$2:$V$7,0),),"1")</f>
        <v>3</v>
      </c>
      <c r="SL3262" cm="1">
        <f t="array" ref="SL3262">IFERROR(INDEX('[1]DO NOT TOUCH Préparation'!$W$2:$W$7,MATCH('DO NOT TOUCH - inputExtraction'!SH3262,'[1]DO NOT TOUCH Préparation'!$V$2:$V$7,0),),"1")</f>
        <v>5</v>
      </c>
      <c r="SM3262" cm="1">
        <f t="array" ref="SM3262">IFERROR(INDEX('[1]DO NOT TOUCH Préparation'!$W$2:$W$7,MATCH('DO NOT TOUCH - inputExtraction'!SI3262,'[1]DO NOT TOUCH Préparation'!$V$2:$V$7,0),),"1")</f>
        <v>3</v>
      </c>
      <c r="SO3262">
        <v>1</v>
      </c>
      <c r="SQ3262">
        <f>IFERROR(VLOOKUP(J3262,'[1]DO NOT TOUCH Préparation'!$CL$2:$CM$9,2,0),"")</f>
        <v>7</v>
      </c>
      <c r="SR3262">
        <f>IFERROR(VLOOKUP(M3262,'[1]DO NOT TOUCH Préparation'!$CT$2:$CU$10,2,0),"")</f>
        <v>8</v>
      </c>
      <c r="SS3262">
        <f>IFERROR(VLOOKUP(N3262,'[1]DO NOT TOUCH Préparation'!$CX$2:$CY$6,2,0),"")</f>
        <v>4</v>
      </c>
    </row>
    <row r="3263" spans="1:513" ht="14.4" x14ac:dyDescent="0.3">
      <c r="A3263" s="4">
        <v>4584</v>
      </c>
      <c r="B3263" s="4" t="s">
        <v>7731</v>
      </c>
      <c r="C3263" s="4" t="s">
        <v>7732</v>
      </c>
      <c r="D3263" s="4" t="s">
        <v>816</v>
      </c>
      <c r="E3263" s="4" t="s">
        <v>816</v>
      </c>
      <c r="G3263" s="4" t="s">
        <v>450</v>
      </c>
      <c r="H3263" s="4" t="s">
        <v>828</v>
      </c>
      <c r="I3263" s="4" t="s">
        <v>818</v>
      </c>
      <c r="J3263" s="4" t="s">
        <v>566</v>
      </c>
      <c r="K3263" s="4">
        <v>50</v>
      </c>
      <c r="L3263" s="5" t="s">
        <v>454</v>
      </c>
      <c r="M3263" s="4" t="s">
        <v>899</v>
      </c>
      <c r="N3263" s="5" t="s">
        <v>456</v>
      </c>
      <c r="O3263" s="6">
        <v>1</v>
      </c>
      <c r="P3263" s="6">
        <v>0</v>
      </c>
      <c r="Q3263" s="6">
        <v>0</v>
      </c>
      <c r="R3263" s="6">
        <v>0</v>
      </c>
      <c r="S3263" s="6">
        <v>0</v>
      </c>
      <c r="T3263" s="6">
        <v>1</v>
      </c>
      <c r="U3263" s="6">
        <v>0</v>
      </c>
      <c r="V3263" s="6">
        <v>1</v>
      </c>
      <c r="W3263" s="6">
        <v>0</v>
      </c>
      <c r="X3263">
        <v>1</v>
      </c>
      <c r="Y3263">
        <v>2</v>
      </c>
      <c r="AD3263">
        <v>3</v>
      </c>
      <c r="AG3263" t="s">
        <v>829</v>
      </c>
      <c r="BF3263">
        <v>0</v>
      </c>
      <c r="BG3263">
        <v>0</v>
      </c>
      <c r="BH3263">
        <v>0</v>
      </c>
      <c r="BI3263">
        <v>0</v>
      </c>
      <c r="BJ3263">
        <v>0</v>
      </c>
      <c r="BK3263">
        <v>0</v>
      </c>
      <c r="BL3263">
        <v>0</v>
      </c>
      <c r="BM3263">
        <v>0</v>
      </c>
      <c r="BN3263">
        <v>0</v>
      </c>
      <c r="CG3263">
        <v>0</v>
      </c>
      <c r="CH3263">
        <v>1</v>
      </c>
      <c r="CJ3263" t="s">
        <v>458</v>
      </c>
      <c r="CK3263" t="s">
        <v>485</v>
      </c>
      <c r="CL3263" t="s">
        <v>486</v>
      </c>
      <c r="CM3263">
        <v>3</v>
      </c>
      <c r="CN3263">
        <v>3</v>
      </c>
      <c r="CO3263">
        <v>4</v>
      </c>
      <c r="CR3263" t="s">
        <v>485</v>
      </c>
      <c r="CS3263" t="s">
        <v>486</v>
      </c>
      <c r="CT3263">
        <v>4</v>
      </c>
      <c r="CU3263">
        <v>2</v>
      </c>
      <c r="CV3263">
        <v>4</v>
      </c>
      <c r="CY3263" t="s">
        <v>584</v>
      </c>
      <c r="CZ3263" t="s">
        <v>486</v>
      </c>
      <c r="DA3263">
        <v>4</v>
      </c>
      <c r="DB3263">
        <v>4</v>
      </c>
      <c r="DC3263">
        <v>3</v>
      </c>
      <c r="DD3263">
        <v>3</v>
      </c>
      <c r="DE3263">
        <v>4</v>
      </c>
      <c r="DF3263" t="s">
        <v>2680</v>
      </c>
      <c r="DG3263" t="s">
        <v>462</v>
      </c>
      <c r="DH3263" t="s">
        <v>463</v>
      </c>
      <c r="DI3263" t="s">
        <v>462</v>
      </c>
      <c r="DJ3263" t="s">
        <v>464</v>
      </c>
      <c r="DK3263" t="s">
        <v>463</v>
      </c>
      <c r="DL3263" t="s">
        <v>463</v>
      </c>
      <c r="DM3263" t="s">
        <v>463</v>
      </c>
      <c r="DN3263" t="s">
        <v>462</v>
      </c>
      <c r="DO3263" t="s">
        <v>462</v>
      </c>
      <c r="DP3263" t="s">
        <v>464</v>
      </c>
      <c r="DQ3263" t="s">
        <v>550</v>
      </c>
      <c r="DS3263" t="s">
        <v>466</v>
      </c>
      <c r="DT3263" t="s">
        <v>466</v>
      </c>
      <c r="DX3263" t="s">
        <v>550</v>
      </c>
      <c r="DY3263" t="s">
        <v>550</v>
      </c>
      <c r="DZ3263" t="s">
        <v>466</v>
      </c>
      <c r="EA3263" t="s">
        <v>467</v>
      </c>
      <c r="EC3263" t="s">
        <v>467</v>
      </c>
      <c r="ED3263" t="s">
        <v>490</v>
      </c>
      <c r="EH3263" t="s">
        <v>490</v>
      </c>
      <c r="EI3263" t="s">
        <v>467</v>
      </c>
      <c r="EJ3263" t="s">
        <v>467</v>
      </c>
      <c r="EK3263">
        <v>3</v>
      </c>
      <c r="EM3263">
        <v>4</v>
      </c>
      <c r="EN3263">
        <v>4</v>
      </c>
      <c r="ER3263">
        <v>4</v>
      </c>
      <c r="ES3263">
        <v>4</v>
      </c>
      <c r="ET3263" t="s">
        <v>468</v>
      </c>
      <c r="EU3263" s="7">
        <v>1</v>
      </c>
      <c r="EV3263">
        <v>0</v>
      </c>
      <c r="EW3263">
        <v>0</v>
      </c>
      <c r="EX3263">
        <v>0</v>
      </c>
      <c r="EY3263">
        <v>0</v>
      </c>
      <c r="GD3263">
        <v>0</v>
      </c>
      <c r="GE3263">
        <v>0</v>
      </c>
      <c r="GF3263">
        <v>0</v>
      </c>
      <c r="GG3263">
        <v>1</v>
      </c>
      <c r="GH3263">
        <v>0</v>
      </c>
      <c r="GI3263">
        <v>0</v>
      </c>
      <c r="GJ3263">
        <v>0</v>
      </c>
      <c r="GK3263">
        <v>0</v>
      </c>
      <c r="GL3263">
        <v>1</v>
      </c>
      <c r="GM3263">
        <v>0</v>
      </c>
      <c r="IS3263">
        <v>1</v>
      </c>
      <c r="JE3263">
        <v>1</v>
      </c>
      <c r="JJ3263">
        <v>2</v>
      </c>
      <c r="JK3263">
        <v>1</v>
      </c>
      <c r="KI3263">
        <v>1</v>
      </c>
      <c r="KJ3263">
        <v>2</v>
      </c>
      <c r="KN3263">
        <v>1</v>
      </c>
      <c r="KT3263">
        <v>1</v>
      </c>
      <c r="KU3263">
        <v>3</v>
      </c>
      <c r="KV3263">
        <v>2</v>
      </c>
      <c r="KY3263">
        <v>3</v>
      </c>
      <c r="KZ3263">
        <v>2</v>
      </c>
      <c r="LA3263">
        <v>2</v>
      </c>
      <c r="LB3263">
        <v>2</v>
      </c>
      <c r="LC3263">
        <v>4</v>
      </c>
      <c r="LD3263">
        <v>1</v>
      </c>
      <c r="LM3263">
        <v>2</v>
      </c>
      <c r="LR3263">
        <v>1</v>
      </c>
      <c r="LX3263">
        <v>1</v>
      </c>
      <c r="MA3263">
        <v>2</v>
      </c>
      <c r="MD3263">
        <v>3</v>
      </c>
      <c r="MH3263">
        <v>3</v>
      </c>
      <c r="MK3263">
        <v>1</v>
      </c>
      <c r="MN3263">
        <v>2</v>
      </c>
      <c r="MS3263">
        <v>1</v>
      </c>
      <c r="MT3263">
        <v>2</v>
      </c>
      <c r="NB3263" t="s">
        <v>469</v>
      </c>
      <c r="NC3263" t="s">
        <v>470</v>
      </c>
      <c r="ND3263" t="s">
        <v>469</v>
      </c>
      <c r="NE3263" t="s">
        <v>471</v>
      </c>
      <c r="NF3263" t="s">
        <v>470</v>
      </c>
      <c r="NG3263" t="s">
        <v>470</v>
      </c>
      <c r="NH3263" t="s">
        <v>469</v>
      </c>
      <c r="NI3263" t="s">
        <v>469</v>
      </c>
      <c r="NJ3263" t="s">
        <v>469</v>
      </c>
      <c r="NK3263" t="s">
        <v>471</v>
      </c>
      <c r="NL3263" t="s">
        <v>494</v>
      </c>
      <c r="NM3263" t="s">
        <v>494</v>
      </c>
      <c r="NN3263" t="s">
        <v>494</v>
      </c>
      <c r="NO3263" t="s">
        <v>494</v>
      </c>
      <c r="NP3263" t="s">
        <v>494</v>
      </c>
      <c r="NQ3263" t="s">
        <v>494</v>
      </c>
      <c r="NR3263" t="s">
        <v>494</v>
      </c>
      <c r="NS3263" t="s">
        <v>494</v>
      </c>
      <c r="NT3263" t="s">
        <v>494</v>
      </c>
      <c r="NU3263" t="s">
        <v>494</v>
      </c>
      <c r="NV3263" t="s">
        <v>472</v>
      </c>
      <c r="OQ3263" t="s">
        <v>510</v>
      </c>
      <c r="OR3263" t="s">
        <v>474</v>
      </c>
      <c r="OS3263" t="s">
        <v>496</v>
      </c>
      <c r="OT3263" t="s">
        <v>496</v>
      </c>
      <c r="OU3263" t="s">
        <v>496</v>
      </c>
      <c r="OV3263" t="s">
        <v>496</v>
      </c>
      <c r="OW3263" t="s">
        <v>474</v>
      </c>
      <c r="OX3263" t="s">
        <v>474</v>
      </c>
      <c r="OY3263" t="s">
        <v>474</v>
      </c>
      <c r="OZ3263" t="s">
        <v>474</v>
      </c>
      <c r="PA3263" t="s">
        <v>474</v>
      </c>
      <c r="PB3263" t="s">
        <v>474</v>
      </c>
      <c r="PC3263" t="s">
        <v>474</v>
      </c>
      <c r="PD3263" t="s">
        <v>474</v>
      </c>
      <c r="PE3263" t="s">
        <v>474</v>
      </c>
      <c r="PF3263" t="s">
        <v>474</v>
      </c>
      <c r="PG3263" t="s">
        <v>474</v>
      </c>
      <c r="PH3263" t="s">
        <v>474</v>
      </c>
      <c r="PI3263" t="s">
        <v>474</v>
      </c>
      <c r="QS3263" t="s">
        <v>475</v>
      </c>
      <c r="QU3263">
        <v>13.006416666667</v>
      </c>
      <c r="QV3263" t="s">
        <v>821</v>
      </c>
      <c r="RB3263" t="s">
        <v>2680</v>
      </c>
      <c r="RO3263">
        <v>1</v>
      </c>
      <c r="RP3263" s="8"/>
      <c r="RQ3263" s="9">
        <f>IFERROR(AVERAGE(INDEX('[1]DO NOT TOUCH Préparation'!$T$1:$T$5,MATCH('DO NOT TOUCH - inputExtraction'!$DG3263,'[1]DO NOT TOUCH Préparation'!$S$1:$S$5,0)),INDEX('[1]DO NOT TOUCH Préparation'!$T$1:$T$5,MATCH('DO NOT TOUCH - inputExtraction'!$DH3263,'[1]DO NOT TOUCH Préparation'!$S$1:$S$5,0)),INDEX('[1]DO NOT TOUCH Préparation'!$T$1:$T$5,MATCH('DO NOT TOUCH - inputExtraction'!$DI3263,'[1]DO NOT TOUCH Préparation'!$S$1:$S$5,0)),INDEX('[1]DO NOT TOUCH Préparation'!$T$1:$T$5,MATCH('DO NOT TOUCH - inputExtraction'!$DJ3263,'[1]DO NOT TOUCH Préparation'!$S$1:$S$5,0)),INDEX('[1]DO NOT TOUCH Préparation'!$T$1:$T$5,MATCH('DO NOT TOUCH - inputExtraction'!$DK3263,'[1]DO NOT TOUCH Préparation'!$S$1:$S$5,0))),"")</f>
        <v>3.8</v>
      </c>
      <c r="RR3263" s="7">
        <f>IFERROR(AVERAGE(INDEX('[1]DO NOT TOUCH Préparation'!$T$1:$T$5,MATCH($DL3263,'[1]DO NOT TOUCH Préparation'!$S$1:$S$5,0)),INDEX('[1]DO NOT TOUCH Préparation'!$T$1:$T$5,MATCH('DO NOT TOUCH - inputExtraction'!$DM3263,'[1]DO NOT TOUCH Préparation'!$S$1:$S$5,0)),INDEX('[1]DO NOT TOUCH Préparation'!$T$1:$T$5,MATCH('DO NOT TOUCH - inputExtraction'!$DN3263,'[1]DO NOT TOUCH Préparation'!$S$1:$S$5,0)),INDEX('[1]DO NOT TOUCH Préparation'!$T$1:$T$5,MATCH(DO3263,'[1]DO NOT TOUCH Préparation'!$S$1:$S$5,0)),INDEX('[1]DO NOT TOUCH Préparation'!$T$1:$T$5,MATCH('DO NOT TOUCH - inputExtraction'!$DP3263,'[1]DO NOT TOUCH Préparation'!$S$1:$S$5,0))),"")</f>
        <v>3.8</v>
      </c>
      <c r="RS3263" t="str">
        <f t="shared" si="201"/>
        <v>45-64</v>
      </c>
      <c r="RT3263" t="str">
        <f t="shared" si="201"/>
        <v>Je préfère ne pas le mentionner</v>
      </c>
      <c r="RV3263">
        <f>VLOOKUP(DG3263,'[1]DO NOT TOUCH Préparation'!$S$1:$T$5,2,0)</f>
        <v>4</v>
      </c>
      <c r="RW3263">
        <f>VLOOKUP(DH3263,'[1]DO NOT TOUCH Préparation'!$S$1:$T$5,2,0)</f>
        <v>3</v>
      </c>
      <c r="RX3263">
        <f>VLOOKUP(DI3263,'[1]DO NOT TOUCH Préparation'!$S$1:$T$5,2,0)</f>
        <v>4</v>
      </c>
      <c r="RY3263">
        <f>VLOOKUP(DJ3263,'[1]DO NOT TOUCH Préparation'!$S$1:$T$5,2,0)</f>
        <v>5</v>
      </c>
      <c r="RZ3263">
        <f>VLOOKUP(DK3263,'[1]DO NOT TOUCH Préparation'!$S$1:$T$5,2,0)</f>
        <v>3</v>
      </c>
      <c r="SA3263">
        <f>VLOOKUP(DL3263,'[1]DO NOT TOUCH Préparation'!$S$1:$T$5,2,0)</f>
        <v>3</v>
      </c>
      <c r="SB3263">
        <f>VLOOKUP(DM3263,'[1]DO NOT TOUCH Préparation'!$S$1:$T$5,2,0)</f>
        <v>3</v>
      </c>
      <c r="SC3263">
        <f>VLOOKUP(DN3263,'[1]DO NOT TOUCH Préparation'!$S$1:$T$5,2,0)</f>
        <v>4</v>
      </c>
      <c r="SD3263">
        <f>VLOOKUP(DO3263,'[1]DO NOT TOUCH Préparation'!$S$1:$T$5,2,0)</f>
        <v>4</v>
      </c>
      <c r="SE3263">
        <f>VLOOKUP(DP3263,'[1]DO NOT TOUCH Préparation'!$S$1:$T$5,2,0)</f>
        <v>5</v>
      </c>
      <c r="SG3263" t="str">
        <f t="shared" si="202"/>
        <v>Inférieur ou égal à 5%</v>
      </c>
      <c r="SH3263" t="str">
        <f t="shared" si="203"/>
        <v>Inférieur ou égal à 5%</v>
      </c>
      <c r="SI3263" t="str">
        <f t="shared" si="204"/>
        <v>Plus de 50%</v>
      </c>
      <c r="SK3263" cm="1">
        <f t="array" ref="SK3263">IFERROR(INDEX('[1]DO NOT TOUCH Préparation'!$W$2:$W$7,MATCH('DO NOT TOUCH - inputExtraction'!SG3263,'[1]DO NOT TOUCH Préparation'!$V$2:$V$7,0),),"1")</f>
        <v>2</v>
      </c>
      <c r="SL3263" cm="1">
        <f t="array" ref="SL3263">IFERROR(INDEX('[1]DO NOT TOUCH Préparation'!$W$2:$W$7,MATCH('DO NOT TOUCH - inputExtraction'!SH3263,'[1]DO NOT TOUCH Préparation'!$V$2:$V$7,0),),"1")</f>
        <v>2</v>
      </c>
      <c r="SM3263" cm="1">
        <f t="array" ref="SM3263">IFERROR(INDEX('[1]DO NOT TOUCH Préparation'!$W$2:$W$7,MATCH('DO NOT TOUCH - inputExtraction'!SI3263,'[1]DO NOT TOUCH Préparation'!$V$2:$V$7,0),),"1")</f>
        <v>5</v>
      </c>
      <c r="SO3263">
        <v>1</v>
      </c>
      <c r="SQ3263">
        <f>IFERROR(VLOOKUP(J3263,'[1]DO NOT TOUCH Préparation'!$CL$2:$CM$9,2,0),"")</f>
        <v>6</v>
      </c>
      <c r="SR3263">
        <f>IFERROR(VLOOKUP(M3263,'[1]DO NOT TOUCH Préparation'!$CT$2:$CU$10,2,0),"")</f>
        <v>0</v>
      </c>
      <c r="SS3263">
        <f>IFERROR(VLOOKUP(N3263,'[1]DO NOT TOUCH Préparation'!$CX$2:$CY$6,2,0),"")</f>
        <v>4</v>
      </c>
    </row>
    <row r="3264" spans="1:513" ht="14.4" x14ac:dyDescent="0.3">
      <c r="A3264" s="4">
        <v>4586</v>
      </c>
      <c r="B3264" s="4" t="s">
        <v>7733</v>
      </c>
      <c r="C3264" s="4" t="s">
        <v>6347</v>
      </c>
      <c r="D3264" s="4" t="s">
        <v>449</v>
      </c>
      <c r="E3264" s="4" t="s">
        <v>449</v>
      </c>
      <c r="G3264" s="4" t="s">
        <v>479</v>
      </c>
      <c r="H3264" s="4" t="s">
        <v>451</v>
      </c>
      <c r="I3264" s="4" t="s">
        <v>452</v>
      </c>
      <c r="J3264" s="4" t="s">
        <v>453</v>
      </c>
      <c r="K3264" s="4">
        <v>30</v>
      </c>
      <c r="L3264" s="5" t="s">
        <v>516</v>
      </c>
      <c r="M3264" s="4" t="s">
        <v>541</v>
      </c>
      <c r="N3264" s="5" t="s">
        <v>456</v>
      </c>
      <c r="O3264" s="6">
        <v>3</v>
      </c>
      <c r="P3264" s="6">
        <v>0</v>
      </c>
      <c r="Q3264" s="6">
        <v>0</v>
      </c>
      <c r="R3264" s="6">
        <v>1</v>
      </c>
      <c r="S3264" s="6">
        <v>1</v>
      </c>
      <c r="T3264" s="6">
        <v>1</v>
      </c>
      <c r="U3264" s="6">
        <v>0</v>
      </c>
      <c r="V3264" s="6">
        <v>1</v>
      </c>
      <c r="W3264" s="6">
        <v>0</v>
      </c>
      <c r="Y3264">
        <v>1</v>
      </c>
      <c r="Z3264">
        <v>3</v>
      </c>
      <c r="AD3264">
        <v>2</v>
      </c>
      <c r="AG3264" t="s">
        <v>523</v>
      </c>
      <c r="AI3264">
        <v>1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0</v>
      </c>
      <c r="AX3264">
        <v>0</v>
      </c>
      <c r="AY3264">
        <v>0</v>
      </c>
      <c r="AZ3264">
        <v>1</v>
      </c>
      <c r="BA3264">
        <v>1</v>
      </c>
      <c r="BB3264">
        <v>0</v>
      </c>
      <c r="BC3264">
        <v>0</v>
      </c>
      <c r="BD3264">
        <v>0</v>
      </c>
      <c r="BE3264">
        <v>0</v>
      </c>
      <c r="CG3264">
        <v>0</v>
      </c>
      <c r="CH3264">
        <v>0</v>
      </c>
      <c r="CJ3264" t="s">
        <v>517</v>
      </c>
      <c r="CK3264" t="s">
        <v>459</v>
      </c>
      <c r="CL3264" t="s">
        <v>505</v>
      </c>
      <c r="CM3264">
        <v>4</v>
      </c>
      <c r="CN3264">
        <v>4</v>
      </c>
      <c r="CO3264">
        <v>3</v>
      </c>
      <c r="CR3264" t="s">
        <v>459</v>
      </c>
      <c r="CS3264" t="s">
        <v>505</v>
      </c>
      <c r="CT3264" t="s">
        <v>535</v>
      </c>
      <c r="CU3264" t="s">
        <v>535</v>
      </c>
      <c r="CV3264">
        <v>3</v>
      </c>
      <c r="CY3264" t="s">
        <v>459</v>
      </c>
      <c r="CZ3264" t="s">
        <v>486</v>
      </c>
      <c r="DA3264">
        <v>4</v>
      </c>
      <c r="DB3264" t="s">
        <v>535</v>
      </c>
      <c r="DC3264">
        <v>4</v>
      </c>
      <c r="DD3264">
        <v>4</v>
      </c>
      <c r="DG3264" t="s">
        <v>462</v>
      </c>
      <c r="DH3264" t="s">
        <v>506</v>
      </c>
      <c r="DI3264" t="s">
        <v>462</v>
      </c>
      <c r="DJ3264" t="s">
        <v>462</v>
      </c>
      <c r="DK3264" t="s">
        <v>462</v>
      </c>
      <c r="DL3264" t="s">
        <v>464</v>
      </c>
      <c r="DM3264" t="s">
        <v>462</v>
      </c>
      <c r="DN3264" t="s">
        <v>464</v>
      </c>
      <c r="DO3264" t="s">
        <v>462</v>
      </c>
      <c r="DP3264" t="s">
        <v>462</v>
      </c>
      <c r="DQ3264" t="s">
        <v>550</v>
      </c>
      <c r="DS3264" t="s">
        <v>550</v>
      </c>
      <c r="DT3264" t="s">
        <v>550</v>
      </c>
      <c r="DU3264" t="s">
        <v>466</v>
      </c>
      <c r="DV3264" t="s">
        <v>466</v>
      </c>
      <c r="DW3264" t="s">
        <v>550</v>
      </c>
      <c r="DX3264" t="s">
        <v>466</v>
      </c>
      <c r="DY3264" t="s">
        <v>550</v>
      </c>
      <c r="DZ3264" t="s">
        <v>466</v>
      </c>
      <c r="EA3264" t="s">
        <v>490</v>
      </c>
      <c r="EC3264" t="s">
        <v>490</v>
      </c>
      <c r="ED3264" t="s">
        <v>467</v>
      </c>
      <c r="EE3264" t="s">
        <v>467</v>
      </c>
      <c r="EF3264" t="s">
        <v>507</v>
      </c>
      <c r="EG3264" t="s">
        <v>490</v>
      </c>
      <c r="EH3264" t="s">
        <v>507</v>
      </c>
      <c r="EI3264" t="s">
        <v>490</v>
      </c>
      <c r="EJ3264" t="s">
        <v>467</v>
      </c>
      <c r="EK3264">
        <v>4</v>
      </c>
      <c r="EM3264">
        <v>4</v>
      </c>
      <c r="EN3264">
        <v>4</v>
      </c>
      <c r="EO3264">
        <v>4</v>
      </c>
      <c r="EP3264" t="s">
        <v>468</v>
      </c>
      <c r="EQ3264">
        <v>4</v>
      </c>
      <c r="ER3264" t="s">
        <v>468</v>
      </c>
      <c r="ES3264">
        <v>4</v>
      </c>
      <c r="ET3264">
        <v>4</v>
      </c>
      <c r="EU3264" s="7">
        <v>0</v>
      </c>
      <c r="EV3264">
        <v>0</v>
      </c>
      <c r="EW3264">
        <v>1</v>
      </c>
      <c r="EX3264">
        <v>0</v>
      </c>
      <c r="EY3264">
        <v>0</v>
      </c>
      <c r="FE3264">
        <v>0</v>
      </c>
      <c r="FF3264">
        <v>1</v>
      </c>
      <c r="FG3264">
        <v>1</v>
      </c>
      <c r="FH3264">
        <v>0</v>
      </c>
      <c r="FI3264">
        <v>0</v>
      </c>
      <c r="FJ3264">
        <v>0</v>
      </c>
      <c r="FK3264">
        <v>0</v>
      </c>
      <c r="FL3264">
        <v>1</v>
      </c>
      <c r="FM3264">
        <v>1</v>
      </c>
      <c r="FN3264">
        <v>0</v>
      </c>
      <c r="FY3264">
        <v>0</v>
      </c>
      <c r="FZ3264">
        <v>1</v>
      </c>
      <c r="GA3264">
        <v>1</v>
      </c>
      <c r="GB3264">
        <v>0</v>
      </c>
      <c r="GC3264">
        <v>0</v>
      </c>
      <c r="GI3264">
        <v>1</v>
      </c>
      <c r="GJ3264">
        <v>0</v>
      </c>
      <c r="GK3264">
        <v>0</v>
      </c>
      <c r="GL3264">
        <v>0</v>
      </c>
      <c r="GM3264">
        <v>0</v>
      </c>
      <c r="HH3264">
        <v>1</v>
      </c>
      <c r="IQ3264">
        <v>2</v>
      </c>
      <c r="IS3264">
        <v>1</v>
      </c>
      <c r="JC3264">
        <v>1</v>
      </c>
      <c r="JE3264">
        <v>2</v>
      </c>
      <c r="JI3264">
        <v>2</v>
      </c>
      <c r="JK3264">
        <v>1</v>
      </c>
      <c r="JO3264">
        <v>1</v>
      </c>
      <c r="JQ3264">
        <v>2</v>
      </c>
      <c r="JU3264">
        <v>1</v>
      </c>
      <c r="JW3264">
        <v>2</v>
      </c>
      <c r="KA3264">
        <v>1</v>
      </c>
      <c r="KC3264">
        <v>2</v>
      </c>
      <c r="KG3264">
        <v>1</v>
      </c>
      <c r="KI3264">
        <v>2</v>
      </c>
      <c r="KM3264">
        <v>1</v>
      </c>
      <c r="KO3264">
        <v>2</v>
      </c>
      <c r="KS3264">
        <v>1</v>
      </c>
      <c r="KU3264">
        <v>2</v>
      </c>
      <c r="KY3264" t="s">
        <v>491</v>
      </c>
      <c r="KZ3264">
        <v>3</v>
      </c>
      <c r="LA3264">
        <v>2</v>
      </c>
      <c r="LB3264">
        <v>2</v>
      </c>
      <c r="LC3264">
        <v>3</v>
      </c>
      <c r="LD3264">
        <v>2</v>
      </c>
      <c r="LF3264">
        <v>3</v>
      </c>
      <c r="LK3264">
        <v>1</v>
      </c>
      <c r="LP3264">
        <v>2</v>
      </c>
      <c r="LQ3264">
        <v>3</v>
      </c>
      <c r="LS3264">
        <v>1</v>
      </c>
      <c r="MB3264">
        <v>3</v>
      </c>
      <c r="MC3264">
        <v>1</v>
      </c>
      <c r="ME3264">
        <v>2</v>
      </c>
      <c r="MJ3264">
        <v>3</v>
      </c>
      <c r="ML3264">
        <v>2</v>
      </c>
      <c r="MM3264">
        <v>1</v>
      </c>
      <c r="MR3264">
        <v>3</v>
      </c>
      <c r="MU3264">
        <v>2</v>
      </c>
      <c r="MW3264">
        <v>1</v>
      </c>
      <c r="NB3264" t="s">
        <v>470</v>
      </c>
      <c r="NC3264" t="s">
        <v>470</v>
      </c>
      <c r="ND3264" t="s">
        <v>469</v>
      </c>
      <c r="NE3264" t="s">
        <v>469</v>
      </c>
      <c r="NF3264" t="s">
        <v>469</v>
      </c>
      <c r="NG3264" t="s">
        <v>471</v>
      </c>
      <c r="NH3264" t="s">
        <v>469</v>
      </c>
      <c r="NI3264" t="s">
        <v>471</v>
      </c>
      <c r="NJ3264" t="s">
        <v>470</v>
      </c>
      <c r="NK3264" t="s">
        <v>470</v>
      </c>
      <c r="NL3264" t="s">
        <v>469</v>
      </c>
      <c r="NM3264" t="s">
        <v>494</v>
      </c>
      <c r="NN3264" t="s">
        <v>469</v>
      </c>
      <c r="NO3264" t="s">
        <v>469</v>
      </c>
      <c r="NP3264" t="s">
        <v>469</v>
      </c>
      <c r="NQ3264" t="s">
        <v>471</v>
      </c>
      <c r="NR3264" t="s">
        <v>469</v>
      </c>
      <c r="NS3264" t="s">
        <v>471</v>
      </c>
      <c r="NT3264" t="s">
        <v>494</v>
      </c>
      <c r="NU3264" t="s">
        <v>469</v>
      </c>
      <c r="NV3264" t="s">
        <v>472</v>
      </c>
      <c r="NW3264" t="s">
        <v>510</v>
      </c>
      <c r="NX3264" t="s">
        <v>474</v>
      </c>
      <c r="NY3264" t="s">
        <v>474</v>
      </c>
      <c r="NZ3264" t="s">
        <v>496</v>
      </c>
      <c r="OA3264" t="s">
        <v>496</v>
      </c>
      <c r="OB3264" t="s">
        <v>473</v>
      </c>
      <c r="OC3264" t="s">
        <v>473</v>
      </c>
      <c r="OD3264" t="s">
        <v>496</v>
      </c>
      <c r="OE3264" t="s">
        <v>510</v>
      </c>
      <c r="OF3264" t="s">
        <v>496</v>
      </c>
      <c r="OG3264" t="s">
        <v>496</v>
      </c>
      <c r="OH3264" t="s">
        <v>496</v>
      </c>
      <c r="OI3264" t="s">
        <v>474</v>
      </c>
      <c r="OJ3264" t="s">
        <v>496</v>
      </c>
      <c r="OK3264" t="s">
        <v>474</v>
      </c>
      <c r="OL3264" t="s">
        <v>510</v>
      </c>
      <c r="OM3264" t="s">
        <v>510</v>
      </c>
      <c r="ON3264" t="s">
        <v>510</v>
      </c>
      <c r="OO3264" t="s">
        <v>473</v>
      </c>
      <c r="OP3264" t="s">
        <v>474</v>
      </c>
      <c r="QS3264" t="s">
        <v>475</v>
      </c>
      <c r="QU3264">
        <v>10.174433333333001</v>
      </c>
      <c r="QV3264" t="s">
        <v>476</v>
      </c>
      <c r="RO3264">
        <v>1</v>
      </c>
      <c r="RP3264" s="8"/>
      <c r="RQ3264" s="9">
        <f>IFERROR(AVERAGE(INDEX('[1]DO NOT TOUCH Préparation'!$T$1:$T$5,MATCH('DO NOT TOUCH - inputExtraction'!$DG3264,'[1]DO NOT TOUCH Préparation'!$S$1:$S$5,0)),INDEX('[1]DO NOT TOUCH Préparation'!$T$1:$T$5,MATCH('DO NOT TOUCH - inputExtraction'!$DH3264,'[1]DO NOT TOUCH Préparation'!$S$1:$S$5,0)),INDEX('[1]DO NOT TOUCH Préparation'!$T$1:$T$5,MATCH('DO NOT TOUCH - inputExtraction'!$DI3264,'[1]DO NOT TOUCH Préparation'!$S$1:$S$5,0)),INDEX('[1]DO NOT TOUCH Préparation'!$T$1:$T$5,MATCH('DO NOT TOUCH - inputExtraction'!$DJ3264,'[1]DO NOT TOUCH Préparation'!$S$1:$S$5,0)),INDEX('[1]DO NOT TOUCH Préparation'!$T$1:$T$5,MATCH('DO NOT TOUCH - inputExtraction'!$DK3264,'[1]DO NOT TOUCH Préparation'!$S$1:$S$5,0))),"")</f>
        <v>3.6</v>
      </c>
      <c r="RR3264" s="7">
        <f>IFERROR(AVERAGE(INDEX('[1]DO NOT TOUCH Préparation'!$T$1:$T$5,MATCH($DL3264,'[1]DO NOT TOUCH Préparation'!$S$1:$S$5,0)),INDEX('[1]DO NOT TOUCH Préparation'!$T$1:$T$5,MATCH('DO NOT TOUCH - inputExtraction'!$DM3264,'[1]DO NOT TOUCH Préparation'!$S$1:$S$5,0)),INDEX('[1]DO NOT TOUCH Préparation'!$T$1:$T$5,MATCH('DO NOT TOUCH - inputExtraction'!$DN3264,'[1]DO NOT TOUCH Préparation'!$S$1:$S$5,0)),INDEX('[1]DO NOT TOUCH Préparation'!$T$1:$T$5,MATCH(DO3264,'[1]DO NOT TOUCH Préparation'!$S$1:$S$5,0)),INDEX('[1]DO NOT TOUCH Préparation'!$T$1:$T$5,MATCH('DO NOT TOUCH - inputExtraction'!$DP3264,'[1]DO NOT TOUCH Préparation'!$S$1:$S$5,0))),"")</f>
        <v>4.4000000000000004</v>
      </c>
      <c r="RS3264" t="str">
        <f t="shared" si="201"/>
        <v>25-44</v>
      </c>
      <c r="RT3264" t="str">
        <f t="shared" si="201"/>
        <v>80 000 € et plus</v>
      </c>
      <c r="RV3264">
        <f>VLOOKUP(DG3264,'[1]DO NOT TOUCH Préparation'!$S$1:$T$5,2,0)</f>
        <v>4</v>
      </c>
      <c r="RW3264">
        <f>VLOOKUP(DH3264,'[1]DO NOT TOUCH Préparation'!$S$1:$T$5,2,0)</f>
        <v>2</v>
      </c>
      <c r="RX3264">
        <f>VLOOKUP(DI3264,'[1]DO NOT TOUCH Préparation'!$S$1:$T$5,2,0)</f>
        <v>4</v>
      </c>
      <c r="RY3264">
        <f>VLOOKUP(DJ3264,'[1]DO NOT TOUCH Préparation'!$S$1:$T$5,2,0)</f>
        <v>4</v>
      </c>
      <c r="RZ3264">
        <f>VLOOKUP(DK3264,'[1]DO NOT TOUCH Préparation'!$S$1:$T$5,2,0)</f>
        <v>4</v>
      </c>
      <c r="SA3264">
        <f>VLOOKUP(DL3264,'[1]DO NOT TOUCH Préparation'!$S$1:$T$5,2,0)</f>
        <v>5</v>
      </c>
      <c r="SB3264">
        <f>VLOOKUP(DM3264,'[1]DO NOT TOUCH Préparation'!$S$1:$T$5,2,0)</f>
        <v>4</v>
      </c>
      <c r="SC3264">
        <f>VLOOKUP(DN3264,'[1]DO NOT TOUCH Préparation'!$S$1:$T$5,2,0)</f>
        <v>5</v>
      </c>
      <c r="SD3264">
        <f>VLOOKUP(DO3264,'[1]DO NOT TOUCH Préparation'!$S$1:$T$5,2,0)</f>
        <v>4</v>
      </c>
      <c r="SE3264">
        <f>VLOOKUP(DP3264,'[1]DO NOT TOUCH Préparation'!$S$1:$T$5,2,0)</f>
        <v>4</v>
      </c>
      <c r="SG3264" t="str">
        <f t="shared" si="202"/>
        <v>6% à 20%</v>
      </c>
      <c r="SH3264" t="str">
        <f t="shared" si="203"/>
        <v>6% à 20%</v>
      </c>
      <c r="SI3264" t="str">
        <f t="shared" si="204"/>
        <v>6% à 20%</v>
      </c>
      <c r="SK3264" cm="1">
        <f t="array" ref="SK3264">IFERROR(INDEX('[1]DO NOT TOUCH Préparation'!$W$2:$W$7,MATCH('DO NOT TOUCH - inputExtraction'!SG3264,'[1]DO NOT TOUCH Préparation'!$V$2:$V$7,0),),"1")</f>
        <v>3</v>
      </c>
      <c r="SL3264" cm="1">
        <f t="array" ref="SL3264">IFERROR(INDEX('[1]DO NOT TOUCH Préparation'!$W$2:$W$7,MATCH('DO NOT TOUCH - inputExtraction'!SH3264,'[1]DO NOT TOUCH Préparation'!$V$2:$V$7,0),),"1")</f>
        <v>3</v>
      </c>
      <c r="SM3264" cm="1">
        <f t="array" ref="SM3264">IFERROR(INDEX('[1]DO NOT TOUCH Préparation'!$W$2:$W$7,MATCH('DO NOT TOUCH - inputExtraction'!SI3264,'[1]DO NOT TOUCH Préparation'!$V$2:$V$7,0),),"1")</f>
        <v>3</v>
      </c>
      <c r="SO3264">
        <v>1</v>
      </c>
      <c r="SQ3264">
        <f>IFERROR(VLOOKUP(J3264,'[1]DO NOT TOUCH Préparation'!$CL$2:$CM$9,2,0),"")</f>
        <v>4</v>
      </c>
      <c r="SR3264">
        <f>IFERROR(VLOOKUP(M3264,'[1]DO NOT TOUCH Préparation'!$CT$2:$CU$10,2,0),"")</f>
        <v>8</v>
      </c>
      <c r="SS3264">
        <f>IFERROR(VLOOKUP(N3264,'[1]DO NOT TOUCH Préparation'!$CX$2:$CY$6,2,0),"")</f>
        <v>4</v>
      </c>
    </row>
    <row r="3265" spans="1:513" ht="14.4" x14ac:dyDescent="0.3">
      <c r="A3265" s="4">
        <v>4587</v>
      </c>
      <c r="B3265" s="4" t="s">
        <v>7734</v>
      </c>
      <c r="C3265" s="4" t="s">
        <v>843</v>
      </c>
      <c r="D3265" s="4" t="s">
        <v>449</v>
      </c>
      <c r="E3265" s="4" t="s">
        <v>449</v>
      </c>
      <c r="G3265" s="4" t="s">
        <v>450</v>
      </c>
      <c r="H3265" s="4" t="s">
        <v>499</v>
      </c>
      <c r="I3265" s="4" t="s">
        <v>500</v>
      </c>
      <c r="J3265" s="4" t="s">
        <v>453</v>
      </c>
      <c r="K3265" s="4">
        <v>65</v>
      </c>
      <c r="L3265" s="5" t="s">
        <v>567</v>
      </c>
      <c r="M3265" s="4" t="s">
        <v>482</v>
      </c>
      <c r="N3265" s="5" t="s">
        <v>483</v>
      </c>
      <c r="O3265" s="6">
        <v>1</v>
      </c>
      <c r="P3265" s="6">
        <v>0</v>
      </c>
      <c r="Q3265" s="6">
        <v>0</v>
      </c>
      <c r="R3265" s="6">
        <v>0</v>
      </c>
      <c r="S3265" s="6">
        <v>0</v>
      </c>
      <c r="T3265" s="6">
        <v>0</v>
      </c>
      <c r="U3265" s="6">
        <v>0</v>
      </c>
      <c r="V3265" s="6">
        <v>0</v>
      </c>
      <c r="W3265" s="6">
        <v>1</v>
      </c>
      <c r="Y3265">
        <v>1</v>
      </c>
      <c r="AG3265" t="s">
        <v>523</v>
      </c>
      <c r="AI3265">
        <v>0</v>
      </c>
      <c r="AJ3265">
        <v>0</v>
      </c>
      <c r="AK3265">
        <v>0</v>
      </c>
      <c r="AL3265">
        <v>0</v>
      </c>
      <c r="AM3265">
        <v>1</v>
      </c>
      <c r="AN3265">
        <v>1</v>
      </c>
      <c r="AO3265">
        <v>0</v>
      </c>
      <c r="AP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1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CG3265">
        <v>0</v>
      </c>
      <c r="CH3265">
        <v>0</v>
      </c>
      <c r="CJ3265" t="s">
        <v>524</v>
      </c>
      <c r="CK3265" t="s">
        <v>488</v>
      </c>
      <c r="CL3265" t="s">
        <v>488</v>
      </c>
      <c r="CM3265" t="s">
        <v>487</v>
      </c>
      <c r="CN3265" t="s">
        <v>487</v>
      </c>
      <c r="CO3265" t="s">
        <v>487</v>
      </c>
      <c r="CP3265" t="s">
        <v>487</v>
      </c>
      <c r="CQ3265" t="s">
        <v>7735</v>
      </c>
      <c r="CR3265" t="s">
        <v>519</v>
      </c>
      <c r="CY3265" t="s">
        <v>461</v>
      </c>
      <c r="DG3265" t="s">
        <v>464</v>
      </c>
      <c r="DH3265" t="s">
        <v>463</v>
      </c>
      <c r="DI3265" t="s">
        <v>463</v>
      </c>
      <c r="DJ3265" t="s">
        <v>463</v>
      </c>
      <c r="DK3265" t="s">
        <v>506</v>
      </c>
      <c r="DL3265" t="s">
        <v>506</v>
      </c>
      <c r="DM3265" t="s">
        <v>506</v>
      </c>
      <c r="DN3265" t="s">
        <v>463</v>
      </c>
      <c r="DO3265" t="s">
        <v>463</v>
      </c>
      <c r="DP3265" t="s">
        <v>462</v>
      </c>
      <c r="DQ3265" t="s">
        <v>465</v>
      </c>
      <c r="DZ3265" t="s">
        <v>550</v>
      </c>
      <c r="EA3265" t="s">
        <v>627</v>
      </c>
      <c r="EJ3265" t="s">
        <v>467</v>
      </c>
      <c r="EK3265">
        <v>3</v>
      </c>
      <c r="ET3265">
        <v>3</v>
      </c>
      <c r="EU3265" s="7"/>
      <c r="GN3265">
        <v>0</v>
      </c>
      <c r="GO3265">
        <v>0</v>
      </c>
      <c r="GP3265">
        <v>0</v>
      </c>
      <c r="GQ3265">
        <v>1</v>
      </c>
      <c r="GR3265">
        <v>0</v>
      </c>
      <c r="HV3265">
        <v>1</v>
      </c>
      <c r="HW3265">
        <v>1</v>
      </c>
      <c r="HY3265">
        <v>2</v>
      </c>
      <c r="IA3265">
        <v>1</v>
      </c>
      <c r="IR3265">
        <v>1</v>
      </c>
      <c r="IU3265">
        <v>3</v>
      </c>
      <c r="IV3265">
        <v>2</v>
      </c>
      <c r="KX3265">
        <v>1</v>
      </c>
      <c r="KY3265" t="s">
        <v>492</v>
      </c>
      <c r="KZ3265" t="s">
        <v>492</v>
      </c>
      <c r="LA3265" t="s">
        <v>492</v>
      </c>
      <c r="LB3265" t="s">
        <v>492</v>
      </c>
      <c r="LC3265" t="s">
        <v>492</v>
      </c>
      <c r="LD3265">
        <v>1</v>
      </c>
      <c r="LL3265">
        <v>2</v>
      </c>
      <c r="LU3265">
        <v>1</v>
      </c>
      <c r="MG3265">
        <v>1</v>
      </c>
      <c r="MH3265">
        <v>1</v>
      </c>
      <c r="MZ3265">
        <v>1</v>
      </c>
      <c r="NB3265" t="s">
        <v>493</v>
      </c>
      <c r="NC3265" t="s">
        <v>493</v>
      </c>
      <c r="ND3265" t="s">
        <v>493</v>
      </c>
      <c r="NE3265" t="s">
        <v>493</v>
      </c>
      <c r="NF3265" t="s">
        <v>493</v>
      </c>
      <c r="NG3265" t="s">
        <v>493</v>
      </c>
      <c r="NH3265" t="s">
        <v>493</v>
      </c>
      <c r="NI3265" t="s">
        <v>493</v>
      </c>
      <c r="NJ3265" t="s">
        <v>470</v>
      </c>
      <c r="NK3265" t="s">
        <v>493</v>
      </c>
      <c r="NL3265" t="s">
        <v>508</v>
      </c>
      <c r="NM3265" t="s">
        <v>508</v>
      </c>
      <c r="NN3265" t="s">
        <v>508</v>
      </c>
      <c r="NO3265" t="s">
        <v>508</v>
      </c>
      <c r="NP3265" t="s">
        <v>508</v>
      </c>
      <c r="NQ3265" t="s">
        <v>508</v>
      </c>
      <c r="NR3265" t="s">
        <v>508</v>
      </c>
      <c r="NS3265" t="s">
        <v>508</v>
      </c>
      <c r="NT3265" t="s">
        <v>508</v>
      </c>
      <c r="NU3265" t="s">
        <v>508</v>
      </c>
      <c r="NV3265" t="s">
        <v>509</v>
      </c>
      <c r="NW3265" t="s">
        <v>496</v>
      </c>
      <c r="NX3265" t="s">
        <v>496</v>
      </c>
      <c r="NY3265" t="s">
        <v>496</v>
      </c>
      <c r="NZ3265" t="s">
        <v>496</v>
      </c>
      <c r="OA3265" t="s">
        <v>496</v>
      </c>
      <c r="OB3265" t="s">
        <v>496</v>
      </c>
      <c r="OC3265" t="s">
        <v>496</v>
      </c>
      <c r="OD3265" t="s">
        <v>496</v>
      </c>
      <c r="OE3265" t="s">
        <v>474</v>
      </c>
      <c r="OF3265" t="s">
        <v>473</v>
      </c>
      <c r="OG3265" t="s">
        <v>510</v>
      </c>
      <c r="OH3265" t="s">
        <v>510</v>
      </c>
      <c r="OI3265" t="s">
        <v>496</v>
      </c>
      <c r="OJ3265" t="s">
        <v>496</v>
      </c>
      <c r="OK3265" t="s">
        <v>496</v>
      </c>
      <c r="OL3265" t="s">
        <v>496</v>
      </c>
      <c r="OM3265" t="s">
        <v>474</v>
      </c>
      <c r="ON3265" t="s">
        <v>496</v>
      </c>
      <c r="OO3265" t="s">
        <v>496</v>
      </c>
      <c r="OP3265" t="s">
        <v>496</v>
      </c>
      <c r="QS3265" t="s">
        <v>475</v>
      </c>
      <c r="QU3265">
        <v>13.296983333332999</v>
      </c>
      <c r="QV3265" t="s">
        <v>476</v>
      </c>
      <c r="QZ3265" t="s">
        <v>7736</v>
      </c>
      <c r="RO3265">
        <v>1</v>
      </c>
      <c r="RP3265" s="8"/>
      <c r="RQ3265" s="9">
        <f>IFERROR(AVERAGE(INDEX('[1]DO NOT TOUCH Préparation'!$T$1:$T$5,MATCH('DO NOT TOUCH - inputExtraction'!$DG3265,'[1]DO NOT TOUCH Préparation'!$S$1:$S$5,0)),INDEX('[1]DO NOT TOUCH Préparation'!$T$1:$T$5,MATCH('DO NOT TOUCH - inputExtraction'!$DH3265,'[1]DO NOT TOUCH Préparation'!$S$1:$S$5,0)),INDEX('[1]DO NOT TOUCH Préparation'!$T$1:$T$5,MATCH('DO NOT TOUCH - inputExtraction'!$DI3265,'[1]DO NOT TOUCH Préparation'!$S$1:$S$5,0)),INDEX('[1]DO NOT TOUCH Préparation'!$T$1:$T$5,MATCH('DO NOT TOUCH - inputExtraction'!$DJ3265,'[1]DO NOT TOUCH Préparation'!$S$1:$S$5,0)),INDEX('[1]DO NOT TOUCH Préparation'!$T$1:$T$5,MATCH('DO NOT TOUCH - inputExtraction'!$DK3265,'[1]DO NOT TOUCH Préparation'!$S$1:$S$5,0))),"")</f>
        <v>3.2</v>
      </c>
      <c r="RR3265" s="7">
        <f>IFERROR(AVERAGE(INDEX('[1]DO NOT TOUCH Préparation'!$T$1:$T$5,MATCH($DL3265,'[1]DO NOT TOUCH Préparation'!$S$1:$S$5,0)),INDEX('[1]DO NOT TOUCH Préparation'!$T$1:$T$5,MATCH('DO NOT TOUCH - inputExtraction'!$DM3265,'[1]DO NOT TOUCH Préparation'!$S$1:$S$5,0)),INDEX('[1]DO NOT TOUCH Préparation'!$T$1:$T$5,MATCH('DO NOT TOUCH - inputExtraction'!$DN3265,'[1]DO NOT TOUCH Préparation'!$S$1:$S$5,0)),INDEX('[1]DO NOT TOUCH Préparation'!$T$1:$T$5,MATCH(DO3265,'[1]DO NOT TOUCH Préparation'!$S$1:$S$5,0)),INDEX('[1]DO NOT TOUCH Préparation'!$T$1:$T$5,MATCH('DO NOT TOUCH - inputExtraction'!$DP3265,'[1]DO NOT TOUCH Préparation'!$S$1:$S$5,0))),"")</f>
        <v>2.8</v>
      </c>
      <c r="RS3265" t="str">
        <f t="shared" si="201"/>
        <v>65+</v>
      </c>
      <c r="RT3265" t="str">
        <f t="shared" si="201"/>
        <v>Moins de 20 000 €</v>
      </c>
      <c r="RV3265">
        <f>VLOOKUP(DG3265,'[1]DO NOT TOUCH Préparation'!$S$1:$T$5,2,0)</f>
        <v>5</v>
      </c>
      <c r="RW3265">
        <f>VLOOKUP(DH3265,'[1]DO NOT TOUCH Préparation'!$S$1:$T$5,2,0)</f>
        <v>3</v>
      </c>
      <c r="RX3265">
        <f>VLOOKUP(DI3265,'[1]DO NOT TOUCH Préparation'!$S$1:$T$5,2,0)</f>
        <v>3</v>
      </c>
      <c r="RY3265">
        <f>VLOOKUP(DJ3265,'[1]DO NOT TOUCH Préparation'!$S$1:$T$5,2,0)</f>
        <v>3</v>
      </c>
      <c r="RZ3265">
        <f>VLOOKUP(DK3265,'[1]DO NOT TOUCH Préparation'!$S$1:$T$5,2,0)</f>
        <v>2</v>
      </c>
      <c r="SA3265">
        <f>VLOOKUP(DL3265,'[1]DO NOT TOUCH Préparation'!$S$1:$T$5,2,0)</f>
        <v>2</v>
      </c>
      <c r="SB3265">
        <f>VLOOKUP(DM3265,'[1]DO NOT TOUCH Préparation'!$S$1:$T$5,2,0)</f>
        <v>2</v>
      </c>
      <c r="SC3265">
        <f>VLOOKUP(DN3265,'[1]DO NOT TOUCH Préparation'!$S$1:$T$5,2,0)</f>
        <v>3</v>
      </c>
      <c r="SD3265">
        <f>VLOOKUP(DO3265,'[1]DO NOT TOUCH Préparation'!$S$1:$T$5,2,0)</f>
        <v>3</v>
      </c>
      <c r="SE3265">
        <f>VLOOKUP(DP3265,'[1]DO NOT TOUCH Préparation'!$S$1:$T$5,2,0)</f>
        <v>4</v>
      </c>
      <c r="SG3265" t="str">
        <f t="shared" si="202"/>
        <v>Je ne sais pas</v>
      </c>
      <c r="SH3265" t="str">
        <f t="shared" si="203"/>
        <v>Je n’achète pas de produits alimentaires locaux</v>
      </c>
      <c r="SI3265" t="str">
        <f t="shared" si="204"/>
        <v>Je n’achète pas de produits à base végétale (soja, amande, avoine…)</v>
      </c>
      <c r="SK3265" cm="1">
        <f t="array" ref="SK3265">IFERROR(INDEX('[1]DO NOT TOUCH Préparation'!$W$2:$W$7,MATCH('DO NOT TOUCH - inputExtraction'!SG3265,'[1]DO NOT TOUCH Préparation'!$V$2:$V$7,0),),"1")</f>
        <v>0</v>
      </c>
      <c r="SL3265" t="str" cm="1">
        <f t="array" ref="SL3265">IFERROR(INDEX('[1]DO NOT TOUCH Préparation'!$W$2:$W$7,MATCH('DO NOT TOUCH - inputExtraction'!SH3265,'[1]DO NOT TOUCH Préparation'!$V$2:$V$7,0),),"1")</f>
        <v>1</v>
      </c>
      <c r="SM3265" t="str" cm="1">
        <f t="array" ref="SM3265">IFERROR(INDEX('[1]DO NOT TOUCH Préparation'!$W$2:$W$7,MATCH('DO NOT TOUCH - inputExtraction'!SI3265,'[1]DO NOT TOUCH Préparation'!$V$2:$V$7,0),),"1")</f>
        <v>1</v>
      </c>
      <c r="SO3265">
        <v>1</v>
      </c>
      <c r="SQ3265">
        <f>IFERROR(VLOOKUP(J3265,'[1]DO NOT TOUCH Préparation'!$CL$2:$CM$9,2,0),"")</f>
        <v>4</v>
      </c>
      <c r="SR3265">
        <f>IFERROR(VLOOKUP(M3265,'[1]DO NOT TOUCH Préparation'!$CT$2:$CU$10,2,0),"")</f>
        <v>1</v>
      </c>
      <c r="SS3265">
        <f>IFERROR(VLOOKUP(N3265,'[1]DO NOT TOUCH Préparation'!$CX$2:$CY$6,2,0),"")</f>
        <v>2</v>
      </c>
    </row>
    <row r="3266" spans="1:513" ht="14.4" x14ac:dyDescent="0.3">
      <c r="A3266" s="4">
        <v>4593</v>
      </c>
      <c r="B3266" s="4" t="s">
        <v>7737</v>
      </c>
      <c r="C3266" s="4" t="s">
        <v>7738</v>
      </c>
      <c r="D3266" s="4" t="s">
        <v>868</v>
      </c>
      <c r="E3266" s="4" t="s">
        <v>868</v>
      </c>
      <c r="G3266" s="4" t="s">
        <v>450</v>
      </c>
      <c r="H3266" s="4" t="s">
        <v>928</v>
      </c>
      <c r="I3266" s="4" t="s">
        <v>928</v>
      </c>
      <c r="J3266" s="4" t="s">
        <v>453</v>
      </c>
      <c r="K3266" s="4">
        <v>73</v>
      </c>
      <c r="L3266" s="5" t="s">
        <v>567</v>
      </c>
      <c r="M3266" s="4" t="s">
        <v>502</v>
      </c>
      <c r="N3266" s="5" t="s">
        <v>589</v>
      </c>
      <c r="O3266" s="6">
        <v>2</v>
      </c>
      <c r="P3266" s="6">
        <v>1</v>
      </c>
      <c r="Q3266" s="6">
        <v>0</v>
      </c>
      <c r="R3266" s="6">
        <v>0</v>
      </c>
      <c r="S3266" s="6">
        <v>0</v>
      </c>
      <c r="T3266" s="6">
        <v>0</v>
      </c>
      <c r="U3266" s="6">
        <v>0</v>
      </c>
      <c r="V3266" s="6">
        <v>1</v>
      </c>
      <c r="W3266" s="6">
        <v>0</v>
      </c>
      <c r="X3266">
        <v>3</v>
      </c>
      <c r="Y3266">
        <v>1</v>
      </c>
      <c r="Z3266">
        <v>2</v>
      </c>
      <c r="AG3266" t="s">
        <v>870</v>
      </c>
      <c r="BO3266">
        <v>1</v>
      </c>
      <c r="BP3266">
        <v>0</v>
      </c>
      <c r="BQ3266">
        <v>0</v>
      </c>
      <c r="BR3266">
        <v>0</v>
      </c>
      <c r="BS3266">
        <v>0</v>
      </c>
      <c r="BT3266">
        <v>1</v>
      </c>
      <c r="BU3266">
        <v>1</v>
      </c>
      <c r="BV3266">
        <v>0</v>
      </c>
      <c r="BW3266">
        <v>0</v>
      </c>
      <c r="CG3266">
        <v>0</v>
      </c>
      <c r="CH3266">
        <v>0</v>
      </c>
      <c r="CJ3266" t="s">
        <v>458</v>
      </c>
      <c r="CK3266" t="s">
        <v>459</v>
      </c>
      <c r="CL3266" t="s">
        <v>460</v>
      </c>
      <c r="CM3266">
        <v>3</v>
      </c>
      <c r="CN3266">
        <v>4</v>
      </c>
      <c r="CO3266">
        <v>3</v>
      </c>
      <c r="CR3266" t="s">
        <v>534</v>
      </c>
      <c r="CS3266" t="s">
        <v>486</v>
      </c>
      <c r="CT3266">
        <v>4</v>
      </c>
      <c r="CU3266">
        <v>4</v>
      </c>
      <c r="CV3266">
        <v>4</v>
      </c>
      <c r="CY3266" t="s">
        <v>485</v>
      </c>
      <c r="CZ3266" t="s">
        <v>486</v>
      </c>
      <c r="DA3266">
        <v>3</v>
      </c>
      <c r="DB3266">
        <v>3</v>
      </c>
      <c r="DC3266">
        <v>2</v>
      </c>
      <c r="DD3266">
        <v>2</v>
      </c>
      <c r="DG3266" t="s">
        <v>462</v>
      </c>
      <c r="DH3266" t="s">
        <v>489</v>
      </c>
      <c r="DI3266" t="s">
        <v>506</v>
      </c>
      <c r="DJ3266" t="s">
        <v>506</v>
      </c>
      <c r="DK3266" t="s">
        <v>463</v>
      </c>
      <c r="DL3266" t="s">
        <v>463</v>
      </c>
      <c r="DM3266" t="s">
        <v>463</v>
      </c>
      <c r="DN3266" t="s">
        <v>463</v>
      </c>
      <c r="DO3266" t="s">
        <v>463</v>
      </c>
      <c r="DP3266" t="s">
        <v>463</v>
      </c>
      <c r="DQ3266" t="s">
        <v>550</v>
      </c>
      <c r="EA3266" t="s">
        <v>467</v>
      </c>
      <c r="EK3266">
        <v>4</v>
      </c>
      <c r="EU3266" s="7">
        <v>0</v>
      </c>
      <c r="EV3266">
        <v>0</v>
      </c>
      <c r="EW3266">
        <v>1</v>
      </c>
      <c r="EX3266">
        <v>0</v>
      </c>
      <c r="EY3266">
        <v>0</v>
      </c>
      <c r="HG3266">
        <v>1</v>
      </c>
      <c r="HL3266">
        <v>1</v>
      </c>
      <c r="HQ3266">
        <v>1</v>
      </c>
      <c r="IS3266">
        <v>1</v>
      </c>
      <c r="KY3266">
        <v>3</v>
      </c>
      <c r="KZ3266" t="s">
        <v>492</v>
      </c>
      <c r="LA3266">
        <v>3</v>
      </c>
      <c r="LB3266" t="s">
        <v>492</v>
      </c>
      <c r="LC3266">
        <v>4</v>
      </c>
      <c r="LF3266">
        <v>1</v>
      </c>
      <c r="LJ3266">
        <v>3</v>
      </c>
      <c r="LK3266">
        <v>2</v>
      </c>
      <c r="LR3266">
        <v>1</v>
      </c>
      <c r="LT3266">
        <v>3</v>
      </c>
      <c r="LU3266">
        <v>2</v>
      </c>
      <c r="LX3266">
        <v>2</v>
      </c>
      <c r="LZ3266">
        <v>1</v>
      </c>
      <c r="ME3266">
        <v>3</v>
      </c>
      <c r="MJ3266">
        <v>1</v>
      </c>
      <c r="MO3266">
        <v>2</v>
      </c>
      <c r="MQ3266">
        <v>3</v>
      </c>
      <c r="MW3266">
        <v>3</v>
      </c>
      <c r="MX3266">
        <v>1</v>
      </c>
      <c r="MY3266">
        <v>2</v>
      </c>
      <c r="NB3266" t="s">
        <v>469</v>
      </c>
      <c r="NC3266" t="s">
        <v>508</v>
      </c>
      <c r="ND3266" t="s">
        <v>470</v>
      </c>
      <c r="NE3266" t="s">
        <v>470</v>
      </c>
      <c r="NF3266" t="s">
        <v>470</v>
      </c>
      <c r="NG3266" t="s">
        <v>469</v>
      </c>
      <c r="NH3266" t="s">
        <v>469</v>
      </c>
      <c r="NI3266" t="s">
        <v>469</v>
      </c>
      <c r="NJ3266" t="s">
        <v>470</v>
      </c>
      <c r="NK3266" t="s">
        <v>469</v>
      </c>
      <c r="NL3266" t="s">
        <v>469</v>
      </c>
      <c r="NM3266" t="s">
        <v>508</v>
      </c>
      <c r="NN3266" t="s">
        <v>494</v>
      </c>
      <c r="NO3266" t="s">
        <v>494</v>
      </c>
      <c r="NP3266" t="s">
        <v>494</v>
      </c>
      <c r="NQ3266" t="s">
        <v>469</v>
      </c>
      <c r="NR3266" t="s">
        <v>469</v>
      </c>
      <c r="NS3266" t="s">
        <v>494</v>
      </c>
      <c r="NT3266" t="s">
        <v>494</v>
      </c>
      <c r="NU3266" t="s">
        <v>469</v>
      </c>
      <c r="NV3266" t="s">
        <v>509</v>
      </c>
      <c r="PJ3266" t="s">
        <v>473</v>
      </c>
      <c r="PK3266" t="s">
        <v>510</v>
      </c>
      <c r="PL3266" t="s">
        <v>510</v>
      </c>
      <c r="PM3266" t="s">
        <v>496</v>
      </c>
      <c r="PN3266" t="s">
        <v>510</v>
      </c>
      <c r="PO3266" t="s">
        <v>510</v>
      </c>
      <c r="PP3266" t="s">
        <v>474</v>
      </c>
      <c r="PQ3266" t="s">
        <v>474</v>
      </c>
      <c r="PR3266" t="s">
        <v>510</v>
      </c>
      <c r="PS3266" t="s">
        <v>510</v>
      </c>
      <c r="PT3266" t="s">
        <v>473</v>
      </c>
      <c r="PU3266" t="s">
        <v>510</v>
      </c>
      <c r="PV3266" t="s">
        <v>474</v>
      </c>
      <c r="PW3266" t="s">
        <v>473</v>
      </c>
      <c r="PX3266" t="s">
        <v>474</v>
      </c>
      <c r="PY3266" t="s">
        <v>473</v>
      </c>
      <c r="PZ3266" t="s">
        <v>510</v>
      </c>
      <c r="QA3266" t="s">
        <v>474</v>
      </c>
      <c r="QB3266" t="s">
        <v>510</v>
      </c>
      <c r="QC3266" t="s">
        <v>474</v>
      </c>
      <c r="QD3266" t="s">
        <v>474</v>
      </c>
      <c r="QS3266" t="s">
        <v>475</v>
      </c>
      <c r="QU3266">
        <v>8.0833999999999993</v>
      </c>
      <c r="QV3266" t="s">
        <v>871</v>
      </c>
      <c r="RO3266">
        <v>1</v>
      </c>
      <c r="RP3266" s="8"/>
      <c r="RQ3266" s="9">
        <f>IFERROR(AVERAGE(INDEX('[1]DO NOT TOUCH Préparation'!$T$1:$T$5,MATCH('DO NOT TOUCH - inputExtraction'!$DG3266,'[1]DO NOT TOUCH Préparation'!$S$1:$S$5,0)),INDEX('[1]DO NOT TOUCH Préparation'!$T$1:$T$5,MATCH('DO NOT TOUCH - inputExtraction'!$DH3266,'[1]DO NOT TOUCH Préparation'!$S$1:$S$5,0)),INDEX('[1]DO NOT TOUCH Préparation'!$T$1:$T$5,MATCH('DO NOT TOUCH - inputExtraction'!$DI3266,'[1]DO NOT TOUCH Préparation'!$S$1:$S$5,0)),INDEX('[1]DO NOT TOUCH Préparation'!$T$1:$T$5,MATCH('DO NOT TOUCH - inputExtraction'!$DJ3266,'[1]DO NOT TOUCH Préparation'!$S$1:$S$5,0)),INDEX('[1]DO NOT TOUCH Préparation'!$T$1:$T$5,MATCH('DO NOT TOUCH - inputExtraction'!$DK3266,'[1]DO NOT TOUCH Préparation'!$S$1:$S$5,0))),"")</f>
        <v>2.4</v>
      </c>
      <c r="RR3266" s="7">
        <f>IFERROR(AVERAGE(INDEX('[1]DO NOT TOUCH Préparation'!$T$1:$T$5,MATCH($DL3266,'[1]DO NOT TOUCH Préparation'!$S$1:$S$5,0)),INDEX('[1]DO NOT TOUCH Préparation'!$T$1:$T$5,MATCH('DO NOT TOUCH - inputExtraction'!$DM3266,'[1]DO NOT TOUCH Préparation'!$S$1:$S$5,0)),INDEX('[1]DO NOT TOUCH Préparation'!$T$1:$T$5,MATCH('DO NOT TOUCH - inputExtraction'!$DN3266,'[1]DO NOT TOUCH Préparation'!$S$1:$S$5,0)),INDEX('[1]DO NOT TOUCH Préparation'!$T$1:$T$5,MATCH(DO3266,'[1]DO NOT TOUCH Préparation'!$S$1:$S$5,0)),INDEX('[1]DO NOT TOUCH Préparation'!$T$1:$T$5,MATCH('DO NOT TOUCH - inputExtraction'!$DP3266,'[1]DO NOT TOUCH Préparation'!$S$1:$S$5,0))),"")</f>
        <v>3</v>
      </c>
      <c r="RS3266" t="str">
        <f t="shared" si="201"/>
        <v>65+</v>
      </c>
      <c r="RT3266" t="str">
        <f t="shared" si="201"/>
        <v>20 000 € à 29 999 €</v>
      </c>
      <c r="RV3266">
        <f>VLOOKUP(DG3266,'[1]DO NOT TOUCH Préparation'!$S$1:$T$5,2,0)</f>
        <v>4</v>
      </c>
      <c r="RW3266">
        <f>VLOOKUP(DH3266,'[1]DO NOT TOUCH Préparation'!$S$1:$T$5,2,0)</f>
        <v>1</v>
      </c>
      <c r="RX3266">
        <f>VLOOKUP(DI3266,'[1]DO NOT TOUCH Préparation'!$S$1:$T$5,2,0)</f>
        <v>2</v>
      </c>
      <c r="RY3266">
        <f>VLOOKUP(DJ3266,'[1]DO NOT TOUCH Préparation'!$S$1:$T$5,2,0)</f>
        <v>2</v>
      </c>
      <c r="RZ3266">
        <f>VLOOKUP(DK3266,'[1]DO NOT TOUCH Préparation'!$S$1:$T$5,2,0)</f>
        <v>3</v>
      </c>
      <c r="SA3266">
        <f>VLOOKUP(DL3266,'[1]DO NOT TOUCH Préparation'!$S$1:$T$5,2,0)</f>
        <v>3</v>
      </c>
      <c r="SB3266">
        <f>VLOOKUP(DM3266,'[1]DO NOT TOUCH Préparation'!$S$1:$T$5,2,0)</f>
        <v>3</v>
      </c>
      <c r="SC3266">
        <f>VLOOKUP(DN3266,'[1]DO NOT TOUCH Préparation'!$S$1:$T$5,2,0)</f>
        <v>3</v>
      </c>
      <c r="SD3266">
        <f>VLOOKUP(DO3266,'[1]DO NOT TOUCH Préparation'!$S$1:$T$5,2,0)</f>
        <v>3</v>
      </c>
      <c r="SE3266">
        <f>VLOOKUP(DP3266,'[1]DO NOT TOUCH Préparation'!$S$1:$T$5,2,0)</f>
        <v>3</v>
      </c>
      <c r="SG3266" t="str">
        <f t="shared" si="202"/>
        <v>6% à 20%</v>
      </c>
      <c r="SH3266" t="str">
        <f t="shared" si="203"/>
        <v>21% à 50%</v>
      </c>
      <c r="SI3266" t="str">
        <f t="shared" si="204"/>
        <v>Inférieur ou égal à 5%</v>
      </c>
      <c r="SK3266" cm="1">
        <f t="array" ref="SK3266">IFERROR(INDEX('[1]DO NOT TOUCH Préparation'!$W$2:$W$7,MATCH('DO NOT TOUCH - inputExtraction'!SG3266,'[1]DO NOT TOUCH Préparation'!$V$2:$V$7,0),),"1")</f>
        <v>3</v>
      </c>
      <c r="SL3266" cm="1">
        <f t="array" ref="SL3266">IFERROR(INDEX('[1]DO NOT TOUCH Préparation'!$W$2:$W$7,MATCH('DO NOT TOUCH - inputExtraction'!SH3266,'[1]DO NOT TOUCH Préparation'!$V$2:$V$7,0),),"1")</f>
        <v>4</v>
      </c>
      <c r="SM3266" cm="1">
        <f t="array" ref="SM3266">IFERROR(INDEX('[1]DO NOT TOUCH Préparation'!$W$2:$W$7,MATCH('DO NOT TOUCH - inputExtraction'!SI3266,'[1]DO NOT TOUCH Préparation'!$V$2:$V$7,0),),"1")</f>
        <v>2</v>
      </c>
      <c r="SO3266">
        <v>1</v>
      </c>
      <c r="SQ3266">
        <f>IFERROR(VLOOKUP(J3266,'[1]DO NOT TOUCH Préparation'!$CL$2:$CM$9,2,0),"")</f>
        <v>4</v>
      </c>
      <c r="SR3266">
        <f>IFERROR(VLOOKUP(M3266,'[1]DO NOT TOUCH Préparation'!$CT$2:$CU$10,2,0),"")</f>
        <v>2</v>
      </c>
      <c r="SS3266">
        <f>IFERROR(VLOOKUP(N3266,'[1]DO NOT TOUCH Préparation'!$CX$2:$CY$6,2,0),"")</f>
        <v>1</v>
      </c>
    </row>
    <row r="3267" spans="1:513" ht="14.4" x14ac:dyDescent="0.3">
      <c r="A3267" s="4">
        <v>4594</v>
      </c>
      <c r="B3267" s="4" t="s">
        <v>7739</v>
      </c>
      <c r="C3267" s="4" t="s">
        <v>7740</v>
      </c>
      <c r="D3267" s="4" t="s">
        <v>449</v>
      </c>
      <c r="E3267" s="4" t="s">
        <v>449</v>
      </c>
      <c r="G3267" s="4" t="s">
        <v>479</v>
      </c>
      <c r="H3267" s="4" t="s">
        <v>499</v>
      </c>
      <c r="I3267" s="4" t="s">
        <v>500</v>
      </c>
      <c r="J3267" s="4" t="s">
        <v>515</v>
      </c>
      <c r="K3267" s="4">
        <v>18</v>
      </c>
      <c r="L3267" s="5" t="s">
        <v>596</v>
      </c>
      <c r="M3267" s="4" t="s">
        <v>502</v>
      </c>
      <c r="N3267" s="5" t="s">
        <v>503</v>
      </c>
      <c r="O3267" s="6">
        <v>2</v>
      </c>
      <c r="P3267" s="6">
        <v>0</v>
      </c>
      <c r="Q3267" s="6">
        <v>0</v>
      </c>
      <c r="R3267" s="6">
        <v>1</v>
      </c>
      <c r="S3267" s="6">
        <v>0</v>
      </c>
      <c r="T3267" s="6">
        <v>0</v>
      </c>
      <c r="U3267" s="6">
        <v>0</v>
      </c>
      <c r="V3267" s="6">
        <v>0</v>
      </c>
      <c r="W3267" s="6">
        <v>0</v>
      </c>
      <c r="Y3267">
        <v>1</v>
      </c>
      <c r="AA3267">
        <v>3</v>
      </c>
      <c r="AD3267">
        <v>2</v>
      </c>
      <c r="AG3267" t="s">
        <v>504</v>
      </c>
      <c r="AI3267">
        <v>0</v>
      </c>
      <c r="AJ3267">
        <v>0</v>
      </c>
      <c r="AK3267">
        <v>0</v>
      </c>
      <c r="AL3267">
        <v>0</v>
      </c>
      <c r="AM3267">
        <v>0</v>
      </c>
      <c r="AN3267">
        <v>0</v>
      </c>
      <c r="AO3267">
        <v>0</v>
      </c>
      <c r="AP3267">
        <v>0</v>
      </c>
      <c r="AR3267">
        <v>0</v>
      </c>
      <c r="AS3267">
        <v>0</v>
      </c>
      <c r="AT3267">
        <v>0</v>
      </c>
      <c r="AU3267">
        <v>1</v>
      </c>
      <c r="AV3267">
        <v>1</v>
      </c>
      <c r="AW3267">
        <v>0</v>
      </c>
      <c r="AX3267">
        <v>0</v>
      </c>
      <c r="AY3267">
        <v>0</v>
      </c>
      <c r="AZ3267">
        <v>0</v>
      </c>
      <c r="BA3267">
        <v>0</v>
      </c>
      <c r="BB3267">
        <v>1</v>
      </c>
      <c r="BC3267">
        <v>0</v>
      </c>
      <c r="BD3267">
        <v>0</v>
      </c>
      <c r="BE3267">
        <v>0</v>
      </c>
      <c r="CG3267">
        <v>0</v>
      </c>
      <c r="CH3267">
        <v>0</v>
      </c>
      <c r="CJ3267" t="s">
        <v>458</v>
      </c>
      <c r="CK3267" t="s">
        <v>459</v>
      </c>
      <c r="CL3267" t="s">
        <v>460</v>
      </c>
      <c r="CM3267">
        <v>3</v>
      </c>
      <c r="CN3267">
        <v>4</v>
      </c>
      <c r="CO3267">
        <v>2</v>
      </c>
      <c r="CR3267" t="s">
        <v>459</v>
      </c>
      <c r="CS3267" t="s">
        <v>486</v>
      </c>
      <c r="CT3267">
        <v>4</v>
      </c>
      <c r="CU3267" t="s">
        <v>535</v>
      </c>
      <c r="CV3267">
        <v>3</v>
      </c>
      <c r="CY3267" t="s">
        <v>584</v>
      </c>
      <c r="CZ3267" t="s">
        <v>486</v>
      </c>
      <c r="DA3267">
        <v>2</v>
      </c>
      <c r="DB3267">
        <v>4</v>
      </c>
      <c r="DC3267">
        <v>4</v>
      </c>
      <c r="DD3267">
        <v>3</v>
      </c>
      <c r="DG3267" t="s">
        <v>464</v>
      </c>
      <c r="DH3267" t="s">
        <v>463</v>
      </c>
      <c r="DI3267" t="s">
        <v>506</v>
      </c>
      <c r="DJ3267" t="s">
        <v>463</v>
      </c>
      <c r="DK3267" t="s">
        <v>489</v>
      </c>
      <c r="DL3267" t="s">
        <v>463</v>
      </c>
      <c r="DM3267" t="s">
        <v>506</v>
      </c>
      <c r="DN3267" t="s">
        <v>464</v>
      </c>
      <c r="DO3267" t="s">
        <v>464</v>
      </c>
      <c r="DP3267" t="s">
        <v>463</v>
      </c>
      <c r="DQ3267" t="s">
        <v>465</v>
      </c>
      <c r="DX3267" t="s">
        <v>466</v>
      </c>
      <c r="DY3267" t="s">
        <v>550</v>
      </c>
      <c r="EA3267" t="s">
        <v>507</v>
      </c>
      <c r="EH3267" t="s">
        <v>467</v>
      </c>
      <c r="EI3267" t="s">
        <v>627</v>
      </c>
      <c r="EK3267">
        <v>4</v>
      </c>
      <c r="ER3267" t="s">
        <v>468</v>
      </c>
      <c r="ES3267">
        <v>3</v>
      </c>
      <c r="EU3267" s="7"/>
      <c r="GI3267">
        <v>0</v>
      </c>
      <c r="GJ3267">
        <v>0</v>
      </c>
      <c r="GK3267">
        <v>0</v>
      </c>
      <c r="GL3267">
        <v>1</v>
      </c>
      <c r="GM3267">
        <v>0</v>
      </c>
      <c r="HK3267">
        <v>3</v>
      </c>
      <c r="HL3267">
        <v>1</v>
      </c>
      <c r="HM3267">
        <v>2</v>
      </c>
      <c r="HS3267">
        <v>3</v>
      </c>
      <c r="HT3267">
        <v>1</v>
      </c>
      <c r="HU3267">
        <v>2</v>
      </c>
      <c r="IA3267">
        <v>1</v>
      </c>
      <c r="IB3267">
        <v>3</v>
      </c>
      <c r="IC3267">
        <v>2</v>
      </c>
      <c r="IT3267">
        <v>1</v>
      </c>
      <c r="KH3267">
        <v>1</v>
      </c>
      <c r="KO3267">
        <v>1</v>
      </c>
      <c r="KY3267">
        <v>3</v>
      </c>
      <c r="KZ3267" t="s">
        <v>491</v>
      </c>
      <c r="LA3267" t="s">
        <v>491</v>
      </c>
      <c r="LB3267">
        <v>3</v>
      </c>
      <c r="LC3267">
        <v>4</v>
      </c>
      <c r="LI3267">
        <v>3</v>
      </c>
      <c r="LL3267">
        <v>1</v>
      </c>
      <c r="LM3267">
        <v>2</v>
      </c>
      <c r="LN3267">
        <v>1</v>
      </c>
      <c r="LS3267">
        <v>2</v>
      </c>
      <c r="LT3267">
        <v>3</v>
      </c>
      <c r="LY3267">
        <v>3</v>
      </c>
      <c r="MB3267">
        <v>1</v>
      </c>
      <c r="MF3267">
        <v>2</v>
      </c>
      <c r="MM3267">
        <v>1</v>
      </c>
      <c r="MP3267">
        <v>2</v>
      </c>
      <c r="MQ3267">
        <v>3</v>
      </c>
      <c r="MT3267">
        <v>3</v>
      </c>
      <c r="MV3267">
        <v>1</v>
      </c>
      <c r="MZ3267">
        <v>2</v>
      </c>
      <c r="NB3267" t="s">
        <v>470</v>
      </c>
      <c r="NC3267" t="s">
        <v>493</v>
      </c>
      <c r="ND3267" t="s">
        <v>471</v>
      </c>
      <c r="NE3267" t="s">
        <v>493</v>
      </c>
      <c r="NF3267" t="s">
        <v>508</v>
      </c>
      <c r="NG3267" t="s">
        <v>469</v>
      </c>
      <c r="NH3267" t="s">
        <v>493</v>
      </c>
      <c r="NI3267" t="s">
        <v>469</v>
      </c>
      <c r="NJ3267" t="s">
        <v>470</v>
      </c>
      <c r="NK3267" t="s">
        <v>493</v>
      </c>
      <c r="NL3267" t="s">
        <v>493</v>
      </c>
      <c r="NM3267" t="s">
        <v>469</v>
      </c>
      <c r="NN3267" t="s">
        <v>494</v>
      </c>
      <c r="NO3267" t="s">
        <v>471</v>
      </c>
      <c r="NP3267" t="s">
        <v>493</v>
      </c>
      <c r="NQ3267" t="s">
        <v>494</v>
      </c>
      <c r="NR3267" t="s">
        <v>493</v>
      </c>
      <c r="NS3267" t="s">
        <v>494</v>
      </c>
      <c r="NT3267" t="s">
        <v>469</v>
      </c>
      <c r="NU3267" t="s">
        <v>493</v>
      </c>
      <c r="NV3267" t="s">
        <v>509</v>
      </c>
      <c r="NW3267" t="s">
        <v>510</v>
      </c>
      <c r="NX3267" t="s">
        <v>474</v>
      </c>
      <c r="NY3267" t="s">
        <v>474</v>
      </c>
      <c r="NZ3267" t="s">
        <v>473</v>
      </c>
      <c r="OA3267" t="s">
        <v>473</v>
      </c>
      <c r="OB3267" t="s">
        <v>496</v>
      </c>
      <c r="OC3267" t="s">
        <v>496</v>
      </c>
      <c r="OD3267" t="s">
        <v>474</v>
      </c>
      <c r="OE3267" t="s">
        <v>474</v>
      </c>
      <c r="OF3267" t="s">
        <v>473</v>
      </c>
      <c r="OG3267" t="s">
        <v>510</v>
      </c>
      <c r="OH3267" t="s">
        <v>474</v>
      </c>
      <c r="OI3267" t="s">
        <v>474</v>
      </c>
      <c r="OJ3267" t="s">
        <v>474</v>
      </c>
      <c r="OK3267" t="s">
        <v>510</v>
      </c>
      <c r="OL3267" t="s">
        <v>473</v>
      </c>
      <c r="OM3267" t="s">
        <v>474</v>
      </c>
      <c r="ON3267" t="s">
        <v>473</v>
      </c>
      <c r="OO3267" t="s">
        <v>473</v>
      </c>
      <c r="OP3267" t="s">
        <v>474</v>
      </c>
      <c r="QS3267" t="s">
        <v>475</v>
      </c>
      <c r="QU3267">
        <v>4.2518666666667002</v>
      </c>
      <c r="QV3267" t="s">
        <v>476</v>
      </c>
      <c r="RO3267">
        <v>1</v>
      </c>
      <c r="RP3267" s="8"/>
      <c r="RQ3267" s="9">
        <f>IFERROR(AVERAGE(INDEX('[1]DO NOT TOUCH Préparation'!$T$1:$T$5,MATCH('DO NOT TOUCH - inputExtraction'!$DG3267,'[1]DO NOT TOUCH Préparation'!$S$1:$S$5,0)),INDEX('[1]DO NOT TOUCH Préparation'!$T$1:$T$5,MATCH('DO NOT TOUCH - inputExtraction'!$DH3267,'[1]DO NOT TOUCH Préparation'!$S$1:$S$5,0)),INDEX('[1]DO NOT TOUCH Préparation'!$T$1:$T$5,MATCH('DO NOT TOUCH - inputExtraction'!$DI3267,'[1]DO NOT TOUCH Préparation'!$S$1:$S$5,0)),INDEX('[1]DO NOT TOUCH Préparation'!$T$1:$T$5,MATCH('DO NOT TOUCH - inputExtraction'!$DJ3267,'[1]DO NOT TOUCH Préparation'!$S$1:$S$5,0)),INDEX('[1]DO NOT TOUCH Préparation'!$T$1:$T$5,MATCH('DO NOT TOUCH - inputExtraction'!$DK3267,'[1]DO NOT TOUCH Préparation'!$S$1:$S$5,0))),"")</f>
        <v>2.8</v>
      </c>
      <c r="RR3267" s="7">
        <f>IFERROR(AVERAGE(INDEX('[1]DO NOT TOUCH Préparation'!$T$1:$T$5,MATCH($DL3267,'[1]DO NOT TOUCH Préparation'!$S$1:$S$5,0)),INDEX('[1]DO NOT TOUCH Préparation'!$T$1:$T$5,MATCH('DO NOT TOUCH - inputExtraction'!$DM3267,'[1]DO NOT TOUCH Préparation'!$S$1:$S$5,0)),INDEX('[1]DO NOT TOUCH Préparation'!$T$1:$T$5,MATCH('DO NOT TOUCH - inputExtraction'!$DN3267,'[1]DO NOT TOUCH Préparation'!$S$1:$S$5,0)),INDEX('[1]DO NOT TOUCH Préparation'!$T$1:$T$5,MATCH(DO3267,'[1]DO NOT TOUCH Préparation'!$S$1:$S$5,0)),INDEX('[1]DO NOT TOUCH Préparation'!$T$1:$T$5,MATCH('DO NOT TOUCH - inputExtraction'!$DP3267,'[1]DO NOT TOUCH Préparation'!$S$1:$S$5,0))),"")</f>
        <v>3.6</v>
      </c>
      <c r="RS3267" t="str">
        <f t="shared" ref="RS3267:RT3330" si="205">L3267</f>
        <v>18-24</v>
      </c>
      <c r="RT3267" t="str">
        <f t="shared" si="205"/>
        <v>20 000 € à 29 999 €</v>
      </c>
      <c r="RV3267">
        <f>VLOOKUP(DG3267,'[1]DO NOT TOUCH Préparation'!$S$1:$T$5,2,0)</f>
        <v>5</v>
      </c>
      <c r="RW3267">
        <f>VLOOKUP(DH3267,'[1]DO NOT TOUCH Préparation'!$S$1:$T$5,2,0)</f>
        <v>3</v>
      </c>
      <c r="RX3267">
        <f>VLOOKUP(DI3267,'[1]DO NOT TOUCH Préparation'!$S$1:$T$5,2,0)</f>
        <v>2</v>
      </c>
      <c r="RY3267">
        <f>VLOOKUP(DJ3267,'[1]DO NOT TOUCH Préparation'!$S$1:$T$5,2,0)</f>
        <v>3</v>
      </c>
      <c r="RZ3267">
        <f>VLOOKUP(DK3267,'[1]DO NOT TOUCH Préparation'!$S$1:$T$5,2,0)</f>
        <v>1</v>
      </c>
      <c r="SA3267">
        <f>VLOOKUP(DL3267,'[1]DO NOT TOUCH Préparation'!$S$1:$T$5,2,0)</f>
        <v>3</v>
      </c>
      <c r="SB3267">
        <f>VLOOKUP(DM3267,'[1]DO NOT TOUCH Préparation'!$S$1:$T$5,2,0)</f>
        <v>2</v>
      </c>
      <c r="SC3267">
        <f>VLOOKUP(DN3267,'[1]DO NOT TOUCH Préparation'!$S$1:$T$5,2,0)</f>
        <v>5</v>
      </c>
      <c r="SD3267">
        <f>VLOOKUP(DO3267,'[1]DO NOT TOUCH Préparation'!$S$1:$T$5,2,0)</f>
        <v>5</v>
      </c>
      <c r="SE3267">
        <f>VLOOKUP(DP3267,'[1]DO NOT TOUCH Préparation'!$S$1:$T$5,2,0)</f>
        <v>3</v>
      </c>
      <c r="SG3267" t="str">
        <f t="shared" ref="SG3267:SG3330" si="206">IF(CK3267&lt;&gt;"",CK3267,"")</f>
        <v>6% à 20%</v>
      </c>
      <c r="SH3267" t="str">
        <f t="shared" ref="SH3267:SH3330" si="207">IF(CR3267&lt;&gt;"",CR3267,"")</f>
        <v>6% à 20%</v>
      </c>
      <c r="SI3267" t="str">
        <f t="shared" ref="SI3267:SI3330" si="208">IF(CY3267&lt;&gt;"",CY3267,"")</f>
        <v>Plus de 50%</v>
      </c>
      <c r="SK3267" cm="1">
        <f t="array" ref="SK3267">IFERROR(INDEX('[1]DO NOT TOUCH Préparation'!$W$2:$W$7,MATCH('DO NOT TOUCH - inputExtraction'!SG3267,'[1]DO NOT TOUCH Préparation'!$V$2:$V$7,0),),"1")</f>
        <v>3</v>
      </c>
      <c r="SL3267" cm="1">
        <f t="array" ref="SL3267">IFERROR(INDEX('[1]DO NOT TOUCH Préparation'!$W$2:$W$7,MATCH('DO NOT TOUCH - inputExtraction'!SH3267,'[1]DO NOT TOUCH Préparation'!$V$2:$V$7,0),),"1")</f>
        <v>3</v>
      </c>
      <c r="SM3267" cm="1">
        <f t="array" ref="SM3267">IFERROR(INDEX('[1]DO NOT TOUCH Préparation'!$W$2:$W$7,MATCH('DO NOT TOUCH - inputExtraction'!SI3267,'[1]DO NOT TOUCH Préparation'!$V$2:$V$7,0),),"1")</f>
        <v>5</v>
      </c>
      <c r="SO3267">
        <v>1</v>
      </c>
      <c r="SQ3267">
        <f>IFERROR(VLOOKUP(J3267,'[1]DO NOT TOUCH Préparation'!$CL$2:$CM$9,2,0),"")</f>
        <v>2</v>
      </c>
      <c r="SR3267">
        <f>IFERROR(VLOOKUP(M3267,'[1]DO NOT TOUCH Préparation'!$CT$2:$CU$10,2,0),"")</f>
        <v>2</v>
      </c>
      <c r="SS3267">
        <f>IFERROR(VLOOKUP(N3267,'[1]DO NOT TOUCH Préparation'!$CX$2:$CY$6,2,0),"")</f>
        <v>3</v>
      </c>
    </row>
    <row r="3268" spans="1:513" ht="14.4" x14ac:dyDescent="0.3">
      <c r="A3268" s="4">
        <v>4595</v>
      </c>
      <c r="B3268" s="4" t="s">
        <v>7741</v>
      </c>
      <c r="C3268" s="4" t="s">
        <v>7742</v>
      </c>
      <c r="D3268" s="4" t="s">
        <v>868</v>
      </c>
      <c r="E3268" s="4" t="s">
        <v>868</v>
      </c>
      <c r="G3268" s="4" t="s">
        <v>479</v>
      </c>
      <c r="H3268" s="4" t="s">
        <v>1807</v>
      </c>
      <c r="I3268" s="4" t="s">
        <v>898</v>
      </c>
      <c r="J3268" s="4" t="s">
        <v>592</v>
      </c>
      <c r="K3268" s="4">
        <v>52</v>
      </c>
      <c r="L3268" s="5" t="s">
        <v>454</v>
      </c>
      <c r="M3268" s="4" t="s">
        <v>653</v>
      </c>
      <c r="N3268" s="5" t="s">
        <v>483</v>
      </c>
      <c r="O3268" s="6">
        <v>3</v>
      </c>
      <c r="P3268" s="6">
        <v>0</v>
      </c>
      <c r="Q3268" s="6">
        <v>0</v>
      </c>
      <c r="R3268" s="6">
        <v>0</v>
      </c>
      <c r="S3268" s="6">
        <v>1</v>
      </c>
      <c r="T3268" s="6">
        <v>1</v>
      </c>
      <c r="U3268" s="6">
        <v>0</v>
      </c>
      <c r="V3268" s="6">
        <v>1</v>
      </c>
      <c r="W3268" s="6">
        <v>0</v>
      </c>
      <c r="X3268">
        <v>1</v>
      </c>
      <c r="Y3268">
        <v>2</v>
      </c>
      <c r="AD3268">
        <v>3</v>
      </c>
      <c r="AG3268" t="s">
        <v>523</v>
      </c>
      <c r="BO3268">
        <v>1</v>
      </c>
      <c r="BP3268">
        <v>0</v>
      </c>
      <c r="BQ3268">
        <v>0</v>
      </c>
      <c r="BR3268">
        <v>1</v>
      </c>
      <c r="BS3268">
        <v>0</v>
      </c>
      <c r="BT3268">
        <v>1</v>
      </c>
      <c r="BU3268">
        <v>0</v>
      </c>
      <c r="BV3268">
        <v>0</v>
      </c>
      <c r="BW3268">
        <v>0</v>
      </c>
      <c r="CG3268">
        <v>0</v>
      </c>
      <c r="CH3268">
        <v>0</v>
      </c>
      <c r="CJ3268" t="s">
        <v>458</v>
      </c>
      <c r="CK3268" t="s">
        <v>459</v>
      </c>
      <c r="CL3268" t="s">
        <v>505</v>
      </c>
      <c r="CM3268">
        <v>4</v>
      </c>
      <c r="CN3268">
        <v>4</v>
      </c>
      <c r="CO3268">
        <v>3</v>
      </c>
      <c r="CR3268" t="s">
        <v>459</v>
      </c>
      <c r="CS3268" t="s">
        <v>505</v>
      </c>
      <c r="CT3268" t="s">
        <v>535</v>
      </c>
      <c r="CU3268" t="s">
        <v>535</v>
      </c>
      <c r="CV3268" t="s">
        <v>535</v>
      </c>
      <c r="CY3268" t="s">
        <v>459</v>
      </c>
      <c r="CZ3268" t="s">
        <v>505</v>
      </c>
      <c r="DA3268">
        <v>4</v>
      </c>
      <c r="DB3268">
        <v>4</v>
      </c>
      <c r="DC3268">
        <v>3</v>
      </c>
      <c r="DD3268">
        <v>3</v>
      </c>
      <c r="DG3268" t="s">
        <v>462</v>
      </c>
      <c r="DH3268" t="s">
        <v>464</v>
      </c>
      <c r="DI3268" t="s">
        <v>464</v>
      </c>
      <c r="DJ3268" t="s">
        <v>462</v>
      </c>
      <c r="DK3268" t="s">
        <v>462</v>
      </c>
      <c r="DL3268" t="s">
        <v>464</v>
      </c>
      <c r="DM3268" t="s">
        <v>464</v>
      </c>
      <c r="DN3268" t="s">
        <v>462</v>
      </c>
      <c r="DO3268" t="s">
        <v>462</v>
      </c>
      <c r="DP3268" t="s">
        <v>462</v>
      </c>
      <c r="DQ3268" t="s">
        <v>466</v>
      </c>
      <c r="DR3268" t="s">
        <v>465</v>
      </c>
      <c r="DS3268" t="s">
        <v>466</v>
      </c>
      <c r="DT3268" t="s">
        <v>465</v>
      </c>
      <c r="DU3268" t="s">
        <v>466</v>
      </c>
      <c r="DV3268" t="s">
        <v>466</v>
      </c>
      <c r="DW3268" t="s">
        <v>466</v>
      </c>
      <c r="DX3268" t="s">
        <v>466</v>
      </c>
      <c r="DY3268" t="s">
        <v>466</v>
      </c>
      <c r="DZ3268" t="s">
        <v>466</v>
      </c>
      <c r="EA3268" t="s">
        <v>467</v>
      </c>
      <c r="EB3268" t="s">
        <v>490</v>
      </c>
      <c r="EC3268" t="s">
        <v>467</v>
      </c>
      <c r="ED3268" t="s">
        <v>490</v>
      </c>
      <c r="EE3268" t="s">
        <v>490</v>
      </c>
      <c r="EF3268" t="s">
        <v>467</v>
      </c>
      <c r="EG3268" t="s">
        <v>467</v>
      </c>
      <c r="EH3268" t="s">
        <v>467</v>
      </c>
      <c r="EI3268" t="s">
        <v>467</v>
      </c>
      <c r="EJ3268" t="s">
        <v>490</v>
      </c>
      <c r="EK3268" t="s">
        <v>468</v>
      </c>
      <c r="EL3268">
        <v>4</v>
      </c>
      <c r="EM3268" t="s">
        <v>468</v>
      </c>
      <c r="EN3268" t="s">
        <v>468</v>
      </c>
      <c r="EO3268" t="s">
        <v>468</v>
      </c>
      <c r="EP3268" t="s">
        <v>468</v>
      </c>
      <c r="EQ3268" t="s">
        <v>468</v>
      </c>
      <c r="ER3268">
        <v>4</v>
      </c>
      <c r="ES3268">
        <v>4</v>
      </c>
      <c r="ET3268">
        <v>4</v>
      </c>
      <c r="EU3268" s="7"/>
      <c r="IQ3268">
        <v>3</v>
      </c>
      <c r="IR3268">
        <v>2</v>
      </c>
      <c r="IS3268">
        <v>1</v>
      </c>
      <c r="IW3268">
        <v>2</v>
      </c>
      <c r="IX3268">
        <v>3</v>
      </c>
      <c r="IY3268">
        <v>1</v>
      </c>
      <c r="JC3268">
        <v>1</v>
      </c>
      <c r="JD3268">
        <v>2</v>
      </c>
      <c r="JE3268">
        <v>3</v>
      </c>
      <c r="JI3268">
        <v>1</v>
      </c>
      <c r="JJ3268">
        <v>3</v>
      </c>
      <c r="JK3268">
        <v>2</v>
      </c>
      <c r="JO3268">
        <v>2</v>
      </c>
      <c r="JP3268">
        <v>3</v>
      </c>
      <c r="JQ3268">
        <v>1</v>
      </c>
      <c r="JU3268">
        <v>1</v>
      </c>
      <c r="JV3268">
        <v>2</v>
      </c>
      <c r="JW3268">
        <v>3</v>
      </c>
      <c r="KB3268">
        <v>3</v>
      </c>
      <c r="KC3268">
        <v>2</v>
      </c>
      <c r="KD3268">
        <v>1</v>
      </c>
      <c r="KG3268">
        <v>1</v>
      </c>
      <c r="KH3268">
        <v>2</v>
      </c>
      <c r="KI3268">
        <v>3</v>
      </c>
      <c r="KM3268">
        <v>2</v>
      </c>
      <c r="KO3268">
        <v>3</v>
      </c>
      <c r="KP3268">
        <v>1</v>
      </c>
      <c r="KT3268">
        <v>2</v>
      </c>
      <c r="KU3268">
        <v>3</v>
      </c>
      <c r="KV3268">
        <v>1</v>
      </c>
      <c r="KY3268" t="s">
        <v>491</v>
      </c>
      <c r="KZ3268" t="s">
        <v>491</v>
      </c>
      <c r="LA3268" t="s">
        <v>491</v>
      </c>
      <c r="LB3268" t="s">
        <v>491</v>
      </c>
      <c r="LC3268">
        <v>4</v>
      </c>
      <c r="LF3268">
        <v>2</v>
      </c>
      <c r="LI3268">
        <v>3</v>
      </c>
      <c r="LM3268">
        <v>1</v>
      </c>
      <c r="LN3268">
        <v>3</v>
      </c>
      <c r="LP3268">
        <v>1</v>
      </c>
      <c r="LW3268">
        <v>2</v>
      </c>
      <c r="LX3268">
        <v>1</v>
      </c>
      <c r="LZ3268">
        <v>2</v>
      </c>
      <c r="ME3268">
        <v>3</v>
      </c>
      <c r="MH3268">
        <v>1</v>
      </c>
      <c r="MJ3268">
        <v>2</v>
      </c>
      <c r="MO3268">
        <v>3</v>
      </c>
      <c r="MR3268">
        <v>3</v>
      </c>
      <c r="MS3268">
        <v>2</v>
      </c>
      <c r="MT3268">
        <v>1</v>
      </c>
      <c r="NB3268" t="s">
        <v>469</v>
      </c>
      <c r="NC3268" t="s">
        <v>471</v>
      </c>
      <c r="ND3268" t="s">
        <v>471</v>
      </c>
      <c r="NE3268" t="s">
        <v>469</v>
      </c>
      <c r="NF3268" t="s">
        <v>469</v>
      </c>
      <c r="NG3268" t="s">
        <v>469</v>
      </c>
      <c r="NH3268" t="s">
        <v>469</v>
      </c>
      <c r="NI3268" t="s">
        <v>469</v>
      </c>
      <c r="NJ3268" t="s">
        <v>469</v>
      </c>
      <c r="NK3268" t="s">
        <v>471</v>
      </c>
      <c r="NL3268" t="s">
        <v>469</v>
      </c>
      <c r="NM3268" t="s">
        <v>469</v>
      </c>
      <c r="NN3268" t="s">
        <v>469</v>
      </c>
      <c r="NO3268" t="s">
        <v>469</v>
      </c>
      <c r="NP3268" t="s">
        <v>469</v>
      </c>
      <c r="NQ3268" t="s">
        <v>469</v>
      </c>
      <c r="NR3268" t="s">
        <v>469</v>
      </c>
      <c r="NS3268" t="s">
        <v>469</v>
      </c>
      <c r="NT3268" t="s">
        <v>469</v>
      </c>
      <c r="NU3268" t="s">
        <v>469</v>
      </c>
      <c r="NV3268" t="s">
        <v>509</v>
      </c>
      <c r="PJ3268" t="s">
        <v>473</v>
      </c>
      <c r="PK3268" t="s">
        <v>474</v>
      </c>
      <c r="PL3268" t="s">
        <v>474</v>
      </c>
      <c r="PM3268" t="s">
        <v>474</v>
      </c>
      <c r="PN3268" t="s">
        <v>474</v>
      </c>
      <c r="PO3268" t="s">
        <v>474</v>
      </c>
      <c r="PP3268" t="s">
        <v>474</v>
      </c>
      <c r="PQ3268" t="s">
        <v>474</v>
      </c>
      <c r="PR3268" t="s">
        <v>473</v>
      </c>
      <c r="PS3268" t="s">
        <v>474</v>
      </c>
      <c r="PT3268" t="s">
        <v>473</v>
      </c>
      <c r="PU3268" t="s">
        <v>473</v>
      </c>
      <c r="PV3268" t="s">
        <v>473</v>
      </c>
      <c r="PW3268" t="s">
        <v>473</v>
      </c>
      <c r="PX3268" t="s">
        <v>474</v>
      </c>
      <c r="PY3268" t="s">
        <v>473</v>
      </c>
      <c r="PZ3268" t="s">
        <v>496</v>
      </c>
      <c r="QA3268" t="s">
        <v>496</v>
      </c>
      <c r="QB3268" t="s">
        <v>496</v>
      </c>
      <c r="QC3268" t="s">
        <v>474</v>
      </c>
      <c r="QD3268" t="s">
        <v>474</v>
      </c>
      <c r="QS3268" t="s">
        <v>475</v>
      </c>
      <c r="QU3268">
        <v>14.747350000000001</v>
      </c>
      <c r="QV3268" t="s">
        <v>871</v>
      </c>
      <c r="RO3268">
        <v>1</v>
      </c>
      <c r="RP3268" s="8"/>
      <c r="RQ3268" s="9">
        <f>IFERROR(AVERAGE(INDEX('[1]DO NOT TOUCH Préparation'!$T$1:$T$5,MATCH('DO NOT TOUCH - inputExtraction'!$DG3268,'[1]DO NOT TOUCH Préparation'!$S$1:$S$5,0)),INDEX('[1]DO NOT TOUCH Préparation'!$T$1:$T$5,MATCH('DO NOT TOUCH - inputExtraction'!$DH3268,'[1]DO NOT TOUCH Préparation'!$S$1:$S$5,0)),INDEX('[1]DO NOT TOUCH Préparation'!$T$1:$T$5,MATCH('DO NOT TOUCH - inputExtraction'!$DI3268,'[1]DO NOT TOUCH Préparation'!$S$1:$S$5,0)),INDEX('[1]DO NOT TOUCH Préparation'!$T$1:$T$5,MATCH('DO NOT TOUCH - inputExtraction'!$DJ3268,'[1]DO NOT TOUCH Préparation'!$S$1:$S$5,0)),INDEX('[1]DO NOT TOUCH Préparation'!$T$1:$T$5,MATCH('DO NOT TOUCH - inputExtraction'!$DK3268,'[1]DO NOT TOUCH Préparation'!$S$1:$S$5,0))),"")</f>
        <v>4.4000000000000004</v>
      </c>
      <c r="RR3268" s="7">
        <f>IFERROR(AVERAGE(INDEX('[1]DO NOT TOUCH Préparation'!$T$1:$T$5,MATCH($DL3268,'[1]DO NOT TOUCH Préparation'!$S$1:$S$5,0)),INDEX('[1]DO NOT TOUCH Préparation'!$T$1:$T$5,MATCH('DO NOT TOUCH - inputExtraction'!$DM3268,'[1]DO NOT TOUCH Préparation'!$S$1:$S$5,0)),INDEX('[1]DO NOT TOUCH Préparation'!$T$1:$T$5,MATCH('DO NOT TOUCH - inputExtraction'!$DN3268,'[1]DO NOT TOUCH Préparation'!$S$1:$S$5,0)),INDEX('[1]DO NOT TOUCH Préparation'!$T$1:$T$5,MATCH(DO3268,'[1]DO NOT TOUCH Préparation'!$S$1:$S$5,0)),INDEX('[1]DO NOT TOUCH Préparation'!$T$1:$T$5,MATCH('DO NOT TOUCH - inputExtraction'!$DP3268,'[1]DO NOT TOUCH Préparation'!$S$1:$S$5,0))),"")</f>
        <v>4.4000000000000004</v>
      </c>
      <c r="RS3268" t="str">
        <f t="shared" si="205"/>
        <v>45-64</v>
      </c>
      <c r="RT3268" t="str">
        <f t="shared" si="205"/>
        <v>70 000 € à 79 999 €</v>
      </c>
      <c r="RV3268">
        <f>VLOOKUP(DG3268,'[1]DO NOT TOUCH Préparation'!$S$1:$T$5,2,0)</f>
        <v>4</v>
      </c>
      <c r="RW3268">
        <f>VLOOKUP(DH3268,'[1]DO NOT TOUCH Préparation'!$S$1:$T$5,2,0)</f>
        <v>5</v>
      </c>
      <c r="RX3268">
        <f>VLOOKUP(DI3268,'[1]DO NOT TOUCH Préparation'!$S$1:$T$5,2,0)</f>
        <v>5</v>
      </c>
      <c r="RY3268">
        <f>VLOOKUP(DJ3268,'[1]DO NOT TOUCH Préparation'!$S$1:$T$5,2,0)</f>
        <v>4</v>
      </c>
      <c r="RZ3268">
        <f>VLOOKUP(DK3268,'[1]DO NOT TOUCH Préparation'!$S$1:$T$5,2,0)</f>
        <v>4</v>
      </c>
      <c r="SA3268">
        <f>VLOOKUP(DL3268,'[1]DO NOT TOUCH Préparation'!$S$1:$T$5,2,0)</f>
        <v>5</v>
      </c>
      <c r="SB3268">
        <f>VLOOKUP(DM3268,'[1]DO NOT TOUCH Préparation'!$S$1:$T$5,2,0)</f>
        <v>5</v>
      </c>
      <c r="SC3268">
        <f>VLOOKUP(DN3268,'[1]DO NOT TOUCH Préparation'!$S$1:$T$5,2,0)</f>
        <v>4</v>
      </c>
      <c r="SD3268">
        <f>VLOOKUP(DO3268,'[1]DO NOT TOUCH Préparation'!$S$1:$T$5,2,0)</f>
        <v>4</v>
      </c>
      <c r="SE3268">
        <f>VLOOKUP(DP3268,'[1]DO NOT TOUCH Préparation'!$S$1:$T$5,2,0)</f>
        <v>4</v>
      </c>
      <c r="SG3268" t="str">
        <f t="shared" si="206"/>
        <v>6% à 20%</v>
      </c>
      <c r="SH3268" t="str">
        <f t="shared" si="207"/>
        <v>6% à 20%</v>
      </c>
      <c r="SI3268" t="str">
        <f t="shared" si="208"/>
        <v>6% à 20%</v>
      </c>
      <c r="SK3268" cm="1">
        <f t="array" ref="SK3268">IFERROR(INDEX('[1]DO NOT TOUCH Préparation'!$W$2:$W$7,MATCH('DO NOT TOUCH - inputExtraction'!SG3268,'[1]DO NOT TOUCH Préparation'!$V$2:$V$7,0),),"1")</f>
        <v>3</v>
      </c>
      <c r="SL3268" cm="1">
        <f t="array" ref="SL3268">IFERROR(INDEX('[1]DO NOT TOUCH Préparation'!$W$2:$W$7,MATCH('DO NOT TOUCH - inputExtraction'!SH3268,'[1]DO NOT TOUCH Préparation'!$V$2:$V$7,0),),"1")</f>
        <v>3</v>
      </c>
      <c r="SM3268" cm="1">
        <f t="array" ref="SM3268">IFERROR(INDEX('[1]DO NOT TOUCH Préparation'!$W$2:$W$7,MATCH('DO NOT TOUCH - inputExtraction'!SI3268,'[1]DO NOT TOUCH Préparation'!$V$2:$V$7,0),),"1")</f>
        <v>3</v>
      </c>
      <c r="SO3268">
        <v>1</v>
      </c>
      <c r="SQ3268">
        <f>IFERROR(VLOOKUP(J3268,'[1]DO NOT TOUCH Préparation'!$CL$2:$CM$9,2,0),"")</f>
        <v>8</v>
      </c>
      <c r="SR3268">
        <f>IFERROR(VLOOKUP(M3268,'[1]DO NOT TOUCH Préparation'!$CT$2:$CU$10,2,0),"")</f>
        <v>7</v>
      </c>
      <c r="SS3268">
        <f>IFERROR(VLOOKUP(N3268,'[1]DO NOT TOUCH Préparation'!$CX$2:$CY$6,2,0),"")</f>
        <v>2</v>
      </c>
    </row>
    <row r="3269" spans="1:513" ht="14.4" x14ac:dyDescent="0.3">
      <c r="A3269" s="4">
        <v>4597</v>
      </c>
      <c r="B3269" s="4" t="s">
        <v>7743</v>
      </c>
      <c r="C3269" s="4" t="s">
        <v>1520</v>
      </c>
      <c r="D3269" s="4" t="s">
        <v>868</v>
      </c>
      <c r="E3269" s="4" t="s">
        <v>868</v>
      </c>
      <c r="G3269" s="4" t="s">
        <v>479</v>
      </c>
      <c r="H3269" s="4" t="s">
        <v>3359</v>
      </c>
      <c r="I3269" s="4" t="s">
        <v>898</v>
      </c>
      <c r="J3269" s="4" t="s">
        <v>501</v>
      </c>
      <c r="K3269" s="4">
        <v>47</v>
      </c>
      <c r="L3269" s="5" t="s">
        <v>454</v>
      </c>
      <c r="M3269" s="4" t="s">
        <v>568</v>
      </c>
      <c r="N3269" s="5" t="s">
        <v>483</v>
      </c>
      <c r="O3269" s="6">
        <v>3</v>
      </c>
      <c r="P3269" s="6">
        <v>1</v>
      </c>
      <c r="Q3269" s="6">
        <v>0</v>
      </c>
      <c r="R3269" s="6">
        <v>0</v>
      </c>
      <c r="S3269" s="6">
        <v>0</v>
      </c>
      <c r="T3269" s="6">
        <v>1</v>
      </c>
      <c r="U3269" s="6">
        <v>0</v>
      </c>
      <c r="V3269" s="6">
        <v>1</v>
      </c>
      <c r="W3269" s="6">
        <v>0</v>
      </c>
      <c r="Y3269">
        <v>1</v>
      </c>
      <c r="Z3269">
        <v>2</v>
      </c>
      <c r="AD3269">
        <v>3</v>
      </c>
      <c r="AG3269" t="s">
        <v>917</v>
      </c>
      <c r="BO3269">
        <v>0</v>
      </c>
      <c r="BP3269">
        <v>0</v>
      </c>
      <c r="BQ3269">
        <v>0</v>
      </c>
      <c r="BR3269">
        <v>0</v>
      </c>
      <c r="BS3269">
        <v>1</v>
      </c>
      <c r="BT3269">
        <v>1</v>
      </c>
      <c r="BU3269">
        <v>0</v>
      </c>
      <c r="BV3269">
        <v>0</v>
      </c>
      <c r="BW3269">
        <v>1</v>
      </c>
      <c r="CG3269">
        <v>0</v>
      </c>
      <c r="CH3269">
        <v>0</v>
      </c>
      <c r="CJ3269" t="s">
        <v>517</v>
      </c>
      <c r="CK3269" t="s">
        <v>485</v>
      </c>
      <c r="CL3269" t="s">
        <v>486</v>
      </c>
      <c r="CM3269" t="s">
        <v>487</v>
      </c>
      <c r="CN3269" t="s">
        <v>487</v>
      </c>
      <c r="CO3269" t="s">
        <v>487</v>
      </c>
      <c r="CR3269" t="s">
        <v>485</v>
      </c>
      <c r="CS3269" t="s">
        <v>486</v>
      </c>
      <c r="CT3269" t="s">
        <v>487</v>
      </c>
      <c r="CU3269" t="s">
        <v>487</v>
      </c>
      <c r="CV3269" t="s">
        <v>487</v>
      </c>
      <c r="CY3269" t="s">
        <v>485</v>
      </c>
      <c r="CZ3269" t="s">
        <v>486</v>
      </c>
      <c r="DA3269" t="s">
        <v>487</v>
      </c>
      <c r="DB3269" t="s">
        <v>487</v>
      </c>
      <c r="DC3269" t="s">
        <v>487</v>
      </c>
      <c r="DD3269" t="s">
        <v>487</v>
      </c>
      <c r="DG3269" t="s">
        <v>463</v>
      </c>
      <c r="DH3269" t="s">
        <v>489</v>
      </c>
      <c r="DI3269" t="s">
        <v>463</v>
      </c>
      <c r="DJ3269" t="s">
        <v>489</v>
      </c>
      <c r="DK3269" t="s">
        <v>489</v>
      </c>
      <c r="DL3269" t="s">
        <v>463</v>
      </c>
      <c r="DM3269" t="s">
        <v>489</v>
      </c>
      <c r="DN3269" t="s">
        <v>463</v>
      </c>
      <c r="DO3269" t="s">
        <v>463</v>
      </c>
      <c r="DP3269" t="s">
        <v>462</v>
      </c>
      <c r="DZ3269" t="s">
        <v>465</v>
      </c>
      <c r="EJ3269" t="s">
        <v>467</v>
      </c>
      <c r="ET3269">
        <v>3</v>
      </c>
      <c r="EU3269" s="7"/>
      <c r="HH3269">
        <v>1</v>
      </c>
      <c r="HP3269">
        <v>1</v>
      </c>
      <c r="HT3269">
        <v>1</v>
      </c>
      <c r="IA3269">
        <v>1</v>
      </c>
      <c r="KU3269">
        <v>2</v>
      </c>
      <c r="KV3269">
        <v>1</v>
      </c>
      <c r="KY3269" t="s">
        <v>492</v>
      </c>
      <c r="KZ3269" t="s">
        <v>492</v>
      </c>
      <c r="LA3269" t="s">
        <v>492</v>
      </c>
      <c r="LB3269" t="s">
        <v>492</v>
      </c>
      <c r="LC3269" t="s">
        <v>492</v>
      </c>
      <c r="LD3269">
        <v>2</v>
      </c>
      <c r="LF3269">
        <v>1</v>
      </c>
      <c r="LM3269">
        <v>3</v>
      </c>
      <c r="LN3269">
        <v>3</v>
      </c>
      <c r="LS3269">
        <v>2</v>
      </c>
      <c r="LW3269">
        <v>1</v>
      </c>
      <c r="LX3269">
        <v>3</v>
      </c>
      <c r="MC3269">
        <v>1</v>
      </c>
      <c r="MG3269">
        <v>2</v>
      </c>
      <c r="MH3269">
        <v>1</v>
      </c>
      <c r="MJ3269">
        <v>2</v>
      </c>
      <c r="MO3269">
        <v>3</v>
      </c>
      <c r="MR3269">
        <v>1</v>
      </c>
      <c r="MT3269">
        <v>2</v>
      </c>
      <c r="NA3269">
        <v>3</v>
      </c>
      <c r="NB3269" t="s">
        <v>469</v>
      </c>
      <c r="NC3269" t="s">
        <v>470</v>
      </c>
      <c r="ND3269" t="s">
        <v>469</v>
      </c>
      <c r="NE3269" t="s">
        <v>493</v>
      </c>
      <c r="NF3269" t="s">
        <v>493</v>
      </c>
      <c r="NG3269" t="s">
        <v>470</v>
      </c>
      <c r="NH3269" t="s">
        <v>493</v>
      </c>
      <c r="NI3269" t="s">
        <v>470</v>
      </c>
      <c r="NJ3269" t="s">
        <v>470</v>
      </c>
      <c r="NK3269" t="s">
        <v>470</v>
      </c>
      <c r="NL3269" t="s">
        <v>469</v>
      </c>
      <c r="NM3269" t="s">
        <v>494</v>
      </c>
      <c r="NN3269" t="s">
        <v>469</v>
      </c>
      <c r="NO3269" t="s">
        <v>493</v>
      </c>
      <c r="NP3269" t="s">
        <v>493</v>
      </c>
      <c r="NQ3269" t="s">
        <v>494</v>
      </c>
      <c r="NR3269" t="s">
        <v>493</v>
      </c>
      <c r="NS3269" t="s">
        <v>494</v>
      </c>
      <c r="NT3269" t="s">
        <v>494</v>
      </c>
      <c r="NU3269" t="s">
        <v>469</v>
      </c>
      <c r="NV3269" t="s">
        <v>495</v>
      </c>
      <c r="PJ3269" t="s">
        <v>474</v>
      </c>
      <c r="PK3269" t="s">
        <v>510</v>
      </c>
      <c r="PL3269" t="s">
        <v>496</v>
      </c>
      <c r="PM3269" t="s">
        <v>496</v>
      </c>
      <c r="PN3269" t="s">
        <v>496</v>
      </c>
      <c r="PO3269" t="s">
        <v>496</v>
      </c>
      <c r="PP3269" t="s">
        <v>496</v>
      </c>
      <c r="PQ3269" t="s">
        <v>496</v>
      </c>
      <c r="PR3269" t="s">
        <v>496</v>
      </c>
      <c r="PS3269" t="s">
        <v>496</v>
      </c>
      <c r="PT3269" t="s">
        <v>474</v>
      </c>
      <c r="PU3269" t="s">
        <v>496</v>
      </c>
      <c r="PV3269" t="s">
        <v>474</v>
      </c>
      <c r="PW3269" t="s">
        <v>474</v>
      </c>
      <c r="PX3269" t="s">
        <v>496</v>
      </c>
      <c r="PY3269" t="s">
        <v>474</v>
      </c>
      <c r="PZ3269" t="s">
        <v>496</v>
      </c>
      <c r="QA3269" t="s">
        <v>496</v>
      </c>
      <c r="QB3269" t="s">
        <v>496</v>
      </c>
      <c r="QC3269" t="s">
        <v>496</v>
      </c>
      <c r="QD3269" t="s">
        <v>496</v>
      </c>
      <c r="QS3269" t="s">
        <v>475</v>
      </c>
      <c r="QU3269">
        <v>14.324916666667001</v>
      </c>
      <c r="QV3269" t="s">
        <v>871</v>
      </c>
      <c r="RO3269">
        <v>1</v>
      </c>
      <c r="RP3269" s="8"/>
      <c r="RQ3269" s="9">
        <f>IFERROR(AVERAGE(INDEX('[1]DO NOT TOUCH Préparation'!$T$1:$T$5,MATCH('DO NOT TOUCH - inputExtraction'!$DG3269,'[1]DO NOT TOUCH Préparation'!$S$1:$S$5,0)),INDEX('[1]DO NOT TOUCH Préparation'!$T$1:$T$5,MATCH('DO NOT TOUCH - inputExtraction'!$DH3269,'[1]DO NOT TOUCH Préparation'!$S$1:$S$5,0)),INDEX('[1]DO NOT TOUCH Préparation'!$T$1:$T$5,MATCH('DO NOT TOUCH - inputExtraction'!$DI3269,'[1]DO NOT TOUCH Préparation'!$S$1:$S$5,0)),INDEX('[1]DO NOT TOUCH Préparation'!$T$1:$T$5,MATCH('DO NOT TOUCH - inputExtraction'!$DJ3269,'[1]DO NOT TOUCH Préparation'!$S$1:$S$5,0)),INDEX('[1]DO NOT TOUCH Préparation'!$T$1:$T$5,MATCH('DO NOT TOUCH - inputExtraction'!$DK3269,'[1]DO NOT TOUCH Préparation'!$S$1:$S$5,0))),"")</f>
        <v>1.8</v>
      </c>
      <c r="RR3269" s="7">
        <f>IFERROR(AVERAGE(INDEX('[1]DO NOT TOUCH Préparation'!$T$1:$T$5,MATCH($DL3269,'[1]DO NOT TOUCH Préparation'!$S$1:$S$5,0)),INDEX('[1]DO NOT TOUCH Préparation'!$T$1:$T$5,MATCH('DO NOT TOUCH - inputExtraction'!$DM3269,'[1]DO NOT TOUCH Préparation'!$S$1:$S$5,0)),INDEX('[1]DO NOT TOUCH Préparation'!$T$1:$T$5,MATCH('DO NOT TOUCH - inputExtraction'!$DN3269,'[1]DO NOT TOUCH Préparation'!$S$1:$S$5,0)),INDEX('[1]DO NOT TOUCH Préparation'!$T$1:$T$5,MATCH(DO3269,'[1]DO NOT TOUCH Préparation'!$S$1:$S$5,0)),INDEX('[1]DO NOT TOUCH Préparation'!$T$1:$T$5,MATCH('DO NOT TOUCH - inputExtraction'!$DP3269,'[1]DO NOT TOUCH Préparation'!$S$1:$S$5,0))),"")</f>
        <v>2.8</v>
      </c>
      <c r="RS3269" t="str">
        <f t="shared" si="205"/>
        <v>45-64</v>
      </c>
      <c r="RT3269" t="str">
        <f t="shared" si="205"/>
        <v>50 000 € à 59 999 €</v>
      </c>
      <c r="RV3269">
        <f>VLOOKUP(DG3269,'[1]DO NOT TOUCH Préparation'!$S$1:$T$5,2,0)</f>
        <v>3</v>
      </c>
      <c r="RW3269">
        <f>VLOOKUP(DH3269,'[1]DO NOT TOUCH Préparation'!$S$1:$T$5,2,0)</f>
        <v>1</v>
      </c>
      <c r="RX3269">
        <f>VLOOKUP(DI3269,'[1]DO NOT TOUCH Préparation'!$S$1:$T$5,2,0)</f>
        <v>3</v>
      </c>
      <c r="RY3269">
        <f>VLOOKUP(DJ3269,'[1]DO NOT TOUCH Préparation'!$S$1:$T$5,2,0)</f>
        <v>1</v>
      </c>
      <c r="RZ3269">
        <f>VLOOKUP(DK3269,'[1]DO NOT TOUCH Préparation'!$S$1:$T$5,2,0)</f>
        <v>1</v>
      </c>
      <c r="SA3269">
        <f>VLOOKUP(DL3269,'[1]DO NOT TOUCH Préparation'!$S$1:$T$5,2,0)</f>
        <v>3</v>
      </c>
      <c r="SB3269">
        <f>VLOOKUP(DM3269,'[1]DO NOT TOUCH Préparation'!$S$1:$T$5,2,0)</f>
        <v>1</v>
      </c>
      <c r="SC3269">
        <f>VLOOKUP(DN3269,'[1]DO NOT TOUCH Préparation'!$S$1:$T$5,2,0)</f>
        <v>3</v>
      </c>
      <c r="SD3269">
        <f>VLOOKUP(DO3269,'[1]DO NOT TOUCH Préparation'!$S$1:$T$5,2,0)</f>
        <v>3</v>
      </c>
      <c r="SE3269">
        <f>VLOOKUP(DP3269,'[1]DO NOT TOUCH Préparation'!$S$1:$T$5,2,0)</f>
        <v>4</v>
      </c>
      <c r="SG3269" t="str">
        <f t="shared" si="206"/>
        <v>Inférieur ou égal à 5%</v>
      </c>
      <c r="SH3269" t="str">
        <f t="shared" si="207"/>
        <v>Inférieur ou égal à 5%</v>
      </c>
      <c r="SI3269" t="str">
        <f t="shared" si="208"/>
        <v>Inférieur ou égal à 5%</v>
      </c>
      <c r="SK3269" cm="1">
        <f t="array" ref="SK3269">IFERROR(INDEX('[1]DO NOT TOUCH Préparation'!$W$2:$W$7,MATCH('DO NOT TOUCH - inputExtraction'!SG3269,'[1]DO NOT TOUCH Préparation'!$V$2:$V$7,0),),"1")</f>
        <v>2</v>
      </c>
      <c r="SL3269" cm="1">
        <f t="array" ref="SL3269">IFERROR(INDEX('[1]DO NOT TOUCH Préparation'!$W$2:$W$7,MATCH('DO NOT TOUCH - inputExtraction'!SH3269,'[1]DO NOT TOUCH Préparation'!$V$2:$V$7,0),),"1")</f>
        <v>2</v>
      </c>
      <c r="SM3269" cm="1">
        <f t="array" ref="SM3269">IFERROR(INDEX('[1]DO NOT TOUCH Préparation'!$W$2:$W$7,MATCH('DO NOT TOUCH - inputExtraction'!SI3269,'[1]DO NOT TOUCH Préparation'!$V$2:$V$7,0),),"1")</f>
        <v>2</v>
      </c>
      <c r="SO3269">
        <v>1</v>
      </c>
      <c r="SQ3269">
        <f>IFERROR(VLOOKUP(J3269,'[1]DO NOT TOUCH Préparation'!$CL$2:$CM$9,2,0),"")</f>
        <v>3</v>
      </c>
      <c r="SR3269">
        <f>IFERROR(VLOOKUP(M3269,'[1]DO NOT TOUCH Préparation'!$CT$2:$CU$10,2,0),"")</f>
        <v>5</v>
      </c>
      <c r="SS3269">
        <f>IFERROR(VLOOKUP(N3269,'[1]DO NOT TOUCH Préparation'!$CX$2:$CY$6,2,0),"")</f>
        <v>2</v>
      </c>
    </row>
    <row r="3270" spans="1:513" ht="14.4" x14ac:dyDescent="0.3">
      <c r="A3270" s="4">
        <v>4603</v>
      </c>
      <c r="B3270" s="4" t="s">
        <v>7744</v>
      </c>
      <c r="C3270" s="4" t="s">
        <v>1448</v>
      </c>
      <c r="D3270" s="4" t="s">
        <v>868</v>
      </c>
      <c r="E3270" s="4" t="s">
        <v>868</v>
      </c>
      <c r="G3270" s="4" t="s">
        <v>479</v>
      </c>
      <c r="H3270" s="4" t="s">
        <v>1687</v>
      </c>
      <c r="I3270" s="4" t="s">
        <v>1149</v>
      </c>
      <c r="J3270" s="4" t="s">
        <v>501</v>
      </c>
      <c r="K3270" s="4">
        <v>29</v>
      </c>
      <c r="L3270" s="5" t="s">
        <v>516</v>
      </c>
      <c r="M3270" s="4" t="s">
        <v>502</v>
      </c>
      <c r="N3270" s="5" t="s">
        <v>483</v>
      </c>
      <c r="O3270" s="6">
        <v>2</v>
      </c>
      <c r="P3270" s="6">
        <v>1</v>
      </c>
      <c r="Q3270" s="6">
        <v>0</v>
      </c>
      <c r="R3270" s="6">
        <v>0</v>
      </c>
      <c r="S3270" s="6">
        <v>0</v>
      </c>
      <c r="T3270" s="6">
        <v>1</v>
      </c>
      <c r="U3270" s="6">
        <v>0</v>
      </c>
      <c r="V3270" s="6">
        <v>1</v>
      </c>
      <c r="W3270" s="6">
        <v>0</v>
      </c>
      <c r="X3270">
        <v>1</v>
      </c>
      <c r="AG3270" t="s">
        <v>917</v>
      </c>
      <c r="BO3270">
        <v>0</v>
      </c>
      <c r="BP3270">
        <v>0</v>
      </c>
      <c r="BQ3270">
        <v>0</v>
      </c>
      <c r="BR3270">
        <v>0</v>
      </c>
      <c r="BS3270">
        <v>1</v>
      </c>
      <c r="BT3270">
        <v>0</v>
      </c>
      <c r="BU3270">
        <v>0</v>
      </c>
      <c r="BV3270">
        <v>0</v>
      </c>
      <c r="BW3270">
        <v>0</v>
      </c>
      <c r="CG3270">
        <v>0</v>
      </c>
      <c r="CH3270">
        <v>0</v>
      </c>
      <c r="CJ3270" t="s">
        <v>458</v>
      </c>
      <c r="CK3270" t="s">
        <v>485</v>
      </c>
      <c r="CL3270" t="s">
        <v>505</v>
      </c>
      <c r="CM3270">
        <v>3</v>
      </c>
      <c r="CN3270">
        <v>4</v>
      </c>
      <c r="CO3270">
        <v>2</v>
      </c>
      <c r="CP3270">
        <v>4</v>
      </c>
      <c r="CQ3270" t="s">
        <v>1793</v>
      </c>
      <c r="CR3270" t="s">
        <v>485</v>
      </c>
      <c r="CS3270" t="s">
        <v>505</v>
      </c>
      <c r="CT3270">
        <v>3</v>
      </c>
      <c r="CU3270">
        <v>3</v>
      </c>
      <c r="CV3270">
        <v>4</v>
      </c>
      <c r="CW3270" t="s">
        <v>535</v>
      </c>
      <c r="CX3270" t="s">
        <v>1793</v>
      </c>
      <c r="CY3270" t="s">
        <v>485</v>
      </c>
      <c r="CZ3270" t="s">
        <v>505</v>
      </c>
      <c r="DA3270">
        <v>3</v>
      </c>
      <c r="DB3270">
        <v>2</v>
      </c>
      <c r="DC3270" t="s">
        <v>535</v>
      </c>
      <c r="DD3270">
        <v>4</v>
      </c>
      <c r="DE3270">
        <v>2</v>
      </c>
      <c r="DF3270" t="s">
        <v>7745</v>
      </c>
      <c r="DG3270" t="s">
        <v>462</v>
      </c>
      <c r="DH3270" t="s">
        <v>463</v>
      </c>
      <c r="DI3270" t="s">
        <v>463</v>
      </c>
      <c r="DJ3270" t="s">
        <v>506</v>
      </c>
      <c r="DK3270" t="s">
        <v>463</v>
      </c>
      <c r="DL3270" t="s">
        <v>463</v>
      </c>
      <c r="DM3270" t="s">
        <v>463</v>
      </c>
      <c r="DN3270" t="s">
        <v>463</v>
      </c>
      <c r="DO3270" t="s">
        <v>463</v>
      </c>
      <c r="DP3270" t="s">
        <v>462</v>
      </c>
      <c r="DQ3270" t="s">
        <v>550</v>
      </c>
      <c r="DZ3270" t="s">
        <v>466</v>
      </c>
      <c r="EA3270" t="s">
        <v>467</v>
      </c>
      <c r="EJ3270" t="s">
        <v>507</v>
      </c>
      <c r="EK3270" t="s">
        <v>468</v>
      </c>
      <c r="ET3270">
        <v>3</v>
      </c>
      <c r="EU3270" s="7">
        <v>0</v>
      </c>
      <c r="EV3270">
        <v>1</v>
      </c>
      <c r="EW3270">
        <v>0</v>
      </c>
      <c r="EX3270">
        <v>0</v>
      </c>
      <c r="EY3270">
        <v>0</v>
      </c>
      <c r="HO3270">
        <v>2</v>
      </c>
      <c r="HP3270">
        <v>1</v>
      </c>
      <c r="HQ3270">
        <v>3</v>
      </c>
      <c r="IS3270">
        <v>1</v>
      </c>
      <c r="KS3270">
        <v>2</v>
      </c>
      <c r="KU3270">
        <v>1</v>
      </c>
      <c r="KW3270">
        <v>3</v>
      </c>
      <c r="KY3270">
        <v>3</v>
      </c>
      <c r="KZ3270">
        <v>2</v>
      </c>
      <c r="LA3270">
        <v>3</v>
      </c>
      <c r="LB3270" t="s">
        <v>491</v>
      </c>
      <c r="LC3270">
        <v>4</v>
      </c>
      <c r="LE3270">
        <v>3</v>
      </c>
      <c r="LI3270">
        <v>2</v>
      </c>
      <c r="LK3270">
        <v>1</v>
      </c>
      <c r="LN3270">
        <v>2</v>
      </c>
      <c r="LS3270">
        <v>1</v>
      </c>
      <c r="LV3270">
        <v>3</v>
      </c>
      <c r="LZ3270">
        <v>3</v>
      </c>
      <c r="MB3270">
        <v>2</v>
      </c>
      <c r="MC3270">
        <v>1</v>
      </c>
      <c r="MM3270">
        <v>1</v>
      </c>
      <c r="MN3270">
        <v>2</v>
      </c>
      <c r="MO3270">
        <v>3</v>
      </c>
      <c r="MR3270">
        <v>1</v>
      </c>
      <c r="MS3270">
        <v>2</v>
      </c>
      <c r="MZ3270">
        <v>3</v>
      </c>
      <c r="NB3270" t="s">
        <v>471</v>
      </c>
      <c r="NC3270" t="s">
        <v>493</v>
      </c>
      <c r="ND3270" t="s">
        <v>469</v>
      </c>
      <c r="NE3270" t="s">
        <v>470</v>
      </c>
      <c r="NF3270" t="s">
        <v>471</v>
      </c>
      <c r="NG3270" t="s">
        <v>493</v>
      </c>
      <c r="NH3270" t="s">
        <v>469</v>
      </c>
      <c r="NI3270" t="s">
        <v>508</v>
      </c>
      <c r="NJ3270" t="s">
        <v>470</v>
      </c>
      <c r="NK3270" t="s">
        <v>469</v>
      </c>
      <c r="NL3270" t="s">
        <v>469</v>
      </c>
      <c r="NM3270" t="s">
        <v>494</v>
      </c>
      <c r="NN3270" t="s">
        <v>471</v>
      </c>
      <c r="NO3270" t="s">
        <v>493</v>
      </c>
      <c r="NP3270" t="s">
        <v>494</v>
      </c>
      <c r="NQ3270" t="s">
        <v>469</v>
      </c>
      <c r="NR3270" t="s">
        <v>494</v>
      </c>
      <c r="NS3270" t="s">
        <v>493</v>
      </c>
      <c r="NT3270" t="s">
        <v>471</v>
      </c>
      <c r="NU3270" t="s">
        <v>494</v>
      </c>
      <c r="NV3270" t="s">
        <v>509</v>
      </c>
      <c r="PJ3270" t="s">
        <v>473</v>
      </c>
      <c r="PK3270" t="s">
        <v>474</v>
      </c>
      <c r="PL3270" t="s">
        <v>473</v>
      </c>
      <c r="PM3270" t="s">
        <v>510</v>
      </c>
      <c r="PN3270" t="s">
        <v>474</v>
      </c>
      <c r="PO3270" t="s">
        <v>473</v>
      </c>
      <c r="PP3270" t="s">
        <v>473</v>
      </c>
      <c r="PQ3270" t="s">
        <v>473</v>
      </c>
      <c r="PR3270" t="s">
        <v>473</v>
      </c>
      <c r="PS3270" t="s">
        <v>474</v>
      </c>
      <c r="PT3270" t="s">
        <v>510</v>
      </c>
      <c r="PU3270" t="s">
        <v>474</v>
      </c>
      <c r="PV3270" t="s">
        <v>473</v>
      </c>
      <c r="PW3270" t="s">
        <v>474</v>
      </c>
      <c r="PX3270" t="s">
        <v>510</v>
      </c>
      <c r="PY3270" t="s">
        <v>473</v>
      </c>
      <c r="PZ3270" t="s">
        <v>473</v>
      </c>
      <c r="QA3270" t="s">
        <v>510</v>
      </c>
      <c r="QB3270" t="s">
        <v>474</v>
      </c>
      <c r="QC3270" t="s">
        <v>473</v>
      </c>
      <c r="QD3270" t="s">
        <v>473</v>
      </c>
      <c r="QS3270" t="s">
        <v>475</v>
      </c>
      <c r="QU3270">
        <v>7.8649333333333002</v>
      </c>
      <c r="QV3270" t="s">
        <v>871</v>
      </c>
      <c r="QZ3270" t="s">
        <v>1795</v>
      </c>
      <c r="RA3270" t="s">
        <v>1795</v>
      </c>
      <c r="RB3270" t="s">
        <v>7746</v>
      </c>
      <c r="RO3270">
        <v>1</v>
      </c>
      <c r="RP3270" s="8"/>
      <c r="RQ3270" s="9">
        <f>IFERROR(AVERAGE(INDEX('[1]DO NOT TOUCH Préparation'!$T$1:$T$5,MATCH('DO NOT TOUCH - inputExtraction'!$DG3270,'[1]DO NOT TOUCH Préparation'!$S$1:$S$5,0)),INDEX('[1]DO NOT TOUCH Préparation'!$T$1:$T$5,MATCH('DO NOT TOUCH - inputExtraction'!$DH3270,'[1]DO NOT TOUCH Préparation'!$S$1:$S$5,0)),INDEX('[1]DO NOT TOUCH Préparation'!$T$1:$T$5,MATCH('DO NOT TOUCH - inputExtraction'!$DI3270,'[1]DO NOT TOUCH Préparation'!$S$1:$S$5,0)),INDEX('[1]DO NOT TOUCH Préparation'!$T$1:$T$5,MATCH('DO NOT TOUCH - inputExtraction'!$DJ3270,'[1]DO NOT TOUCH Préparation'!$S$1:$S$5,0)),INDEX('[1]DO NOT TOUCH Préparation'!$T$1:$T$5,MATCH('DO NOT TOUCH - inputExtraction'!$DK3270,'[1]DO NOT TOUCH Préparation'!$S$1:$S$5,0))),"")</f>
        <v>3</v>
      </c>
      <c r="RR3270" s="7">
        <f>IFERROR(AVERAGE(INDEX('[1]DO NOT TOUCH Préparation'!$T$1:$T$5,MATCH($DL3270,'[1]DO NOT TOUCH Préparation'!$S$1:$S$5,0)),INDEX('[1]DO NOT TOUCH Préparation'!$T$1:$T$5,MATCH('DO NOT TOUCH - inputExtraction'!$DM3270,'[1]DO NOT TOUCH Préparation'!$S$1:$S$5,0)),INDEX('[1]DO NOT TOUCH Préparation'!$T$1:$T$5,MATCH('DO NOT TOUCH - inputExtraction'!$DN3270,'[1]DO NOT TOUCH Préparation'!$S$1:$S$5,0)),INDEX('[1]DO NOT TOUCH Préparation'!$T$1:$T$5,MATCH(DO3270,'[1]DO NOT TOUCH Préparation'!$S$1:$S$5,0)),INDEX('[1]DO NOT TOUCH Préparation'!$T$1:$T$5,MATCH('DO NOT TOUCH - inputExtraction'!$DP3270,'[1]DO NOT TOUCH Préparation'!$S$1:$S$5,0))),"")</f>
        <v>3.2</v>
      </c>
      <c r="RS3270" t="str">
        <f t="shared" si="205"/>
        <v>25-44</v>
      </c>
      <c r="RT3270" t="str">
        <f t="shared" si="205"/>
        <v>20 000 € à 29 999 €</v>
      </c>
      <c r="RV3270">
        <f>VLOOKUP(DG3270,'[1]DO NOT TOUCH Préparation'!$S$1:$T$5,2,0)</f>
        <v>4</v>
      </c>
      <c r="RW3270">
        <f>VLOOKUP(DH3270,'[1]DO NOT TOUCH Préparation'!$S$1:$T$5,2,0)</f>
        <v>3</v>
      </c>
      <c r="RX3270">
        <f>VLOOKUP(DI3270,'[1]DO NOT TOUCH Préparation'!$S$1:$T$5,2,0)</f>
        <v>3</v>
      </c>
      <c r="RY3270">
        <f>VLOOKUP(DJ3270,'[1]DO NOT TOUCH Préparation'!$S$1:$T$5,2,0)</f>
        <v>2</v>
      </c>
      <c r="RZ3270">
        <f>VLOOKUP(DK3270,'[1]DO NOT TOUCH Préparation'!$S$1:$T$5,2,0)</f>
        <v>3</v>
      </c>
      <c r="SA3270">
        <f>VLOOKUP(DL3270,'[1]DO NOT TOUCH Préparation'!$S$1:$T$5,2,0)</f>
        <v>3</v>
      </c>
      <c r="SB3270">
        <f>VLOOKUP(DM3270,'[1]DO NOT TOUCH Préparation'!$S$1:$T$5,2,0)</f>
        <v>3</v>
      </c>
      <c r="SC3270">
        <f>VLOOKUP(DN3270,'[1]DO NOT TOUCH Préparation'!$S$1:$T$5,2,0)</f>
        <v>3</v>
      </c>
      <c r="SD3270">
        <f>VLOOKUP(DO3270,'[1]DO NOT TOUCH Préparation'!$S$1:$T$5,2,0)</f>
        <v>3</v>
      </c>
      <c r="SE3270">
        <f>VLOOKUP(DP3270,'[1]DO NOT TOUCH Préparation'!$S$1:$T$5,2,0)</f>
        <v>4</v>
      </c>
      <c r="SG3270" t="str">
        <f t="shared" si="206"/>
        <v>Inférieur ou égal à 5%</v>
      </c>
      <c r="SH3270" t="str">
        <f t="shared" si="207"/>
        <v>Inférieur ou égal à 5%</v>
      </c>
      <c r="SI3270" t="str">
        <f t="shared" si="208"/>
        <v>Inférieur ou égal à 5%</v>
      </c>
      <c r="SK3270" cm="1">
        <f t="array" ref="SK3270">IFERROR(INDEX('[1]DO NOT TOUCH Préparation'!$W$2:$W$7,MATCH('DO NOT TOUCH - inputExtraction'!SG3270,'[1]DO NOT TOUCH Préparation'!$V$2:$V$7,0),),"1")</f>
        <v>2</v>
      </c>
      <c r="SL3270" cm="1">
        <f t="array" ref="SL3270">IFERROR(INDEX('[1]DO NOT TOUCH Préparation'!$W$2:$W$7,MATCH('DO NOT TOUCH - inputExtraction'!SH3270,'[1]DO NOT TOUCH Préparation'!$V$2:$V$7,0),),"1")</f>
        <v>2</v>
      </c>
      <c r="SM3270" cm="1">
        <f t="array" ref="SM3270">IFERROR(INDEX('[1]DO NOT TOUCH Préparation'!$W$2:$W$7,MATCH('DO NOT TOUCH - inputExtraction'!SI3270,'[1]DO NOT TOUCH Préparation'!$V$2:$V$7,0),),"1")</f>
        <v>2</v>
      </c>
      <c r="SO3270">
        <v>1</v>
      </c>
      <c r="SQ3270">
        <f>IFERROR(VLOOKUP(J3270,'[1]DO NOT TOUCH Préparation'!$CL$2:$CM$9,2,0),"")</f>
        <v>3</v>
      </c>
      <c r="SR3270">
        <f>IFERROR(VLOOKUP(M3270,'[1]DO NOT TOUCH Préparation'!$CT$2:$CU$10,2,0),"")</f>
        <v>2</v>
      </c>
      <c r="SS3270">
        <f>IFERROR(VLOOKUP(N3270,'[1]DO NOT TOUCH Préparation'!$CX$2:$CY$6,2,0),"")</f>
        <v>2</v>
      </c>
    </row>
    <row r="3271" spans="1:513" ht="14.4" x14ac:dyDescent="0.3">
      <c r="A3271" s="4">
        <v>4604</v>
      </c>
      <c r="B3271" s="4" t="s">
        <v>7747</v>
      </c>
      <c r="C3271" s="4" t="s">
        <v>5846</v>
      </c>
      <c r="D3271" s="4" t="s">
        <v>868</v>
      </c>
      <c r="E3271" s="4" t="s">
        <v>868</v>
      </c>
      <c r="G3271" s="4" t="s">
        <v>479</v>
      </c>
      <c r="H3271" s="4" t="s">
        <v>897</v>
      </c>
      <c r="I3271" s="4" t="s">
        <v>898</v>
      </c>
      <c r="J3271" s="4" t="s">
        <v>453</v>
      </c>
      <c r="K3271" s="4">
        <v>34</v>
      </c>
      <c r="L3271" s="5" t="s">
        <v>516</v>
      </c>
      <c r="M3271" s="4" t="s">
        <v>482</v>
      </c>
      <c r="N3271" s="5" t="s">
        <v>709</v>
      </c>
      <c r="O3271" s="6">
        <v>4</v>
      </c>
      <c r="P3271" s="6">
        <v>0</v>
      </c>
      <c r="Q3271" s="6">
        <v>0</v>
      </c>
      <c r="R3271" s="6">
        <v>0</v>
      </c>
      <c r="S3271" s="6">
        <v>0</v>
      </c>
      <c r="T3271" s="6">
        <v>0</v>
      </c>
      <c r="U3271" s="6">
        <v>0</v>
      </c>
      <c r="V3271" s="6">
        <v>1</v>
      </c>
      <c r="W3271" s="6">
        <v>0</v>
      </c>
      <c r="Y3271">
        <v>1</v>
      </c>
      <c r="Z3271">
        <v>2</v>
      </c>
      <c r="AA3271">
        <v>3</v>
      </c>
      <c r="AG3271" t="s">
        <v>917</v>
      </c>
      <c r="BO3271">
        <v>0</v>
      </c>
      <c r="BP3271">
        <v>0</v>
      </c>
      <c r="BQ3271">
        <v>0</v>
      </c>
      <c r="BR3271">
        <v>0</v>
      </c>
      <c r="BS3271">
        <v>0</v>
      </c>
      <c r="BT3271">
        <v>0</v>
      </c>
      <c r="BU3271">
        <v>0</v>
      </c>
      <c r="BV3271">
        <v>0</v>
      </c>
      <c r="BW3271">
        <v>0</v>
      </c>
      <c r="CG3271">
        <v>0</v>
      </c>
      <c r="CH3271">
        <v>1</v>
      </c>
      <c r="CJ3271" t="s">
        <v>458</v>
      </c>
      <c r="CK3271" t="s">
        <v>534</v>
      </c>
      <c r="CL3271" t="s">
        <v>654</v>
      </c>
      <c r="CM3271" t="s">
        <v>535</v>
      </c>
      <c r="CN3271" t="s">
        <v>535</v>
      </c>
      <c r="CO3271">
        <v>3</v>
      </c>
      <c r="CR3271" t="s">
        <v>534</v>
      </c>
      <c r="CS3271" t="s">
        <v>486</v>
      </c>
      <c r="CT3271">
        <v>4</v>
      </c>
      <c r="CU3271">
        <v>3</v>
      </c>
      <c r="CV3271">
        <v>3</v>
      </c>
      <c r="CY3271" t="s">
        <v>584</v>
      </c>
      <c r="CZ3271" t="s">
        <v>654</v>
      </c>
      <c r="DA3271" t="s">
        <v>535</v>
      </c>
      <c r="DB3271">
        <v>3</v>
      </c>
      <c r="DC3271" t="s">
        <v>535</v>
      </c>
      <c r="DD3271">
        <v>3</v>
      </c>
      <c r="DG3271" t="s">
        <v>462</v>
      </c>
      <c r="DH3271" t="s">
        <v>463</v>
      </c>
      <c r="DI3271" t="s">
        <v>464</v>
      </c>
      <c r="DJ3271" t="s">
        <v>462</v>
      </c>
      <c r="DK3271" t="s">
        <v>462</v>
      </c>
      <c r="DL3271" t="s">
        <v>462</v>
      </c>
      <c r="DM3271" t="s">
        <v>463</v>
      </c>
      <c r="DN3271" t="s">
        <v>462</v>
      </c>
      <c r="DO3271" t="s">
        <v>462</v>
      </c>
      <c r="DP3271" t="s">
        <v>464</v>
      </c>
      <c r="DQ3271" t="s">
        <v>550</v>
      </c>
      <c r="DS3271" t="s">
        <v>550</v>
      </c>
      <c r="DT3271" t="s">
        <v>550</v>
      </c>
      <c r="DU3271" t="s">
        <v>550</v>
      </c>
      <c r="DV3271" t="s">
        <v>550</v>
      </c>
      <c r="DX3271" t="s">
        <v>550</v>
      </c>
      <c r="DY3271" t="s">
        <v>550</v>
      </c>
      <c r="DZ3271" t="s">
        <v>550</v>
      </c>
      <c r="EA3271" t="s">
        <v>467</v>
      </c>
      <c r="EC3271" t="s">
        <v>467</v>
      </c>
      <c r="ED3271" t="s">
        <v>490</v>
      </c>
      <c r="EE3271" t="s">
        <v>490</v>
      </c>
      <c r="EF3271" t="s">
        <v>490</v>
      </c>
      <c r="EH3271" t="s">
        <v>490</v>
      </c>
      <c r="EI3271" t="s">
        <v>490</v>
      </c>
      <c r="EJ3271" t="s">
        <v>490</v>
      </c>
      <c r="EK3271" t="s">
        <v>468</v>
      </c>
      <c r="EM3271" t="s">
        <v>468</v>
      </c>
      <c r="EN3271">
        <v>4</v>
      </c>
      <c r="EO3271">
        <v>4</v>
      </c>
      <c r="EP3271">
        <v>4</v>
      </c>
      <c r="ER3271">
        <v>4</v>
      </c>
      <c r="ES3271">
        <v>4</v>
      </c>
      <c r="ET3271" t="s">
        <v>468</v>
      </c>
      <c r="EU3271" s="7">
        <v>1</v>
      </c>
      <c r="EV3271">
        <v>0</v>
      </c>
      <c r="EW3271">
        <v>0</v>
      </c>
      <c r="EX3271">
        <v>0</v>
      </c>
      <c r="EY3271">
        <v>0</v>
      </c>
      <c r="FE3271">
        <v>1</v>
      </c>
      <c r="FF3271">
        <v>0</v>
      </c>
      <c r="FG3271">
        <v>0</v>
      </c>
      <c r="FH3271">
        <v>0</v>
      </c>
      <c r="FI3271">
        <v>0</v>
      </c>
      <c r="FJ3271">
        <v>1</v>
      </c>
      <c r="FK3271">
        <v>0</v>
      </c>
      <c r="FL3271">
        <v>0</v>
      </c>
      <c r="FM3271">
        <v>0</v>
      </c>
      <c r="FN3271">
        <v>0</v>
      </c>
      <c r="FO3271">
        <v>1</v>
      </c>
      <c r="FP3271">
        <v>0</v>
      </c>
      <c r="FQ3271">
        <v>0</v>
      </c>
      <c r="FR3271">
        <v>0</v>
      </c>
      <c r="FS3271">
        <v>0</v>
      </c>
      <c r="FT3271">
        <v>1</v>
      </c>
      <c r="FU3271">
        <v>0</v>
      </c>
      <c r="FV3271">
        <v>0</v>
      </c>
      <c r="FW3271">
        <v>0</v>
      </c>
      <c r="FX3271">
        <v>0</v>
      </c>
      <c r="GD3271">
        <v>1</v>
      </c>
      <c r="GE3271">
        <v>0</v>
      </c>
      <c r="GF3271">
        <v>0</v>
      </c>
      <c r="GG3271">
        <v>0</v>
      </c>
      <c r="GH3271">
        <v>0</v>
      </c>
      <c r="GI3271">
        <v>1</v>
      </c>
      <c r="GJ3271">
        <v>0</v>
      </c>
      <c r="GK3271">
        <v>0</v>
      </c>
      <c r="GL3271">
        <v>0</v>
      </c>
      <c r="GM3271">
        <v>0</v>
      </c>
      <c r="GN3271">
        <v>1</v>
      </c>
      <c r="GO3271">
        <v>0</v>
      </c>
      <c r="GP3271">
        <v>0</v>
      </c>
      <c r="GQ3271">
        <v>0</v>
      </c>
      <c r="GR3271">
        <v>0</v>
      </c>
      <c r="IR3271">
        <v>3</v>
      </c>
      <c r="IS3271">
        <v>2</v>
      </c>
      <c r="IV3271">
        <v>1</v>
      </c>
      <c r="JD3271">
        <v>3</v>
      </c>
      <c r="JE3271">
        <v>2</v>
      </c>
      <c r="JH3271">
        <v>1</v>
      </c>
      <c r="JJ3271">
        <v>3</v>
      </c>
      <c r="JK3271">
        <v>2</v>
      </c>
      <c r="JN3271">
        <v>1</v>
      </c>
      <c r="JP3271">
        <v>3</v>
      </c>
      <c r="JQ3271">
        <v>2</v>
      </c>
      <c r="JT3271">
        <v>1</v>
      </c>
      <c r="JV3271">
        <v>3</v>
      </c>
      <c r="JW3271">
        <v>2</v>
      </c>
      <c r="JZ3271">
        <v>1</v>
      </c>
      <c r="KH3271">
        <v>3</v>
      </c>
      <c r="KI3271">
        <v>2</v>
      </c>
      <c r="KL3271">
        <v>1</v>
      </c>
      <c r="KN3271">
        <v>2</v>
      </c>
      <c r="KO3271">
        <v>3</v>
      </c>
      <c r="KR3271">
        <v>1</v>
      </c>
      <c r="KT3271">
        <v>3</v>
      </c>
      <c r="KU3271">
        <v>2</v>
      </c>
      <c r="KX3271">
        <v>1</v>
      </c>
      <c r="KY3271">
        <v>4</v>
      </c>
      <c r="KZ3271">
        <v>4</v>
      </c>
      <c r="LA3271">
        <v>3</v>
      </c>
      <c r="LB3271">
        <v>3</v>
      </c>
      <c r="LC3271">
        <v>3</v>
      </c>
      <c r="LD3271">
        <v>1</v>
      </c>
      <c r="LF3271">
        <v>2</v>
      </c>
      <c r="LM3271">
        <v>3</v>
      </c>
      <c r="LN3271">
        <v>2</v>
      </c>
      <c r="LP3271">
        <v>1</v>
      </c>
      <c r="LS3271">
        <v>3</v>
      </c>
      <c r="LX3271">
        <v>2</v>
      </c>
      <c r="LZ3271">
        <v>3</v>
      </c>
      <c r="MC3271">
        <v>1</v>
      </c>
      <c r="MH3271">
        <v>2</v>
      </c>
      <c r="MJ3271">
        <v>1</v>
      </c>
      <c r="MQ3271">
        <v>3</v>
      </c>
      <c r="MR3271">
        <v>2</v>
      </c>
      <c r="MT3271">
        <v>1</v>
      </c>
      <c r="NA3271">
        <v>3</v>
      </c>
      <c r="NB3271" t="s">
        <v>469</v>
      </c>
      <c r="NC3271" t="s">
        <v>470</v>
      </c>
      <c r="ND3271" t="s">
        <v>469</v>
      </c>
      <c r="NE3271" t="s">
        <v>470</v>
      </c>
      <c r="NF3271" t="s">
        <v>469</v>
      </c>
      <c r="NG3271" t="s">
        <v>469</v>
      </c>
      <c r="NH3271" t="s">
        <v>469</v>
      </c>
      <c r="NI3271" t="s">
        <v>469</v>
      </c>
      <c r="NJ3271" t="s">
        <v>469</v>
      </c>
      <c r="NK3271" t="s">
        <v>469</v>
      </c>
      <c r="NL3271" t="s">
        <v>469</v>
      </c>
      <c r="NM3271" t="s">
        <v>469</v>
      </c>
      <c r="NN3271" t="s">
        <v>471</v>
      </c>
      <c r="NO3271" t="s">
        <v>469</v>
      </c>
      <c r="NP3271" t="s">
        <v>469</v>
      </c>
      <c r="NQ3271" t="s">
        <v>469</v>
      </c>
      <c r="NR3271" t="s">
        <v>469</v>
      </c>
      <c r="NS3271" t="s">
        <v>494</v>
      </c>
      <c r="NT3271" t="s">
        <v>494</v>
      </c>
      <c r="NU3271" t="s">
        <v>469</v>
      </c>
      <c r="NV3271" t="s">
        <v>509</v>
      </c>
      <c r="PJ3271" t="s">
        <v>473</v>
      </c>
      <c r="PK3271" t="s">
        <v>473</v>
      </c>
      <c r="PL3271" t="s">
        <v>496</v>
      </c>
      <c r="PM3271" t="s">
        <v>496</v>
      </c>
      <c r="PN3271" t="s">
        <v>496</v>
      </c>
      <c r="PO3271" t="s">
        <v>496</v>
      </c>
      <c r="PP3271" t="s">
        <v>496</v>
      </c>
      <c r="PQ3271" t="s">
        <v>496</v>
      </c>
      <c r="PR3271" t="s">
        <v>473</v>
      </c>
      <c r="PS3271" t="s">
        <v>473</v>
      </c>
      <c r="PT3271" t="s">
        <v>473</v>
      </c>
      <c r="PU3271" t="s">
        <v>496</v>
      </c>
      <c r="PV3271" t="s">
        <v>496</v>
      </c>
      <c r="PW3271" t="s">
        <v>496</v>
      </c>
      <c r="PX3271" t="s">
        <v>496</v>
      </c>
      <c r="PY3271" t="s">
        <v>473</v>
      </c>
      <c r="PZ3271" t="s">
        <v>496</v>
      </c>
      <c r="QA3271" t="s">
        <v>496</v>
      </c>
      <c r="QB3271" t="s">
        <v>496</v>
      </c>
      <c r="QC3271" t="s">
        <v>496</v>
      </c>
      <c r="QD3271" t="s">
        <v>496</v>
      </c>
      <c r="QS3271" t="s">
        <v>475</v>
      </c>
      <c r="QU3271">
        <v>25.919016666667002</v>
      </c>
      <c r="QV3271" t="s">
        <v>871</v>
      </c>
      <c r="RO3271">
        <v>1</v>
      </c>
      <c r="RP3271" s="8"/>
      <c r="RQ3271" s="9">
        <f>IFERROR(AVERAGE(INDEX('[1]DO NOT TOUCH Préparation'!$T$1:$T$5,MATCH('DO NOT TOUCH - inputExtraction'!$DG3271,'[1]DO NOT TOUCH Préparation'!$S$1:$S$5,0)),INDEX('[1]DO NOT TOUCH Préparation'!$T$1:$T$5,MATCH('DO NOT TOUCH - inputExtraction'!$DH3271,'[1]DO NOT TOUCH Préparation'!$S$1:$S$5,0)),INDEX('[1]DO NOT TOUCH Préparation'!$T$1:$T$5,MATCH('DO NOT TOUCH - inputExtraction'!$DI3271,'[1]DO NOT TOUCH Préparation'!$S$1:$S$5,0)),INDEX('[1]DO NOT TOUCH Préparation'!$T$1:$T$5,MATCH('DO NOT TOUCH - inputExtraction'!$DJ3271,'[1]DO NOT TOUCH Préparation'!$S$1:$S$5,0)),INDEX('[1]DO NOT TOUCH Préparation'!$T$1:$T$5,MATCH('DO NOT TOUCH - inputExtraction'!$DK3271,'[1]DO NOT TOUCH Préparation'!$S$1:$S$5,0))),"")</f>
        <v>4</v>
      </c>
      <c r="RR3271" s="7">
        <f>IFERROR(AVERAGE(INDEX('[1]DO NOT TOUCH Préparation'!$T$1:$T$5,MATCH($DL3271,'[1]DO NOT TOUCH Préparation'!$S$1:$S$5,0)),INDEX('[1]DO NOT TOUCH Préparation'!$T$1:$T$5,MATCH('DO NOT TOUCH - inputExtraction'!$DM3271,'[1]DO NOT TOUCH Préparation'!$S$1:$S$5,0)),INDEX('[1]DO NOT TOUCH Préparation'!$T$1:$T$5,MATCH('DO NOT TOUCH - inputExtraction'!$DN3271,'[1]DO NOT TOUCH Préparation'!$S$1:$S$5,0)),INDEX('[1]DO NOT TOUCH Préparation'!$T$1:$T$5,MATCH(DO3271,'[1]DO NOT TOUCH Préparation'!$S$1:$S$5,0)),INDEX('[1]DO NOT TOUCH Préparation'!$T$1:$T$5,MATCH('DO NOT TOUCH - inputExtraction'!$DP3271,'[1]DO NOT TOUCH Préparation'!$S$1:$S$5,0))),"")</f>
        <v>4</v>
      </c>
      <c r="RS3271" t="str">
        <f t="shared" si="205"/>
        <v>25-44</v>
      </c>
      <c r="RT3271" t="str">
        <f t="shared" si="205"/>
        <v>Moins de 20 000 €</v>
      </c>
      <c r="RV3271">
        <f>VLOOKUP(DG3271,'[1]DO NOT TOUCH Préparation'!$S$1:$T$5,2,0)</f>
        <v>4</v>
      </c>
      <c r="RW3271">
        <f>VLOOKUP(DH3271,'[1]DO NOT TOUCH Préparation'!$S$1:$T$5,2,0)</f>
        <v>3</v>
      </c>
      <c r="RX3271">
        <f>VLOOKUP(DI3271,'[1]DO NOT TOUCH Préparation'!$S$1:$T$5,2,0)</f>
        <v>5</v>
      </c>
      <c r="RY3271">
        <f>VLOOKUP(DJ3271,'[1]DO NOT TOUCH Préparation'!$S$1:$T$5,2,0)</f>
        <v>4</v>
      </c>
      <c r="RZ3271">
        <f>VLOOKUP(DK3271,'[1]DO NOT TOUCH Préparation'!$S$1:$T$5,2,0)</f>
        <v>4</v>
      </c>
      <c r="SA3271">
        <f>VLOOKUP(DL3271,'[1]DO NOT TOUCH Préparation'!$S$1:$T$5,2,0)</f>
        <v>4</v>
      </c>
      <c r="SB3271">
        <f>VLOOKUP(DM3271,'[1]DO NOT TOUCH Préparation'!$S$1:$T$5,2,0)</f>
        <v>3</v>
      </c>
      <c r="SC3271">
        <f>VLOOKUP(DN3271,'[1]DO NOT TOUCH Préparation'!$S$1:$T$5,2,0)</f>
        <v>4</v>
      </c>
      <c r="SD3271">
        <f>VLOOKUP(DO3271,'[1]DO NOT TOUCH Préparation'!$S$1:$T$5,2,0)</f>
        <v>4</v>
      </c>
      <c r="SE3271">
        <f>VLOOKUP(DP3271,'[1]DO NOT TOUCH Préparation'!$S$1:$T$5,2,0)</f>
        <v>5</v>
      </c>
      <c r="SG3271" t="str">
        <f t="shared" si="206"/>
        <v>21% à 50%</v>
      </c>
      <c r="SH3271" t="str">
        <f t="shared" si="207"/>
        <v>21% à 50%</v>
      </c>
      <c r="SI3271" t="str">
        <f t="shared" si="208"/>
        <v>Plus de 50%</v>
      </c>
      <c r="SK3271" cm="1">
        <f t="array" ref="SK3271">IFERROR(INDEX('[1]DO NOT TOUCH Préparation'!$W$2:$W$7,MATCH('DO NOT TOUCH - inputExtraction'!SG3271,'[1]DO NOT TOUCH Préparation'!$V$2:$V$7,0),),"1")</f>
        <v>4</v>
      </c>
      <c r="SL3271" cm="1">
        <f t="array" ref="SL3271">IFERROR(INDEX('[1]DO NOT TOUCH Préparation'!$W$2:$W$7,MATCH('DO NOT TOUCH - inputExtraction'!SH3271,'[1]DO NOT TOUCH Préparation'!$V$2:$V$7,0),),"1")</f>
        <v>4</v>
      </c>
      <c r="SM3271" cm="1">
        <f t="array" ref="SM3271">IFERROR(INDEX('[1]DO NOT TOUCH Préparation'!$W$2:$W$7,MATCH('DO NOT TOUCH - inputExtraction'!SI3271,'[1]DO NOT TOUCH Préparation'!$V$2:$V$7,0),),"1")</f>
        <v>5</v>
      </c>
      <c r="SO3271">
        <v>1</v>
      </c>
      <c r="SQ3271">
        <f>IFERROR(VLOOKUP(J3271,'[1]DO NOT TOUCH Préparation'!$CL$2:$CM$9,2,0),"")</f>
        <v>4</v>
      </c>
      <c r="SR3271">
        <f>IFERROR(VLOOKUP(M3271,'[1]DO NOT TOUCH Préparation'!$CT$2:$CU$10,2,0),"")</f>
        <v>1</v>
      </c>
      <c r="SS3271">
        <f>IFERROR(VLOOKUP(N3271,'[1]DO NOT TOUCH Préparation'!$CX$2:$CY$6,2,0),"")</f>
        <v>5</v>
      </c>
    </row>
    <row r="3272" spans="1:513" ht="14.4" x14ac:dyDescent="0.3">
      <c r="A3272" s="4">
        <v>4607</v>
      </c>
      <c r="B3272" s="4" t="s">
        <v>7748</v>
      </c>
      <c r="C3272" s="4" t="s">
        <v>4281</v>
      </c>
      <c r="D3272" s="4" t="s">
        <v>868</v>
      </c>
      <c r="E3272" s="4" t="s">
        <v>868</v>
      </c>
      <c r="G3272" s="4" t="s">
        <v>479</v>
      </c>
      <c r="H3272" s="4" t="s">
        <v>869</v>
      </c>
      <c r="I3272" s="4" t="s">
        <v>869</v>
      </c>
      <c r="J3272" s="4" t="s">
        <v>532</v>
      </c>
      <c r="K3272" s="4">
        <v>49</v>
      </c>
      <c r="L3272" s="5" t="s">
        <v>454</v>
      </c>
      <c r="M3272" s="4" t="s">
        <v>482</v>
      </c>
      <c r="N3272" s="5" t="s">
        <v>589</v>
      </c>
      <c r="O3272" s="6">
        <v>5</v>
      </c>
      <c r="P3272" s="6">
        <v>0</v>
      </c>
      <c r="Q3272" s="6">
        <v>0</v>
      </c>
      <c r="R3272" s="6">
        <v>0</v>
      </c>
      <c r="S3272" s="6">
        <v>0</v>
      </c>
      <c r="T3272" s="6">
        <v>1</v>
      </c>
      <c r="U3272" s="6">
        <v>0</v>
      </c>
      <c r="V3272" s="6">
        <v>0</v>
      </c>
      <c r="W3272" s="6">
        <v>0</v>
      </c>
      <c r="X3272">
        <v>2</v>
      </c>
      <c r="Y3272">
        <v>1</v>
      </c>
      <c r="AD3272">
        <v>3</v>
      </c>
      <c r="AG3272" t="s">
        <v>523</v>
      </c>
      <c r="BO3272">
        <v>0</v>
      </c>
      <c r="BP3272">
        <v>0</v>
      </c>
      <c r="BQ3272">
        <v>0</v>
      </c>
      <c r="BR3272">
        <v>1</v>
      </c>
      <c r="BS3272">
        <v>0</v>
      </c>
      <c r="BT3272">
        <v>0</v>
      </c>
      <c r="BU3272">
        <v>1</v>
      </c>
      <c r="BV3272">
        <v>0</v>
      </c>
      <c r="BW3272">
        <v>1</v>
      </c>
      <c r="CG3272">
        <v>0</v>
      </c>
      <c r="CH3272">
        <v>0</v>
      </c>
      <c r="CJ3272" t="s">
        <v>458</v>
      </c>
      <c r="CK3272" t="s">
        <v>534</v>
      </c>
      <c r="CL3272" t="s">
        <v>619</v>
      </c>
      <c r="CM3272">
        <v>3</v>
      </c>
      <c r="CN3272">
        <v>3</v>
      </c>
      <c r="CO3272">
        <v>3</v>
      </c>
      <c r="CP3272">
        <v>3</v>
      </c>
      <c r="CQ3272" t="s">
        <v>7749</v>
      </c>
      <c r="CR3272" t="s">
        <v>534</v>
      </c>
      <c r="CS3272" t="s">
        <v>619</v>
      </c>
      <c r="CT3272">
        <v>3</v>
      </c>
      <c r="CU3272">
        <v>3</v>
      </c>
      <c r="CV3272">
        <v>3</v>
      </c>
      <c r="CW3272">
        <v>4</v>
      </c>
      <c r="CX3272" t="s">
        <v>7750</v>
      </c>
      <c r="CY3272" t="s">
        <v>459</v>
      </c>
      <c r="CZ3272" t="s">
        <v>486</v>
      </c>
      <c r="DA3272">
        <v>3</v>
      </c>
      <c r="DB3272">
        <v>3</v>
      </c>
      <c r="DC3272">
        <v>3</v>
      </c>
      <c r="DD3272">
        <v>3</v>
      </c>
      <c r="DE3272">
        <v>4</v>
      </c>
      <c r="DF3272" t="s">
        <v>7750</v>
      </c>
      <c r="DG3272" t="s">
        <v>462</v>
      </c>
      <c r="DH3272" t="s">
        <v>462</v>
      </c>
      <c r="DI3272" t="s">
        <v>462</v>
      </c>
      <c r="DJ3272" t="s">
        <v>463</v>
      </c>
      <c r="DK3272" t="s">
        <v>463</v>
      </c>
      <c r="DL3272" t="s">
        <v>462</v>
      </c>
      <c r="DM3272" t="s">
        <v>462</v>
      </c>
      <c r="DN3272" t="s">
        <v>462</v>
      </c>
      <c r="DO3272" t="s">
        <v>462</v>
      </c>
      <c r="DP3272" t="s">
        <v>462</v>
      </c>
      <c r="DQ3272" t="s">
        <v>465</v>
      </c>
      <c r="DR3272" t="s">
        <v>465</v>
      </c>
      <c r="DS3272" t="s">
        <v>465</v>
      </c>
      <c r="DV3272" t="s">
        <v>465</v>
      </c>
      <c r="DW3272" t="s">
        <v>465</v>
      </c>
      <c r="DX3272" t="s">
        <v>465</v>
      </c>
      <c r="DY3272" t="s">
        <v>465</v>
      </c>
      <c r="DZ3272" t="s">
        <v>465</v>
      </c>
      <c r="EA3272" t="s">
        <v>507</v>
      </c>
      <c r="EB3272" t="s">
        <v>507</v>
      </c>
      <c r="EC3272" t="s">
        <v>507</v>
      </c>
      <c r="EF3272" t="s">
        <v>507</v>
      </c>
      <c r="EG3272" t="s">
        <v>507</v>
      </c>
      <c r="EH3272" t="s">
        <v>507</v>
      </c>
      <c r="EI3272" t="s">
        <v>507</v>
      </c>
      <c r="EJ3272" t="s">
        <v>507</v>
      </c>
      <c r="EK3272">
        <v>4</v>
      </c>
      <c r="EL3272">
        <v>4</v>
      </c>
      <c r="EM3272">
        <v>4</v>
      </c>
      <c r="EP3272">
        <v>3</v>
      </c>
      <c r="EQ3272">
        <v>3</v>
      </c>
      <c r="ER3272">
        <v>3</v>
      </c>
      <c r="ES3272">
        <v>3</v>
      </c>
      <c r="ET3272">
        <v>3</v>
      </c>
      <c r="EU3272" s="7"/>
      <c r="IT3272">
        <v>1</v>
      </c>
      <c r="IY3272">
        <v>1</v>
      </c>
      <c r="IZ3272">
        <v>2</v>
      </c>
      <c r="JA3272">
        <v>3</v>
      </c>
      <c r="JE3272">
        <v>3</v>
      </c>
      <c r="JF3272">
        <v>2</v>
      </c>
      <c r="JG3272">
        <v>1</v>
      </c>
      <c r="JV3272">
        <v>1</v>
      </c>
      <c r="JW3272">
        <v>2</v>
      </c>
      <c r="JX3272">
        <v>3</v>
      </c>
      <c r="KB3272">
        <v>2</v>
      </c>
      <c r="KC3272">
        <v>1</v>
      </c>
      <c r="KD3272">
        <v>3</v>
      </c>
      <c r="KI3272">
        <v>3</v>
      </c>
      <c r="KJ3272">
        <v>2</v>
      </c>
      <c r="KK3272">
        <v>1</v>
      </c>
      <c r="KN3272">
        <v>3</v>
      </c>
      <c r="KP3272">
        <v>2</v>
      </c>
      <c r="KQ3272">
        <v>1</v>
      </c>
      <c r="KU3272">
        <v>1</v>
      </c>
      <c r="KV3272">
        <v>2</v>
      </c>
      <c r="KW3272">
        <v>3</v>
      </c>
      <c r="KY3272">
        <v>3</v>
      </c>
      <c r="KZ3272">
        <v>3</v>
      </c>
      <c r="LA3272">
        <v>2</v>
      </c>
      <c r="LB3272">
        <v>3</v>
      </c>
      <c r="LC3272">
        <v>3</v>
      </c>
      <c r="LL3272">
        <v>1</v>
      </c>
      <c r="LO3272">
        <v>1</v>
      </c>
      <c r="LP3272">
        <v>2</v>
      </c>
      <c r="LQ3272">
        <v>3</v>
      </c>
      <c r="MA3272">
        <v>3</v>
      </c>
      <c r="MB3272">
        <v>2</v>
      </c>
      <c r="MD3272">
        <v>1</v>
      </c>
      <c r="MH3272">
        <v>1</v>
      </c>
      <c r="MI3272">
        <v>2</v>
      </c>
      <c r="MJ3272">
        <v>3</v>
      </c>
      <c r="MW3272">
        <v>1</v>
      </c>
      <c r="MY3272">
        <v>2</v>
      </c>
      <c r="MZ3272">
        <v>3</v>
      </c>
      <c r="NB3272" t="s">
        <v>469</v>
      </c>
      <c r="NC3272" t="s">
        <v>470</v>
      </c>
      <c r="ND3272" t="s">
        <v>470</v>
      </c>
      <c r="NE3272" t="s">
        <v>469</v>
      </c>
      <c r="NF3272" t="s">
        <v>470</v>
      </c>
      <c r="NG3272" t="s">
        <v>470</v>
      </c>
      <c r="NH3272" t="s">
        <v>469</v>
      </c>
      <c r="NI3272" t="s">
        <v>470</v>
      </c>
      <c r="NJ3272" t="s">
        <v>470</v>
      </c>
      <c r="NK3272" t="s">
        <v>469</v>
      </c>
      <c r="NL3272" t="s">
        <v>494</v>
      </c>
      <c r="NM3272" t="s">
        <v>469</v>
      </c>
      <c r="NN3272" t="s">
        <v>469</v>
      </c>
      <c r="NO3272" t="s">
        <v>469</v>
      </c>
      <c r="NP3272" t="s">
        <v>469</v>
      </c>
      <c r="NQ3272" t="s">
        <v>469</v>
      </c>
      <c r="NR3272" t="s">
        <v>469</v>
      </c>
      <c r="NS3272" t="s">
        <v>493</v>
      </c>
      <c r="NT3272" t="s">
        <v>494</v>
      </c>
      <c r="NU3272" t="s">
        <v>494</v>
      </c>
      <c r="NV3272" t="s">
        <v>495</v>
      </c>
      <c r="PJ3272" t="s">
        <v>496</v>
      </c>
      <c r="PK3272" t="s">
        <v>496</v>
      </c>
      <c r="PL3272" t="s">
        <v>496</v>
      </c>
      <c r="PM3272" t="s">
        <v>496</v>
      </c>
      <c r="PN3272" t="s">
        <v>496</v>
      </c>
      <c r="PO3272" t="s">
        <v>496</v>
      </c>
      <c r="PP3272" t="s">
        <v>496</v>
      </c>
      <c r="PQ3272" t="s">
        <v>496</v>
      </c>
      <c r="PR3272" t="s">
        <v>473</v>
      </c>
      <c r="PS3272" t="s">
        <v>474</v>
      </c>
      <c r="PT3272" t="s">
        <v>474</v>
      </c>
      <c r="PU3272" t="s">
        <v>496</v>
      </c>
      <c r="PV3272" t="s">
        <v>474</v>
      </c>
      <c r="PW3272" t="s">
        <v>496</v>
      </c>
      <c r="PX3272" t="s">
        <v>496</v>
      </c>
      <c r="PY3272" t="s">
        <v>474</v>
      </c>
      <c r="PZ3272" t="s">
        <v>474</v>
      </c>
      <c r="QA3272" t="s">
        <v>496</v>
      </c>
      <c r="QB3272" t="s">
        <v>496</v>
      </c>
      <c r="QC3272" t="s">
        <v>496</v>
      </c>
      <c r="QD3272" t="s">
        <v>474</v>
      </c>
      <c r="QS3272" t="s">
        <v>475</v>
      </c>
      <c r="QU3272">
        <v>29.170300000000001</v>
      </c>
      <c r="QV3272" t="s">
        <v>871</v>
      </c>
      <c r="QZ3272" t="s">
        <v>7749</v>
      </c>
      <c r="RA3272" t="s">
        <v>7751</v>
      </c>
      <c r="RB3272" t="s">
        <v>7751</v>
      </c>
      <c r="RO3272">
        <v>1</v>
      </c>
      <c r="RP3272" s="8"/>
      <c r="RQ3272" s="9">
        <f>IFERROR(AVERAGE(INDEX('[1]DO NOT TOUCH Préparation'!$T$1:$T$5,MATCH('DO NOT TOUCH - inputExtraction'!$DG3272,'[1]DO NOT TOUCH Préparation'!$S$1:$S$5,0)),INDEX('[1]DO NOT TOUCH Préparation'!$T$1:$T$5,MATCH('DO NOT TOUCH - inputExtraction'!$DH3272,'[1]DO NOT TOUCH Préparation'!$S$1:$S$5,0)),INDEX('[1]DO NOT TOUCH Préparation'!$T$1:$T$5,MATCH('DO NOT TOUCH - inputExtraction'!$DI3272,'[1]DO NOT TOUCH Préparation'!$S$1:$S$5,0)),INDEX('[1]DO NOT TOUCH Préparation'!$T$1:$T$5,MATCH('DO NOT TOUCH - inputExtraction'!$DJ3272,'[1]DO NOT TOUCH Préparation'!$S$1:$S$5,0)),INDEX('[1]DO NOT TOUCH Préparation'!$T$1:$T$5,MATCH('DO NOT TOUCH - inputExtraction'!$DK3272,'[1]DO NOT TOUCH Préparation'!$S$1:$S$5,0))),"")</f>
        <v>3.6</v>
      </c>
      <c r="RR3272" s="7">
        <f>IFERROR(AVERAGE(INDEX('[1]DO NOT TOUCH Préparation'!$T$1:$T$5,MATCH($DL3272,'[1]DO NOT TOUCH Préparation'!$S$1:$S$5,0)),INDEX('[1]DO NOT TOUCH Préparation'!$T$1:$T$5,MATCH('DO NOT TOUCH - inputExtraction'!$DM3272,'[1]DO NOT TOUCH Préparation'!$S$1:$S$5,0)),INDEX('[1]DO NOT TOUCH Préparation'!$T$1:$T$5,MATCH('DO NOT TOUCH - inputExtraction'!$DN3272,'[1]DO NOT TOUCH Préparation'!$S$1:$S$5,0)),INDEX('[1]DO NOT TOUCH Préparation'!$T$1:$T$5,MATCH(DO3272,'[1]DO NOT TOUCH Préparation'!$S$1:$S$5,0)),INDEX('[1]DO NOT TOUCH Préparation'!$T$1:$T$5,MATCH('DO NOT TOUCH - inputExtraction'!$DP3272,'[1]DO NOT TOUCH Préparation'!$S$1:$S$5,0))),"")</f>
        <v>4</v>
      </c>
      <c r="RS3272" t="str">
        <f t="shared" si="205"/>
        <v>45-64</v>
      </c>
      <c r="RT3272" t="str">
        <f t="shared" si="205"/>
        <v>Moins de 20 000 €</v>
      </c>
      <c r="RV3272">
        <f>VLOOKUP(DG3272,'[1]DO NOT TOUCH Préparation'!$S$1:$T$5,2,0)</f>
        <v>4</v>
      </c>
      <c r="RW3272">
        <f>VLOOKUP(DH3272,'[1]DO NOT TOUCH Préparation'!$S$1:$T$5,2,0)</f>
        <v>4</v>
      </c>
      <c r="RX3272">
        <f>VLOOKUP(DI3272,'[1]DO NOT TOUCH Préparation'!$S$1:$T$5,2,0)</f>
        <v>4</v>
      </c>
      <c r="RY3272">
        <f>VLOOKUP(DJ3272,'[1]DO NOT TOUCH Préparation'!$S$1:$T$5,2,0)</f>
        <v>3</v>
      </c>
      <c r="RZ3272">
        <f>VLOOKUP(DK3272,'[1]DO NOT TOUCH Préparation'!$S$1:$T$5,2,0)</f>
        <v>3</v>
      </c>
      <c r="SA3272">
        <f>VLOOKUP(DL3272,'[1]DO NOT TOUCH Préparation'!$S$1:$T$5,2,0)</f>
        <v>4</v>
      </c>
      <c r="SB3272">
        <f>VLOOKUP(DM3272,'[1]DO NOT TOUCH Préparation'!$S$1:$T$5,2,0)</f>
        <v>4</v>
      </c>
      <c r="SC3272">
        <f>VLOOKUP(DN3272,'[1]DO NOT TOUCH Préparation'!$S$1:$T$5,2,0)</f>
        <v>4</v>
      </c>
      <c r="SD3272">
        <f>VLOOKUP(DO3272,'[1]DO NOT TOUCH Préparation'!$S$1:$T$5,2,0)</f>
        <v>4</v>
      </c>
      <c r="SE3272">
        <f>VLOOKUP(DP3272,'[1]DO NOT TOUCH Préparation'!$S$1:$T$5,2,0)</f>
        <v>4</v>
      </c>
      <c r="SG3272" t="str">
        <f t="shared" si="206"/>
        <v>21% à 50%</v>
      </c>
      <c r="SH3272" t="str">
        <f t="shared" si="207"/>
        <v>21% à 50%</v>
      </c>
      <c r="SI3272" t="str">
        <f t="shared" si="208"/>
        <v>6% à 20%</v>
      </c>
      <c r="SK3272" cm="1">
        <f t="array" ref="SK3272">IFERROR(INDEX('[1]DO NOT TOUCH Préparation'!$W$2:$W$7,MATCH('DO NOT TOUCH - inputExtraction'!SG3272,'[1]DO NOT TOUCH Préparation'!$V$2:$V$7,0),),"1")</f>
        <v>4</v>
      </c>
      <c r="SL3272" cm="1">
        <f t="array" ref="SL3272">IFERROR(INDEX('[1]DO NOT TOUCH Préparation'!$W$2:$W$7,MATCH('DO NOT TOUCH - inputExtraction'!SH3272,'[1]DO NOT TOUCH Préparation'!$V$2:$V$7,0),),"1")</f>
        <v>4</v>
      </c>
      <c r="SM3272" cm="1">
        <f t="array" ref="SM3272">IFERROR(INDEX('[1]DO NOT TOUCH Préparation'!$W$2:$W$7,MATCH('DO NOT TOUCH - inputExtraction'!SI3272,'[1]DO NOT TOUCH Préparation'!$V$2:$V$7,0),),"1")</f>
        <v>3</v>
      </c>
      <c r="SO3272">
        <v>1</v>
      </c>
      <c r="SQ3272">
        <f>IFERROR(VLOOKUP(J3272,'[1]DO NOT TOUCH Préparation'!$CL$2:$CM$9,2,0),"")</f>
        <v>1</v>
      </c>
      <c r="SR3272">
        <f>IFERROR(VLOOKUP(M3272,'[1]DO NOT TOUCH Préparation'!$CT$2:$CU$10,2,0),"")</f>
        <v>1</v>
      </c>
      <c r="SS3272">
        <f>IFERROR(VLOOKUP(N3272,'[1]DO NOT TOUCH Préparation'!$CX$2:$CY$6,2,0),"")</f>
        <v>1</v>
      </c>
    </row>
    <row r="3273" spans="1:513" ht="14.4" x14ac:dyDescent="0.3">
      <c r="A3273" s="4">
        <v>4608</v>
      </c>
      <c r="B3273" s="4" t="s">
        <v>7752</v>
      </c>
      <c r="C3273" s="4" t="s">
        <v>7753</v>
      </c>
      <c r="D3273" s="4" t="s">
        <v>868</v>
      </c>
      <c r="E3273" s="4" t="s">
        <v>868</v>
      </c>
      <c r="G3273" s="4" t="s">
        <v>479</v>
      </c>
      <c r="H3273" s="4" t="s">
        <v>897</v>
      </c>
      <c r="I3273" s="4" t="s">
        <v>898</v>
      </c>
      <c r="J3273" s="4" t="s">
        <v>562</v>
      </c>
      <c r="K3273" s="4">
        <v>47</v>
      </c>
      <c r="L3273" s="5" t="s">
        <v>454</v>
      </c>
      <c r="M3273" s="4" t="s">
        <v>502</v>
      </c>
      <c r="N3273" s="5" t="s">
        <v>483</v>
      </c>
      <c r="O3273" s="6">
        <v>3</v>
      </c>
      <c r="P3273" s="6">
        <v>1</v>
      </c>
      <c r="Q3273" s="6">
        <v>0</v>
      </c>
      <c r="R3273" s="6">
        <v>0</v>
      </c>
      <c r="S3273" s="6">
        <v>0</v>
      </c>
      <c r="T3273" s="6">
        <v>1</v>
      </c>
      <c r="U3273" s="6">
        <v>0</v>
      </c>
      <c r="V3273" s="6">
        <v>1</v>
      </c>
      <c r="W3273" s="6">
        <v>0</v>
      </c>
      <c r="X3273">
        <v>3</v>
      </c>
      <c r="Y3273">
        <v>2</v>
      </c>
      <c r="Z3273">
        <v>1</v>
      </c>
      <c r="AG3273" t="s">
        <v>889</v>
      </c>
      <c r="BO3273">
        <v>0</v>
      </c>
      <c r="BP3273">
        <v>0</v>
      </c>
      <c r="BQ3273">
        <v>0</v>
      </c>
      <c r="BR3273">
        <v>0</v>
      </c>
      <c r="BS3273">
        <v>0</v>
      </c>
      <c r="BT3273">
        <v>0</v>
      </c>
      <c r="BU3273">
        <v>0</v>
      </c>
      <c r="BV3273">
        <v>0</v>
      </c>
      <c r="BW3273">
        <v>0</v>
      </c>
      <c r="CG3273">
        <v>0</v>
      </c>
      <c r="CH3273">
        <v>1</v>
      </c>
      <c r="CJ3273" t="s">
        <v>517</v>
      </c>
      <c r="CK3273" t="s">
        <v>485</v>
      </c>
      <c r="CL3273" t="s">
        <v>486</v>
      </c>
      <c r="CM3273">
        <v>3</v>
      </c>
      <c r="CN3273">
        <v>3</v>
      </c>
      <c r="CO3273">
        <v>4</v>
      </c>
      <c r="CR3273" t="s">
        <v>485</v>
      </c>
      <c r="CS3273" t="s">
        <v>486</v>
      </c>
      <c r="CT3273">
        <v>3</v>
      </c>
      <c r="CU3273">
        <v>3</v>
      </c>
      <c r="CV3273">
        <v>3</v>
      </c>
      <c r="CY3273" t="s">
        <v>461</v>
      </c>
      <c r="DG3273" t="s">
        <v>462</v>
      </c>
      <c r="DH3273" t="s">
        <v>506</v>
      </c>
      <c r="DI3273" t="s">
        <v>462</v>
      </c>
      <c r="DJ3273" t="s">
        <v>489</v>
      </c>
      <c r="DK3273" t="s">
        <v>506</v>
      </c>
      <c r="DL3273" t="s">
        <v>506</v>
      </c>
      <c r="DM3273" t="s">
        <v>489</v>
      </c>
      <c r="DN3273" t="s">
        <v>463</v>
      </c>
      <c r="DO3273" t="s">
        <v>463</v>
      </c>
      <c r="DP3273" t="s">
        <v>463</v>
      </c>
      <c r="DQ3273" t="s">
        <v>466</v>
      </c>
      <c r="DS3273" t="s">
        <v>466</v>
      </c>
      <c r="EA3273" t="s">
        <v>490</v>
      </c>
      <c r="EC3273" t="s">
        <v>490</v>
      </c>
      <c r="EK3273" t="s">
        <v>468</v>
      </c>
      <c r="EM3273" t="s">
        <v>468</v>
      </c>
      <c r="EU3273" s="7"/>
      <c r="HG3273">
        <v>1</v>
      </c>
      <c r="HO3273">
        <v>1</v>
      </c>
      <c r="HT3273">
        <v>1</v>
      </c>
      <c r="HX3273">
        <v>1</v>
      </c>
      <c r="IA3273">
        <v>1</v>
      </c>
      <c r="IQ3273">
        <v>1</v>
      </c>
      <c r="JC3273">
        <v>1</v>
      </c>
      <c r="KY3273">
        <v>3</v>
      </c>
      <c r="KZ3273" t="s">
        <v>492</v>
      </c>
      <c r="LA3273" t="s">
        <v>492</v>
      </c>
      <c r="LB3273" t="s">
        <v>492</v>
      </c>
      <c r="LC3273">
        <v>3</v>
      </c>
      <c r="LH3273">
        <v>1</v>
      </c>
      <c r="LM3273">
        <v>2</v>
      </c>
      <c r="LN3273">
        <v>1</v>
      </c>
      <c r="LW3273">
        <v>2</v>
      </c>
      <c r="LX3273">
        <v>1</v>
      </c>
      <c r="LZ3273">
        <v>2</v>
      </c>
      <c r="MC3273">
        <v>3</v>
      </c>
      <c r="MH3273">
        <v>1</v>
      </c>
      <c r="MQ3273">
        <v>2</v>
      </c>
      <c r="MR3273">
        <v>1</v>
      </c>
      <c r="MY3273">
        <v>2</v>
      </c>
      <c r="NB3273" t="s">
        <v>470</v>
      </c>
      <c r="NC3273" t="s">
        <v>470</v>
      </c>
      <c r="ND3273" t="s">
        <v>469</v>
      </c>
      <c r="NE3273" t="s">
        <v>470</v>
      </c>
      <c r="NF3273" t="s">
        <v>470</v>
      </c>
      <c r="NG3273" t="s">
        <v>470</v>
      </c>
      <c r="NH3273" t="s">
        <v>470</v>
      </c>
      <c r="NI3273" t="s">
        <v>470</v>
      </c>
      <c r="NJ3273" t="s">
        <v>470</v>
      </c>
      <c r="NK3273" t="s">
        <v>470</v>
      </c>
      <c r="NL3273" t="s">
        <v>469</v>
      </c>
      <c r="NM3273" t="s">
        <v>494</v>
      </c>
      <c r="NN3273" t="s">
        <v>469</v>
      </c>
      <c r="NO3273" t="s">
        <v>493</v>
      </c>
      <c r="NP3273" t="s">
        <v>471</v>
      </c>
      <c r="NQ3273" t="s">
        <v>469</v>
      </c>
      <c r="NR3273" t="s">
        <v>493</v>
      </c>
      <c r="NS3273" t="s">
        <v>494</v>
      </c>
      <c r="NT3273" t="s">
        <v>494</v>
      </c>
      <c r="NU3273" t="s">
        <v>494</v>
      </c>
      <c r="NV3273" t="s">
        <v>585</v>
      </c>
      <c r="PJ3273" t="s">
        <v>474</v>
      </c>
      <c r="PK3273" t="s">
        <v>474</v>
      </c>
      <c r="PL3273" t="s">
        <v>474</v>
      </c>
      <c r="PM3273" t="s">
        <v>474</v>
      </c>
      <c r="PN3273" t="s">
        <v>474</v>
      </c>
      <c r="PO3273" t="s">
        <v>473</v>
      </c>
      <c r="PP3273" t="s">
        <v>473</v>
      </c>
      <c r="PQ3273" t="s">
        <v>473</v>
      </c>
      <c r="PR3273" t="s">
        <v>473</v>
      </c>
      <c r="PS3273" t="s">
        <v>473</v>
      </c>
      <c r="PT3273" t="s">
        <v>474</v>
      </c>
      <c r="PU3273" t="s">
        <v>473</v>
      </c>
      <c r="PV3273" t="s">
        <v>474</v>
      </c>
      <c r="PW3273" t="s">
        <v>510</v>
      </c>
      <c r="PX3273" t="s">
        <v>473</v>
      </c>
      <c r="PY3273" t="s">
        <v>510</v>
      </c>
      <c r="PZ3273" t="s">
        <v>473</v>
      </c>
      <c r="QA3273" t="s">
        <v>474</v>
      </c>
      <c r="QB3273" t="s">
        <v>473</v>
      </c>
      <c r="QC3273" t="s">
        <v>474</v>
      </c>
      <c r="QD3273" t="s">
        <v>474</v>
      </c>
      <c r="QS3273" t="s">
        <v>475</v>
      </c>
      <c r="QU3273">
        <v>6.2125500000000002</v>
      </c>
      <c r="QV3273" t="s">
        <v>871</v>
      </c>
      <c r="RO3273">
        <v>1</v>
      </c>
      <c r="RP3273" s="8"/>
      <c r="RQ3273" s="9">
        <f>IFERROR(AVERAGE(INDEX('[1]DO NOT TOUCH Préparation'!$T$1:$T$5,MATCH('DO NOT TOUCH - inputExtraction'!$DG3273,'[1]DO NOT TOUCH Préparation'!$S$1:$S$5,0)),INDEX('[1]DO NOT TOUCH Préparation'!$T$1:$T$5,MATCH('DO NOT TOUCH - inputExtraction'!$DH3273,'[1]DO NOT TOUCH Préparation'!$S$1:$S$5,0)),INDEX('[1]DO NOT TOUCH Préparation'!$T$1:$T$5,MATCH('DO NOT TOUCH - inputExtraction'!$DI3273,'[1]DO NOT TOUCH Préparation'!$S$1:$S$5,0)),INDEX('[1]DO NOT TOUCH Préparation'!$T$1:$T$5,MATCH('DO NOT TOUCH - inputExtraction'!$DJ3273,'[1]DO NOT TOUCH Préparation'!$S$1:$S$5,0)),INDEX('[1]DO NOT TOUCH Préparation'!$T$1:$T$5,MATCH('DO NOT TOUCH - inputExtraction'!$DK3273,'[1]DO NOT TOUCH Préparation'!$S$1:$S$5,0))),"")</f>
        <v>2.6</v>
      </c>
      <c r="RR3273" s="7">
        <f>IFERROR(AVERAGE(INDEX('[1]DO NOT TOUCH Préparation'!$T$1:$T$5,MATCH($DL3273,'[1]DO NOT TOUCH Préparation'!$S$1:$S$5,0)),INDEX('[1]DO NOT TOUCH Préparation'!$T$1:$T$5,MATCH('DO NOT TOUCH - inputExtraction'!$DM3273,'[1]DO NOT TOUCH Préparation'!$S$1:$S$5,0)),INDEX('[1]DO NOT TOUCH Préparation'!$T$1:$T$5,MATCH('DO NOT TOUCH - inputExtraction'!$DN3273,'[1]DO NOT TOUCH Préparation'!$S$1:$S$5,0)),INDEX('[1]DO NOT TOUCH Préparation'!$T$1:$T$5,MATCH(DO3273,'[1]DO NOT TOUCH Préparation'!$S$1:$S$5,0)),INDEX('[1]DO NOT TOUCH Préparation'!$T$1:$T$5,MATCH('DO NOT TOUCH - inputExtraction'!$DP3273,'[1]DO NOT TOUCH Préparation'!$S$1:$S$5,0))),"")</f>
        <v>2.4</v>
      </c>
      <c r="RS3273" t="str">
        <f t="shared" si="205"/>
        <v>45-64</v>
      </c>
      <c r="RT3273" t="str">
        <f t="shared" si="205"/>
        <v>20 000 € à 29 999 €</v>
      </c>
      <c r="RV3273">
        <f>VLOOKUP(DG3273,'[1]DO NOT TOUCH Préparation'!$S$1:$T$5,2,0)</f>
        <v>4</v>
      </c>
      <c r="RW3273">
        <f>VLOOKUP(DH3273,'[1]DO NOT TOUCH Préparation'!$S$1:$T$5,2,0)</f>
        <v>2</v>
      </c>
      <c r="RX3273">
        <f>VLOOKUP(DI3273,'[1]DO NOT TOUCH Préparation'!$S$1:$T$5,2,0)</f>
        <v>4</v>
      </c>
      <c r="RY3273">
        <f>VLOOKUP(DJ3273,'[1]DO NOT TOUCH Préparation'!$S$1:$T$5,2,0)</f>
        <v>1</v>
      </c>
      <c r="RZ3273">
        <f>VLOOKUP(DK3273,'[1]DO NOT TOUCH Préparation'!$S$1:$T$5,2,0)</f>
        <v>2</v>
      </c>
      <c r="SA3273">
        <f>VLOOKUP(DL3273,'[1]DO NOT TOUCH Préparation'!$S$1:$T$5,2,0)</f>
        <v>2</v>
      </c>
      <c r="SB3273">
        <f>VLOOKUP(DM3273,'[1]DO NOT TOUCH Préparation'!$S$1:$T$5,2,0)</f>
        <v>1</v>
      </c>
      <c r="SC3273">
        <f>VLOOKUP(DN3273,'[1]DO NOT TOUCH Préparation'!$S$1:$T$5,2,0)</f>
        <v>3</v>
      </c>
      <c r="SD3273">
        <f>VLOOKUP(DO3273,'[1]DO NOT TOUCH Préparation'!$S$1:$T$5,2,0)</f>
        <v>3</v>
      </c>
      <c r="SE3273">
        <f>VLOOKUP(DP3273,'[1]DO NOT TOUCH Préparation'!$S$1:$T$5,2,0)</f>
        <v>3</v>
      </c>
      <c r="SG3273" t="str">
        <f t="shared" si="206"/>
        <v>Inférieur ou égal à 5%</v>
      </c>
      <c r="SH3273" t="str">
        <f t="shared" si="207"/>
        <v>Inférieur ou égal à 5%</v>
      </c>
      <c r="SI3273" t="str">
        <f t="shared" si="208"/>
        <v>Je n’achète pas de produits à base végétale (soja, amande, avoine…)</v>
      </c>
      <c r="SK3273" cm="1">
        <f t="array" ref="SK3273">IFERROR(INDEX('[1]DO NOT TOUCH Préparation'!$W$2:$W$7,MATCH('DO NOT TOUCH - inputExtraction'!SG3273,'[1]DO NOT TOUCH Préparation'!$V$2:$V$7,0),),"1")</f>
        <v>2</v>
      </c>
      <c r="SL3273" cm="1">
        <f t="array" ref="SL3273">IFERROR(INDEX('[1]DO NOT TOUCH Préparation'!$W$2:$W$7,MATCH('DO NOT TOUCH - inputExtraction'!SH3273,'[1]DO NOT TOUCH Préparation'!$V$2:$V$7,0),),"1")</f>
        <v>2</v>
      </c>
      <c r="SM3273" t="str" cm="1">
        <f t="array" ref="SM3273">IFERROR(INDEX('[1]DO NOT TOUCH Préparation'!$W$2:$W$7,MATCH('DO NOT TOUCH - inputExtraction'!SI3273,'[1]DO NOT TOUCH Préparation'!$V$2:$V$7,0),),"1")</f>
        <v>1</v>
      </c>
      <c r="SO3273">
        <v>1</v>
      </c>
      <c r="SQ3273">
        <f>IFERROR(VLOOKUP(J3273,'[1]DO NOT TOUCH Préparation'!$CL$2:$CM$9,2,0),"")</f>
        <v>5</v>
      </c>
      <c r="SR3273">
        <f>IFERROR(VLOOKUP(M3273,'[1]DO NOT TOUCH Préparation'!$CT$2:$CU$10,2,0),"")</f>
        <v>2</v>
      </c>
      <c r="SS3273">
        <f>IFERROR(VLOOKUP(N3273,'[1]DO NOT TOUCH Préparation'!$CX$2:$CY$6,2,0),"")</f>
        <v>2</v>
      </c>
    </row>
    <row r="3274" spans="1:513" ht="14.4" x14ac:dyDescent="0.3">
      <c r="A3274" s="4">
        <v>4615</v>
      </c>
      <c r="B3274" s="4" t="s">
        <v>7754</v>
      </c>
      <c r="C3274" s="4" t="s">
        <v>1856</v>
      </c>
      <c r="D3274" s="4" t="s">
        <v>816</v>
      </c>
      <c r="E3274" s="4" t="s">
        <v>816</v>
      </c>
      <c r="G3274" s="4" t="s">
        <v>450</v>
      </c>
      <c r="H3274" s="4" t="s">
        <v>824</v>
      </c>
      <c r="I3274" s="4" t="s">
        <v>818</v>
      </c>
      <c r="J3274" s="4" t="s">
        <v>453</v>
      </c>
      <c r="K3274" s="4">
        <v>53</v>
      </c>
      <c r="L3274" s="5" t="s">
        <v>454</v>
      </c>
      <c r="M3274" s="4" t="s">
        <v>482</v>
      </c>
      <c r="N3274" s="5" t="s">
        <v>503</v>
      </c>
      <c r="O3274" s="6">
        <v>4</v>
      </c>
      <c r="P3274" s="6">
        <v>1</v>
      </c>
      <c r="Q3274" s="6">
        <v>0</v>
      </c>
      <c r="R3274" s="6">
        <v>0</v>
      </c>
      <c r="S3274" s="6">
        <v>0</v>
      </c>
      <c r="T3274" s="6">
        <v>0</v>
      </c>
      <c r="U3274" s="6">
        <v>0</v>
      </c>
      <c r="V3274" s="6">
        <v>1</v>
      </c>
      <c r="W3274" s="6">
        <v>0</v>
      </c>
      <c r="X3274">
        <v>1</v>
      </c>
      <c r="Y3274">
        <v>2</v>
      </c>
      <c r="Z3274">
        <v>3</v>
      </c>
      <c r="AG3274" t="s">
        <v>819</v>
      </c>
      <c r="BF3274">
        <v>0</v>
      </c>
      <c r="BG3274">
        <v>1</v>
      </c>
      <c r="BH3274">
        <v>0</v>
      </c>
      <c r="BI3274">
        <v>1</v>
      </c>
      <c r="BJ3274">
        <v>0</v>
      </c>
      <c r="BK3274">
        <v>0</v>
      </c>
      <c r="BL3274">
        <v>1</v>
      </c>
      <c r="BM3274">
        <v>0</v>
      </c>
      <c r="BN3274">
        <v>0</v>
      </c>
      <c r="CG3274">
        <v>0</v>
      </c>
      <c r="CH3274">
        <v>0</v>
      </c>
      <c r="CJ3274" t="s">
        <v>458</v>
      </c>
      <c r="CK3274" t="s">
        <v>459</v>
      </c>
      <c r="CL3274" t="s">
        <v>486</v>
      </c>
      <c r="CM3274">
        <v>2</v>
      </c>
      <c r="CN3274">
        <v>4</v>
      </c>
      <c r="CO3274">
        <v>4</v>
      </c>
      <c r="CR3274" t="s">
        <v>485</v>
      </c>
      <c r="CS3274" t="s">
        <v>486</v>
      </c>
      <c r="CT3274" t="s">
        <v>535</v>
      </c>
      <c r="CU3274" t="s">
        <v>535</v>
      </c>
      <c r="CV3274">
        <v>4</v>
      </c>
      <c r="CY3274" t="s">
        <v>485</v>
      </c>
      <c r="CZ3274" t="s">
        <v>505</v>
      </c>
      <c r="DA3274">
        <v>3</v>
      </c>
      <c r="DB3274">
        <v>4</v>
      </c>
      <c r="DC3274">
        <v>3</v>
      </c>
      <c r="DD3274">
        <v>3</v>
      </c>
      <c r="DG3274" t="s">
        <v>463</v>
      </c>
      <c r="DH3274" t="s">
        <v>489</v>
      </c>
      <c r="DI3274" t="s">
        <v>462</v>
      </c>
      <c r="DJ3274" t="s">
        <v>464</v>
      </c>
      <c r="DK3274" t="s">
        <v>463</v>
      </c>
      <c r="DL3274" t="s">
        <v>464</v>
      </c>
      <c r="DM3274" t="s">
        <v>462</v>
      </c>
      <c r="DN3274" t="s">
        <v>464</v>
      </c>
      <c r="DO3274" t="s">
        <v>464</v>
      </c>
      <c r="DP3274" t="s">
        <v>462</v>
      </c>
      <c r="DS3274" t="s">
        <v>550</v>
      </c>
      <c r="DT3274" t="s">
        <v>466</v>
      </c>
      <c r="DV3274" t="s">
        <v>466</v>
      </c>
      <c r="DW3274" t="s">
        <v>466</v>
      </c>
      <c r="DX3274" t="s">
        <v>466</v>
      </c>
      <c r="DY3274" t="s">
        <v>550</v>
      </c>
      <c r="DZ3274" t="s">
        <v>466</v>
      </c>
      <c r="EC3274" t="s">
        <v>490</v>
      </c>
      <c r="ED3274" t="s">
        <v>467</v>
      </c>
      <c r="EF3274" t="s">
        <v>467</v>
      </c>
      <c r="EG3274" t="s">
        <v>490</v>
      </c>
      <c r="EH3274" t="s">
        <v>490</v>
      </c>
      <c r="EI3274" t="s">
        <v>490</v>
      </c>
      <c r="EJ3274" t="s">
        <v>467</v>
      </c>
      <c r="EM3274">
        <v>3</v>
      </c>
      <c r="EN3274">
        <v>4</v>
      </c>
      <c r="EP3274">
        <v>4</v>
      </c>
      <c r="EQ3274">
        <v>4</v>
      </c>
      <c r="ER3274">
        <v>3</v>
      </c>
      <c r="ES3274">
        <v>3</v>
      </c>
      <c r="ET3274">
        <v>4</v>
      </c>
      <c r="EU3274" s="7"/>
      <c r="FE3274">
        <v>0</v>
      </c>
      <c r="FF3274">
        <v>1</v>
      </c>
      <c r="FG3274">
        <v>1</v>
      </c>
      <c r="FH3274">
        <v>0</v>
      </c>
      <c r="FI3274">
        <v>0</v>
      </c>
      <c r="GI3274">
        <v>0</v>
      </c>
      <c r="GJ3274">
        <v>1</v>
      </c>
      <c r="GK3274">
        <v>1</v>
      </c>
      <c r="GL3274">
        <v>0</v>
      </c>
      <c r="GM3274">
        <v>0</v>
      </c>
      <c r="HG3274">
        <v>1</v>
      </c>
      <c r="HH3274">
        <v>3</v>
      </c>
      <c r="HI3274">
        <v>2</v>
      </c>
      <c r="JC3274">
        <v>1</v>
      </c>
      <c r="JD3274">
        <v>3</v>
      </c>
      <c r="JE3274">
        <v>2</v>
      </c>
      <c r="JI3274">
        <v>1</v>
      </c>
      <c r="JJ3274">
        <v>3</v>
      </c>
      <c r="JK3274">
        <v>2</v>
      </c>
      <c r="JU3274">
        <v>1</v>
      </c>
      <c r="JW3274">
        <v>2</v>
      </c>
      <c r="JZ3274">
        <v>3</v>
      </c>
      <c r="KA3274">
        <v>1</v>
      </c>
      <c r="KB3274">
        <v>3</v>
      </c>
      <c r="KC3274">
        <v>2</v>
      </c>
      <c r="KG3274">
        <v>1</v>
      </c>
      <c r="KI3274">
        <v>2</v>
      </c>
      <c r="KL3274">
        <v>3</v>
      </c>
      <c r="KN3274">
        <v>3</v>
      </c>
      <c r="KO3274">
        <v>2</v>
      </c>
      <c r="KP3274">
        <v>1</v>
      </c>
      <c r="KT3274">
        <v>3</v>
      </c>
      <c r="KU3274">
        <v>1</v>
      </c>
      <c r="KV3274">
        <v>2</v>
      </c>
      <c r="KY3274">
        <v>4</v>
      </c>
      <c r="KZ3274">
        <v>3</v>
      </c>
      <c r="LA3274">
        <v>3</v>
      </c>
      <c r="LB3274">
        <v>3</v>
      </c>
      <c r="LC3274">
        <v>4</v>
      </c>
      <c r="LF3274">
        <v>1</v>
      </c>
      <c r="LH3274">
        <v>2</v>
      </c>
      <c r="LK3274">
        <v>3</v>
      </c>
      <c r="LN3274">
        <v>3</v>
      </c>
      <c r="LR3274">
        <v>2</v>
      </c>
      <c r="LS3274">
        <v>1</v>
      </c>
      <c r="LZ3274">
        <v>3</v>
      </c>
      <c r="ME3274">
        <v>2</v>
      </c>
      <c r="MG3274">
        <v>1</v>
      </c>
      <c r="MM3274">
        <v>1</v>
      </c>
      <c r="MO3274">
        <v>2</v>
      </c>
      <c r="MP3274">
        <v>3</v>
      </c>
      <c r="MT3274">
        <v>3</v>
      </c>
      <c r="MW3274">
        <v>1</v>
      </c>
      <c r="MY3274">
        <v>2</v>
      </c>
      <c r="NB3274" t="s">
        <v>469</v>
      </c>
      <c r="NC3274" t="s">
        <v>470</v>
      </c>
      <c r="ND3274" t="s">
        <v>470</v>
      </c>
      <c r="NE3274" t="s">
        <v>470</v>
      </c>
      <c r="NF3274" t="s">
        <v>470</v>
      </c>
      <c r="NG3274" t="s">
        <v>471</v>
      </c>
      <c r="NH3274" t="s">
        <v>469</v>
      </c>
      <c r="NI3274" t="s">
        <v>469</v>
      </c>
      <c r="NJ3274" t="s">
        <v>470</v>
      </c>
      <c r="NK3274" t="s">
        <v>471</v>
      </c>
      <c r="NL3274" t="s">
        <v>494</v>
      </c>
      <c r="NM3274" t="s">
        <v>508</v>
      </c>
      <c r="NN3274" t="s">
        <v>469</v>
      </c>
      <c r="NO3274" t="s">
        <v>493</v>
      </c>
      <c r="NP3274" t="s">
        <v>493</v>
      </c>
      <c r="NQ3274" t="s">
        <v>494</v>
      </c>
      <c r="NR3274" t="s">
        <v>494</v>
      </c>
      <c r="NS3274" t="s">
        <v>494</v>
      </c>
      <c r="NT3274" t="s">
        <v>494</v>
      </c>
      <c r="NU3274" t="s">
        <v>493</v>
      </c>
      <c r="NV3274" t="s">
        <v>495</v>
      </c>
      <c r="OQ3274" t="s">
        <v>473</v>
      </c>
      <c r="OR3274" t="s">
        <v>474</v>
      </c>
      <c r="OS3274" t="s">
        <v>496</v>
      </c>
      <c r="OT3274" t="s">
        <v>474</v>
      </c>
      <c r="OU3274" t="s">
        <v>496</v>
      </c>
      <c r="OV3274" t="s">
        <v>496</v>
      </c>
      <c r="OW3274" t="s">
        <v>474</v>
      </c>
      <c r="OX3274" t="s">
        <v>473</v>
      </c>
      <c r="OY3274" t="s">
        <v>474</v>
      </c>
      <c r="OZ3274" t="s">
        <v>474</v>
      </c>
      <c r="PA3274" t="s">
        <v>510</v>
      </c>
      <c r="PB3274" t="s">
        <v>510</v>
      </c>
      <c r="PC3274" t="s">
        <v>496</v>
      </c>
      <c r="PD3274" t="s">
        <v>474</v>
      </c>
      <c r="PE3274" t="s">
        <v>496</v>
      </c>
      <c r="PF3274" t="s">
        <v>474</v>
      </c>
      <c r="PG3274" t="s">
        <v>474</v>
      </c>
      <c r="PH3274" t="s">
        <v>473</v>
      </c>
      <c r="PI3274" t="s">
        <v>474</v>
      </c>
      <c r="QS3274" t="s">
        <v>475</v>
      </c>
      <c r="QU3274">
        <v>32.285616666667003</v>
      </c>
      <c r="QV3274" t="s">
        <v>821</v>
      </c>
      <c r="RO3274">
        <v>1</v>
      </c>
      <c r="RP3274" s="8"/>
      <c r="RQ3274" s="9">
        <f>IFERROR(AVERAGE(INDEX('[1]DO NOT TOUCH Préparation'!$T$1:$T$5,MATCH('DO NOT TOUCH - inputExtraction'!$DG3274,'[1]DO NOT TOUCH Préparation'!$S$1:$S$5,0)),INDEX('[1]DO NOT TOUCH Préparation'!$T$1:$T$5,MATCH('DO NOT TOUCH - inputExtraction'!$DH3274,'[1]DO NOT TOUCH Préparation'!$S$1:$S$5,0)),INDEX('[1]DO NOT TOUCH Préparation'!$T$1:$T$5,MATCH('DO NOT TOUCH - inputExtraction'!$DI3274,'[1]DO NOT TOUCH Préparation'!$S$1:$S$5,0)),INDEX('[1]DO NOT TOUCH Préparation'!$T$1:$T$5,MATCH('DO NOT TOUCH - inputExtraction'!$DJ3274,'[1]DO NOT TOUCH Préparation'!$S$1:$S$5,0)),INDEX('[1]DO NOT TOUCH Préparation'!$T$1:$T$5,MATCH('DO NOT TOUCH - inputExtraction'!$DK3274,'[1]DO NOT TOUCH Préparation'!$S$1:$S$5,0))),"")</f>
        <v>3.2</v>
      </c>
      <c r="RR3274" s="7">
        <f>IFERROR(AVERAGE(INDEX('[1]DO NOT TOUCH Préparation'!$T$1:$T$5,MATCH($DL3274,'[1]DO NOT TOUCH Préparation'!$S$1:$S$5,0)),INDEX('[1]DO NOT TOUCH Préparation'!$T$1:$T$5,MATCH('DO NOT TOUCH - inputExtraction'!$DM3274,'[1]DO NOT TOUCH Préparation'!$S$1:$S$5,0)),INDEX('[1]DO NOT TOUCH Préparation'!$T$1:$T$5,MATCH('DO NOT TOUCH - inputExtraction'!$DN3274,'[1]DO NOT TOUCH Préparation'!$S$1:$S$5,0)),INDEX('[1]DO NOT TOUCH Préparation'!$T$1:$T$5,MATCH(DO3274,'[1]DO NOT TOUCH Préparation'!$S$1:$S$5,0)),INDEX('[1]DO NOT TOUCH Préparation'!$T$1:$T$5,MATCH('DO NOT TOUCH - inputExtraction'!$DP3274,'[1]DO NOT TOUCH Préparation'!$S$1:$S$5,0))),"")</f>
        <v>4.5999999999999996</v>
      </c>
      <c r="RS3274" t="str">
        <f t="shared" si="205"/>
        <v>45-64</v>
      </c>
      <c r="RT3274" t="str">
        <f t="shared" si="205"/>
        <v>Moins de 20 000 €</v>
      </c>
      <c r="RV3274">
        <f>VLOOKUP(DG3274,'[1]DO NOT TOUCH Préparation'!$S$1:$T$5,2,0)</f>
        <v>3</v>
      </c>
      <c r="RW3274">
        <f>VLOOKUP(DH3274,'[1]DO NOT TOUCH Préparation'!$S$1:$T$5,2,0)</f>
        <v>1</v>
      </c>
      <c r="RX3274">
        <f>VLOOKUP(DI3274,'[1]DO NOT TOUCH Préparation'!$S$1:$T$5,2,0)</f>
        <v>4</v>
      </c>
      <c r="RY3274">
        <f>VLOOKUP(DJ3274,'[1]DO NOT TOUCH Préparation'!$S$1:$T$5,2,0)</f>
        <v>5</v>
      </c>
      <c r="RZ3274">
        <f>VLOOKUP(DK3274,'[1]DO NOT TOUCH Préparation'!$S$1:$T$5,2,0)</f>
        <v>3</v>
      </c>
      <c r="SA3274">
        <f>VLOOKUP(DL3274,'[1]DO NOT TOUCH Préparation'!$S$1:$T$5,2,0)</f>
        <v>5</v>
      </c>
      <c r="SB3274">
        <f>VLOOKUP(DM3274,'[1]DO NOT TOUCH Préparation'!$S$1:$T$5,2,0)</f>
        <v>4</v>
      </c>
      <c r="SC3274">
        <f>VLOOKUP(DN3274,'[1]DO NOT TOUCH Préparation'!$S$1:$T$5,2,0)</f>
        <v>5</v>
      </c>
      <c r="SD3274">
        <f>VLOOKUP(DO3274,'[1]DO NOT TOUCH Préparation'!$S$1:$T$5,2,0)</f>
        <v>5</v>
      </c>
      <c r="SE3274">
        <f>VLOOKUP(DP3274,'[1]DO NOT TOUCH Préparation'!$S$1:$T$5,2,0)</f>
        <v>4</v>
      </c>
      <c r="SG3274" t="str">
        <f t="shared" si="206"/>
        <v>6% à 20%</v>
      </c>
      <c r="SH3274" t="str">
        <f t="shared" si="207"/>
        <v>Inférieur ou égal à 5%</v>
      </c>
      <c r="SI3274" t="str">
        <f t="shared" si="208"/>
        <v>Inférieur ou égal à 5%</v>
      </c>
      <c r="SK3274" cm="1">
        <f t="array" ref="SK3274">IFERROR(INDEX('[1]DO NOT TOUCH Préparation'!$W$2:$W$7,MATCH('DO NOT TOUCH - inputExtraction'!SG3274,'[1]DO NOT TOUCH Préparation'!$V$2:$V$7,0),),"1")</f>
        <v>3</v>
      </c>
      <c r="SL3274" cm="1">
        <f t="array" ref="SL3274">IFERROR(INDEX('[1]DO NOT TOUCH Préparation'!$W$2:$W$7,MATCH('DO NOT TOUCH - inputExtraction'!SH3274,'[1]DO NOT TOUCH Préparation'!$V$2:$V$7,0),),"1")</f>
        <v>2</v>
      </c>
      <c r="SM3274" cm="1">
        <f t="array" ref="SM3274">IFERROR(INDEX('[1]DO NOT TOUCH Préparation'!$W$2:$W$7,MATCH('DO NOT TOUCH - inputExtraction'!SI3274,'[1]DO NOT TOUCH Préparation'!$V$2:$V$7,0),),"1")</f>
        <v>2</v>
      </c>
      <c r="SO3274">
        <v>1</v>
      </c>
      <c r="SQ3274">
        <f>IFERROR(VLOOKUP(J3274,'[1]DO NOT TOUCH Préparation'!$CL$2:$CM$9,2,0),"")</f>
        <v>4</v>
      </c>
      <c r="SR3274">
        <f>IFERROR(VLOOKUP(M3274,'[1]DO NOT TOUCH Préparation'!$CT$2:$CU$10,2,0),"")</f>
        <v>1</v>
      </c>
      <c r="SS3274">
        <f>IFERROR(VLOOKUP(N3274,'[1]DO NOT TOUCH Préparation'!$CX$2:$CY$6,2,0),"")</f>
        <v>3</v>
      </c>
    </row>
    <row r="3275" spans="1:513" ht="14.4" x14ac:dyDescent="0.3">
      <c r="A3275" s="4">
        <v>4617</v>
      </c>
      <c r="B3275" s="4" t="s">
        <v>7755</v>
      </c>
      <c r="C3275" s="4" t="s">
        <v>7756</v>
      </c>
      <c r="D3275" s="4" t="s">
        <v>868</v>
      </c>
      <c r="E3275" s="4" t="s">
        <v>868</v>
      </c>
      <c r="G3275" s="4" t="s">
        <v>450</v>
      </c>
      <c r="H3275" s="4" t="s">
        <v>1807</v>
      </c>
      <c r="I3275" s="4" t="s">
        <v>898</v>
      </c>
      <c r="J3275" s="4" t="s">
        <v>722</v>
      </c>
      <c r="K3275" s="4">
        <v>43</v>
      </c>
      <c r="L3275" s="5" t="s">
        <v>516</v>
      </c>
      <c r="M3275" s="4" t="s">
        <v>541</v>
      </c>
      <c r="N3275" s="5" t="s">
        <v>709</v>
      </c>
      <c r="O3275" s="6">
        <v>4</v>
      </c>
      <c r="P3275" s="6">
        <v>1</v>
      </c>
      <c r="Q3275" s="6">
        <v>0</v>
      </c>
      <c r="R3275" s="6">
        <v>1</v>
      </c>
      <c r="S3275" s="6">
        <v>0</v>
      </c>
      <c r="T3275" s="6">
        <v>1</v>
      </c>
      <c r="U3275" s="6">
        <v>0</v>
      </c>
      <c r="V3275" s="6">
        <v>1</v>
      </c>
      <c r="W3275" s="6">
        <v>0</v>
      </c>
      <c r="Y3275">
        <v>1</v>
      </c>
      <c r="Z3275">
        <v>3</v>
      </c>
      <c r="AC3275">
        <v>2</v>
      </c>
      <c r="AG3275" t="s">
        <v>870</v>
      </c>
      <c r="BO3275">
        <v>1</v>
      </c>
      <c r="BP3275">
        <v>0</v>
      </c>
      <c r="BQ3275">
        <v>0</v>
      </c>
      <c r="BR3275">
        <v>0</v>
      </c>
      <c r="BS3275">
        <v>0</v>
      </c>
      <c r="BT3275">
        <v>1</v>
      </c>
      <c r="BU3275">
        <v>1</v>
      </c>
      <c r="BV3275">
        <v>0</v>
      </c>
      <c r="BW3275">
        <v>0</v>
      </c>
      <c r="CG3275">
        <v>0</v>
      </c>
      <c r="CH3275">
        <v>0</v>
      </c>
      <c r="CJ3275" t="s">
        <v>458</v>
      </c>
      <c r="CK3275" t="s">
        <v>459</v>
      </c>
      <c r="CL3275" t="s">
        <v>505</v>
      </c>
      <c r="CM3275">
        <v>4</v>
      </c>
      <c r="CN3275">
        <v>4</v>
      </c>
      <c r="CO3275">
        <v>4</v>
      </c>
      <c r="CR3275" t="s">
        <v>534</v>
      </c>
      <c r="CS3275" t="s">
        <v>505</v>
      </c>
      <c r="CT3275">
        <v>4</v>
      </c>
      <c r="CU3275">
        <v>4</v>
      </c>
      <c r="CV3275">
        <v>3</v>
      </c>
      <c r="CY3275" t="s">
        <v>459</v>
      </c>
      <c r="CZ3275" t="s">
        <v>505</v>
      </c>
      <c r="DA3275">
        <v>4</v>
      </c>
      <c r="DB3275">
        <v>4</v>
      </c>
      <c r="DC3275">
        <v>3</v>
      </c>
      <c r="DD3275">
        <v>4</v>
      </c>
      <c r="DG3275" t="s">
        <v>506</v>
      </c>
      <c r="DH3275" t="s">
        <v>463</v>
      </c>
      <c r="DI3275" t="s">
        <v>506</v>
      </c>
      <c r="DJ3275" t="s">
        <v>463</v>
      </c>
      <c r="DK3275" t="s">
        <v>506</v>
      </c>
      <c r="DL3275" t="s">
        <v>506</v>
      </c>
      <c r="DM3275" t="s">
        <v>463</v>
      </c>
      <c r="DN3275" t="s">
        <v>506</v>
      </c>
      <c r="DO3275" t="s">
        <v>506</v>
      </c>
      <c r="DP3275" t="s">
        <v>506</v>
      </c>
      <c r="EU3275" s="7"/>
      <c r="HC3275">
        <v>2</v>
      </c>
      <c r="HD3275">
        <v>1</v>
      </c>
      <c r="HE3275">
        <v>3</v>
      </c>
      <c r="HK3275">
        <v>3</v>
      </c>
      <c r="HL3275">
        <v>2</v>
      </c>
      <c r="HM3275">
        <v>1</v>
      </c>
      <c r="HS3275">
        <v>2</v>
      </c>
      <c r="HT3275">
        <v>1</v>
      </c>
      <c r="HU3275">
        <v>3</v>
      </c>
      <c r="HW3275">
        <v>3</v>
      </c>
      <c r="HX3275">
        <v>2</v>
      </c>
      <c r="HY3275">
        <v>1</v>
      </c>
      <c r="IE3275">
        <v>1</v>
      </c>
      <c r="IF3275">
        <v>2</v>
      </c>
      <c r="IG3275">
        <v>3</v>
      </c>
      <c r="II3275">
        <v>3</v>
      </c>
      <c r="IJ3275">
        <v>1</v>
      </c>
      <c r="IK3275">
        <v>2</v>
      </c>
      <c r="IM3275">
        <v>2</v>
      </c>
      <c r="IN3275">
        <v>3</v>
      </c>
      <c r="IO3275">
        <v>1</v>
      </c>
      <c r="KY3275">
        <v>3</v>
      </c>
      <c r="KZ3275">
        <v>4</v>
      </c>
      <c r="LA3275">
        <v>3</v>
      </c>
      <c r="LB3275">
        <v>4</v>
      </c>
      <c r="LC3275">
        <v>4</v>
      </c>
      <c r="LG3275">
        <v>3</v>
      </c>
      <c r="LH3275">
        <v>1</v>
      </c>
      <c r="LK3275">
        <v>2</v>
      </c>
      <c r="LP3275">
        <v>2</v>
      </c>
      <c r="LQ3275">
        <v>1</v>
      </c>
      <c r="LT3275">
        <v>3</v>
      </c>
      <c r="LX3275">
        <v>1</v>
      </c>
      <c r="MB3275">
        <v>2</v>
      </c>
      <c r="MC3275">
        <v>3</v>
      </c>
      <c r="MH3275">
        <v>1</v>
      </c>
      <c r="ML3275">
        <v>2</v>
      </c>
      <c r="MM3275">
        <v>3</v>
      </c>
      <c r="MS3275">
        <v>1</v>
      </c>
      <c r="MV3275">
        <v>2</v>
      </c>
      <c r="MY3275">
        <v>3</v>
      </c>
      <c r="NB3275" t="s">
        <v>493</v>
      </c>
      <c r="NC3275" t="s">
        <v>470</v>
      </c>
      <c r="ND3275" t="s">
        <v>469</v>
      </c>
      <c r="NE3275" t="s">
        <v>469</v>
      </c>
      <c r="NF3275" t="s">
        <v>470</v>
      </c>
      <c r="NG3275" t="s">
        <v>469</v>
      </c>
      <c r="NH3275" t="s">
        <v>470</v>
      </c>
      <c r="NI3275" t="s">
        <v>469</v>
      </c>
      <c r="NJ3275" t="s">
        <v>469</v>
      </c>
      <c r="NK3275" t="s">
        <v>469</v>
      </c>
      <c r="NL3275" t="s">
        <v>469</v>
      </c>
      <c r="NM3275" t="s">
        <v>494</v>
      </c>
      <c r="NN3275" t="s">
        <v>469</v>
      </c>
      <c r="NO3275" t="s">
        <v>494</v>
      </c>
      <c r="NP3275" t="s">
        <v>493</v>
      </c>
      <c r="NQ3275" t="s">
        <v>494</v>
      </c>
      <c r="NR3275" t="s">
        <v>469</v>
      </c>
      <c r="NS3275" t="s">
        <v>469</v>
      </c>
      <c r="NT3275" t="s">
        <v>494</v>
      </c>
      <c r="NU3275" t="s">
        <v>469</v>
      </c>
      <c r="NV3275" t="s">
        <v>509</v>
      </c>
      <c r="PJ3275" t="s">
        <v>473</v>
      </c>
      <c r="PK3275" t="s">
        <v>474</v>
      </c>
      <c r="PL3275" t="s">
        <v>510</v>
      </c>
      <c r="PM3275" t="s">
        <v>474</v>
      </c>
      <c r="PN3275" t="s">
        <v>496</v>
      </c>
      <c r="PO3275" t="s">
        <v>496</v>
      </c>
      <c r="PP3275" t="s">
        <v>510</v>
      </c>
      <c r="PQ3275" t="s">
        <v>510</v>
      </c>
      <c r="PR3275" t="s">
        <v>474</v>
      </c>
      <c r="PS3275" t="s">
        <v>510</v>
      </c>
      <c r="PT3275" t="s">
        <v>473</v>
      </c>
      <c r="PU3275" t="s">
        <v>474</v>
      </c>
      <c r="PV3275" t="s">
        <v>473</v>
      </c>
      <c r="PW3275" t="s">
        <v>510</v>
      </c>
      <c r="PX3275" t="s">
        <v>510</v>
      </c>
      <c r="PY3275" t="s">
        <v>474</v>
      </c>
      <c r="PZ3275" t="s">
        <v>474</v>
      </c>
      <c r="QA3275" t="s">
        <v>496</v>
      </c>
      <c r="QB3275" t="s">
        <v>496</v>
      </c>
      <c r="QC3275" t="s">
        <v>474</v>
      </c>
      <c r="QD3275" t="s">
        <v>474</v>
      </c>
      <c r="QS3275" t="s">
        <v>475</v>
      </c>
      <c r="QU3275">
        <v>4.6589666666667</v>
      </c>
      <c r="QV3275" t="s">
        <v>871</v>
      </c>
      <c r="RO3275">
        <v>1</v>
      </c>
      <c r="RP3275" s="8"/>
      <c r="RQ3275" s="9">
        <f>IFERROR(AVERAGE(INDEX('[1]DO NOT TOUCH Préparation'!$T$1:$T$5,MATCH('DO NOT TOUCH - inputExtraction'!$DG3275,'[1]DO NOT TOUCH Préparation'!$S$1:$S$5,0)),INDEX('[1]DO NOT TOUCH Préparation'!$T$1:$T$5,MATCH('DO NOT TOUCH - inputExtraction'!$DH3275,'[1]DO NOT TOUCH Préparation'!$S$1:$S$5,0)),INDEX('[1]DO NOT TOUCH Préparation'!$T$1:$T$5,MATCH('DO NOT TOUCH - inputExtraction'!$DI3275,'[1]DO NOT TOUCH Préparation'!$S$1:$S$5,0)),INDEX('[1]DO NOT TOUCH Préparation'!$T$1:$T$5,MATCH('DO NOT TOUCH - inputExtraction'!$DJ3275,'[1]DO NOT TOUCH Préparation'!$S$1:$S$5,0)),INDEX('[1]DO NOT TOUCH Préparation'!$T$1:$T$5,MATCH('DO NOT TOUCH - inputExtraction'!$DK3275,'[1]DO NOT TOUCH Préparation'!$S$1:$S$5,0))),"")</f>
        <v>2.4</v>
      </c>
      <c r="RR3275" s="7">
        <f>IFERROR(AVERAGE(INDEX('[1]DO NOT TOUCH Préparation'!$T$1:$T$5,MATCH($DL3275,'[1]DO NOT TOUCH Préparation'!$S$1:$S$5,0)),INDEX('[1]DO NOT TOUCH Préparation'!$T$1:$T$5,MATCH('DO NOT TOUCH - inputExtraction'!$DM3275,'[1]DO NOT TOUCH Préparation'!$S$1:$S$5,0)),INDEX('[1]DO NOT TOUCH Préparation'!$T$1:$T$5,MATCH('DO NOT TOUCH - inputExtraction'!$DN3275,'[1]DO NOT TOUCH Préparation'!$S$1:$S$5,0)),INDEX('[1]DO NOT TOUCH Préparation'!$T$1:$T$5,MATCH(DO3275,'[1]DO NOT TOUCH Préparation'!$S$1:$S$5,0)),INDEX('[1]DO NOT TOUCH Préparation'!$T$1:$T$5,MATCH('DO NOT TOUCH - inputExtraction'!$DP3275,'[1]DO NOT TOUCH Préparation'!$S$1:$S$5,0))),"")</f>
        <v>2.2000000000000002</v>
      </c>
      <c r="RS3275" t="str">
        <f t="shared" si="205"/>
        <v>25-44</v>
      </c>
      <c r="RT3275" t="str">
        <f t="shared" si="205"/>
        <v>80 000 € et plus</v>
      </c>
      <c r="RV3275">
        <f>VLOOKUP(DG3275,'[1]DO NOT TOUCH Préparation'!$S$1:$T$5,2,0)</f>
        <v>2</v>
      </c>
      <c r="RW3275">
        <f>VLOOKUP(DH3275,'[1]DO NOT TOUCH Préparation'!$S$1:$T$5,2,0)</f>
        <v>3</v>
      </c>
      <c r="RX3275">
        <f>VLOOKUP(DI3275,'[1]DO NOT TOUCH Préparation'!$S$1:$T$5,2,0)</f>
        <v>2</v>
      </c>
      <c r="RY3275">
        <f>VLOOKUP(DJ3275,'[1]DO NOT TOUCH Préparation'!$S$1:$T$5,2,0)</f>
        <v>3</v>
      </c>
      <c r="RZ3275">
        <f>VLOOKUP(DK3275,'[1]DO NOT TOUCH Préparation'!$S$1:$T$5,2,0)</f>
        <v>2</v>
      </c>
      <c r="SA3275">
        <f>VLOOKUP(DL3275,'[1]DO NOT TOUCH Préparation'!$S$1:$T$5,2,0)</f>
        <v>2</v>
      </c>
      <c r="SB3275">
        <f>VLOOKUP(DM3275,'[1]DO NOT TOUCH Préparation'!$S$1:$T$5,2,0)</f>
        <v>3</v>
      </c>
      <c r="SC3275">
        <f>VLOOKUP(DN3275,'[1]DO NOT TOUCH Préparation'!$S$1:$T$5,2,0)</f>
        <v>2</v>
      </c>
      <c r="SD3275">
        <f>VLOOKUP(DO3275,'[1]DO NOT TOUCH Préparation'!$S$1:$T$5,2,0)</f>
        <v>2</v>
      </c>
      <c r="SE3275">
        <f>VLOOKUP(DP3275,'[1]DO NOT TOUCH Préparation'!$S$1:$T$5,2,0)</f>
        <v>2</v>
      </c>
      <c r="SG3275" t="str">
        <f t="shared" si="206"/>
        <v>6% à 20%</v>
      </c>
      <c r="SH3275" t="str">
        <f t="shared" si="207"/>
        <v>21% à 50%</v>
      </c>
      <c r="SI3275" t="str">
        <f t="shared" si="208"/>
        <v>6% à 20%</v>
      </c>
      <c r="SK3275" cm="1">
        <f t="array" ref="SK3275">IFERROR(INDEX('[1]DO NOT TOUCH Préparation'!$W$2:$W$7,MATCH('DO NOT TOUCH - inputExtraction'!SG3275,'[1]DO NOT TOUCH Préparation'!$V$2:$V$7,0),),"1")</f>
        <v>3</v>
      </c>
      <c r="SL3275" cm="1">
        <f t="array" ref="SL3275">IFERROR(INDEX('[1]DO NOT TOUCH Préparation'!$W$2:$W$7,MATCH('DO NOT TOUCH - inputExtraction'!SH3275,'[1]DO NOT TOUCH Préparation'!$V$2:$V$7,0),),"1")</f>
        <v>4</v>
      </c>
      <c r="SM3275" cm="1">
        <f t="array" ref="SM3275">IFERROR(INDEX('[1]DO NOT TOUCH Préparation'!$W$2:$W$7,MATCH('DO NOT TOUCH - inputExtraction'!SI3275,'[1]DO NOT TOUCH Préparation'!$V$2:$V$7,0),),"1")</f>
        <v>3</v>
      </c>
      <c r="SO3275">
        <v>1</v>
      </c>
      <c r="SQ3275">
        <f>IFERROR(VLOOKUP(J3275,'[1]DO NOT TOUCH Préparation'!$CL$2:$CM$9,2,0),"")</f>
        <v>7</v>
      </c>
      <c r="SR3275">
        <f>IFERROR(VLOOKUP(M3275,'[1]DO NOT TOUCH Préparation'!$CT$2:$CU$10,2,0),"")</f>
        <v>8</v>
      </c>
      <c r="SS3275">
        <f>IFERROR(VLOOKUP(N3275,'[1]DO NOT TOUCH Préparation'!$CX$2:$CY$6,2,0),"")</f>
        <v>5</v>
      </c>
    </row>
    <row r="3276" spans="1:513" ht="14.4" x14ac:dyDescent="0.3">
      <c r="A3276" s="4">
        <v>4620</v>
      </c>
      <c r="B3276" s="4" t="s">
        <v>7757</v>
      </c>
      <c r="C3276" s="4" t="s">
        <v>7758</v>
      </c>
      <c r="D3276" s="4" t="s">
        <v>868</v>
      </c>
      <c r="E3276" s="4" t="s">
        <v>868</v>
      </c>
      <c r="G3276" s="4" t="s">
        <v>450</v>
      </c>
      <c r="H3276" s="4" t="s">
        <v>928</v>
      </c>
      <c r="I3276" s="4" t="s">
        <v>928</v>
      </c>
      <c r="J3276" s="4" t="s">
        <v>562</v>
      </c>
      <c r="K3276" s="4">
        <v>43</v>
      </c>
      <c r="L3276" s="5" t="s">
        <v>516</v>
      </c>
      <c r="M3276" s="4" t="s">
        <v>653</v>
      </c>
      <c r="N3276" s="5" t="s">
        <v>503</v>
      </c>
      <c r="O3276" s="6">
        <v>1</v>
      </c>
      <c r="P3276" s="6">
        <v>0</v>
      </c>
      <c r="Q3276" s="6">
        <v>0</v>
      </c>
      <c r="R3276" s="6">
        <v>0</v>
      </c>
      <c r="S3276" s="6">
        <v>1</v>
      </c>
      <c r="T3276" s="6">
        <v>1</v>
      </c>
      <c r="U3276" s="6">
        <v>0</v>
      </c>
      <c r="V3276" s="6">
        <v>1</v>
      </c>
      <c r="W3276" s="6">
        <v>0</v>
      </c>
      <c r="X3276">
        <v>2</v>
      </c>
      <c r="Y3276">
        <v>1</v>
      </c>
      <c r="Z3276">
        <v>3</v>
      </c>
      <c r="AG3276" t="s">
        <v>523</v>
      </c>
      <c r="BO3276">
        <v>0</v>
      </c>
      <c r="BP3276">
        <v>0</v>
      </c>
      <c r="BQ3276">
        <v>0</v>
      </c>
      <c r="BR3276">
        <v>0</v>
      </c>
      <c r="BS3276">
        <v>0</v>
      </c>
      <c r="BT3276">
        <v>0</v>
      </c>
      <c r="BU3276">
        <v>0</v>
      </c>
      <c r="BV3276">
        <v>0</v>
      </c>
      <c r="BW3276">
        <v>0</v>
      </c>
      <c r="CG3276">
        <v>0</v>
      </c>
      <c r="CH3276">
        <v>1</v>
      </c>
      <c r="CJ3276" t="s">
        <v>458</v>
      </c>
      <c r="CK3276" t="s">
        <v>485</v>
      </c>
      <c r="CL3276" t="s">
        <v>486</v>
      </c>
      <c r="CM3276">
        <v>4</v>
      </c>
      <c r="CN3276">
        <v>3</v>
      </c>
      <c r="CO3276">
        <v>2</v>
      </c>
      <c r="CP3276">
        <v>3</v>
      </c>
      <c r="CQ3276" t="s">
        <v>7759</v>
      </c>
      <c r="CR3276" t="s">
        <v>485</v>
      </c>
      <c r="CS3276" t="s">
        <v>486</v>
      </c>
      <c r="CT3276">
        <v>4</v>
      </c>
      <c r="CU3276">
        <v>3</v>
      </c>
      <c r="CV3276">
        <v>3</v>
      </c>
      <c r="CW3276">
        <v>3</v>
      </c>
      <c r="CX3276" t="s">
        <v>7759</v>
      </c>
      <c r="CY3276" t="s">
        <v>461</v>
      </c>
      <c r="DG3276" t="s">
        <v>462</v>
      </c>
      <c r="DH3276" t="s">
        <v>463</v>
      </c>
      <c r="DI3276" t="s">
        <v>463</v>
      </c>
      <c r="DJ3276" t="s">
        <v>506</v>
      </c>
      <c r="DK3276" t="s">
        <v>506</v>
      </c>
      <c r="DL3276" t="s">
        <v>506</v>
      </c>
      <c r="DM3276" t="s">
        <v>489</v>
      </c>
      <c r="DN3276" t="s">
        <v>506</v>
      </c>
      <c r="DO3276" t="s">
        <v>506</v>
      </c>
      <c r="DP3276" t="s">
        <v>463</v>
      </c>
      <c r="DQ3276" t="s">
        <v>465</v>
      </c>
      <c r="EA3276" t="s">
        <v>490</v>
      </c>
      <c r="EK3276">
        <v>3</v>
      </c>
      <c r="EU3276" s="7"/>
      <c r="HO3276">
        <v>2</v>
      </c>
      <c r="HP3276">
        <v>3</v>
      </c>
      <c r="HQ3276">
        <v>1</v>
      </c>
      <c r="HS3276">
        <v>2</v>
      </c>
      <c r="HT3276">
        <v>3</v>
      </c>
      <c r="HU3276">
        <v>1</v>
      </c>
      <c r="HW3276">
        <v>3</v>
      </c>
      <c r="HX3276">
        <v>2</v>
      </c>
      <c r="HY3276">
        <v>1</v>
      </c>
      <c r="IA3276">
        <v>2</v>
      </c>
      <c r="IB3276">
        <v>3</v>
      </c>
      <c r="IC3276">
        <v>1</v>
      </c>
      <c r="IE3276">
        <v>3</v>
      </c>
      <c r="IF3276">
        <v>2</v>
      </c>
      <c r="IG3276">
        <v>1</v>
      </c>
      <c r="II3276">
        <v>2</v>
      </c>
      <c r="IJ3276">
        <v>3</v>
      </c>
      <c r="IK3276">
        <v>1</v>
      </c>
      <c r="IS3276">
        <v>2</v>
      </c>
      <c r="IT3276">
        <v>3</v>
      </c>
      <c r="IV3276">
        <v>1</v>
      </c>
      <c r="KY3276">
        <v>3</v>
      </c>
      <c r="KZ3276" t="s">
        <v>492</v>
      </c>
      <c r="LA3276" t="s">
        <v>492</v>
      </c>
      <c r="LB3276">
        <v>3</v>
      </c>
      <c r="LC3276">
        <v>3</v>
      </c>
      <c r="LD3276">
        <v>2</v>
      </c>
      <c r="LF3276">
        <v>1</v>
      </c>
      <c r="LI3276">
        <v>3</v>
      </c>
      <c r="LN3276">
        <v>1</v>
      </c>
      <c r="LP3276">
        <v>3</v>
      </c>
      <c r="LS3276">
        <v>2</v>
      </c>
      <c r="LX3276">
        <v>1</v>
      </c>
      <c r="LZ3276">
        <v>3</v>
      </c>
      <c r="MC3276">
        <v>2</v>
      </c>
      <c r="MH3276">
        <v>1</v>
      </c>
      <c r="MI3276">
        <v>3</v>
      </c>
      <c r="ML3276">
        <v>2</v>
      </c>
      <c r="MR3276">
        <v>1</v>
      </c>
      <c r="MV3276">
        <v>3</v>
      </c>
      <c r="MW3276">
        <v>2</v>
      </c>
      <c r="NB3276" t="s">
        <v>470</v>
      </c>
      <c r="NC3276" t="s">
        <v>470</v>
      </c>
      <c r="ND3276" t="s">
        <v>469</v>
      </c>
      <c r="NE3276" t="s">
        <v>470</v>
      </c>
      <c r="NF3276" t="s">
        <v>493</v>
      </c>
      <c r="NG3276" t="s">
        <v>470</v>
      </c>
      <c r="NH3276" t="s">
        <v>469</v>
      </c>
      <c r="NI3276" t="s">
        <v>470</v>
      </c>
      <c r="NJ3276" t="s">
        <v>470</v>
      </c>
      <c r="NK3276" t="s">
        <v>469</v>
      </c>
      <c r="NL3276" t="s">
        <v>494</v>
      </c>
      <c r="NM3276" t="s">
        <v>469</v>
      </c>
      <c r="NN3276" t="s">
        <v>494</v>
      </c>
      <c r="NO3276" t="s">
        <v>494</v>
      </c>
      <c r="NP3276" t="s">
        <v>469</v>
      </c>
      <c r="NQ3276" t="s">
        <v>494</v>
      </c>
      <c r="NR3276" t="s">
        <v>469</v>
      </c>
      <c r="NS3276" t="s">
        <v>493</v>
      </c>
      <c r="NT3276" t="s">
        <v>494</v>
      </c>
      <c r="NU3276" t="s">
        <v>494</v>
      </c>
      <c r="NV3276" t="s">
        <v>585</v>
      </c>
      <c r="PJ3276" t="s">
        <v>510</v>
      </c>
      <c r="PK3276" t="s">
        <v>496</v>
      </c>
      <c r="PL3276" t="s">
        <v>496</v>
      </c>
      <c r="PM3276" t="s">
        <v>496</v>
      </c>
      <c r="PN3276" t="s">
        <v>496</v>
      </c>
      <c r="PO3276" t="s">
        <v>496</v>
      </c>
      <c r="PP3276" t="s">
        <v>496</v>
      </c>
      <c r="PQ3276" t="s">
        <v>496</v>
      </c>
      <c r="PR3276" t="s">
        <v>510</v>
      </c>
      <c r="PS3276" t="s">
        <v>510</v>
      </c>
      <c r="PT3276" t="s">
        <v>510</v>
      </c>
      <c r="PU3276" t="s">
        <v>496</v>
      </c>
      <c r="PV3276" t="s">
        <v>510</v>
      </c>
      <c r="PW3276" t="s">
        <v>510</v>
      </c>
      <c r="PX3276" t="s">
        <v>496</v>
      </c>
      <c r="PY3276" t="s">
        <v>496</v>
      </c>
      <c r="PZ3276" t="s">
        <v>496</v>
      </c>
      <c r="QA3276" t="s">
        <v>496</v>
      </c>
      <c r="QB3276" t="s">
        <v>496</v>
      </c>
      <c r="QC3276" t="s">
        <v>496</v>
      </c>
      <c r="QD3276" t="s">
        <v>496</v>
      </c>
      <c r="QS3276" t="s">
        <v>475</v>
      </c>
      <c r="QU3276">
        <v>6.7735666666667003</v>
      </c>
      <c r="QV3276" t="s">
        <v>871</v>
      </c>
      <c r="QZ3276" t="s">
        <v>7760</v>
      </c>
      <c r="RA3276" t="s">
        <v>7760</v>
      </c>
      <c r="RO3276">
        <v>1</v>
      </c>
      <c r="RP3276" s="8"/>
      <c r="RQ3276" s="9">
        <f>IFERROR(AVERAGE(INDEX('[1]DO NOT TOUCH Préparation'!$T$1:$T$5,MATCH('DO NOT TOUCH - inputExtraction'!$DG3276,'[1]DO NOT TOUCH Préparation'!$S$1:$S$5,0)),INDEX('[1]DO NOT TOUCH Préparation'!$T$1:$T$5,MATCH('DO NOT TOUCH - inputExtraction'!$DH3276,'[1]DO NOT TOUCH Préparation'!$S$1:$S$5,0)),INDEX('[1]DO NOT TOUCH Préparation'!$T$1:$T$5,MATCH('DO NOT TOUCH - inputExtraction'!$DI3276,'[1]DO NOT TOUCH Préparation'!$S$1:$S$5,0)),INDEX('[1]DO NOT TOUCH Préparation'!$T$1:$T$5,MATCH('DO NOT TOUCH - inputExtraction'!$DJ3276,'[1]DO NOT TOUCH Préparation'!$S$1:$S$5,0)),INDEX('[1]DO NOT TOUCH Préparation'!$T$1:$T$5,MATCH('DO NOT TOUCH - inputExtraction'!$DK3276,'[1]DO NOT TOUCH Préparation'!$S$1:$S$5,0))),"")</f>
        <v>2.8</v>
      </c>
      <c r="RR3276" s="7">
        <f>IFERROR(AVERAGE(INDEX('[1]DO NOT TOUCH Préparation'!$T$1:$T$5,MATCH($DL3276,'[1]DO NOT TOUCH Préparation'!$S$1:$S$5,0)),INDEX('[1]DO NOT TOUCH Préparation'!$T$1:$T$5,MATCH('DO NOT TOUCH - inputExtraction'!$DM3276,'[1]DO NOT TOUCH Préparation'!$S$1:$S$5,0)),INDEX('[1]DO NOT TOUCH Préparation'!$T$1:$T$5,MATCH('DO NOT TOUCH - inputExtraction'!$DN3276,'[1]DO NOT TOUCH Préparation'!$S$1:$S$5,0)),INDEX('[1]DO NOT TOUCH Préparation'!$T$1:$T$5,MATCH(DO3276,'[1]DO NOT TOUCH Préparation'!$S$1:$S$5,0)),INDEX('[1]DO NOT TOUCH Préparation'!$T$1:$T$5,MATCH('DO NOT TOUCH - inputExtraction'!$DP3276,'[1]DO NOT TOUCH Préparation'!$S$1:$S$5,0))),"")</f>
        <v>2</v>
      </c>
      <c r="RS3276" t="str">
        <f t="shared" si="205"/>
        <v>25-44</v>
      </c>
      <c r="RT3276" t="str">
        <f t="shared" si="205"/>
        <v>70 000 € à 79 999 €</v>
      </c>
      <c r="RV3276">
        <f>VLOOKUP(DG3276,'[1]DO NOT TOUCH Préparation'!$S$1:$T$5,2,0)</f>
        <v>4</v>
      </c>
      <c r="RW3276">
        <f>VLOOKUP(DH3276,'[1]DO NOT TOUCH Préparation'!$S$1:$T$5,2,0)</f>
        <v>3</v>
      </c>
      <c r="RX3276">
        <f>VLOOKUP(DI3276,'[1]DO NOT TOUCH Préparation'!$S$1:$T$5,2,0)</f>
        <v>3</v>
      </c>
      <c r="RY3276">
        <f>VLOOKUP(DJ3276,'[1]DO NOT TOUCH Préparation'!$S$1:$T$5,2,0)</f>
        <v>2</v>
      </c>
      <c r="RZ3276">
        <f>VLOOKUP(DK3276,'[1]DO NOT TOUCH Préparation'!$S$1:$T$5,2,0)</f>
        <v>2</v>
      </c>
      <c r="SA3276">
        <f>VLOOKUP(DL3276,'[1]DO NOT TOUCH Préparation'!$S$1:$T$5,2,0)</f>
        <v>2</v>
      </c>
      <c r="SB3276">
        <f>VLOOKUP(DM3276,'[1]DO NOT TOUCH Préparation'!$S$1:$T$5,2,0)</f>
        <v>1</v>
      </c>
      <c r="SC3276">
        <f>VLOOKUP(DN3276,'[1]DO NOT TOUCH Préparation'!$S$1:$T$5,2,0)</f>
        <v>2</v>
      </c>
      <c r="SD3276">
        <f>VLOOKUP(DO3276,'[1]DO NOT TOUCH Préparation'!$S$1:$T$5,2,0)</f>
        <v>2</v>
      </c>
      <c r="SE3276">
        <f>VLOOKUP(DP3276,'[1]DO NOT TOUCH Préparation'!$S$1:$T$5,2,0)</f>
        <v>3</v>
      </c>
      <c r="SG3276" t="str">
        <f t="shared" si="206"/>
        <v>Inférieur ou égal à 5%</v>
      </c>
      <c r="SH3276" t="str">
        <f t="shared" si="207"/>
        <v>Inférieur ou égal à 5%</v>
      </c>
      <c r="SI3276" t="str">
        <f t="shared" si="208"/>
        <v>Je n’achète pas de produits à base végétale (soja, amande, avoine…)</v>
      </c>
      <c r="SK3276" cm="1">
        <f t="array" ref="SK3276">IFERROR(INDEX('[1]DO NOT TOUCH Préparation'!$W$2:$W$7,MATCH('DO NOT TOUCH - inputExtraction'!SG3276,'[1]DO NOT TOUCH Préparation'!$V$2:$V$7,0),),"1")</f>
        <v>2</v>
      </c>
      <c r="SL3276" cm="1">
        <f t="array" ref="SL3276">IFERROR(INDEX('[1]DO NOT TOUCH Préparation'!$W$2:$W$7,MATCH('DO NOT TOUCH - inputExtraction'!SH3276,'[1]DO NOT TOUCH Préparation'!$V$2:$V$7,0),),"1")</f>
        <v>2</v>
      </c>
      <c r="SM3276" t="str" cm="1">
        <f t="array" ref="SM3276">IFERROR(INDEX('[1]DO NOT TOUCH Préparation'!$W$2:$W$7,MATCH('DO NOT TOUCH - inputExtraction'!SI3276,'[1]DO NOT TOUCH Préparation'!$V$2:$V$7,0),),"1")</f>
        <v>1</v>
      </c>
      <c r="SO3276">
        <v>1</v>
      </c>
      <c r="SQ3276">
        <f>IFERROR(VLOOKUP(J3276,'[1]DO NOT TOUCH Préparation'!$CL$2:$CM$9,2,0),"")</f>
        <v>5</v>
      </c>
      <c r="SR3276">
        <f>IFERROR(VLOOKUP(M3276,'[1]DO NOT TOUCH Préparation'!$CT$2:$CU$10,2,0),"")</f>
        <v>7</v>
      </c>
      <c r="SS3276">
        <f>IFERROR(VLOOKUP(N3276,'[1]DO NOT TOUCH Préparation'!$CX$2:$CY$6,2,0),"")</f>
        <v>3</v>
      </c>
    </row>
    <row r="3277" spans="1:513" ht="14.4" x14ac:dyDescent="0.3">
      <c r="A3277" s="4">
        <v>4621</v>
      </c>
      <c r="B3277" s="4" t="s">
        <v>7761</v>
      </c>
      <c r="C3277" s="4" t="s">
        <v>4962</v>
      </c>
      <c r="D3277" s="4" t="s">
        <v>449</v>
      </c>
      <c r="E3277" s="4" t="s">
        <v>449</v>
      </c>
      <c r="G3277" s="4" t="s">
        <v>479</v>
      </c>
      <c r="H3277" s="4" t="s">
        <v>553</v>
      </c>
      <c r="I3277" s="4" t="s">
        <v>554</v>
      </c>
      <c r="J3277" s="4" t="s">
        <v>592</v>
      </c>
      <c r="K3277" s="4">
        <v>32</v>
      </c>
      <c r="L3277" s="5" t="s">
        <v>516</v>
      </c>
      <c r="M3277" s="4" t="s">
        <v>455</v>
      </c>
      <c r="N3277" s="5" t="s">
        <v>456</v>
      </c>
      <c r="O3277" s="6">
        <v>2</v>
      </c>
      <c r="P3277" s="6">
        <v>1</v>
      </c>
      <c r="Q3277" s="6">
        <v>0</v>
      </c>
      <c r="R3277" s="6">
        <v>1</v>
      </c>
      <c r="S3277" s="6">
        <v>1</v>
      </c>
      <c r="T3277" s="6">
        <v>1</v>
      </c>
      <c r="U3277" s="6">
        <v>0</v>
      </c>
      <c r="V3277" s="6">
        <v>1</v>
      </c>
      <c r="W3277" s="6">
        <v>0</v>
      </c>
      <c r="X3277">
        <v>1</v>
      </c>
      <c r="Y3277">
        <v>2</v>
      </c>
      <c r="Z3277">
        <v>3</v>
      </c>
      <c r="AG3277" t="s">
        <v>571</v>
      </c>
      <c r="AI3277">
        <v>0</v>
      </c>
      <c r="AJ3277">
        <v>0</v>
      </c>
      <c r="AK3277">
        <v>0</v>
      </c>
      <c r="AL3277">
        <v>0</v>
      </c>
      <c r="AM3277">
        <v>1</v>
      </c>
      <c r="AN3277">
        <v>0</v>
      </c>
      <c r="AO3277">
        <v>0</v>
      </c>
      <c r="AP3277">
        <v>0</v>
      </c>
      <c r="AR3277">
        <v>0</v>
      </c>
      <c r="AS3277">
        <v>0</v>
      </c>
      <c r="AT3277">
        <v>0</v>
      </c>
      <c r="AU3277">
        <v>0</v>
      </c>
      <c r="AV3277">
        <v>1</v>
      </c>
      <c r="AW3277">
        <v>0</v>
      </c>
      <c r="AX3277">
        <v>0</v>
      </c>
      <c r="AY3277">
        <v>0</v>
      </c>
      <c r="AZ3277">
        <v>0</v>
      </c>
      <c r="BA3277">
        <v>0</v>
      </c>
      <c r="BB3277">
        <v>1</v>
      </c>
      <c r="BC3277">
        <v>0</v>
      </c>
      <c r="BD3277">
        <v>0</v>
      </c>
      <c r="BE3277">
        <v>0</v>
      </c>
      <c r="CG3277">
        <v>0</v>
      </c>
      <c r="CH3277">
        <v>0</v>
      </c>
      <c r="CJ3277" t="s">
        <v>524</v>
      </c>
      <c r="CK3277" t="s">
        <v>584</v>
      </c>
      <c r="CL3277" t="s">
        <v>505</v>
      </c>
      <c r="CM3277">
        <v>4</v>
      </c>
      <c r="CN3277" t="s">
        <v>535</v>
      </c>
      <c r="CO3277">
        <v>3</v>
      </c>
      <c r="CP3277" t="s">
        <v>535</v>
      </c>
      <c r="CQ3277" t="s">
        <v>7762</v>
      </c>
      <c r="CR3277" t="s">
        <v>584</v>
      </c>
      <c r="CS3277" t="s">
        <v>654</v>
      </c>
      <c r="CT3277" t="s">
        <v>535</v>
      </c>
      <c r="CU3277" t="s">
        <v>535</v>
      </c>
      <c r="CV3277">
        <v>3</v>
      </c>
      <c r="CW3277" t="s">
        <v>535</v>
      </c>
      <c r="CX3277" t="s">
        <v>7763</v>
      </c>
      <c r="CY3277" t="s">
        <v>534</v>
      </c>
      <c r="CZ3277" t="s">
        <v>486</v>
      </c>
      <c r="DA3277">
        <v>4</v>
      </c>
      <c r="DB3277" t="s">
        <v>535</v>
      </c>
      <c r="DC3277">
        <v>3</v>
      </c>
      <c r="DD3277" t="s">
        <v>535</v>
      </c>
      <c r="DE3277" t="s">
        <v>535</v>
      </c>
      <c r="DF3277" t="s">
        <v>7764</v>
      </c>
      <c r="DG3277" t="s">
        <v>464</v>
      </c>
      <c r="DH3277" t="s">
        <v>464</v>
      </c>
      <c r="DI3277" t="s">
        <v>464</v>
      </c>
      <c r="DJ3277" t="s">
        <v>462</v>
      </c>
      <c r="DK3277" t="s">
        <v>463</v>
      </c>
      <c r="DL3277" t="s">
        <v>464</v>
      </c>
      <c r="DM3277" t="s">
        <v>464</v>
      </c>
      <c r="DN3277" t="s">
        <v>464</v>
      </c>
      <c r="DO3277" t="s">
        <v>464</v>
      </c>
      <c r="DP3277" t="s">
        <v>464</v>
      </c>
      <c r="DQ3277" t="s">
        <v>550</v>
      </c>
      <c r="DR3277" t="s">
        <v>466</v>
      </c>
      <c r="DS3277" t="s">
        <v>466</v>
      </c>
      <c r="DT3277" t="s">
        <v>550</v>
      </c>
      <c r="DV3277" t="s">
        <v>465</v>
      </c>
      <c r="DW3277" t="s">
        <v>466</v>
      </c>
      <c r="DX3277" t="s">
        <v>465</v>
      </c>
      <c r="DY3277" t="s">
        <v>466</v>
      </c>
      <c r="DZ3277" t="s">
        <v>466</v>
      </c>
      <c r="EA3277" t="s">
        <v>467</v>
      </c>
      <c r="EB3277" t="s">
        <v>507</v>
      </c>
      <c r="EC3277" t="s">
        <v>507</v>
      </c>
      <c r="ED3277" t="s">
        <v>627</v>
      </c>
      <c r="EF3277" t="s">
        <v>490</v>
      </c>
      <c r="EG3277" t="s">
        <v>467</v>
      </c>
      <c r="EH3277" t="s">
        <v>507</v>
      </c>
      <c r="EI3277" t="s">
        <v>627</v>
      </c>
      <c r="EJ3277" t="s">
        <v>627</v>
      </c>
      <c r="EK3277" t="s">
        <v>468</v>
      </c>
      <c r="EL3277" t="s">
        <v>468</v>
      </c>
      <c r="EM3277">
        <v>4</v>
      </c>
      <c r="EN3277" t="s">
        <v>468</v>
      </c>
      <c r="EP3277">
        <v>4</v>
      </c>
      <c r="EQ3277">
        <v>3</v>
      </c>
      <c r="ER3277" t="s">
        <v>468</v>
      </c>
      <c r="ES3277">
        <v>4</v>
      </c>
      <c r="ET3277" t="s">
        <v>468</v>
      </c>
      <c r="EU3277" s="7">
        <v>0</v>
      </c>
      <c r="EV3277">
        <v>0</v>
      </c>
      <c r="EW3277">
        <v>1</v>
      </c>
      <c r="EX3277">
        <v>0</v>
      </c>
      <c r="EY3277">
        <v>0</v>
      </c>
      <c r="FJ3277">
        <v>0</v>
      </c>
      <c r="FK3277">
        <v>1</v>
      </c>
      <c r="FL3277">
        <v>0</v>
      </c>
      <c r="FM3277">
        <v>0</v>
      </c>
      <c r="FN3277">
        <v>0</v>
      </c>
      <c r="IQ3277">
        <v>2</v>
      </c>
      <c r="IR3277">
        <v>1</v>
      </c>
      <c r="IS3277">
        <v>3</v>
      </c>
      <c r="IW3277">
        <v>2</v>
      </c>
      <c r="IX3277">
        <v>1</v>
      </c>
      <c r="IZ3277">
        <v>3</v>
      </c>
      <c r="JC3277">
        <v>2</v>
      </c>
      <c r="JD3277">
        <v>1</v>
      </c>
      <c r="JF3277">
        <v>3</v>
      </c>
      <c r="JI3277">
        <v>2</v>
      </c>
      <c r="JJ3277">
        <v>1</v>
      </c>
      <c r="JL3277">
        <v>3</v>
      </c>
      <c r="JU3277">
        <v>2</v>
      </c>
      <c r="JV3277">
        <v>1</v>
      </c>
      <c r="JX3277">
        <v>3</v>
      </c>
      <c r="KA3277">
        <v>2</v>
      </c>
      <c r="KB3277">
        <v>1</v>
      </c>
      <c r="KD3277">
        <v>3</v>
      </c>
      <c r="KG3277">
        <v>2</v>
      </c>
      <c r="KH3277">
        <v>1</v>
      </c>
      <c r="KJ3277">
        <v>3</v>
      </c>
      <c r="KM3277">
        <v>2</v>
      </c>
      <c r="KN3277">
        <v>1</v>
      </c>
      <c r="KP3277">
        <v>3</v>
      </c>
      <c r="KS3277">
        <v>2</v>
      </c>
      <c r="KT3277">
        <v>1</v>
      </c>
      <c r="KV3277">
        <v>3</v>
      </c>
      <c r="KY3277" t="s">
        <v>491</v>
      </c>
      <c r="KZ3277">
        <v>4</v>
      </c>
      <c r="LA3277">
        <v>4</v>
      </c>
      <c r="LB3277">
        <v>3</v>
      </c>
      <c r="LC3277" t="s">
        <v>491</v>
      </c>
      <c r="LD3277">
        <v>1</v>
      </c>
      <c r="LG3277">
        <v>2</v>
      </c>
      <c r="LK3277">
        <v>3</v>
      </c>
      <c r="LN3277">
        <v>1</v>
      </c>
      <c r="LQ3277">
        <v>2</v>
      </c>
      <c r="LU3277">
        <v>3</v>
      </c>
      <c r="LX3277">
        <v>1</v>
      </c>
      <c r="MA3277">
        <v>2</v>
      </c>
      <c r="MF3277">
        <v>3</v>
      </c>
      <c r="MH3277">
        <v>1</v>
      </c>
      <c r="MK3277">
        <v>2</v>
      </c>
      <c r="MO3277">
        <v>3</v>
      </c>
      <c r="MR3277">
        <v>1</v>
      </c>
      <c r="MU3277">
        <v>2</v>
      </c>
      <c r="MY3277">
        <v>3</v>
      </c>
      <c r="NB3277" t="s">
        <v>471</v>
      </c>
      <c r="NC3277" t="s">
        <v>469</v>
      </c>
      <c r="ND3277" t="s">
        <v>471</v>
      </c>
      <c r="NE3277" t="s">
        <v>469</v>
      </c>
      <c r="NF3277" t="s">
        <v>471</v>
      </c>
      <c r="NG3277" t="s">
        <v>470</v>
      </c>
      <c r="NH3277" t="s">
        <v>471</v>
      </c>
      <c r="NI3277" t="s">
        <v>470</v>
      </c>
      <c r="NJ3277" t="s">
        <v>469</v>
      </c>
      <c r="NK3277" t="s">
        <v>471</v>
      </c>
      <c r="NL3277" t="s">
        <v>471</v>
      </c>
      <c r="NM3277" t="s">
        <v>469</v>
      </c>
      <c r="NN3277" t="s">
        <v>494</v>
      </c>
      <c r="NO3277" t="s">
        <v>471</v>
      </c>
      <c r="NP3277" t="s">
        <v>469</v>
      </c>
      <c r="NQ3277" t="s">
        <v>471</v>
      </c>
      <c r="NR3277" t="s">
        <v>494</v>
      </c>
      <c r="NS3277" t="s">
        <v>469</v>
      </c>
      <c r="NT3277" t="s">
        <v>471</v>
      </c>
      <c r="NU3277" t="s">
        <v>494</v>
      </c>
      <c r="NV3277" t="s">
        <v>495</v>
      </c>
      <c r="NW3277" t="s">
        <v>474</v>
      </c>
      <c r="NX3277" t="s">
        <v>474</v>
      </c>
      <c r="NY3277" t="s">
        <v>496</v>
      </c>
      <c r="NZ3277" t="s">
        <v>474</v>
      </c>
      <c r="OA3277" t="s">
        <v>473</v>
      </c>
      <c r="OB3277" t="s">
        <v>496</v>
      </c>
      <c r="OC3277" t="s">
        <v>510</v>
      </c>
      <c r="OD3277" t="s">
        <v>496</v>
      </c>
      <c r="OE3277" t="s">
        <v>510</v>
      </c>
      <c r="OF3277" t="s">
        <v>473</v>
      </c>
      <c r="OG3277" t="s">
        <v>473</v>
      </c>
      <c r="OH3277" t="s">
        <v>474</v>
      </c>
      <c r="OI3277" t="s">
        <v>473</v>
      </c>
      <c r="OJ3277" t="s">
        <v>474</v>
      </c>
      <c r="OK3277" t="s">
        <v>473</v>
      </c>
      <c r="OL3277" t="s">
        <v>496</v>
      </c>
      <c r="OM3277" t="s">
        <v>474</v>
      </c>
      <c r="ON3277" t="s">
        <v>473</v>
      </c>
      <c r="OO3277" t="s">
        <v>474</v>
      </c>
      <c r="OP3277" t="s">
        <v>510</v>
      </c>
      <c r="QS3277" t="s">
        <v>475</v>
      </c>
      <c r="QU3277">
        <v>194.31665000000001</v>
      </c>
      <c r="QV3277" t="s">
        <v>476</v>
      </c>
      <c r="QZ3277" t="s">
        <v>7765</v>
      </c>
      <c r="RA3277" t="s">
        <v>7766</v>
      </c>
      <c r="RB3277" t="s">
        <v>6430</v>
      </c>
      <c r="RO3277">
        <v>1</v>
      </c>
      <c r="RP3277" s="8"/>
      <c r="RQ3277" s="9">
        <f>IFERROR(AVERAGE(INDEX('[1]DO NOT TOUCH Préparation'!$T$1:$T$5,MATCH('DO NOT TOUCH - inputExtraction'!$DG3277,'[1]DO NOT TOUCH Préparation'!$S$1:$S$5,0)),INDEX('[1]DO NOT TOUCH Préparation'!$T$1:$T$5,MATCH('DO NOT TOUCH - inputExtraction'!$DH3277,'[1]DO NOT TOUCH Préparation'!$S$1:$S$5,0)),INDEX('[1]DO NOT TOUCH Préparation'!$T$1:$T$5,MATCH('DO NOT TOUCH - inputExtraction'!$DI3277,'[1]DO NOT TOUCH Préparation'!$S$1:$S$5,0)),INDEX('[1]DO NOT TOUCH Préparation'!$T$1:$T$5,MATCH('DO NOT TOUCH - inputExtraction'!$DJ3277,'[1]DO NOT TOUCH Préparation'!$S$1:$S$5,0)),INDEX('[1]DO NOT TOUCH Préparation'!$T$1:$T$5,MATCH('DO NOT TOUCH - inputExtraction'!$DK3277,'[1]DO NOT TOUCH Préparation'!$S$1:$S$5,0))),"")</f>
        <v>4.4000000000000004</v>
      </c>
      <c r="RR3277" s="7">
        <f>IFERROR(AVERAGE(INDEX('[1]DO NOT TOUCH Préparation'!$T$1:$T$5,MATCH($DL3277,'[1]DO NOT TOUCH Préparation'!$S$1:$S$5,0)),INDEX('[1]DO NOT TOUCH Préparation'!$T$1:$T$5,MATCH('DO NOT TOUCH - inputExtraction'!$DM3277,'[1]DO NOT TOUCH Préparation'!$S$1:$S$5,0)),INDEX('[1]DO NOT TOUCH Préparation'!$T$1:$T$5,MATCH('DO NOT TOUCH - inputExtraction'!$DN3277,'[1]DO NOT TOUCH Préparation'!$S$1:$S$5,0)),INDEX('[1]DO NOT TOUCH Préparation'!$T$1:$T$5,MATCH(DO3277,'[1]DO NOT TOUCH Préparation'!$S$1:$S$5,0)),INDEX('[1]DO NOT TOUCH Préparation'!$T$1:$T$5,MATCH('DO NOT TOUCH - inputExtraction'!$DP3277,'[1]DO NOT TOUCH Préparation'!$S$1:$S$5,0))),"")</f>
        <v>5</v>
      </c>
      <c r="RS3277" t="str">
        <f t="shared" si="205"/>
        <v>25-44</v>
      </c>
      <c r="RT3277" t="str">
        <f t="shared" si="205"/>
        <v>60 000 € à 69 999 €</v>
      </c>
      <c r="RV3277">
        <f>VLOOKUP(DG3277,'[1]DO NOT TOUCH Préparation'!$S$1:$T$5,2,0)</f>
        <v>5</v>
      </c>
      <c r="RW3277">
        <f>VLOOKUP(DH3277,'[1]DO NOT TOUCH Préparation'!$S$1:$T$5,2,0)</f>
        <v>5</v>
      </c>
      <c r="RX3277">
        <f>VLOOKUP(DI3277,'[1]DO NOT TOUCH Préparation'!$S$1:$T$5,2,0)</f>
        <v>5</v>
      </c>
      <c r="RY3277">
        <f>VLOOKUP(DJ3277,'[1]DO NOT TOUCH Préparation'!$S$1:$T$5,2,0)</f>
        <v>4</v>
      </c>
      <c r="RZ3277">
        <f>VLOOKUP(DK3277,'[1]DO NOT TOUCH Préparation'!$S$1:$T$5,2,0)</f>
        <v>3</v>
      </c>
      <c r="SA3277">
        <f>VLOOKUP(DL3277,'[1]DO NOT TOUCH Préparation'!$S$1:$T$5,2,0)</f>
        <v>5</v>
      </c>
      <c r="SB3277">
        <f>VLOOKUP(DM3277,'[1]DO NOT TOUCH Préparation'!$S$1:$T$5,2,0)</f>
        <v>5</v>
      </c>
      <c r="SC3277">
        <f>VLOOKUP(DN3277,'[1]DO NOT TOUCH Préparation'!$S$1:$T$5,2,0)</f>
        <v>5</v>
      </c>
      <c r="SD3277">
        <f>VLOOKUP(DO3277,'[1]DO NOT TOUCH Préparation'!$S$1:$T$5,2,0)</f>
        <v>5</v>
      </c>
      <c r="SE3277">
        <f>VLOOKUP(DP3277,'[1]DO NOT TOUCH Préparation'!$S$1:$T$5,2,0)</f>
        <v>5</v>
      </c>
      <c r="SG3277" t="str">
        <f t="shared" si="206"/>
        <v>Plus de 50%</v>
      </c>
      <c r="SH3277" t="str">
        <f t="shared" si="207"/>
        <v>Plus de 50%</v>
      </c>
      <c r="SI3277" t="str">
        <f t="shared" si="208"/>
        <v>21% à 50%</v>
      </c>
      <c r="SK3277" cm="1">
        <f t="array" ref="SK3277">IFERROR(INDEX('[1]DO NOT TOUCH Préparation'!$W$2:$W$7,MATCH('DO NOT TOUCH - inputExtraction'!SG3277,'[1]DO NOT TOUCH Préparation'!$V$2:$V$7,0),),"1")</f>
        <v>5</v>
      </c>
      <c r="SL3277" cm="1">
        <f t="array" ref="SL3277">IFERROR(INDEX('[1]DO NOT TOUCH Préparation'!$W$2:$W$7,MATCH('DO NOT TOUCH - inputExtraction'!SH3277,'[1]DO NOT TOUCH Préparation'!$V$2:$V$7,0),),"1")</f>
        <v>5</v>
      </c>
      <c r="SM3277" cm="1">
        <f t="array" ref="SM3277">IFERROR(INDEX('[1]DO NOT TOUCH Préparation'!$W$2:$W$7,MATCH('DO NOT TOUCH - inputExtraction'!SI3277,'[1]DO NOT TOUCH Préparation'!$V$2:$V$7,0),),"1")</f>
        <v>4</v>
      </c>
      <c r="SO3277">
        <v>1</v>
      </c>
      <c r="SQ3277">
        <f>IFERROR(VLOOKUP(J3277,'[1]DO NOT TOUCH Préparation'!$CL$2:$CM$9,2,0),"")</f>
        <v>8</v>
      </c>
      <c r="SR3277">
        <f>IFERROR(VLOOKUP(M3277,'[1]DO NOT TOUCH Préparation'!$CT$2:$CU$10,2,0),"")</f>
        <v>6</v>
      </c>
      <c r="SS3277">
        <f>IFERROR(VLOOKUP(N3277,'[1]DO NOT TOUCH Préparation'!$CX$2:$CY$6,2,0),"")</f>
        <v>4</v>
      </c>
    </row>
    <row r="3278" spans="1:513" ht="14.4" x14ac:dyDescent="0.3">
      <c r="A3278" s="4">
        <v>4623</v>
      </c>
      <c r="B3278" s="4" t="s">
        <v>7767</v>
      </c>
      <c r="C3278" s="4" t="s">
        <v>799</v>
      </c>
      <c r="D3278" s="4" t="s">
        <v>449</v>
      </c>
      <c r="E3278" s="4" t="s">
        <v>449</v>
      </c>
      <c r="G3278" s="4" t="s">
        <v>450</v>
      </c>
      <c r="H3278" s="4" t="s">
        <v>731</v>
      </c>
      <c r="I3278" s="4" t="s">
        <v>514</v>
      </c>
      <c r="J3278" s="4" t="s">
        <v>515</v>
      </c>
      <c r="K3278" s="4">
        <v>67</v>
      </c>
      <c r="L3278" s="5" t="s">
        <v>567</v>
      </c>
      <c r="M3278" s="4" t="s">
        <v>482</v>
      </c>
      <c r="N3278" s="5" t="s">
        <v>483</v>
      </c>
      <c r="O3278" s="6">
        <v>1</v>
      </c>
      <c r="P3278" s="6">
        <v>0</v>
      </c>
      <c r="Q3278" s="6">
        <v>0</v>
      </c>
      <c r="R3278" s="6">
        <v>0</v>
      </c>
      <c r="S3278" s="6">
        <v>0</v>
      </c>
      <c r="T3278" s="6">
        <v>1</v>
      </c>
      <c r="U3278" s="6">
        <v>0</v>
      </c>
      <c r="V3278" s="6">
        <v>1</v>
      </c>
      <c r="W3278" s="6">
        <v>0</v>
      </c>
      <c r="Z3278">
        <v>3</v>
      </c>
      <c r="AC3278">
        <v>2</v>
      </c>
      <c r="AD3278">
        <v>1</v>
      </c>
      <c r="AG3278" t="s">
        <v>457</v>
      </c>
      <c r="AI3278">
        <v>1</v>
      </c>
      <c r="AJ3278">
        <v>0</v>
      </c>
      <c r="AK3278">
        <v>1</v>
      </c>
      <c r="AL3278">
        <v>0</v>
      </c>
      <c r="AM3278">
        <v>0</v>
      </c>
      <c r="AN3278">
        <v>0</v>
      </c>
      <c r="AO3278">
        <v>1</v>
      </c>
      <c r="AP3278">
        <v>0</v>
      </c>
      <c r="AR3278">
        <v>0</v>
      </c>
      <c r="AS3278">
        <v>0</v>
      </c>
      <c r="AT3278">
        <v>0</v>
      </c>
      <c r="AU3278">
        <v>0</v>
      </c>
      <c r="AV3278">
        <v>0</v>
      </c>
      <c r="AW3278">
        <v>0</v>
      </c>
      <c r="AX3278">
        <v>0</v>
      </c>
      <c r="AY3278">
        <v>0</v>
      </c>
      <c r="AZ3278">
        <v>0</v>
      </c>
      <c r="BA3278">
        <v>0</v>
      </c>
      <c r="BB3278">
        <v>0</v>
      </c>
      <c r="BC3278">
        <v>0</v>
      </c>
      <c r="BD3278">
        <v>0</v>
      </c>
      <c r="BE3278">
        <v>0</v>
      </c>
      <c r="CG3278">
        <v>0</v>
      </c>
      <c r="CH3278">
        <v>0</v>
      </c>
      <c r="CJ3278" t="s">
        <v>458</v>
      </c>
      <c r="CK3278" t="s">
        <v>534</v>
      </c>
      <c r="CL3278" t="s">
        <v>460</v>
      </c>
      <c r="CM3278" t="s">
        <v>535</v>
      </c>
      <c r="CN3278">
        <v>4</v>
      </c>
      <c r="CO3278">
        <v>3</v>
      </c>
      <c r="CR3278" t="s">
        <v>459</v>
      </c>
      <c r="CS3278" t="s">
        <v>654</v>
      </c>
      <c r="CT3278" t="s">
        <v>535</v>
      </c>
      <c r="CU3278" t="s">
        <v>535</v>
      </c>
      <c r="CV3278">
        <v>4</v>
      </c>
      <c r="CY3278" t="s">
        <v>461</v>
      </c>
      <c r="DG3278" t="s">
        <v>462</v>
      </c>
      <c r="DH3278" t="s">
        <v>489</v>
      </c>
      <c r="DI3278" t="s">
        <v>463</v>
      </c>
      <c r="DJ3278" t="s">
        <v>489</v>
      </c>
      <c r="DK3278" t="s">
        <v>464</v>
      </c>
      <c r="DL3278" t="s">
        <v>464</v>
      </c>
      <c r="DM3278" t="s">
        <v>489</v>
      </c>
      <c r="DN3278" t="s">
        <v>464</v>
      </c>
      <c r="DO3278" t="s">
        <v>462</v>
      </c>
      <c r="DP3278" t="s">
        <v>464</v>
      </c>
      <c r="DQ3278" t="s">
        <v>466</v>
      </c>
      <c r="DU3278" t="s">
        <v>466</v>
      </c>
      <c r="DV3278" t="s">
        <v>466</v>
      </c>
      <c r="DX3278" t="s">
        <v>466</v>
      </c>
      <c r="DY3278" t="s">
        <v>466</v>
      </c>
      <c r="DZ3278" t="s">
        <v>466</v>
      </c>
      <c r="EA3278" t="s">
        <v>490</v>
      </c>
      <c r="EE3278" t="s">
        <v>467</v>
      </c>
      <c r="EF3278" t="s">
        <v>467</v>
      </c>
      <c r="EH3278" t="s">
        <v>467</v>
      </c>
      <c r="EI3278" t="s">
        <v>467</v>
      </c>
      <c r="EJ3278" t="s">
        <v>467</v>
      </c>
      <c r="EK3278">
        <v>4</v>
      </c>
      <c r="EO3278" t="s">
        <v>468</v>
      </c>
      <c r="EP3278" t="s">
        <v>468</v>
      </c>
      <c r="ER3278" t="s">
        <v>468</v>
      </c>
      <c r="ES3278" t="s">
        <v>468</v>
      </c>
      <c r="ET3278" t="s">
        <v>468</v>
      </c>
      <c r="EU3278" s="7"/>
      <c r="HH3278">
        <v>1</v>
      </c>
      <c r="HO3278">
        <v>1</v>
      </c>
      <c r="HP3278">
        <v>3</v>
      </c>
      <c r="HQ3278">
        <v>2</v>
      </c>
      <c r="IA3278">
        <v>1</v>
      </c>
      <c r="IC3278">
        <v>2</v>
      </c>
      <c r="IQ3278">
        <v>2</v>
      </c>
      <c r="IS3278">
        <v>1</v>
      </c>
      <c r="IT3278">
        <v>3</v>
      </c>
      <c r="JO3278">
        <v>3</v>
      </c>
      <c r="JQ3278">
        <v>1</v>
      </c>
      <c r="JR3278">
        <v>2</v>
      </c>
      <c r="JU3278">
        <v>3</v>
      </c>
      <c r="JW3278">
        <v>1</v>
      </c>
      <c r="JX3278">
        <v>2</v>
      </c>
      <c r="KG3278">
        <v>3</v>
      </c>
      <c r="KI3278">
        <v>1</v>
      </c>
      <c r="KJ3278">
        <v>2</v>
      </c>
      <c r="KM3278">
        <v>3</v>
      </c>
      <c r="KO3278">
        <v>1</v>
      </c>
      <c r="KP3278">
        <v>2</v>
      </c>
      <c r="KU3278">
        <v>2</v>
      </c>
      <c r="KV3278">
        <v>1</v>
      </c>
      <c r="KY3278">
        <v>4</v>
      </c>
      <c r="KZ3278" t="s">
        <v>492</v>
      </c>
      <c r="LA3278">
        <v>3</v>
      </c>
      <c r="LB3278" t="s">
        <v>491</v>
      </c>
      <c r="LC3278">
        <v>4</v>
      </c>
      <c r="LH3278">
        <v>1</v>
      </c>
      <c r="LK3278">
        <v>3</v>
      </c>
      <c r="LM3278">
        <v>2</v>
      </c>
      <c r="LR3278">
        <v>1</v>
      </c>
      <c r="LS3278">
        <v>3</v>
      </c>
      <c r="LW3278">
        <v>2</v>
      </c>
      <c r="MB3278">
        <v>1</v>
      </c>
      <c r="MC3278">
        <v>2</v>
      </c>
      <c r="MG3278">
        <v>3</v>
      </c>
      <c r="ML3278">
        <v>1</v>
      </c>
      <c r="MP3278">
        <v>3</v>
      </c>
      <c r="MQ3278">
        <v>2</v>
      </c>
      <c r="NA3278">
        <v>1</v>
      </c>
      <c r="NB3278" t="s">
        <v>470</v>
      </c>
      <c r="NC3278" t="s">
        <v>470</v>
      </c>
      <c r="ND3278" t="s">
        <v>470</v>
      </c>
      <c r="NE3278" t="s">
        <v>470</v>
      </c>
      <c r="NF3278" t="s">
        <v>469</v>
      </c>
      <c r="NG3278" t="s">
        <v>469</v>
      </c>
      <c r="NH3278" t="s">
        <v>470</v>
      </c>
      <c r="NI3278" t="s">
        <v>469</v>
      </c>
      <c r="NJ3278" t="s">
        <v>469</v>
      </c>
      <c r="NK3278" t="s">
        <v>471</v>
      </c>
      <c r="NL3278" t="s">
        <v>494</v>
      </c>
      <c r="NM3278" t="s">
        <v>508</v>
      </c>
      <c r="NN3278" t="s">
        <v>493</v>
      </c>
      <c r="NO3278" t="s">
        <v>508</v>
      </c>
      <c r="NP3278" t="s">
        <v>494</v>
      </c>
      <c r="NQ3278" t="s">
        <v>494</v>
      </c>
      <c r="NR3278" t="s">
        <v>508</v>
      </c>
      <c r="NS3278" t="s">
        <v>494</v>
      </c>
      <c r="NT3278" t="s">
        <v>494</v>
      </c>
      <c r="NU3278" t="s">
        <v>494</v>
      </c>
      <c r="NV3278" t="s">
        <v>495</v>
      </c>
      <c r="NW3278" t="s">
        <v>474</v>
      </c>
      <c r="NX3278" t="s">
        <v>474</v>
      </c>
      <c r="NY3278" t="s">
        <v>474</v>
      </c>
      <c r="NZ3278" t="s">
        <v>510</v>
      </c>
      <c r="OA3278" t="s">
        <v>496</v>
      </c>
      <c r="OB3278" t="s">
        <v>473</v>
      </c>
      <c r="OC3278" t="s">
        <v>473</v>
      </c>
      <c r="OD3278" t="s">
        <v>473</v>
      </c>
      <c r="OE3278" t="s">
        <v>474</v>
      </c>
      <c r="OF3278" t="s">
        <v>474</v>
      </c>
      <c r="OG3278" t="s">
        <v>473</v>
      </c>
      <c r="OH3278" t="s">
        <v>473</v>
      </c>
      <c r="OI3278" t="s">
        <v>474</v>
      </c>
      <c r="OJ3278" t="s">
        <v>496</v>
      </c>
      <c r="OK3278" t="s">
        <v>473</v>
      </c>
      <c r="OL3278" t="s">
        <v>510</v>
      </c>
      <c r="OM3278" t="s">
        <v>510</v>
      </c>
      <c r="ON3278" t="s">
        <v>473</v>
      </c>
      <c r="OO3278" t="s">
        <v>510</v>
      </c>
      <c r="OP3278" t="s">
        <v>496</v>
      </c>
      <c r="QS3278" t="s">
        <v>475</v>
      </c>
      <c r="QU3278">
        <v>7.4723666666666997</v>
      </c>
      <c r="QV3278" t="s">
        <v>476</v>
      </c>
      <c r="RO3278">
        <v>1</v>
      </c>
      <c r="RP3278" s="8"/>
      <c r="RQ3278" s="9">
        <f>IFERROR(AVERAGE(INDEX('[1]DO NOT TOUCH Préparation'!$T$1:$T$5,MATCH('DO NOT TOUCH - inputExtraction'!$DG3278,'[1]DO NOT TOUCH Préparation'!$S$1:$S$5,0)),INDEX('[1]DO NOT TOUCH Préparation'!$T$1:$T$5,MATCH('DO NOT TOUCH - inputExtraction'!$DH3278,'[1]DO NOT TOUCH Préparation'!$S$1:$S$5,0)),INDEX('[1]DO NOT TOUCH Préparation'!$T$1:$T$5,MATCH('DO NOT TOUCH - inputExtraction'!$DI3278,'[1]DO NOT TOUCH Préparation'!$S$1:$S$5,0)),INDEX('[1]DO NOT TOUCH Préparation'!$T$1:$T$5,MATCH('DO NOT TOUCH - inputExtraction'!$DJ3278,'[1]DO NOT TOUCH Préparation'!$S$1:$S$5,0)),INDEX('[1]DO NOT TOUCH Préparation'!$T$1:$T$5,MATCH('DO NOT TOUCH - inputExtraction'!$DK3278,'[1]DO NOT TOUCH Préparation'!$S$1:$S$5,0))),"")</f>
        <v>2.8</v>
      </c>
      <c r="RR3278" s="7">
        <f>IFERROR(AVERAGE(INDEX('[1]DO NOT TOUCH Préparation'!$T$1:$T$5,MATCH($DL3278,'[1]DO NOT TOUCH Préparation'!$S$1:$S$5,0)),INDEX('[1]DO NOT TOUCH Préparation'!$T$1:$T$5,MATCH('DO NOT TOUCH - inputExtraction'!$DM3278,'[1]DO NOT TOUCH Préparation'!$S$1:$S$5,0)),INDEX('[1]DO NOT TOUCH Préparation'!$T$1:$T$5,MATCH('DO NOT TOUCH - inputExtraction'!$DN3278,'[1]DO NOT TOUCH Préparation'!$S$1:$S$5,0)),INDEX('[1]DO NOT TOUCH Préparation'!$T$1:$T$5,MATCH(DO3278,'[1]DO NOT TOUCH Préparation'!$S$1:$S$5,0)),INDEX('[1]DO NOT TOUCH Préparation'!$T$1:$T$5,MATCH('DO NOT TOUCH - inputExtraction'!$DP3278,'[1]DO NOT TOUCH Préparation'!$S$1:$S$5,0))),"")</f>
        <v>4</v>
      </c>
      <c r="RS3278" t="str">
        <f t="shared" si="205"/>
        <v>65+</v>
      </c>
      <c r="RT3278" t="str">
        <f t="shared" si="205"/>
        <v>Moins de 20 000 €</v>
      </c>
      <c r="RV3278">
        <f>VLOOKUP(DG3278,'[1]DO NOT TOUCH Préparation'!$S$1:$T$5,2,0)</f>
        <v>4</v>
      </c>
      <c r="RW3278">
        <f>VLOOKUP(DH3278,'[1]DO NOT TOUCH Préparation'!$S$1:$T$5,2,0)</f>
        <v>1</v>
      </c>
      <c r="RX3278">
        <f>VLOOKUP(DI3278,'[1]DO NOT TOUCH Préparation'!$S$1:$T$5,2,0)</f>
        <v>3</v>
      </c>
      <c r="RY3278">
        <f>VLOOKUP(DJ3278,'[1]DO NOT TOUCH Préparation'!$S$1:$T$5,2,0)</f>
        <v>1</v>
      </c>
      <c r="RZ3278">
        <f>VLOOKUP(DK3278,'[1]DO NOT TOUCH Préparation'!$S$1:$T$5,2,0)</f>
        <v>5</v>
      </c>
      <c r="SA3278">
        <f>VLOOKUP(DL3278,'[1]DO NOT TOUCH Préparation'!$S$1:$T$5,2,0)</f>
        <v>5</v>
      </c>
      <c r="SB3278">
        <f>VLOOKUP(DM3278,'[1]DO NOT TOUCH Préparation'!$S$1:$T$5,2,0)</f>
        <v>1</v>
      </c>
      <c r="SC3278">
        <f>VLOOKUP(DN3278,'[1]DO NOT TOUCH Préparation'!$S$1:$T$5,2,0)</f>
        <v>5</v>
      </c>
      <c r="SD3278">
        <f>VLOOKUP(DO3278,'[1]DO NOT TOUCH Préparation'!$S$1:$T$5,2,0)</f>
        <v>4</v>
      </c>
      <c r="SE3278">
        <f>VLOOKUP(DP3278,'[1]DO NOT TOUCH Préparation'!$S$1:$T$5,2,0)</f>
        <v>5</v>
      </c>
      <c r="SG3278" t="str">
        <f t="shared" si="206"/>
        <v>21% à 50%</v>
      </c>
      <c r="SH3278" t="str">
        <f t="shared" si="207"/>
        <v>6% à 20%</v>
      </c>
      <c r="SI3278" t="str">
        <f t="shared" si="208"/>
        <v>Je n’achète pas de produits à base végétale (soja, amande, avoine…)</v>
      </c>
      <c r="SK3278" cm="1">
        <f t="array" ref="SK3278">IFERROR(INDEX('[1]DO NOT TOUCH Préparation'!$W$2:$W$7,MATCH('DO NOT TOUCH - inputExtraction'!SG3278,'[1]DO NOT TOUCH Préparation'!$V$2:$V$7,0),),"1")</f>
        <v>4</v>
      </c>
      <c r="SL3278" cm="1">
        <f t="array" ref="SL3278">IFERROR(INDEX('[1]DO NOT TOUCH Préparation'!$W$2:$W$7,MATCH('DO NOT TOUCH - inputExtraction'!SH3278,'[1]DO NOT TOUCH Préparation'!$V$2:$V$7,0),),"1")</f>
        <v>3</v>
      </c>
      <c r="SM3278" t="str" cm="1">
        <f t="array" ref="SM3278">IFERROR(INDEX('[1]DO NOT TOUCH Préparation'!$W$2:$W$7,MATCH('DO NOT TOUCH - inputExtraction'!SI3278,'[1]DO NOT TOUCH Préparation'!$V$2:$V$7,0),),"1")</f>
        <v>1</v>
      </c>
      <c r="SO3278">
        <v>1</v>
      </c>
      <c r="SQ3278">
        <f>IFERROR(VLOOKUP(J3278,'[1]DO NOT TOUCH Préparation'!$CL$2:$CM$9,2,0),"")</f>
        <v>2</v>
      </c>
      <c r="SR3278">
        <f>IFERROR(VLOOKUP(M3278,'[1]DO NOT TOUCH Préparation'!$CT$2:$CU$10,2,0),"")</f>
        <v>1</v>
      </c>
      <c r="SS3278">
        <f>IFERROR(VLOOKUP(N3278,'[1]DO NOT TOUCH Préparation'!$CX$2:$CY$6,2,0),"")</f>
        <v>2</v>
      </c>
    </row>
    <row r="3279" spans="1:513" ht="14.4" x14ac:dyDescent="0.3">
      <c r="A3279" s="4">
        <v>4626</v>
      </c>
      <c r="B3279" s="4" t="s">
        <v>7768</v>
      </c>
      <c r="C3279" s="4" t="s">
        <v>7769</v>
      </c>
      <c r="D3279" s="4" t="s">
        <v>449</v>
      </c>
      <c r="E3279" s="4" t="s">
        <v>449</v>
      </c>
      <c r="G3279" s="4" t="s">
        <v>479</v>
      </c>
      <c r="H3279" s="4" t="s">
        <v>553</v>
      </c>
      <c r="I3279" s="4" t="s">
        <v>554</v>
      </c>
      <c r="J3279" s="4" t="s">
        <v>592</v>
      </c>
      <c r="K3279" s="4">
        <v>52</v>
      </c>
      <c r="L3279" s="5" t="s">
        <v>454</v>
      </c>
      <c r="M3279" s="4" t="s">
        <v>482</v>
      </c>
      <c r="N3279" s="5" t="s">
        <v>483</v>
      </c>
      <c r="O3279" s="6">
        <v>4</v>
      </c>
      <c r="P3279" s="6">
        <v>0</v>
      </c>
      <c r="Q3279" s="6">
        <v>0</v>
      </c>
      <c r="R3279" s="6">
        <v>1</v>
      </c>
      <c r="S3279" s="6">
        <v>0</v>
      </c>
      <c r="T3279" s="6">
        <v>1</v>
      </c>
      <c r="U3279" s="6">
        <v>0</v>
      </c>
      <c r="V3279" s="6">
        <v>0</v>
      </c>
      <c r="W3279" s="6">
        <v>0</v>
      </c>
      <c r="X3279">
        <v>1</v>
      </c>
      <c r="Y3279">
        <v>2</v>
      </c>
      <c r="Z3279">
        <v>3</v>
      </c>
      <c r="AG3279" t="s">
        <v>549</v>
      </c>
      <c r="AI3279">
        <v>0</v>
      </c>
      <c r="AJ3279">
        <v>1</v>
      </c>
      <c r="AK3279">
        <v>0</v>
      </c>
      <c r="AL3279">
        <v>0</v>
      </c>
      <c r="AM3279">
        <v>0</v>
      </c>
      <c r="AN3279">
        <v>0</v>
      </c>
      <c r="AO3279">
        <v>1</v>
      </c>
      <c r="AP3279">
        <v>0</v>
      </c>
      <c r="AR3279">
        <v>0</v>
      </c>
      <c r="AS3279">
        <v>0</v>
      </c>
      <c r="AT3279">
        <v>0</v>
      </c>
      <c r="AU3279">
        <v>0</v>
      </c>
      <c r="AV3279">
        <v>0</v>
      </c>
      <c r="AW3279">
        <v>0</v>
      </c>
      <c r="AX3279">
        <v>0</v>
      </c>
      <c r="AY3279">
        <v>0</v>
      </c>
      <c r="AZ3279">
        <v>1</v>
      </c>
      <c r="BA3279">
        <v>0</v>
      </c>
      <c r="BB3279">
        <v>0</v>
      </c>
      <c r="BC3279">
        <v>0</v>
      </c>
      <c r="BD3279">
        <v>0</v>
      </c>
      <c r="BE3279">
        <v>0</v>
      </c>
      <c r="CG3279">
        <v>0</v>
      </c>
      <c r="CH3279">
        <v>0</v>
      </c>
      <c r="CJ3279" t="s">
        <v>524</v>
      </c>
      <c r="CK3279" t="s">
        <v>584</v>
      </c>
      <c r="CL3279" t="s">
        <v>654</v>
      </c>
      <c r="CM3279">
        <v>3</v>
      </c>
      <c r="CN3279" t="s">
        <v>535</v>
      </c>
      <c r="CO3279" t="s">
        <v>535</v>
      </c>
      <c r="CP3279" t="s">
        <v>535</v>
      </c>
      <c r="CQ3279" t="s">
        <v>2636</v>
      </c>
      <c r="CR3279" t="s">
        <v>519</v>
      </c>
      <c r="CY3279" t="s">
        <v>459</v>
      </c>
      <c r="CZ3279" t="s">
        <v>654</v>
      </c>
      <c r="DA3279" t="s">
        <v>535</v>
      </c>
      <c r="DB3279" t="s">
        <v>535</v>
      </c>
      <c r="DC3279" t="s">
        <v>535</v>
      </c>
      <c r="DD3279" t="s">
        <v>535</v>
      </c>
      <c r="DE3279" t="s">
        <v>535</v>
      </c>
      <c r="DF3279" t="s">
        <v>6204</v>
      </c>
      <c r="DG3279" t="s">
        <v>464</v>
      </c>
      <c r="DH3279" t="s">
        <v>464</v>
      </c>
      <c r="DI3279" t="s">
        <v>464</v>
      </c>
      <c r="DJ3279" t="s">
        <v>464</v>
      </c>
      <c r="DK3279" t="s">
        <v>464</v>
      </c>
      <c r="DL3279" t="s">
        <v>464</v>
      </c>
      <c r="DM3279" t="s">
        <v>464</v>
      </c>
      <c r="DN3279" t="s">
        <v>464</v>
      </c>
      <c r="DO3279" t="s">
        <v>464</v>
      </c>
      <c r="DP3279" t="s">
        <v>464</v>
      </c>
      <c r="DQ3279" t="s">
        <v>466</v>
      </c>
      <c r="DR3279" t="s">
        <v>466</v>
      </c>
      <c r="DS3279" t="s">
        <v>466</v>
      </c>
      <c r="DT3279" t="s">
        <v>466</v>
      </c>
      <c r="DU3279" t="s">
        <v>466</v>
      </c>
      <c r="DV3279" t="s">
        <v>466</v>
      </c>
      <c r="DW3279" t="s">
        <v>466</v>
      </c>
      <c r="DX3279" t="s">
        <v>466</v>
      </c>
      <c r="DY3279" t="s">
        <v>466</v>
      </c>
      <c r="DZ3279" t="s">
        <v>466</v>
      </c>
      <c r="EA3279" t="s">
        <v>490</v>
      </c>
      <c r="EB3279" t="s">
        <v>507</v>
      </c>
      <c r="EC3279" t="s">
        <v>467</v>
      </c>
      <c r="ED3279" t="s">
        <v>507</v>
      </c>
      <c r="EE3279" t="s">
        <v>507</v>
      </c>
      <c r="EF3279" t="s">
        <v>507</v>
      </c>
      <c r="EG3279" t="s">
        <v>507</v>
      </c>
      <c r="EH3279" t="s">
        <v>507</v>
      </c>
      <c r="EI3279" t="s">
        <v>507</v>
      </c>
      <c r="EJ3279" t="s">
        <v>507</v>
      </c>
      <c r="EK3279" t="s">
        <v>468</v>
      </c>
      <c r="EL3279" t="s">
        <v>468</v>
      </c>
      <c r="EM3279" t="s">
        <v>468</v>
      </c>
      <c r="EN3279" t="s">
        <v>468</v>
      </c>
      <c r="EO3279" t="s">
        <v>468</v>
      </c>
      <c r="EP3279" t="s">
        <v>468</v>
      </c>
      <c r="EQ3279" t="s">
        <v>468</v>
      </c>
      <c r="ER3279" t="s">
        <v>468</v>
      </c>
      <c r="ES3279" t="s">
        <v>468</v>
      </c>
      <c r="ET3279" t="s">
        <v>468</v>
      </c>
      <c r="EU3279" s="7"/>
      <c r="IR3279">
        <v>1</v>
      </c>
      <c r="IS3279">
        <v>2</v>
      </c>
      <c r="IT3279">
        <v>3</v>
      </c>
      <c r="IW3279">
        <v>1</v>
      </c>
      <c r="IY3279">
        <v>2</v>
      </c>
      <c r="JA3279">
        <v>3</v>
      </c>
      <c r="JC3279">
        <v>1</v>
      </c>
      <c r="JD3279">
        <v>2</v>
      </c>
      <c r="JE3279">
        <v>3</v>
      </c>
      <c r="JI3279">
        <v>1</v>
      </c>
      <c r="JJ3279">
        <v>2</v>
      </c>
      <c r="JK3279">
        <v>3</v>
      </c>
      <c r="JO3279">
        <v>1</v>
      </c>
      <c r="JP3279">
        <v>2</v>
      </c>
      <c r="JQ3279">
        <v>3</v>
      </c>
      <c r="JU3279">
        <v>1</v>
      </c>
      <c r="JV3279">
        <v>2</v>
      </c>
      <c r="JW3279">
        <v>3</v>
      </c>
      <c r="KA3279">
        <v>1</v>
      </c>
      <c r="KB3279">
        <v>2</v>
      </c>
      <c r="KC3279">
        <v>3</v>
      </c>
      <c r="KG3279">
        <v>1</v>
      </c>
      <c r="KH3279">
        <v>2</v>
      </c>
      <c r="KI3279">
        <v>3</v>
      </c>
      <c r="KM3279">
        <v>1</v>
      </c>
      <c r="KN3279">
        <v>2</v>
      </c>
      <c r="KO3279">
        <v>3</v>
      </c>
      <c r="KS3279">
        <v>1</v>
      </c>
      <c r="KT3279">
        <v>2</v>
      </c>
      <c r="KU3279">
        <v>3</v>
      </c>
      <c r="KY3279" t="s">
        <v>491</v>
      </c>
      <c r="KZ3279" t="s">
        <v>491</v>
      </c>
      <c r="LA3279" t="s">
        <v>491</v>
      </c>
      <c r="LB3279" t="s">
        <v>491</v>
      </c>
      <c r="LC3279" t="s">
        <v>491</v>
      </c>
      <c r="LD3279">
        <v>1</v>
      </c>
      <c r="LF3279">
        <v>2</v>
      </c>
      <c r="LG3279">
        <v>3</v>
      </c>
      <c r="LN3279">
        <v>1</v>
      </c>
      <c r="LO3279">
        <v>2</v>
      </c>
      <c r="LP3279">
        <v>3</v>
      </c>
      <c r="LX3279">
        <v>1</v>
      </c>
      <c r="LZ3279">
        <v>2</v>
      </c>
      <c r="MB3279">
        <v>3</v>
      </c>
      <c r="MH3279">
        <v>1</v>
      </c>
      <c r="MI3279">
        <v>2</v>
      </c>
      <c r="MJ3279">
        <v>3</v>
      </c>
      <c r="MR3279">
        <v>1</v>
      </c>
      <c r="MT3279">
        <v>2</v>
      </c>
      <c r="MV3279">
        <v>3</v>
      </c>
      <c r="NB3279" t="s">
        <v>471</v>
      </c>
      <c r="NC3279" t="s">
        <v>471</v>
      </c>
      <c r="ND3279" t="s">
        <v>471</v>
      </c>
      <c r="NE3279" t="s">
        <v>471</v>
      </c>
      <c r="NF3279" t="s">
        <v>471</v>
      </c>
      <c r="NG3279" t="s">
        <v>471</v>
      </c>
      <c r="NH3279" t="s">
        <v>471</v>
      </c>
      <c r="NI3279" t="s">
        <v>471</v>
      </c>
      <c r="NJ3279" t="s">
        <v>471</v>
      </c>
      <c r="NK3279" t="s">
        <v>471</v>
      </c>
      <c r="NL3279" t="s">
        <v>469</v>
      </c>
      <c r="NM3279" t="s">
        <v>471</v>
      </c>
      <c r="NN3279" t="s">
        <v>469</v>
      </c>
      <c r="NO3279" t="s">
        <v>469</v>
      </c>
      <c r="NP3279" t="s">
        <v>469</v>
      </c>
      <c r="NQ3279" t="s">
        <v>471</v>
      </c>
      <c r="NR3279" t="s">
        <v>471</v>
      </c>
      <c r="NS3279" t="s">
        <v>471</v>
      </c>
      <c r="NT3279" t="s">
        <v>471</v>
      </c>
      <c r="NU3279" t="s">
        <v>471</v>
      </c>
      <c r="NV3279" t="s">
        <v>472</v>
      </c>
      <c r="NW3279" t="s">
        <v>510</v>
      </c>
      <c r="NX3279" t="s">
        <v>510</v>
      </c>
      <c r="NY3279" t="s">
        <v>474</v>
      </c>
      <c r="NZ3279" t="s">
        <v>474</v>
      </c>
      <c r="OA3279" t="s">
        <v>474</v>
      </c>
      <c r="OB3279" t="s">
        <v>473</v>
      </c>
      <c r="OC3279" t="s">
        <v>510</v>
      </c>
      <c r="OD3279" t="s">
        <v>474</v>
      </c>
      <c r="OE3279" t="s">
        <v>474</v>
      </c>
      <c r="OF3279" t="s">
        <v>474</v>
      </c>
      <c r="OG3279" t="s">
        <v>474</v>
      </c>
      <c r="OH3279" t="s">
        <v>474</v>
      </c>
      <c r="OI3279" t="s">
        <v>474</v>
      </c>
      <c r="OJ3279" t="s">
        <v>510</v>
      </c>
      <c r="OK3279" t="s">
        <v>474</v>
      </c>
      <c r="OL3279" t="s">
        <v>474</v>
      </c>
      <c r="OM3279" t="s">
        <v>474</v>
      </c>
      <c r="ON3279" t="s">
        <v>474</v>
      </c>
      <c r="OO3279" t="s">
        <v>474</v>
      </c>
      <c r="OP3279" t="s">
        <v>510</v>
      </c>
      <c r="QS3279" t="s">
        <v>576</v>
      </c>
      <c r="QT3279" t="s">
        <v>6204</v>
      </c>
      <c r="QU3279">
        <v>22.96705</v>
      </c>
      <c r="QV3279" t="s">
        <v>476</v>
      </c>
      <c r="QZ3279" t="s">
        <v>892</v>
      </c>
      <c r="RB3279" t="s">
        <v>1139</v>
      </c>
      <c r="RM3279" t="s">
        <v>1139</v>
      </c>
      <c r="RO3279">
        <v>1</v>
      </c>
      <c r="RP3279" s="8"/>
      <c r="RQ3279" s="9">
        <f>IFERROR(AVERAGE(INDEX('[1]DO NOT TOUCH Préparation'!$T$1:$T$5,MATCH('DO NOT TOUCH - inputExtraction'!$DG3279,'[1]DO NOT TOUCH Préparation'!$S$1:$S$5,0)),INDEX('[1]DO NOT TOUCH Préparation'!$T$1:$T$5,MATCH('DO NOT TOUCH - inputExtraction'!$DH3279,'[1]DO NOT TOUCH Préparation'!$S$1:$S$5,0)),INDEX('[1]DO NOT TOUCH Préparation'!$T$1:$T$5,MATCH('DO NOT TOUCH - inputExtraction'!$DI3279,'[1]DO NOT TOUCH Préparation'!$S$1:$S$5,0)),INDEX('[1]DO NOT TOUCH Préparation'!$T$1:$T$5,MATCH('DO NOT TOUCH - inputExtraction'!$DJ3279,'[1]DO NOT TOUCH Préparation'!$S$1:$S$5,0)),INDEX('[1]DO NOT TOUCH Préparation'!$T$1:$T$5,MATCH('DO NOT TOUCH - inputExtraction'!$DK3279,'[1]DO NOT TOUCH Préparation'!$S$1:$S$5,0))),"")</f>
        <v>5</v>
      </c>
      <c r="RR3279" s="7">
        <f>IFERROR(AVERAGE(INDEX('[1]DO NOT TOUCH Préparation'!$T$1:$T$5,MATCH($DL3279,'[1]DO NOT TOUCH Préparation'!$S$1:$S$5,0)),INDEX('[1]DO NOT TOUCH Préparation'!$T$1:$T$5,MATCH('DO NOT TOUCH - inputExtraction'!$DM3279,'[1]DO NOT TOUCH Préparation'!$S$1:$S$5,0)),INDEX('[1]DO NOT TOUCH Préparation'!$T$1:$T$5,MATCH('DO NOT TOUCH - inputExtraction'!$DN3279,'[1]DO NOT TOUCH Préparation'!$S$1:$S$5,0)),INDEX('[1]DO NOT TOUCH Préparation'!$T$1:$T$5,MATCH(DO3279,'[1]DO NOT TOUCH Préparation'!$S$1:$S$5,0)),INDEX('[1]DO NOT TOUCH Préparation'!$T$1:$T$5,MATCH('DO NOT TOUCH - inputExtraction'!$DP3279,'[1]DO NOT TOUCH Préparation'!$S$1:$S$5,0))),"")</f>
        <v>5</v>
      </c>
      <c r="RS3279" t="str">
        <f t="shared" si="205"/>
        <v>45-64</v>
      </c>
      <c r="RT3279" t="str">
        <f t="shared" si="205"/>
        <v>Moins de 20 000 €</v>
      </c>
      <c r="RV3279">
        <f>VLOOKUP(DG3279,'[1]DO NOT TOUCH Préparation'!$S$1:$T$5,2,0)</f>
        <v>5</v>
      </c>
      <c r="RW3279">
        <f>VLOOKUP(DH3279,'[1]DO NOT TOUCH Préparation'!$S$1:$T$5,2,0)</f>
        <v>5</v>
      </c>
      <c r="RX3279">
        <f>VLOOKUP(DI3279,'[1]DO NOT TOUCH Préparation'!$S$1:$T$5,2,0)</f>
        <v>5</v>
      </c>
      <c r="RY3279">
        <f>VLOOKUP(DJ3279,'[1]DO NOT TOUCH Préparation'!$S$1:$T$5,2,0)</f>
        <v>5</v>
      </c>
      <c r="RZ3279">
        <f>VLOOKUP(DK3279,'[1]DO NOT TOUCH Préparation'!$S$1:$T$5,2,0)</f>
        <v>5</v>
      </c>
      <c r="SA3279">
        <f>VLOOKUP(DL3279,'[1]DO NOT TOUCH Préparation'!$S$1:$T$5,2,0)</f>
        <v>5</v>
      </c>
      <c r="SB3279">
        <f>VLOOKUP(DM3279,'[1]DO NOT TOUCH Préparation'!$S$1:$T$5,2,0)</f>
        <v>5</v>
      </c>
      <c r="SC3279">
        <f>VLOOKUP(DN3279,'[1]DO NOT TOUCH Préparation'!$S$1:$T$5,2,0)</f>
        <v>5</v>
      </c>
      <c r="SD3279">
        <f>VLOOKUP(DO3279,'[1]DO NOT TOUCH Préparation'!$S$1:$T$5,2,0)</f>
        <v>5</v>
      </c>
      <c r="SE3279">
        <f>VLOOKUP(DP3279,'[1]DO NOT TOUCH Préparation'!$S$1:$T$5,2,0)</f>
        <v>5</v>
      </c>
      <c r="SG3279" t="str">
        <f t="shared" si="206"/>
        <v>Plus de 50%</v>
      </c>
      <c r="SH3279" t="str">
        <f t="shared" si="207"/>
        <v>Je n’achète pas de produits alimentaires locaux</v>
      </c>
      <c r="SI3279" t="str">
        <f t="shared" si="208"/>
        <v>6% à 20%</v>
      </c>
      <c r="SK3279" cm="1">
        <f t="array" ref="SK3279">IFERROR(INDEX('[1]DO NOT TOUCH Préparation'!$W$2:$W$7,MATCH('DO NOT TOUCH - inputExtraction'!SG3279,'[1]DO NOT TOUCH Préparation'!$V$2:$V$7,0),),"1")</f>
        <v>5</v>
      </c>
      <c r="SL3279" t="str" cm="1">
        <f t="array" ref="SL3279">IFERROR(INDEX('[1]DO NOT TOUCH Préparation'!$W$2:$W$7,MATCH('DO NOT TOUCH - inputExtraction'!SH3279,'[1]DO NOT TOUCH Préparation'!$V$2:$V$7,0),),"1")</f>
        <v>1</v>
      </c>
      <c r="SM3279" cm="1">
        <f t="array" ref="SM3279">IFERROR(INDEX('[1]DO NOT TOUCH Préparation'!$W$2:$W$7,MATCH('DO NOT TOUCH - inputExtraction'!SI3279,'[1]DO NOT TOUCH Préparation'!$V$2:$V$7,0),),"1")</f>
        <v>3</v>
      </c>
      <c r="SO3279">
        <v>1</v>
      </c>
      <c r="SQ3279">
        <f>IFERROR(VLOOKUP(J3279,'[1]DO NOT TOUCH Préparation'!$CL$2:$CM$9,2,0),"")</f>
        <v>8</v>
      </c>
      <c r="SR3279">
        <f>IFERROR(VLOOKUP(M3279,'[1]DO NOT TOUCH Préparation'!$CT$2:$CU$10,2,0),"")</f>
        <v>1</v>
      </c>
      <c r="SS3279">
        <f>IFERROR(VLOOKUP(N3279,'[1]DO NOT TOUCH Préparation'!$CX$2:$CY$6,2,0),"")</f>
        <v>2</v>
      </c>
    </row>
    <row r="3280" spans="1:513" ht="14.4" x14ac:dyDescent="0.3">
      <c r="A3280" s="4">
        <v>4628</v>
      </c>
      <c r="B3280" s="4" t="s">
        <v>7770</v>
      </c>
      <c r="C3280" s="4" t="s">
        <v>7771</v>
      </c>
      <c r="D3280" s="4" t="s">
        <v>449</v>
      </c>
      <c r="E3280" s="4" t="s">
        <v>449</v>
      </c>
      <c r="G3280" s="4" t="s">
        <v>479</v>
      </c>
      <c r="H3280" s="4" t="s">
        <v>553</v>
      </c>
      <c r="I3280" s="4" t="s">
        <v>554</v>
      </c>
      <c r="J3280" s="4" t="s">
        <v>453</v>
      </c>
      <c r="K3280" s="4">
        <v>56</v>
      </c>
      <c r="L3280" s="5" t="s">
        <v>454</v>
      </c>
      <c r="M3280" s="4" t="s">
        <v>455</v>
      </c>
      <c r="N3280" s="5" t="s">
        <v>503</v>
      </c>
      <c r="O3280" s="6">
        <v>2</v>
      </c>
      <c r="P3280" s="6">
        <v>0</v>
      </c>
      <c r="Q3280" s="6">
        <v>0</v>
      </c>
      <c r="R3280" s="6">
        <v>0</v>
      </c>
      <c r="S3280" s="6">
        <v>0</v>
      </c>
      <c r="T3280" s="6">
        <v>1</v>
      </c>
      <c r="U3280" s="6">
        <v>0</v>
      </c>
      <c r="V3280" s="6">
        <v>1</v>
      </c>
      <c r="W3280" s="6">
        <v>0</v>
      </c>
      <c r="Y3280">
        <v>1</v>
      </c>
      <c r="Z3280">
        <v>2</v>
      </c>
      <c r="AB3280">
        <v>3</v>
      </c>
      <c r="AG3280" t="s">
        <v>504</v>
      </c>
      <c r="AI3280">
        <v>0</v>
      </c>
      <c r="AJ3280">
        <v>0</v>
      </c>
      <c r="AK3280">
        <v>0</v>
      </c>
      <c r="AL3280">
        <v>0</v>
      </c>
      <c r="AM3280">
        <v>0</v>
      </c>
      <c r="AN3280">
        <v>1</v>
      </c>
      <c r="AO3280">
        <v>1</v>
      </c>
      <c r="AP3280">
        <v>0</v>
      </c>
      <c r="AR3280">
        <v>0</v>
      </c>
      <c r="AS3280">
        <v>0</v>
      </c>
      <c r="AT3280">
        <v>0</v>
      </c>
      <c r="AU3280">
        <v>0</v>
      </c>
      <c r="AV3280">
        <v>0</v>
      </c>
      <c r="AW3280">
        <v>0</v>
      </c>
      <c r="AX3280">
        <v>0</v>
      </c>
      <c r="AY3280">
        <v>0</v>
      </c>
      <c r="AZ3280">
        <v>1</v>
      </c>
      <c r="BA3280">
        <v>0</v>
      </c>
      <c r="BB3280">
        <v>0</v>
      </c>
      <c r="BC3280">
        <v>0</v>
      </c>
      <c r="BD3280">
        <v>0</v>
      </c>
      <c r="BE3280">
        <v>0</v>
      </c>
      <c r="CG3280">
        <v>0</v>
      </c>
      <c r="CH3280">
        <v>0</v>
      </c>
      <c r="CJ3280" t="s">
        <v>458</v>
      </c>
      <c r="CK3280" t="s">
        <v>534</v>
      </c>
      <c r="CL3280" t="s">
        <v>486</v>
      </c>
      <c r="CM3280" t="s">
        <v>535</v>
      </c>
      <c r="CN3280" t="s">
        <v>535</v>
      </c>
      <c r="CO3280">
        <v>4</v>
      </c>
      <c r="CR3280" t="s">
        <v>485</v>
      </c>
      <c r="CS3280" t="s">
        <v>486</v>
      </c>
      <c r="CT3280">
        <v>4</v>
      </c>
      <c r="CU3280">
        <v>4</v>
      </c>
      <c r="CV3280" t="s">
        <v>535</v>
      </c>
      <c r="CY3280" t="s">
        <v>459</v>
      </c>
      <c r="CZ3280" t="s">
        <v>486</v>
      </c>
      <c r="DA3280" t="s">
        <v>535</v>
      </c>
      <c r="DB3280">
        <v>4</v>
      </c>
      <c r="DC3280">
        <v>4</v>
      </c>
      <c r="DD3280">
        <v>2</v>
      </c>
      <c r="DG3280" t="s">
        <v>462</v>
      </c>
      <c r="DH3280" t="s">
        <v>506</v>
      </c>
      <c r="DI3280" t="s">
        <v>464</v>
      </c>
      <c r="DJ3280" t="s">
        <v>489</v>
      </c>
      <c r="DK3280" t="s">
        <v>463</v>
      </c>
      <c r="DL3280" t="s">
        <v>464</v>
      </c>
      <c r="DM3280" t="s">
        <v>506</v>
      </c>
      <c r="DN3280" t="s">
        <v>464</v>
      </c>
      <c r="DO3280" t="s">
        <v>464</v>
      </c>
      <c r="DP3280" t="s">
        <v>464</v>
      </c>
      <c r="DQ3280" t="s">
        <v>466</v>
      </c>
      <c r="DS3280" t="s">
        <v>466</v>
      </c>
      <c r="DV3280" t="s">
        <v>466</v>
      </c>
      <c r="DX3280" t="s">
        <v>466</v>
      </c>
      <c r="DY3280" t="s">
        <v>466</v>
      </c>
      <c r="DZ3280" t="s">
        <v>466</v>
      </c>
      <c r="EA3280" t="s">
        <v>467</v>
      </c>
      <c r="EC3280" t="s">
        <v>467</v>
      </c>
      <c r="EF3280" t="s">
        <v>467</v>
      </c>
      <c r="EH3280" t="s">
        <v>467</v>
      </c>
      <c r="EI3280" t="s">
        <v>467</v>
      </c>
      <c r="EJ3280" t="s">
        <v>467</v>
      </c>
      <c r="EK3280" t="s">
        <v>468</v>
      </c>
      <c r="EM3280" t="s">
        <v>468</v>
      </c>
      <c r="EP3280" t="s">
        <v>468</v>
      </c>
      <c r="ER3280" t="s">
        <v>468</v>
      </c>
      <c r="ES3280" t="s">
        <v>468</v>
      </c>
      <c r="ET3280" t="s">
        <v>468</v>
      </c>
      <c r="EU3280" s="7"/>
      <c r="HG3280">
        <v>1</v>
      </c>
      <c r="HO3280">
        <v>1</v>
      </c>
      <c r="IA3280">
        <v>1</v>
      </c>
      <c r="IQ3280">
        <v>1</v>
      </c>
      <c r="IS3280">
        <v>2</v>
      </c>
      <c r="IT3280">
        <v>3</v>
      </c>
      <c r="JC3280">
        <v>1</v>
      </c>
      <c r="JE3280">
        <v>3</v>
      </c>
      <c r="JF3280">
        <v>2</v>
      </c>
      <c r="JU3280">
        <v>1</v>
      </c>
      <c r="JW3280">
        <v>2</v>
      </c>
      <c r="JX3280">
        <v>3</v>
      </c>
      <c r="KG3280">
        <v>1</v>
      </c>
      <c r="KI3280">
        <v>2</v>
      </c>
      <c r="KJ3280">
        <v>3</v>
      </c>
      <c r="KM3280">
        <v>1</v>
      </c>
      <c r="KO3280">
        <v>2</v>
      </c>
      <c r="KP3280">
        <v>3</v>
      </c>
      <c r="KS3280">
        <v>1</v>
      </c>
      <c r="KU3280">
        <v>2</v>
      </c>
      <c r="KV3280">
        <v>3</v>
      </c>
      <c r="KY3280">
        <v>4</v>
      </c>
      <c r="KZ3280">
        <v>3</v>
      </c>
      <c r="LA3280">
        <v>3</v>
      </c>
      <c r="LB3280">
        <v>4</v>
      </c>
      <c r="LC3280">
        <v>3</v>
      </c>
      <c r="LD3280">
        <v>1</v>
      </c>
      <c r="LF3280">
        <v>2</v>
      </c>
      <c r="LM3280">
        <v>3</v>
      </c>
      <c r="LP3280">
        <v>1</v>
      </c>
      <c r="LS3280">
        <v>2</v>
      </c>
      <c r="LW3280">
        <v>3</v>
      </c>
      <c r="LX3280">
        <v>1</v>
      </c>
      <c r="LZ3280">
        <v>2</v>
      </c>
      <c r="MG3280">
        <v>3</v>
      </c>
      <c r="MH3280">
        <v>1</v>
      </c>
      <c r="MJ3280">
        <v>2</v>
      </c>
      <c r="MO3280">
        <v>3</v>
      </c>
      <c r="MR3280">
        <v>1</v>
      </c>
      <c r="MT3280">
        <v>2</v>
      </c>
      <c r="NA3280">
        <v>3</v>
      </c>
      <c r="NB3280" t="s">
        <v>471</v>
      </c>
      <c r="NC3280" t="s">
        <v>508</v>
      </c>
      <c r="ND3280" t="s">
        <v>471</v>
      </c>
      <c r="NE3280" t="s">
        <v>508</v>
      </c>
      <c r="NF3280" t="s">
        <v>470</v>
      </c>
      <c r="NG3280" t="s">
        <v>471</v>
      </c>
      <c r="NH3280" t="s">
        <v>470</v>
      </c>
      <c r="NI3280" t="s">
        <v>471</v>
      </c>
      <c r="NJ3280" t="s">
        <v>471</v>
      </c>
      <c r="NK3280" t="s">
        <v>471</v>
      </c>
      <c r="NL3280" t="s">
        <v>469</v>
      </c>
      <c r="NM3280" t="s">
        <v>508</v>
      </c>
      <c r="NN3280" t="s">
        <v>471</v>
      </c>
      <c r="NO3280" t="s">
        <v>508</v>
      </c>
      <c r="NP3280" t="s">
        <v>493</v>
      </c>
      <c r="NQ3280" t="s">
        <v>471</v>
      </c>
      <c r="NR3280" t="s">
        <v>493</v>
      </c>
      <c r="NS3280" t="s">
        <v>471</v>
      </c>
      <c r="NT3280" t="s">
        <v>471</v>
      </c>
      <c r="NU3280" t="s">
        <v>471</v>
      </c>
      <c r="NV3280" t="s">
        <v>585</v>
      </c>
      <c r="NW3280" t="s">
        <v>496</v>
      </c>
      <c r="NX3280" t="s">
        <v>496</v>
      </c>
      <c r="NY3280" t="s">
        <v>496</v>
      </c>
      <c r="NZ3280" t="s">
        <v>496</v>
      </c>
      <c r="OA3280" t="s">
        <v>496</v>
      </c>
      <c r="OB3280" t="s">
        <v>473</v>
      </c>
      <c r="OC3280" t="s">
        <v>473</v>
      </c>
      <c r="OD3280" t="s">
        <v>496</v>
      </c>
      <c r="OE3280" t="s">
        <v>473</v>
      </c>
      <c r="OF3280" t="s">
        <v>496</v>
      </c>
      <c r="OG3280" t="s">
        <v>496</v>
      </c>
      <c r="OH3280" t="s">
        <v>496</v>
      </c>
      <c r="OI3280" t="s">
        <v>496</v>
      </c>
      <c r="OJ3280" t="s">
        <v>473</v>
      </c>
      <c r="OK3280" t="s">
        <v>496</v>
      </c>
      <c r="OL3280" t="s">
        <v>474</v>
      </c>
      <c r="OM3280" t="s">
        <v>473</v>
      </c>
      <c r="ON3280" t="s">
        <v>473</v>
      </c>
      <c r="OO3280" t="s">
        <v>474</v>
      </c>
      <c r="OP3280" t="s">
        <v>496</v>
      </c>
      <c r="QS3280" t="s">
        <v>475</v>
      </c>
      <c r="QU3280">
        <v>13.207816666667</v>
      </c>
      <c r="QV3280" t="s">
        <v>476</v>
      </c>
      <c r="RO3280">
        <v>1</v>
      </c>
      <c r="RP3280" s="8"/>
      <c r="RQ3280" s="9">
        <f>IFERROR(AVERAGE(INDEX('[1]DO NOT TOUCH Préparation'!$T$1:$T$5,MATCH('DO NOT TOUCH - inputExtraction'!$DG3280,'[1]DO NOT TOUCH Préparation'!$S$1:$S$5,0)),INDEX('[1]DO NOT TOUCH Préparation'!$T$1:$T$5,MATCH('DO NOT TOUCH - inputExtraction'!$DH3280,'[1]DO NOT TOUCH Préparation'!$S$1:$S$5,0)),INDEX('[1]DO NOT TOUCH Préparation'!$T$1:$T$5,MATCH('DO NOT TOUCH - inputExtraction'!$DI3280,'[1]DO NOT TOUCH Préparation'!$S$1:$S$5,0)),INDEX('[1]DO NOT TOUCH Préparation'!$T$1:$T$5,MATCH('DO NOT TOUCH - inputExtraction'!$DJ3280,'[1]DO NOT TOUCH Préparation'!$S$1:$S$5,0)),INDEX('[1]DO NOT TOUCH Préparation'!$T$1:$T$5,MATCH('DO NOT TOUCH - inputExtraction'!$DK3280,'[1]DO NOT TOUCH Préparation'!$S$1:$S$5,0))),"")</f>
        <v>3</v>
      </c>
      <c r="RR3280" s="7">
        <f>IFERROR(AVERAGE(INDEX('[1]DO NOT TOUCH Préparation'!$T$1:$T$5,MATCH($DL3280,'[1]DO NOT TOUCH Préparation'!$S$1:$S$5,0)),INDEX('[1]DO NOT TOUCH Préparation'!$T$1:$T$5,MATCH('DO NOT TOUCH - inputExtraction'!$DM3280,'[1]DO NOT TOUCH Préparation'!$S$1:$S$5,0)),INDEX('[1]DO NOT TOUCH Préparation'!$T$1:$T$5,MATCH('DO NOT TOUCH - inputExtraction'!$DN3280,'[1]DO NOT TOUCH Préparation'!$S$1:$S$5,0)),INDEX('[1]DO NOT TOUCH Préparation'!$T$1:$T$5,MATCH(DO3280,'[1]DO NOT TOUCH Préparation'!$S$1:$S$5,0)),INDEX('[1]DO NOT TOUCH Préparation'!$T$1:$T$5,MATCH('DO NOT TOUCH - inputExtraction'!$DP3280,'[1]DO NOT TOUCH Préparation'!$S$1:$S$5,0))),"")</f>
        <v>4.4000000000000004</v>
      </c>
      <c r="RS3280" t="str">
        <f t="shared" si="205"/>
        <v>45-64</v>
      </c>
      <c r="RT3280" t="str">
        <f t="shared" si="205"/>
        <v>60 000 € à 69 999 €</v>
      </c>
      <c r="RV3280">
        <f>VLOOKUP(DG3280,'[1]DO NOT TOUCH Préparation'!$S$1:$T$5,2,0)</f>
        <v>4</v>
      </c>
      <c r="RW3280">
        <f>VLOOKUP(DH3280,'[1]DO NOT TOUCH Préparation'!$S$1:$T$5,2,0)</f>
        <v>2</v>
      </c>
      <c r="RX3280">
        <f>VLOOKUP(DI3280,'[1]DO NOT TOUCH Préparation'!$S$1:$T$5,2,0)</f>
        <v>5</v>
      </c>
      <c r="RY3280">
        <f>VLOOKUP(DJ3280,'[1]DO NOT TOUCH Préparation'!$S$1:$T$5,2,0)</f>
        <v>1</v>
      </c>
      <c r="RZ3280">
        <f>VLOOKUP(DK3280,'[1]DO NOT TOUCH Préparation'!$S$1:$T$5,2,0)</f>
        <v>3</v>
      </c>
      <c r="SA3280">
        <f>VLOOKUP(DL3280,'[1]DO NOT TOUCH Préparation'!$S$1:$T$5,2,0)</f>
        <v>5</v>
      </c>
      <c r="SB3280">
        <f>VLOOKUP(DM3280,'[1]DO NOT TOUCH Préparation'!$S$1:$T$5,2,0)</f>
        <v>2</v>
      </c>
      <c r="SC3280">
        <f>VLOOKUP(DN3280,'[1]DO NOT TOUCH Préparation'!$S$1:$T$5,2,0)</f>
        <v>5</v>
      </c>
      <c r="SD3280">
        <f>VLOOKUP(DO3280,'[1]DO NOT TOUCH Préparation'!$S$1:$T$5,2,0)</f>
        <v>5</v>
      </c>
      <c r="SE3280">
        <f>VLOOKUP(DP3280,'[1]DO NOT TOUCH Préparation'!$S$1:$T$5,2,0)</f>
        <v>5</v>
      </c>
      <c r="SG3280" t="str">
        <f t="shared" si="206"/>
        <v>21% à 50%</v>
      </c>
      <c r="SH3280" t="str">
        <f t="shared" si="207"/>
        <v>Inférieur ou égal à 5%</v>
      </c>
      <c r="SI3280" t="str">
        <f t="shared" si="208"/>
        <v>6% à 20%</v>
      </c>
      <c r="SK3280" cm="1">
        <f t="array" ref="SK3280">IFERROR(INDEX('[1]DO NOT TOUCH Préparation'!$W$2:$W$7,MATCH('DO NOT TOUCH - inputExtraction'!SG3280,'[1]DO NOT TOUCH Préparation'!$V$2:$V$7,0),),"1")</f>
        <v>4</v>
      </c>
      <c r="SL3280" cm="1">
        <f t="array" ref="SL3280">IFERROR(INDEX('[1]DO NOT TOUCH Préparation'!$W$2:$W$7,MATCH('DO NOT TOUCH - inputExtraction'!SH3280,'[1]DO NOT TOUCH Préparation'!$V$2:$V$7,0),),"1")</f>
        <v>2</v>
      </c>
      <c r="SM3280" cm="1">
        <f t="array" ref="SM3280">IFERROR(INDEX('[1]DO NOT TOUCH Préparation'!$W$2:$W$7,MATCH('DO NOT TOUCH - inputExtraction'!SI3280,'[1]DO NOT TOUCH Préparation'!$V$2:$V$7,0),),"1")</f>
        <v>3</v>
      </c>
      <c r="SO3280">
        <v>1</v>
      </c>
      <c r="SQ3280">
        <f>IFERROR(VLOOKUP(J3280,'[1]DO NOT TOUCH Préparation'!$CL$2:$CM$9,2,0),"")</f>
        <v>4</v>
      </c>
      <c r="SR3280">
        <f>IFERROR(VLOOKUP(M3280,'[1]DO NOT TOUCH Préparation'!$CT$2:$CU$10,2,0),"")</f>
        <v>6</v>
      </c>
      <c r="SS3280">
        <f>IFERROR(VLOOKUP(N3280,'[1]DO NOT TOUCH Préparation'!$CX$2:$CY$6,2,0),"")</f>
        <v>3</v>
      </c>
    </row>
    <row r="3281" spans="1:513" ht="14.4" x14ac:dyDescent="0.3">
      <c r="A3281" s="4">
        <v>4634</v>
      </c>
      <c r="B3281" s="4" t="s">
        <v>7772</v>
      </c>
      <c r="C3281" s="4" t="s">
        <v>743</v>
      </c>
      <c r="D3281" s="4" t="s">
        <v>449</v>
      </c>
      <c r="E3281" s="4" t="s">
        <v>449</v>
      </c>
      <c r="G3281" s="4" t="s">
        <v>479</v>
      </c>
      <c r="H3281" s="4" t="s">
        <v>731</v>
      </c>
      <c r="I3281" s="4" t="s">
        <v>514</v>
      </c>
      <c r="J3281" s="4" t="s">
        <v>453</v>
      </c>
      <c r="K3281" s="4">
        <v>66</v>
      </c>
      <c r="L3281" s="5" t="s">
        <v>567</v>
      </c>
      <c r="M3281" s="4" t="s">
        <v>502</v>
      </c>
      <c r="N3281" s="5" t="s">
        <v>589</v>
      </c>
      <c r="O3281" s="6">
        <v>2</v>
      </c>
      <c r="P3281" s="6">
        <v>0</v>
      </c>
      <c r="Q3281" s="6">
        <v>0</v>
      </c>
      <c r="R3281" s="6">
        <v>0</v>
      </c>
      <c r="S3281" s="6">
        <v>0</v>
      </c>
      <c r="T3281" s="6">
        <v>1</v>
      </c>
      <c r="U3281" s="6">
        <v>0</v>
      </c>
      <c r="V3281" s="6">
        <v>1</v>
      </c>
      <c r="W3281" s="6">
        <v>0</v>
      </c>
      <c r="X3281">
        <v>1</v>
      </c>
      <c r="AC3281">
        <v>2</v>
      </c>
      <c r="AD3281">
        <v>3</v>
      </c>
      <c r="AG3281" t="s">
        <v>549</v>
      </c>
      <c r="AI3281">
        <v>0</v>
      </c>
      <c r="AJ3281">
        <v>0</v>
      </c>
      <c r="AK3281">
        <v>1</v>
      </c>
      <c r="AL3281">
        <v>0</v>
      </c>
      <c r="AM3281">
        <v>0</v>
      </c>
      <c r="AN3281">
        <v>0</v>
      </c>
      <c r="AO3281">
        <v>0</v>
      </c>
      <c r="AP3281">
        <v>0</v>
      </c>
      <c r="AR3281">
        <v>0</v>
      </c>
      <c r="AS3281">
        <v>0</v>
      </c>
      <c r="AT3281">
        <v>0</v>
      </c>
      <c r="AU3281">
        <v>0</v>
      </c>
      <c r="AV3281">
        <v>0</v>
      </c>
      <c r="AW3281">
        <v>0</v>
      </c>
      <c r="AX3281">
        <v>1</v>
      </c>
      <c r="AY3281">
        <v>0</v>
      </c>
      <c r="AZ3281">
        <v>0</v>
      </c>
      <c r="BA3281">
        <v>0</v>
      </c>
      <c r="BB3281">
        <v>0</v>
      </c>
      <c r="BC3281">
        <v>0</v>
      </c>
      <c r="BD3281">
        <v>0</v>
      </c>
      <c r="BE3281">
        <v>1</v>
      </c>
      <c r="CG3281">
        <v>0</v>
      </c>
      <c r="CH3281">
        <v>0</v>
      </c>
      <c r="CJ3281" t="s">
        <v>458</v>
      </c>
      <c r="CK3281" t="s">
        <v>459</v>
      </c>
      <c r="CL3281" t="s">
        <v>486</v>
      </c>
      <c r="CM3281" t="s">
        <v>535</v>
      </c>
      <c r="CN3281" t="s">
        <v>535</v>
      </c>
      <c r="CO3281">
        <v>3</v>
      </c>
      <c r="CR3281" t="s">
        <v>459</v>
      </c>
      <c r="CS3281" t="s">
        <v>505</v>
      </c>
      <c r="CT3281" t="s">
        <v>535</v>
      </c>
      <c r="CU3281" t="s">
        <v>535</v>
      </c>
      <c r="CV3281">
        <v>4</v>
      </c>
      <c r="CY3281" t="s">
        <v>461</v>
      </c>
      <c r="DG3281" t="s">
        <v>464</v>
      </c>
      <c r="DH3281" t="s">
        <v>463</v>
      </c>
      <c r="DI3281" t="s">
        <v>464</v>
      </c>
      <c r="DJ3281" t="s">
        <v>489</v>
      </c>
      <c r="DK3281" t="s">
        <v>464</v>
      </c>
      <c r="DL3281" t="s">
        <v>463</v>
      </c>
      <c r="DM3281" t="s">
        <v>489</v>
      </c>
      <c r="DN3281" t="s">
        <v>464</v>
      </c>
      <c r="DO3281" t="s">
        <v>462</v>
      </c>
      <c r="DP3281" t="s">
        <v>464</v>
      </c>
      <c r="DQ3281" t="s">
        <v>466</v>
      </c>
      <c r="DS3281" t="s">
        <v>466</v>
      </c>
      <c r="DU3281" t="s">
        <v>466</v>
      </c>
      <c r="DX3281" t="s">
        <v>466</v>
      </c>
      <c r="DY3281" t="s">
        <v>466</v>
      </c>
      <c r="DZ3281" t="s">
        <v>466</v>
      </c>
      <c r="EA3281" t="s">
        <v>467</v>
      </c>
      <c r="EC3281" t="s">
        <v>467</v>
      </c>
      <c r="EE3281" t="s">
        <v>467</v>
      </c>
      <c r="EH3281" t="s">
        <v>467</v>
      </c>
      <c r="EI3281" t="s">
        <v>490</v>
      </c>
      <c r="EJ3281" t="s">
        <v>490</v>
      </c>
      <c r="EK3281" t="s">
        <v>468</v>
      </c>
      <c r="EM3281" t="s">
        <v>468</v>
      </c>
      <c r="EO3281" t="s">
        <v>468</v>
      </c>
      <c r="ER3281" t="s">
        <v>468</v>
      </c>
      <c r="ES3281">
        <v>3</v>
      </c>
      <c r="ET3281">
        <v>4</v>
      </c>
      <c r="EU3281" s="7"/>
      <c r="HP3281">
        <v>1</v>
      </c>
      <c r="IA3281">
        <v>1</v>
      </c>
      <c r="IQ3281">
        <v>1</v>
      </c>
      <c r="IR3281">
        <v>2</v>
      </c>
      <c r="IS3281">
        <v>3</v>
      </c>
      <c r="JC3281">
        <v>1</v>
      </c>
      <c r="JD3281">
        <v>3</v>
      </c>
      <c r="JE3281">
        <v>2</v>
      </c>
      <c r="JO3281">
        <v>1</v>
      </c>
      <c r="JP3281">
        <v>3</v>
      </c>
      <c r="JR3281">
        <v>2</v>
      </c>
      <c r="KG3281">
        <v>1</v>
      </c>
      <c r="KH3281">
        <v>2</v>
      </c>
      <c r="KI3281">
        <v>3</v>
      </c>
      <c r="KM3281">
        <v>2</v>
      </c>
      <c r="KO3281">
        <v>1</v>
      </c>
      <c r="KP3281">
        <v>3</v>
      </c>
      <c r="KS3281">
        <v>2</v>
      </c>
      <c r="KT3281">
        <v>3</v>
      </c>
      <c r="KV3281">
        <v>1</v>
      </c>
      <c r="KY3281" t="s">
        <v>491</v>
      </c>
      <c r="KZ3281" t="s">
        <v>492</v>
      </c>
      <c r="LA3281">
        <v>4</v>
      </c>
      <c r="LB3281">
        <v>3</v>
      </c>
      <c r="LC3281">
        <v>4</v>
      </c>
      <c r="LD3281">
        <v>2</v>
      </c>
      <c r="LH3281">
        <v>3</v>
      </c>
      <c r="LM3281">
        <v>1</v>
      </c>
      <c r="LR3281">
        <v>2</v>
      </c>
      <c r="LU3281">
        <v>3</v>
      </c>
      <c r="LW3281">
        <v>1</v>
      </c>
      <c r="LX3281">
        <v>2</v>
      </c>
      <c r="MB3281">
        <v>3</v>
      </c>
      <c r="MG3281">
        <v>1</v>
      </c>
      <c r="MH3281">
        <v>3</v>
      </c>
      <c r="ML3281">
        <v>2</v>
      </c>
      <c r="MQ3281">
        <v>1</v>
      </c>
      <c r="MR3281">
        <v>2</v>
      </c>
      <c r="MS3281">
        <v>3</v>
      </c>
      <c r="MT3281">
        <v>1</v>
      </c>
      <c r="NB3281" t="s">
        <v>471</v>
      </c>
      <c r="NC3281" t="s">
        <v>493</v>
      </c>
      <c r="ND3281" t="s">
        <v>469</v>
      </c>
      <c r="NE3281" t="s">
        <v>508</v>
      </c>
      <c r="NF3281" t="s">
        <v>469</v>
      </c>
      <c r="NG3281" t="s">
        <v>470</v>
      </c>
      <c r="NH3281" t="s">
        <v>508</v>
      </c>
      <c r="NI3281" t="s">
        <v>471</v>
      </c>
      <c r="NJ3281" t="s">
        <v>470</v>
      </c>
      <c r="NK3281" t="s">
        <v>471</v>
      </c>
      <c r="NL3281" t="s">
        <v>471</v>
      </c>
      <c r="NM3281" t="s">
        <v>493</v>
      </c>
      <c r="NN3281" t="s">
        <v>494</v>
      </c>
      <c r="NO3281" t="s">
        <v>508</v>
      </c>
      <c r="NP3281" t="s">
        <v>471</v>
      </c>
      <c r="NQ3281" t="s">
        <v>494</v>
      </c>
      <c r="NR3281" t="s">
        <v>508</v>
      </c>
      <c r="NS3281" t="s">
        <v>471</v>
      </c>
      <c r="NT3281" t="s">
        <v>494</v>
      </c>
      <c r="NU3281" t="s">
        <v>471</v>
      </c>
      <c r="NV3281" t="s">
        <v>495</v>
      </c>
      <c r="NW3281" t="s">
        <v>510</v>
      </c>
      <c r="NX3281" t="s">
        <v>510</v>
      </c>
      <c r="NY3281" t="s">
        <v>474</v>
      </c>
      <c r="NZ3281" t="s">
        <v>474</v>
      </c>
      <c r="OA3281" t="s">
        <v>510</v>
      </c>
      <c r="OB3281" t="s">
        <v>473</v>
      </c>
      <c r="OC3281" t="s">
        <v>473</v>
      </c>
      <c r="OD3281" t="s">
        <v>473</v>
      </c>
      <c r="OE3281" t="s">
        <v>473</v>
      </c>
      <c r="OF3281" t="s">
        <v>474</v>
      </c>
      <c r="OG3281" t="s">
        <v>496</v>
      </c>
      <c r="OH3281" t="s">
        <v>510</v>
      </c>
      <c r="OI3281" t="s">
        <v>473</v>
      </c>
      <c r="OJ3281" t="s">
        <v>473</v>
      </c>
      <c r="OK3281" t="s">
        <v>474</v>
      </c>
      <c r="OL3281" t="s">
        <v>474</v>
      </c>
      <c r="OM3281" t="s">
        <v>474</v>
      </c>
      <c r="ON3281" t="s">
        <v>473</v>
      </c>
      <c r="OO3281" t="s">
        <v>473</v>
      </c>
      <c r="OP3281" t="s">
        <v>510</v>
      </c>
      <c r="QS3281" t="s">
        <v>475</v>
      </c>
      <c r="QU3281">
        <v>11.749716666667</v>
      </c>
      <c r="QV3281" t="s">
        <v>476</v>
      </c>
      <c r="RO3281">
        <v>1</v>
      </c>
      <c r="RP3281" s="8"/>
      <c r="RQ3281" s="9">
        <f>IFERROR(AVERAGE(INDEX('[1]DO NOT TOUCH Préparation'!$T$1:$T$5,MATCH('DO NOT TOUCH - inputExtraction'!$DG3281,'[1]DO NOT TOUCH Préparation'!$S$1:$S$5,0)),INDEX('[1]DO NOT TOUCH Préparation'!$T$1:$T$5,MATCH('DO NOT TOUCH - inputExtraction'!$DH3281,'[1]DO NOT TOUCH Préparation'!$S$1:$S$5,0)),INDEX('[1]DO NOT TOUCH Préparation'!$T$1:$T$5,MATCH('DO NOT TOUCH - inputExtraction'!$DI3281,'[1]DO NOT TOUCH Préparation'!$S$1:$S$5,0)),INDEX('[1]DO NOT TOUCH Préparation'!$T$1:$T$5,MATCH('DO NOT TOUCH - inputExtraction'!$DJ3281,'[1]DO NOT TOUCH Préparation'!$S$1:$S$5,0)),INDEX('[1]DO NOT TOUCH Préparation'!$T$1:$T$5,MATCH('DO NOT TOUCH - inputExtraction'!$DK3281,'[1]DO NOT TOUCH Préparation'!$S$1:$S$5,0))),"")</f>
        <v>3.8</v>
      </c>
      <c r="RR3281" s="7">
        <f>IFERROR(AVERAGE(INDEX('[1]DO NOT TOUCH Préparation'!$T$1:$T$5,MATCH($DL3281,'[1]DO NOT TOUCH Préparation'!$S$1:$S$5,0)),INDEX('[1]DO NOT TOUCH Préparation'!$T$1:$T$5,MATCH('DO NOT TOUCH - inputExtraction'!$DM3281,'[1]DO NOT TOUCH Préparation'!$S$1:$S$5,0)),INDEX('[1]DO NOT TOUCH Préparation'!$T$1:$T$5,MATCH('DO NOT TOUCH - inputExtraction'!$DN3281,'[1]DO NOT TOUCH Préparation'!$S$1:$S$5,0)),INDEX('[1]DO NOT TOUCH Préparation'!$T$1:$T$5,MATCH(DO3281,'[1]DO NOT TOUCH Préparation'!$S$1:$S$5,0)),INDEX('[1]DO NOT TOUCH Préparation'!$T$1:$T$5,MATCH('DO NOT TOUCH - inputExtraction'!$DP3281,'[1]DO NOT TOUCH Préparation'!$S$1:$S$5,0))),"")</f>
        <v>3.6</v>
      </c>
      <c r="RS3281" t="str">
        <f t="shared" si="205"/>
        <v>65+</v>
      </c>
      <c r="RT3281" t="str">
        <f t="shared" si="205"/>
        <v>20 000 € à 29 999 €</v>
      </c>
      <c r="RV3281">
        <f>VLOOKUP(DG3281,'[1]DO NOT TOUCH Préparation'!$S$1:$T$5,2,0)</f>
        <v>5</v>
      </c>
      <c r="RW3281">
        <f>VLOOKUP(DH3281,'[1]DO NOT TOUCH Préparation'!$S$1:$T$5,2,0)</f>
        <v>3</v>
      </c>
      <c r="RX3281">
        <f>VLOOKUP(DI3281,'[1]DO NOT TOUCH Préparation'!$S$1:$T$5,2,0)</f>
        <v>5</v>
      </c>
      <c r="RY3281">
        <f>VLOOKUP(DJ3281,'[1]DO NOT TOUCH Préparation'!$S$1:$T$5,2,0)</f>
        <v>1</v>
      </c>
      <c r="RZ3281">
        <f>VLOOKUP(DK3281,'[1]DO NOT TOUCH Préparation'!$S$1:$T$5,2,0)</f>
        <v>5</v>
      </c>
      <c r="SA3281">
        <f>VLOOKUP(DL3281,'[1]DO NOT TOUCH Préparation'!$S$1:$T$5,2,0)</f>
        <v>3</v>
      </c>
      <c r="SB3281">
        <f>VLOOKUP(DM3281,'[1]DO NOT TOUCH Préparation'!$S$1:$T$5,2,0)</f>
        <v>1</v>
      </c>
      <c r="SC3281">
        <f>VLOOKUP(DN3281,'[1]DO NOT TOUCH Préparation'!$S$1:$T$5,2,0)</f>
        <v>5</v>
      </c>
      <c r="SD3281">
        <f>VLOOKUP(DO3281,'[1]DO NOT TOUCH Préparation'!$S$1:$T$5,2,0)</f>
        <v>4</v>
      </c>
      <c r="SE3281">
        <f>VLOOKUP(DP3281,'[1]DO NOT TOUCH Préparation'!$S$1:$T$5,2,0)</f>
        <v>5</v>
      </c>
      <c r="SG3281" t="str">
        <f t="shared" si="206"/>
        <v>6% à 20%</v>
      </c>
      <c r="SH3281" t="str">
        <f t="shared" si="207"/>
        <v>6% à 20%</v>
      </c>
      <c r="SI3281" t="str">
        <f t="shared" si="208"/>
        <v>Je n’achète pas de produits à base végétale (soja, amande, avoine…)</v>
      </c>
      <c r="SK3281" cm="1">
        <f t="array" ref="SK3281">IFERROR(INDEX('[1]DO NOT TOUCH Préparation'!$W$2:$W$7,MATCH('DO NOT TOUCH - inputExtraction'!SG3281,'[1]DO NOT TOUCH Préparation'!$V$2:$V$7,0),),"1")</f>
        <v>3</v>
      </c>
      <c r="SL3281" cm="1">
        <f t="array" ref="SL3281">IFERROR(INDEX('[1]DO NOT TOUCH Préparation'!$W$2:$W$7,MATCH('DO NOT TOUCH - inputExtraction'!SH3281,'[1]DO NOT TOUCH Préparation'!$V$2:$V$7,0),),"1")</f>
        <v>3</v>
      </c>
      <c r="SM3281" t="str" cm="1">
        <f t="array" ref="SM3281">IFERROR(INDEX('[1]DO NOT TOUCH Préparation'!$W$2:$W$7,MATCH('DO NOT TOUCH - inputExtraction'!SI3281,'[1]DO NOT TOUCH Préparation'!$V$2:$V$7,0),),"1")</f>
        <v>1</v>
      </c>
      <c r="SO3281">
        <v>1</v>
      </c>
      <c r="SQ3281">
        <f>IFERROR(VLOOKUP(J3281,'[1]DO NOT TOUCH Préparation'!$CL$2:$CM$9,2,0),"")</f>
        <v>4</v>
      </c>
      <c r="SR3281">
        <f>IFERROR(VLOOKUP(M3281,'[1]DO NOT TOUCH Préparation'!$CT$2:$CU$10,2,0),"")</f>
        <v>2</v>
      </c>
      <c r="SS3281">
        <f>IFERROR(VLOOKUP(N3281,'[1]DO NOT TOUCH Préparation'!$CX$2:$CY$6,2,0),"")</f>
        <v>1</v>
      </c>
    </row>
    <row r="3282" spans="1:513" ht="14.4" x14ac:dyDescent="0.3">
      <c r="A3282" s="4">
        <v>4636</v>
      </c>
      <c r="B3282" s="4" t="s">
        <v>7773</v>
      </c>
      <c r="C3282" s="4" t="s">
        <v>2076</v>
      </c>
      <c r="D3282" s="4" t="s">
        <v>449</v>
      </c>
      <c r="E3282" s="4" t="s">
        <v>449</v>
      </c>
      <c r="G3282" s="4" t="s">
        <v>479</v>
      </c>
      <c r="H3282" s="4" t="s">
        <v>561</v>
      </c>
      <c r="I3282" s="4" t="s">
        <v>481</v>
      </c>
      <c r="J3282" s="4" t="s">
        <v>566</v>
      </c>
      <c r="K3282" s="4">
        <v>61</v>
      </c>
      <c r="L3282" s="5" t="s">
        <v>454</v>
      </c>
      <c r="M3282" s="4" t="s">
        <v>502</v>
      </c>
      <c r="N3282" s="5" t="s">
        <v>589</v>
      </c>
      <c r="O3282" s="6">
        <v>2</v>
      </c>
      <c r="P3282" s="6">
        <v>0</v>
      </c>
      <c r="Q3282" s="6">
        <v>0</v>
      </c>
      <c r="R3282" s="6">
        <v>0</v>
      </c>
      <c r="S3282" s="6">
        <v>0</v>
      </c>
      <c r="T3282" s="6">
        <v>0</v>
      </c>
      <c r="U3282" s="6">
        <v>0</v>
      </c>
      <c r="V3282" s="6">
        <v>0</v>
      </c>
      <c r="W3282" s="6">
        <v>1</v>
      </c>
      <c r="X3282">
        <v>2</v>
      </c>
      <c r="Y3282">
        <v>1</v>
      </c>
      <c r="Z3282">
        <v>3</v>
      </c>
      <c r="AG3282" t="s">
        <v>504</v>
      </c>
      <c r="AI3282">
        <v>1</v>
      </c>
      <c r="AJ3282">
        <v>0</v>
      </c>
      <c r="AK3282">
        <v>0</v>
      </c>
      <c r="AL3282">
        <v>0</v>
      </c>
      <c r="AM3282">
        <v>0</v>
      </c>
      <c r="AN3282">
        <v>0</v>
      </c>
      <c r="AO3282">
        <v>1</v>
      </c>
      <c r="AP3282">
        <v>0</v>
      </c>
      <c r="AR3282">
        <v>0</v>
      </c>
      <c r="AS3282">
        <v>1</v>
      </c>
      <c r="AT3282">
        <v>0</v>
      </c>
      <c r="AU3282">
        <v>0</v>
      </c>
      <c r="AV3282">
        <v>0</v>
      </c>
      <c r="AW3282">
        <v>0</v>
      </c>
      <c r="AX3282">
        <v>0</v>
      </c>
      <c r="AY3282">
        <v>0</v>
      </c>
      <c r="AZ3282">
        <v>0</v>
      </c>
      <c r="BA3282">
        <v>0</v>
      </c>
      <c r="BB3282">
        <v>0</v>
      </c>
      <c r="BC3282">
        <v>0</v>
      </c>
      <c r="BD3282">
        <v>0</v>
      </c>
      <c r="BE3282">
        <v>0</v>
      </c>
      <c r="CG3282">
        <v>0</v>
      </c>
      <c r="CH3282">
        <v>0</v>
      </c>
      <c r="CJ3282" t="s">
        <v>458</v>
      </c>
      <c r="CK3282" t="s">
        <v>534</v>
      </c>
      <c r="CL3282" t="s">
        <v>460</v>
      </c>
      <c r="CM3282">
        <v>4</v>
      </c>
      <c r="CN3282">
        <v>4</v>
      </c>
      <c r="CO3282">
        <v>3</v>
      </c>
      <c r="CR3282" t="s">
        <v>459</v>
      </c>
      <c r="CS3282" t="s">
        <v>460</v>
      </c>
      <c r="CT3282">
        <v>4</v>
      </c>
      <c r="CU3282">
        <v>4</v>
      </c>
      <c r="CV3282">
        <v>4</v>
      </c>
      <c r="CW3282">
        <v>4</v>
      </c>
      <c r="CX3282" t="s">
        <v>7764</v>
      </c>
      <c r="CY3282" t="s">
        <v>459</v>
      </c>
      <c r="CZ3282" t="s">
        <v>460</v>
      </c>
      <c r="DA3282">
        <v>4</v>
      </c>
      <c r="DB3282">
        <v>3</v>
      </c>
      <c r="DC3282">
        <v>4</v>
      </c>
      <c r="DD3282">
        <v>4</v>
      </c>
      <c r="DE3282">
        <v>4</v>
      </c>
      <c r="DF3282" t="s">
        <v>7774</v>
      </c>
      <c r="DG3282" t="s">
        <v>464</v>
      </c>
      <c r="DH3282" t="s">
        <v>463</v>
      </c>
      <c r="DI3282" t="s">
        <v>464</v>
      </c>
      <c r="DJ3282" t="s">
        <v>506</v>
      </c>
      <c r="DK3282" t="s">
        <v>464</v>
      </c>
      <c r="DL3282" t="s">
        <v>463</v>
      </c>
      <c r="DM3282" t="s">
        <v>462</v>
      </c>
      <c r="DN3282" t="s">
        <v>462</v>
      </c>
      <c r="DO3282" t="s">
        <v>463</v>
      </c>
      <c r="DP3282" t="s">
        <v>464</v>
      </c>
      <c r="DQ3282" t="s">
        <v>465</v>
      </c>
      <c r="DS3282" t="s">
        <v>465</v>
      </c>
      <c r="DU3282" t="s">
        <v>465</v>
      </c>
      <c r="DW3282" t="s">
        <v>465</v>
      </c>
      <c r="DX3282" t="s">
        <v>465</v>
      </c>
      <c r="DZ3282" t="s">
        <v>465</v>
      </c>
      <c r="EA3282" t="s">
        <v>507</v>
      </c>
      <c r="EC3282" t="s">
        <v>507</v>
      </c>
      <c r="EE3282" t="s">
        <v>507</v>
      </c>
      <c r="EG3282" t="s">
        <v>507</v>
      </c>
      <c r="EH3282" t="s">
        <v>507</v>
      </c>
      <c r="EJ3282" t="s">
        <v>507</v>
      </c>
      <c r="EK3282" t="s">
        <v>468</v>
      </c>
      <c r="EM3282" t="s">
        <v>468</v>
      </c>
      <c r="EO3282" t="s">
        <v>468</v>
      </c>
      <c r="EQ3282">
        <v>4</v>
      </c>
      <c r="ER3282" t="s">
        <v>468</v>
      </c>
      <c r="ET3282" t="s">
        <v>468</v>
      </c>
      <c r="EU3282" s="7"/>
      <c r="HO3282">
        <v>1</v>
      </c>
      <c r="HP3282">
        <v>2</v>
      </c>
      <c r="IR3282">
        <v>1</v>
      </c>
      <c r="IS3282">
        <v>2</v>
      </c>
      <c r="IU3282">
        <v>3</v>
      </c>
      <c r="JC3282">
        <v>1</v>
      </c>
      <c r="JD3282">
        <v>2</v>
      </c>
      <c r="JG3282">
        <v>3</v>
      </c>
      <c r="JO3282">
        <v>2</v>
      </c>
      <c r="JP3282">
        <v>1</v>
      </c>
      <c r="JQ3282">
        <v>3</v>
      </c>
      <c r="KA3282">
        <v>2</v>
      </c>
      <c r="KB3282">
        <v>3</v>
      </c>
      <c r="KE3282">
        <v>1</v>
      </c>
      <c r="KH3282">
        <v>3</v>
      </c>
      <c r="KI3282">
        <v>1</v>
      </c>
      <c r="KK3282">
        <v>2</v>
      </c>
      <c r="KS3282">
        <v>1</v>
      </c>
      <c r="KT3282">
        <v>3</v>
      </c>
      <c r="KW3282">
        <v>2</v>
      </c>
      <c r="KY3282">
        <v>3</v>
      </c>
      <c r="KZ3282">
        <v>2</v>
      </c>
      <c r="LA3282">
        <v>2</v>
      </c>
      <c r="LB3282">
        <v>4</v>
      </c>
      <c r="LC3282" t="s">
        <v>491</v>
      </c>
      <c r="LD3282">
        <v>1</v>
      </c>
      <c r="LH3282">
        <v>2</v>
      </c>
      <c r="LN3282">
        <v>1</v>
      </c>
      <c r="LR3282">
        <v>2</v>
      </c>
      <c r="LX3282">
        <v>1</v>
      </c>
      <c r="MB3282">
        <v>2</v>
      </c>
      <c r="MH3282">
        <v>2</v>
      </c>
      <c r="ML3282">
        <v>1</v>
      </c>
      <c r="MQ3282">
        <v>3</v>
      </c>
      <c r="MR3282">
        <v>1</v>
      </c>
      <c r="MV3282">
        <v>2</v>
      </c>
      <c r="NA3282">
        <v>3</v>
      </c>
      <c r="NB3282" t="s">
        <v>470</v>
      </c>
      <c r="NC3282" t="s">
        <v>493</v>
      </c>
      <c r="ND3282" t="s">
        <v>470</v>
      </c>
      <c r="NE3282" t="s">
        <v>493</v>
      </c>
      <c r="NF3282" t="s">
        <v>469</v>
      </c>
      <c r="NG3282" t="s">
        <v>470</v>
      </c>
      <c r="NH3282" t="s">
        <v>470</v>
      </c>
      <c r="NI3282" t="s">
        <v>470</v>
      </c>
      <c r="NJ3282" t="s">
        <v>470</v>
      </c>
      <c r="NK3282" t="s">
        <v>469</v>
      </c>
      <c r="NL3282" t="s">
        <v>494</v>
      </c>
      <c r="NM3282" t="s">
        <v>493</v>
      </c>
      <c r="NN3282" t="s">
        <v>494</v>
      </c>
      <c r="NO3282" t="s">
        <v>493</v>
      </c>
      <c r="NP3282" t="s">
        <v>469</v>
      </c>
      <c r="NQ3282" t="s">
        <v>494</v>
      </c>
      <c r="NR3282" t="s">
        <v>494</v>
      </c>
      <c r="NS3282" t="s">
        <v>469</v>
      </c>
      <c r="NT3282" t="s">
        <v>494</v>
      </c>
      <c r="NU3282" t="s">
        <v>471</v>
      </c>
      <c r="NV3282" t="s">
        <v>509</v>
      </c>
      <c r="NW3282" t="s">
        <v>496</v>
      </c>
      <c r="NX3282" t="s">
        <v>496</v>
      </c>
      <c r="NY3282" t="s">
        <v>496</v>
      </c>
      <c r="NZ3282" t="s">
        <v>496</v>
      </c>
      <c r="OA3282" t="s">
        <v>496</v>
      </c>
      <c r="OB3282" t="s">
        <v>473</v>
      </c>
      <c r="OC3282" t="s">
        <v>496</v>
      </c>
      <c r="OD3282" t="s">
        <v>496</v>
      </c>
      <c r="OE3282" t="s">
        <v>473</v>
      </c>
      <c r="OF3282" t="s">
        <v>496</v>
      </c>
      <c r="OG3282" t="s">
        <v>496</v>
      </c>
      <c r="OH3282" t="s">
        <v>496</v>
      </c>
      <c r="OI3282" t="s">
        <v>496</v>
      </c>
      <c r="OJ3282" t="s">
        <v>496</v>
      </c>
      <c r="OK3282" t="s">
        <v>496</v>
      </c>
      <c r="OL3282" t="s">
        <v>496</v>
      </c>
      <c r="OM3282" t="s">
        <v>474</v>
      </c>
      <c r="ON3282" t="s">
        <v>496</v>
      </c>
      <c r="OO3282" t="s">
        <v>473</v>
      </c>
      <c r="OP3282" t="s">
        <v>474</v>
      </c>
      <c r="QS3282" t="s">
        <v>475</v>
      </c>
      <c r="QU3282">
        <v>11.168200000000001</v>
      </c>
      <c r="QV3282" t="s">
        <v>476</v>
      </c>
      <c r="RA3282" t="s">
        <v>6430</v>
      </c>
      <c r="RB3282" t="s">
        <v>7775</v>
      </c>
      <c r="RO3282">
        <v>1</v>
      </c>
      <c r="RP3282" s="8"/>
      <c r="RQ3282" s="9">
        <f>IFERROR(AVERAGE(INDEX('[1]DO NOT TOUCH Préparation'!$T$1:$T$5,MATCH('DO NOT TOUCH - inputExtraction'!$DG3282,'[1]DO NOT TOUCH Préparation'!$S$1:$S$5,0)),INDEX('[1]DO NOT TOUCH Préparation'!$T$1:$T$5,MATCH('DO NOT TOUCH - inputExtraction'!$DH3282,'[1]DO NOT TOUCH Préparation'!$S$1:$S$5,0)),INDEX('[1]DO NOT TOUCH Préparation'!$T$1:$T$5,MATCH('DO NOT TOUCH - inputExtraction'!$DI3282,'[1]DO NOT TOUCH Préparation'!$S$1:$S$5,0)),INDEX('[1]DO NOT TOUCH Préparation'!$T$1:$T$5,MATCH('DO NOT TOUCH - inputExtraction'!$DJ3282,'[1]DO NOT TOUCH Préparation'!$S$1:$S$5,0)),INDEX('[1]DO NOT TOUCH Préparation'!$T$1:$T$5,MATCH('DO NOT TOUCH - inputExtraction'!$DK3282,'[1]DO NOT TOUCH Préparation'!$S$1:$S$5,0))),"")</f>
        <v>4</v>
      </c>
      <c r="RR3282" s="7">
        <f>IFERROR(AVERAGE(INDEX('[1]DO NOT TOUCH Préparation'!$T$1:$T$5,MATCH($DL3282,'[1]DO NOT TOUCH Préparation'!$S$1:$S$5,0)),INDEX('[1]DO NOT TOUCH Préparation'!$T$1:$T$5,MATCH('DO NOT TOUCH - inputExtraction'!$DM3282,'[1]DO NOT TOUCH Préparation'!$S$1:$S$5,0)),INDEX('[1]DO NOT TOUCH Préparation'!$T$1:$T$5,MATCH('DO NOT TOUCH - inputExtraction'!$DN3282,'[1]DO NOT TOUCH Préparation'!$S$1:$S$5,0)),INDEX('[1]DO NOT TOUCH Préparation'!$T$1:$T$5,MATCH(DO3282,'[1]DO NOT TOUCH Préparation'!$S$1:$S$5,0)),INDEX('[1]DO NOT TOUCH Préparation'!$T$1:$T$5,MATCH('DO NOT TOUCH - inputExtraction'!$DP3282,'[1]DO NOT TOUCH Préparation'!$S$1:$S$5,0))),"")</f>
        <v>3.8</v>
      </c>
      <c r="RS3282" t="str">
        <f t="shared" si="205"/>
        <v>45-64</v>
      </c>
      <c r="RT3282" t="str">
        <f t="shared" si="205"/>
        <v>20 000 € à 29 999 €</v>
      </c>
      <c r="RV3282">
        <f>VLOOKUP(DG3282,'[1]DO NOT TOUCH Préparation'!$S$1:$T$5,2,0)</f>
        <v>5</v>
      </c>
      <c r="RW3282">
        <f>VLOOKUP(DH3282,'[1]DO NOT TOUCH Préparation'!$S$1:$T$5,2,0)</f>
        <v>3</v>
      </c>
      <c r="RX3282">
        <f>VLOOKUP(DI3282,'[1]DO NOT TOUCH Préparation'!$S$1:$T$5,2,0)</f>
        <v>5</v>
      </c>
      <c r="RY3282">
        <f>VLOOKUP(DJ3282,'[1]DO NOT TOUCH Préparation'!$S$1:$T$5,2,0)</f>
        <v>2</v>
      </c>
      <c r="RZ3282">
        <f>VLOOKUP(DK3282,'[1]DO NOT TOUCH Préparation'!$S$1:$T$5,2,0)</f>
        <v>5</v>
      </c>
      <c r="SA3282">
        <f>VLOOKUP(DL3282,'[1]DO NOT TOUCH Préparation'!$S$1:$T$5,2,0)</f>
        <v>3</v>
      </c>
      <c r="SB3282">
        <f>VLOOKUP(DM3282,'[1]DO NOT TOUCH Préparation'!$S$1:$T$5,2,0)</f>
        <v>4</v>
      </c>
      <c r="SC3282">
        <f>VLOOKUP(DN3282,'[1]DO NOT TOUCH Préparation'!$S$1:$T$5,2,0)</f>
        <v>4</v>
      </c>
      <c r="SD3282">
        <f>VLOOKUP(DO3282,'[1]DO NOT TOUCH Préparation'!$S$1:$T$5,2,0)</f>
        <v>3</v>
      </c>
      <c r="SE3282">
        <f>VLOOKUP(DP3282,'[1]DO NOT TOUCH Préparation'!$S$1:$T$5,2,0)</f>
        <v>5</v>
      </c>
      <c r="SG3282" t="str">
        <f t="shared" si="206"/>
        <v>21% à 50%</v>
      </c>
      <c r="SH3282" t="str">
        <f t="shared" si="207"/>
        <v>6% à 20%</v>
      </c>
      <c r="SI3282" t="str">
        <f t="shared" si="208"/>
        <v>6% à 20%</v>
      </c>
      <c r="SK3282" cm="1">
        <f t="array" ref="SK3282">IFERROR(INDEX('[1]DO NOT TOUCH Préparation'!$W$2:$W$7,MATCH('DO NOT TOUCH - inputExtraction'!SG3282,'[1]DO NOT TOUCH Préparation'!$V$2:$V$7,0),),"1")</f>
        <v>4</v>
      </c>
      <c r="SL3282" cm="1">
        <f t="array" ref="SL3282">IFERROR(INDEX('[1]DO NOT TOUCH Préparation'!$W$2:$W$7,MATCH('DO NOT TOUCH - inputExtraction'!SH3282,'[1]DO NOT TOUCH Préparation'!$V$2:$V$7,0),),"1")</f>
        <v>3</v>
      </c>
      <c r="SM3282" cm="1">
        <f t="array" ref="SM3282">IFERROR(INDEX('[1]DO NOT TOUCH Préparation'!$W$2:$W$7,MATCH('DO NOT TOUCH - inputExtraction'!SI3282,'[1]DO NOT TOUCH Préparation'!$V$2:$V$7,0),),"1")</f>
        <v>3</v>
      </c>
      <c r="SO3282">
        <v>1</v>
      </c>
      <c r="SQ3282">
        <f>IFERROR(VLOOKUP(J3282,'[1]DO NOT TOUCH Préparation'!$CL$2:$CM$9,2,0),"")</f>
        <v>6</v>
      </c>
      <c r="SR3282">
        <f>IFERROR(VLOOKUP(M3282,'[1]DO NOT TOUCH Préparation'!$CT$2:$CU$10,2,0),"")</f>
        <v>2</v>
      </c>
      <c r="SS3282">
        <f>IFERROR(VLOOKUP(N3282,'[1]DO NOT TOUCH Préparation'!$CX$2:$CY$6,2,0),"")</f>
        <v>1</v>
      </c>
    </row>
    <row r="3283" spans="1:513" ht="14.4" x14ac:dyDescent="0.3">
      <c r="A3283" s="4">
        <v>4640</v>
      </c>
      <c r="B3283" s="4" t="s">
        <v>7776</v>
      </c>
      <c r="C3283" s="4" t="s">
        <v>7212</v>
      </c>
      <c r="D3283" s="4" t="s">
        <v>449</v>
      </c>
      <c r="E3283" s="4" t="s">
        <v>449</v>
      </c>
      <c r="G3283" s="4" t="s">
        <v>450</v>
      </c>
      <c r="H3283" s="4" t="s">
        <v>4505</v>
      </c>
      <c r="I3283" s="4" t="s">
        <v>452</v>
      </c>
      <c r="J3283" s="4" t="s">
        <v>566</v>
      </c>
      <c r="K3283" s="4">
        <v>50</v>
      </c>
      <c r="L3283" s="5" t="s">
        <v>454</v>
      </c>
      <c r="M3283" s="4" t="s">
        <v>502</v>
      </c>
      <c r="N3283" s="5" t="s">
        <v>483</v>
      </c>
      <c r="O3283" s="6">
        <v>2</v>
      </c>
      <c r="P3283" s="6">
        <v>1</v>
      </c>
      <c r="Q3283" s="6">
        <v>0</v>
      </c>
      <c r="R3283" s="6">
        <v>0</v>
      </c>
      <c r="S3283" s="6">
        <v>0</v>
      </c>
      <c r="T3283" s="6">
        <v>1</v>
      </c>
      <c r="U3283" s="6">
        <v>0</v>
      </c>
      <c r="V3283" s="6">
        <v>1</v>
      </c>
      <c r="W3283" s="6">
        <v>0</v>
      </c>
      <c r="X3283">
        <v>1</v>
      </c>
      <c r="Y3283">
        <v>2</v>
      </c>
      <c r="AG3283" t="s">
        <v>549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1</v>
      </c>
      <c r="AO3283">
        <v>0</v>
      </c>
      <c r="AP3283">
        <v>0</v>
      </c>
      <c r="AR3283">
        <v>0</v>
      </c>
      <c r="AS3283">
        <v>1</v>
      </c>
      <c r="AT3283">
        <v>0</v>
      </c>
      <c r="AU3283">
        <v>0</v>
      </c>
      <c r="AV3283">
        <v>0</v>
      </c>
      <c r="AW3283">
        <v>0</v>
      </c>
      <c r="AX3283">
        <v>1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CG3283">
        <v>0</v>
      </c>
      <c r="CH3283">
        <v>0</v>
      </c>
      <c r="CJ3283" t="s">
        <v>458</v>
      </c>
      <c r="CK3283" t="s">
        <v>485</v>
      </c>
      <c r="CL3283" t="s">
        <v>486</v>
      </c>
      <c r="CM3283">
        <v>2</v>
      </c>
      <c r="CN3283">
        <v>2</v>
      </c>
      <c r="CO3283">
        <v>2</v>
      </c>
      <c r="CR3283" t="s">
        <v>459</v>
      </c>
      <c r="CS3283" t="s">
        <v>486</v>
      </c>
      <c r="CT3283">
        <v>4</v>
      </c>
      <c r="CU3283">
        <v>2</v>
      </c>
      <c r="CV3283">
        <v>3</v>
      </c>
      <c r="CY3283" t="s">
        <v>461</v>
      </c>
      <c r="DG3283" t="s">
        <v>462</v>
      </c>
      <c r="DH3283" t="s">
        <v>506</v>
      </c>
      <c r="DI3283" t="s">
        <v>462</v>
      </c>
      <c r="DJ3283" t="s">
        <v>489</v>
      </c>
      <c r="DK3283" t="s">
        <v>489</v>
      </c>
      <c r="DL3283" t="s">
        <v>506</v>
      </c>
      <c r="DM3283" t="s">
        <v>489</v>
      </c>
      <c r="DN3283" t="s">
        <v>489</v>
      </c>
      <c r="DO3283" t="s">
        <v>506</v>
      </c>
      <c r="DP3283" t="s">
        <v>462</v>
      </c>
      <c r="DQ3283" t="s">
        <v>465</v>
      </c>
      <c r="DS3283" t="s">
        <v>465</v>
      </c>
      <c r="DZ3283" t="s">
        <v>465</v>
      </c>
      <c r="EA3283" t="s">
        <v>490</v>
      </c>
      <c r="EC3283" t="s">
        <v>490</v>
      </c>
      <c r="EJ3283" t="s">
        <v>490</v>
      </c>
      <c r="EK3283">
        <v>4</v>
      </c>
      <c r="EM3283">
        <v>4</v>
      </c>
      <c r="ET3283">
        <v>4</v>
      </c>
      <c r="EU3283" s="7"/>
      <c r="HG3283">
        <v>2</v>
      </c>
      <c r="HH3283">
        <v>3</v>
      </c>
      <c r="HI3283">
        <v>1</v>
      </c>
      <c r="HO3283">
        <v>2</v>
      </c>
      <c r="HP3283">
        <v>3</v>
      </c>
      <c r="HQ3283">
        <v>1</v>
      </c>
      <c r="HS3283">
        <v>2</v>
      </c>
      <c r="HT3283">
        <v>3</v>
      </c>
      <c r="HU3283">
        <v>1</v>
      </c>
      <c r="HW3283">
        <v>3</v>
      </c>
      <c r="HX3283">
        <v>2</v>
      </c>
      <c r="HY3283">
        <v>1</v>
      </c>
      <c r="IA3283">
        <v>2</v>
      </c>
      <c r="IB3283">
        <v>3</v>
      </c>
      <c r="IC3283">
        <v>1</v>
      </c>
      <c r="IE3283">
        <v>2</v>
      </c>
      <c r="IF3283">
        <v>3</v>
      </c>
      <c r="IG3283">
        <v>1</v>
      </c>
      <c r="II3283">
        <v>3</v>
      </c>
      <c r="IJ3283">
        <v>2</v>
      </c>
      <c r="IK3283">
        <v>1</v>
      </c>
      <c r="IS3283">
        <v>1</v>
      </c>
      <c r="JD3283">
        <v>1</v>
      </c>
      <c r="KV3283">
        <v>1</v>
      </c>
      <c r="KY3283">
        <v>2</v>
      </c>
      <c r="KZ3283" t="s">
        <v>492</v>
      </c>
      <c r="LA3283">
        <v>2</v>
      </c>
      <c r="LB3283">
        <v>3</v>
      </c>
      <c r="LC3283">
        <v>3</v>
      </c>
      <c r="LD3283">
        <v>2</v>
      </c>
      <c r="LF3283">
        <v>3</v>
      </c>
      <c r="LM3283">
        <v>1</v>
      </c>
      <c r="LN3283">
        <v>1</v>
      </c>
      <c r="LU3283">
        <v>2</v>
      </c>
      <c r="LW3283">
        <v>3</v>
      </c>
      <c r="LX3283">
        <v>1</v>
      </c>
      <c r="LZ3283">
        <v>3</v>
      </c>
      <c r="MG3283">
        <v>2</v>
      </c>
      <c r="MH3283">
        <v>3</v>
      </c>
      <c r="MJ3283">
        <v>2</v>
      </c>
      <c r="MQ3283">
        <v>1</v>
      </c>
      <c r="MT3283">
        <v>1</v>
      </c>
      <c r="MY3283">
        <v>2</v>
      </c>
      <c r="MZ3283">
        <v>3</v>
      </c>
      <c r="NB3283" t="s">
        <v>470</v>
      </c>
      <c r="NC3283" t="s">
        <v>470</v>
      </c>
      <c r="ND3283" t="s">
        <v>470</v>
      </c>
      <c r="NE3283" t="s">
        <v>470</v>
      </c>
      <c r="NF3283" t="s">
        <v>470</v>
      </c>
      <c r="NG3283" t="s">
        <v>470</v>
      </c>
      <c r="NH3283" t="s">
        <v>470</v>
      </c>
      <c r="NI3283" t="s">
        <v>470</v>
      </c>
      <c r="NJ3283" t="s">
        <v>470</v>
      </c>
      <c r="NK3283" t="s">
        <v>470</v>
      </c>
      <c r="NL3283" t="s">
        <v>494</v>
      </c>
      <c r="NM3283" t="s">
        <v>494</v>
      </c>
      <c r="NN3283" t="s">
        <v>494</v>
      </c>
      <c r="NO3283" t="s">
        <v>494</v>
      </c>
      <c r="NP3283" t="s">
        <v>494</v>
      </c>
      <c r="NQ3283" t="s">
        <v>494</v>
      </c>
      <c r="NR3283" t="s">
        <v>494</v>
      </c>
      <c r="NS3283" t="s">
        <v>494</v>
      </c>
      <c r="NT3283" t="s">
        <v>494</v>
      </c>
      <c r="NU3283" t="s">
        <v>494</v>
      </c>
      <c r="NV3283" t="s">
        <v>509</v>
      </c>
      <c r="NW3283" t="s">
        <v>496</v>
      </c>
      <c r="NX3283" t="s">
        <v>496</v>
      </c>
      <c r="NY3283" t="s">
        <v>496</v>
      </c>
      <c r="NZ3283" t="s">
        <v>496</v>
      </c>
      <c r="OA3283" t="s">
        <v>496</v>
      </c>
      <c r="OB3283" t="s">
        <v>474</v>
      </c>
      <c r="OC3283" t="s">
        <v>474</v>
      </c>
      <c r="OD3283" t="s">
        <v>474</v>
      </c>
      <c r="OE3283" t="s">
        <v>474</v>
      </c>
      <c r="OF3283" t="s">
        <v>496</v>
      </c>
      <c r="OG3283" t="s">
        <v>496</v>
      </c>
      <c r="OH3283" t="s">
        <v>496</v>
      </c>
      <c r="OI3283" t="s">
        <v>474</v>
      </c>
      <c r="OJ3283" t="s">
        <v>474</v>
      </c>
      <c r="OK3283" t="s">
        <v>496</v>
      </c>
      <c r="OL3283" t="s">
        <v>510</v>
      </c>
      <c r="OM3283" t="s">
        <v>510</v>
      </c>
      <c r="ON3283" t="s">
        <v>474</v>
      </c>
      <c r="OO3283" t="s">
        <v>474</v>
      </c>
      <c r="OP3283" t="s">
        <v>496</v>
      </c>
      <c r="QS3283" t="s">
        <v>475</v>
      </c>
      <c r="QU3283">
        <v>8.2810500000000005</v>
      </c>
      <c r="QV3283" t="s">
        <v>476</v>
      </c>
      <c r="RO3283">
        <v>1</v>
      </c>
      <c r="RP3283" s="8"/>
      <c r="RQ3283" s="9">
        <f>IFERROR(AVERAGE(INDEX('[1]DO NOT TOUCH Préparation'!$T$1:$T$5,MATCH('DO NOT TOUCH - inputExtraction'!$DG3283,'[1]DO NOT TOUCH Préparation'!$S$1:$S$5,0)),INDEX('[1]DO NOT TOUCH Préparation'!$T$1:$T$5,MATCH('DO NOT TOUCH - inputExtraction'!$DH3283,'[1]DO NOT TOUCH Préparation'!$S$1:$S$5,0)),INDEX('[1]DO NOT TOUCH Préparation'!$T$1:$T$5,MATCH('DO NOT TOUCH - inputExtraction'!$DI3283,'[1]DO NOT TOUCH Préparation'!$S$1:$S$5,0)),INDEX('[1]DO NOT TOUCH Préparation'!$T$1:$T$5,MATCH('DO NOT TOUCH - inputExtraction'!$DJ3283,'[1]DO NOT TOUCH Préparation'!$S$1:$S$5,0)),INDEX('[1]DO NOT TOUCH Préparation'!$T$1:$T$5,MATCH('DO NOT TOUCH - inputExtraction'!$DK3283,'[1]DO NOT TOUCH Préparation'!$S$1:$S$5,0))),"")</f>
        <v>2.4</v>
      </c>
      <c r="RR3283" s="7">
        <f>IFERROR(AVERAGE(INDEX('[1]DO NOT TOUCH Préparation'!$T$1:$T$5,MATCH($DL3283,'[1]DO NOT TOUCH Préparation'!$S$1:$S$5,0)),INDEX('[1]DO NOT TOUCH Préparation'!$T$1:$T$5,MATCH('DO NOT TOUCH - inputExtraction'!$DM3283,'[1]DO NOT TOUCH Préparation'!$S$1:$S$5,0)),INDEX('[1]DO NOT TOUCH Préparation'!$T$1:$T$5,MATCH('DO NOT TOUCH - inputExtraction'!$DN3283,'[1]DO NOT TOUCH Préparation'!$S$1:$S$5,0)),INDEX('[1]DO NOT TOUCH Préparation'!$T$1:$T$5,MATCH(DO3283,'[1]DO NOT TOUCH Préparation'!$S$1:$S$5,0)),INDEX('[1]DO NOT TOUCH Préparation'!$T$1:$T$5,MATCH('DO NOT TOUCH - inputExtraction'!$DP3283,'[1]DO NOT TOUCH Préparation'!$S$1:$S$5,0))),"")</f>
        <v>2</v>
      </c>
      <c r="RS3283" t="str">
        <f t="shared" si="205"/>
        <v>45-64</v>
      </c>
      <c r="RT3283" t="str">
        <f t="shared" si="205"/>
        <v>20 000 € à 29 999 €</v>
      </c>
      <c r="RV3283">
        <f>VLOOKUP(DG3283,'[1]DO NOT TOUCH Préparation'!$S$1:$T$5,2,0)</f>
        <v>4</v>
      </c>
      <c r="RW3283">
        <f>VLOOKUP(DH3283,'[1]DO NOT TOUCH Préparation'!$S$1:$T$5,2,0)</f>
        <v>2</v>
      </c>
      <c r="RX3283">
        <f>VLOOKUP(DI3283,'[1]DO NOT TOUCH Préparation'!$S$1:$T$5,2,0)</f>
        <v>4</v>
      </c>
      <c r="RY3283">
        <f>VLOOKUP(DJ3283,'[1]DO NOT TOUCH Préparation'!$S$1:$T$5,2,0)</f>
        <v>1</v>
      </c>
      <c r="RZ3283">
        <f>VLOOKUP(DK3283,'[1]DO NOT TOUCH Préparation'!$S$1:$T$5,2,0)</f>
        <v>1</v>
      </c>
      <c r="SA3283">
        <f>VLOOKUP(DL3283,'[1]DO NOT TOUCH Préparation'!$S$1:$T$5,2,0)</f>
        <v>2</v>
      </c>
      <c r="SB3283">
        <f>VLOOKUP(DM3283,'[1]DO NOT TOUCH Préparation'!$S$1:$T$5,2,0)</f>
        <v>1</v>
      </c>
      <c r="SC3283">
        <f>VLOOKUP(DN3283,'[1]DO NOT TOUCH Préparation'!$S$1:$T$5,2,0)</f>
        <v>1</v>
      </c>
      <c r="SD3283">
        <f>VLOOKUP(DO3283,'[1]DO NOT TOUCH Préparation'!$S$1:$T$5,2,0)</f>
        <v>2</v>
      </c>
      <c r="SE3283">
        <f>VLOOKUP(DP3283,'[1]DO NOT TOUCH Préparation'!$S$1:$T$5,2,0)</f>
        <v>4</v>
      </c>
      <c r="SG3283" t="str">
        <f t="shared" si="206"/>
        <v>Inférieur ou égal à 5%</v>
      </c>
      <c r="SH3283" t="str">
        <f t="shared" si="207"/>
        <v>6% à 20%</v>
      </c>
      <c r="SI3283" t="str">
        <f t="shared" si="208"/>
        <v>Je n’achète pas de produits à base végétale (soja, amande, avoine…)</v>
      </c>
      <c r="SK3283" cm="1">
        <f t="array" ref="SK3283">IFERROR(INDEX('[1]DO NOT TOUCH Préparation'!$W$2:$W$7,MATCH('DO NOT TOUCH - inputExtraction'!SG3283,'[1]DO NOT TOUCH Préparation'!$V$2:$V$7,0),),"1")</f>
        <v>2</v>
      </c>
      <c r="SL3283" cm="1">
        <f t="array" ref="SL3283">IFERROR(INDEX('[1]DO NOT TOUCH Préparation'!$W$2:$W$7,MATCH('DO NOT TOUCH - inputExtraction'!SH3283,'[1]DO NOT TOUCH Préparation'!$V$2:$V$7,0),),"1")</f>
        <v>3</v>
      </c>
      <c r="SM3283" t="str" cm="1">
        <f t="array" ref="SM3283">IFERROR(INDEX('[1]DO NOT TOUCH Préparation'!$W$2:$W$7,MATCH('DO NOT TOUCH - inputExtraction'!SI3283,'[1]DO NOT TOUCH Préparation'!$V$2:$V$7,0),),"1")</f>
        <v>1</v>
      </c>
      <c r="SO3283">
        <v>1</v>
      </c>
      <c r="SQ3283">
        <f>IFERROR(VLOOKUP(J3283,'[1]DO NOT TOUCH Préparation'!$CL$2:$CM$9,2,0),"")</f>
        <v>6</v>
      </c>
      <c r="SR3283">
        <f>IFERROR(VLOOKUP(M3283,'[1]DO NOT TOUCH Préparation'!$CT$2:$CU$10,2,0),"")</f>
        <v>2</v>
      </c>
      <c r="SS3283">
        <f>IFERROR(VLOOKUP(N3283,'[1]DO NOT TOUCH Préparation'!$CX$2:$CY$6,2,0),"")</f>
        <v>2</v>
      </c>
    </row>
    <row r="3284" spans="1:513" ht="14.4" x14ac:dyDescent="0.3">
      <c r="A3284" s="4">
        <v>4641</v>
      </c>
      <c r="B3284" s="4" t="s">
        <v>7777</v>
      </c>
      <c r="C3284" s="4" t="s">
        <v>1410</v>
      </c>
      <c r="D3284" s="4" t="s">
        <v>940</v>
      </c>
      <c r="E3284" s="4" t="s">
        <v>940</v>
      </c>
      <c r="G3284" s="4" t="s">
        <v>479</v>
      </c>
      <c r="H3284" s="4" t="s">
        <v>980</v>
      </c>
      <c r="I3284" s="4" t="s">
        <v>981</v>
      </c>
      <c r="J3284" s="4" t="s">
        <v>501</v>
      </c>
      <c r="K3284" s="4">
        <v>50</v>
      </c>
      <c r="L3284" s="5" t="s">
        <v>454</v>
      </c>
      <c r="M3284" s="4" t="s">
        <v>502</v>
      </c>
      <c r="N3284" s="5" t="s">
        <v>503</v>
      </c>
      <c r="O3284" s="6">
        <v>4</v>
      </c>
      <c r="P3284" s="6">
        <v>1</v>
      </c>
      <c r="Q3284" s="6">
        <v>0</v>
      </c>
      <c r="R3284" s="6">
        <v>0</v>
      </c>
      <c r="S3284" s="6">
        <v>0</v>
      </c>
      <c r="T3284" s="6">
        <v>1</v>
      </c>
      <c r="U3284" s="6">
        <v>0</v>
      </c>
      <c r="V3284" s="6">
        <v>1</v>
      </c>
      <c r="W3284" s="6">
        <v>0</v>
      </c>
      <c r="X3284">
        <v>2</v>
      </c>
      <c r="Y3284">
        <v>1</v>
      </c>
      <c r="AB3284">
        <v>3</v>
      </c>
      <c r="AG3284" t="s">
        <v>942</v>
      </c>
      <c r="BX3284">
        <v>0</v>
      </c>
      <c r="BY3284">
        <v>0</v>
      </c>
      <c r="BZ3284">
        <v>0</v>
      </c>
      <c r="CA3284">
        <v>0</v>
      </c>
      <c r="CB3284">
        <v>1</v>
      </c>
      <c r="CC3284">
        <v>0</v>
      </c>
      <c r="CD3284">
        <v>0</v>
      </c>
      <c r="CE3284">
        <v>1</v>
      </c>
      <c r="CF3284">
        <v>1</v>
      </c>
      <c r="CG3284">
        <v>0</v>
      </c>
      <c r="CH3284">
        <v>0</v>
      </c>
      <c r="CJ3284" t="s">
        <v>458</v>
      </c>
      <c r="CK3284" t="s">
        <v>459</v>
      </c>
      <c r="CL3284" t="s">
        <v>460</v>
      </c>
      <c r="CM3284" t="s">
        <v>535</v>
      </c>
      <c r="CN3284" t="s">
        <v>535</v>
      </c>
      <c r="CO3284">
        <v>4</v>
      </c>
      <c r="CR3284" t="s">
        <v>459</v>
      </c>
      <c r="CS3284" t="s">
        <v>460</v>
      </c>
      <c r="CT3284" t="s">
        <v>535</v>
      </c>
      <c r="CU3284" t="s">
        <v>535</v>
      </c>
      <c r="CV3284">
        <v>4</v>
      </c>
      <c r="CY3284" t="s">
        <v>459</v>
      </c>
      <c r="CZ3284" t="s">
        <v>460</v>
      </c>
      <c r="DA3284" t="s">
        <v>535</v>
      </c>
      <c r="DB3284" t="s">
        <v>535</v>
      </c>
      <c r="DC3284" t="s">
        <v>535</v>
      </c>
      <c r="DD3284">
        <v>4</v>
      </c>
      <c r="DG3284" t="s">
        <v>464</v>
      </c>
      <c r="DH3284" t="s">
        <v>462</v>
      </c>
      <c r="DI3284" t="s">
        <v>464</v>
      </c>
      <c r="DJ3284" t="s">
        <v>462</v>
      </c>
      <c r="DK3284" t="s">
        <v>462</v>
      </c>
      <c r="DL3284" t="s">
        <v>464</v>
      </c>
      <c r="DM3284" t="s">
        <v>462</v>
      </c>
      <c r="DN3284" t="s">
        <v>464</v>
      </c>
      <c r="DO3284" t="s">
        <v>462</v>
      </c>
      <c r="DP3284" t="s">
        <v>462</v>
      </c>
      <c r="DQ3284" t="s">
        <v>466</v>
      </c>
      <c r="DR3284" t="s">
        <v>466</v>
      </c>
      <c r="DS3284" t="s">
        <v>466</v>
      </c>
      <c r="DT3284" t="s">
        <v>466</v>
      </c>
      <c r="DU3284" t="s">
        <v>466</v>
      </c>
      <c r="DV3284" t="s">
        <v>466</v>
      </c>
      <c r="DW3284" t="s">
        <v>466</v>
      </c>
      <c r="DX3284" t="s">
        <v>466</v>
      </c>
      <c r="DY3284" t="s">
        <v>466</v>
      </c>
      <c r="DZ3284" t="s">
        <v>466</v>
      </c>
      <c r="EA3284" t="s">
        <v>490</v>
      </c>
      <c r="EB3284" t="s">
        <v>490</v>
      </c>
      <c r="EC3284" t="s">
        <v>490</v>
      </c>
      <c r="ED3284" t="s">
        <v>490</v>
      </c>
      <c r="EE3284" t="s">
        <v>490</v>
      </c>
      <c r="EF3284" t="s">
        <v>490</v>
      </c>
      <c r="EG3284" t="s">
        <v>490</v>
      </c>
      <c r="EH3284" t="s">
        <v>490</v>
      </c>
      <c r="EI3284" t="s">
        <v>490</v>
      </c>
      <c r="EJ3284" t="s">
        <v>490</v>
      </c>
      <c r="EK3284">
        <v>4</v>
      </c>
      <c r="EL3284">
        <v>4</v>
      </c>
      <c r="EM3284">
        <v>4</v>
      </c>
      <c r="EN3284">
        <v>4</v>
      </c>
      <c r="EO3284">
        <v>4</v>
      </c>
      <c r="EP3284">
        <v>4</v>
      </c>
      <c r="EQ3284">
        <v>4</v>
      </c>
      <c r="ER3284">
        <v>4</v>
      </c>
      <c r="ES3284">
        <v>4</v>
      </c>
      <c r="ET3284">
        <v>4</v>
      </c>
      <c r="EU3284" s="7"/>
      <c r="IQ3284">
        <v>3</v>
      </c>
      <c r="IR3284">
        <v>1</v>
      </c>
      <c r="IS3284">
        <v>2</v>
      </c>
      <c r="IW3284">
        <v>3</v>
      </c>
      <c r="IX3284">
        <v>2</v>
      </c>
      <c r="IY3284">
        <v>1</v>
      </c>
      <c r="JC3284">
        <v>3</v>
      </c>
      <c r="JD3284">
        <v>1</v>
      </c>
      <c r="JE3284">
        <v>2</v>
      </c>
      <c r="JI3284">
        <v>3</v>
      </c>
      <c r="JJ3284">
        <v>1</v>
      </c>
      <c r="JK3284">
        <v>2</v>
      </c>
      <c r="JO3284">
        <v>1</v>
      </c>
      <c r="JP3284">
        <v>2</v>
      </c>
      <c r="JQ3284">
        <v>3</v>
      </c>
      <c r="JU3284">
        <v>1</v>
      </c>
      <c r="JV3284">
        <v>2</v>
      </c>
      <c r="JW3284">
        <v>3</v>
      </c>
      <c r="KA3284">
        <v>1</v>
      </c>
      <c r="KB3284">
        <v>2</v>
      </c>
      <c r="KC3284">
        <v>3</v>
      </c>
      <c r="KG3284">
        <v>1</v>
      </c>
      <c r="KH3284">
        <v>2</v>
      </c>
      <c r="KI3284">
        <v>3</v>
      </c>
      <c r="KM3284">
        <v>3</v>
      </c>
      <c r="KN3284">
        <v>2</v>
      </c>
      <c r="KO3284">
        <v>1</v>
      </c>
      <c r="KS3284">
        <v>3</v>
      </c>
      <c r="KT3284">
        <v>1</v>
      </c>
      <c r="KU3284">
        <v>2</v>
      </c>
      <c r="KY3284" t="s">
        <v>491</v>
      </c>
      <c r="KZ3284">
        <v>3</v>
      </c>
      <c r="LA3284">
        <v>3</v>
      </c>
      <c r="LB3284">
        <v>3</v>
      </c>
      <c r="LC3284">
        <v>4</v>
      </c>
      <c r="LD3284">
        <v>1</v>
      </c>
      <c r="LH3284">
        <v>2</v>
      </c>
      <c r="LM3284">
        <v>3</v>
      </c>
      <c r="LN3284">
        <v>1</v>
      </c>
      <c r="LS3284">
        <v>2</v>
      </c>
      <c r="LU3284">
        <v>3</v>
      </c>
      <c r="LX3284">
        <v>1</v>
      </c>
      <c r="MC3284">
        <v>2</v>
      </c>
      <c r="MG3284">
        <v>3</v>
      </c>
      <c r="MH3284">
        <v>1</v>
      </c>
      <c r="MJ3284">
        <v>2</v>
      </c>
      <c r="MO3284">
        <v>3</v>
      </c>
      <c r="MR3284">
        <v>1</v>
      </c>
      <c r="MU3284">
        <v>2</v>
      </c>
      <c r="NA3284">
        <v>3</v>
      </c>
      <c r="NB3284" t="s">
        <v>471</v>
      </c>
      <c r="NC3284" t="s">
        <v>469</v>
      </c>
      <c r="ND3284" t="s">
        <v>471</v>
      </c>
      <c r="NE3284" t="s">
        <v>470</v>
      </c>
      <c r="NF3284" t="s">
        <v>469</v>
      </c>
      <c r="NG3284" t="s">
        <v>471</v>
      </c>
      <c r="NH3284" t="s">
        <v>469</v>
      </c>
      <c r="NI3284" t="s">
        <v>471</v>
      </c>
      <c r="NJ3284" t="s">
        <v>469</v>
      </c>
      <c r="NK3284" t="s">
        <v>469</v>
      </c>
      <c r="NL3284" t="s">
        <v>494</v>
      </c>
      <c r="NM3284" t="s">
        <v>494</v>
      </c>
      <c r="NN3284" t="s">
        <v>494</v>
      </c>
      <c r="NO3284" t="s">
        <v>494</v>
      </c>
      <c r="NP3284" t="s">
        <v>494</v>
      </c>
      <c r="NQ3284" t="s">
        <v>494</v>
      </c>
      <c r="NR3284" t="s">
        <v>494</v>
      </c>
      <c r="NS3284" t="s">
        <v>469</v>
      </c>
      <c r="NT3284" t="s">
        <v>494</v>
      </c>
      <c r="NU3284" t="s">
        <v>494</v>
      </c>
      <c r="NV3284" t="s">
        <v>472</v>
      </c>
      <c r="QE3284" t="s">
        <v>496</v>
      </c>
      <c r="QF3284" t="s">
        <v>473</v>
      </c>
      <c r="QG3284" t="s">
        <v>496</v>
      </c>
      <c r="QH3284" t="s">
        <v>496</v>
      </c>
      <c r="QI3284" t="s">
        <v>496</v>
      </c>
      <c r="QJ3284" t="s">
        <v>473</v>
      </c>
      <c r="QK3284" t="s">
        <v>473</v>
      </c>
      <c r="QL3284" t="s">
        <v>496</v>
      </c>
      <c r="QM3284" t="s">
        <v>473</v>
      </c>
      <c r="QN3284" t="s">
        <v>474</v>
      </c>
      <c r="QO3284" t="s">
        <v>496</v>
      </c>
      <c r="QP3284" t="s">
        <v>496</v>
      </c>
      <c r="QQ3284" t="s">
        <v>496</v>
      </c>
      <c r="QR3284" t="s">
        <v>473</v>
      </c>
      <c r="QS3284" t="s">
        <v>475</v>
      </c>
      <c r="QU3284">
        <v>17.699183333333</v>
      </c>
      <c r="QV3284" t="s">
        <v>945</v>
      </c>
      <c r="RO3284">
        <v>1</v>
      </c>
      <c r="RP3284" s="8"/>
      <c r="RQ3284" s="9">
        <f>IFERROR(AVERAGE(INDEX('[1]DO NOT TOUCH Préparation'!$T$1:$T$5,MATCH('DO NOT TOUCH - inputExtraction'!$DG3284,'[1]DO NOT TOUCH Préparation'!$S$1:$S$5,0)),INDEX('[1]DO NOT TOUCH Préparation'!$T$1:$T$5,MATCH('DO NOT TOUCH - inputExtraction'!$DH3284,'[1]DO NOT TOUCH Préparation'!$S$1:$S$5,0)),INDEX('[1]DO NOT TOUCH Préparation'!$T$1:$T$5,MATCH('DO NOT TOUCH - inputExtraction'!$DI3284,'[1]DO NOT TOUCH Préparation'!$S$1:$S$5,0)),INDEX('[1]DO NOT TOUCH Préparation'!$T$1:$T$5,MATCH('DO NOT TOUCH - inputExtraction'!$DJ3284,'[1]DO NOT TOUCH Préparation'!$S$1:$S$5,0)),INDEX('[1]DO NOT TOUCH Préparation'!$T$1:$T$5,MATCH('DO NOT TOUCH - inputExtraction'!$DK3284,'[1]DO NOT TOUCH Préparation'!$S$1:$S$5,0))),"")</f>
        <v>4.4000000000000004</v>
      </c>
      <c r="RR3284" s="7">
        <f>IFERROR(AVERAGE(INDEX('[1]DO NOT TOUCH Préparation'!$T$1:$T$5,MATCH($DL3284,'[1]DO NOT TOUCH Préparation'!$S$1:$S$5,0)),INDEX('[1]DO NOT TOUCH Préparation'!$T$1:$T$5,MATCH('DO NOT TOUCH - inputExtraction'!$DM3284,'[1]DO NOT TOUCH Préparation'!$S$1:$S$5,0)),INDEX('[1]DO NOT TOUCH Préparation'!$T$1:$T$5,MATCH('DO NOT TOUCH - inputExtraction'!$DN3284,'[1]DO NOT TOUCH Préparation'!$S$1:$S$5,0)),INDEX('[1]DO NOT TOUCH Préparation'!$T$1:$T$5,MATCH(DO3284,'[1]DO NOT TOUCH Préparation'!$S$1:$S$5,0)),INDEX('[1]DO NOT TOUCH Préparation'!$T$1:$T$5,MATCH('DO NOT TOUCH - inputExtraction'!$DP3284,'[1]DO NOT TOUCH Préparation'!$S$1:$S$5,0))),"")</f>
        <v>4.4000000000000004</v>
      </c>
      <c r="RS3284" t="str">
        <f t="shared" si="205"/>
        <v>45-64</v>
      </c>
      <c r="RT3284" t="str">
        <f t="shared" si="205"/>
        <v>20 000 € à 29 999 €</v>
      </c>
      <c r="RV3284">
        <f>VLOOKUP(DG3284,'[1]DO NOT TOUCH Préparation'!$S$1:$T$5,2,0)</f>
        <v>5</v>
      </c>
      <c r="RW3284">
        <f>VLOOKUP(DH3284,'[1]DO NOT TOUCH Préparation'!$S$1:$T$5,2,0)</f>
        <v>4</v>
      </c>
      <c r="RX3284">
        <f>VLOOKUP(DI3284,'[1]DO NOT TOUCH Préparation'!$S$1:$T$5,2,0)</f>
        <v>5</v>
      </c>
      <c r="RY3284">
        <f>VLOOKUP(DJ3284,'[1]DO NOT TOUCH Préparation'!$S$1:$T$5,2,0)</f>
        <v>4</v>
      </c>
      <c r="RZ3284">
        <f>VLOOKUP(DK3284,'[1]DO NOT TOUCH Préparation'!$S$1:$T$5,2,0)</f>
        <v>4</v>
      </c>
      <c r="SA3284">
        <f>VLOOKUP(DL3284,'[1]DO NOT TOUCH Préparation'!$S$1:$T$5,2,0)</f>
        <v>5</v>
      </c>
      <c r="SB3284">
        <f>VLOOKUP(DM3284,'[1]DO NOT TOUCH Préparation'!$S$1:$T$5,2,0)</f>
        <v>4</v>
      </c>
      <c r="SC3284">
        <f>VLOOKUP(DN3284,'[1]DO NOT TOUCH Préparation'!$S$1:$T$5,2,0)</f>
        <v>5</v>
      </c>
      <c r="SD3284">
        <f>VLOOKUP(DO3284,'[1]DO NOT TOUCH Préparation'!$S$1:$T$5,2,0)</f>
        <v>4</v>
      </c>
      <c r="SE3284">
        <f>VLOOKUP(DP3284,'[1]DO NOT TOUCH Préparation'!$S$1:$T$5,2,0)</f>
        <v>4</v>
      </c>
      <c r="SG3284" t="str">
        <f t="shared" si="206"/>
        <v>6% à 20%</v>
      </c>
      <c r="SH3284" t="str">
        <f t="shared" si="207"/>
        <v>6% à 20%</v>
      </c>
      <c r="SI3284" t="str">
        <f t="shared" si="208"/>
        <v>6% à 20%</v>
      </c>
      <c r="SK3284" cm="1">
        <f t="array" ref="SK3284">IFERROR(INDEX('[1]DO NOT TOUCH Préparation'!$W$2:$W$7,MATCH('DO NOT TOUCH - inputExtraction'!SG3284,'[1]DO NOT TOUCH Préparation'!$V$2:$V$7,0),),"1")</f>
        <v>3</v>
      </c>
      <c r="SL3284" cm="1">
        <f t="array" ref="SL3284">IFERROR(INDEX('[1]DO NOT TOUCH Préparation'!$W$2:$W$7,MATCH('DO NOT TOUCH - inputExtraction'!SH3284,'[1]DO NOT TOUCH Préparation'!$V$2:$V$7,0),),"1")</f>
        <v>3</v>
      </c>
      <c r="SM3284" cm="1">
        <f t="array" ref="SM3284">IFERROR(INDEX('[1]DO NOT TOUCH Préparation'!$W$2:$W$7,MATCH('DO NOT TOUCH - inputExtraction'!SI3284,'[1]DO NOT TOUCH Préparation'!$V$2:$V$7,0),),"1")</f>
        <v>3</v>
      </c>
      <c r="SO3284">
        <v>1</v>
      </c>
      <c r="SQ3284">
        <f>IFERROR(VLOOKUP(J3284,'[1]DO NOT TOUCH Préparation'!$CL$2:$CM$9,2,0),"")</f>
        <v>3</v>
      </c>
      <c r="SR3284">
        <f>IFERROR(VLOOKUP(M3284,'[1]DO NOT TOUCH Préparation'!$CT$2:$CU$10,2,0),"")</f>
        <v>2</v>
      </c>
      <c r="SS3284">
        <f>IFERROR(VLOOKUP(N3284,'[1]DO NOT TOUCH Préparation'!$CX$2:$CY$6,2,0),"")</f>
        <v>3</v>
      </c>
    </row>
    <row r="3285" spans="1:513" ht="14.4" x14ac:dyDescent="0.3">
      <c r="A3285" s="4">
        <v>4644</v>
      </c>
      <c r="B3285" s="4" t="s">
        <v>7778</v>
      </c>
      <c r="C3285" s="4" t="s">
        <v>776</v>
      </c>
      <c r="D3285" s="4" t="s">
        <v>449</v>
      </c>
      <c r="E3285" s="4" t="s">
        <v>449</v>
      </c>
      <c r="G3285" s="4" t="s">
        <v>479</v>
      </c>
      <c r="H3285" s="4" t="s">
        <v>731</v>
      </c>
      <c r="I3285" s="4" t="s">
        <v>514</v>
      </c>
      <c r="J3285" s="4" t="s">
        <v>501</v>
      </c>
      <c r="K3285" s="4">
        <v>43</v>
      </c>
      <c r="L3285" s="5" t="s">
        <v>516</v>
      </c>
      <c r="M3285" s="4" t="s">
        <v>502</v>
      </c>
      <c r="N3285" s="5" t="s">
        <v>503</v>
      </c>
      <c r="O3285" s="6">
        <v>2</v>
      </c>
      <c r="P3285" s="6">
        <v>0</v>
      </c>
      <c r="Q3285" s="6">
        <v>0</v>
      </c>
      <c r="R3285" s="6">
        <v>0</v>
      </c>
      <c r="S3285" s="6">
        <v>0</v>
      </c>
      <c r="T3285" s="6">
        <v>0</v>
      </c>
      <c r="U3285" s="6">
        <v>0</v>
      </c>
      <c r="V3285" s="6">
        <v>1</v>
      </c>
      <c r="W3285" s="6">
        <v>0</v>
      </c>
      <c r="X3285">
        <v>1</v>
      </c>
      <c r="Y3285">
        <v>2</v>
      </c>
      <c r="AA3285">
        <v>3</v>
      </c>
      <c r="AG3285" t="s">
        <v>549</v>
      </c>
      <c r="AI3285">
        <v>0</v>
      </c>
      <c r="AJ3285">
        <v>0</v>
      </c>
      <c r="AK3285">
        <v>1</v>
      </c>
      <c r="AL3285">
        <v>0</v>
      </c>
      <c r="AM3285">
        <v>0</v>
      </c>
      <c r="AN3285">
        <v>0</v>
      </c>
      <c r="AO3285">
        <v>1</v>
      </c>
      <c r="AP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1</v>
      </c>
      <c r="CG3285">
        <v>0</v>
      </c>
      <c r="CH3285">
        <v>0</v>
      </c>
      <c r="CJ3285" t="s">
        <v>524</v>
      </c>
      <c r="CK3285" t="s">
        <v>534</v>
      </c>
      <c r="CL3285" t="s">
        <v>505</v>
      </c>
      <c r="CM3285">
        <v>2</v>
      </c>
      <c r="CN3285">
        <v>3</v>
      </c>
      <c r="CO3285">
        <v>4</v>
      </c>
      <c r="CR3285" t="s">
        <v>485</v>
      </c>
      <c r="CS3285" t="s">
        <v>619</v>
      </c>
      <c r="CT3285" t="s">
        <v>535</v>
      </c>
      <c r="CU3285" t="s">
        <v>487</v>
      </c>
      <c r="CV3285">
        <v>3</v>
      </c>
      <c r="CY3285" t="s">
        <v>485</v>
      </c>
      <c r="CZ3285" t="s">
        <v>486</v>
      </c>
      <c r="DA3285">
        <v>3</v>
      </c>
      <c r="DB3285" t="s">
        <v>487</v>
      </c>
      <c r="DC3285">
        <v>2</v>
      </c>
      <c r="DD3285">
        <v>2</v>
      </c>
      <c r="DG3285" t="s">
        <v>464</v>
      </c>
      <c r="DH3285" t="s">
        <v>506</v>
      </c>
      <c r="DI3285" t="s">
        <v>464</v>
      </c>
      <c r="DJ3285" t="s">
        <v>489</v>
      </c>
      <c r="DK3285" t="s">
        <v>506</v>
      </c>
      <c r="DL3285" t="s">
        <v>462</v>
      </c>
      <c r="DM3285" t="s">
        <v>489</v>
      </c>
      <c r="DN3285" t="s">
        <v>506</v>
      </c>
      <c r="DO3285" t="s">
        <v>506</v>
      </c>
      <c r="DP3285" t="s">
        <v>463</v>
      </c>
      <c r="DQ3285" t="s">
        <v>550</v>
      </c>
      <c r="DS3285" t="s">
        <v>466</v>
      </c>
      <c r="DV3285" t="s">
        <v>550</v>
      </c>
      <c r="EA3285" t="s">
        <v>467</v>
      </c>
      <c r="EC3285" t="s">
        <v>467</v>
      </c>
      <c r="EF3285" t="s">
        <v>467</v>
      </c>
      <c r="EK3285">
        <v>4</v>
      </c>
      <c r="EM3285">
        <v>3</v>
      </c>
      <c r="EP3285">
        <v>2</v>
      </c>
      <c r="EU3285" s="7">
        <v>0</v>
      </c>
      <c r="EV3285">
        <v>0</v>
      </c>
      <c r="EW3285">
        <v>0</v>
      </c>
      <c r="EX3285">
        <v>1</v>
      </c>
      <c r="EY3285">
        <v>0</v>
      </c>
      <c r="FT3285">
        <v>0</v>
      </c>
      <c r="FU3285">
        <v>0</v>
      </c>
      <c r="FV3285">
        <v>1</v>
      </c>
      <c r="FW3285">
        <v>0</v>
      </c>
      <c r="FX3285">
        <v>0</v>
      </c>
      <c r="HG3285">
        <v>2</v>
      </c>
      <c r="HH3285">
        <v>1</v>
      </c>
      <c r="HI3285">
        <v>3</v>
      </c>
      <c r="HO3285">
        <v>1</v>
      </c>
      <c r="HP3285">
        <v>3</v>
      </c>
      <c r="HQ3285">
        <v>2</v>
      </c>
      <c r="HS3285">
        <v>3</v>
      </c>
      <c r="HT3285">
        <v>2</v>
      </c>
      <c r="HU3285">
        <v>1</v>
      </c>
      <c r="IA3285">
        <v>1</v>
      </c>
      <c r="IB3285">
        <v>3</v>
      </c>
      <c r="IC3285">
        <v>2</v>
      </c>
      <c r="IE3285">
        <v>3</v>
      </c>
      <c r="IF3285">
        <v>1</v>
      </c>
      <c r="IG3285">
        <v>2</v>
      </c>
      <c r="IJ3285">
        <v>1</v>
      </c>
      <c r="IK3285">
        <v>2</v>
      </c>
      <c r="IL3285">
        <v>3</v>
      </c>
      <c r="IS3285">
        <v>2</v>
      </c>
      <c r="IT3285">
        <v>3</v>
      </c>
      <c r="IV3285">
        <v>1</v>
      </c>
      <c r="JE3285">
        <v>2</v>
      </c>
      <c r="JF3285">
        <v>3</v>
      </c>
      <c r="JH3285">
        <v>1</v>
      </c>
      <c r="JW3285">
        <v>3</v>
      </c>
      <c r="JX3285">
        <v>2</v>
      </c>
      <c r="JZ3285">
        <v>1</v>
      </c>
      <c r="KY3285">
        <v>3</v>
      </c>
      <c r="KZ3285" t="s">
        <v>492</v>
      </c>
      <c r="LA3285">
        <v>3</v>
      </c>
      <c r="LB3285" t="s">
        <v>492</v>
      </c>
      <c r="LC3285" t="s">
        <v>492</v>
      </c>
      <c r="LD3285">
        <v>1</v>
      </c>
      <c r="LF3285">
        <v>2</v>
      </c>
      <c r="LK3285">
        <v>3</v>
      </c>
      <c r="LN3285">
        <v>2</v>
      </c>
      <c r="LP3285">
        <v>1</v>
      </c>
      <c r="LS3285">
        <v>3</v>
      </c>
      <c r="LX3285">
        <v>1</v>
      </c>
      <c r="LZ3285">
        <v>2</v>
      </c>
      <c r="MC3285">
        <v>3</v>
      </c>
      <c r="MH3285">
        <v>1</v>
      </c>
      <c r="MJ3285">
        <v>2</v>
      </c>
      <c r="MO3285">
        <v>3</v>
      </c>
      <c r="MR3285">
        <v>1</v>
      </c>
      <c r="MT3285">
        <v>3</v>
      </c>
      <c r="MW3285">
        <v>2</v>
      </c>
      <c r="NB3285" t="s">
        <v>470</v>
      </c>
      <c r="NC3285" t="s">
        <v>470</v>
      </c>
      <c r="ND3285" t="s">
        <v>470</v>
      </c>
      <c r="NE3285" t="s">
        <v>493</v>
      </c>
      <c r="NF3285" t="s">
        <v>493</v>
      </c>
      <c r="NG3285" t="s">
        <v>470</v>
      </c>
      <c r="NH3285" t="s">
        <v>508</v>
      </c>
      <c r="NI3285" t="s">
        <v>493</v>
      </c>
      <c r="NJ3285" t="s">
        <v>493</v>
      </c>
      <c r="NK3285" t="s">
        <v>493</v>
      </c>
      <c r="NL3285" t="s">
        <v>494</v>
      </c>
      <c r="NM3285" t="s">
        <v>494</v>
      </c>
      <c r="NN3285" t="s">
        <v>494</v>
      </c>
      <c r="NO3285" t="s">
        <v>508</v>
      </c>
      <c r="NP3285" t="s">
        <v>493</v>
      </c>
      <c r="NQ3285" t="s">
        <v>494</v>
      </c>
      <c r="NR3285" t="s">
        <v>508</v>
      </c>
      <c r="NS3285" t="s">
        <v>493</v>
      </c>
      <c r="NT3285" t="s">
        <v>493</v>
      </c>
      <c r="NU3285" t="s">
        <v>493</v>
      </c>
      <c r="NV3285" t="s">
        <v>585</v>
      </c>
      <c r="NW3285" t="s">
        <v>510</v>
      </c>
      <c r="NX3285" t="s">
        <v>496</v>
      </c>
      <c r="NY3285" t="s">
        <v>474</v>
      </c>
      <c r="NZ3285" t="s">
        <v>474</v>
      </c>
      <c r="OA3285" t="s">
        <v>496</v>
      </c>
      <c r="OB3285" t="s">
        <v>474</v>
      </c>
      <c r="OC3285" t="s">
        <v>473</v>
      </c>
      <c r="OD3285" t="s">
        <v>473</v>
      </c>
      <c r="OE3285" t="s">
        <v>474</v>
      </c>
      <c r="OF3285" t="s">
        <v>496</v>
      </c>
      <c r="OG3285" t="s">
        <v>496</v>
      </c>
      <c r="OH3285" t="s">
        <v>496</v>
      </c>
      <c r="OI3285" t="s">
        <v>474</v>
      </c>
      <c r="OJ3285" t="s">
        <v>496</v>
      </c>
      <c r="OK3285" t="s">
        <v>496</v>
      </c>
      <c r="OL3285" t="s">
        <v>510</v>
      </c>
      <c r="OM3285" t="s">
        <v>510</v>
      </c>
      <c r="ON3285" t="s">
        <v>474</v>
      </c>
      <c r="OO3285" t="s">
        <v>510</v>
      </c>
      <c r="OP3285" t="s">
        <v>474</v>
      </c>
      <c r="QS3285" t="s">
        <v>475</v>
      </c>
      <c r="QU3285">
        <v>11.75395</v>
      </c>
      <c r="QV3285" t="s">
        <v>476</v>
      </c>
      <c r="RO3285">
        <v>1</v>
      </c>
      <c r="RP3285" s="8"/>
      <c r="RQ3285" s="9">
        <f>IFERROR(AVERAGE(INDEX('[1]DO NOT TOUCH Préparation'!$T$1:$T$5,MATCH('DO NOT TOUCH - inputExtraction'!$DG3285,'[1]DO NOT TOUCH Préparation'!$S$1:$S$5,0)),INDEX('[1]DO NOT TOUCH Préparation'!$T$1:$T$5,MATCH('DO NOT TOUCH - inputExtraction'!$DH3285,'[1]DO NOT TOUCH Préparation'!$S$1:$S$5,0)),INDEX('[1]DO NOT TOUCH Préparation'!$T$1:$T$5,MATCH('DO NOT TOUCH - inputExtraction'!$DI3285,'[1]DO NOT TOUCH Préparation'!$S$1:$S$5,0)),INDEX('[1]DO NOT TOUCH Préparation'!$T$1:$T$5,MATCH('DO NOT TOUCH - inputExtraction'!$DJ3285,'[1]DO NOT TOUCH Préparation'!$S$1:$S$5,0)),INDEX('[1]DO NOT TOUCH Préparation'!$T$1:$T$5,MATCH('DO NOT TOUCH - inputExtraction'!$DK3285,'[1]DO NOT TOUCH Préparation'!$S$1:$S$5,0))),"")</f>
        <v>3</v>
      </c>
      <c r="RR3285" s="7">
        <f>IFERROR(AVERAGE(INDEX('[1]DO NOT TOUCH Préparation'!$T$1:$T$5,MATCH($DL3285,'[1]DO NOT TOUCH Préparation'!$S$1:$S$5,0)),INDEX('[1]DO NOT TOUCH Préparation'!$T$1:$T$5,MATCH('DO NOT TOUCH - inputExtraction'!$DM3285,'[1]DO NOT TOUCH Préparation'!$S$1:$S$5,0)),INDEX('[1]DO NOT TOUCH Préparation'!$T$1:$T$5,MATCH('DO NOT TOUCH - inputExtraction'!$DN3285,'[1]DO NOT TOUCH Préparation'!$S$1:$S$5,0)),INDEX('[1]DO NOT TOUCH Préparation'!$T$1:$T$5,MATCH(DO3285,'[1]DO NOT TOUCH Préparation'!$S$1:$S$5,0)),INDEX('[1]DO NOT TOUCH Préparation'!$T$1:$T$5,MATCH('DO NOT TOUCH - inputExtraction'!$DP3285,'[1]DO NOT TOUCH Préparation'!$S$1:$S$5,0))),"")</f>
        <v>2.4</v>
      </c>
      <c r="RS3285" t="str">
        <f t="shared" si="205"/>
        <v>25-44</v>
      </c>
      <c r="RT3285" t="str">
        <f t="shared" si="205"/>
        <v>20 000 € à 29 999 €</v>
      </c>
      <c r="RV3285">
        <f>VLOOKUP(DG3285,'[1]DO NOT TOUCH Préparation'!$S$1:$T$5,2,0)</f>
        <v>5</v>
      </c>
      <c r="RW3285">
        <f>VLOOKUP(DH3285,'[1]DO NOT TOUCH Préparation'!$S$1:$T$5,2,0)</f>
        <v>2</v>
      </c>
      <c r="RX3285">
        <f>VLOOKUP(DI3285,'[1]DO NOT TOUCH Préparation'!$S$1:$T$5,2,0)</f>
        <v>5</v>
      </c>
      <c r="RY3285">
        <f>VLOOKUP(DJ3285,'[1]DO NOT TOUCH Préparation'!$S$1:$T$5,2,0)</f>
        <v>1</v>
      </c>
      <c r="RZ3285">
        <f>VLOOKUP(DK3285,'[1]DO NOT TOUCH Préparation'!$S$1:$T$5,2,0)</f>
        <v>2</v>
      </c>
      <c r="SA3285">
        <f>VLOOKUP(DL3285,'[1]DO NOT TOUCH Préparation'!$S$1:$T$5,2,0)</f>
        <v>4</v>
      </c>
      <c r="SB3285">
        <f>VLOOKUP(DM3285,'[1]DO NOT TOUCH Préparation'!$S$1:$T$5,2,0)</f>
        <v>1</v>
      </c>
      <c r="SC3285">
        <f>VLOOKUP(DN3285,'[1]DO NOT TOUCH Préparation'!$S$1:$T$5,2,0)</f>
        <v>2</v>
      </c>
      <c r="SD3285">
        <f>VLOOKUP(DO3285,'[1]DO NOT TOUCH Préparation'!$S$1:$T$5,2,0)</f>
        <v>2</v>
      </c>
      <c r="SE3285">
        <f>VLOOKUP(DP3285,'[1]DO NOT TOUCH Préparation'!$S$1:$T$5,2,0)</f>
        <v>3</v>
      </c>
      <c r="SG3285" t="str">
        <f t="shared" si="206"/>
        <v>21% à 50%</v>
      </c>
      <c r="SH3285" t="str">
        <f t="shared" si="207"/>
        <v>Inférieur ou égal à 5%</v>
      </c>
      <c r="SI3285" t="str">
        <f t="shared" si="208"/>
        <v>Inférieur ou égal à 5%</v>
      </c>
      <c r="SK3285" cm="1">
        <f t="array" ref="SK3285">IFERROR(INDEX('[1]DO NOT TOUCH Préparation'!$W$2:$W$7,MATCH('DO NOT TOUCH - inputExtraction'!SG3285,'[1]DO NOT TOUCH Préparation'!$V$2:$V$7,0),),"1")</f>
        <v>4</v>
      </c>
      <c r="SL3285" cm="1">
        <f t="array" ref="SL3285">IFERROR(INDEX('[1]DO NOT TOUCH Préparation'!$W$2:$W$7,MATCH('DO NOT TOUCH - inputExtraction'!SH3285,'[1]DO NOT TOUCH Préparation'!$V$2:$V$7,0),),"1")</f>
        <v>2</v>
      </c>
      <c r="SM3285" cm="1">
        <f t="array" ref="SM3285">IFERROR(INDEX('[1]DO NOT TOUCH Préparation'!$W$2:$W$7,MATCH('DO NOT TOUCH - inputExtraction'!SI3285,'[1]DO NOT TOUCH Préparation'!$V$2:$V$7,0),),"1")</f>
        <v>2</v>
      </c>
      <c r="SO3285">
        <v>1</v>
      </c>
      <c r="SQ3285">
        <f>IFERROR(VLOOKUP(J3285,'[1]DO NOT TOUCH Préparation'!$CL$2:$CM$9,2,0),"")</f>
        <v>3</v>
      </c>
      <c r="SR3285">
        <f>IFERROR(VLOOKUP(M3285,'[1]DO NOT TOUCH Préparation'!$CT$2:$CU$10,2,0),"")</f>
        <v>2</v>
      </c>
      <c r="SS3285">
        <f>IFERROR(VLOOKUP(N3285,'[1]DO NOT TOUCH Préparation'!$CX$2:$CY$6,2,0),"")</f>
        <v>3</v>
      </c>
    </row>
    <row r="3286" spans="1:513" ht="14.4" x14ac:dyDescent="0.3">
      <c r="A3286" s="4">
        <v>4646</v>
      </c>
      <c r="B3286" s="4" t="s">
        <v>7779</v>
      </c>
      <c r="C3286" s="4" t="s">
        <v>2108</v>
      </c>
      <c r="D3286" s="4" t="s">
        <v>449</v>
      </c>
      <c r="E3286" s="4" t="s">
        <v>449</v>
      </c>
      <c r="G3286" s="4" t="s">
        <v>450</v>
      </c>
      <c r="H3286" s="4" t="s">
        <v>499</v>
      </c>
      <c r="I3286" s="4" t="s">
        <v>500</v>
      </c>
      <c r="J3286" s="4" t="s">
        <v>566</v>
      </c>
      <c r="K3286" s="4">
        <v>43</v>
      </c>
      <c r="L3286" s="5" t="s">
        <v>516</v>
      </c>
      <c r="M3286" s="4" t="s">
        <v>482</v>
      </c>
      <c r="N3286" s="5" t="s">
        <v>503</v>
      </c>
      <c r="O3286" s="6">
        <v>4</v>
      </c>
      <c r="P3286" s="6">
        <v>1</v>
      </c>
      <c r="Q3286" s="6">
        <v>0</v>
      </c>
      <c r="R3286" s="6">
        <v>0</v>
      </c>
      <c r="S3286" s="6">
        <v>0</v>
      </c>
      <c r="T3286" s="6">
        <v>0</v>
      </c>
      <c r="U3286" s="6">
        <v>0</v>
      </c>
      <c r="V3286" s="6">
        <v>1</v>
      </c>
      <c r="W3286" s="6">
        <v>0</v>
      </c>
      <c r="X3286">
        <v>1</v>
      </c>
      <c r="Y3286">
        <v>2</v>
      </c>
      <c r="Z3286">
        <v>3</v>
      </c>
      <c r="AG3286" t="s">
        <v>484</v>
      </c>
      <c r="AI3286">
        <v>0</v>
      </c>
      <c r="AJ3286">
        <v>1</v>
      </c>
      <c r="AK3286">
        <v>0</v>
      </c>
      <c r="AL3286">
        <v>0</v>
      </c>
      <c r="AM3286">
        <v>0</v>
      </c>
      <c r="AN3286">
        <v>0</v>
      </c>
      <c r="AO3286">
        <v>0</v>
      </c>
      <c r="AP3286">
        <v>0</v>
      </c>
      <c r="AR3286">
        <v>0</v>
      </c>
      <c r="AS3286">
        <v>1</v>
      </c>
      <c r="AT3286">
        <v>0</v>
      </c>
      <c r="AU3286">
        <v>0</v>
      </c>
      <c r="AV3286">
        <v>0</v>
      </c>
      <c r="AW3286">
        <v>1</v>
      </c>
      <c r="AX3286">
        <v>0</v>
      </c>
      <c r="AY3286">
        <v>0</v>
      </c>
      <c r="AZ3286">
        <v>0</v>
      </c>
      <c r="BA3286">
        <v>0</v>
      </c>
      <c r="BB3286">
        <v>0</v>
      </c>
      <c r="BC3286">
        <v>0</v>
      </c>
      <c r="BD3286">
        <v>0</v>
      </c>
      <c r="BE3286">
        <v>0</v>
      </c>
      <c r="CG3286">
        <v>0</v>
      </c>
      <c r="CH3286">
        <v>0</v>
      </c>
      <c r="CJ3286" t="s">
        <v>458</v>
      </c>
      <c r="CK3286" t="s">
        <v>459</v>
      </c>
      <c r="CL3286" t="s">
        <v>505</v>
      </c>
      <c r="CM3286">
        <v>3</v>
      </c>
      <c r="CN3286">
        <v>3</v>
      </c>
      <c r="CO3286">
        <v>4</v>
      </c>
      <c r="CR3286" t="s">
        <v>485</v>
      </c>
      <c r="CS3286" t="s">
        <v>486</v>
      </c>
      <c r="CT3286">
        <v>3</v>
      </c>
      <c r="CU3286">
        <v>3</v>
      </c>
      <c r="CV3286">
        <v>4</v>
      </c>
      <c r="CY3286" t="s">
        <v>461</v>
      </c>
      <c r="DG3286" t="s">
        <v>462</v>
      </c>
      <c r="DH3286" t="s">
        <v>489</v>
      </c>
      <c r="DI3286" t="s">
        <v>506</v>
      </c>
      <c r="DJ3286" t="s">
        <v>489</v>
      </c>
      <c r="DK3286" t="s">
        <v>463</v>
      </c>
      <c r="DL3286" t="s">
        <v>489</v>
      </c>
      <c r="DM3286" t="s">
        <v>489</v>
      </c>
      <c r="DN3286" t="s">
        <v>506</v>
      </c>
      <c r="DO3286" t="s">
        <v>506</v>
      </c>
      <c r="DP3286" t="s">
        <v>506</v>
      </c>
      <c r="DQ3286" t="s">
        <v>466</v>
      </c>
      <c r="EA3286" t="s">
        <v>467</v>
      </c>
      <c r="EK3286">
        <v>4</v>
      </c>
      <c r="EU3286" s="7"/>
      <c r="HG3286">
        <v>1</v>
      </c>
      <c r="HH3286">
        <v>2</v>
      </c>
      <c r="HI3286">
        <v>3</v>
      </c>
      <c r="HK3286">
        <v>3</v>
      </c>
      <c r="HL3286">
        <v>1</v>
      </c>
      <c r="HM3286">
        <v>2</v>
      </c>
      <c r="HO3286">
        <v>1</v>
      </c>
      <c r="HQ3286">
        <v>2</v>
      </c>
      <c r="HR3286">
        <v>3</v>
      </c>
      <c r="HX3286">
        <v>1</v>
      </c>
      <c r="HY3286">
        <v>2</v>
      </c>
      <c r="HZ3286">
        <v>3</v>
      </c>
      <c r="IA3286">
        <v>1</v>
      </c>
      <c r="IC3286">
        <v>2</v>
      </c>
      <c r="ID3286">
        <v>3</v>
      </c>
      <c r="IF3286">
        <v>1</v>
      </c>
      <c r="IG3286">
        <v>2</v>
      </c>
      <c r="IH3286">
        <v>3</v>
      </c>
      <c r="IJ3286">
        <v>1</v>
      </c>
      <c r="IK3286">
        <v>3</v>
      </c>
      <c r="IL3286">
        <v>2</v>
      </c>
      <c r="IN3286">
        <v>1</v>
      </c>
      <c r="IS3286">
        <v>1</v>
      </c>
      <c r="IV3286">
        <v>2</v>
      </c>
      <c r="KY3286">
        <v>4</v>
      </c>
      <c r="KZ3286" t="s">
        <v>492</v>
      </c>
      <c r="LA3286">
        <v>2</v>
      </c>
      <c r="LB3286" t="s">
        <v>492</v>
      </c>
      <c r="LC3286">
        <v>3</v>
      </c>
      <c r="LD3286">
        <v>1</v>
      </c>
      <c r="LH3286">
        <v>3</v>
      </c>
      <c r="LK3286">
        <v>2</v>
      </c>
      <c r="LN3286">
        <v>1</v>
      </c>
      <c r="LU3286">
        <v>3</v>
      </c>
      <c r="LV3286">
        <v>2</v>
      </c>
      <c r="LX3286">
        <v>1</v>
      </c>
      <c r="ME3286">
        <v>2</v>
      </c>
      <c r="MF3286">
        <v>3</v>
      </c>
      <c r="MH3286">
        <v>1</v>
      </c>
      <c r="MO3286">
        <v>3</v>
      </c>
      <c r="MP3286">
        <v>2</v>
      </c>
      <c r="MR3286">
        <v>1</v>
      </c>
      <c r="MY3286">
        <v>3</v>
      </c>
      <c r="MZ3286">
        <v>2</v>
      </c>
      <c r="NB3286" t="s">
        <v>470</v>
      </c>
      <c r="NC3286" t="s">
        <v>470</v>
      </c>
      <c r="ND3286" t="s">
        <v>470</v>
      </c>
      <c r="NE3286" t="s">
        <v>470</v>
      </c>
      <c r="NF3286" t="s">
        <v>493</v>
      </c>
      <c r="NG3286" t="s">
        <v>470</v>
      </c>
      <c r="NH3286" t="s">
        <v>470</v>
      </c>
      <c r="NI3286" t="s">
        <v>470</v>
      </c>
      <c r="NJ3286" t="s">
        <v>469</v>
      </c>
      <c r="NK3286" t="s">
        <v>470</v>
      </c>
      <c r="NL3286" t="s">
        <v>493</v>
      </c>
      <c r="NM3286" t="s">
        <v>494</v>
      </c>
      <c r="NN3286" t="s">
        <v>494</v>
      </c>
      <c r="NO3286" t="s">
        <v>494</v>
      </c>
      <c r="NP3286" t="s">
        <v>493</v>
      </c>
      <c r="NQ3286" t="s">
        <v>494</v>
      </c>
      <c r="NR3286" t="s">
        <v>494</v>
      </c>
      <c r="NS3286" t="s">
        <v>494</v>
      </c>
      <c r="NT3286" t="s">
        <v>494</v>
      </c>
      <c r="NU3286" t="s">
        <v>493</v>
      </c>
      <c r="NV3286" t="s">
        <v>585</v>
      </c>
      <c r="NW3286" t="s">
        <v>496</v>
      </c>
      <c r="NX3286" t="s">
        <v>496</v>
      </c>
      <c r="NY3286" t="s">
        <v>496</v>
      </c>
      <c r="NZ3286" t="s">
        <v>496</v>
      </c>
      <c r="OA3286" t="s">
        <v>496</v>
      </c>
      <c r="OB3286" t="s">
        <v>510</v>
      </c>
      <c r="OC3286" t="s">
        <v>473</v>
      </c>
      <c r="OD3286" t="s">
        <v>473</v>
      </c>
      <c r="OE3286" t="s">
        <v>473</v>
      </c>
      <c r="OF3286" t="s">
        <v>510</v>
      </c>
      <c r="OG3286" t="s">
        <v>496</v>
      </c>
      <c r="OH3286" t="s">
        <v>496</v>
      </c>
      <c r="OI3286" t="s">
        <v>510</v>
      </c>
      <c r="OJ3286" t="s">
        <v>510</v>
      </c>
      <c r="OK3286" t="s">
        <v>510</v>
      </c>
      <c r="OL3286" t="s">
        <v>510</v>
      </c>
      <c r="OM3286" t="s">
        <v>510</v>
      </c>
      <c r="ON3286" t="s">
        <v>510</v>
      </c>
      <c r="OO3286" t="s">
        <v>474</v>
      </c>
      <c r="OP3286" t="s">
        <v>510</v>
      </c>
      <c r="QS3286" t="s">
        <v>475</v>
      </c>
      <c r="QU3286">
        <v>16.093450000000001</v>
      </c>
      <c r="QV3286" t="s">
        <v>476</v>
      </c>
      <c r="RO3286">
        <v>1</v>
      </c>
      <c r="RP3286" s="8"/>
      <c r="RQ3286" s="9">
        <f>IFERROR(AVERAGE(INDEX('[1]DO NOT TOUCH Préparation'!$T$1:$T$5,MATCH('DO NOT TOUCH - inputExtraction'!$DG3286,'[1]DO NOT TOUCH Préparation'!$S$1:$S$5,0)),INDEX('[1]DO NOT TOUCH Préparation'!$T$1:$T$5,MATCH('DO NOT TOUCH - inputExtraction'!$DH3286,'[1]DO NOT TOUCH Préparation'!$S$1:$S$5,0)),INDEX('[1]DO NOT TOUCH Préparation'!$T$1:$T$5,MATCH('DO NOT TOUCH - inputExtraction'!$DI3286,'[1]DO NOT TOUCH Préparation'!$S$1:$S$5,0)),INDEX('[1]DO NOT TOUCH Préparation'!$T$1:$T$5,MATCH('DO NOT TOUCH - inputExtraction'!$DJ3286,'[1]DO NOT TOUCH Préparation'!$S$1:$S$5,0)),INDEX('[1]DO NOT TOUCH Préparation'!$T$1:$T$5,MATCH('DO NOT TOUCH - inputExtraction'!$DK3286,'[1]DO NOT TOUCH Préparation'!$S$1:$S$5,0))),"")</f>
        <v>2.2000000000000002</v>
      </c>
      <c r="RR3286" s="7">
        <f>IFERROR(AVERAGE(INDEX('[1]DO NOT TOUCH Préparation'!$T$1:$T$5,MATCH($DL3286,'[1]DO NOT TOUCH Préparation'!$S$1:$S$5,0)),INDEX('[1]DO NOT TOUCH Préparation'!$T$1:$T$5,MATCH('DO NOT TOUCH - inputExtraction'!$DM3286,'[1]DO NOT TOUCH Préparation'!$S$1:$S$5,0)),INDEX('[1]DO NOT TOUCH Préparation'!$T$1:$T$5,MATCH('DO NOT TOUCH - inputExtraction'!$DN3286,'[1]DO NOT TOUCH Préparation'!$S$1:$S$5,0)),INDEX('[1]DO NOT TOUCH Préparation'!$T$1:$T$5,MATCH(DO3286,'[1]DO NOT TOUCH Préparation'!$S$1:$S$5,0)),INDEX('[1]DO NOT TOUCH Préparation'!$T$1:$T$5,MATCH('DO NOT TOUCH - inputExtraction'!$DP3286,'[1]DO NOT TOUCH Préparation'!$S$1:$S$5,0))),"")</f>
        <v>1.6</v>
      </c>
      <c r="RS3286" t="str">
        <f t="shared" si="205"/>
        <v>25-44</v>
      </c>
      <c r="RT3286" t="str">
        <f t="shared" si="205"/>
        <v>Moins de 20 000 €</v>
      </c>
      <c r="RV3286">
        <f>VLOOKUP(DG3286,'[1]DO NOT TOUCH Préparation'!$S$1:$T$5,2,0)</f>
        <v>4</v>
      </c>
      <c r="RW3286">
        <f>VLOOKUP(DH3286,'[1]DO NOT TOUCH Préparation'!$S$1:$T$5,2,0)</f>
        <v>1</v>
      </c>
      <c r="RX3286">
        <f>VLOOKUP(DI3286,'[1]DO NOT TOUCH Préparation'!$S$1:$T$5,2,0)</f>
        <v>2</v>
      </c>
      <c r="RY3286">
        <f>VLOOKUP(DJ3286,'[1]DO NOT TOUCH Préparation'!$S$1:$T$5,2,0)</f>
        <v>1</v>
      </c>
      <c r="RZ3286">
        <f>VLOOKUP(DK3286,'[1]DO NOT TOUCH Préparation'!$S$1:$T$5,2,0)</f>
        <v>3</v>
      </c>
      <c r="SA3286">
        <f>VLOOKUP(DL3286,'[1]DO NOT TOUCH Préparation'!$S$1:$T$5,2,0)</f>
        <v>1</v>
      </c>
      <c r="SB3286">
        <f>VLOOKUP(DM3286,'[1]DO NOT TOUCH Préparation'!$S$1:$T$5,2,0)</f>
        <v>1</v>
      </c>
      <c r="SC3286">
        <f>VLOOKUP(DN3286,'[1]DO NOT TOUCH Préparation'!$S$1:$T$5,2,0)</f>
        <v>2</v>
      </c>
      <c r="SD3286">
        <f>VLOOKUP(DO3286,'[1]DO NOT TOUCH Préparation'!$S$1:$T$5,2,0)</f>
        <v>2</v>
      </c>
      <c r="SE3286">
        <f>VLOOKUP(DP3286,'[1]DO NOT TOUCH Préparation'!$S$1:$T$5,2,0)</f>
        <v>2</v>
      </c>
      <c r="SG3286" t="str">
        <f t="shared" si="206"/>
        <v>6% à 20%</v>
      </c>
      <c r="SH3286" t="str">
        <f t="shared" si="207"/>
        <v>Inférieur ou égal à 5%</v>
      </c>
      <c r="SI3286" t="str">
        <f t="shared" si="208"/>
        <v>Je n’achète pas de produits à base végétale (soja, amande, avoine…)</v>
      </c>
      <c r="SK3286" cm="1">
        <f t="array" ref="SK3286">IFERROR(INDEX('[1]DO NOT TOUCH Préparation'!$W$2:$W$7,MATCH('DO NOT TOUCH - inputExtraction'!SG3286,'[1]DO NOT TOUCH Préparation'!$V$2:$V$7,0),),"1")</f>
        <v>3</v>
      </c>
      <c r="SL3286" cm="1">
        <f t="array" ref="SL3286">IFERROR(INDEX('[1]DO NOT TOUCH Préparation'!$W$2:$W$7,MATCH('DO NOT TOUCH - inputExtraction'!SH3286,'[1]DO NOT TOUCH Préparation'!$V$2:$V$7,0),),"1")</f>
        <v>2</v>
      </c>
      <c r="SM3286" t="str" cm="1">
        <f t="array" ref="SM3286">IFERROR(INDEX('[1]DO NOT TOUCH Préparation'!$W$2:$W$7,MATCH('DO NOT TOUCH - inputExtraction'!SI3286,'[1]DO NOT TOUCH Préparation'!$V$2:$V$7,0),),"1")</f>
        <v>1</v>
      </c>
      <c r="SO3286">
        <v>1</v>
      </c>
      <c r="SQ3286">
        <f>IFERROR(VLOOKUP(J3286,'[1]DO NOT TOUCH Préparation'!$CL$2:$CM$9,2,0),"")</f>
        <v>6</v>
      </c>
      <c r="SR3286">
        <f>IFERROR(VLOOKUP(M3286,'[1]DO NOT TOUCH Préparation'!$CT$2:$CU$10,2,0),"")</f>
        <v>1</v>
      </c>
      <c r="SS3286">
        <f>IFERROR(VLOOKUP(N3286,'[1]DO NOT TOUCH Préparation'!$CX$2:$CY$6,2,0),"")</f>
        <v>3</v>
      </c>
    </row>
    <row r="3287" spans="1:513" ht="14.4" x14ac:dyDescent="0.3">
      <c r="A3287" s="4">
        <v>4647</v>
      </c>
      <c r="B3287" s="4" t="s">
        <v>7780</v>
      </c>
      <c r="C3287" s="4" t="s">
        <v>7781</v>
      </c>
      <c r="D3287" s="4" t="s">
        <v>940</v>
      </c>
      <c r="E3287" s="4" t="s">
        <v>940</v>
      </c>
      <c r="G3287" s="4" t="s">
        <v>450</v>
      </c>
      <c r="H3287" s="4" t="s">
        <v>1007</v>
      </c>
      <c r="I3287" s="4" t="s">
        <v>975</v>
      </c>
      <c r="J3287" s="4" t="s">
        <v>566</v>
      </c>
      <c r="K3287" s="4">
        <v>55</v>
      </c>
      <c r="L3287" s="5" t="s">
        <v>454</v>
      </c>
      <c r="M3287" s="4" t="s">
        <v>502</v>
      </c>
      <c r="N3287" s="5" t="s">
        <v>503</v>
      </c>
      <c r="O3287" s="6">
        <v>1</v>
      </c>
      <c r="P3287" s="6">
        <v>0</v>
      </c>
      <c r="Q3287" s="6">
        <v>0</v>
      </c>
      <c r="R3287" s="6">
        <v>0</v>
      </c>
      <c r="S3287" s="6">
        <v>0</v>
      </c>
      <c r="T3287" s="6">
        <v>0</v>
      </c>
      <c r="U3287" s="6">
        <v>0</v>
      </c>
      <c r="V3287" s="6">
        <v>0</v>
      </c>
      <c r="W3287" s="6">
        <v>1</v>
      </c>
      <c r="X3287">
        <v>1</v>
      </c>
      <c r="Y3287">
        <v>2</v>
      </c>
      <c r="Z3287">
        <v>3</v>
      </c>
      <c r="AG3287" t="s">
        <v>542</v>
      </c>
      <c r="AH3287" t="s">
        <v>7782</v>
      </c>
      <c r="BX3287">
        <v>1</v>
      </c>
      <c r="BY3287">
        <v>0</v>
      </c>
      <c r="BZ3287">
        <v>0</v>
      </c>
      <c r="CA3287">
        <v>0</v>
      </c>
      <c r="CB3287">
        <v>0</v>
      </c>
      <c r="CC3287">
        <v>1</v>
      </c>
      <c r="CD3287">
        <v>0</v>
      </c>
      <c r="CE3287">
        <v>1</v>
      </c>
      <c r="CF3287">
        <v>0</v>
      </c>
      <c r="CG3287">
        <v>0</v>
      </c>
      <c r="CH3287">
        <v>0</v>
      </c>
      <c r="CJ3287" t="s">
        <v>458</v>
      </c>
      <c r="CK3287" t="s">
        <v>488</v>
      </c>
      <c r="CL3287" t="s">
        <v>488</v>
      </c>
      <c r="CM3287">
        <v>3</v>
      </c>
      <c r="CN3287">
        <v>4</v>
      </c>
      <c r="CO3287">
        <v>4</v>
      </c>
      <c r="CR3287" t="s">
        <v>488</v>
      </c>
      <c r="CS3287" t="s">
        <v>486</v>
      </c>
      <c r="CT3287">
        <v>4</v>
      </c>
      <c r="CU3287">
        <v>4</v>
      </c>
      <c r="CV3287">
        <v>2</v>
      </c>
      <c r="CY3287" t="s">
        <v>461</v>
      </c>
      <c r="DG3287" t="s">
        <v>462</v>
      </c>
      <c r="DH3287" t="s">
        <v>463</v>
      </c>
      <c r="DI3287" t="s">
        <v>462</v>
      </c>
      <c r="DJ3287" t="s">
        <v>489</v>
      </c>
      <c r="DK3287" t="s">
        <v>462</v>
      </c>
      <c r="DL3287" t="s">
        <v>462</v>
      </c>
      <c r="DM3287" t="s">
        <v>489</v>
      </c>
      <c r="DN3287" t="s">
        <v>462</v>
      </c>
      <c r="DO3287" t="s">
        <v>506</v>
      </c>
      <c r="DP3287" t="s">
        <v>462</v>
      </c>
      <c r="DQ3287" t="s">
        <v>550</v>
      </c>
      <c r="DS3287" t="s">
        <v>550</v>
      </c>
      <c r="DU3287" t="s">
        <v>550</v>
      </c>
      <c r="DV3287" t="s">
        <v>550</v>
      </c>
      <c r="DX3287" t="s">
        <v>550</v>
      </c>
      <c r="DZ3287" t="s">
        <v>550</v>
      </c>
      <c r="EA3287" t="s">
        <v>490</v>
      </c>
      <c r="EC3287" t="s">
        <v>490</v>
      </c>
      <c r="EE3287" t="s">
        <v>490</v>
      </c>
      <c r="EF3287" t="s">
        <v>490</v>
      </c>
      <c r="EH3287" t="s">
        <v>490</v>
      </c>
      <c r="EJ3287" t="s">
        <v>490</v>
      </c>
      <c r="EK3287">
        <v>3</v>
      </c>
      <c r="EM3287">
        <v>3</v>
      </c>
      <c r="EO3287">
        <v>3</v>
      </c>
      <c r="EP3287">
        <v>3</v>
      </c>
      <c r="ER3287">
        <v>3</v>
      </c>
      <c r="ET3287">
        <v>3</v>
      </c>
      <c r="EU3287" s="7">
        <v>1</v>
      </c>
      <c r="EV3287">
        <v>0</v>
      </c>
      <c r="EW3287">
        <v>0</v>
      </c>
      <c r="EX3287">
        <v>0</v>
      </c>
      <c r="EY3287">
        <v>0</v>
      </c>
      <c r="FE3287">
        <v>1</v>
      </c>
      <c r="FF3287">
        <v>0</v>
      </c>
      <c r="FG3287">
        <v>0</v>
      </c>
      <c r="FH3287">
        <v>0</v>
      </c>
      <c r="FI3287">
        <v>0</v>
      </c>
      <c r="FO3287">
        <v>1</v>
      </c>
      <c r="FP3287">
        <v>0</v>
      </c>
      <c r="FQ3287">
        <v>0</v>
      </c>
      <c r="FR3287">
        <v>0</v>
      </c>
      <c r="FS3287">
        <v>0</v>
      </c>
      <c r="FT3287">
        <v>1</v>
      </c>
      <c r="FU3287">
        <v>0</v>
      </c>
      <c r="FV3287">
        <v>0</v>
      </c>
      <c r="FW3287">
        <v>0</v>
      </c>
      <c r="FX3287">
        <v>0</v>
      </c>
      <c r="GD3287">
        <v>1</v>
      </c>
      <c r="GE3287">
        <v>0</v>
      </c>
      <c r="GF3287">
        <v>0</v>
      </c>
      <c r="GG3287">
        <v>0</v>
      </c>
      <c r="GH3287">
        <v>0</v>
      </c>
      <c r="GN3287">
        <v>1</v>
      </c>
      <c r="GO3287">
        <v>0</v>
      </c>
      <c r="GP3287">
        <v>0</v>
      </c>
      <c r="GQ3287">
        <v>0</v>
      </c>
      <c r="GR3287">
        <v>0</v>
      </c>
      <c r="HO3287">
        <v>1</v>
      </c>
      <c r="IA3287">
        <v>3</v>
      </c>
      <c r="IB3287">
        <v>2</v>
      </c>
      <c r="IC3287">
        <v>1</v>
      </c>
      <c r="II3287">
        <v>3</v>
      </c>
      <c r="IJ3287">
        <v>2</v>
      </c>
      <c r="IK3287">
        <v>1</v>
      </c>
      <c r="IQ3287">
        <v>3</v>
      </c>
      <c r="IR3287">
        <v>1</v>
      </c>
      <c r="IT3287">
        <v>2</v>
      </c>
      <c r="JC3287">
        <v>1</v>
      </c>
      <c r="JD3287">
        <v>3</v>
      </c>
      <c r="JE3287">
        <v>2</v>
      </c>
      <c r="JO3287">
        <v>1</v>
      </c>
      <c r="JR3287">
        <v>2</v>
      </c>
      <c r="JS3287">
        <v>3</v>
      </c>
      <c r="JU3287">
        <v>1</v>
      </c>
      <c r="JX3287">
        <v>2</v>
      </c>
      <c r="JZ3287">
        <v>3</v>
      </c>
      <c r="KG3287">
        <v>1</v>
      </c>
      <c r="KJ3287">
        <v>2</v>
      </c>
      <c r="KL3287">
        <v>3</v>
      </c>
      <c r="KS3287">
        <v>2</v>
      </c>
      <c r="KU3287">
        <v>3</v>
      </c>
      <c r="KV3287">
        <v>1</v>
      </c>
      <c r="KY3287">
        <v>4</v>
      </c>
      <c r="KZ3287">
        <v>2</v>
      </c>
      <c r="LA3287">
        <v>3</v>
      </c>
      <c r="LB3287">
        <v>2</v>
      </c>
      <c r="LC3287">
        <v>2</v>
      </c>
      <c r="LD3287">
        <v>1</v>
      </c>
      <c r="LE3287">
        <v>2</v>
      </c>
      <c r="LH3287">
        <v>3</v>
      </c>
      <c r="LN3287">
        <v>1</v>
      </c>
      <c r="LR3287">
        <v>2</v>
      </c>
      <c r="LW3287">
        <v>3</v>
      </c>
      <c r="LX3287">
        <v>2</v>
      </c>
      <c r="MC3287">
        <v>3</v>
      </c>
      <c r="MG3287">
        <v>1</v>
      </c>
      <c r="MH3287">
        <v>1</v>
      </c>
      <c r="MI3287">
        <v>2</v>
      </c>
      <c r="MJ3287">
        <v>3</v>
      </c>
      <c r="MR3287">
        <v>1</v>
      </c>
      <c r="MS3287">
        <v>2</v>
      </c>
      <c r="MT3287">
        <v>3</v>
      </c>
      <c r="NB3287" t="s">
        <v>469</v>
      </c>
      <c r="NC3287" t="s">
        <v>469</v>
      </c>
      <c r="ND3287" t="s">
        <v>469</v>
      </c>
      <c r="NE3287" t="s">
        <v>508</v>
      </c>
      <c r="NF3287" t="s">
        <v>470</v>
      </c>
      <c r="NG3287" t="s">
        <v>470</v>
      </c>
      <c r="NH3287" t="s">
        <v>508</v>
      </c>
      <c r="NI3287" t="s">
        <v>469</v>
      </c>
      <c r="NJ3287" t="s">
        <v>470</v>
      </c>
      <c r="NK3287" t="s">
        <v>470</v>
      </c>
      <c r="NL3287" t="s">
        <v>494</v>
      </c>
      <c r="NM3287" t="s">
        <v>494</v>
      </c>
      <c r="NN3287" t="s">
        <v>494</v>
      </c>
      <c r="NO3287" t="s">
        <v>494</v>
      </c>
      <c r="NP3287" t="s">
        <v>494</v>
      </c>
      <c r="NQ3287" t="s">
        <v>494</v>
      </c>
      <c r="NR3287" t="s">
        <v>508</v>
      </c>
      <c r="NS3287" t="s">
        <v>494</v>
      </c>
      <c r="NT3287" t="s">
        <v>494</v>
      </c>
      <c r="NU3287" t="s">
        <v>494</v>
      </c>
      <c r="NV3287" t="s">
        <v>509</v>
      </c>
      <c r="QE3287" t="s">
        <v>496</v>
      </c>
      <c r="QF3287" t="s">
        <v>496</v>
      </c>
      <c r="QG3287" t="s">
        <v>496</v>
      </c>
      <c r="QH3287" t="s">
        <v>496</v>
      </c>
      <c r="QI3287" t="s">
        <v>496</v>
      </c>
      <c r="QJ3287" t="s">
        <v>474</v>
      </c>
      <c r="QK3287" t="s">
        <v>496</v>
      </c>
      <c r="QL3287" t="s">
        <v>496</v>
      </c>
      <c r="QM3287" t="s">
        <v>474</v>
      </c>
      <c r="QN3287" t="s">
        <v>496</v>
      </c>
      <c r="QO3287" t="s">
        <v>496</v>
      </c>
      <c r="QP3287" t="s">
        <v>496</v>
      </c>
      <c r="QQ3287" t="s">
        <v>496</v>
      </c>
      <c r="QR3287" t="s">
        <v>473</v>
      </c>
      <c r="QS3287" t="s">
        <v>475</v>
      </c>
      <c r="QU3287">
        <v>11.920633333333001</v>
      </c>
      <c r="QV3287" t="s">
        <v>945</v>
      </c>
      <c r="QX3287" t="s">
        <v>7782</v>
      </c>
      <c r="RO3287">
        <v>1</v>
      </c>
      <c r="RP3287" s="8"/>
      <c r="RQ3287" s="9">
        <f>IFERROR(AVERAGE(INDEX('[1]DO NOT TOUCH Préparation'!$T$1:$T$5,MATCH('DO NOT TOUCH - inputExtraction'!$DG3287,'[1]DO NOT TOUCH Préparation'!$S$1:$S$5,0)),INDEX('[1]DO NOT TOUCH Préparation'!$T$1:$T$5,MATCH('DO NOT TOUCH - inputExtraction'!$DH3287,'[1]DO NOT TOUCH Préparation'!$S$1:$S$5,0)),INDEX('[1]DO NOT TOUCH Préparation'!$T$1:$T$5,MATCH('DO NOT TOUCH - inputExtraction'!$DI3287,'[1]DO NOT TOUCH Préparation'!$S$1:$S$5,0)),INDEX('[1]DO NOT TOUCH Préparation'!$T$1:$T$5,MATCH('DO NOT TOUCH - inputExtraction'!$DJ3287,'[1]DO NOT TOUCH Préparation'!$S$1:$S$5,0)),INDEX('[1]DO NOT TOUCH Préparation'!$T$1:$T$5,MATCH('DO NOT TOUCH - inputExtraction'!$DK3287,'[1]DO NOT TOUCH Préparation'!$S$1:$S$5,0))),"")</f>
        <v>3.2</v>
      </c>
      <c r="RR3287" s="7">
        <f>IFERROR(AVERAGE(INDEX('[1]DO NOT TOUCH Préparation'!$T$1:$T$5,MATCH($DL3287,'[1]DO NOT TOUCH Préparation'!$S$1:$S$5,0)),INDEX('[1]DO NOT TOUCH Préparation'!$T$1:$T$5,MATCH('DO NOT TOUCH - inputExtraction'!$DM3287,'[1]DO NOT TOUCH Préparation'!$S$1:$S$5,0)),INDEX('[1]DO NOT TOUCH Préparation'!$T$1:$T$5,MATCH('DO NOT TOUCH - inputExtraction'!$DN3287,'[1]DO NOT TOUCH Préparation'!$S$1:$S$5,0)),INDEX('[1]DO NOT TOUCH Préparation'!$T$1:$T$5,MATCH(DO3287,'[1]DO NOT TOUCH Préparation'!$S$1:$S$5,0)),INDEX('[1]DO NOT TOUCH Préparation'!$T$1:$T$5,MATCH('DO NOT TOUCH - inputExtraction'!$DP3287,'[1]DO NOT TOUCH Préparation'!$S$1:$S$5,0))),"")</f>
        <v>3</v>
      </c>
      <c r="RS3287" t="str">
        <f t="shared" si="205"/>
        <v>45-64</v>
      </c>
      <c r="RT3287" t="str">
        <f t="shared" si="205"/>
        <v>20 000 € à 29 999 €</v>
      </c>
      <c r="RV3287">
        <f>VLOOKUP(DG3287,'[1]DO NOT TOUCH Préparation'!$S$1:$T$5,2,0)</f>
        <v>4</v>
      </c>
      <c r="RW3287">
        <f>VLOOKUP(DH3287,'[1]DO NOT TOUCH Préparation'!$S$1:$T$5,2,0)</f>
        <v>3</v>
      </c>
      <c r="RX3287">
        <f>VLOOKUP(DI3287,'[1]DO NOT TOUCH Préparation'!$S$1:$T$5,2,0)</f>
        <v>4</v>
      </c>
      <c r="RY3287">
        <f>VLOOKUP(DJ3287,'[1]DO NOT TOUCH Préparation'!$S$1:$T$5,2,0)</f>
        <v>1</v>
      </c>
      <c r="RZ3287">
        <f>VLOOKUP(DK3287,'[1]DO NOT TOUCH Préparation'!$S$1:$T$5,2,0)</f>
        <v>4</v>
      </c>
      <c r="SA3287">
        <f>VLOOKUP(DL3287,'[1]DO NOT TOUCH Préparation'!$S$1:$T$5,2,0)</f>
        <v>4</v>
      </c>
      <c r="SB3287">
        <f>VLOOKUP(DM3287,'[1]DO NOT TOUCH Préparation'!$S$1:$T$5,2,0)</f>
        <v>1</v>
      </c>
      <c r="SC3287">
        <f>VLOOKUP(DN3287,'[1]DO NOT TOUCH Préparation'!$S$1:$T$5,2,0)</f>
        <v>4</v>
      </c>
      <c r="SD3287">
        <f>VLOOKUP(DO3287,'[1]DO NOT TOUCH Préparation'!$S$1:$T$5,2,0)</f>
        <v>2</v>
      </c>
      <c r="SE3287">
        <f>VLOOKUP(DP3287,'[1]DO NOT TOUCH Préparation'!$S$1:$T$5,2,0)</f>
        <v>4</v>
      </c>
      <c r="SG3287" t="str">
        <f t="shared" si="206"/>
        <v>Je ne sais pas</v>
      </c>
      <c r="SH3287" t="str">
        <f t="shared" si="207"/>
        <v>Je ne sais pas</v>
      </c>
      <c r="SI3287" t="str">
        <f t="shared" si="208"/>
        <v>Je n’achète pas de produits à base végétale (soja, amande, avoine…)</v>
      </c>
      <c r="SK3287" cm="1">
        <f t="array" ref="SK3287">IFERROR(INDEX('[1]DO NOT TOUCH Préparation'!$W$2:$W$7,MATCH('DO NOT TOUCH - inputExtraction'!SG3287,'[1]DO NOT TOUCH Préparation'!$V$2:$V$7,0),),"1")</f>
        <v>0</v>
      </c>
      <c r="SL3287" cm="1">
        <f t="array" ref="SL3287">IFERROR(INDEX('[1]DO NOT TOUCH Préparation'!$W$2:$W$7,MATCH('DO NOT TOUCH - inputExtraction'!SH3287,'[1]DO NOT TOUCH Préparation'!$V$2:$V$7,0),),"1")</f>
        <v>0</v>
      </c>
      <c r="SM3287" t="str" cm="1">
        <f t="array" ref="SM3287">IFERROR(INDEX('[1]DO NOT TOUCH Préparation'!$W$2:$W$7,MATCH('DO NOT TOUCH - inputExtraction'!SI3287,'[1]DO NOT TOUCH Préparation'!$V$2:$V$7,0),),"1")</f>
        <v>1</v>
      </c>
      <c r="SO3287">
        <v>1</v>
      </c>
      <c r="SQ3287">
        <f>IFERROR(VLOOKUP(J3287,'[1]DO NOT TOUCH Préparation'!$CL$2:$CM$9,2,0),"")</f>
        <v>6</v>
      </c>
      <c r="SR3287">
        <f>IFERROR(VLOOKUP(M3287,'[1]DO NOT TOUCH Préparation'!$CT$2:$CU$10,2,0),"")</f>
        <v>2</v>
      </c>
      <c r="SS3287">
        <f>IFERROR(VLOOKUP(N3287,'[1]DO NOT TOUCH Préparation'!$CX$2:$CY$6,2,0),"")</f>
        <v>3</v>
      </c>
    </row>
    <row r="3288" spans="1:513" ht="14.4" x14ac:dyDescent="0.3">
      <c r="A3288" s="4">
        <v>4648</v>
      </c>
      <c r="B3288" s="4" t="s">
        <v>7783</v>
      </c>
      <c r="C3288" s="4" t="s">
        <v>2366</v>
      </c>
      <c r="D3288" s="4" t="s">
        <v>940</v>
      </c>
      <c r="E3288" s="4" t="s">
        <v>940</v>
      </c>
      <c r="G3288" s="4" t="s">
        <v>450</v>
      </c>
      <c r="H3288" s="4" t="s">
        <v>980</v>
      </c>
      <c r="I3288" s="4" t="s">
        <v>981</v>
      </c>
      <c r="J3288" s="4" t="s">
        <v>501</v>
      </c>
      <c r="K3288" s="4">
        <v>59</v>
      </c>
      <c r="L3288" s="5" t="s">
        <v>454</v>
      </c>
      <c r="M3288" s="4" t="s">
        <v>502</v>
      </c>
      <c r="N3288" s="5" t="s">
        <v>503</v>
      </c>
      <c r="O3288" s="6">
        <v>2</v>
      </c>
      <c r="P3288" s="6">
        <v>0</v>
      </c>
      <c r="Q3288" s="6">
        <v>0</v>
      </c>
      <c r="R3288" s="6">
        <v>0</v>
      </c>
      <c r="S3288" s="6">
        <v>0</v>
      </c>
      <c r="T3288" s="6">
        <v>0</v>
      </c>
      <c r="U3288" s="6">
        <v>0</v>
      </c>
      <c r="V3288" s="6">
        <v>1</v>
      </c>
      <c r="W3288" s="6">
        <v>0</v>
      </c>
      <c r="Y3288">
        <v>1</v>
      </c>
      <c r="Z3288">
        <v>2</v>
      </c>
      <c r="AG3288" t="s">
        <v>942</v>
      </c>
      <c r="BX3288">
        <v>1</v>
      </c>
      <c r="BY3288">
        <v>0</v>
      </c>
      <c r="BZ3288">
        <v>0</v>
      </c>
      <c r="CA3288">
        <v>0</v>
      </c>
      <c r="CB3288">
        <v>1</v>
      </c>
      <c r="CC3288">
        <v>0</v>
      </c>
      <c r="CD3288">
        <v>1</v>
      </c>
      <c r="CE3288">
        <v>0</v>
      </c>
      <c r="CF3288">
        <v>0</v>
      </c>
      <c r="CG3288">
        <v>0</v>
      </c>
      <c r="CH3288">
        <v>0</v>
      </c>
      <c r="CJ3288" t="s">
        <v>458</v>
      </c>
      <c r="CK3288" t="s">
        <v>459</v>
      </c>
      <c r="CL3288" t="s">
        <v>460</v>
      </c>
      <c r="CM3288">
        <v>2</v>
      </c>
      <c r="CN3288">
        <v>2</v>
      </c>
      <c r="CO3288">
        <v>3</v>
      </c>
      <c r="CP3288" t="s">
        <v>487</v>
      </c>
      <c r="CQ3288" t="s">
        <v>1564</v>
      </c>
      <c r="CR3288" t="s">
        <v>584</v>
      </c>
      <c r="CS3288" t="s">
        <v>486</v>
      </c>
      <c r="CT3288">
        <v>4</v>
      </c>
      <c r="CU3288">
        <v>4</v>
      </c>
      <c r="CV3288">
        <v>4</v>
      </c>
      <c r="CY3288" t="s">
        <v>485</v>
      </c>
      <c r="CZ3288" t="s">
        <v>486</v>
      </c>
      <c r="DA3288">
        <v>4</v>
      </c>
      <c r="DB3288">
        <v>2</v>
      </c>
      <c r="DC3288">
        <v>3</v>
      </c>
      <c r="DD3288">
        <v>3</v>
      </c>
      <c r="DG3288" t="s">
        <v>462</v>
      </c>
      <c r="DH3288" t="s">
        <v>462</v>
      </c>
      <c r="DI3288" t="s">
        <v>462</v>
      </c>
      <c r="DJ3288" t="s">
        <v>462</v>
      </c>
      <c r="DK3288" t="s">
        <v>462</v>
      </c>
      <c r="DL3288" t="s">
        <v>464</v>
      </c>
      <c r="DM3288" t="s">
        <v>462</v>
      </c>
      <c r="DN3288" t="s">
        <v>462</v>
      </c>
      <c r="DO3288" t="s">
        <v>463</v>
      </c>
      <c r="DP3288" t="s">
        <v>462</v>
      </c>
      <c r="DQ3288" t="s">
        <v>466</v>
      </c>
      <c r="DR3288" t="s">
        <v>465</v>
      </c>
      <c r="DS3288" t="s">
        <v>466</v>
      </c>
      <c r="DT3288" t="s">
        <v>550</v>
      </c>
      <c r="DU3288" t="s">
        <v>465</v>
      </c>
      <c r="DV3288" t="s">
        <v>466</v>
      </c>
      <c r="DW3288" t="s">
        <v>465</v>
      </c>
      <c r="DX3288" t="s">
        <v>465</v>
      </c>
      <c r="DZ3288" t="s">
        <v>550</v>
      </c>
      <c r="EA3288" t="s">
        <v>467</v>
      </c>
      <c r="EB3288" t="s">
        <v>467</v>
      </c>
      <c r="EC3288" t="s">
        <v>507</v>
      </c>
      <c r="ED3288" t="s">
        <v>490</v>
      </c>
      <c r="EE3288" t="s">
        <v>467</v>
      </c>
      <c r="EF3288" t="s">
        <v>467</v>
      </c>
      <c r="EG3288" t="s">
        <v>467</v>
      </c>
      <c r="EH3288" t="s">
        <v>467</v>
      </c>
      <c r="EJ3288" t="s">
        <v>467</v>
      </c>
      <c r="EK3288">
        <v>3</v>
      </c>
      <c r="EL3288">
        <v>3</v>
      </c>
      <c r="EM3288">
        <v>4</v>
      </c>
      <c r="EN3288">
        <v>4</v>
      </c>
      <c r="EO3288">
        <v>3</v>
      </c>
      <c r="EP3288">
        <v>3</v>
      </c>
      <c r="EQ3288">
        <v>3</v>
      </c>
      <c r="ER3288">
        <v>3</v>
      </c>
      <c r="ET3288">
        <v>4</v>
      </c>
      <c r="EU3288" s="7"/>
      <c r="FJ3288">
        <v>0</v>
      </c>
      <c r="FK3288">
        <v>1</v>
      </c>
      <c r="FL3288">
        <v>0</v>
      </c>
      <c r="FM3288">
        <v>0</v>
      </c>
      <c r="FN3288">
        <v>0</v>
      </c>
      <c r="GN3288">
        <v>0</v>
      </c>
      <c r="GO3288">
        <v>0</v>
      </c>
      <c r="GP3288">
        <v>1</v>
      </c>
      <c r="GQ3288">
        <v>0</v>
      </c>
      <c r="GR3288">
        <v>0</v>
      </c>
      <c r="IQ3288">
        <v>2</v>
      </c>
      <c r="IR3288">
        <v>1</v>
      </c>
      <c r="IS3288">
        <v>3</v>
      </c>
      <c r="IW3288">
        <v>2</v>
      </c>
      <c r="IX3288">
        <v>1</v>
      </c>
      <c r="JA3288">
        <v>3</v>
      </c>
      <c r="JC3288">
        <v>3</v>
      </c>
      <c r="JD3288">
        <v>1</v>
      </c>
      <c r="JG3288">
        <v>2</v>
      </c>
      <c r="JJ3288">
        <v>1</v>
      </c>
      <c r="JK3288">
        <v>2</v>
      </c>
      <c r="JM3288">
        <v>3</v>
      </c>
      <c r="JO3288">
        <v>2</v>
      </c>
      <c r="JP3288">
        <v>1</v>
      </c>
      <c r="JQ3288">
        <v>3</v>
      </c>
      <c r="JU3288">
        <v>3</v>
      </c>
      <c r="JV3288">
        <v>1</v>
      </c>
      <c r="JY3288">
        <v>2</v>
      </c>
      <c r="KA3288">
        <v>3</v>
      </c>
      <c r="KB3288">
        <v>2</v>
      </c>
      <c r="KD3288">
        <v>1</v>
      </c>
      <c r="KG3288">
        <v>3</v>
      </c>
      <c r="KH3288">
        <v>1</v>
      </c>
      <c r="KK3288">
        <v>2</v>
      </c>
      <c r="KS3288">
        <v>3</v>
      </c>
      <c r="KT3288">
        <v>1</v>
      </c>
      <c r="KW3288">
        <v>2</v>
      </c>
      <c r="KY3288">
        <v>4</v>
      </c>
      <c r="KZ3288">
        <v>4</v>
      </c>
      <c r="LA3288">
        <v>4</v>
      </c>
      <c r="LB3288">
        <v>3</v>
      </c>
      <c r="LC3288">
        <v>2</v>
      </c>
      <c r="LD3288">
        <v>2</v>
      </c>
      <c r="LF3288">
        <v>1</v>
      </c>
      <c r="LK3288">
        <v>3</v>
      </c>
      <c r="LP3288">
        <v>1</v>
      </c>
      <c r="LS3288">
        <v>2</v>
      </c>
      <c r="LU3288">
        <v>3</v>
      </c>
      <c r="LX3288">
        <v>1</v>
      </c>
      <c r="MC3288">
        <v>2</v>
      </c>
      <c r="ME3288">
        <v>3</v>
      </c>
      <c r="MH3288">
        <v>2</v>
      </c>
      <c r="MJ3288">
        <v>1</v>
      </c>
      <c r="MQ3288">
        <v>3</v>
      </c>
      <c r="MR3288">
        <v>3</v>
      </c>
      <c r="MW3288">
        <v>1</v>
      </c>
      <c r="NA3288">
        <v>2</v>
      </c>
      <c r="NB3288" t="s">
        <v>469</v>
      </c>
      <c r="NC3288" t="s">
        <v>470</v>
      </c>
      <c r="ND3288" t="s">
        <v>469</v>
      </c>
      <c r="NE3288" t="s">
        <v>469</v>
      </c>
      <c r="NF3288" t="s">
        <v>469</v>
      </c>
      <c r="NG3288" t="s">
        <v>471</v>
      </c>
      <c r="NH3288" t="s">
        <v>469</v>
      </c>
      <c r="NI3288" t="s">
        <v>469</v>
      </c>
      <c r="NJ3288" t="s">
        <v>470</v>
      </c>
      <c r="NK3288" t="s">
        <v>469</v>
      </c>
      <c r="NL3288" t="s">
        <v>494</v>
      </c>
      <c r="NM3288" t="s">
        <v>494</v>
      </c>
      <c r="NN3288" t="s">
        <v>494</v>
      </c>
      <c r="NO3288" t="s">
        <v>469</v>
      </c>
      <c r="NP3288" t="s">
        <v>469</v>
      </c>
      <c r="NQ3288" t="s">
        <v>469</v>
      </c>
      <c r="NR3288" t="s">
        <v>469</v>
      </c>
      <c r="NS3288" t="s">
        <v>469</v>
      </c>
      <c r="NT3288" t="s">
        <v>494</v>
      </c>
      <c r="NU3288" t="s">
        <v>494</v>
      </c>
      <c r="NV3288" t="s">
        <v>509</v>
      </c>
      <c r="QE3288" t="s">
        <v>510</v>
      </c>
      <c r="QF3288" t="s">
        <v>510</v>
      </c>
      <c r="QG3288" t="s">
        <v>510</v>
      </c>
      <c r="QH3288" t="s">
        <v>474</v>
      </c>
      <c r="QI3288" t="s">
        <v>474</v>
      </c>
      <c r="QJ3288" t="s">
        <v>496</v>
      </c>
      <c r="QK3288" t="s">
        <v>510</v>
      </c>
      <c r="QL3288" t="s">
        <v>510</v>
      </c>
      <c r="QM3288" t="s">
        <v>496</v>
      </c>
      <c r="QN3288" t="s">
        <v>474</v>
      </c>
      <c r="QO3288" t="s">
        <v>474</v>
      </c>
      <c r="QP3288" t="s">
        <v>496</v>
      </c>
      <c r="QQ3288" t="s">
        <v>474</v>
      </c>
      <c r="QR3288" t="s">
        <v>510</v>
      </c>
      <c r="QS3288" t="s">
        <v>475</v>
      </c>
      <c r="QU3288">
        <v>10.673233333333</v>
      </c>
      <c r="QV3288" t="s">
        <v>945</v>
      </c>
      <c r="QZ3288" t="s">
        <v>1566</v>
      </c>
      <c r="RO3288">
        <v>1</v>
      </c>
      <c r="RP3288" s="8"/>
      <c r="RQ3288" s="9">
        <f>IFERROR(AVERAGE(INDEX('[1]DO NOT TOUCH Préparation'!$T$1:$T$5,MATCH('DO NOT TOUCH - inputExtraction'!$DG3288,'[1]DO NOT TOUCH Préparation'!$S$1:$S$5,0)),INDEX('[1]DO NOT TOUCH Préparation'!$T$1:$T$5,MATCH('DO NOT TOUCH - inputExtraction'!$DH3288,'[1]DO NOT TOUCH Préparation'!$S$1:$S$5,0)),INDEX('[1]DO NOT TOUCH Préparation'!$T$1:$T$5,MATCH('DO NOT TOUCH - inputExtraction'!$DI3288,'[1]DO NOT TOUCH Préparation'!$S$1:$S$5,0)),INDEX('[1]DO NOT TOUCH Préparation'!$T$1:$T$5,MATCH('DO NOT TOUCH - inputExtraction'!$DJ3288,'[1]DO NOT TOUCH Préparation'!$S$1:$S$5,0)),INDEX('[1]DO NOT TOUCH Préparation'!$T$1:$T$5,MATCH('DO NOT TOUCH - inputExtraction'!$DK3288,'[1]DO NOT TOUCH Préparation'!$S$1:$S$5,0))),"")</f>
        <v>4</v>
      </c>
      <c r="RR3288" s="7">
        <f>IFERROR(AVERAGE(INDEX('[1]DO NOT TOUCH Préparation'!$T$1:$T$5,MATCH($DL3288,'[1]DO NOT TOUCH Préparation'!$S$1:$S$5,0)),INDEX('[1]DO NOT TOUCH Préparation'!$T$1:$T$5,MATCH('DO NOT TOUCH - inputExtraction'!$DM3288,'[1]DO NOT TOUCH Préparation'!$S$1:$S$5,0)),INDEX('[1]DO NOT TOUCH Préparation'!$T$1:$T$5,MATCH('DO NOT TOUCH - inputExtraction'!$DN3288,'[1]DO NOT TOUCH Préparation'!$S$1:$S$5,0)),INDEX('[1]DO NOT TOUCH Préparation'!$T$1:$T$5,MATCH(DO3288,'[1]DO NOT TOUCH Préparation'!$S$1:$S$5,0)),INDEX('[1]DO NOT TOUCH Préparation'!$T$1:$T$5,MATCH('DO NOT TOUCH - inputExtraction'!$DP3288,'[1]DO NOT TOUCH Préparation'!$S$1:$S$5,0))),"")</f>
        <v>4</v>
      </c>
      <c r="RS3288" t="str">
        <f t="shared" si="205"/>
        <v>45-64</v>
      </c>
      <c r="RT3288" t="str">
        <f t="shared" si="205"/>
        <v>20 000 € à 29 999 €</v>
      </c>
      <c r="RV3288">
        <f>VLOOKUP(DG3288,'[1]DO NOT TOUCH Préparation'!$S$1:$T$5,2,0)</f>
        <v>4</v>
      </c>
      <c r="RW3288">
        <f>VLOOKUP(DH3288,'[1]DO NOT TOUCH Préparation'!$S$1:$T$5,2,0)</f>
        <v>4</v>
      </c>
      <c r="RX3288">
        <f>VLOOKUP(DI3288,'[1]DO NOT TOUCH Préparation'!$S$1:$T$5,2,0)</f>
        <v>4</v>
      </c>
      <c r="RY3288">
        <f>VLOOKUP(DJ3288,'[1]DO NOT TOUCH Préparation'!$S$1:$T$5,2,0)</f>
        <v>4</v>
      </c>
      <c r="RZ3288">
        <f>VLOOKUP(DK3288,'[1]DO NOT TOUCH Préparation'!$S$1:$T$5,2,0)</f>
        <v>4</v>
      </c>
      <c r="SA3288">
        <f>VLOOKUP(DL3288,'[1]DO NOT TOUCH Préparation'!$S$1:$T$5,2,0)</f>
        <v>5</v>
      </c>
      <c r="SB3288">
        <f>VLOOKUP(DM3288,'[1]DO NOT TOUCH Préparation'!$S$1:$T$5,2,0)</f>
        <v>4</v>
      </c>
      <c r="SC3288">
        <f>VLOOKUP(DN3288,'[1]DO NOT TOUCH Préparation'!$S$1:$T$5,2,0)</f>
        <v>4</v>
      </c>
      <c r="SD3288">
        <f>VLOOKUP(DO3288,'[1]DO NOT TOUCH Préparation'!$S$1:$T$5,2,0)</f>
        <v>3</v>
      </c>
      <c r="SE3288">
        <f>VLOOKUP(DP3288,'[1]DO NOT TOUCH Préparation'!$S$1:$T$5,2,0)</f>
        <v>4</v>
      </c>
      <c r="SG3288" t="str">
        <f t="shared" si="206"/>
        <v>6% à 20%</v>
      </c>
      <c r="SH3288" t="str">
        <f t="shared" si="207"/>
        <v>Plus de 50%</v>
      </c>
      <c r="SI3288" t="str">
        <f t="shared" si="208"/>
        <v>Inférieur ou égal à 5%</v>
      </c>
      <c r="SK3288" cm="1">
        <f t="array" ref="SK3288">IFERROR(INDEX('[1]DO NOT TOUCH Préparation'!$W$2:$W$7,MATCH('DO NOT TOUCH - inputExtraction'!SG3288,'[1]DO NOT TOUCH Préparation'!$V$2:$V$7,0),),"1")</f>
        <v>3</v>
      </c>
      <c r="SL3288" cm="1">
        <f t="array" ref="SL3288">IFERROR(INDEX('[1]DO NOT TOUCH Préparation'!$W$2:$W$7,MATCH('DO NOT TOUCH - inputExtraction'!SH3288,'[1]DO NOT TOUCH Préparation'!$V$2:$V$7,0),),"1")</f>
        <v>5</v>
      </c>
      <c r="SM3288" cm="1">
        <f t="array" ref="SM3288">IFERROR(INDEX('[1]DO NOT TOUCH Préparation'!$W$2:$W$7,MATCH('DO NOT TOUCH - inputExtraction'!SI3288,'[1]DO NOT TOUCH Préparation'!$V$2:$V$7,0),),"1")</f>
        <v>2</v>
      </c>
      <c r="SO3288">
        <v>1</v>
      </c>
      <c r="SQ3288">
        <f>IFERROR(VLOOKUP(J3288,'[1]DO NOT TOUCH Préparation'!$CL$2:$CM$9,2,0),"")</f>
        <v>3</v>
      </c>
      <c r="SR3288">
        <f>IFERROR(VLOOKUP(M3288,'[1]DO NOT TOUCH Préparation'!$CT$2:$CU$10,2,0),"")</f>
        <v>2</v>
      </c>
      <c r="SS3288">
        <f>IFERROR(VLOOKUP(N3288,'[1]DO NOT TOUCH Préparation'!$CX$2:$CY$6,2,0),"")</f>
        <v>3</v>
      </c>
    </row>
    <row r="3289" spans="1:513" ht="14.4" x14ac:dyDescent="0.3">
      <c r="A3289" s="4">
        <v>4649</v>
      </c>
      <c r="B3289" s="4" t="s">
        <v>7784</v>
      </c>
      <c r="C3289" s="4" t="s">
        <v>7785</v>
      </c>
      <c r="D3289" s="4" t="s">
        <v>940</v>
      </c>
      <c r="E3289" s="4" t="s">
        <v>940</v>
      </c>
      <c r="G3289" s="4" t="s">
        <v>479</v>
      </c>
      <c r="H3289" s="4" t="s">
        <v>1062</v>
      </c>
      <c r="I3289" s="4" t="s">
        <v>1063</v>
      </c>
      <c r="J3289" s="4" t="s">
        <v>453</v>
      </c>
      <c r="K3289" s="4">
        <v>46</v>
      </c>
      <c r="L3289" s="5" t="s">
        <v>454</v>
      </c>
      <c r="M3289" s="4" t="s">
        <v>455</v>
      </c>
      <c r="N3289" s="5" t="s">
        <v>503</v>
      </c>
      <c r="O3289" s="6">
        <v>4</v>
      </c>
      <c r="P3289" s="6">
        <v>1</v>
      </c>
      <c r="Q3289" s="6">
        <v>0</v>
      </c>
      <c r="R3289" s="6">
        <v>0</v>
      </c>
      <c r="S3289" s="6">
        <v>0</v>
      </c>
      <c r="T3289" s="6">
        <v>1</v>
      </c>
      <c r="U3289" s="6">
        <v>0</v>
      </c>
      <c r="V3289" s="6">
        <v>1</v>
      </c>
      <c r="W3289" s="6">
        <v>0</v>
      </c>
      <c r="X3289">
        <v>1</v>
      </c>
      <c r="Y3289">
        <v>2</v>
      </c>
      <c r="AD3289">
        <v>3</v>
      </c>
      <c r="AG3289" t="s">
        <v>504</v>
      </c>
      <c r="BX3289">
        <v>1</v>
      </c>
      <c r="BY3289">
        <v>0</v>
      </c>
      <c r="BZ3289">
        <v>0</v>
      </c>
      <c r="CA3289">
        <v>0</v>
      </c>
      <c r="CB3289">
        <v>0</v>
      </c>
      <c r="CC3289">
        <v>1</v>
      </c>
      <c r="CD3289">
        <v>0</v>
      </c>
      <c r="CE3289">
        <v>1</v>
      </c>
      <c r="CF3289">
        <v>0</v>
      </c>
      <c r="CG3289">
        <v>0</v>
      </c>
      <c r="CH3289">
        <v>0</v>
      </c>
      <c r="CJ3289" t="s">
        <v>458</v>
      </c>
      <c r="CK3289" t="s">
        <v>518</v>
      </c>
      <c r="CR3289" t="s">
        <v>459</v>
      </c>
      <c r="CS3289" t="s">
        <v>486</v>
      </c>
      <c r="CT3289">
        <v>4</v>
      </c>
      <c r="CU3289">
        <v>3</v>
      </c>
      <c r="CV3289">
        <v>3</v>
      </c>
      <c r="CW3289">
        <v>3</v>
      </c>
      <c r="CX3289" t="s">
        <v>7786</v>
      </c>
      <c r="CY3289" t="s">
        <v>459</v>
      </c>
      <c r="CZ3289" t="s">
        <v>486</v>
      </c>
      <c r="DA3289">
        <v>2</v>
      </c>
      <c r="DB3289">
        <v>2</v>
      </c>
      <c r="DC3289">
        <v>3</v>
      </c>
      <c r="DD3289" t="s">
        <v>487</v>
      </c>
      <c r="DG3289" t="s">
        <v>489</v>
      </c>
      <c r="DH3289" t="s">
        <v>506</v>
      </c>
      <c r="DI3289" t="s">
        <v>463</v>
      </c>
      <c r="DJ3289" t="s">
        <v>462</v>
      </c>
      <c r="DK3289" t="s">
        <v>463</v>
      </c>
      <c r="DL3289" t="s">
        <v>463</v>
      </c>
      <c r="DM3289" t="s">
        <v>462</v>
      </c>
      <c r="DN3289" t="s">
        <v>464</v>
      </c>
      <c r="DO3289" t="s">
        <v>464</v>
      </c>
      <c r="DP3289" t="s">
        <v>464</v>
      </c>
      <c r="DT3289" t="s">
        <v>465</v>
      </c>
      <c r="DW3289" t="s">
        <v>466</v>
      </c>
      <c r="DX3289" t="s">
        <v>466</v>
      </c>
      <c r="DY3289" t="s">
        <v>466</v>
      </c>
      <c r="DZ3289" t="s">
        <v>466</v>
      </c>
      <c r="ED3289" t="s">
        <v>490</v>
      </c>
      <c r="EG3289" t="s">
        <v>490</v>
      </c>
      <c r="EH3289" t="s">
        <v>490</v>
      </c>
      <c r="EI3289" t="s">
        <v>490</v>
      </c>
      <c r="EJ3289" t="s">
        <v>490</v>
      </c>
      <c r="EN3289" t="s">
        <v>468</v>
      </c>
      <c r="EQ3289" t="s">
        <v>468</v>
      </c>
      <c r="ER3289" t="s">
        <v>468</v>
      </c>
      <c r="ES3289" t="s">
        <v>468</v>
      </c>
      <c r="ET3289" t="s">
        <v>468</v>
      </c>
      <c r="EU3289" s="7"/>
      <c r="HD3289">
        <v>1</v>
      </c>
      <c r="HH3289">
        <v>1</v>
      </c>
      <c r="JI3289">
        <v>1</v>
      </c>
      <c r="KA3289">
        <v>1</v>
      </c>
      <c r="KG3289">
        <v>1</v>
      </c>
      <c r="KM3289">
        <v>1</v>
      </c>
      <c r="KS3289">
        <v>1</v>
      </c>
      <c r="KY3289">
        <v>2</v>
      </c>
      <c r="KZ3289">
        <v>2</v>
      </c>
      <c r="LA3289">
        <v>3</v>
      </c>
      <c r="LB3289">
        <v>2</v>
      </c>
      <c r="LC3289">
        <v>3</v>
      </c>
      <c r="LD3289">
        <v>1</v>
      </c>
      <c r="LJ3289">
        <v>2</v>
      </c>
      <c r="LM3289">
        <v>3</v>
      </c>
      <c r="LN3289">
        <v>1</v>
      </c>
      <c r="LS3289">
        <v>2</v>
      </c>
      <c r="LW3289">
        <v>3</v>
      </c>
      <c r="LZ3289">
        <v>1</v>
      </c>
      <c r="MC3289">
        <v>2</v>
      </c>
      <c r="ME3289">
        <v>3</v>
      </c>
      <c r="MH3289">
        <v>1</v>
      </c>
      <c r="MN3289">
        <v>3</v>
      </c>
      <c r="MQ3289">
        <v>2</v>
      </c>
      <c r="MR3289">
        <v>1</v>
      </c>
      <c r="MW3289">
        <v>2</v>
      </c>
      <c r="NA3289">
        <v>3</v>
      </c>
      <c r="NB3289" t="s">
        <v>470</v>
      </c>
      <c r="NC3289" t="s">
        <v>470</v>
      </c>
      <c r="ND3289" t="s">
        <v>470</v>
      </c>
      <c r="NE3289" t="s">
        <v>470</v>
      </c>
      <c r="NF3289" t="s">
        <v>470</v>
      </c>
      <c r="NG3289" t="s">
        <v>470</v>
      </c>
      <c r="NH3289" t="s">
        <v>470</v>
      </c>
      <c r="NI3289" t="s">
        <v>470</v>
      </c>
      <c r="NJ3289" t="s">
        <v>470</v>
      </c>
      <c r="NK3289" t="s">
        <v>469</v>
      </c>
      <c r="NL3289" t="s">
        <v>494</v>
      </c>
      <c r="NM3289" t="s">
        <v>493</v>
      </c>
      <c r="NN3289" t="s">
        <v>494</v>
      </c>
      <c r="NO3289" t="s">
        <v>493</v>
      </c>
      <c r="NP3289" t="s">
        <v>493</v>
      </c>
      <c r="NQ3289" t="s">
        <v>493</v>
      </c>
      <c r="NR3289" t="s">
        <v>494</v>
      </c>
      <c r="NS3289" t="s">
        <v>494</v>
      </c>
      <c r="NT3289" t="s">
        <v>493</v>
      </c>
      <c r="NU3289" t="s">
        <v>493</v>
      </c>
      <c r="NV3289" t="s">
        <v>472</v>
      </c>
      <c r="QE3289" t="s">
        <v>496</v>
      </c>
      <c r="QF3289" t="s">
        <v>496</v>
      </c>
      <c r="QG3289" t="s">
        <v>496</v>
      </c>
      <c r="QH3289" t="s">
        <v>496</v>
      </c>
      <c r="QI3289" t="s">
        <v>496</v>
      </c>
      <c r="QJ3289" t="s">
        <v>496</v>
      </c>
      <c r="QK3289" t="s">
        <v>496</v>
      </c>
      <c r="QL3289" t="s">
        <v>496</v>
      </c>
      <c r="QM3289" t="s">
        <v>496</v>
      </c>
      <c r="QN3289" t="s">
        <v>496</v>
      </c>
      <c r="QO3289" t="s">
        <v>496</v>
      </c>
      <c r="QP3289" t="s">
        <v>496</v>
      </c>
      <c r="QQ3289" t="s">
        <v>496</v>
      </c>
      <c r="QR3289" t="s">
        <v>496</v>
      </c>
      <c r="QS3289" t="s">
        <v>475</v>
      </c>
      <c r="QU3289">
        <v>13.259583333333</v>
      </c>
      <c r="QV3289" t="s">
        <v>945</v>
      </c>
      <c r="RA3289" t="s">
        <v>6036</v>
      </c>
      <c r="RO3289">
        <v>1</v>
      </c>
      <c r="RP3289" s="8"/>
      <c r="RQ3289" s="9">
        <f>IFERROR(AVERAGE(INDEX('[1]DO NOT TOUCH Préparation'!$T$1:$T$5,MATCH('DO NOT TOUCH - inputExtraction'!$DG3289,'[1]DO NOT TOUCH Préparation'!$S$1:$S$5,0)),INDEX('[1]DO NOT TOUCH Préparation'!$T$1:$T$5,MATCH('DO NOT TOUCH - inputExtraction'!$DH3289,'[1]DO NOT TOUCH Préparation'!$S$1:$S$5,0)),INDEX('[1]DO NOT TOUCH Préparation'!$T$1:$T$5,MATCH('DO NOT TOUCH - inputExtraction'!$DI3289,'[1]DO NOT TOUCH Préparation'!$S$1:$S$5,0)),INDEX('[1]DO NOT TOUCH Préparation'!$T$1:$T$5,MATCH('DO NOT TOUCH - inputExtraction'!$DJ3289,'[1]DO NOT TOUCH Préparation'!$S$1:$S$5,0)),INDEX('[1]DO NOT TOUCH Préparation'!$T$1:$T$5,MATCH('DO NOT TOUCH - inputExtraction'!$DK3289,'[1]DO NOT TOUCH Préparation'!$S$1:$S$5,0))),"")</f>
        <v>2.6</v>
      </c>
      <c r="RR3289" s="7">
        <f>IFERROR(AVERAGE(INDEX('[1]DO NOT TOUCH Préparation'!$T$1:$T$5,MATCH($DL3289,'[1]DO NOT TOUCH Préparation'!$S$1:$S$5,0)),INDEX('[1]DO NOT TOUCH Préparation'!$T$1:$T$5,MATCH('DO NOT TOUCH - inputExtraction'!$DM3289,'[1]DO NOT TOUCH Préparation'!$S$1:$S$5,0)),INDEX('[1]DO NOT TOUCH Préparation'!$T$1:$T$5,MATCH('DO NOT TOUCH - inputExtraction'!$DN3289,'[1]DO NOT TOUCH Préparation'!$S$1:$S$5,0)),INDEX('[1]DO NOT TOUCH Préparation'!$T$1:$T$5,MATCH(DO3289,'[1]DO NOT TOUCH Préparation'!$S$1:$S$5,0)),INDEX('[1]DO NOT TOUCH Préparation'!$T$1:$T$5,MATCH('DO NOT TOUCH - inputExtraction'!$DP3289,'[1]DO NOT TOUCH Préparation'!$S$1:$S$5,0))),"")</f>
        <v>4.4000000000000004</v>
      </c>
      <c r="RS3289" t="str">
        <f t="shared" si="205"/>
        <v>45-64</v>
      </c>
      <c r="RT3289" t="str">
        <f t="shared" si="205"/>
        <v>60 000 € à 69 999 €</v>
      </c>
      <c r="RV3289">
        <f>VLOOKUP(DG3289,'[1]DO NOT TOUCH Préparation'!$S$1:$T$5,2,0)</f>
        <v>1</v>
      </c>
      <c r="RW3289">
        <f>VLOOKUP(DH3289,'[1]DO NOT TOUCH Préparation'!$S$1:$T$5,2,0)</f>
        <v>2</v>
      </c>
      <c r="RX3289">
        <f>VLOOKUP(DI3289,'[1]DO NOT TOUCH Préparation'!$S$1:$T$5,2,0)</f>
        <v>3</v>
      </c>
      <c r="RY3289">
        <f>VLOOKUP(DJ3289,'[1]DO NOT TOUCH Préparation'!$S$1:$T$5,2,0)</f>
        <v>4</v>
      </c>
      <c r="RZ3289">
        <f>VLOOKUP(DK3289,'[1]DO NOT TOUCH Préparation'!$S$1:$T$5,2,0)</f>
        <v>3</v>
      </c>
      <c r="SA3289">
        <f>VLOOKUP(DL3289,'[1]DO NOT TOUCH Préparation'!$S$1:$T$5,2,0)</f>
        <v>3</v>
      </c>
      <c r="SB3289">
        <f>VLOOKUP(DM3289,'[1]DO NOT TOUCH Préparation'!$S$1:$T$5,2,0)</f>
        <v>4</v>
      </c>
      <c r="SC3289">
        <f>VLOOKUP(DN3289,'[1]DO NOT TOUCH Préparation'!$S$1:$T$5,2,0)</f>
        <v>5</v>
      </c>
      <c r="SD3289">
        <f>VLOOKUP(DO3289,'[1]DO NOT TOUCH Préparation'!$S$1:$T$5,2,0)</f>
        <v>5</v>
      </c>
      <c r="SE3289">
        <f>VLOOKUP(DP3289,'[1]DO NOT TOUCH Préparation'!$S$1:$T$5,2,0)</f>
        <v>5</v>
      </c>
      <c r="SG3289" t="str">
        <f t="shared" si="206"/>
        <v>Je n’achète pas de produits alimentaires bio</v>
      </c>
      <c r="SH3289" t="str">
        <f t="shared" si="207"/>
        <v>6% à 20%</v>
      </c>
      <c r="SI3289" t="str">
        <f t="shared" si="208"/>
        <v>6% à 20%</v>
      </c>
      <c r="SK3289" t="str" cm="1">
        <f t="array" ref="SK3289">IFERROR(INDEX('[1]DO NOT TOUCH Préparation'!$W$2:$W$7,MATCH('DO NOT TOUCH - inputExtraction'!SG3289,'[1]DO NOT TOUCH Préparation'!$V$2:$V$7,0),),"1")</f>
        <v>1</v>
      </c>
      <c r="SL3289" cm="1">
        <f t="array" ref="SL3289">IFERROR(INDEX('[1]DO NOT TOUCH Préparation'!$W$2:$W$7,MATCH('DO NOT TOUCH - inputExtraction'!SH3289,'[1]DO NOT TOUCH Préparation'!$V$2:$V$7,0),),"1")</f>
        <v>3</v>
      </c>
      <c r="SM3289" cm="1">
        <f t="array" ref="SM3289">IFERROR(INDEX('[1]DO NOT TOUCH Préparation'!$W$2:$W$7,MATCH('DO NOT TOUCH - inputExtraction'!SI3289,'[1]DO NOT TOUCH Préparation'!$V$2:$V$7,0),),"1")</f>
        <v>3</v>
      </c>
      <c r="SO3289">
        <v>1</v>
      </c>
      <c r="SQ3289">
        <f>IFERROR(VLOOKUP(J3289,'[1]DO NOT TOUCH Préparation'!$CL$2:$CM$9,2,0),"")</f>
        <v>4</v>
      </c>
      <c r="SR3289">
        <f>IFERROR(VLOOKUP(M3289,'[1]DO NOT TOUCH Préparation'!$CT$2:$CU$10,2,0),"")</f>
        <v>6</v>
      </c>
      <c r="SS3289">
        <f>IFERROR(VLOOKUP(N3289,'[1]DO NOT TOUCH Préparation'!$CX$2:$CY$6,2,0),"")</f>
        <v>3</v>
      </c>
    </row>
    <row r="3290" spans="1:513" ht="14.4" x14ac:dyDescent="0.3">
      <c r="A3290" s="4">
        <v>4651</v>
      </c>
      <c r="B3290" s="4" t="s">
        <v>7787</v>
      </c>
      <c r="C3290" s="4" t="s">
        <v>7788</v>
      </c>
      <c r="D3290" s="4" t="s">
        <v>940</v>
      </c>
      <c r="E3290" s="4" t="s">
        <v>940</v>
      </c>
      <c r="G3290" s="4" t="s">
        <v>479</v>
      </c>
      <c r="H3290" s="4" t="s">
        <v>1322</v>
      </c>
      <c r="I3290" s="4" t="s">
        <v>731</v>
      </c>
      <c r="J3290" s="4" t="s">
        <v>562</v>
      </c>
      <c r="K3290" s="4">
        <v>44</v>
      </c>
      <c r="L3290" s="5" t="s">
        <v>516</v>
      </c>
      <c r="M3290" s="4" t="s">
        <v>653</v>
      </c>
      <c r="N3290" s="5" t="s">
        <v>456</v>
      </c>
      <c r="O3290" s="6">
        <v>4</v>
      </c>
      <c r="P3290" s="6">
        <v>1</v>
      </c>
      <c r="Q3290" s="6">
        <v>0</v>
      </c>
      <c r="R3290" s="6">
        <v>0</v>
      </c>
      <c r="S3290" s="6">
        <v>0</v>
      </c>
      <c r="T3290" s="6">
        <v>1</v>
      </c>
      <c r="U3290" s="6">
        <v>0</v>
      </c>
      <c r="V3290" s="6">
        <v>1</v>
      </c>
      <c r="W3290" s="6">
        <v>0</v>
      </c>
      <c r="Y3290">
        <v>1</v>
      </c>
      <c r="Z3290">
        <v>3</v>
      </c>
      <c r="AB3290">
        <v>2</v>
      </c>
      <c r="AG3290" t="s">
        <v>504</v>
      </c>
      <c r="BX3290">
        <v>1</v>
      </c>
      <c r="BY3290">
        <v>0</v>
      </c>
      <c r="BZ3290">
        <v>0</v>
      </c>
      <c r="CA3290">
        <v>0</v>
      </c>
      <c r="CB3290">
        <v>1</v>
      </c>
      <c r="CC3290">
        <v>0</v>
      </c>
      <c r="CD3290">
        <v>0</v>
      </c>
      <c r="CE3290">
        <v>1</v>
      </c>
      <c r="CF3290">
        <v>0</v>
      </c>
      <c r="CG3290">
        <v>0</v>
      </c>
      <c r="CH3290">
        <v>0</v>
      </c>
      <c r="CJ3290" t="s">
        <v>517</v>
      </c>
      <c r="CK3290" t="s">
        <v>518</v>
      </c>
      <c r="CR3290" t="s">
        <v>485</v>
      </c>
      <c r="CS3290" t="s">
        <v>460</v>
      </c>
      <c r="CT3290">
        <v>4</v>
      </c>
      <c r="CU3290">
        <v>4</v>
      </c>
      <c r="CV3290" t="s">
        <v>535</v>
      </c>
      <c r="CY3290" t="s">
        <v>459</v>
      </c>
      <c r="CZ3290" t="s">
        <v>486</v>
      </c>
      <c r="DA3290">
        <v>4</v>
      </c>
      <c r="DB3290">
        <v>3</v>
      </c>
      <c r="DC3290">
        <v>4</v>
      </c>
      <c r="DD3290" t="s">
        <v>535</v>
      </c>
      <c r="DG3290" t="s">
        <v>464</v>
      </c>
      <c r="DH3290" t="s">
        <v>506</v>
      </c>
      <c r="DI3290" t="s">
        <v>464</v>
      </c>
      <c r="DJ3290" t="s">
        <v>489</v>
      </c>
      <c r="DK3290" t="s">
        <v>506</v>
      </c>
      <c r="DL3290" t="s">
        <v>463</v>
      </c>
      <c r="DM3290" t="s">
        <v>462</v>
      </c>
      <c r="DN3290" t="s">
        <v>462</v>
      </c>
      <c r="DO3290" t="s">
        <v>462</v>
      </c>
      <c r="DP3290" t="s">
        <v>462</v>
      </c>
      <c r="DQ3290" t="s">
        <v>466</v>
      </c>
      <c r="DS3290" t="s">
        <v>466</v>
      </c>
      <c r="DW3290" t="s">
        <v>466</v>
      </c>
      <c r="DX3290" t="s">
        <v>466</v>
      </c>
      <c r="DY3290" t="s">
        <v>466</v>
      </c>
      <c r="DZ3290" t="s">
        <v>550</v>
      </c>
      <c r="EA3290" t="s">
        <v>490</v>
      </c>
      <c r="EC3290" t="s">
        <v>467</v>
      </c>
      <c r="EG3290" t="s">
        <v>467</v>
      </c>
      <c r="EH3290" t="s">
        <v>467</v>
      </c>
      <c r="EI3290" t="s">
        <v>467</v>
      </c>
      <c r="EJ3290" t="s">
        <v>507</v>
      </c>
      <c r="EK3290">
        <v>4</v>
      </c>
      <c r="EM3290" t="s">
        <v>468</v>
      </c>
      <c r="EQ3290">
        <v>3</v>
      </c>
      <c r="ER3290">
        <v>4</v>
      </c>
      <c r="ES3290">
        <v>4</v>
      </c>
      <c r="ET3290" t="s">
        <v>468</v>
      </c>
      <c r="EU3290" s="7"/>
      <c r="GN3290">
        <v>1</v>
      </c>
      <c r="GO3290">
        <v>0</v>
      </c>
      <c r="GP3290">
        <v>0</v>
      </c>
      <c r="GQ3290">
        <v>0</v>
      </c>
      <c r="GR3290">
        <v>0</v>
      </c>
      <c r="HG3290">
        <v>3</v>
      </c>
      <c r="HH3290">
        <v>2</v>
      </c>
      <c r="HI3290">
        <v>1</v>
      </c>
      <c r="HO3290">
        <v>2</v>
      </c>
      <c r="HQ3290">
        <v>1</v>
      </c>
      <c r="HS3290">
        <v>2</v>
      </c>
      <c r="HT3290">
        <v>1</v>
      </c>
      <c r="HU3290">
        <v>3</v>
      </c>
      <c r="IQ3290">
        <v>1</v>
      </c>
      <c r="IR3290">
        <v>3</v>
      </c>
      <c r="IS3290">
        <v>2</v>
      </c>
      <c r="JC3290">
        <v>1</v>
      </c>
      <c r="JD3290">
        <v>2</v>
      </c>
      <c r="JE3290">
        <v>3</v>
      </c>
      <c r="KA3290">
        <v>1</v>
      </c>
      <c r="KB3290">
        <v>2</v>
      </c>
      <c r="KC3290">
        <v>3</v>
      </c>
      <c r="KG3290">
        <v>1</v>
      </c>
      <c r="KH3290">
        <v>2</v>
      </c>
      <c r="KI3290">
        <v>3</v>
      </c>
      <c r="KM3290">
        <v>1</v>
      </c>
      <c r="KN3290">
        <v>2</v>
      </c>
      <c r="KO3290">
        <v>3</v>
      </c>
      <c r="KS3290">
        <v>2</v>
      </c>
      <c r="KT3290">
        <v>1</v>
      </c>
      <c r="KY3290" t="s">
        <v>491</v>
      </c>
      <c r="KZ3290" t="s">
        <v>492</v>
      </c>
      <c r="LA3290" t="s">
        <v>491</v>
      </c>
      <c r="LB3290">
        <v>3</v>
      </c>
      <c r="LC3290">
        <v>2</v>
      </c>
      <c r="LD3290">
        <v>2</v>
      </c>
      <c r="LF3290">
        <v>1</v>
      </c>
      <c r="LJ3290">
        <v>3</v>
      </c>
      <c r="LN3290">
        <v>2</v>
      </c>
      <c r="LP3290">
        <v>1</v>
      </c>
      <c r="LS3290">
        <v>3</v>
      </c>
      <c r="LX3290">
        <v>2</v>
      </c>
      <c r="LZ3290">
        <v>1</v>
      </c>
      <c r="MH3290">
        <v>2</v>
      </c>
      <c r="MJ3290">
        <v>1</v>
      </c>
      <c r="MO3290">
        <v>3</v>
      </c>
      <c r="MR3290">
        <v>2</v>
      </c>
      <c r="MT3290">
        <v>1</v>
      </c>
      <c r="MX3290">
        <v>3</v>
      </c>
      <c r="NB3290" t="s">
        <v>470</v>
      </c>
      <c r="NC3290" t="s">
        <v>470</v>
      </c>
      <c r="ND3290" t="s">
        <v>471</v>
      </c>
      <c r="NE3290" t="s">
        <v>470</v>
      </c>
      <c r="NF3290" t="s">
        <v>493</v>
      </c>
      <c r="NG3290" t="s">
        <v>469</v>
      </c>
      <c r="NH3290" t="s">
        <v>469</v>
      </c>
      <c r="NI3290" t="s">
        <v>471</v>
      </c>
      <c r="NJ3290" t="s">
        <v>471</v>
      </c>
      <c r="NK3290" t="s">
        <v>471</v>
      </c>
      <c r="NL3290" t="s">
        <v>493</v>
      </c>
      <c r="NM3290" t="s">
        <v>493</v>
      </c>
      <c r="NN3290" t="s">
        <v>494</v>
      </c>
      <c r="NO3290" t="s">
        <v>493</v>
      </c>
      <c r="NP3290" t="s">
        <v>493</v>
      </c>
      <c r="NQ3290" t="s">
        <v>494</v>
      </c>
      <c r="NR3290" t="s">
        <v>469</v>
      </c>
      <c r="NS3290" t="s">
        <v>469</v>
      </c>
      <c r="NT3290" t="s">
        <v>469</v>
      </c>
      <c r="NU3290" t="s">
        <v>469</v>
      </c>
      <c r="NV3290" t="s">
        <v>472</v>
      </c>
      <c r="QE3290" t="s">
        <v>496</v>
      </c>
      <c r="QF3290" t="s">
        <v>496</v>
      </c>
      <c r="QG3290" t="s">
        <v>496</v>
      </c>
      <c r="QH3290" t="s">
        <v>496</v>
      </c>
      <c r="QI3290" t="s">
        <v>496</v>
      </c>
      <c r="QJ3290" t="s">
        <v>474</v>
      </c>
      <c r="QK3290" t="s">
        <v>496</v>
      </c>
      <c r="QL3290" t="s">
        <v>496</v>
      </c>
      <c r="QM3290" t="s">
        <v>496</v>
      </c>
      <c r="QN3290" t="s">
        <v>473</v>
      </c>
      <c r="QO3290" t="s">
        <v>510</v>
      </c>
      <c r="QP3290" t="s">
        <v>496</v>
      </c>
      <c r="QQ3290" t="s">
        <v>496</v>
      </c>
      <c r="QR3290" t="s">
        <v>496</v>
      </c>
      <c r="QS3290" t="s">
        <v>475</v>
      </c>
      <c r="QU3290">
        <v>331.97796666667</v>
      </c>
      <c r="QV3290" t="s">
        <v>945</v>
      </c>
      <c r="RO3290">
        <v>1</v>
      </c>
      <c r="RP3290" s="8"/>
      <c r="RQ3290" s="9">
        <f>IFERROR(AVERAGE(INDEX('[1]DO NOT TOUCH Préparation'!$T$1:$T$5,MATCH('DO NOT TOUCH - inputExtraction'!$DG3290,'[1]DO NOT TOUCH Préparation'!$S$1:$S$5,0)),INDEX('[1]DO NOT TOUCH Préparation'!$T$1:$T$5,MATCH('DO NOT TOUCH - inputExtraction'!$DH3290,'[1]DO NOT TOUCH Préparation'!$S$1:$S$5,0)),INDEX('[1]DO NOT TOUCH Préparation'!$T$1:$T$5,MATCH('DO NOT TOUCH - inputExtraction'!$DI3290,'[1]DO NOT TOUCH Préparation'!$S$1:$S$5,0)),INDEX('[1]DO NOT TOUCH Préparation'!$T$1:$T$5,MATCH('DO NOT TOUCH - inputExtraction'!$DJ3290,'[1]DO NOT TOUCH Préparation'!$S$1:$S$5,0)),INDEX('[1]DO NOT TOUCH Préparation'!$T$1:$T$5,MATCH('DO NOT TOUCH - inputExtraction'!$DK3290,'[1]DO NOT TOUCH Préparation'!$S$1:$S$5,0))),"")</f>
        <v>3</v>
      </c>
      <c r="RR3290" s="7">
        <f>IFERROR(AVERAGE(INDEX('[1]DO NOT TOUCH Préparation'!$T$1:$T$5,MATCH($DL3290,'[1]DO NOT TOUCH Préparation'!$S$1:$S$5,0)),INDEX('[1]DO NOT TOUCH Préparation'!$T$1:$T$5,MATCH('DO NOT TOUCH - inputExtraction'!$DM3290,'[1]DO NOT TOUCH Préparation'!$S$1:$S$5,0)),INDEX('[1]DO NOT TOUCH Préparation'!$T$1:$T$5,MATCH('DO NOT TOUCH - inputExtraction'!$DN3290,'[1]DO NOT TOUCH Préparation'!$S$1:$S$5,0)),INDEX('[1]DO NOT TOUCH Préparation'!$T$1:$T$5,MATCH(DO3290,'[1]DO NOT TOUCH Préparation'!$S$1:$S$5,0)),INDEX('[1]DO NOT TOUCH Préparation'!$T$1:$T$5,MATCH('DO NOT TOUCH - inputExtraction'!$DP3290,'[1]DO NOT TOUCH Préparation'!$S$1:$S$5,0))),"")</f>
        <v>3.8</v>
      </c>
      <c r="RS3290" t="str">
        <f t="shared" si="205"/>
        <v>25-44</v>
      </c>
      <c r="RT3290" t="str">
        <f t="shared" si="205"/>
        <v>70 000 € à 79 999 €</v>
      </c>
      <c r="RV3290">
        <f>VLOOKUP(DG3290,'[1]DO NOT TOUCH Préparation'!$S$1:$T$5,2,0)</f>
        <v>5</v>
      </c>
      <c r="RW3290">
        <f>VLOOKUP(DH3290,'[1]DO NOT TOUCH Préparation'!$S$1:$T$5,2,0)</f>
        <v>2</v>
      </c>
      <c r="RX3290">
        <f>VLOOKUP(DI3290,'[1]DO NOT TOUCH Préparation'!$S$1:$T$5,2,0)</f>
        <v>5</v>
      </c>
      <c r="RY3290">
        <f>VLOOKUP(DJ3290,'[1]DO NOT TOUCH Préparation'!$S$1:$T$5,2,0)</f>
        <v>1</v>
      </c>
      <c r="RZ3290">
        <f>VLOOKUP(DK3290,'[1]DO NOT TOUCH Préparation'!$S$1:$T$5,2,0)</f>
        <v>2</v>
      </c>
      <c r="SA3290">
        <f>VLOOKUP(DL3290,'[1]DO NOT TOUCH Préparation'!$S$1:$T$5,2,0)</f>
        <v>3</v>
      </c>
      <c r="SB3290">
        <f>VLOOKUP(DM3290,'[1]DO NOT TOUCH Préparation'!$S$1:$T$5,2,0)</f>
        <v>4</v>
      </c>
      <c r="SC3290">
        <f>VLOOKUP(DN3290,'[1]DO NOT TOUCH Préparation'!$S$1:$T$5,2,0)</f>
        <v>4</v>
      </c>
      <c r="SD3290">
        <f>VLOOKUP(DO3290,'[1]DO NOT TOUCH Préparation'!$S$1:$T$5,2,0)</f>
        <v>4</v>
      </c>
      <c r="SE3290">
        <f>VLOOKUP(DP3290,'[1]DO NOT TOUCH Préparation'!$S$1:$T$5,2,0)</f>
        <v>4</v>
      </c>
      <c r="SG3290" t="str">
        <f t="shared" si="206"/>
        <v>Je n’achète pas de produits alimentaires bio</v>
      </c>
      <c r="SH3290" t="str">
        <f t="shared" si="207"/>
        <v>Inférieur ou égal à 5%</v>
      </c>
      <c r="SI3290" t="str">
        <f t="shared" si="208"/>
        <v>6% à 20%</v>
      </c>
      <c r="SK3290" t="str" cm="1">
        <f t="array" ref="SK3290">IFERROR(INDEX('[1]DO NOT TOUCH Préparation'!$W$2:$W$7,MATCH('DO NOT TOUCH - inputExtraction'!SG3290,'[1]DO NOT TOUCH Préparation'!$V$2:$V$7,0),),"1")</f>
        <v>1</v>
      </c>
      <c r="SL3290" cm="1">
        <f t="array" ref="SL3290">IFERROR(INDEX('[1]DO NOT TOUCH Préparation'!$W$2:$W$7,MATCH('DO NOT TOUCH - inputExtraction'!SH3290,'[1]DO NOT TOUCH Préparation'!$V$2:$V$7,0),),"1")</f>
        <v>2</v>
      </c>
      <c r="SM3290" cm="1">
        <f t="array" ref="SM3290">IFERROR(INDEX('[1]DO NOT TOUCH Préparation'!$W$2:$W$7,MATCH('DO NOT TOUCH - inputExtraction'!SI3290,'[1]DO NOT TOUCH Préparation'!$V$2:$V$7,0),),"1")</f>
        <v>3</v>
      </c>
      <c r="SO3290">
        <v>1</v>
      </c>
      <c r="SQ3290">
        <f>IFERROR(VLOOKUP(J3290,'[1]DO NOT TOUCH Préparation'!$CL$2:$CM$9,2,0),"")</f>
        <v>5</v>
      </c>
      <c r="SR3290">
        <f>IFERROR(VLOOKUP(M3290,'[1]DO NOT TOUCH Préparation'!$CT$2:$CU$10,2,0),"")</f>
        <v>7</v>
      </c>
      <c r="SS3290">
        <f>IFERROR(VLOOKUP(N3290,'[1]DO NOT TOUCH Préparation'!$CX$2:$CY$6,2,0),"")</f>
        <v>4</v>
      </c>
    </row>
    <row r="3291" spans="1:513" ht="14.4" x14ac:dyDescent="0.3">
      <c r="A3291" s="4">
        <v>4652</v>
      </c>
      <c r="B3291" s="4" t="s">
        <v>7789</v>
      </c>
      <c r="C3291" s="4" t="s">
        <v>7790</v>
      </c>
      <c r="D3291" s="4" t="s">
        <v>940</v>
      </c>
      <c r="E3291" s="4" t="s">
        <v>940</v>
      </c>
      <c r="G3291" s="4" t="s">
        <v>479</v>
      </c>
      <c r="H3291" s="4" t="s">
        <v>1428</v>
      </c>
      <c r="I3291" s="4" t="s">
        <v>981</v>
      </c>
      <c r="J3291" s="4" t="s">
        <v>453</v>
      </c>
      <c r="K3291" s="4">
        <v>53</v>
      </c>
      <c r="L3291" s="5" t="s">
        <v>454</v>
      </c>
      <c r="M3291" s="4" t="s">
        <v>653</v>
      </c>
      <c r="N3291" s="5" t="s">
        <v>589</v>
      </c>
      <c r="O3291" s="6">
        <v>4</v>
      </c>
      <c r="P3291" s="6">
        <v>0</v>
      </c>
      <c r="Q3291" s="6">
        <v>0</v>
      </c>
      <c r="R3291" s="6">
        <v>0</v>
      </c>
      <c r="S3291" s="6">
        <v>0</v>
      </c>
      <c r="T3291" s="6">
        <v>0</v>
      </c>
      <c r="U3291" s="6">
        <v>0</v>
      </c>
      <c r="V3291" s="6">
        <v>0</v>
      </c>
      <c r="W3291" s="6">
        <v>1</v>
      </c>
      <c r="Y3291">
        <v>1</v>
      </c>
      <c r="Z3291">
        <v>2</v>
      </c>
      <c r="AD3291">
        <v>3</v>
      </c>
      <c r="AG3291" t="s">
        <v>995</v>
      </c>
      <c r="BX3291">
        <v>0</v>
      </c>
      <c r="BY3291">
        <v>0</v>
      </c>
      <c r="BZ3291">
        <v>0</v>
      </c>
      <c r="CA3291">
        <v>0</v>
      </c>
      <c r="CB3291">
        <v>1</v>
      </c>
      <c r="CC3291">
        <v>0</v>
      </c>
      <c r="CD3291">
        <v>0</v>
      </c>
      <c r="CE3291">
        <v>1</v>
      </c>
      <c r="CF3291">
        <v>1</v>
      </c>
      <c r="CG3291">
        <v>0</v>
      </c>
      <c r="CH3291">
        <v>0</v>
      </c>
      <c r="CJ3291" t="s">
        <v>458</v>
      </c>
      <c r="CK3291" t="s">
        <v>459</v>
      </c>
      <c r="CL3291" t="s">
        <v>486</v>
      </c>
      <c r="CM3291">
        <v>4</v>
      </c>
      <c r="CN3291">
        <v>4</v>
      </c>
      <c r="CO3291">
        <v>4</v>
      </c>
      <c r="CP3291">
        <v>4</v>
      </c>
      <c r="CQ3291" t="s">
        <v>7791</v>
      </c>
      <c r="CR3291" t="s">
        <v>534</v>
      </c>
      <c r="CS3291" t="s">
        <v>486</v>
      </c>
      <c r="CT3291">
        <v>4</v>
      </c>
      <c r="CU3291">
        <v>4</v>
      </c>
      <c r="CV3291">
        <v>4</v>
      </c>
      <c r="CY3291" t="s">
        <v>461</v>
      </c>
      <c r="DG3291" t="s">
        <v>462</v>
      </c>
      <c r="DH3291" t="s">
        <v>463</v>
      </c>
      <c r="DI3291" t="s">
        <v>462</v>
      </c>
      <c r="DJ3291" t="s">
        <v>489</v>
      </c>
      <c r="DK3291" t="s">
        <v>463</v>
      </c>
      <c r="DL3291" t="s">
        <v>463</v>
      </c>
      <c r="DM3291" t="s">
        <v>489</v>
      </c>
      <c r="DN3291" t="s">
        <v>462</v>
      </c>
      <c r="DO3291" t="s">
        <v>463</v>
      </c>
      <c r="DP3291" t="s">
        <v>462</v>
      </c>
      <c r="DQ3291" t="s">
        <v>465</v>
      </c>
      <c r="DS3291" t="s">
        <v>465</v>
      </c>
      <c r="DX3291" t="s">
        <v>465</v>
      </c>
      <c r="DZ3291" t="s">
        <v>465</v>
      </c>
      <c r="EA3291" t="s">
        <v>490</v>
      </c>
      <c r="EC3291" t="s">
        <v>490</v>
      </c>
      <c r="EH3291" t="s">
        <v>490</v>
      </c>
      <c r="EJ3291" t="s">
        <v>490</v>
      </c>
      <c r="EK3291">
        <v>4</v>
      </c>
      <c r="EM3291">
        <v>4</v>
      </c>
      <c r="ER3291">
        <v>4</v>
      </c>
      <c r="ET3291">
        <v>4</v>
      </c>
      <c r="EU3291" s="7"/>
      <c r="HO3291">
        <v>1</v>
      </c>
      <c r="IA3291">
        <v>1</v>
      </c>
      <c r="IS3291">
        <v>1</v>
      </c>
      <c r="JE3291">
        <v>1</v>
      </c>
      <c r="KI3291">
        <v>1</v>
      </c>
      <c r="KU3291">
        <v>1</v>
      </c>
      <c r="KY3291">
        <v>3</v>
      </c>
      <c r="KZ3291">
        <v>3</v>
      </c>
      <c r="LA3291">
        <v>3</v>
      </c>
      <c r="LB3291">
        <v>3</v>
      </c>
      <c r="LC3291">
        <v>3</v>
      </c>
      <c r="LD3291">
        <v>1</v>
      </c>
      <c r="LF3291">
        <v>2</v>
      </c>
      <c r="LM3291">
        <v>3</v>
      </c>
      <c r="LN3291">
        <v>1</v>
      </c>
      <c r="LP3291">
        <v>2</v>
      </c>
      <c r="LW3291">
        <v>3</v>
      </c>
      <c r="LX3291">
        <v>1</v>
      </c>
      <c r="LZ3291">
        <v>2</v>
      </c>
      <c r="MG3291">
        <v>3</v>
      </c>
      <c r="MH3291">
        <v>1</v>
      </c>
      <c r="MJ3291">
        <v>2</v>
      </c>
      <c r="MQ3291">
        <v>3</v>
      </c>
      <c r="MR3291">
        <v>1</v>
      </c>
      <c r="MT3291">
        <v>2</v>
      </c>
      <c r="NA3291">
        <v>3</v>
      </c>
      <c r="NB3291" t="s">
        <v>470</v>
      </c>
      <c r="NC3291" t="s">
        <v>470</v>
      </c>
      <c r="ND3291" t="s">
        <v>470</v>
      </c>
      <c r="NE3291" t="s">
        <v>470</v>
      </c>
      <c r="NF3291" t="s">
        <v>470</v>
      </c>
      <c r="NG3291" t="s">
        <v>470</v>
      </c>
      <c r="NH3291" t="s">
        <v>470</v>
      </c>
      <c r="NI3291" t="s">
        <v>470</v>
      </c>
      <c r="NJ3291" t="s">
        <v>470</v>
      </c>
      <c r="NK3291" t="s">
        <v>470</v>
      </c>
      <c r="NL3291" t="s">
        <v>494</v>
      </c>
      <c r="NM3291" t="s">
        <v>494</v>
      </c>
      <c r="NN3291" t="s">
        <v>494</v>
      </c>
      <c r="NO3291" t="s">
        <v>494</v>
      </c>
      <c r="NP3291" t="s">
        <v>494</v>
      </c>
      <c r="NQ3291" t="s">
        <v>494</v>
      </c>
      <c r="NR3291" t="s">
        <v>494</v>
      </c>
      <c r="NS3291" t="s">
        <v>494</v>
      </c>
      <c r="NT3291" t="s">
        <v>494</v>
      </c>
      <c r="NU3291" t="s">
        <v>494</v>
      </c>
      <c r="NV3291" t="s">
        <v>495</v>
      </c>
      <c r="QE3291" t="s">
        <v>496</v>
      </c>
      <c r="QF3291" t="s">
        <v>496</v>
      </c>
      <c r="QG3291" t="s">
        <v>496</v>
      </c>
      <c r="QH3291" t="s">
        <v>496</v>
      </c>
      <c r="QI3291" t="s">
        <v>496</v>
      </c>
      <c r="QJ3291" t="s">
        <v>496</v>
      </c>
      <c r="QK3291" t="s">
        <v>496</v>
      </c>
      <c r="QL3291" t="s">
        <v>496</v>
      </c>
      <c r="QM3291" t="s">
        <v>496</v>
      </c>
      <c r="QN3291" t="s">
        <v>510</v>
      </c>
      <c r="QO3291" t="s">
        <v>496</v>
      </c>
      <c r="QP3291" t="s">
        <v>496</v>
      </c>
      <c r="QQ3291" t="s">
        <v>496</v>
      </c>
      <c r="QR3291" t="s">
        <v>496</v>
      </c>
      <c r="QS3291" t="s">
        <v>475</v>
      </c>
      <c r="QU3291">
        <v>17.139150000000001</v>
      </c>
      <c r="QV3291" t="s">
        <v>945</v>
      </c>
      <c r="QZ3291" t="s">
        <v>7792</v>
      </c>
      <c r="RO3291">
        <v>1</v>
      </c>
      <c r="RP3291" s="8"/>
      <c r="RQ3291" s="9">
        <f>IFERROR(AVERAGE(INDEX('[1]DO NOT TOUCH Préparation'!$T$1:$T$5,MATCH('DO NOT TOUCH - inputExtraction'!$DG3291,'[1]DO NOT TOUCH Préparation'!$S$1:$S$5,0)),INDEX('[1]DO NOT TOUCH Préparation'!$T$1:$T$5,MATCH('DO NOT TOUCH - inputExtraction'!$DH3291,'[1]DO NOT TOUCH Préparation'!$S$1:$S$5,0)),INDEX('[1]DO NOT TOUCH Préparation'!$T$1:$T$5,MATCH('DO NOT TOUCH - inputExtraction'!$DI3291,'[1]DO NOT TOUCH Préparation'!$S$1:$S$5,0)),INDEX('[1]DO NOT TOUCH Préparation'!$T$1:$T$5,MATCH('DO NOT TOUCH - inputExtraction'!$DJ3291,'[1]DO NOT TOUCH Préparation'!$S$1:$S$5,0)),INDEX('[1]DO NOT TOUCH Préparation'!$T$1:$T$5,MATCH('DO NOT TOUCH - inputExtraction'!$DK3291,'[1]DO NOT TOUCH Préparation'!$S$1:$S$5,0))),"")</f>
        <v>3</v>
      </c>
      <c r="RR3291" s="7">
        <f>IFERROR(AVERAGE(INDEX('[1]DO NOT TOUCH Préparation'!$T$1:$T$5,MATCH($DL3291,'[1]DO NOT TOUCH Préparation'!$S$1:$S$5,0)),INDEX('[1]DO NOT TOUCH Préparation'!$T$1:$T$5,MATCH('DO NOT TOUCH - inputExtraction'!$DM3291,'[1]DO NOT TOUCH Préparation'!$S$1:$S$5,0)),INDEX('[1]DO NOT TOUCH Préparation'!$T$1:$T$5,MATCH('DO NOT TOUCH - inputExtraction'!$DN3291,'[1]DO NOT TOUCH Préparation'!$S$1:$S$5,0)),INDEX('[1]DO NOT TOUCH Préparation'!$T$1:$T$5,MATCH(DO3291,'[1]DO NOT TOUCH Préparation'!$S$1:$S$5,0)),INDEX('[1]DO NOT TOUCH Préparation'!$T$1:$T$5,MATCH('DO NOT TOUCH - inputExtraction'!$DP3291,'[1]DO NOT TOUCH Préparation'!$S$1:$S$5,0))),"")</f>
        <v>3</v>
      </c>
      <c r="RS3291" t="str">
        <f t="shared" si="205"/>
        <v>45-64</v>
      </c>
      <c r="RT3291" t="str">
        <f t="shared" si="205"/>
        <v>70 000 € à 79 999 €</v>
      </c>
      <c r="RV3291">
        <f>VLOOKUP(DG3291,'[1]DO NOT TOUCH Préparation'!$S$1:$T$5,2,0)</f>
        <v>4</v>
      </c>
      <c r="RW3291">
        <f>VLOOKUP(DH3291,'[1]DO NOT TOUCH Préparation'!$S$1:$T$5,2,0)</f>
        <v>3</v>
      </c>
      <c r="RX3291">
        <f>VLOOKUP(DI3291,'[1]DO NOT TOUCH Préparation'!$S$1:$T$5,2,0)</f>
        <v>4</v>
      </c>
      <c r="RY3291">
        <f>VLOOKUP(DJ3291,'[1]DO NOT TOUCH Préparation'!$S$1:$T$5,2,0)</f>
        <v>1</v>
      </c>
      <c r="RZ3291">
        <f>VLOOKUP(DK3291,'[1]DO NOT TOUCH Préparation'!$S$1:$T$5,2,0)</f>
        <v>3</v>
      </c>
      <c r="SA3291">
        <f>VLOOKUP(DL3291,'[1]DO NOT TOUCH Préparation'!$S$1:$T$5,2,0)</f>
        <v>3</v>
      </c>
      <c r="SB3291">
        <f>VLOOKUP(DM3291,'[1]DO NOT TOUCH Préparation'!$S$1:$T$5,2,0)</f>
        <v>1</v>
      </c>
      <c r="SC3291">
        <f>VLOOKUP(DN3291,'[1]DO NOT TOUCH Préparation'!$S$1:$T$5,2,0)</f>
        <v>4</v>
      </c>
      <c r="SD3291">
        <f>VLOOKUP(DO3291,'[1]DO NOT TOUCH Préparation'!$S$1:$T$5,2,0)</f>
        <v>3</v>
      </c>
      <c r="SE3291">
        <f>VLOOKUP(DP3291,'[1]DO NOT TOUCH Préparation'!$S$1:$T$5,2,0)</f>
        <v>4</v>
      </c>
      <c r="SG3291" t="str">
        <f t="shared" si="206"/>
        <v>6% à 20%</v>
      </c>
      <c r="SH3291" t="str">
        <f t="shared" si="207"/>
        <v>21% à 50%</v>
      </c>
      <c r="SI3291" t="str">
        <f t="shared" si="208"/>
        <v>Je n’achète pas de produits à base végétale (soja, amande, avoine…)</v>
      </c>
      <c r="SK3291" cm="1">
        <f t="array" ref="SK3291">IFERROR(INDEX('[1]DO NOT TOUCH Préparation'!$W$2:$W$7,MATCH('DO NOT TOUCH - inputExtraction'!SG3291,'[1]DO NOT TOUCH Préparation'!$V$2:$V$7,0),),"1")</f>
        <v>3</v>
      </c>
      <c r="SL3291" cm="1">
        <f t="array" ref="SL3291">IFERROR(INDEX('[1]DO NOT TOUCH Préparation'!$W$2:$W$7,MATCH('DO NOT TOUCH - inputExtraction'!SH3291,'[1]DO NOT TOUCH Préparation'!$V$2:$V$7,0),),"1")</f>
        <v>4</v>
      </c>
      <c r="SM3291" t="str" cm="1">
        <f t="array" ref="SM3291">IFERROR(INDEX('[1]DO NOT TOUCH Préparation'!$W$2:$W$7,MATCH('DO NOT TOUCH - inputExtraction'!SI3291,'[1]DO NOT TOUCH Préparation'!$V$2:$V$7,0),),"1")</f>
        <v>1</v>
      </c>
      <c r="SO3291">
        <v>1</v>
      </c>
      <c r="SQ3291">
        <f>IFERROR(VLOOKUP(J3291,'[1]DO NOT TOUCH Préparation'!$CL$2:$CM$9,2,0),"")</f>
        <v>4</v>
      </c>
      <c r="SR3291">
        <f>IFERROR(VLOOKUP(M3291,'[1]DO NOT TOUCH Préparation'!$CT$2:$CU$10,2,0),"")</f>
        <v>7</v>
      </c>
      <c r="SS3291">
        <f>IFERROR(VLOOKUP(N3291,'[1]DO NOT TOUCH Préparation'!$CX$2:$CY$6,2,0),"")</f>
        <v>1</v>
      </c>
    </row>
    <row r="3292" spans="1:513" ht="14.4" x14ac:dyDescent="0.3">
      <c r="A3292" s="4">
        <v>4654</v>
      </c>
      <c r="B3292" s="4" t="s">
        <v>7793</v>
      </c>
      <c r="C3292" s="4" t="s">
        <v>827</v>
      </c>
      <c r="D3292" s="4" t="s">
        <v>816</v>
      </c>
      <c r="E3292" s="4" t="s">
        <v>816</v>
      </c>
      <c r="G3292" s="4" t="s">
        <v>450</v>
      </c>
      <c r="H3292" s="4" t="s">
        <v>824</v>
      </c>
      <c r="I3292" s="4" t="s">
        <v>818</v>
      </c>
      <c r="J3292" s="4" t="s">
        <v>453</v>
      </c>
      <c r="K3292" s="4">
        <v>63</v>
      </c>
      <c r="L3292" s="5" t="s">
        <v>454</v>
      </c>
      <c r="M3292" s="4" t="s">
        <v>502</v>
      </c>
      <c r="N3292" s="5" t="s">
        <v>456</v>
      </c>
      <c r="O3292" s="6">
        <v>1</v>
      </c>
      <c r="P3292" s="6">
        <v>0</v>
      </c>
      <c r="Q3292" s="6">
        <v>0</v>
      </c>
      <c r="R3292" s="6">
        <v>0</v>
      </c>
      <c r="S3292" s="6">
        <v>0</v>
      </c>
      <c r="T3292" s="6">
        <v>0</v>
      </c>
      <c r="U3292" s="6">
        <v>0</v>
      </c>
      <c r="V3292" s="6">
        <v>1</v>
      </c>
      <c r="W3292" s="6">
        <v>0</v>
      </c>
      <c r="Y3292">
        <v>1</v>
      </c>
      <c r="Z3292">
        <v>2</v>
      </c>
      <c r="AD3292">
        <v>3</v>
      </c>
      <c r="AG3292" t="s">
        <v>825</v>
      </c>
      <c r="BF3292">
        <v>0</v>
      </c>
      <c r="BG3292">
        <v>0</v>
      </c>
      <c r="BH3292">
        <v>0</v>
      </c>
      <c r="BI3292">
        <v>0</v>
      </c>
      <c r="BJ3292">
        <v>0</v>
      </c>
      <c r="BK3292">
        <v>0</v>
      </c>
      <c r="BL3292">
        <v>0</v>
      </c>
      <c r="BM3292">
        <v>0</v>
      </c>
      <c r="BN3292">
        <v>0</v>
      </c>
      <c r="CG3292">
        <v>0</v>
      </c>
      <c r="CH3292">
        <v>1</v>
      </c>
      <c r="CJ3292" t="s">
        <v>517</v>
      </c>
      <c r="CK3292" t="s">
        <v>485</v>
      </c>
      <c r="CL3292" t="s">
        <v>486</v>
      </c>
      <c r="CM3292">
        <v>3</v>
      </c>
      <c r="CN3292">
        <v>3</v>
      </c>
      <c r="CO3292">
        <v>3</v>
      </c>
      <c r="CR3292" t="s">
        <v>485</v>
      </c>
      <c r="CS3292" t="s">
        <v>486</v>
      </c>
      <c r="CT3292">
        <v>3</v>
      </c>
      <c r="CU3292">
        <v>3</v>
      </c>
      <c r="CV3292">
        <v>3</v>
      </c>
      <c r="CY3292" t="s">
        <v>485</v>
      </c>
      <c r="CZ3292" t="s">
        <v>486</v>
      </c>
      <c r="DA3292">
        <v>3</v>
      </c>
      <c r="DB3292">
        <v>3</v>
      </c>
      <c r="DC3292">
        <v>3</v>
      </c>
      <c r="DD3292">
        <v>3</v>
      </c>
      <c r="DG3292" t="s">
        <v>463</v>
      </c>
      <c r="DH3292" t="s">
        <v>463</v>
      </c>
      <c r="DI3292" t="s">
        <v>462</v>
      </c>
      <c r="DJ3292" t="s">
        <v>463</v>
      </c>
      <c r="DK3292" t="s">
        <v>463</v>
      </c>
      <c r="DL3292" t="s">
        <v>463</v>
      </c>
      <c r="DM3292" t="s">
        <v>463</v>
      </c>
      <c r="DN3292" t="s">
        <v>463</v>
      </c>
      <c r="DO3292" t="s">
        <v>463</v>
      </c>
      <c r="DP3292" t="s">
        <v>463</v>
      </c>
      <c r="DS3292" t="s">
        <v>466</v>
      </c>
      <c r="EC3292" t="s">
        <v>507</v>
      </c>
      <c r="EM3292">
        <v>3</v>
      </c>
      <c r="EU3292" s="7"/>
      <c r="JC3292">
        <v>1</v>
      </c>
      <c r="JD3292">
        <v>3</v>
      </c>
      <c r="JE3292">
        <v>2</v>
      </c>
      <c r="KY3292">
        <v>3</v>
      </c>
      <c r="KZ3292">
        <v>2</v>
      </c>
      <c r="LA3292">
        <v>3</v>
      </c>
      <c r="LB3292">
        <v>2</v>
      </c>
      <c r="LC3292">
        <v>3</v>
      </c>
      <c r="LD3292">
        <v>2</v>
      </c>
      <c r="LF3292">
        <v>1</v>
      </c>
      <c r="LH3292">
        <v>3</v>
      </c>
      <c r="LN3292">
        <v>2</v>
      </c>
      <c r="LP3292">
        <v>1</v>
      </c>
      <c r="LR3292">
        <v>3</v>
      </c>
      <c r="LX3292">
        <v>2</v>
      </c>
      <c r="LZ3292">
        <v>1</v>
      </c>
      <c r="MB3292">
        <v>3</v>
      </c>
      <c r="MH3292">
        <v>2</v>
      </c>
      <c r="MJ3292">
        <v>1</v>
      </c>
      <c r="ML3292">
        <v>3</v>
      </c>
      <c r="MR3292">
        <v>2</v>
      </c>
      <c r="MT3292">
        <v>1</v>
      </c>
      <c r="MV3292">
        <v>3</v>
      </c>
      <c r="NB3292" t="s">
        <v>469</v>
      </c>
      <c r="NC3292" t="s">
        <v>469</v>
      </c>
      <c r="ND3292" t="s">
        <v>469</v>
      </c>
      <c r="NE3292" t="s">
        <v>469</v>
      </c>
      <c r="NF3292" t="s">
        <v>469</v>
      </c>
      <c r="NG3292" t="s">
        <v>469</v>
      </c>
      <c r="NH3292" t="s">
        <v>469</v>
      </c>
      <c r="NI3292" t="s">
        <v>469</v>
      </c>
      <c r="NJ3292" t="s">
        <v>469</v>
      </c>
      <c r="NK3292" t="s">
        <v>469</v>
      </c>
      <c r="NL3292" t="s">
        <v>469</v>
      </c>
      <c r="NM3292" t="s">
        <v>469</v>
      </c>
      <c r="NN3292" t="s">
        <v>469</v>
      </c>
      <c r="NO3292" t="s">
        <v>469</v>
      </c>
      <c r="NP3292" t="s">
        <v>469</v>
      </c>
      <c r="NQ3292" t="s">
        <v>469</v>
      </c>
      <c r="NR3292" t="s">
        <v>469</v>
      </c>
      <c r="NS3292" t="s">
        <v>469</v>
      </c>
      <c r="NT3292" t="s">
        <v>469</v>
      </c>
      <c r="NU3292" t="s">
        <v>469</v>
      </c>
      <c r="NV3292" t="s">
        <v>472</v>
      </c>
      <c r="OQ3292" t="s">
        <v>474</v>
      </c>
      <c r="OR3292" t="s">
        <v>496</v>
      </c>
      <c r="OS3292" t="s">
        <v>496</v>
      </c>
      <c r="OT3292" t="s">
        <v>496</v>
      </c>
      <c r="OU3292" t="s">
        <v>496</v>
      </c>
      <c r="OV3292" t="s">
        <v>474</v>
      </c>
      <c r="OW3292" t="s">
        <v>474</v>
      </c>
      <c r="OX3292" t="s">
        <v>474</v>
      </c>
      <c r="OY3292" t="s">
        <v>496</v>
      </c>
      <c r="OZ3292" t="s">
        <v>496</v>
      </c>
      <c r="PA3292" t="s">
        <v>496</v>
      </c>
      <c r="PB3292" t="s">
        <v>496</v>
      </c>
      <c r="PC3292" t="s">
        <v>496</v>
      </c>
      <c r="PD3292" t="s">
        <v>474</v>
      </c>
      <c r="PE3292" t="s">
        <v>496</v>
      </c>
      <c r="PF3292" t="s">
        <v>496</v>
      </c>
      <c r="PG3292" t="s">
        <v>496</v>
      </c>
      <c r="PH3292" t="s">
        <v>496</v>
      </c>
      <c r="PI3292" t="s">
        <v>474</v>
      </c>
      <c r="QS3292" t="s">
        <v>475</v>
      </c>
      <c r="QU3292">
        <v>5.8626666666667004</v>
      </c>
      <c r="QV3292" t="s">
        <v>821</v>
      </c>
      <c r="RO3292">
        <v>1</v>
      </c>
      <c r="RP3292" s="8"/>
      <c r="RQ3292" s="9">
        <f>IFERROR(AVERAGE(INDEX('[1]DO NOT TOUCH Préparation'!$T$1:$T$5,MATCH('DO NOT TOUCH - inputExtraction'!$DG3292,'[1]DO NOT TOUCH Préparation'!$S$1:$S$5,0)),INDEX('[1]DO NOT TOUCH Préparation'!$T$1:$T$5,MATCH('DO NOT TOUCH - inputExtraction'!$DH3292,'[1]DO NOT TOUCH Préparation'!$S$1:$S$5,0)),INDEX('[1]DO NOT TOUCH Préparation'!$T$1:$T$5,MATCH('DO NOT TOUCH - inputExtraction'!$DI3292,'[1]DO NOT TOUCH Préparation'!$S$1:$S$5,0)),INDEX('[1]DO NOT TOUCH Préparation'!$T$1:$T$5,MATCH('DO NOT TOUCH - inputExtraction'!$DJ3292,'[1]DO NOT TOUCH Préparation'!$S$1:$S$5,0)),INDEX('[1]DO NOT TOUCH Préparation'!$T$1:$T$5,MATCH('DO NOT TOUCH - inputExtraction'!$DK3292,'[1]DO NOT TOUCH Préparation'!$S$1:$S$5,0))),"")</f>
        <v>3.2</v>
      </c>
      <c r="RR3292" s="7">
        <f>IFERROR(AVERAGE(INDEX('[1]DO NOT TOUCH Préparation'!$T$1:$T$5,MATCH($DL3292,'[1]DO NOT TOUCH Préparation'!$S$1:$S$5,0)),INDEX('[1]DO NOT TOUCH Préparation'!$T$1:$T$5,MATCH('DO NOT TOUCH - inputExtraction'!$DM3292,'[1]DO NOT TOUCH Préparation'!$S$1:$S$5,0)),INDEX('[1]DO NOT TOUCH Préparation'!$T$1:$T$5,MATCH('DO NOT TOUCH - inputExtraction'!$DN3292,'[1]DO NOT TOUCH Préparation'!$S$1:$S$5,0)),INDEX('[1]DO NOT TOUCH Préparation'!$T$1:$T$5,MATCH(DO3292,'[1]DO NOT TOUCH Préparation'!$S$1:$S$5,0)),INDEX('[1]DO NOT TOUCH Préparation'!$T$1:$T$5,MATCH('DO NOT TOUCH - inputExtraction'!$DP3292,'[1]DO NOT TOUCH Préparation'!$S$1:$S$5,0))),"")</f>
        <v>3</v>
      </c>
      <c r="RS3292" t="str">
        <f t="shared" si="205"/>
        <v>45-64</v>
      </c>
      <c r="RT3292" t="str">
        <f t="shared" si="205"/>
        <v>20 000 € à 29 999 €</v>
      </c>
      <c r="RV3292">
        <f>VLOOKUP(DG3292,'[1]DO NOT TOUCH Préparation'!$S$1:$T$5,2,0)</f>
        <v>3</v>
      </c>
      <c r="RW3292">
        <f>VLOOKUP(DH3292,'[1]DO NOT TOUCH Préparation'!$S$1:$T$5,2,0)</f>
        <v>3</v>
      </c>
      <c r="RX3292">
        <f>VLOOKUP(DI3292,'[1]DO NOT TOUCH Préparation'!$S$1:$T$5,2,0)</f>
        <v>4</v>
      </c>
      <c r="RY3292">
        <f>VLOOKUP(DJ3292,'[1]DO NOT TOUCH Préparation'!$S$1:$T$5,2,0)</f>
        <v>3</v>
      </c>
      <c r="RZ3292">
        <f>VLOOKUP(DK3292,'[1]DO NOT TOUCH Préparation'!$S$1:$T$5,2,0)</f>
        <v>3</v>
      </c>
      <c r="SA3292">
        <f>VLOOKUP(DL3292,'[1]DO NOT TOUCH Préparation'!$S$1:$T$5,2,0)</f>
        <v>3</v>
      </c>
      <c r="SB3292">
        <f>VLOOKUP(DM3292,'[1]DO NOT TOUCH Préparation'!$S$1:$T$5,2,0)</f>
        <v>3</v>
      </c>
      <c r="SC3292">
        <f>VLOOKUP(DN3292,'[1]DO NOT TOUCH Préparation'!$S$1:$T$5,2,0)</f>
        <v>3</v>
      </c>
      <c r="SD3292">
        <f>VLOOKUP(DO3292,'[1]DO NOT TOUCH Préparation'!$S$1:$T$5,2,0)</f>
        <v>3</v>
      </c>
      <c r="SE3292">
        <f>VLOOKUP(DP3292,'[1]DO NOT TOUCH Préparation'!$S$1:$T$5,2,0)</f>
        <v>3</v>
      </c>
      <c r="SG3292" t="str">
        <f t="shared" si="206"/>
        <v>Inférieur ou égal à 5%</v>
      </c>
      <c r="SH3292" t="str">
        <f t="shared" si="207"/>
        <v>Inférieur ou égal à 5%</v>
      </c>
      <c r="SI3292" t="str">
        <f t="shared" si="208"/>
        <v>Inférieur ou égal à 5%</v>
      </c>
      <c r="SK3292" cm="1">
        <f t="array" ref="SK3292">IFERROR(INDEX('[1]DO NOT TOUCH Préparation'!$W$2:$W$7,MATCH('DO NOT TOUCH - inputExtraction'!SG3292,'[1]DO NOT TOUCH Préparation'!$V$2:$V$7,0),),"1")</f>
        <v>2</v>
      </c>
      <c r="SL3292" cm="1">
        <f t="array" ref="SL3292">IFERROR(INDEX('[1]DO NOT TOUCH Préparation'!$W$2:$W$7,MATCH('DO NOT TOUCH - inputExtraction'!SH3292,'[1]DO NOT TOUCH Préparation'!$V$2:$V$7,0),),"1")</f>
        <v>2</v>
      </c>
      <c r="SM3292" cm="1">
        <f t="array" ref="SM3292">IFERROR(INDEX('[1]DO NOT TOUCH Préparation'!$W$2:$W$7,MATCH('DO NOT TOUCH - inputExtraction'!SI3292,'[1]DO NOT TOUCH Préparation'!$V$2:$V$7,0),),"1")</f>
        <v>2</v>
      </c>
      <c r="SO3292">
        <v>1</v>
      </c>
      <c r="SQ3292">
        <f>IFERROR(VLOOKUP(J3292,'[1]DO NOT TOUCH Préparation'!$CL$2:$CM$9,2,0),"")</f>
        <v>4</v>
      </c>
      <c r="SR3292">
        <f>IFERROR(VLOOKUP(M3292,'[1]DO NOT TOUCH Préparation'!$CT$2:$CU$10,2,0),"")</f>
        <v>2</v>
      </c>
      <c r="SS3292">
        <f>IFERROR(VLOOKUP(N3292,'[1]DO NOT TOUCH Préparation'!$CX$2:$CY$6,2,0),"")</f>
        <v>4</v>
      </c>
    </row>
    <row r="3293" spans="1:513" ht="14.4" x14ac:dyDescent="0.3">
      <c r="A3293" s="4">
        <v>4655</v>
      </c>
      <c r="B3293" s="4" t="s">
        <v>7794</v>
      </c>
      <c r="C3293" s="4" t="s">
        <v>1767</v>
      </c>
      <c r="D3293" s="4" t="s">
        <v>816</v>
      </c>
      <c r="E3293" s="4" t="s">
        <v>816</v>
      </c>
      <c r="G3293" s="4" t="s">
        <v>450</v>
      </c>
      <c r="H3293" s="4" t="s">
        <v>817</v>
      </c>
      <c r="I3293" s="4" t="s">
        <v>818</v>
      </c>
      <c r="J3293" s="4" t="s">
        <v>592</v>
      </c>
      <c r="K3293" s="4">
        <v>52</v>
      </c>
      <c r="L3293" s="5" t="s">
        <v>454</v>
      </c>
      <c r="M3293" s="4" t="s">
        <v>541</v>
      </c>
      <c r="N3293" s="5" t="s">
        <v>709</v>
      </c>
      <c r="O3293" s="6">
        <v>2</v>
      </c>
      <c r="P3293" s="6">
        <v>0</v>
      </c>
      <c r="Q3293" s="6">
        <v>0</v>
      </c>
      <c r="R3293" s="6">
        <v>0</v>
      </c>
      <c r="S3293" s="6">
        <v>1</v>
      </c>
      <c r="T3293" s="6">
        <v>1</v>
      </c>
      <c r="U3293" s="6">
        <v>0</v>
      </c>
      <c r="V3293" s="6">
        <v>1</v>
      </c>
      <c r="W3293" s="6">
        <v>0</v>
      </c>
      <c r="Y3293">
        <v>1</v>
      </c>
      <c r="AA3293">
        <v>3</v>
      </c>
      <c r="AB3293">
        <v>2</v>
      </c>
      <c r="AG3293" t="s">
        <v>1189</v>
      </c>
      <c r="BF3293">
        <v>0</v>
      </c>
      <c r="BG3293">
        <v>0</v>
      </c>
      <c r="BH3293">
        <v>0</v>
      </c>
      <c r="BI3293">
        <v>0</v>
      </c>
      <c r="BJ3293">
        <v>1</v>
      </c>
      <c r="BK3293">
        <v>0</v>
      </c>
      <c r="BL3293">
        <v>1</v>
      </c>
      <c r="BM3293">
        <v>0</v>
      </c>
      <c r="BN3293">
        <v>0</v>
      </c>
      <c r="CG3293">
        <v>0</v>
      </c>
      <c r="CH3293">
        <v>0</v>
      </c>
      <c r="CJ3293" t="s">
        <v>458</v>
      </c>
      <c r="CK3293" t="s">
        <v>534</v>
      </c>
      <c r="CL3293" t="s">
        <v>486</v>
      </c>
      <c r="CM3293" t="s">
        <v>535</v>
      </c>
      <c r="CN3293">
        <v>2</v>
      </c>
      <c r="CO3293">
        <v>4</v>
      </c>
      <c r="CR3293" t="s">
        <v>534</v>
      </c>
      <c r="CS3293" t="s">
        <v>486</v>
      </c>
      <c r="CT3293">
        <v>3</v>
      </c>
      <c r="CU3293">
        <v>4</v>
      </c>
      <c r="CV3293">
        <v>4</v>
      </c>
      <c r="CY3293" t="s">
        <v>459</v>
      </c>
      <c r="CZ3293" t="s">
        <v>486</v>
      </c>
      <c r="DA3293">
        <v>4</v>
      </c>
      <c r="DB3293">
        <v>2</v>
      </c>
      <c r="DC3293">
        <v>4</v>
      </c>
      <c r="DD3293">
        <v>4</v>
      </c>
      <c r="DG3293" t="s">
        <v>506</v>
      </c>
      <c r="DH3293" t="s">
        <v>489</v>
      </c>
      <c r="DI3293" t="s">
        <v>463</v>
      </c>
      <c r="DJ3293" t="s">
        <v>462</v>
      </c>
      <c r="DK3293" t="s">
        <v>463</v>
      </c>
      <c r="DL3293" t="s">
        <v>506</v>
      </c>
      <c r="DM3293" t="s">
        <v>462</v>
      </c>
      <c r="DN3293" t="s">
        <v>463</v>
      </c>
      <c r="DO3293" t="s">
        <v>463</v>
      </c>
      <c r="DP3293" t="s">
        <v>506</v>
      </c>
      <c r="DT3293" t="s">
        <v>465</v>
      </c>
      <c r="DW3293" t="s">
        <v>466</v>
      </c>
      <c r="ED3293" t="s">
        <v>490</v>
      </c>
      <c r="EG3293" t="s">
        <v>490</v>
      </c>
      <c r="EN3293">
        <v>3</v>
      </c>
      <c r="EQ3293">
        <v>3</v>
      </c>
      <c r="EU3293" s="7"/>
      <c r="HC3293">
        <v>3</v>
      </c>
      <c r="HD3293">
        <v>1</v>
      </c>
      <c r="HE3293">
        <v>2</v>
      </c>
      <c r="HG3293">
        <v>1</v>
      </c>
      <c r="HH3293">
        <v>3</v>
      </c>
      <c r="HI3293">
        <v>2</v>
      </c>
      <c r="HW3293">
        <v>2</v>
      </c>
      <c r="HX3293">
        <v>3</v>
      </c>
      <c r="HY3293">
        <v>1</v>
      </c>
      <c r="IM3293">
        <v>2</v>
      </c>
      <c r="IN3293">
        <v>3</v>
      </c>
      <c r="IO3293">
        <v>1</v>
      </c>
      <c r="JI3293">
        <v>2</v>
      </c>
      <c r="JJ3293">
        <v>3</v>
      </c>
      <c r="JK3293">
        <v>1</v>
      </c>
      <c r="KA3293">
        <v>2</v>
      </c>
      <c r="KB3293">
        <v>3</v>
      </c>
      <c r="KC3293">
        <v>1</v>
      </c>
      <c r="KY3293">
        <v>4</v>
      </c>
      <c r="KZ3293">
        <v>3</v>
      </c>
      <c r="LA3293" t="s">
        <v>491</v>
      </c>
      <c r="LB3293">
        <v>3</v>
      </c>
      <c r="LC3293">
        <v>3</v>
      </c>
      <c r="LD3293">
        <v>1</v>
      </c>
      <c r="LF3293">
        <v>3</v>
      </c>
      <c r="LM3293">
        <v>2</v>
      </c>
      <c r="LR3293">
        <v>1</v>
      </c>
      <c r="LS3293">
        <v>3</v>
      </c>
      <c r="LW3293">
        <v>2</v>
      </c>
      <c r="LX3293">
        <v>1</v>
      </c>
      <c r="MB3293">
        <v>3</v>
      </c>
      <c r="MG3293">
        <v>2</v>
      </c>
      <c r="MH3293">
        <v>1</v>
      </c>
      <c r="MJ3293">
        <v>3</v>
      </c>
      <c r="MQ3293">
        <v>2</v>
      </c>
      <c r="MR3293">
        <v>2</v>
      </c>
      <c r="MT3293">
        <v>1</v>
      </c>
      <c r="MU3293">
        <v>3</v>
      </c>
      <c r="NB3293" t="s">
        <v>469</v>
      </c>
      <c r="NC3293" t="s">
        <v>493</v>
      </c>
      <c r="ND3293" t="s">
        <v>469</v>
      </c>
      <c r="NE3293" t="s">
        <v>469</v>
      </c>
      <c r="NF3293" t="s">
        <v>470</v>
      </c>
      <c r="NG3293" t="s">
        <v>470</v>
      </c>
      <c r="NH3293" t="s">
        <v>469</v>
      </c>
      <c r="NI3293" t="s">
        <v>470</v>
      </c>
      <c r="NJ3293" t="s">
        <v>470</v>
      </c>
      <c r="NK3293" t="s">
        <v>469</v>
      </c>
      <c r="NL3293" t="s">
        <v>494</v>
      </c>
      <c r="NM3293" t="s">
        <v>493</v>
      </c>
      <c r="NN3293" t="s">
        <v>494</v>
      </c>
      <c r="NO3293" t="s">
        <v>494</v>
      </c>
      <c r="NP3293" t="s">
        <v>493</v>
      </c>
      <c r="NQ3293" t="s">
        <v>493</v>
      </c>
      <c r="NR3293" t="s">
        <v>493</v>
      </c>
      <c r="NS3293" t="s">
        <v>493</v>
      </c>
      <c r="NT3293" t="s">
        <v>493</v>
      </c>
      <c r="NU3293" t="s">
        <v>494</v>
      </c>
      <c r="NV3293" t="s">
        <v>495</v>
      </c>
      <c r="OQ3293" t="s">
        <v>510</v>
      </c>
      <c r="OR3293" t="s">
        <v>510</v>
      </c>
      <c r="OS3293" t="s">
        <v>496</v>
      </c>
      <c r="OT3293" t="s">
        <v>496</v>
      </c>
      <c r="OU3293" t="s">
        <v>510</v>
      </c>
      <c r="OV3293" t="s">
        <v>510</v>
      </c>
      <c r="OW3293" t="s">
        <v>510</v>
      </c>
      <c r="OX3293" t="s">
        <v>496</v>
      </c>
      <c r="OY3293" t="s">
        <v>496</v>
      </c>
      <c r="OZ3293" t="s">
        <v>496</v>
      </c>
      <c r="PA3293" t="s">
        <v>496</v>
      </c>
      <c r="PB3293" t="s">
        <v>496</v>
      </c>
      <c r="PC3293" t="s">
        <v>496</v>
      </c>
      <c r="PD3293" t="s">
        <v>496</v>
      </c>
      <c r="PE3293" t="s">
        <v>496</v>
      </c>
      <c r="PF3293" t="s">
        <v>496</v>
      </c>
      <c r="PG3293" t="s">
        <v>510</v>
      </c>
      <c r="PH3293" t="s">
        <v>496</v>
      </c>
      <c r="PI3293" t="s">
        <v>496</v>
      </c>
      <c r="QS3293" t="s">
        <v>475</v>
      </c>
      <c r="QU3293">
        <v>9.1983333333333004</v>
      </c>
      <c r="QV3293" t="s">
        <v>821</v>
      </c>
      <c r="RO3293">
        <v>1</v>
      </c>
      <c r="RP3293" s="8"/>
      <c r="RQ3293" s="9">
        <f>IFERROR(AVERAGE(INDEX('[1]DO NOT TOUCH Préparation'!$T$1:$T$5,MATCH('DO NOT TOUCH - inputExtraction'!$DG3293,'[1]DO NOT TOUCH Préparation'!$S$1:$S$5,0)),INDEX('[1]DO NOT TOUCH Préparation'!$T$1:$T$5,MATCH('DO NOT TOUCH - inputExtraction'!$DH3293,'[1]DO NOT TOUCH Préparation'!$S$1:$S$5,0)),INDEX('[1]DO NOT TOUCH Préparation'!$T$1:$T$5,MATCH('DO NOT TOUCH - inputExtraction'!$DI3293,'[1]DO NOT TOUCH Préparation'!$S$1:$S$5,0)),INDEX('[1]DO NOT TOUCH Préparation'!$T$1:$T$5,MATCH('DO NOT TOUCH - inputExtraction'!$DJ3293,'[1]DO NOT TOUCH Préparation'!$S$1:$S$5,0)),INDEX('[1]DO NOT TOUCH Préparation'!$T$1:$T$5,MATCH('DO NOT TOUCH - inputExtraction'!$DK3293,'[1]DO NOT TOUCH Préparation'!$S$1:$S$5,0))),"")</f>
        <v>2.6</v>
      </c>
      <c r="RR3293" s="7">
        <f>IFERROR(AVERAGE(INDEX('[1]DO NOT TOUCH Préparation'!$T$1:$T$5,MATCH($DL3293,'[1]DO NOT TOUCH Préparation'!$S$1:$S$5,0)),INDEX('[1]DO NOT TOUCH Préparation'!$T$1:$T$5,MATCH('DO NOT TOUCH - inputExtraction'!$DM3293,'[1]DO NOT TOUCH Préparation'!$S$1:$S$5,0)),INDEX('[1]DO NOT TOUCH Préparation'!$T$1:$T$5,MATCH('DO NOT TOUCH - inputExtraction'!$DN3293,'[1]DO NOT TOUCH Préparation'!$S$1:$S$5,0)),INDEX('[1]DO NOT TOUCH Préparation'!$T$1:$T$5,MATCH(DO3293,'[1]DO NOT TOUCH Préparation'!$S$1:$S$5,0)),INDEX('[1]DO NOT TOUCH Préparation'!$T$1:$T$5,MATCH('DO NOT TOUCH - inputExtraction'!$DP3293,'[1]DO NOT TOUCH Préparation'!$S$1:$S$5,0))),"")</f>
        <v>2.8</v>
      </c>
      <c r="RS3293" t="str">
        <f t="shared" si="205"/>
        <v>45-64</v>
      </c>
      <c r="RT3293" t="str">
        <f t="shared" si="205"/>
        <v>80 000 € et plus</v>
      </c>
      <c r="RV3293">
        <f>VLOOKUP(DG3293,'[1]DO NOT TOUCH Préparation'!$S$1:$T$5,2,0)</f>
        <v>2</v>
      </c>
      <c r="RW3293">
        <f>VLOOKUP(DH3293,'[1]DO NOT TOUCH Préparation'!$S$1:$T$5,2,0)</f>
        <v>1</v>
      </c>
      <c r="RX3293">
        <f>VLOOKUP(DI3293,'[1]DO NOT TOUCH Préparation'!$S$1:$T$5,2,0)</f>
        <v>3</v>
      </c>
      <c r="RY3293">
        <f>VLOOKUP(DJ3293,'[1]DO NOT TOUCH Préparation'!$S$1:$T$5,2,0)</f>
        <v>4</v>
      </c>
      <c r="RZ3293">
        <f>VLOOKUP(DK3293,'[1]DO NOT TOUCH Préparation'!$S$1:$T$5,2,0)</f>
        <v>3</v>
      </c>
      <c r="SA3293">
        <f>VLOOKUP(DL3293,'[1]DO NOT TOUCH Préparation'!$S$1:$T$5,2,0)</f>
        <v>2</v>
      </c>
      <c r="SB3293">
        <f>VLOOKUP(DM3293,'[1]DO NOT TOUCH Préparation'!$S$1:$T$5,2,0)</f>
        <v>4</v>
      </c>
      <c r="SC3293">
        <f>VLOOKUP(DN3293,'[1]DO NOT TOUCH Préparation'!$S$1:$T$5,2,0)</f>
        <v>3</v>
      </c>
      <c r="SD3293">
        <f>VLOOKUP(DO3293,'[1]DO NOT TOUCH Préparation'!$S$1:$T$5,2,0)</f>
        <v>3</v>
      </c>
      <c r="SE3293">
        <f>VLOOKUP(DP3293,'[1]DO NOT TOUCH Préparation'!$S$1:$T$5,2,0)</f>
        <v>2</v>
      </c>
      <c r="SG3293" t="str">
        <f t="shared" si="206"/>
        <v>21% à 50%</v>
      </c>
      <c r="SH3293" t="str">
        <f t="shared" si="207"/>
        <v>21% à 50%</v>
      </c>
      <c r="SI3293" t="str">
        <f t="shared" si="208"/>
        <v>6% à 20%</v>
      </c>
      <c r="SK3293" cm="1">
        <f t="array" ref="SK3293">IFERROR(INDEX('[1]DO NOT TOUCH Préparation'!$W$2:$W$7,MATCH('DO NOT TOUCH - inputExtraction'!SG3293,'[1]DO NOT TOUCH Préparation'!$V$2:$V$7,0),),"1")</f>
        <v>4</v>
      </c>
      <c r="SL3293" cm="1">
        <f t="array" ref="SL3293">IFERROR(INDEX('[1]DO NOT TOUCH Préparation'!$W$2:$W$7,MATCH('DO NOT TOUCH - inputExtraction'!SH3293,'[1]DO NOT TOUCH Préparation'!$V$2:$V$7,0),),"1")</f>
        <v>4</v>
      </c>
      <c r="SM3293" cm="1">
        <f t="array" ref="SM3293">IFERROR(INDEX('[1]DO NOT TOUCH Préparation'!$W$2:$W$7,MATCH('DO NOT TOUCH - inputExtraction'!SI3293,'[1]DO NOT TOUCH Préparation'!$V$2:$V$7,0),),"1")</f>
        <v>3</v>
      </c>
      <c r="SO3293">
        <v>1</v>
      </c>
      <c r="SQ3293">
        <f>IFERROR(VLOOKUP(J3293,'[1]DO NOT TOUCH Préparation'!$CL$2:$CM$9,2,0),"")</f>
        <v>8</v>
      </c>
      <c r="SR3293">
        <f>IFERROR(VLOOKUP(M3293,'[1]DO NOT TOUCH Préparation'!$CT$2:$CU$10,2,0),"")</f>
        <v>8</v>
      </c>
      <c r="SS3293">
        <f>IFERROR(VLOOKUP(N3293,'[1]DO NOT TOUCH Préparation'!$CX$2:$CY$6,2,0),"")</f>
        <v>5</v>
      </c>
    </row>
    <row r="3294" spans="1:513" ht="14.4" x14ac:dyDescent="0.3">
      <c r="A3294" s="4">
        <v>4658</v>
      </c>
      <c r="B3294" s="4" t="s">
        <v>7795</v>
      </c>
      <c r="C3294" s="4" t="s">
        <v>1999</v>
      </c>
      <c r="D3294" s="4" t="s">
        <v>816</v>
      </c>
      <c r="E3294" s="4" t="s">
        <v>816</v>
      </c>
      <c r="G3294" s="4" t="s">
        <v>479</v>
      </c>
      <c r="H3294" s="4" t="s">
        <v>817</v>
      </c>
      <c r="I3294" s="4" t="s">
        <v>818</v>
      </c>
      <c r="J3294" s="4" t="s">
        <v>592</v>
      </c>
      <c r="K3294" s="4">
        <v>29</v>
      </c>
      <c r="L3294" s="5" t="s">
        <v>516</v>
      </c>
      <c r="M3294" s="4" t="s">
        <v>541</v>
      </c>
      <c r="N3294" s="5" t="s">
        <v>456</v>
      </c>
      <c r="O3294" s="6">
        <v>1</v>
      </c>
      <c r="P3294" s="6">
        <v>0</v>
      </c>
      <c r="Q3294" s="6">
        <v>0</v>
      </c>
      <c r="R3294" s="6">
        <v>0</v>
      </c>
      <c r="S3294" s="6">
        <v>0</v>
      </c>
      <c r="T3294" s="6">
        <v>1</v>
      </c>
      <c r="U3294" s="6">
        <v>0</v>
      </c>
      <c r="V3294" s="6">
        <v>1</v>
      </c>
      <c r="W3294" s="6">
        <v>0</v>
      </c>
      <c r="Y3294">
        <v>1</v>
      </c>
      <c r="Z3294">
        <v>3</v>
      </c>
      <c r="AB3294">
        <v>2</v>
      </c>
      <c r="AG3294" t="s">
        <v>913</v>
      </c>
      <c r="BF3294">
        <v>0</v>
      </c>
      <c r="BG3294">
        <v>0</v>
      </c>
      <c r="BH3294">
        <v>1</v>
      </c>
      <c r="BI3294">
        <v>0</v>
      </c>
      <c r="BJ3294">
        <v>1</v>
      </c>
      <c r="BK3294">
        <v>0</v>
      </c>
      <c r="BL3294">
        <v>0</v>
      </c>
      <c r="BM3294">
        <v>0</v>
      </c>
      <c r="BN3294">
        <v>0</v>
      </c>
      <c r="CG3294">
        <v>1</v>
      </c>
      <c r="CH3294">
        <v>0</v>
      </c>
      <c r="CI3294" t="s">
        <v>7796</v>
      </c>
      <c r="CJ3294" t="s">
        <v>517</v>
      </c>
      <c r="CK3294" t="s">
        <v>459</v>
      </c>
      <c r="CL3294" t="s">
        <v>486</v>
      </c>
      <c r="CM3294">
        <v>2</v>
      </c>
      <c r="CN3294">
        <v>4</v>
      </c>
      <c r="CO3294">
        <v>3</v>
      </c>
      <c r="CR3294" t="s">
        <v>485</v>
      </c>
      <c r="CS3294" t="s">
        <v>505</v>
      </c>
      <c r="CT3294">
        <v>4</v>
      </c>
      <c r="CU3294">
        <v>4</v>
      </c>
      <c r="CV3294">
        <v>3</v>
      </c>
      <c r="CY3294" t="s">
        <v>461</v>
      </c>
      <c r="DG3294" t="s">
        <v>464</v>
      </c>
      <c r="DH3294" t="s">
        <v>464</v>
      </c>
      <c r="DI3294" t="s">
        <v>463</v>
      </c>
      <c r="DJ3294" t="s">
        <v>489</v>
      </c>
      <c r="DK3294" t="s">
        <v>463</v>
      </c>
      <c r="DL3294" t="s">
        <v>464</v>
      </c>
      <c r="DM3294" t="s">
        <v>489</v>
      </c>
      <c r="DN3294" t="s">
        <v>464</v>
      </c>
      <c r="DO3294" t="s">
        <v>464</v>
      </c>
      <c r="DP3294" t="s">
        <v>464</v>
      </c>
      <c r="DQ3294" t="s">
        <v>466</v>
      </c>
      <c r="DR3294" t="s">
        <v>466</v>
      </c>
      <c r="DV3294" t="s">
        <v>466</v>
      </c>
      <c r="DX3294" t="s">
        <v>466</v>
      </c>
      <c r="DY3294" t="s">
        <v>466</v>
      </c>
      <c r="DZ3294" t="s">
        <v>466</v>
      </c>
      <c r="EA3294" t="s">
        <v>490</v>
      </c>
      <c r="EB3294" t="s">
        <v>490</v>
      </c>
      <c r="EF3294" t="s">
        <v>467</v>
      </c>
      <c r="EH3294" t="s">
        <v>467</v>
      </c>
      <c r="EI3294" t="s">
        <v>467</v>
      </c>
      <c r="EJ3294" t="s">
        <v>490</v>
      </c>
      <c r="EK3294" t="s">
        <v>468</v>
      </c>
      <c r="EL3294">
        <v>4</v>
      </c>
      <c r="EP3294" t="s">
        <v>468</v>
      </c>
      <c r="ER3294" t="s">
        <v>468</v>
      </c>
      <c r="ES3294" t="s">
        <v>468</v>
      </c>
      <c r="ET3294" t="s">
        <v>468</v>
      </c>
      <c r="EU3294" s="7"/>
      <c r="HO3294">
        <v>1</v>
      </c>
      <c r="IA3294">
        <v>1</v>
      </c>
      <c r="IQ3294">
        <v>3</v>
      </c>
      <c r="IR3294">
        <v>1</v>
      </c>
      <c r="IS3294">
        <v>2</v>
      </c>
      <c r="IW3294">
        <v>1</v>
      </c>
      <c r="IY3294">
        <v>2</v>
      </c>
      <c r="IZ3294">
        <v>3</v>
      </c>
      <c r="JU3294">
        <v>1</v>
      </c>
      <c r="JW3294">
        <v>2</v>
      </c>
      <c r="JX3294">
        <v>3</v>
      </c>
      <c r="KG3294">
        <v>2</v>
      </c>
      <c r="KH3294">
        <v>1</v>
      </c>
      <c r="KI3294">
        <v>3</v>
      </c>
      <c r="KM3294">
        <v>2</v>
      </c>
      <c r="KN3294">
        <v>1</v>
      </c>
      <c r="KO3294">
        <v>3</v>
      </c>
      <c r="KT3294">
        <v>1</v>
      </c>
      <c r="KU3294">
        <v>3</v>
      </c>
      <c r="KV3294">
        <v>2</v>
      </c>
      <c r="KY3294">
        <v>4</v>
      </c>
      <c r="KZ3294">
        <v>2</v>
      </c>
      <c r="LA3294" t="s">
        <v>491</v>
      </c>
      <c r="LB3294">
        <v>4</v>
      </c>
      <c r="LC3294">
        <v>3</v>
      </c>
      <c r="LK3294">
        <v>1</v>
      </c>
      <c r="LL3294">
        <v>2</v>
      </c>
      <c r="LM3294">
        <v>3</v>
      </c>
      <c r="LS3294">
        <v>1</v>
      </c>
      <c r="LU3294">
        <v>2</v>
      </c>
      <c r="LV3294">
        <v>3</v>
      </c>
      <c r="MC3294">
        <v>1</v>
      </c>
      <c r="ME3294">
        <v>2</v>
      </c>
      <c r="MG3294">
        <v>3</v>
      </c>
      <c r="MM3294">
        <v>2</v>
      </c>
      <c r="MO3294">
        <v>1</v>
      </c>
      <c r="MP3294">
        <v>3</v>
      </c>
      <c r="MW3294">
        <v>1</v>
      </c>
      <c r="MY3294">
        <v>2</v>
      </c>
      <c r="MZ3294">
        <v>3</v>
      </c>
      <c r="NB3294" t="s">
        <v>471</v>
      </c>
      <c r="NC3294" t="s">
        <v>493</v>
      </c>
      <c r="ND3294" t="s">
        <v>469</v>
      </c>
      <c r="NE3294" t="s">
        <v>470</v>
      </c>
      <c r="NF3294" t="s">
        <v>470</v>
      </c>
      <c r="NG3294" t="s">
        <v>469</v>
      </c>
      <c r="NH3294" t="s">
        <v>470</v>
      </c>
      <c r="NI3294" t="s">
        <v>469</v>
      </c>
      <c r="NJ3294" t="s">
        <v>471</v>
      </c>
      <c r="NK3294" t="s">
        <v>469</v>
      </c>
      <c r="NL3294" t="s">
        <v>508</v>
      </c>
      <c r="NM3294" t="s">
        <v>493</v>
      </c>
      <c r="NN3294" t="s">
        <v>493</v>
      </c>
      <c r="NO3294" t="s">
        <v>494</v>
      </c>
      <c r="NP3294" t="s">
        <v>508</v>
      </c>
      <c r="NQ3294" t="s">
        <v>494</v>
      </c>
      <c r="NR3294" t="s">
        <v>494</v>
      </c>
      <c r="NS3294" t="s">
        <v>493</v>
      </c>
      <c r="NT3294" t="s">
        <v>494</v>
      </c>
      <c r="NU3294" t="s">
        <v>494</v>
      </c>
      <c r="NV3294" t="s">
        <v>472</v>
      </c>
      <c r="OQ3294" t="s">
        <v>510</v>
      </c>
      <c r="OR3294" t="s">
        <v>510</v>
      </c>
      <c r="OS3294" t="s">
        <v>496</v>
      </c>
      <c r="OT3294" t="s">
        <v>473</v>
      </c>
      <c r="OU3294" t="s">
        <v>496</v>
      </c>
      <c r="OV3294" t="s">
        <v>496</v>
      </c>
      <c r="OW3294" t="s">
        <v>496</v>
      </c>
      <c r="OX3294" t="s">
        <v>510</v>
      </c>
      <c r="OY3294" t="s">
        <v>473</v>
      </c>
      <c r="OZ3294" t="s">
        <v>510</v>
      </c>
      <c r="PA3294" t="s">
        <v>510</v>
      </c>
      <c r="PB3294" t="s">
        <v>496</v>
      </c>
      <c r="PC3294" t="s">
        <v>496</v>
      </c>
      <c r="PD3294" t="s">
        <v>496</v>
      </c>
      <c r="PE3294" t="s">
        <v>496</v>
      </c>
      <c r="PF3294" t="s">
        <v>496</v>
      </c>
      <c r="PG3294" t="s">
        <v>510</v>
      </c>
      <c r="PH3294" t="s">
        <v>474</v>
      </c>
      <c r="PI3294" t="s">
        <v>496</v>
      </c>
      <c r="QS3294" t="s">
        <v>475</v>
      </c>
      <c r="QU3294">
        <v>28.498866666666999</v>
      </c>
      <c r="QV3294" t="s">
        <v>821</v>
      </c>
      <c r="QY3294" t="s">
        <v>7796</v>
      </c>
      <c r="RO3294">
        <v>1</v>
      </c>
      <c r="RP3294" s="8"/>
      <c r="RQ3294" s="9">
        <f>IFERROR(AVERAGE(INDEX('[1]DO NOT TOUCH Préparation'!$T$1:$T$5,MATCH('DO NOT TOUCH - inputExtraction'!$DG3294,'[1]DO NOT TOUCH Préparation'!$S$1:$S$5,0)),INDEX('[1]DO NOT TOUCH Préparation'!$T$1:$T$5,MATCH('DO NOT TOUCH - inputExtraction'!$DH3294,'[1]DO NOT TOUCH Préparation'!$S$1:$S$5,0)),INDEX('[1]DO NOT TOUCH Préparation'!$T$1:$T$5,MATCH('DO NOT TOUCH - inputExtraction'!$DI3294,'[1]DO NOT TOUCH Préparation'!$S$1:$S$5,0)),INDEX('[1]DO NOT TOUCH Préparation'!$T$1:$T$5,MATCH('DO NOT TOUCH - inputExtraction'!$DJ3294,'[1]DO NOT TOUCH Préparation'!$S$1:$S$5,0)),INDEX('[1]DO NOT TOUCH Préparation'!$T$1:$T$5,MATCH('DO NOT TOUCH - inputExtraction'!$DK3294,'[1]DO NOT TOUCH Préparation'!$S$1:$S$5,0))),"")</f>
        <v>3.4</v>
      </c>
      <c r="RR3294" s="7">
        <f>IFERROR(AVERAGE(INDEX('[1]DO NOT TOUCH Préparation'!$T$1:$T$5,MATCH($DL3294,'[1]DO NOT TOUCH Préparation'!$S$1:$S$5,0)),INDEX('[1]DO NOT TOUCH Préparation'!$T$1:$T$5,MATCH('DO NOT TOUCH - inputExtraction'!$DM3294,'[1]DO NOT TOUCH Préparation'!$S$1:$S$5,0)),INDEX('[1]DO NOT TOUCH Préparation'!$T$1:$T$5,MATCH('DO NOT TOUCH - inputExtraction'!$DN3294,'[1]DO NOT TOUCH Préparation'!$S$1:$S$5,0)),INDEX('[1]DO NOT TOUCH Préparation'!$T$1:$T$5,MATCH(DO3294,'[1]DO NOT TOUCH Préparation'!$S$1:$S$5,0)),INDEX('[1]DO NOT TOUCH Préparation'!$T$1:$T$5,MATCH('DO NOT TOUCH - inputExtraction'!$DP3294,'[1]DO NOT TOUCH Préparation'!$S$1:$S$5,0))),"")</f>
        <v>4.2</v>
      </c>
      <c r="RS3294" t="str">
        <f t="shared" si="205"/>
        <v>25-44</v>
      </c>
      <c r="RT3294" t="str">
        <f t="shared" si="205"/>
        <v>80 000 € et plus</v>
      </c>
      <c r="RV3294">
        <f>VLOOKUP(DG3294,'[1]DO NOT TOUCH Préparation'!$S$1:$T$5,2,0)</f>
        <v>5</v>
      </c>
      <c r="RW3294">
        <f>VLOOKUP(DH3294,'[1]DO NOT TOUCH Préparation'!$S$1:$T$5,2,0)</f>
        <v>5</v>
      </c>
      <c r="RX3294">
        <f>VLOOKUP(DI3294,'[1]DO NOT TOUCH Préparation'!$S$1:$T$5,2,0)</f>
        <v>3</v>
      </c>
      <c r="RY3294">
        <f>VLOOKUP(DJ3294,'[1]DO NOT TOUCH Préparation'!$S$1:$T$5,2,0)</f>
        <v>1</v>
      </c>
      <c r="RZ3294">
        <f>VLOOKUP(DK3294,'[1]DO NOT TOUCH Préparation'!$S$1:$T$5,2,0)</f>
        <v>3</v>
      </c>
      <c r="SA3294">
        <f>VLOOKUP(DL3294,'[1]DO NOT TOUCH Préparation'!$S$1:$T$5,2,0)</f>
        <v>5</v>
      </c>
      <c r="SB3294">
        <f>VLOOKUP(DM3294,'[1]DO NOT TOUCH Préparation'!$S$1:$T$5,2,0)</f>
        <v>1</v>
      </c>
      <c r="SC3294">
        <f>VLOOKUP(DN3294,'[1]DO NOT TOUCH Préparation'!$S$1:$T$5,2,0)</f>
        <v>5</v>
      </c>
      <c r="SD3294">
        <f>VLOOKUP(DO3294,'[1]DO NOT TOUCH Préparation'!$S$1:$T$5,2,0)</f>
        <v>5</v>
      </c>
      <c r="SE3294">
        <f>VLOOKUP(DP3294,'[1]DO NOT TOUCH Préparation'!$S$1:$T$5,2,0)</f>
        <v>5</v>
      </c>
      <c r="SG3294" t="str">
        <f t="shared" si="206"/>
        <v>6% à 20%</v>
      </c>
      <c r="SH3294" t="str">
        <f t="shared" si="207"/>
        <v>Inférieur ou égal à 5%</v>
      </c>
      <c r="SI3294" t="str">
        <f t="shared" si="208"/>
        <v>Je n’achète pas de produits à base végétale (soja, amande, avoine…)</v>
      </c>
      <c r="SK3294" cm="1">
        <f t="array" ref="SK3294">IFERROR(INDEX('[1]DO NOT TOUCH Préparation'!$W$2:$W$7,MATCH('DO NOT TOUCH - inputExtraction'!SG3294,'[1]DO NOT TOUCH Préparation'!$V$2:$V$7,0),),"1")</f>
        <v>3</v>
      </c>
      <c r="SL3294" cm="1">
        <f t="array" ref="SL3294">IFERROR(INDEX('[1]DO NOT TOUCH Préparation'!$W$2:$W$7,MATCH('DO NOT TOUCH - inputExtraction'!SH3294,'[1]DO NOT TOUCH Préparation'!$V$2:$V$7,0),),"1")</f>
        <v>2</v>
      </c>
      <c r="SM3294" t="str" cm="1">
        <f t="array" ref="SM3294">IFERROR(INDEX('[1]DO NOT TOUCH Préparation'!$W$2:$W$7,MATCH('DO NOT TOUCH - inputExtraction'!SI3294,'[1]DO NOT TOUCH Préparation'!$V$2:$V$7,0),),"1")</f>
        <v>1</v>
      </c>
      <c r="SO3294">
        <v>1</v>
      </c>
      <c r="SQ3294">
        <f>IFERROR(VLOOKUP(J3294,'[1]DO NOT TOUCH Préparation'!$CL$2:$CM$9,2,0),"")</f>
        <v>8</v>
      </c>
      <c r="SR3294">
        <f>IFERROR(VLOOKUP(M3294,'[1]DO NOT TOUCH Préparation'!$CT$2:$CU$10,2,0),"")</f>
        <v>8</v>
      </c>
      <c r="SS3294">
        <f>IFERROR(VLOOKUP(N3294,'[1]DO NOT TOUCH Préparation'!$CX$2:$CY$6,2,0),"")</f>
        <v>4</v>
      </c>
    </row>
    <row r="3295" spans="1:513" ht="14.4" x14ac:dyDescent="0.3">
      <c r="A3295" s="4">
        <v>4659</v>
      </c>
      <c r="B3295" s="4" t="s">
        <v>7797</v>
      </c>
      <c r="C3295" s="4" t="s">
        <v>5829</v>
      </c>
      <c r="D3295" s="4" t="s">
        <v>449</v>
      </c>
      <c r="E3295" s="4" t="s">
        <v>449</v>
      </c>
      <c r="G3295" s="4" t="s">
        <v>450</v>
      </c>
      <c r="H3295" s="4" t="s">
        <v>682</v>
      </c>
      <c r="I3295" s="4" t="s">
        <v>500</v>
      </c>
      <c r="J3295" s="4" t="s">
        <v>453</v>
      </c>
      <c r="K3295" s="4">
        <v>54</v>
      </c>
      <c r="L3295" s="5" t="s">
        <v>454</v>
      </c>
      <c r="M3295" s="4" t="s">
        <v>455</v>
      </c>
      <c r="N3295" s="5" t="s">
        <v>483</v>
      </c>
      <c r="O3295" s="6">
        <v>2</v>
      </c>
      <c r="P3295" s="6">
        <v>0</v>
      </c>
      <c r="Q3295" s="6">
        <v>0</v>
      </c>
      <c r="R3295" s="6">
        <v>0</v>
      </c>
      <c r="S3295" s="6">
        <v>1</v>
      </c>
      <c r="T3295" s="6">
        <v>1</v>
      </c>
      <c r="U3295" s="6">
        <v>0</v>
      </c>
      <c r="V3295" s="6">
        <v>1</v>
      </c>
      <c r="W3295" s="6">
        <v>0</v>
      </c>
      <c r="X3295">
        <v>2</v>
      </c>
      <c r="Y3295">
        <v>1</v>
      </c>
      <c r="Z3295">
        <v>3</v>
      </c>
      <c r="AG3295" t="s">
        <v>523</v>
      </c>
      <c r="AI3295">
        <v>0</v>
      </c>
      <c r="AJ3295">
        <v>0</v>
      </c>
      <c r="AK3295">
        <v>0</v>
      </c>
      <c r="AL3295">
        <v>0</v>
      </c>
      <c r="AM3295">
        <v>1</v>
      </c>
      <c r="AN3295">
        <v>1</v>
      </c>
      <c r="AO3295">
        <v>0</v>
      </c>
      <c r="AP3295">
        <v>0</v>
      </c>
      <c r="AR3295">
        <v>0</v>
      </c>
      <c r="AS3295">
        <v>1</v>
      </c>
      <c r="AT3295">
        <v>0</v>
      </c>
      <c r="AU3295">
        <v>0</v>
      </c>
      <c r="AV3295">
        <v>0</v>
      </c>
      <c r="AW3295">
        <v>0</v>
      </c>
      <c r="AX3295">
        <v>0</v>
      </c>
      <c r="AY3295">
        <v>0</v>
      </c>
      <c r="AZ3295">
        <v>0</v>
      </c>
      <c r="BA3295">
        <v>0</v>
      </c>
      <c r="BB3295">
        <v>0</v>
      </c>
      <c r="BC3295">
        <v>0</v>
      </c>
      <c r="BD3295">
        <v>0</v>
      </c>
      <c r="BE3295">
        <v>0</v>
      </c>
      <c r="CG3295">
        <v>0</v>
      </c>
      <c r="CH3295">
        <v>0</v>
      </c>
      <c r="CJ3295" t="s">
        <v>524</v>
      </c>
      <c r="CK3295" t="s">
        <v>534</v>
      </c>
      <c r="CL3295" t="s">
        <v>460</v>
      </c>
      <c r="CM3295" t="s">
        <v>535</v>
      </c>
      <c r="CN3295" t="s">
        <v>535</v>
      </c>
      <c r="CO3295" t="s">
        <v>535</v>
      </c>
      <c r="CR3295" t="s">
        <v>459</v>
      </c>
      <c r="CS3295" t="s">
        <v>486</v>
      </c>
      <c r="CT3295" t="s">
        <v>535</v>
      </c>
      <c r="CU3295" t="s">
        <v>535</v>
      </c>
      <c r="CV3295" t="s">
        <v>535</v>
      </c>
      <c r="CY3295" t="s">
        <v>485</v>
      </c>
      <c r="CZ3295" t="s">
        <v>486</v>
      </c>
      <c r="DA3295" t="s">
        <v>535</v>
      </c>
      <c r="DB3295" t="s">
        <v>535</v>
      </c>
      <c r="DC3295">
        <v>4</v>
      </c>
      <c r="DD3295" t="s">
        <v>535</v>
      </c>
      <c r="DG3295" t="s">
        <v>462</v>
      </c>
      <c r="DH3295" t="s">
        <v>463</v>
      </c>
      <c r="DI3295" t="s">
        <v>464</v>
      </c>
      <c r="DJ3295" t="s">
        <v>506</v>
      </c>
      <c r="DK3295" t="s">
        <v>462</v>
      </c>
      <c r="DL3295" t="s">
        <v>464</v>
      </c>
      <c r="DM3295" t="s">
        <v>462</v>
      </c>
      <c r="DN3295" t="s">
        <v>464</v>
      </c>
      <c r="DO3295" t="s">
        <v>464</v>
      </c>
      <c r="DP3295" t="s">
        <v>464</v>
      </c>
      <c r="DQ3295" t="s">
        <v>466</v>
      </c>
      <c r="DS3295" t="s">
        <v>465</v>
      </c>
      <c r="DU3295" t="s">
        <v>465</v>
      </c>
      <c r="DV3295" t="s">
        <v>466</v>
      </c>
      <c r="DW3295" t="s">
        <v>465</v>
      </c>
      <c r="DX3295" t="s">
        <v>466</v>
      </c>
      <c r="DY3295" t="s">
        <v>466</v>
      </c>
      <c r="DZ3295" t="s">
        <v>466</v>
      </c>
      <c r="EA3295" t="s">
        <v>490</v>
      </c>
      <c r="EC3295" t="s">
        <v>490</v>
      </c>
      <c r="EE3295" t="s">
        <v>490</v>
      </c>
      <c r="EF3295" t="s">
        <v>490</v>
      </c>
      <c r="EG3295" t="s">
        <v>490</v>
      </c>
      <c r="EH3295" t="s">
        <v>490</v>
      </c>
      <c r="EI3295" t="s">
        <v>490</v>
      </c>
      <c r="EJ3295" t="s">
        <v>490</v>
      </c>
      <c r="EK3295" t="s">
        <v>468</v>
      </c>
      <c r="EM3295" t="s">
        <v>468</v>
      </c>
      <c r="EO3295" t="s">
        <v>468</v>
      </c>
      <c r="EP3295" t="s">
        <v>468</v>
      </c>
      <c r="EQ3295" t="s">
        <v>468</v>
      </c>
      <c r="ER3295" t="s">
        <v>468</v>
      </c>
      <c r="ES3295" t="s">
        <v>468</v>
      </c>
      <c r="ET3295" t="s">
        <v>468</v>
      </c>
      <c r="EU3295" s="7"/>
      <c r="HQ3295">
        <v>1</v>
      </c>
      <c r="IQ3295">
        <v>1</v>
      </c>
      <c r="JC3295">
        <v>1</v>
      </c>
      <c r="JO3295">
        <v>1</v>
      </c>
      <c r="JU3295">
        <v>1</v>
      </c>
      <c r="KA3295">
        <v>1</v>
      </c>
      <c r="KB3295">
        <v>2</v>
      </c>
      <c r="KC3295">
        <v>3</v>
      </c>
      <c r="KG3295">
        <v>1</v>
      </c>
      <c r="KI3295">
        <v>2</v>
      </c>
      <c r="KM3295">
        <v>2</v>
      </c>
      <c r="KO3295">
        <v>1</v>
      </c>
      <c r="KS3295">
        <v>1</v>
      </c>
      <c r="KT3295">
        <v>2</v>
      </c>
      <c r="KV3295">
        <v>3</v>
      </c>
      <c r="KY3295">
        <v>4</v>
      </c>
      <c r="KZ3295">
        <v>3</v>
      </c>
      <c r="LA3295">
        <v>4</v>
      </c>
      <c r="LB3295">
        <v>4</v>
      </c>
      <c r="LC3295">
        <v>3</v>
      </c>
      <c r="LD3295">
        <v>1</v>
      </c>
      <c r="LH3295">
        <v>2</v>
      </c>
      <c r="LN3295">
        <v>1</v>
      </c>
      <c r="LR3295">
        <v>3</v>
      </c>
      <c r="LS3295">
        <v>2</v>
      </c>
      <c r="LX3295">
        <v>1</v>
      </c>
      <c r="MB3295">
        <v>2</v>
      </c>
      <c r="MC3295">
        <v>3</v>
      </c>
      <c r="MH3295">
        <v>1</v>
      </c>
      <c r="ML3295">
        <v>2</v>
      </c>
      <c r="MR3295">
        <v>1</v>
      </c>
      <c r="MV3295">
        <v>2</v>
      </c>
      <c r="MW3295">
        <v>3</v>
      </c>
      <c r="NB3295" t="s">
        <v>471</v>
      </c>
      <c r="NC3295" t="s">
        <v>470</v>
      </c>
      <c r="ND3295" t="s">
        <v>469</v>
      </c>
      <c r="NE3295" t="s">
        <v>493</v>
      </c>
      <c r="NF3295" t="s">
        <v>471</v>
      </c>
      <c r="NG3295" t="s">
        <v>471</v>
      </c>
      <c r="NH3295" t="s">
        <v>471</v>
      </c>
      <c r="NI3295" t="s">
        <v>471</v>
      </c>
      <c r="NJ3295" t="s">
        <v>471</v>
      </c>
      <c r="NK3295" t="s">
        <v>471</v>
      </c>
      <c r="NL3295" t="s">
        <v>469</v>
      </c>
      <c r="NM3295" t="s">
        <v>469</v>
      </c>
      <c r="NN3295" t="s">
        <v>469</v>
      </c>
      <c r="NO3295" t="s">
        <v>469</v>
      </c>
      <c r="NP3295" t="s">
        <v>469</v>
      </c>
      <c r="NQ3295" t="s">
        <v>469</v>
      </c>
      <c r="NR3295" t="s">
        <v>469</v>
      </c>
      <c r="NS3295" t="s">
        <v>469</v>
      </c>
      <c r="NT3295" t="s">
        <v>469</v>
      </c>
      <c r="NU3295" t="s">
        <v>469</v>
      </c>
      <c r="NV3295" t="s">
        <v>509</v>
      </c>
      <c r="NW3295" t="s">
        <v>474</v>
      </c>
      <c r="NX3295" t="s">
        <v>510</v>
      </c>
      <c r="NY3295" t="s">
        <v>474</v>
      </c>
      <c r="NZ3295" t="s">
        <v>474</v>
      </c>
      <c r="OA3295" t="s">
        <v>496</v>
      </c>
      <c r="OB3295" t="s">
        <v>473</v>
      </c>
      <c r="OC3295" t="s">
        <v>474</v>
      </c>
      <c r="OD3295" t="s">
        <v>474</v>
      </c>
      <c r="OE3295" t="s">
        <v>473</v>
      </c>
      <c r="OF3295" t="s">
        <v>496</v>
      </c>
      <c r="OG3295" t="s">
        <v>496</v>
      </c>
      <c r="OH3295" t="s">
        <v>510</v>
      </c>
      <c r="OI3295" t="s">
        <v>474</v>
      </c>
      <c r="OJ3295" t="s">
        <v>496</v>
      </c>
      <c r="OK3295" t="s">
        <v>496</v>
      </c>
      <c r="OL3295" t="s">
        <v>474</v>
      </c>
      <c r="OM3295" t="s">
        <v>474</v>
      </c>
      <c r="ON3295" t="s">
        <v>473</v>
      </c>
      <c r="OO3295" t="s">
        <v>473</v>
      </c>
      <c r="OP3295" t="s">
        <v>474</v>
      </c>
      <c r="QS3295" t="s">
        <v>475</v>
      </c>
      <c r="QU3295">
        <v>15.013766666666999</v>
      </c>
      <c r="QV3295" t="s">
        <v>476</v>
      </c>
      <c r="RO3295">
        <v>1</v>
      </c>
      <c r="RP3295" s="8"/>
      <c r="RQ3295" s="9">
        <f>IFERROR(AVERAGE(INDEX('[1]DO NOT TOUCH Préparation'!$T$1:$T$5,MATCH('DO NOT TOUCH - inputExtraction'!$DG3295,'[1]DO NOT TOUCH Préparation'!$S$1:$S$5,0)),INDEX('[1]DO NOT TOUCH Préparation'!$T$1:$T$5,MATCH('DO NOT TOUCH - inputExtraction'!$DH3295,'[1]DO NOT TOUCH Préparation'!$S$1:$S$5,0)),INDEX('[1]DO NOT TOUCH Préparation'!$T$1:$T$5,MATCH('DO NOT TOUCH - inputExtraction'!$DI3295,'[1]DO NOT TOUCH Préparation'!$S$1:$S$5,0)),INDEX('[1]DO NOT TOUCH Préparation'!$T$1:$T$5,MATCH('DO NOT TOUCH - inputExtraction'!$DJ3295,'[1]DO NOT TOUCH Préparation'!$S$1:$S$5,0)),INDEX('[1]DO NOT TOUCH Préparation'!$T$1:$T$5,MATCH('DO NOT TOUCH - inputExtraction'!$DK3295,'[1]DO NOT TOUCH Préparation'!$S$1:$S$5,0))),"")</f>
        <v>3.6</v>
      </c>
      <c r="RR3295" s="7">
        <f>IFERROR(AVERAGE(INDEX('[1]DO NOT TOUCH Préparation'!$T$1:$T$5,MATCH($DL3295,'[1]DO NOT TOUCH Préparation'!$S$1:$S$5,0)),INDEX('[1]DO NOT TOUCH Préparation'!$T$1:$T$5,MATCH('DO NOT TOUCH - inputExtraction'!$DM3295,'[1]DO NOT TOUCH Préparation'!$S$1:$S$5,0)),INDEX('[1]DO NOT TOUCH Préparation'!$T$1:$T$5,MATCH('DO NOT TOUCH - inputExtraction'!$DN3295,'[1]DO NOT TOUCH Préparation'!$S$1:$S$5,0)),INDEX('[1]DO NOT TOUCH Préparation'!$T$1:$T$5,MATCH(DO3295,'[1]DO NOT TOUCH Préparation'!$S$1:$S$5,0)),INDEX('[1]DO NOT TOUCH Préparation'!$T$1:$T$5,MATCH('DO NOT TOUCH - inputExtraction'!$DP3295,'[1]DO NOT TOUCH Préparation'!$S$1:$S$5,0))),"")</f>
        <v>4.8</v>
      </c>
      <c r="RS3295" t="str">
        <f t="shared" si="205"/>
        <v>45-64</v>
      </c>
      <c r="RT3295" t="str">
        <f t="shared" si="205"/>
        <v>60 000 € à 69 999 €</v>
      </c>
      <c r="RV3295">
        <f>VLOOKUP(DG3295,'[1]DO NOT TOUCH Préparation'!$S$1:$T$5,2,0)</f>
        <v>4</v>
      </c>
      <c r="RW3295">
        <f>VLOOKUP(DH3295,'[1]DO NOT TOUCH Préparation'!$S$1:$T$5,2,0)</f>
        <v>3</v>
      </c>
      <c r="RX3295">
        <f>VLOOKUP(DI3295,'[1]DO NOT TOUCH Préparation'!$S$1:$T$5,2,0)</f>
        <v>5</v>
      </c>
      <c r="RY3295">
        <f>VLOOKUP(DJ3295,'[1]DO NOT TOUCH Préparation'!$S$1:$T$5,2,0)</f>
        <v>2</v>
      </c>
      <c r="RZ3295">
        <f>VLOOKUP(DK3295,'[1]DO NOT TOUCH Préparation'!$S$1:$T$5,2,0)</f>
        <v>4</v>
      </c>
      <c r="SA3295">
        <f>VLOOKUP(DL3295,'[1]DO NOT TOUCH Préparation'!$S$1:$T$5,2,0)</f>
        <v>5</v>
      </c>
      <c r="SB3295">
        <f>VLOOKUP(DM3295,'[1]DO NOT TOUCH Préparation'!$S$1:$T$5,2,0)</f>
        <v>4</v>
      </c>
      <c r="SC3295">
        <f>VLOOKUP(DN3295,'[1]DO NOT TOUCH Préparation'!$S$1:$T$5,2,0)</f>
        <v>5</v>
      </c>
      <c r="SD3295">
        <f>VLOOKUP(DO3295,'[1]DO NOT TOUCH Préparation'!$S$1:$T$5,2,0)</f>
        <v>5</v>
      </c>
      <c r="SE3295">
        <f>VLOOKUP(DP3295,'[1]DO NOT TOUCH Préparation'!$S$1:$T$5,2,0)</f>
        <v>5</v>
      </c>
      <c r="SG3295" t="str">
        <f t="shared" si="206"/>
        <v>21% à 50%</v>
      </c>
      <c r="SH3295" t="str">
        <f t="shared" si="207"/>
        <v>6% à 20%</v>
      </c>
      <c r="SI3295" t="str">
        <f t="shared" si="208"/>
        <v>Inférieur ou égal à 5%</v>
      </c>
      <c r="SK3295" cm="1">
        <f t="array" ref="SK3295">IFERROR(INDEX('[1]DO NOT TOUCH Préparation'!$W$2:$W$7,MATCH('DO NOT TOUCH - inputExtraction'!SG3295,'[1]DO NOT TOUCH Préparation'!$V$2:$V$7,0),),"1")</f>
        <v>4</v>
      </c>
      <c r="SL3295" cm="1">
        <f t="array" ref="SL3295">IFERROR(INDEX('[1]DO NOT TOUCH Préparation'!$W$2:$W$7,MATCH('DO NOT TOUCH - inputExtraction'!SH3295,'[1]DO NOT TOUCH Préparation'!$V$2:$V$7,0),),"1")</f>
        <v>3</v>
      </c>
      <c r="SM3295" cm="1">
        <f t="array" ref="SM3295">IFERROR(INDEX('[1]DO NOT TOUCH Préparation'!$W$2:$W$7,MATCH('DO NOT TOUCH - inputExtraction'!SI3295,'[1]DO NOT TOUCH Préparation'!$V$2:$V$7,0),),"1")</f>
        <v>2</v>
      </c>
      <c r="SO3295">
        <v>1</v>
      </c>
      <c r="SQ3295">
        <f>IFERROR(VLOOKUP(J3295,'[1]DO NOT TOUCH Préparation'!$CL$2:$CM$9,2,0),"")</f>
        <v>4</v>
      </c>
      <c r="SR3295">
        <f>IFERROR(VLOOKUP(M3295,'[1]DO NOT TOUCH Préparation'!$CT$2:$CU$10,2,0),"")</f>
        <v>6</v>
      </c>
      <c r="SS3295">
        <f>IFERROR(VLOOKUP(N3295,'[1]DO NOT TOUCH Préparation'!$CX$2:$CY$6,2,0),"")</f>
        <v>2</v>
      </c>
    </row>
    <row r="3296" spans="1:513" ht="14.4" x14ac:dyDescent="0.3">
      <c r="A3296" s="4">
        <v>4662</v>
      </c>
      <c r="B3296" s="4" t="s">
        <v>7798</v>
      </c>
      <c r="C3296" s="4" t="s">
        <v>911</v>
      </c>
      <c r="D3296" s="4" t="s">
        <v>816</v>
      </c>
      <c r="E3296" s="4" t="s">
        <v>816</v>
      </c>
      <c r="G3296" s="4" t="s">
        <v>450</v>
      </c>
      <c r="H3296" s="4" t="s">
        <v>912</v>
      </c>
      <c r="I3296" s="4" t="s">
        <v>860</v>
      </c>
      <c r="J3296" s="4" t="s">
        <v>453</v>
      </c>
      <c r="K3296" s="4">
        <v>61</v>
      </c>
      <c r="L3296" s="5" t="s">
        <v>454</v>
      </c>
      <c r="M3296" s="4" t="s">
        <v>541</v>
      </c>
      <c r="N3296" s="5" t="s">
        <v>709</v>
      </c>
      <c r="O3296" s="6">
        <v>5</v>
      </c>
      <c r="P3296" s="6">
        <v>1</v>
      </c>
      <c r="Q3296" s="6">
        <v>0</v>
      </c>
      <c r="R3296" s="6">
        <v>1</v>
      </c>
      <c r="S3296" s="6">
        <v>0</v>
      </c>
      <c r="T3296" s="6">
        <v>1</v>
      </c>
      <c r="U3296" s="6">
        <v>0</v>
      </c>
      <c r="V3296" s="6">
        <v>1</v>
      </c>
      <c r="W3296" s="6">
        <v>0</v>
      </c>
      <c r="Z3296">
        <v>3</v>
      </c>
      <c r="AA3296">
        <v>2</v>
      </c>
      <c r="AB3296">
        <v>1</v>
      </c>
      <c r="AG3296" t="s">
        <v>542</v>
      </c>
      <c r="AH3296" t="s">
        <v>1095</v>
      </c>
      <c r="BF3296">
        <v>0</v>
      </c>
      <c r="BG3296">
        <v>1</v>
      </c>
      <c r="BH3296">
        <v>0</v>
      </c>
      <c r="BI3296">
        <v>0</v>
      </c>
      <c r="BJ3296">
        <v>1</v>
      </c>
      <c r="BK3296">
        <v>0</v>
      </c>
      <c r="BL3296">
        <v>1</v>
      </c>
      <c r="BM3296">
        <v>0</v>
      </c>
      <c r="BN3296">
        <v>0</v>
      </c>
      <c r="CG3296">
        <v>0</v>
      </c>
      <c r="CH3296">
        <v>0</v>
      </c>
      <c r="CJ3296" t="s">
        <v>517</v>
      </c>
      <c r="CK3296" t="s">
        <v>534</v>
      </c>
      <c r="CL3296" t="s">
        <v>460</v>
      </c>
      <c r="CM3296">
        <v>4</v>
      </c>
      <c r="CN3296" t="s">
        <v>535</v>
      </c>
      <c r="CO3296">
        <v>3</v>
      </c>
      <c r="CR3296" t="s">
        <v>584</v>
      </c>
      <c r="CS3296" t="s">
        <v>654</v>
      </c>
      <c r="CT3296" t="s">
        <v>535</v>
      </c>
      <c r="CU3296" t="s">
        <v>535</v>
      </c>
      <c r="CV3296">
        <v>4</v>
      </c>
      <c r="CY3296" t="s">
        <v>485</v>
      </c>
      <c r="CZ3296" t="s">
        <v>486</v>
      </c>
      <c r="DA3296">
        <v>3</v>
      </c>
      <c r="DB3296">
        <v>3</v>
      </c>
      <c r="DC3296">
        <v>3</v>
      </c>
      <c r="DD3296" t="s">
        <v>535</v>
      </c>
      <c r="DG3296" t="s">
        <v>506</v>
      </c>
      <c r="DH3296" t="s">
        <v>506</v>
      </c>
      <c r="DI3296" t="s">
        <v>464</v>
      </c>
      <c r="DJ3296" t="s">
        <v>462</v>
      </c>
      <c r="DK3296" t="s">
        <v>464</v>
      </c>
      <c r="DL3296" t="s">
        <v>462</v>
      </c>
      <c r="DM3296" t="s">
        <v>463</v>
      </c>
      <c r="DN3296" t="s">
        <v>462</v>
      </c>
      <c r="DO3296" t="s">
        <v>462</v>
      </c>
      <c r="DP3296" t="s">
        <v>464</v>
      </c>
      <c r="DS3296" t="s">
        <v>466</v>
      </c>
      <c r="DT3296" t="s">
        <v>465</v>
      </c>
      <c r="DU3296" t="s">
        <v>466</v>
      </c>
      <c r="DV3296" t="s">
        <v>466</v>
      </c>
      <c r="DX3296" t="s">
        <v>466</v>
      </c>
      <c r="DY3296" t="s">
        <v>466</v>
      </c>
      <c r="DZ3296" t="s">
        <v>466</v>
      </c>
      <c r="EC3296" t="s">
        <v>490</v>
      </c>
      <c r="ED3296" t="s">
        <v>490</v>
      </c>
      <c r="EE3296" t="s">
        <v>467</v>
      </c>
      <c r="EF3296" t="s">
        <v>467</v>
      </c>
      <c r="EH3296" t="s">
        <v>467</v>
      </c>
      <c r="EI3296" t="s">
        <v>467</v>
      </c>
      <c r="EJ3296" t="s">
        <v>490</v>
      </c>
      <c r="EM3296" t="s">
        <v>468</v>
      </c>
      <c r="EN3296" t="s">
        <v>650</v>
      </c>
      <c r="EO3296">
        <v>4</v>
      </c>
      <c r="EP3296">
        <v>4</v>
      </c>
      <c r="ER3296" t="s">
        <v>468</v>
      </c>
      <c r="ES3296">
        <v>4</v>
      </c>
      <c r="ET3296" t="s">
        <v>468</v>
      </c>
      <c r="EU3296" s="7"/>
      <c r="HC3296">
        <v>3</v>
      </c>
      <c r="HD3296">
        <v>1</v>
      </c>
      <c r="HE3296">
        <v>2</v>
      </c>
      <c r="HG3296">
        <v>3</v>
      </c>
      <c r="HH3296">
        <v>2</v>
      </c>
      <c r="HI3296">
        <v>1</v>
      </c>
      <c r="JC3296">
        <v>1</v>
      </c>
      <c r="JE3296">
        <v>2</v>
      </c>
      <c r="JF3296">
        <v>3</v>
      </c>
      <c r="JI3296">
        <v>1</v>
      </c>
      <c r="JJ3296">
        <v>3</v>
      </c>
      <c r="JK3296">
        <v>2</v>
      </c>
      <c r="JO3296">
        <v>1</v>
      </c>
      <c r="JQ3296">
        <v>2</v>
      </c>
      <c r="JR3296">
        <v>3</v>
      </c>
      <c r="JU3296">
        <v>1</v>
      </c>
      <c r="JW3296">
        <v>2</v>
      </c>
      <c r="JX3296">
        <v>3</v>
      </c>
      <c r="KG3296">
        <v>1</v>
      </c>
      <c r="KI3296">
        <v>2</v>
      </c>
      <c r="KJ3296">
        <v>3</v>
      </c>
      <c r="KM3296">
        <v>1</v>
      </c>
      <c r="KO3296">
        <v>2</v>
      </c>
      <c r="KP3296">
        <v>3</v>
      </c>
      <c r="KS3296">
        <v>3</v>
      </c>
      <c r="KU3296">
        <v>1</v>
      </c>
      <c r="KV3296">
        <v>2</v>
      </c>
      <c r="KY3296" t="s">
        <v>491</v>
      </c>
      <c r="KZ3296">
        <v>3</v>
      </c>
      <c r="LA3296">
        <v>4</v>
      </c>
      <c r="LB3296">
        <v>2</v>
      </c>
      <c r="LC3296">
        <v>2</v>
      </c>
      <c r="LD3296">
        <v>3</v>
      </c>
      <c r="LH3296">
        <v>2</v>
      </c>
      <c r="LM3296">
        <v>1</v>
      </c>
      <c r="LT3296">
        <v>3</v>
      </c>
      <c r="LU3296">
        <v>2</v>
      </c>
      <c r="LW3296">
        <v>1</v>
      </c>
      <c r="MB3296">
        <v>3</v>
      </c>
      <c r="MC3296">
        <v>2</v>
      </c>
      <c r="MG3296">
        <v>1</v>
      </c>
      <c r="MJ3296">
        <v>1</v>
      </c>
      <c r="MO3296">
        <v>2</v>
      </c>
      <c r="MQ3296">
        <v>3</v>
      </c>
      <c r="MR3296">
        <v>3</v>
      </c>
      <c r="MT3296">
        <v>1</v>
      </c>
      <c r="MY3296">
        <v>2</v>
      </c>
      <c r="NB3296" t="s">
        <v>470</v>
      </c>
      <c r="NC3296" t="s">
        <v>493</v>
      </c>
      <c r="ND3296" t="s">
        <v>471</v>
      </c>
      <c r="NE3296" t="s">
        <v>508</v>
      </c>
      <c r="NF3296" t="s">
        <v>469</v>
      </c>
      <c r="NG3296" t="s">
        <v>469</v>
      </c>
      <c r="NH3296" t="s">
        <v>493</v>
      </c>
      <c r="NI3296" t="s">
        <v>469</v>
      </c>
      <c r="NJ3296" t="s">
        <v>469</v>
      </c>
      <c r="NK3296" t="s">
        <v>471</v>
      </c>
      <c r="NL3296" t="s">
        <v>494</v>
      </c>
      <c r="NM3296" t="s">
        <v>493</v>
      </c>
      <c r="NN3296" t="s">
        <v>469</v>
      </c>
      <c r="NO3296" t="s">
        <v>508</v>
      </c>
      <c r="NP3296" t="s">
        <v>494</v>
      </c>
      <c r="NQ3296" t="s">
        <v>494</v>
      </c>
      <c r="NR3296" t="s">
        <v>508</v>
      </c>
      <c r="NS3296" t="s">
        <v>494</v>
      </c>
      <c r="NT3296" t="s">
        <v>494</v>
      </c>
      <c r="NU3296" t="s">
        <v>494</v>
      </c>
      <c r="NV3296" t="s">
        <v>509</v>
      </c>
      <c r="OQ3296" t="s">
        <v>474</v>
      </c>
      <c r="OR3296" t="s">
        <v>474</v>
      </c>
      <c r="OS3296" t="s">
        <v>474</v>
      </c>
      <c r="OT3296" t="s">
        <v>474</v>
      </c>
      <c r="OU3296" t="s">
        <v>474</v>
      </c>
      <c r="OV3296" t="s">
        <v>474</v>
      </c>
      <c r="OW3296" t="s">
        <v>474</v>
      </c>
      <c r="OX3296" t="s">
        <v>473</v>
      </c>
      <c r="OY3296" t="s">
        <v>473</v>
      </c>
      <c r="OZ3296" t="s">
        <v>473</v>
      </c>
      <c r="PA3296" t="s">
        <v>474</v>
      </c>
      <c r="PB3296" t="s">
        <v>473</v>
      </c>
      <c r="PC3296" t="s">
        <v>474</v>
      </c>
      <c r="PD3296" t="s">
        <v>473</v>
      </c>
      <c r="PE3296" t="s">
        <v>474</v>
      </c>
      <c r="PF3296" t="s">
        <v>474</v>
      </c>
      <c r="PG3296" t="s">
        <v>474</v>
      </c>
      <c r="PH3296" t="s">
        <v>473</v>
      </c>
      <c r="PI3296" t="s">
        <v>474</v>
      </c>
      <c r="QS3296" t="s">
        <v>475</v>
      </c>
      <c r="QU3296">
        <v>9.6357833333333005</v>
      </c>
      <c r="QV3296" t="s">
        <v>821</v>
      </c>
      <c r="QX3296" t="s">
        <v>1095</v>
      </c>
      <c r="RO3296">
        <v>1</v>
      </c>
      <c r="RP3296" s="8"/>
      <c r="RQ3296" s="9">
        <f>IFERROR(AVERAGE(INDEX('[1]DO NOT TOUCH Préparation'!$T$1:$T$5,MATCH('DO NOT TOUCH - inputExtraction'!$DG3296,'[1]DO NOT TOUCH Préparation'!$S$1:$S$5,0)),INDEX('[1]DO NOT TOUCH Préparation'!$T$1:$T$5,MATCH('DO NOT TOUCH - inputExtraction'!$DH3296,'[1]DO NOT TOUCH Préparation'!$S$1:$S$5,0)),INDEX('[1]DO NOT TOUCH Préparation'!$T$1:$T$5,MATCH('DO NOT TOUCH - inputExtraction'!$DI3296,'[1]DO NOT TOUCH Préparation'!$S$1:$S$5,0)),INDEX('[1]DO NOT TOUCH Préparation'!$T$1:$T$5,MATCH('DO NOT TOUCH - inputExtraction'!$DJ3296,'[1]DO NOT TOUCH Préparation'!$S$1:$S$5,0)),INDEX('[1]DO NOT TOUCH Préparation'!$T$1:$T$5,MATCH('DO NOT TOUCH - inputExtraction'!$DK3296,'[1]DO NOT TOUCH Préparation'!$S$1:$S$5,0))),"")</f>
        <v>3.6</v>
      </c>
      <c r="RR3296" s="7">
        <f>IFERROR(AVERAGE(INDEX('[1]DO NOT TOUCH Préparation'!$T$1:$T$5,MATCH($DL3296,'[1]DO NOT TOUCH Préparation'!$S$1:$S$5,0)),INDEX('[1]DO NOT TOUCH Préparation'!$T$1:$T$5,MATCH('DO NOT TOUCH - inputExtraction'!$DM3296,'[1]DO NOT TOUCH Préparation'!$S$1:$S$5,0)),INDEX('[1]DO NOT TOUCH Préparation'!$T$1:$T$5,MATCH('DO NOT TOUCH - inputExtraction'!$DN3296,'[1]DO NOT TOUCH Préparation'!$S$1:$S$5,0)),INDEX('[1]DO NOT TOUCH Préparation'!$T$1:$T$5,MATCH(DO3296,'[1]DO NOT TOUCH Préparation'!$S$1:$S$5,0)),INDEX('[1]DO NOT TOUCH Préparation'!$T$1:$T$5,MATCH('DO NOT TOUCH - inputExtraction'!$DP3296,'[1]DO NOT TOUCH Préparation'!$S$1:$S$5,0))),"")</f>
        <v>4</v>
      </c>
      <c r="RS3296" t="str">
        <f t="shared" si="205"/>
        <v>45-64</v>
      </c>
      <c r="RT3296" t="str">
        <f t="shared" si="205"/>
        <v>80 000 € et plus</v>
      </c>
      <c r="RV3296">
        <f>VLOOKUP(DG3296,'[1]DO NOT TOUCH Préparation'!$S$1:$T$5,2,0)</f>
        <v>2</v>
      </c>
      <c r="RW3296">
        <f>VLOOKUP(DH3296,'[1]DO NOT TOUCH Préparation'!$S$1:$T$5,2,0)</f>
        <v>2</v>
      </c>
      <c r="RX3296">
        <f>VLOOKUP(DI3296,'[1]DO NOT TOUCH Préparation'!$S$1:$T$5,2,0)</f>
        <v>5</v>
      </c>
      <c r="RY3296">
        <f>VLOOKUP(DJ3296,'[1]DO NOT TOUCH Préparation'!$S$1:$T$5,2,0)</f>
        <v>4</v>
      </c>
      <c r="RZ3296">
        <f>VLOOKUP(DK3296,'[1]DO NOT TOUCH Préparation'!$S$1:$T$5,2,0)</f>
        <v>5</v>
      </c>
      <c r="SA3296">
        <f>VLOOKUP(DL3296,'[1]DO NOT TOUCH Préparation'!$S$1:$T$5,2,0)</f>
        <v>4</v>
      </c>
      <c r="SB3296">
        <f>VLOOKUP(DM3296,'[1]DO NOT TOUCH Préparation'!$S$1:$T$5,2,0)</f>
        <v>3</v>
      </c>
      <c r="SC3296">
        <f>VLOOKUP(DN3296,'[1]DO NOT TOUCH Préparation'!$S$1:$T$5,2,0)</f>
        <v>4</v>
      </c>
      <c r="SD3296">
        <f>VLOOKUP(DO3296,'[1]DO NOT TOUCH Préparation'!$S$1:$T$5,2,0)</f>
        <v>4</v>
      </c>
      <c r="SE3296">
        <f>VLOOKUP(DP3296,'[1]DO NOT TOUCH Préparation'!$S$1:$T$5,2,0)</f>
        <v>5</v>
      </c>
      <c r="SG3296" t="str">
        <f t="shared" si="206"/>
        <v>21% à 50%</v>
      </c>
      <c r="SH3296" t="str">
        <f t="shared" si="207"/>
        <v>Plus de 50%</v>
      </c>
      <c r="SI3296" t="str">
        <f t="shared" si="208"/>
        <v>Inférieur ou égal à 5%</v>
      </c>
      <c r="SK3296" cm="1">
        <f t="array" ref="SK3296">IFERROR(INDEX('[1]DO NOT TOUCH Préparation'!$W$2:$W$7,MATCH('DO NOT TOUCH - inputExtraction'!SG3296,'[1]DO NOT TOUCH Préparation'!$V$2:$V$7,0),),"1")</f>
        <v>4</v>
      </c>
      <c r="SL3296" cm="1">
        <f t="array" ref="SL3296">IFERROR(INDEX('[1]DO NOT TOUCH Préparation'!$W$2:$W$7,MATCH('DO NOT TOUCH - inputExtraction'!SH3296,'[1]DO NOT TOUCH Préparation'!$V$2:$V$7,0),),"1")</f>
        <v>5</v>
      </c>
      <c r="SM3296" cm="1">
        <f t="array" ref="SM3296">IFERROR(INDEX('[1]DO NOT TOUCH Préparation'!$W$2:$W$7,MATCH('DO NOT TOUCH - inputExtraction'!SI3296,'[1]DO NOT TOUCH Préparation'!$V$2:$V$7,0),),"1")</f>
        <v>2</v>
      </c>
      <c r="SO3296">
        <v>1</v>
      </c>
      <c r="SQ3296">
        <f>IFERROR(VLOOKUP(J3296,'[1]DO NOT TOUCH Préparation'!$CL$2:$CM$9,2,0),"")</f>
        <v>4</v>
      </c>
      <c r="SR3296">
        <f>IFERROR(VLOOKUP(M3296,'[1]DO NOT TOUCH Préparation'!$CT$2:$CU$10,2,0),"")</f>
        <v>8</v>
      </c>
      <c r="SS3296">
        <f>IFERROR(VLOOKUP(N3296,'[1]DO NOT TOUCH Préparation'!$CX$2:$CY$6,2,0),"")</f>
        <v>5</v>
      </c>
    </row>
    <row r="3297" spans="1:513" ht="14.4" x14ac:dyDescent="0.3">
      <c r="A3297" s="4">
        <v>4663</v>
      </c>
      <c r="B3297" s="4" t="s">
        <v>7799</v>
      </c>
      <c r="C3297" s="4" t="s">
        <v>4391</v>
      </c>
      <c r="D3297" s="4" t="s">
        <v>940</v>
      </c>
      <c r="E3297" s="4" t="s">
        <v>940</v>
      </c>
      <c r="G3297" s="4" t="s">
        <v>479</v>
      </c>
      <c r="H3297" s="4" t="s">
        <v>1003</v>
      </c>
      <c r="I3297" s="4" t="s">
        <v>824</v>
      </c>
      <c r="J3297" s="4" t="s">
        <v>566</v>
      </c>
      <c r="K3297" s="4">
        <v>43</v>
      </c>
      <c r="L3297" s="5" t="s">
        <v>516</v>
      </c>
      <c r="M3297" s="4" t="s">
        <v>482</v>
      </c>
      <c r="N3297" s="5" t="s">
        <v>503</v>
      </c>
      <c r="O3297" s="6">
        <v>1</v>
      </c>
      <c r="P3297" s="6">
        <v>1</v>
      </c>
      <c r="Q3297" s="6">
        <v>0</v>
      </c>
      <c r="R3297" s="6">
        <v>0</v>
      </c>
      <c r="S3297" s="6">
        <v>0</v>
      </c>
      <c r="T3297" s="6">
        <v>1</v>
      </c>
      <c r="U3297" s="6">
        <v>0</v>
      </c>
      <c r="V3297" s="6">
        <v>1</v>
      </c>
      <c r="W3297" s="6">
        <v>0</v>
      </c>
      <c r="X3297">
        <v>1</v>
      </c>
      <c r="Y3297">
        <v>2</v>
      </c>
      <c r="Z3297">
        <v>3</v>
      </c>
      <c r="AG3297" t="s">
        <v>942</v>
      </c>
      <c r="BX3297">
        <v>1</v>
      </c>
      <c r="BY3297">
        <v>1</v>
      </c>
      <c r="BZ3297">
        <v>0</v>
      </c>
      <c r="CA3297">
        <v>0</v>
      </c>
      <c r="CB3297">
        <v>1</v>
      </c>
      <c r="CC3297">
        <v>0</v>
      </c>
      <c r="CD3297">
        <v>0</v>
      </c>
      <c r="CE3297">
        <v>0</v>
      </c>
      <c r="CF3297">
        <v>0</v>
      </c>
      <c r="CG3297">
        <v>0</v>
      </c>
      <c r="CH3297">
        <v>0</v>
      </c>
      <c r="CJ3297" t="s">
        <v>458</v>
      </c>
      <c r="CK3297" t="s">
        <v>485</v>
      </c>
      <c r="CL3297" t="s">
        <v>486</v>
      </c>
      <c r="CM3297">
        <v>4</v>
      </c>
      <c r="CN3297">
        <v>4</v>
      </c>
      <c r="CO3297">
        <v>3</v>
      </c>
      <c r="CP3297">
        <v>4</v>
      </c>
      <c r="CQ3297" t="s">
        <v>7800</v>
      </c>
      <c r="CR3297" t="s">
        <v>534</v>
      </c>
      <c r="CS3297" t="s">
        <v>486</v>
      </c>
      <c r="CT3297" t="s">
        <v>535</v>
      </c>
      <c r="CU3297" t="s">
        <v>535</v>
      </c>
      <c r="CV3297" t="s">
        <v>535</v>
      </c>
      <c r="CW3297" t="s">
        <v>535</v>
      </c>
      <c r="CX3297" t="s">
        <v>2685</v>
      </c>
      <c r="CY3297" t="s">
        <v>459</v>
      </c>
      <c r="CZ3297" t="s">
        <v>486</v>
      </c>
      <c r="DA3297" t="s">
        <v>535</v>
      </c>
      <c r="DB3297" t="s">
        <v>535</v>
      </c>
      <c r="DC3297" t="s">
        <v>535</v>
      </c>
      <c r="DD3297" t="s">
        <v>535</v>
      </c>
      <c r="DE3297">
        <v>3</v>
      </c>
      <c r="DF3297" t="s">
        <v>7801</v>
      </c>
      <c r="DG3297" t="s">
        <v>464</v>
      </c>
      <c r="DH3297" t="s">
        <v>464</v>
      </c>
      <c r="DI3297" t="s">
        <v>464</v>
      </c>
      <c r="DJ3297" t="s">
        <v>464</v>
      </c>
      <c r="DK3297" t="s">
        <v>462</v>
      </c>
      <c r="DL3297" t="s">
        <v>464</v>
      </c>
      <c r="DM3297" t="s">
        <v>464</v>
      </c>
      <c r="DN3297" t="s">
        <v>462</v>
      </c>
      <c r="DO3297" t="s">
        <v>462</v>
      </c>
      <c r="DP3297" t="s">
        <v>462</v>
      </c>
      <c r="DQ3297" t="s">
        <v>466</v>
      </c>
      <c r="DR3297" t="s">
        <v>466</v>
      </c>
      <c r="DS3297" t="s">
        <v>466</v>
      </c>
      <c r="DT3297" t="s">
        <v>466</v>
      </c>
      <c r="DU3297" t="s">
        <v>465</v>
      </c>
      <c r="DV3297" t="s">
        <v>466</v>
      </c>
      <c r="DW3297" t="s">
        <v>466</v>
      </c>
      <c r="DX3297" t="s">
        <v>465</v>
      </c>
      <c r="DY3297" t="s">
        <v>466</v>
      </c>
      <c r="DZ3297" t="s">
        <v>466</v>
      </c>
      <c r="EA3297" t="s">
        <v>490</v>
      </c>
      <c r="EB3297" t="s">
        <v>490</v>
      </c>
      <c r="EC3297" t="s">
        <v>490</v>
      </c>
      <c r="ED3297" t="s">
        <v>490</v>
      </c>
      <c r="EE3297" t="s">
        <v>490</v>
      </c>
      <c r="EF3297" t="s">
        <v>490</v>
      </c>
      <c r="EG3297" t="s">
        <v>490</v>
      </c>
      <c r="EH3297" t="s">
        <v>490</v>
      </c>
      <c r="EI3297" t="s">
        <v>490</v>
      </c>
      <c r="EJ3297" t="s">
        <v>490</v>
      </c>
      <c r="EK3297" t="s">
        <v>468</v>
      </c>
      <c r="EL3297" t="s">
        <v>468</v>
      </c>
      <c r="EM3297" t="s">
        <v>468</v>
      </c>
      <c r="EN3297">
        <v>4</v>
      </c>
      <c r="EO3297" t="s">
        <v>468</v>
      </c>
      <c r="EP3297">
        <v>4</v>
      </c>
      <c r="EQ3297">
        <v>4</v>
      </c>
      <c r="ER3297">
        <v>4</v>
      </c>
      <c r="ES3297">
        <v>4</v>
      </c>
      <c r="ET3297">
        <v>4</v>
      </c>
      <c r="EU3297" s="7"/>
      <c r="IQ3297">
        <v>3</v>
      </c>
      <c r="IR3297">
        <v>2</v>
      </c>
      <c r="IS3297">
        <v>1</v>
      </c>
      <c r="IW3297">
        <v>1</v>
      </c>
      <c r="IX3297">
        <v>3</v>
      </c>
      <c r="IY3297">
        <v>2</v>
      </c>
      <c r="JC3297">
        <v>3</v>
      </c>
      <c r="JD3297">
        <v>2</v>
      </c>
      <c r="JE3297">
        <v>1</v>
      </c>
      <c r="JI3297">
        <v>3</v>
      </c>
      <c r="JJ3297">
        <v>2</v>
      </c>
      <c r="JK3297">
        <v>1</v>
      </c>
      <c r="JO3297">
        <v>3</v>
      </c>
      <c r="JP3297">
        <v>2</v>
      </c>
      <c r="JQ3297">
        <v>1</v>
      </c>
      <c r="JU3297">
        <v>3</v>
      </c>
      <c r="JV3297">
        <v>2</v>
      </c>
      <c r="JW3297">
        <v>1</v>
      </c>
      <c r="KA3297">
        <v>3</v>
      </c>
      <c r="KB3297">
        <v>2</v>
      </c>
      <c r="KC3297">
        <v>1</v>
      </c>
      <c r="KG3297">
        <v>3</v>
      </c>
      <c r="KH3297">
        <v>2</v>
      </c>
      <c r="KI3297">
        <v>1</v>
      </c>
      <c r="KM3297">
        <v>3</v>
      </c>
      <c r="KN3297">
        <v>1</v>
      </c>
      <c r="KO3297">
        <v>2</v>
      </c>
      <c r="KS3297">
        <v>3</v>
      </c>
      <c r="KT3297">
        <v>2</v>
      </c>
      <c r="KU3297">
        <v>1</v>
      </c>
      <c r="KY3297">
        <v>4</v>
      </c>
      <c r="KZ3297">
        <v>3</v>
      </c>
      <c r="LA3297">
        <v>4</v>
      </c>
      <c r="LB3297">
        <v>4</v>
      </c>
      <c r="LC3297">
        <v>3</v>
      </c>
      <c r="LE3297">
        <v>2</v>
      </c>
      <c r="LF3297">
        <v>3</v>
      </c>
      <c r="LG3297">
        <v>1</v>
      </c>
      <c r="LN3297">
        <v>1</v>
      </c>
      <c r="LO3297">
        <v>2</v>
      </c>
      <c r="LP3297">
        <v>3</v>
      </c>
      <c r="LX3297">
        <v>1</v>
      </c>
      <c r="LY3297">
        <v>3</v>
      </c>
      <c r="LZ3297">
        <v>2</v>
      </c>
      <c r="MH3297">
        <v>2</v>
      </c>
      <c r="MJ3297">
        <v>3</v>
      </c>
      <c r="MK3297">
        <v>1</v>
      </c>
      <c r="MR3297">
        <v>1</v>
      </c>
      <c r="MS3297">
        <v>2</v>
      </c>
      <c r="MT3297">
        <v>3</v>
      </c>
      <c r="NB3297" t="s">
        <v>471</v>
      </c>
      <c r="NC3297" t="s">
        <v>471</v>
      </c>
      <c r="ND3297" t="s">
        <v>471</v>
      </c>
      <c r="NE3297" t="s">
        <v>469</v>
      </c>
      <c r="NF3297" t="s">
        <v>469</v>
      </c>
      <c r="NG3297" t="s">
        <v>469</v>
      </c>
      <c r="NH3297" t="s">
        <v>469</v>
      </c>
      <c r="NI3297" t="s">
        <v>469</v>
      </c>
      <c r="NJ3297" t="s">
        <v>469</v>
      </c>
      <c r="NK3297" t="s">
        <v>469</v>
      </c>
      <c r="NL3297" t="s">
        <v>471</v>
      </c>
      <c r="NM3297" t="s">
        <v>471</v>
      </c>
      <c r="NN3297" t="s">
        <v>469</v>
      </c>
      <c r="NO3297" t="s">
        <v>471</v>
      </c>
      <c r="NP3297" t="s">
        <v>469</v>
      </c>
      <c r="NQ3297" t="s">
        <v>469</v>
      </c>
      <c r="NR3297" t="s">
        <v>469</v>
      </c>
      <c r="NS3297" t="s">
        <v>469</v>
      </c>
      <c r="NT3297" t="s">
        <v>469</v>
      </c>
      <c r="NU3297" t="s">
        <v>469</v>
      </c>
      <c r="NV3297" t="s">
        <v>495</v>
      </c>
      <c r="QE3297" t="s">
        <v>496</v>
      </c>
      <c r="QF3297" t="s">
        <v>474</v>
      </c>
      <c r="QG3297" t="s">
        <v>496</v>
      </c>
      <c r="QH3297" t="s">
        <v>496</v>
      </c>
      <c r="QI3297" t="s">
        <v>496</v>
      </c>
      <c r="QJ3297" t="s">
        <v>496</v>
      </c>
      <c r="QK3297" t="s">
        <v>496</v>
      </c>
      <c r="QL3297" t="s">
        <v>496</v>
      </c>
      <c r="QM3297" t="s">
        <v>473</v>
      </c>
      <c r="QN3297" t="s">
        <v>496</v>
      </c>
      <c r="QO3297" t="s">
        <v>510</v>
      </c>
      <c r="QP3297" t="s">
        <v>496</v>
      </c>
      <c r="QQ3297" t="s">
        <v>496</v>
      </c>
      <c r="QR3297" t="s">
        <v>473</v>
      </c>
      <c r="QS3297" t="s">
        <v>475</v>
      </c>
      <c r="QU3297">
        <v>9.6590333333332996</v>
      </c>
      <c r="QV3297" t="s">
        <v>945</v>
      </c>
      <c r="QZ3297" t="s">
        <v>7802</v>
      </c>
      <c r="RA3297" t="s">
        <v>2687</v>
      </c>
      <c r="RB3297" t="s">
        <v>773</v>
      </c>
      <c r="RO3297">
        <v>1</v>
      </c>
      <c r="RP3297" s="8"/>
      <c r="RQ3297" s="9">
        <f>IFERROR(AVERAGE(INDEX('[1]DO NOT TOUCH Préparation'!$T$1:$T$5,MATCH('DO NOT TOUCH - inputExtraction'!$DG3297,'[1]DO NOT TOUCH Préparation'!$S$1:$S$5,0)),INDEX('[1]DO NOT TOUCH Préparation'!$T$1:$T$5,MATCH('DO NOT TOUCH - inputExtraction'!$DH3297,'[1]DO NOT TOUCH Préparation'!$S$1:$S$5,0)),INDEX('[1]DO NOT TOUCH Préparation'!$T$1:$T$5,MATCH('DO NOT TOUCH - inputExtraction'!$DI3297,'[1]DO NOT TOUCH Préparation'!$S$1:$S$5,0)),INDEX('[1]DO NOT TOUCH Préparation'!$T$1:$T$5,MATCH('DO NOT TOUCH - inputExtraction'!$DJ3297,'[1]DO NOT TOUCH Préparation'!$S$1:$S$5,0)),INDEX('[1]DO NOT TOUCH Préparation'!$T$1:$T$5,MATCH('DO NOT TOUCH - inputExtraction'!$DK3297,'[1]DO NOT TOUCH Préparation'!$S$1:$S$5,0))),"")</f>
        <v>4.8</v>
      </c>
      <c r="RR3297" s="7">
        <f>IFERROR(AVERAGE(INDEX('[1]DO NOT TOUCH Préparation'!$T$1:$T$5,MATCH($DL3297,'[1]DO NOT TOUCH Préparation'!$S$1:$S$5,0)),INDEX('[1]DO NOT TOUCH Préparation'!$T$1:$T$5,MATCH('DO NOT TOUCH - inputExtraction'!$DM3297,'[1]DO NOT TOUCH Préparation'!$S$1:$S$5,0)),INDEX('[1]DO NOT TOUCH Préparation'!$T$1:$T$5,MATCH('DO NOT TOUCH - inputExtraction'!$DN3297,'[1]DO NOT TOUCH Préparation'!$S$1:$S$5,0)),INDEX('[1]DO NOT TOUCH Préparation'!$T$1:$T$5,MATCH(DO3297,'[1]DO NOT TOUCH Préparation'!$S$1:$S$5,0)),INDEX('[1]DO NOT TOUCH Préparation'!$T$1:$T$5,MATCH('DO NOT TOUCH - inputExtraction'!$DP3297,'[1]DO NOT TOUCH Préparation'!$S$1:$S$5,0))),"")</f>
        <v>4.4000000000000004</v>
      </c>
      <c r="RS3297" t="str">
        <f t="shared" si="205"/>
        <v>25-44</v>
      </c>
      <c r="RT3297" t="str">
        <f t="shared" si="205"/>
        <v>Moins de 20 000 €</v>
      </c>
      <c r="RV3297">
        <f>VLOOKUP(DG3297,'[1]DO NOT TOUCH Préparation'!$S$1:$T$5,2,0)</f>
        <v>5</v>
      </c>
      <c r="RW3297">
        <f>VLOOKUP(DH3297,'[1]DO NOT TOUCH Préparation'!$S$1:$T$5,2,0)</f>
        <v>5</v>
      </c>
      <c r="RX3297">
        <f>VLOOKUP(DI3297,'[1]DO NOT TOUCH Préparation'!$S$1:$T$5,2,0)</f>
        <v>5</v>
      </c>
      <c r="RY3297">
        <f>VLOOKUP(DJ3297,'[1]DO NOT TOUCH Préparation'!$S$1:$T$5,2,0)</f>
        <v>5</v>
      </c>
      <c r="RZ3297">
        <f>VLOOKUP(DK3297,'[1]DO NOT TOUCH Préparation'!$S$1:$T$5,2,0)</f>
        <v>4</v>
      </c>
      <c r="SA3297">
        <f>VLOOKUP(DL3297,'[1]DO NOT TOUCH Préparation'!$S$1:$T$5,2,0)</f>
        <v>5</v>
      </c>
      <c r="SB3297">
        <f>VLOOKUP(DM3297,'[1]DO NOT TOUCH Préparation'!$S$1:$T$5,2,0)</f>
        <v>5</v>
      </c>
      <c r="SC3297">
        <f>VLOOKUP(DN3297,'[1]DO NOT TOUCH Préparation'!$S$1:$T$5,2,0)</f>
        <v>4</v>
      </c>
      <c r="SD3297">
        <f>VLOOKUP(DO3297,'[1]DO NOT TOUCH Préparation'!$S$1:$T$5,2,0)</f>
        <v>4</v>
      </c>
      <c r="SE3297">
        <f>VLOOKUP(DP3297,'[1]DO NOT TOUCH Préparation'!$S$1:$T$5,2,0)</f>
        <v>4</v>
      </c>
      <c r="SG3297" t="str">
        <f t="shared" si="206"/>
        <v>Inférieur ou égal à 5%</v>
      </c>
      <c r="SH3297" t="str">
        <f t="shared" si="207"/>
        <v>21% à 50%</v>
      </c>
      <c r="SI3297" t="str">
        <f t="shared" si="208"/>
        <v>6% à 20%</v>
      </c>
      <c r="SK3297" cm="1">
        <f t="array" ref="SK3297">IFERROR(INDEX('[1]DO NOT TOUCH Préparation'!$W$2:$W$7,MATCH('DO NOT TOUCH - inputExtraction'!SG3297,'[1]DO NOT TOUCH Préparation'!$V$2:$V$7,0),),"1")</f>
        <v>2</v>
      </c>
      <c r="SL3297" cm="1">
        <f t="array" ref="SL3297">IFERROR(INDEX('[1]DO NOT TOUCH Préparation'!$W$2:$W$7,MATCH('DO NOT TOUCH - inputExtraction'!SH3297,'[1]DO NOT TOUCH Préparation'!$V$2:$V$7,0),),"1")</f>
        <v>4</v>
      </c>
      <c r="SM3297" cm="1">
        <f t="array" ref="SM3297">IFERROR(INDEX('[1]DO NOT TOUCH Préparation'!$W$2:$W$7,MATCH('DO NOT TOUCH - inputExtraction'!SI3297,'[1]DO NOT TOUCH Préparation'!$V$2:$V$7,0),),"1")</f>
        <v>3</v>
      </c>
      <c r="SO3297">
        <v>1</v>
      </c>
      <c r="SQ3297">
        <f>IFERROR(VLOOKUP(J3297,'[1]DO NOT TOUCH Préparation'!$CL$2:$CM$9,2,0),"")</f>
        <v>6</v>
      </c>
      <c r="SR3297">
        <f>IFERROR(VLOOKUP(M3297,'[1]DO NOT TOUCH Préparation'!$CT$2:$CU$10,2,0),"")</f>
        <v>1</v>
      </c>
      <c r="SS3297">
        <f>IFERROR(VLOOKUP(N3297,'[1]DO NOT TOUCH Préparation'!$CX$2:$CY$6,2,0),"")</f>
        <v>3</v>
      </c>
    </row>
    <row r="3298" spans="1:513" ht="14.4" x14ac:dyDescent="0.3">
      <c r="A3298" s="4">
        <v>4664</v>
      </c>
      <c r="B3298" s="4" t="s">
        <v>7803</v>
      </c>
      <c r="C3298" s="4" t="s">
        <v>3961</v>
      </c>
      <c r="D3298" s="4" t="s">
        <v>940</v>
      </c>
      <c r="E3298" s="4" t="s">
        <v>940</v>
      </c>
      <c r="G3298" s="4" t="s">
        <v>450</v>
      </c>
      <c r="H3298" s="4" t="s">
        <v>1007</v>
      </c>
      <c r="I3298" s="4" t="s">
        <v>975</v>
      </c>
      <c r="J3298" s="4" t="s">
        <v>566</v>
      </c>
      <c r="K3298" s="4">
        <v>39</v>
      </c>
      <c r="L3298" s="5" t="s">
        <v>516</v>
      </c>
      <c r="M3298" s="4" t="s">
        <v>502</v>
      </c>
      <c r="N3298" s="5" t="s">
        <v>503</v>
      </c>
      <c r="O3298" s="6">
        <v>2</v>
      </c>
      <c r="P3298" s="6">
        <v>1</v>
      </c>
      <c r="Q3298" s="6">
        <v>0</v>
      </c>
      <c r="R3298" s="6">
        <v>0</v>
      </c>
      <c r="S3298" s="6">
        <v>1</v>
      </c>
      <c r="T3298" s="6">
        <v>1</v>
      </c>
      <c r="U3298" s="6">
        <v>0</v>
      </c>
      <c r="V3298" s="6">
        <v>1</v>
      </c>
      <c r="W3298" s="6">
        <v>0</v>
      </c>
      <c r="X3298">
        <v>1</v>
      </c>
      <c r="Z3298">
        <v>2</v>
      </c>
      <c r="AD3298">
        <v>3</v>
      </c>
      <c r="AG3298" t="s">
        <v>1101</v>
      </c>
      <c r="BX3298">
        <v>0</v>
      </c>
      <c r="BY3298">
        <v>0</v>
      </c>
      <c r="BZ3298">
        <v>0</v>
      </c>
      <c r="CA3298">
        <v>0</v>
      </c>
      <c r="CB3298">
        <v>1</v>
      </c>
      <c r="CC3298">
        <v>0</v>
      </c>
      <c r="CD3298">
        <v>1</v>
      </c>
      <c r="CE3298">
        <v>1</v>
      </c>
      <c r="CF3298">
        <v>0</v>
      </c>
      <c r="CG3298">
        <v>0</v>
      </c>
      <c r="CH3298">
        <v>0</v>
      </c>
      <c r="CJ3298" t="s">
        <v>458</v>
      </c>
      <c r="CK3298" t="s">
        <v>459</v>
      </c>
      <c r="CL3298" t="s">
        <v>460</v>
      </c>
      <c r="CM3298" t="s">
        <v>535</v>
      </c>
      <c r="CN3298" t="s">
        <v>535</v>
      </c>
      <c r="CO3298" t="s">
        <v>535</v>
      </c>
      <c r="CR3298" t="s">
        <v>534</v>
      </c>
      <c r="CS3298" t="s">
        <v>460</v>
      </c>
      <c r="CT3298" t="s">
        <v>535</v>
      </c>
      <c r="CU3298" t="s">
        <v>535</v>
      </c>
      <c r="CV3298">
        <v>4</v>
      </c>
      <c r="CY3298" t="s">
        <v>485</v>
      </c>
      <c r="CZ3298" t="s">
        <v>486</v>
      </c>
      <c r="DA3298">
        <v>4</v>
      </c>
      <c r="DB3298" t="s">
        <v>535</v>
      </c>
      <c r="DC3298">
        <v>3</v>
      </c>
      <c r="DD3298">
        <v>4</v>
      </c>
      <c r="DG3298" t="s">
        <v>464</v>
      </c>
      <c r="DH3298" t="s">
        <v>462</v>
      </c>
      <c r="DI3298" t="s">
        <v>464</v>
      </c>
      <c r="DJ3298" t="s">
        <v>462</v>
      </c>
      <c r="DK3298" t="s">
        <v>462</v>
      </c>
      <c r="DL3298" t="s">
        <v>462</v>
      </c>
      <c r="DM3298" t="s">
        <v>462</v>
      </c>
      <c r="DN3298" t="s">
        <v>464</v>
      </c>
      <c r="DO3298" t="s">
        <v>464</v>
      </c>
      <c r="DP3298" t="s">
        <v>464</v>
      </c>
      <c r="DQ3298" t="s">
        <v>550</v>
      </c>
      <c r="DR3298" t="s">
        <v>466</v>
      </c>
      <c r="DS3298" t="s">
        <v>466</v>
      </c>
      <c r="DT3298" t="s">
        <v>550</v>
      </c>
      <c r="DU3298" t="s">
        <v>550</v>
      </c>
      <c r="DV3298" t="s">
        <v>550</v>
      </c>
      <c r="DW3298" t="s">
        <v>550</v>
      </c>
      <c r="DX3298" t="s">
        <v>466</v>
      </c>
      <c r="DY3298" t="s">
        <v>466</v>
      </c>
      <c r="DZ3298" t="s">
        <v>466</v>
      </c>
      <c r="EA3298" t="s">
        <v>507</v>
      </c>
      <c r="EB3298" t="s">
        <v>490</v>
      </c>
      <c r="EC3298" t="s">
        <v>507</v>
      </c>
      <c r="ED3298" t="s">
        <v>490</v>
      </c>
      <c r="EE3298" t="s">
        <v>507</v>
      </c>
      <c r="EF3298" t="s">
        <v>490</v>
      </c>
      <c r="EG3298" t="s">
        <v>490</v>
      </c>
      <c r="EH3298" t="s">
        <v>467</v>
      </c>
      <c r="EI3298" t="s">
        <v>490</v>
      </c>
      <c r="EJ3298" t="s">
        <v>490</v>
      </c>
      <c r="EK3298" t="s">
        <v>468</v>
      </c>
      <c r="EL3298">
        <v>4</v>
      </c>
      <c r="EM3298" t="s">
        <v>468</v>
      </c>
      <c r="EN3298">
        <v>4</v>
      </c>
      <c r="EO3298">
        <v>4</v>
      </c>
      <c r="EP3298">
        <v>4</v>
      </c>
      <c r="EQ3298">
        <v>4</v>
      </c>
      <c r="ER3298" t="s">
        <v>468</v>
      </c>
      <c r="ES3298" t="s">
        <v>468</v>
      </c>
      <c r="ET3298" t="s">
        <v>468</v>
      </c>
      <c r="EU3298" s="7">
        <v>0</v>
      </c>
      <c r="EV3298">
        <v>1</v>
      </c>
      <c r="EW3298">
        <v>0</v>
      </c>
      <c r="EX3298">
        <v>1</v>
      </c>
      <c r="EY3298">
        <v>0</v>
      </c>
      <c r="FJ3298">
        <v>0</v>
      </c>
      <c r="FK3298">
        <v>1</v>
      </c>
      <c r="FL3298">
        <v>0</v>
      </c>
      <c r="FM3298">
        <v>0</v>
      </c>
      <c r="FN3298">
        <v>0</v>
      </c>
      <c r="FO3298">
        <v>1</v>
      </c>
      <c r="FP3298">
        <v>0</v>
      </c>
      <c r="FQ3298">
        <v>0</v>
      </c>
      <c r="FR3298">
        <v>1</v>
      </c>
      <c r="FS3298">
        <v>0</v>
      </c>
      <c r="FT3298">
        <v>0</v>
      </c>
      <c r="FU3298">
        <v>0</v>
      </c>
      <c r="FV3298">
        <v>0</v>
      </c>
      <c r="FW3298">
        <v>1</v>
      </c>
      <c r="FX3298">
        <v>0</v>
      </c>
      <c r="FY3298">
        <v>0</v>
      </c>
      <c r="FZ3298">
        <v>1</v>
      </c>
      <c r="GA3298">
        <v>0</v>
      </c>
      <c r="GB3298">
        <v>0</v>
      </c>
      <c r="GC3298">
        <v>0</v>
      </c>
      <c r="IQ3298">
        <v>3</v>
      </c>
      <c r="IR3298">
        <v>2</v>
      </c>
      <c r="IS3298">
        <v>1</v>
      </c>
      <c r="IW3298">
        <v>3</v>
      </c>
      <c r="IX3298">
        <v>2</v>
      </c>
      <c r="IY3298">
        <v>1</v>
      </c>
      <c r="JC3298">
        <v>3</v>
      </c>
      <c r="JD3298">
        <v>2</v>
      </c>
      <c r="JE3298">
        <v>1</v>
      </c>
      <c r="JI3298">
        <v>3</v>
      </c>
      <c r="JJ3298">
        <v>2</v>
      </c>
      <c r="JK3298">
        <v>1</v>
      </c>
      <c r="JO3298">
        <v>3</v>
      </c>
      <c r="JP3298">
        <v>2</v>
      </c>
      <c r="JQ3298">
        <v>1</v>
      </c>
      <c r="JU3298">
        <v>3</v>
      </c>
      <c r="JV3298">
        <v>2</v>
      </c>
      <c r="JW3298">
        <v>1</v>
      </c>
      <c r="KA3298">
        <v>3</v>
      </c>
      <c r="KB3298">
        <v>2</v>
      </c>
      <c r="KC3298">
        <v>1</v>
      </c>
      <c r="KG3298">
        <v>3</v>
      </c>
      <c r="KH3298">
        <v>2</v>
      </c>
      <c r="KI3298">
        <v>1</v>
      </c>
      <c r="KM3298">
        <v>3</v>
      </c>
      <c r="KN3298">
        <v>2</v>
      </c>
      <c r="KO3298">
        <v>1</v>
      </c>
      <c r="KS3298">
        <v>3</v>
      </c>
      <c r="KT3298">
        <v>2</v>
      </c>
      <c r="KU3298">
        <v>1</v>
      </c>
      <c r="KY3298" t="s">
        <v>491</v>
      </c>
      <c r="KZ3298">
        <v>3</v>
      </c>
      <c r="LA3298" t="s">
        <v>491</v>
      </c>
      <c r="LB3298">
        <v>3</v>
      </c>
      <c r="LC3298">
        <v>3</v>
      </c>
      <c r="LD3298">
        <v>1</v>
      </c>
      <c r="LF3298">
        <v>2</v>
      </c>
      <c r="LK3298">
        <v>3</v>
      </c>
      <c r="LN3298">
        <v>1</v>
      </c>
      <c r="LS3298">
        <v>3</v>
      </c>
      <c r="LW3298">
        <v>2</v>
      </c>
      <c r="LX3298">
        <v>2</v>
      </c>
      <c r="LZ3298">
        <v>3</v>
      </c>
      <c r="MG3298">
        <v>1</v>
      </c>
      <c r="MH3298">
        <v>1</v>
      </c>
      <c r="MJ3298">
        <v>3</v>
      </c>
      <c r="MQ3298">
        <v>2</v>
      </c>
      <c r="MT3298">
        <v>1</v>
      </c>
      <c r="MY3298">
        <v>3</v>
      </c>
      <c r="NA3298">
        <v>2</v>
      </c>
      <c r="NB3298" t="s">
        <v>471</v>
      </c>
      <c r="NC3298" t="s">
        <v>470</v>
      </c>
      <c r="ND3298" t="s">
        <v>471</v>
      </c>
      <c r="NE3298" t="s">
        <v>470</v>
      </c>
      <c r="NF3298" t="s">
        <v>469</v>
      </c>
      <c r="NG3298" t="s">
        <v>469</v>
      </c>
      <c r="NH3298" t="s">
        <v>470</v>
      </c>
      <c r="NI3298" t="s">
        <v>471</v>
      </c>
      <c r="NJ3298" t="s">
        <v>469</v>
      </c>
      <c r="NK3298" t="s">
        <v>471</v>
      </c>
      <c r="NL3298" t="s">
        <v>471</v>
      </c>
      <c r="NM3298" t="s">
        <v>494</v>
      </c>
      <c r="NN3298" t="s">
        <v>469</v>
      </c>
      <c r="NO3298" t="s">
        <v>494</v>
      </c>
      <c r="NP3298" t="s">
        <v>494</v>
      </c>
      <c r="NQ3298" t="s">
        <v>494</v>
      </c>
      <c r="NR3298" t="s">
        <v>494</v>
      </c>
      <c r="NS3298" t="s">
        <v>469</v>
      </c>
      <c r="NT3298" t="s">
        <v>469</v>
      </c>
      <c r="NU3298" t="s">
        <v>469</v>
      </c>
      <c r="NV3298" t="s">
        <v>509</v>
      </c>
      <c r="QE3298" t="s">
        <v>496</v>
      </c>
      <c r="QF3298" t="s">
        <v>474</v>
      </c>
      <c r="QG3298" t="s">
        <v>474</v>
      </c>
      <c r="QH3298" t="s">
        <v>496</v>
      </c>
      <c r="QI3298" t="s">
        <v>474</v>
      </c>
      <c r="QJ3298" t="s">
        <v>474</v>
      </c>
      <c r="QK3298" t="s">
        <v>474</v>
      </c>
      <c r="QL3298" t="s">
        <v>474</v>
      </c>
      <c r="QM3298" t="s">
        <v>474</v>
      </c>
      <c r="QN3298" t="s">
        <v>473</v>
      </c>
      <c r="QO3298" t="s">
        <v>474</v>
      </c>
      <c r="QP3298" t="s">
        <v>496</v>
      </c>
      <c r="QQ3298" t="s">
        <v>496</v>
      </c>
      <c r="QR3298" t="s">
        <v>473</v>
      </c>
      <c r="QS3298" t="s">
        <v>475</v>
      </c>
      <c r="QU3298">
        <v>20.590466666667002</v>
      </c>
      <c r="QV3298" t="s">
        <v>945</v>
      </c>
      <c r="RO3298">
        <v>1</v>
      </c>
      <c r="RP3298" s="8"/>
      <c r="RQ3298" s="9">
        <f>IFERROR(AVERAGE(INDEX('[1]DO NOT TOUCH Préparation'!$T$1:$T$5,MATCH('DO NOT TOUCH - inputExtraction'!$DG3298,'[1]DO NOT TOUCH Préparation'!$S$1:$S$5,0)),INDEX('[1]DO NOT TOUCH Préparation'!$T$1:$T$5,MATCH('DO NOT TOUCH - inputExtraction'!$DH3298,'[1]DO NOT TOUCH Préparation'!$S$1:$S$5,0)),INDEX('[1]DO NOT TOUCH Préparation'!$T$1:$T$5,MATCH('DO NOT TOUCH - inputExtraction'!$DI3298,'[1]DO NOT TOUCH Préparation'!$S$1:$S$5,0)),INDEX('[1]DO NOT TOUCH Préparation'!$T$1:$T$5,MATCH('DO NOT TOUCH - inputExtraction'!$DJ3298,'[1]DO NOT TOUCH Préparation'!$S$1:$S$5,0)),INDEX('[1]DO NOT TOUCH Préparation'!$T$1:$T$5,MATCH('DO NOT TOUCH - inputExtraction'!$DK3298,'[1]DO NOT TOUCH Préparation'!$S$1:$S$5,0))),"")</f>
        <v>4.4000000000000004</v>
      </c>
      <c r="RR3298" s="7">
        <f>IFERROR(AVERAGE(INDEX('[1]DO NOT TOUCH Préparation'!$T$1:$T$5,MATCH($DL3298,'[1]DO NOT TOUCH Préparation'!$S$1:$S$5,0)),INDEX('[1]DO NOT TOUCH Préparation'!$T$1:$T$5,MATCH('DO NOT TOUCH - inputExtraction'!$DM3298,'[1]DO NOT TOUCH Préparation'!$S$1:$S$5,0)),INDEX('[1]DO NOT TOUCH Préparation'!$T$1:$T$5,MATCH('DO NOT TOUCH - inputExtraction'!$DN3298,'[1]DO NOT TOUCH Préparation'!$S$1:$S$5,0)),INDEX('[1]DO NOT TOUCH Préparation'!$T$1:$T$5,MATCH(DO3298,'[1]DO NOT TOUCH Préparation'!$S$1:$S$5,0)),INDEX('[1]DO NOT TOUCH Préparation'!$T$1:$T$5,MATCH('DO NOT TOUCH - inputExtraction'!$DP3298,'[1]DO NOT TOUCH Préparation'!$S$1:$S$5,0))),"")</f>
        <v>4.5999999999999996</v>
      </c>
      <c r="RS3298" t="str">
        <f t="shared" si="205"/>
        <v>25-44</v>
      </c>
      <c r="RT3298" t="str">
        <f t="shared" si="205"/>
        <v>20 000 € à 29 999 €</v>
      </c>
      <c r="RV3298">
        <f>VLOOKUP(DG3298,'[1]DO NOT TOUCH Préparation'!$S$1:$T$5,2,0)</f>
        <v>5</v>
      </c>
      <c r="RW3298">
        <f>VLOOKUP(DH3298,'[1]DO NOT TOUCH Préparation'!$S$1:$T$5,2,0)</f>
        <v>4</v>
      </c>
      <c r="RX3298">
        <f>VLOOKUP(DI3298,'[1]DO NOT TOUCH Préparation'!$S$1:$T$5,2,0)</f>
        <v>5</v>
      </c>
      <c r="RY3298">
        <f>VLOOKUP(DJ3298,'[1]DO NOT TOUCH Préparation'!$S$1:$T$5,2,0)</f>
        <v>4</v>
      </c>
      <c r="RZ3298">
        <f>VLOOKUP(DK3298,'[1]DO NOT TOUCH Préparation'!$S$1:$T$5,2,0)</f>
        <v>4</v>
      </c>
      <c r="SA3298">
        <f>VLOOKUP(DL3298,'[1]DO NOT TOUCH Préparation'!$S$1:$T$5,2,0)</f>
        <v>4</v>
      </c>
      <c r="SB3298">
        <f>VLOOKUP(DM3298,'[1]DO NOT TOUCH Préparation'!$S$1:$T$5,2,0)</f>
        <v>4</v>
      </c>
      <c r="SC3298">
        <f>VLOOKUP(DN3298,'[1]DO NOT TOUCH Préparation'!$S$1:$T$5,2,0)</f>
        <v>5</v>
      </c>
      <c r="SD3298">
        <f>VLOOKUP(DO3298,'[1]DO NOT TOUCH Préparation'!$S$1:$T$5,2,0)</f>
        <v>5</v>
      </c>
      <c r="SE3298">
        <f>VLOOKUP(DP3298,'[1]DO NOT TOUCH Préparation'!$S$1:$T$5,2,0)</f>
        <v>5</v>
      </c>
      <c r="SG3298" t="str">
        <f t="shared" si="206"/>
        <v>6% à 20%</v>
      </c>
      <c r="SH3298" t="str">
        <f t="shared" si="207"/>
        <v>21% à 50%</v>
      </c>
      <c r="SI3298" t="str">
        <f t="shared" si="208"/>
        <v>Inférieur ou égal à 5%</v>
      </c>
      <c r="SK3298" cm="1">
        <f t="array" ref="SK3298">IFERROR(INDEX('[1]DO NOT TOUCH Préparation'!$W$2:$W$7,MATCH('DO NOT TOUCH - inputExtraction'!SG3298,'[1]DO NOT TOUCH Préparation'!$V$2:$V$7,0),),"1")</f>
        <v>3</v>
      </c>
      <c r="SL3298" cm="1">
        <f t="array" ref="SL3298">IFERROR(INDEX('[1]DO NOT TOUCH Préparation'!$W$2:$W$7,MATCH('DO NOT TOUCH - inputExtraction'!SH3298,'[1]DO NOT TOUCH Préparation'!$V$2:$V$7,0),),"1")</f>
        <v>4</v>
      </c>
      <c r="SM3298" cm="1">
        <f t="array" ref="SM3298">IFERROR(INDEX('[1]DO NOT TOUCH Préparation'!$W$2:$W$7,MATCH('DO NOT TOUCH - inputExtraction'!SI3298,'[1]DO NOT TOUCH Préparation'!$V$2:$V$7,0),),"1")</f>
        <v>2</v>
      </c>
      <c r="SO3298">
        <v>1</v>
      </c>
      <c r="SQ3298">
        <f>IFERROR(VLOOKUP(J3298,'[1]DO NOT TOUCH Préparation'!$CL$2:$CM$9,2,0),"")</f>
        <v>6</v>
      </c>
      <c r="SR3298">
        <f>IFERROR(VLOOKUP(M3298,'[1]DO NOT TOUCH Préparation'!$CT$2:$CU$10,2,0),"")</f>
        <v>2</v>
      </c>
      <c r="SS3298">
        <f>IFERROR(VLOOKUP(N3298,'[1]DO NOT TOUCH Préparation'!$CX$2:$CY$6,2,0),"")</f>
        <v>3</v>
      </c>
    </row>
    <row r="3299" spans="1:513" ht="14.4" x14ac:dyDescent="0.3">
      <c r="A3299" s="4">
        <v>4665</v>
      </c>
      <c r="B3299" s="4" t="s">
        <v>7804</v>
      </c>
      <c r="C3299" s="4" t="s">
        <v>6725</v>
      </c>
      <c r="D3299" s="4" t="s">
        <v>868</v>
      </c>
      <c r="E3299" s="4" t="s">
        <v>868</v>
      </c>
      <c r="G3299" s="4" t="s">
        <v>479</v>
      </c>
      <c r="H3299" s="4" t="s">
        <v>998</v>
      </c>
      <c r="I3299" s="4" t="s">
        <v>998</v>
      </c>
      <c r="J3299" s="4" t="s">
        <v>501</v>
      </c>
      <c r="K3299" s="4">
        <v>36</v>
      </c>
      <c r="L3299" s="5" t="s">
        <v>516</v>
      </c>
      <c r="M3299" s="4" t="s">
        <v>482</v>
      </c>
      <c r="N3299" s="5" t="s">
        <v>589</v>
      </c>
      <c r="O3299" s="6">
        <v>2</v>
      </c>
      <c r="P3299" s="6">
        <v>0</v>
      </c>
      <c r="Q3299" s="6">
        <v>0</v>
      </c>
      <c r="R3299" s="6">
        <v>0</v>
      </c>
      <c r="S3299" s="6">
        <v>0</v>
      </c>
      <c r="T3299" s="6">
        <v>1</v>
      </c>
      <c r="U3299" s="6">
        <v>0</v>
      </c>
      <c r="V3299" s="6">
        <v>1</v>
      </c>
      <c r="W3299" s="6">
        <v>0</v>
      </c>
      <c r="X3299">
        <v>2</v>
      </c>
      <c r="Y3299">
        <v>1</v>
      </c>
      <c r="AG3299" t="s">
        <v>523</v>
      </c>
      <c r="BO3299">
        <v>1</v>
      </c>
      <c r="BP3299">
        <v>0</v>
      </c>
      <c r="BQ3299">
        <v>0</v>
      </c>
      <c r="BR3299">
        <v>1</v>
      </c>
      <c r="BS3299">
        <v>0</v>
      </c>
      <c r="BT3299">
        <v>0</v>
      </c>
      <c r="BU3299">
        <v>1</v>
      </c>
      <c r="BV3299">
        <v>0</v>
      </c>
      <c r="BW3299">
        <v>0</v>
      </c>
      <c r="CG3299">
        <v>0</v>
      </c>
      <c r="CH3299">
        <v>0</v>
      </c>
      <c r="CJ3299" t="s">
        <v>458</v>
      </c>
      <c r="CK3299" t="s">
        <v>459</v>
      </c>
      <c r="CL3299" t="s">
        <v>486</v>
      </c>
      <c r="CM3299">
        <v>3</v>
      </c>
      <c r="CN3299">
        <v>3</v>
      </c>
      <c r="CO3299">
        <v>2</v>
      </c>
      <c r="CP3299">
        <v>4</v>
      </c>
      <c r="CQ3299" t="s">
        <v>7805</v>
      </c>
      <c r="CR3299" t="s">
        <v>459</v>
      </c>
      <c r="CS3299" t="s">
        <v>486</v>
      </c>
      <c r="CT3299">
        <v>4</v>
      </c>
      <c r="CU3299">
        <v>3</v>
      </c>
      <c r="CV3299">
        <v>2</v>
      </c>
      <c r="CY3299" t="s">
        <v>485</v>
      </c>
      <c r="CZ3299" t="s">
        <v>486</v>
      </c>
      <c r="DA3299" t="s">
        <v>487</v>
      </c>
      <c r="DB3299">
        <v>3</v>
      </c>
      <c r="DC3299">
        <v>3</v>
      </c>
      <c r="DD3299" t="s">
        <v>487</v>
      </c>
      <c r="DG3299" t="s">
        <v>463</v>
      </c>
      <c r="DH3299" t="s">
        <v>462</v>
      </c>
      <c r="DI3299" t="s">
        <v>462</v>
      </c>
      <c r="DJ3299" t="s">
        <v>489</v>
      </c>
      <c r="DK3299" t="s">
        <v>463</v>
      </c>
      <c r="DL3299" t="s">
        <v>464</v>
      </c>
      <c r="DM3299" t="s">
        <v>489</v>
      </c>
      <c r="DN3299" t="s">
        <v>506</v>
      </c>
      <c r="DO3299" t="s">
        <v>489</v>
      </c>
      <c r="DP3299" t="s">
        <v>462</v>
      </c>
      <c r="DR3299" t="s">
        <v>550</v>
      </c>
      <c r="DS3299" t="s">
        <v>550</v>
      </c>
      <c r="DV3299" t="s">
        <v>550</v>
      </c>
      <c r="DZ3299" t="s">
        <v>550</v>
      </c>
      <c r="EB3299" t="s">
        <v>490</v>
      </c>
      <c r="EC3299" t="s">
        <v>490</v>
      </c>
      <c r="EF3299" t="s">
        <v>490</v>
      </c>
      <c r="EJ3299" t="s">
        <v>490</v>
      </c>
      <c r="EL3299">
        <v>3</v>
      </c>
      <c r="EM3299">
        <v>4</v>
      </c>
      <c r="EP3299">
        <v>3</v>
      </c>
      <c r="ET3299">
        <v>3</v>
      </c>
      <c r="EU3299" s="7"/>
      <c r="EZ3299">
        <v>0</v>
      </c>
      <c r="FA3299">
        <v>0</v>
      </c>
      <c r="FB3299">
        <v>1</v>
      </c>
      <c r="FC3299">
        <v>0</v>
      </c>
      <c r="FD3299">
        <v>0</v>
      </c>
      <c r="FE3299">
        <v>0</v>
      </c>
      <c r="FF3299">
        <v>0</v>
      </c>
      <c r="FG3299">
        <v>1</v>
      </c>
      <c r="FH3299">
        <v>0</v>
      </c>
      <c r="FI3299">
        <v>0</v>
      </c>
      <c r="FT3299">
        <v>0</v>
      </c>
      <c r="FU3299">
        <v>0</v>
      </c>
      <c r="FV3299">
        <v>1</v>
      </c>
      <c r="FW3299">
        <v>0</v>
      </c>
      <c r="FX3299">
        <v>0</v>
      </c>
      <c r="GN3299">
        <v>0</v>
      </c>
      <c r="GO3299">
        <v>0</v>
      </c>
      <c r="GP3299">
        <v>1</v>
      </c>
      <c r="GQ3299">
        <v>0</v>
      </c>
      <c r="GR3299">
        <v>0</v>
      </c>
      <c r="HO3299">
        <v>3</v>
      </c>
      <c r="HP3299">
        <v>2</v>
      </c>
      <c r="HQ3299">
        <v>1</v>
      </c>
      <c r="IA3299">
        <v>3</v>
      </c>
      <c r="IB3299">
        <v>2</v>
      </c>
      <c r="IC3299">
        <v>1</v>
      </c>
      <c r="IE3299">
        <v>3</v>
      </c>
      <c r="IF3299">
        <v>2</v>
      </c>
      <c r="IG3299">
        <v>1</v>
      </c>
      <c r="II3299">
        <v>3</v>
      </c>
      <c r="IJ3299">
        <v>2</v>
      </c>
      <c r="IK3299">
        <v>1</v>
      </c>
      <c r="IX3299">
        <v>1</v>
      </c>
      <c r="IY3299">
        <v>2</v>
      </c>
      <c r="JD3299">
        <v>1</v>
      </c>
      <c r="JU3299">
        <v>2</v>
      </c>
      <c r="JV3299">
        <v>1</v>
      </c>
      <c r="KS3299">
        <v>1</v>
      </c>
      <c r="KT3299">
        <v>2</v>
      </c>
      <c r="KU3299">
        <v>3</v>
      </c>
      <c r="KY3299">
        <v>4</v>
      </c>
      <c r="KZ3299" t="s">
        <v>492</v>
      </c>
      <c r="LA3299">
        <v>2</v>
      </c>
      <c r="LB3299">
        <v>3</v>
      </c>
      <c r="LC3299">
        <v>3</v>
      </c>
      <c r="LD3299">
        <v>2</v>
      </c>
      <c r="LH3299">
        <v>3</v>
      </c>
      <c r="LM3299">
        <v>1</v>
      </c>
      <c r="LN3299">
        <v>1</v>
      </c>
      <c r="LS3299">
        <v>2</v>
      </c>
      <c r="LX3299">
        <v>2</v>
      </c>
      <c r="MC3299">
        <v>1</v>
      </c>
      <c r="MH3299">
        <v>2</v>
      </c>
      <c r="MQ3299">
        <v>1</v>
      </c>
      <c r="MR3299">
        <v>2</v>
      </c>
      <c r="MW3299">
        <v>1</v>
      </c>
      <c r="NB3299" t="s">
        <v>470</v>
      </c>
      <c r="NC3299" t="s">
        <v>470</v>
      </c>
      <c r="ND3299" t="s">
        <v>470</v>
      </c>
      <c r="NE3299" t="s">
        <v>470</v>
      </c>
      <c r="NF3299" t="s">
        <v>470</v>
      </c>
      <c r="NG3299" t="s">
        <v>470</v>
      </c>
      <c r="NH3299" t="s">
        <v>470</v>
      </c>
      <c r="NI3299" t="s">
        <v>470</v>
      </c>
      <c r="NJ3299" t="s">
        <v>470</v>
      </c>
      <c r="NK3299" t="s">
        <v>470</v>
      </c>
      <c r="NL3299" t="s">
        <v>494</v>
      </c>
      <c r="NM3299" t="s">
        <v>494</v>
      </c>
      <c r="NN3299" t="s">
        <v>494</v>
      </c>
      <c r="NO3299" t="s">
        <v>494</v>
      </c>
      <c r="NP3299" t="s">
        <v>494</v>
      </c>
      <c r="NQ3299" t="s">
        <v>494</v>
      </c>
      <c r="NR3299" t="s">
        <v>494</v>
      </c>
      <c r="NS3299" t="s">
        <v>494</v>
      </c>
      <c r="NT3299" t="s">
        <v>494</v>
      </c>
      <c r="NU3299" t="s">
        <v>494</v>
      </c>
      <c r="NV3299" t="s">
        <v>495</v>
      </c>
      <c r="PJ3299" t="s">
        <v>474</v>
      </c>
      <c r="PK3299" t="s">
        <v>496</v>
      </c>
      <c r="PL3299" t="s">
        <v>496</v>
      </c>
      <c r="PM3299" t="s">
        <v>474</v>
      </c>
      <c r="PN3299" t="s">
        <v>496</v>
      </c>
      <c r="PO3299" t="s">
        <v>496</v>
      </c>
      <c r="PP3299" t="s">
        <v>496</v>
      </c>
      <c r="PQ3299" t="s">
        <v>474</v>
      </c>
      <c r="PR3299" t="s">
        <v>474</v>
      </c>
      <c r="PS3299" t="s">
        <v>474</v>
      </c>
      <c r="PT3299" t="s">
        <v>474</v>
      </c>
      <c r="PU3299" t="s">
        <v>474</v>
      </c>
      <c r="PV3299" t="s">
        <v>474</v>
      </c>
      <c r="PW3299" t="s">
        <v>474</v>
      </c>
      <c r="PX3299" t="s">
        <v>496</v>
      </c>
      <c r="PY3299" t="s">
        <v>496</v>
      </c>
      <c r="PZ3299" t="s">
        <v>496</v>
      </c>
      <c r="QA3299" t="s">
        <v>496</v>
      </c>
      <c r="QB3299" t="s">
        <v>496</v>
      </c>
      <c r="QC3299" t="s">
        <v>474</v>
      </c>
      <c r="QD3299" t="s">
        <v>496</v>
      </c>
      <c r="QS3299" t="s">
        <v>475</v>
      </c>
      <c r="QU3299">
        <v>5.2253166666666999</v>
      </c>
      <c r="QV3299" t="s">
        <v>871</v>
      </c>
      <c r="QZ3299" t="s">
        <v>1608</v>
      </c>
      <c r="RO3299">
        <v>1</v>
      </c>
      <c r="RP3299" s="8"/>
      <c r="RQ3299" s="9">
        <f>IFERROR(AVERAGE(INDEX('[1]DO NOT TOUCH Préparation'!$T$1:$T$5,MATCH('DO NOT TOUCH - inputExtraction'!$DG3299,'[1]DO NOT TOUCH Préparation'!$S$1:$S$5,0)),INDEX('[1]DO NOT TOUCH Préparation'!$T$1:$T$5,MATCH('DO NOT TOUCH - inputExtraction'!$DH3299,'[1]DO NOT TOUCH Préparation'!$S$1:$S$5,0)),INDEX('[1]DO NOT TOUCH Préparation'!$T$1:$T$5,MATCH('DO NOT TOUCH - inputExtraction'!$DI3299,'[1]DO NOT TOUCH Préparation'!$S$1:$S$5,0)),INDEX('[1]DO NOT TOUCH Préparation'!$T$1:$T$5,MATCH('DO NOT TOUCH - inputExtraction'!$DJ3299,'[1]DO NOT TOUCH Préparation'!$S$1:$S$5,0)),INDEX('[1]DO NOT TOUCH Préparation'!$T$1:$T$5,MATCH('DO NOT TOUCH - inputExtraction'!$DK3299,'[1]DO NOT TOUCH Préparation'!$S$1:$S$5,0))),"")</f>
        <v>3</v>
      </c>
      <c r="RR3299" s="7">
        <f>IFERROR(AVERAGE(INDEX('[1]DO NOT TOUCH Préparation'!$T$1:$T$5,MATCH($DL3299,'[1]DO NOT TOUCH Préparation'!$S$1:$S$5,0)),INDEX('[1]DO NOT TOUCH Préparation'!$T$1:$T$5,MATCH('DO NOT TOUCH - inputExtraction'!$DM3299,'[1]DO NOT TOUCH Préparation'!$S$1:$S$5,0)),INDEX('[1]DO NOT TOUCH Préparation'!$T$1:$T$5,MATCH('DO NOT TOUCH - inputExtraction'!$DN3299,'[1]DO NOT TOUCH Préparation'!$S$1:$S$5,0)),INDEX('[1]DO NOT TOUCH Préparation'!$T$1:$T$5,MATCH(DO3299,'[1]DO NOT TOUCH Préparation'!$S$1:$S$5,0)),INDEX('[1]DO NOT TOUCH Préparation'!$T$1:$T$5,MATCH('DO NOT TOUCH - inputExtraction'!$DP3299,'[1]DO NOT TOUCH Préparation'!$S$1:$S$5,0))),"")</f>
        <v>2.6</v>
      </c>
      <c r="RS3299" t="str">
        <f t="shared" si="205"/>
        <v>25-44</v>
      </c>
      <c r="RT3299" t="str">
        <f t="shared" si="205"/>
        <v>Moins de 20 000 €</v>
      </c>
      <c r="RV3299">
        <f>VLOOKUP(DG3299,'[1]DO NOT TOUCH Préparation'!$S$1:$T$5,2,0)</f>
        <v>3</v>
      </c>
      <c r="RW3299">
        <f>VLOOKUP(DH3299,'[1]DO NOT TOUCH Préparation'!$S$1:$T$5,2,0)</f>
        <v>4</v>
      </c>
      <c r="RX3299">
        <f>VLOOKUP(DI3299,'[1]DO NOT TOUCH Préparation'!$S$1:$T$5,2,0)</f>
        <v>4</v>
      </c>
      <c r="RY3299">
        <f>VLOOKUP(DJ3299,'[1]DO NOT TOUCH Préparation'!$S$1:$T$5,2,0)</f>
        <v>1</v>
      </c>
      <c r="RZ3299">
        <f>VLOOKUP(DK3299,'[1]DO NOT TOUCH Préparation'!$S$1:$T$5,2,0)</f>
        <v>3</v>
      </c>
      <c r="SA3299">
        <f>VLOOKUP(DL3299,'[1]DO NOT TOUCH Préparation'!$S$1:$T$5,2,0)</f>
        <v>5</v>
      </c>
      <c r="SB3299">
        <f>VLOOKUP(DM3299,'[1]DO NOT TOUCH Préparation'!$S$1:$T$5,2,0)</f>
        <v>1</v>
      </c>
      <c r="SC3299">
        <f>VLOOKUP(DN3299,'[1]DO NOT TOUCH Préparation'!$S$1:$T$5,2,0)</f>
        <v>2</v>
      </c>
      <c r="SD3299">
        <f>VLOOKUP(DO3299,'[1]DO NOT TOUCH Préparation'!$S$1:$T$5,2,0)</f>
        <v>1</v>
      </c>
      <c r="SE3299">
        <f>VLOOKUP(DP3299,'[1]DO NOT TOUCH Préparation'!$S$1:$T$5,2,0)</f>
        <v>4</v>
      </c>
      <c r="SG3299" t="str">
        <f t="shared" si="206"/>
        <v>6% à 20%</v>
      </c>
      <c r="SH3299" t="str">
        <f t="shared" si="207"/>
        <v>6% à 20%</v>
      </c>
      <c r="SI3299" t="str">
        <f t="shared" si="208"/>
        <v>Inférieur ou égal à 5%</v>
      </c>
      <c r="SK3299" cm="1">
        <f t="array" ref="SK3299">IFERROR(INDEX('[1]DO NOT TOUCH Préparation'!$W$2:$W$7,MATCH('DO NOT TOUCH - inputExtraction'!SG3299,'[1]DO NOT TOUCH Préparation'!$V$2:$V$7,0),),"1")</f>
        <v>3</v>
      </c>
      <c r="SL3299" cm="1">
        <f t="array" ref="SL3299">IFERROR(INDEX('[1]DO NOT TOUCH Préparation'!$W$2:$W$7,MATCH('DO NOT TOUCH - inputExtraction'!SH3299,'[1]DO NOT TOUCH Préparation'!$V$2:$V$7,0),),"1")</f>
        <v>3</v>
      </c>
      <c r="SM3299" cm="1">
        <f t="array" ref="SM3299">IFERROR(INDEX('[1]DO NOT TOUCH Préparation'!$W$2:$W$7,MATCH('DO NOT TOUCH - inputExtraction'!SI3299,'[1]DO NOT TOUCH Préparation'!$V$2:$V$7,0),),"1")</f>
        <v>2</v>
      </c>
      <c r="SO3299">
        <v>1</v>
      </c>
      <c r="SQ3299">
        <f>IFERROR(VLOOKUP(J3299,'[1]DO NOT TOUCH Préparation'!$CL$2:$CM$9,2,0),"")</f>
        <v>3</v>
      </c>
      <c r="SR3299">
        <f>IFERROR(VLOOKUP(M3299,'[1]DO NOT TOUCH Préparation'!$CT$2:$CU$10,2,0),"")</f>
        <v>1</v>
      </c>
      <c r="SS3299">
        <f>IFERROR(VLOOKUP(N3299,'[1]DO NOT TOUCH Préparation'!$CX$2:$CY$6,2,0),"")</f>
        <v>1</v>
      </c>
    </row>
    <row r="3300" spans="1:513" ht="14.4" x14ac:dyDescent="0.3">
      <c r="A3300" s="4">
        <v>4666</v>
      </c>
      <c r="B3300" s="4" t="s">
        <v>7806</v>
      </c>
      <c r="C3300" s="4" t="s">
        <v>1617</v>
      </c>
      <c r="D3300" s="4" t="s">
        <v>940</v>
      </c>
      <c r="E3300" s="4" t="s">
        <v>940</v>
      </c>
      <c r="G3300" s="4" t="s">
        <v>450</v>
      </c>
      <c r="H3300" s="4" t="s">
        <v>1062</v>
      </c>
      <c r="I3300" s="4" t="s">
        <v>1063</v>
      </c>
      <c r="J3300" s="4" t="s">
        <v>592</v>
      </c>
      <c r="K3300" s="4">
        <v>51</v>
      </c>
      <c r="L3300" s="5" t="s">
        <v>454</v>
      </c>
      <c r="M3300" s="4" t="s">
        <v>568</v>
      </c>
      <c r="N3300" s="5" t="s">
        <v>503</v>
      </c>
      <c r="O3300" s="6">
        <v>2</v>
      </c>
      <c r="P3300" s="6">
        <v>1</v>
      </c>
      <c r="Q3300" s="6">
        <v>0</v>
      </c>
      <c r="R3300" s="6">
        <v>0</v>
      </c>
      <c r="S3300" s="6">
        <v>0</v>
      </c>
      <c r="T3300" s="6">
        <v>0</v>
      </c>
      <c r="U3300" s="6">
        <v>0</v>
      </c>
      <c r="V3300" s="6">
        <v>1</v>
      </c>
      <c r="W3300" s="6">
        <v>0</v>
      </c>
      <c r="X3300">
        <v>1</v>
      </c>
      <c r="Y3300">
        <v>2</v>
      </c>
      <c r="Z3300">
        <v>3</v>
      </c>
      <c r="AG3300" t="s">
        <v>942</v>
      </c>
      <c r="BX3300">
        <v>0</v>
      </c>
      <c r="BY3300">
        <v>0</v>
      </c>
      <c r="BZ3300">
        <v>1</v>
      </c>
      <c r="CA3300">
        <v>0</v>
      </c>
      <c r="CB3300">
        <v>0</v>
      </c>
      <c r="CC3300">
        <v>1</v>
      </c>
      <c r="CD3300">
        <v>0</v>
      </c>
      <c r="CE3300">
        <v>1</v>
      </c>
      <c r="CF3300">
        <v>0</v>
      </c>
      <c r="CG3300">
        <v>0</v>
      </c>
      <c r="CH3300">
        <v>0</v>
      </c>
      <c r="CJ3300" t="s">
        <v>458</v>
      </c>
      <c r="CK3300" t="s">
        <v>485</v>
      </c>
      <c r="CL3300" t="s">
        <v>486</v>
      </c>
      <c r="CM3300">
        <v>4</v>
      </c>
      <c r="CN3300">
        <v>4</v>
      </c>
      <c r="CO3300">
        <v>3</v>
      </c>
      <c r="CR3300" t="s">
        <v>488</v>
      </c>
      <c r="CS3300" t="s">
        <v>488</v>
      </c>
      <c r="CT3300" t="s">
        <v>535</v>
      </c>
      <c r="CU3300">
        <v>4</v>
      </c>
      <c r="CV3300">
        <v>4</v>
      </c>
      <c r="CY3300" t="s">
        <v>461</v>
      </c>
      <c r="DG3300" t="s">
        <v>462</v>
      </c>
      <c r="DH3300" t="s">
        <v>462</v>
      </c>
      <c r="DI3300" t="s">
        <v>464</v>
      </c>
      <c r="DJ3300" t="s">
        <v>506</v>
      </c>
      <c r="DK3300" t="s">
        <v>463</v>
      </c>
      <c r="DL3300" t="s">
        <v>464</v>
      </c>
      <c r="DM3300" t="s">
        <v>463</v>
      </c>
      <c r="DN3300" t="s">
        <v>463</v>
      </c>
      <c r="DO3300" t="s">
        <v>462</v>
      </c>
      <c r="DP3300" t="s">
        <v>463</v>
      </c>
      <c r="DQ3300" t="s">
        <v>466</v>
      </c>
      <c r="DR3300" t="s">
        <v>466</v>
      </c>
      <c r="DS3300" t="s">
        <v>466</v>
      </c>
      <c r="DV3300" t="s">
        <v>466</v>
      </c>
      <c r="DY3300" t="s">
        <v>550</v>
      </c>
      <c r="EA3300" t="s">
        <v>490</v>
      </c>
      <c r="EB3300" t="s">
        <v>490</v>
      </c>
      <c r="EC3300" t="s">
        <v>490</v>
      </c>
      <c r="EF3300" t="s">
        <v>490</v>
      </c>
      <c r="EI3300" t="s">
        <v>490</v>
      </c>
      <c r="EK3300" t="s">
        <v>468</v>
      </c>
      <c r="EL3300">
        <v>4</v>
      </c>
      <c r="EM3300">
        <v>4</v>
      </c>
      <c r="EP3300" t="s">
        <v>468</v>
      </c>
      <c r="ES3300">
        <v>3</v>
      </c>
      <c r="EU3300" s="7"/>
      <c r="GI3300">
        <v>1</v>
      </c>
      <c r="GJ3300">
        <v>1</v>
      </c>
      <c r="GK3300">
        <v>1</v>
      </c>
      <c r="GL3300">
        <v>1</v>
      </c>
      <c r="GM3300">
        <v>0</v>
      </c>
      <c r="HQ3300">
        <v>1</v>
      </c>
      <c r="IQ3300">
        <v>1</v>
      </c>
      <c r="IW3300">
        <v>1</v>
      </c>
      <c r="JC3300">
        <v>1</v>
      </c>
      <c r="JU3300">
        <v>1</v>
      </c>
      <c r="KO3300">
        <v>1</v>
      </c>
      <c r="KY3300" t="s">
        <v>491</v>
      </c>
      <c r="KZ3300">
        <v>2</v>
      </c>
      <c r="LA3300">
        <v>4</v>
      </c>
      <c r="LB3300" t="s">
        <v>491</v>
      </c>
      <c r="LC3300">
        <v>3</v>
      </c>
      <c r="LD3300">
        <v>1</v>
      </c>
      <c r="LE3300">
        <v>2</v>
      </c>
      <c r="LM3300">
        <v>3</v>
      </c>
      <c r="LN3300">
        <v>1</v>
      </c>
      <c r="LP3300">
        <v>2</v>
      </c>
      <c r="LU3300">
        <v>3</v>
      </c>
      <c r="LX3300">
        <v>1</v>
      </c>
      <c r="MC3300">
        <v>2</v>
      </c>
      <c r="ME3300">
        <v>3</v>
      </c>
      <c r="MH3300">
        <v>1</v>
      </c>
      <c r="MJ3300">
        <v>2</v>
      </c>
      <c r="MQ3300">
        <v>3</v>
      </c>
      <c r="MR3300">
        <v>1</v>
      </c>
      <c r="MT3300">
        <v>2</v>
      </c>
      <c r="MY3300">
        <v>3</v>
      </c>
      <c r="NB3300" t="s">
        <v>471</v>
      </c>
      <c r="NC3300" t="s">
        <v>470</v>
      </c>
      <c r="ND3300" t="s">
        <v>469</v>
      </c>
      <c r="NE3300" t="s">
        <v>493</v>
      </c>
      <c r="NF3300" t="s">
        <v>470</v>
      </c>
      <c r="NG3300" t="s">
        <v>469</v>
      </c>
      <c r="NH3300" t="s">
        <v>493</v>
      </c>
      <c r="NI3300" t="s">
        <v>469</v>
      </c>
      <c r="NJ3300" t="s">
        <v>470</v>
      </c>
      <c r="NK3300" t="s">
        <v>470</v>
      </c>
      <c r="NL3300" t="s">
        <v>469</v>
      </c>
      <c r="NM3300" t="s">
        <v>494</v>
      </c>
      <c r="NN3300" t="s">
        <v>469</v>
      </c>
      <c r="NO3300" t="s">
        <v>493</v>
      </c>
      <c r="NP3300" t="s">
        <v>494</v>
      </c>
      <c r="NQ3300" t="s">
        <v>469</v>
      </c>
      <c r="NR3300" t="s">
        <v>494</v>
      </c>
      <c r="NS3300" t="s">
        <v>494</v>
      </c>
      <c r="NT3300" t="s">
        <v>494</v>
      </c>
      <c r="NU3300" t="s">
        <v>494</v>
      </c>
      <c r="NV3300" t="s">
        <v>495</v>
      </c>
      <c r="QE3300" t="s">
        <v>496</v>
      </c>
      <c r="QF3300" t="s">
        <v>473</v>
      </c>
      <c r="QG3300" t="s">
        <v>496</v>
      </c>
      <c r="QH3300" t="s">
        <v>496</v>
      </c>
      <c r="QI3300" t="s">
        <v>496</v>
      </c>
      <c r="QJ3300" t="s">
        <v>496</v>
      </c>
      <c r="QK3300" t="s">
        <v>496</v>
      </c>
      <c r="QL3300" t="s">
        <v>496</v>
      </c>
      <c r="QM3300" t="s">
        <v>496</v>
      </c>
      <c r="QN3300" t="s">
        <v>496</v>
      </c>
      <c r="QO3300" t="s">
        <v>496</v>
      </c>
      <c r="QP3300" t="s">
        <v>496</v>
      </c>
      <c r="QQ3300" t="s">
        <v>496</v>
      </c>
      <c r="QR3300" t="s">
        <v>473</v>
      </c>
      <c r="QS3300" t="s">
        <v>475</v>
      </c>
      <c r="QU3300">
        <v>13.154983333333</v>
      </c>
      <c r="QV3300" t="s">
        <v>945</v>
      </c>
      <c r="RO3300">
        <v>1</v>
      </c>
      <c r="RP3300" s="8"/>
      <c r="RQ3300" s="9">
        <f>IFERROR(AVERAGE(INDEX('[1]DO NOT TOUCH Préparation'!$T$1:$T$5,MATCH('DO NOT TOUCH - inputExtraction'!$DG3300,'[1]DO NOT TOUCH Préparation'!$S$1:$S$5,0)),INDEX('[1]DO NOT TOUCH Préparation'!$T$1:$T$5,MATCH('DO NOT TOUCH - inputExtraction'!$DH3300,'[1]DO NOT TOUCH Préparation'!$S$1:$S$5,0)),INDEX('[1]DO NOT TOUCH Préparation'!$T$1:$T$5,MATCH('DO NOT TOUCH - inputExtraction'!$DI3300,'[1]DO NOT TOUCH Préparation'!$S$1:$S$5,0)),INDEX('[1]DO NOT TOUCH Préparation'!$T$1:$T$5,MATCH('DO NOT TOUCH - inputExtraction'!$DJ3300,'[1]DO NOT TOUCH Préparation'!$S$1:$S$5,0)),INDEX('[1]DO NOT TOUCH Préparation'!$T$1:$T$5,MATCH('DO NOT TOUCH - inputExtraction'!$DK3300,'[1]DO NOT TOUCH Préparation'!$S$1:$S$5,0))),"")</f>
        <v>3.6</v>
      </c>
      <c r="RR3300" s="7">
        <f>IFERROR(AVERAGE(INDEX('[1]DO NOT TOUCH Préparation'!$T$1:$T$5,MATCH($DL3300,'[1]DO NOT TOUCH Préparation'!$S$1:$S$5,0)),INDEX('[1]DO NOT TOUCH Préparation'!$T$1:$T$5,MATCH('DO NOT TOUCH - inputExtraction'!$DM3300,'[1]DO NOT TOUCH Préparation'!$S$1:$S$5,0)),INDEX('[1]DO NOT TOUCH Préparation'!$T$1:$T$5,MATCH('DO NOT TOUCH - inputExtraction'!$DN3300,'[1]DO NOT TOUCH Préparation'!$S$1:$S$5,0)),INDEX('[1]DO NOT TOUCH Préparation'!$T$1:$T$5,MATCH(DO3300,'[1]DO NOT TOUCH Préparation'!$S$1:$S$5,0)),INDEX('[1]DO NOT TOUCH Préparation'!$T$1:$T$5,MATCH('DO NOT TOUCH - inputExtraction'!$DP3300,'[1]DO NOT TOUCH Préparation'!$S$1:$S$5,0))),"")</f>
        <v>3.6</v>
      </c>
      <c r="RS3300" t="str">
        <f t="shared" si="205"/>
        <v>45-64</v>
      </c>
      <c r="RT3300" t="str">
        <f t="shared" si="205"/>
        <v>50 000 € à 59 999 €</v>
      </c>
      <c r="RV3300">
        <f>VLOOKUP(DG3300,'[1]DO NOT TOUCH Préparation'!$S$1:$T$5,2,0)</f>
        <v>4</v>
      </c>
      <c r="RW3300">
        <f>VLOOKUP(DH3300,'[1]DO NOT TOUCH Préparation'!$S$1:$T$5,2,0)</f>
        <v>4</v>
      </c>
      <c r="RX3300">
        <f>VLOOKUP(DI3300,'[1]DO NOT TOUCH Préparation'!$S$1:$T$5,2,0)</f>
        <v>5</v>
      </c>
      <c r="RY3300">
        <f>VLOOKUP(DJ3300,'[1]DO NOT TOUCH Préparation'!$S$1:$T$5,2,0)</f>
        <v>2</v>
      </c>
      <c r="RZ3300">
        <f>VLOOKUP(DK3300,'[1]DO NOT TOUCH Préparation'!$S$1:$T$5,2,0)</f>
        <v>3</v>
      </c>
      <c r="SA3300">
        <f>VLOOKUP(DL3300,'[1]DO NOT TOUCH Préparation'!$S$1:$T$5,2,0)</f>
        <v>5</v>
      </c>
      <c r="SB3300">
        <f>VLOOKUP(DM3300,'[1]DO NOT TOUCH Préparation'!$S$1:$T$5,2,0)</f>
        <v>3</v>
      </c>
      <c r="SC3300">
        <f>VLOOKUP(DN3300,'[1]DO NOT TOUCH Préparation'!$S$1:$T$5,2,0)</f>
        <v>3</v>
      </c>
      <c r="SD3300">
        <f>VLOOKUP(DO3300,'[1]DO NOT TOUCH Préparation'!$S$1:$T$5,2,0)</f>
        <v>4</v>
      </c>
      <c r="SE3300">
        <f>VLOOKUP(DP3300,'[1]DO NOT TOUCH Préparation'!$S$1:$T$5,2,0)</f>
        <v>3</v>
      </c>
      <c r="SG3300" t="str">
        <f t="shared" si="206"/>
        <v>Inférieur ou égal à 5%</v>
      </c>
      <c r="SH3300" t="str">
        <f t="shared" si="207"/>
        <v>Je ne sais pas</v>
      </c>
      <c r="SI3300" t="str">
        <f t="shared" si="208"/>
        <v>Je n’achète pas de produits à base végétale (soja, amande, avoine…)</v>
      </c>
      <c r="SK3300" cm="1">
        <f t="array" ref="SK3300">IFERROR(INDEX('[1]DO NOT TOUCH Préparation'!$W$2:$W$7,MATCH('DO NOT TOUCH - inputExtraction'!SG3300,'[1]DO NOT TOUCH Préparation'!$V$2:$V$7,0),),"1")</f>
        <v>2</v>
      </c>
      <c r="SL3300" cm="1">
        <f t="array" ref="SL3300">IFERROR(INDEX('[1]DO NOT TOUCH Préparation'!$W$2:$W$7,MATCH('DO NOT TOUCH - inputExtraction'!SH3300,'[1]DO NOT TOUCH Préparation'!$V$2:$V$7,0),),"1")</f>
        <v>0</v>
      </c>
      <c r="SM3300" t="str" cm="1">
        <f t="array" ref="SM3300">IFERROR(INDEX('[1]DO NOT TOUCH Préparation'!$W$2:$W$7,MATCH('DO NOT TOUCH - inputExtraction'!SI3300,'[1]DO NOT TOUCH Préparation'!$V$2:$V$7,0),),"1")</f>
        <v>1</v>
      </c>
      <c r="SO3300">
        <v>1</v>
      </c>
      <c r="SQ3300">
        <f>IFERROR(VLOOKUP(J3300,'[1]DO NOT TOUCH Préparation'!$CL$2:$CM$9,2,0),"")</f>
        <v>8</v>
      </c>
      <c r="SR3300">
        <f>IFERROR(VLOOKUP(M3300,'[1]DO NOT TOUCH Préparation'!$CT$2:$CU$10,2,0),"")</f>
        <v>5</v>
      </c>
      <c r="SS3300">
        <f>IFERROR(VLOOKUP(N3300,'[1]DO NOT TOUCH Préparation'!$CX$2:$CY$6,2,0),"")</f>
        <v>3</v>
      </c>
    </row>
    <row r="3301" spans="1:513" ht="14.4" x14ac:dyDescent="0.3">
      <c r="A3301" s="4">
        <v>4667</v>
      </c>
      <c r="B3301" s="4" t="s">
        <v>7807</v>
      </c>
      <c r="C3301" s="4" t="s">
        <v>7808</v>
      </c>
      <c r="D3301" s="4" t="s">
        <v>868</v>
      </c>
      <c r="E3301" s="4" t="s">
        <v>868</v>
      </c>
      <c r="G3301" s="4" t="s">
        <v>450</v>
      </c>
      <c r="H3301" s="4" t="s">
        <v>887</v>
      </c>
      <c r="I3301" s="4" t="s">
        <v>888</v>
      </c>
      <c r="J3301" s="4" t="s">
        <v>453</v>
      </c>
      <c r="K3301" s="4">
        <v>53</v>
      </c>
      <c r="L3301" s="5" t="s">
        <v>454</v>
      </c>
      <c r="M3301" s="4" t="s">
        <v>502</v>
      </c>
      <c r="N3301" s="5" t="s">
        <v>483</v>
      </c>
      <c r="O3301" s="6">
        <v>1</v>
      </c>
      <c r="P3301" s="6">
        <v>1</v>
      </c>
      <c r="Q3301" s="6">
        <v>0</v>
      </c>
      <c r="R3301" s="6">
        <v>0</v>
      </c>
      <c r="S3301" s="6">
        <v>0</v>
      </c>
      <c r="T3301" s="6">
        <v>1</v>
      </c>
      <c r="U3301" s="6">
        <v>0</v>
      </c>
      <c r="V3301" s="6">
        <v>1</v>
      </c>
      <c r="W3301" s="6">
        <v>0</v>
      </c>
      <c r="Y3301">
        <v>1</v>
      </c>
      <c r="Z3301">
        <v>3</v>
      </c>
      <c r="AD3301">
        <v>2</v>
      </c>
      <c r="AG3301" t="s">
        <v>889</v>
      </c>
      <c r="BO3301">
        <v>1</v>
      </c>
      <c r="BP3301">
        <v>0</v>
      </c>
      <c r="BQ3301">
        <v>0</v>
      </c>
      <c r="BR3301">
        <v>0</v>
      </c>
      <c r="BS3301">
        <v>0</v>
      </c>
      <c r="BT3301">
        <v>1</v>
      </c>
      <c r="BU3301">
        <v>1</v>
      </c>
      <c r="BV3301">
        <v>0</v>
      </c>
      <c r="BW3301">
        <v>0</v>
      </c>
      <c r="CG3301">
        <v>0</v>
      </c>
      <c r="CH3301">
        <v>0</v>
      </c>
      <c r="CJ3301" t="s">
        <v>458</v>
      </c>
      <c r="CK3301" t="s">
        <v>485</v>
      </c>
      <c r="CL3301" t="s">
        <v>486</v>
      </c>
      <c r="CM3301">
        <v>3</v>
      </c>
      <c r="CN3301">
        <v>3</v>
      </c>
      <c r="CO3301">
        <v>4</v>
      </c>
      <c r="CP3301">
        <v>4</v>
      </c>
      <c r="CQ3301" t="s">
        <v>2546</v>
      </c>
      <c r="CR3301" t="s">
        <v>485</v>
      </c>
      <c r="CS3301" t="s">
        <v>486</v>
      </c>
      <c r="CT3301" t="s">
        <v>535</v>
      </c>
      <c r="CU3301" t="s">
        <v>535</v>
      </c>
      <c r="CV3301">
        <v>4</v>
      </c>
      <c r="CY3301" t="s">
        <v>534</v>
      </c>
      <c r="CZ3301" t="s">
        <v>486</v>
      </c>
      <c r="DA3301">
        <v>4</v>
      </c>
      <c r="DB3301">
        <v>4</v>
      </c>
      <c r="DC3301">
        <v>2</v>
      </c>
      <c r="DD3301">
        <v>3</v>
      </c>
      <c r="DG3301" t="s">
        <v>462</v>
      </c>
      <c r="DH3301" t="s">
        <v>463</v>
      </c>
      <c r="DI3301" t="s">
        <v>464</v>
      </c>
      <c r="DJ3301" t="s">
        <v>506</v>
      </c>
      <c r="DK3301" t="s">
        <v>489</v>
      </c>
      <c r="DL3301" t="s">
        <v>462</v>
      </c>
      <c r="DM3301" t="s">
        <v>506</v>
      </c>
      <c r="DN3301" t="s">
        <v>464</v>
      </c>
      <c r="DO3301" t="s">
        <v>463</v>
      </c>
      <c r="DP3301" t="s">
        <v>464</v>
      </c>
      <c r="DQ3301" t="s">
        <v>466</v>
      </c>
      <c r="DS3301" t="s">
        <v>465</v>
      </c>
      <c r="DV3301" t="s">
        <v>466</v>
      </c>
      <c r="DX3301" t="s">
        <v>466</v>
      </c>
      <c r="DZ3301" t="s">
        <v>466</v>
      </c>
      <c r="EA3301" t="s">
        <v>467</v>
      </c>
      <c r="EC3301" t="s">
        <v>467</v>
      </c>
      <c r="EF3301" t="s">
        <v>627</v>
      </c>
      <c r="EH3301" t="s">
        <v>507</v>
      </c>
      <c r="EJ3301" t="s">
        <v>467</v>
      </c>
      <c r="EK3301">
        <v>3</v>
      </c>
      <c r="EM3301">
        <v>4</v>
      </c>
      <c r="EP3301" t="s">
        <v>468</v>
      </c>
      <c r="ER3301">
        <v>4</v>
      </c>
      <c r="ET3301">
        <v>4</v>
      </c>
      <c r="EU3301" s="7"/>
      <c r="HO3301">
        <v>2</v>
      </c>
      <c r="HP3301">
        <v>1</v>
      </c>
      <c r="HQ3301">
        <v>3</v>
      </c>
      <c r="HS3301">
        <v>3</v>
      </c>
      <c r="HT3301">
        <v>1</v>
      </c>
      <c r="HU3301">
        <v>2</v>
      </c>
      <c r="IA3301">
        <v>3</v>
      </c>
      <c r="IB3301">
        <v>1</v>
      </c>
      <c r="IC3301">
        <v>2</v>
      </c>
      <c r="IR3301">
        <v>2</v>
      </c>
      <c r="IS3301">
        <v>3</v>
      </c>
      <c r="IU3301">
        <v>1</v>
      </c>
      <c r="JD3301">
        <v>1</v>
      </c>
      <c r="JE3301">
        <v>2</v>
      </c>
      <c r="JG3301">
        <v>3</v>
      </c>
      <c r="JW3301">
        <v>1</v>
      </c>
      <c r="JX3301">
        <v>2</v>
      </c>
      <c r="JY3301">
        <v>3</v>
      </c>
      <c r="KH3301">
        <v>1</v>
      </c>
      <c r="KJ3301">
        <v>2</v>
      </c>
      <c r="KK3301">
        <v>3</v>
      </c>
      <c r="KU3301">
        <v>3</v>
      </c>
      <c r="KV3301">
        <v>1</v>
      </c>
      <c r="KW3301">
        <v>2</v>
      </c>
      <c r="KY3301">
        <v>3</v>
      </c>
      <c r="KZ3301">
        <v>3</v>
      </c>
      <c r="LA3301" t="s">
        <v>491</v>
      </c>
      <c r="LB3301" t="s">
        <v>491</v>
      </c>
      <c r="LC3301">
        <v>4</v>
      </c>
      <c r="LI3301">
        <v>1</v>
      </c>
      <c r="LL3301">
        <v>2</v>
      </c>
      <c r="LM3301">
        <v>3</v>
      </c>
      <c r="LS3301">
        <v>1</v>
      </c>
      <c r="LU3301">
        <v>2</v>
      </c>
      <c r="LV3301">
        <v>3</v>
      </c>
      <c r="MC3301">
        <v>1</v>
      </c>
      <c r="ME3301">
        <v>2</v>
      </c>
      <c r="MF3301">
        <v>3</v>
      </c>
      <c r="MH3301">
        <v>3</v>
      </c>
      <c r="MJ3301">
        <v>1</v>
      </c>
      <c r="MM3301">
        <v>2</v>
      </c>
      <c r="MW3301">
        <v>1</v>
      </c>
      <c r="MY3301">
        <v>2</v>
      </c>
      <c r="MZ3301">
        <v>3</v>
      </c>
      <c r="NB3301" t="s">
        <v>470</v>
      </c>
      <c r="NC3301" t="s">
        <v>470</v>
      </c>
      <c r="ND3301" t="s">
        <v>469</v>
      </c>
      <c r="NE3301" t="s">
        <v>470</v>
      </c>
      <c r="NF3301" t="s">
        <v>493</v>
      </c>
      <c r="NG3301" t="s">
        <v>471</v>
      </c>
      <c r="NH3301" t="s">
        <v>493</v>
      </c>
      <c r="NI3301" t="s">
        <v>469</v>
      </c>
      <c r="NJ3301" t="s">
        <v>469</v>
      </c>
      <c r="NK3301" t="s">
        <v>471</v>
      </c>
      <c r="NL3301" t="s">
        <v>494</v>
      </c>
      <c r="NM3301" t="s">
        <v>494</v>
      </c>
      <c r="NN3301" t="s">
        <v>471</v>
      </c>
      <c r="NO3301" t="s">
        <v>493</v>
      </c>
      <c r="NP3301" t="s">
        <v>494</v>
      </c>
      <c r="NQ3301" t="s">
        <v>471</v>
      </c>
      <c r="NR3301" t="s">
        <v>508</v>
      </c>
      <c r="NS3301" t="s">
        <v>471</v>
      </c>
      <c r="NT3301" t="s">
        <v>469</v>
      </c>
      <c r="NU3301" t="s">
        <v>494</v>
      </c>
      <c r="NV3301" t="s">
        <v>509</v>
      </c>
      <c r="PJ3301" t="s">
        <v>473</v>
      </c>
      <c r="PK3301" t="s">
        <v>474</v>
      </c>
      <c r="PL3301" t="s">
        <v>496</v>
      </c>
      <c r="PM3301" t="s">
        <v>496</v>
      </c>
      <c r="PN3301" t="s">
        <v>496</v>
      </c>
      <c r="PO3301" t="s">
        <v>496</v>
      </c>
      <c r="PP3301" t="s">
        <v>496</v>
      </c>
      <c r="PQ3301" t="s">
        <v>474</v>
      </c>
      <c r="PR3301" t="s">
        <v>496</v>
      </c>
      <c r="PS3301" t="s">
        <v>473</v>
      </c>
      <c r="PT3301" t="s">
        <v>473</v>
      </c>
      <c r="PU3301" t="s">
        <v>474</v>
      </c>
      <c r="PV3301" t="s">
        <v>473</v>
      </c>
      <c r="PW3301" t="s">
        <v>474</v>
      </c>
      <c r="PX3301" t="s">
        <v>496</v>
      </c>
      <c r="PY3301" t="s">
        <v>496</v>
      </c>
      <c r="PZ3301" t="s">
        <v>496</v>
      </c>
      <c r="QA3301" t="s">
        <v>496</v>
      </c>
      <c r="QB3301" t="s">
        <v>496</v>
      </c>
      <c r="QC3301" t="s">
        <v>496</v>
      </c>
      <c r="QD3301" t="s">
        <v>496</v>
      </c>
      <c r="QS3301" t="s">
        <v>475</v>
      </c>
      <c r="QU3301">
        <v>95.909266666666994</v>
      </c>
      <c r="QV3301" t="s">
        <v>871</v>
      </c>
      <c r="QZ3301" t="s">
        <v>546</v>
      </c>
      <c r="RO3301">
        <v>1</v>
      </c>
      <c r="RP3301" s="8"/>
      <c r="RQ3301" s="9">
        <f>IFERROR(AVERAGE(INDEX('[1]DO NOT TOUCH Préparation'!$T$1:$T$5,MATCH('DO NOT TOUCH - inputExtraction'!$DG3301,'[1]DO NOT TOUCH Préparation'!$S$1:$S$5,0)),INDEX('[1]DO NOT TOUCH Préparation'!$T$1:$T$5,MATCH('DO NOT TOUCH - inputExtraction'!$DH3301,'[1]DO NOT TOUCH Préparation'!$S$1:$S$5,0)),INDEX('[1]DO NOT TOUCH Préparation'!$T$1:$T$5,MATCH('DO NOT TOUCH - inputExtraction'!$DI3301,'[1]DO NOT TOUCH Préparation'!$S$1:$S$5,0)),INDEX('[1]DO NOT TOUCH Préparation'!$T$1:$T$5,MATCH('DO NOT TOUCH - inputExtraction'!$DJ3301,'[1]DO NOT TOUCH Préparation'!$S$1:$S$5,0)),INDEX('[1]DO NOT TOUCH Préparation'!$T$1:$T$5,MATCH('DO NOT TOUCH - inputExtraction'!$DK3301,'[1]DO NOT TOUCH Préparation'!$S$1:$S$5,0))),"")</f>
        <v>3</v>
      </c>
      <c r="RR3301" s="7">
        <f>IFERROR(AVERAGE(INDEX('[1]DO NOT TOUCH Préparation'!$T$1:$T$5,MATCH($DL3301,'[1]DO NOT TOUCH Préparation'!$S$1:$S$5,0)),INDEX('[1]DO NOT TOUCH Préparation'!$T$1:$T$5,MATCH('DO NOT TOUCH - inputExtraction'!$DM3301,'[1]DO NOT TOUCH Préparation'!$S$1:$S$5,0)),INDEX('[1]DO NOT TOUCH Préparation'!$T$1:$T$5,MATCH('DO NOT TOUCH - inputExtraction'!$DN3301,'[1]DO NOT TOUCH Préparation'!$S$1:$S$5,0)),INDEX('[1]DO NOT TOUCH Préparation'!$T$1:$T$5,MATCH(DO3301,'[1]DO NOT TOUCH Préparation'!$S$1:$S$5,0)),INDEX('[1]DO NOT TOUCH Préparation'!$T$1:$T$5,MATCH('DO NOT TOUCH - inputExtraction'!$DP3301,'[1]DO NOT TOUCH Préparation'!$S$1:$S$5,0))),"")</f>
        <v>3.8</v>
      </c>
      <c r="RS3301" t="str">
        <f t="shared" si="205"/>
        <v>45-64</v>
      </c>
      <c r="RT3301" t="str">
        <f t="shared" si="205"/>
        <v>20 000 € à 29 999 €</v>
      </c>
      <c r="RV3301">
        <f>VLOOKUP(DG3301,'[1]DO NOT TOUCH Préparation'!$S$1:$T$5,2,0)</f>
        <v>4</v>
      </c>
      <c r="RW3301">
        <f>VLOOKUP(DH3301,'[1]DO NOT TOUCH Préparation'!$S$1:$T$5,2,0)</f>
        <v>3</v>
      </c>
      <c r="RX3301">
        <f>VLOOKUP(DI3301,'[1]DO NOT TOUCH Préparation'!$S$1:$T$5,2,0)</f>
        <v>5</v>
      </c>
      <c r="RY3301">
        <f>VLOOKUP(DJ3301,'[1]DO NOT TOUCH Préparation'!$S$1:$T$5,2,0)</f>
        <v>2</v>
      </c>
      <c r="RZ3301">
        <f>VLOOKUP(DK3301,'[1]DO NOT TOUCH Préparation'!$S$1:$T$5,2,0)</f>
        <v>1</v>
      </c>
      <c r="SA3301">
        <f>VLOOKUP(DL3301,'[1]DO NOT TOUCH Préparation'!$S$1:$T$5,2,0)</f>
        <v>4</v>
      </c>
      <c r="SB3301">
        <f>VLOOKUP(DM3301,'[1]DO NOT TOUCH Préparation'!$S$1:$T$5,2,0)</f>
        <v>2</v>
      </c>
      <c r="SC3301">
        <f>VLOOKUP(DN3301,'[1]DO NOT TOUCH Préparation'!$S$1:$T$5,2,0)</f>
        <v>5</v>
      </c>
      <c r="SD3301">
        <f>VLOOKUP(DO3301,'[1]DO NOT TOUCH Préparation'!$S$1:$T$5,2,0)</f>
        <v>3</v>
      </c>
      <c r="SE3301">
        <f>VLOOKUP(DP3301,'[1]DO NOT TOUCH Préparation'!$S$1:$T$5,2,0)</f>
        <v>5</v>
      </c>
      <c r="SG3301" t="str">
        <f t="shared" si="206"/>
        <v>Inférieur ou égal à 5%</v>
      </c>
      <c r="SH3301" t="str">
        <f t="shared" si="207"/>
        <v>Inférieur ou égal à 5%</v>
      </c>
      <c r="SI3301" t="str">
        <f t="shared" si="208"/>
        <v>21% à 50%</v>
      </c>
      <c r="SK3301" cm="1">
        <f t="array" ref="SK3301">IFERROR(INDEX('[1]DO NOT TOUCH Préparation'!$W$2:$W$7,MATCH('DO NOT TOUCH - inputExtraction'!SG3301,'[1]DO NOT TOUCH Préparation'!$V$2:$V$7,0),),"1")</f>
        <v>2</v>
      </c>
      <c r="SL3301" cm="1">
        <f t="array" ref="SL3301">IFERROR(INDEX('[1]DO NOT TOUCH Préparation'!$W$2:$W$7,MATCH('DO NOT TOUCH - inputExtraction'!SH3301,'[1]DO NOT TOUCH Préparation'!$V$2:$V$7,0),),"1")</f>
        <v>2</v>
      </c>
      <c r="SM3301" cm="1">
        <f t="array" ref="SM3301">IFERROR(INDEX('[1]DO NOT TOUCH Préparation'!$W$2:$W$7,MATCH('DO NOT TOUCH - inputExtraction'!SI3301,'[1]DO NOT TOUCH Préparation'!$V$2:$V$7,0),),"1")</f>
        <v>4</v>
      </c>
      <c r="SO3301">
        <v>1</v>
      </c>
      <c r="SQ3301">
        <f>IFERROR(VLOOKUP(J3301,'[1]DO NOT TOUCH Préparation'!$CL$2:$CM$9,2,0),"")</f>
        <v>4</v>
      </c>
      <c r="SR3301">
        <f>IFERROR(VLOOKUP(M3301,'[1]DO NOT TOUCH Préparation'!$CT$2:$CU$10,2,0),"")</f>
        <v>2</v>
      </c>
      <c r="SS3301">
        <f>IFERROR(VLOOKUP(N3301,'[1]DO NOT TOUCH Préparation'!$CX$2:$CY$6,2,0),"")</f>
        <v>2</v>
      </c>
    </row>
    <row r="3302" spans="1:513" ht="14.4" x14ac:dyDescent="0.3">
      <c r="A3302" s="4">
        <v>4670</v>
      </c>
      <c r="B3302" s="4" t="s">
        <v>7809</v>
      </c>
      <c r="C3302" s="4" t="s">
        <v>6911</v>
      </c>
      <c r="D3302" s="4" t="s">
        <v>449</v>
      </c>
      <c r="E3302" s="4" t="s">
        <v>449</v>
      </c>
      <c r="G3302" s="4" t="s">
        <v>479</v>
      </c>
      <c r="H3302" s="4" t="s">
        <v>531</v>
      </c>
      <c r="I3302" s="4" t="s">
        <v>500</v>
      </c>
      <c r="J3302" s="4" t="s">
        <v>453</v>
      </c>
      <c r="K3302" s="4">
        <v>48</v>
      </c>
      <c r="L3302" s="5" t="s">
        <v>454</v>
      </c>
      <c r="M3302" s="4" t="s">
        <v>455</v>
      </c>
      <c r="N3302" s="5" t="s">
        <v>503</v>
      </c>
      <c r="O3302" s="6">
        <v>2</v>
      </c>
      <c r="P3302" s="6">
        <v>0</v>
      </c>
      <c r="Q3302" s="6">
        <v>0</v>
      </c>
      <c r="R3302" s="6">
        <v>0</v>
      </c>
      <c r="S3302" s="6">
        <v>1</v>
      </c>
      <c r="T3302" s="6">
        <v>1</v>
      </c>
      <c r="U3302" s="6">
        <v>0</v>
      </c>
      <c r="V3302" s="6">
        <v>1</v>
      </c>
      <c r="W3302" s="6">
        <v>0</v>
      </c>
      <c r="X3302">
        <v>1</v>
      </c>
      <c r="AC3302">
        <v>3</v>
      </c>
      <c r="AD3302">
        <v>2</v>
      </c>
      <c r="AG3302" t="s">
        <v>549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1</v>
      </c>
      <c r="AO3302">
        <v>0</v>
      </c>
      <c r="AP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1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1</v>
      </c>
      <c r="CG3302">
        <v>0</v>
      </c>
      <c r="CH3302">
        <v>0</v>
      </c>
      <c r="CJ3302" t="s">
        <v>524</v>
      </c>
      <c r="CK3302" t="s">
        <v>485</v>
      </c>
      <c r="CL3302" t="s">
        <v>486</v>
      </c>
      <c r="CM3302">
        <v>2</v>
      </c>
      <c r="CN3302">
        <v>2</v>
      </c>
      <c r="CO3302">
        <v>2</v>
      </c>
      <c r="CR3302" t="s">
        <v>459</v>
      </c>
      <c r="CS3302" t="s">
        <v>460</v>
      </c>
      <c r="CT3302" t="s">
        <v>535</v>
      </c>
      <c r="CU3302" t="s">
        <v>535</v>
      </c>
      <c r="CV3302" t="s">
        <v>535</v>
      </c>
      <c r="CY3302" t="s">
        <v>461</v>
      </c>
      <c r="DG3302" t="s">
        <v>464</v>
      </c>
      <c r="DH3302" t="s">
        <v>463</v>
      </c>
      <c r="DI3302" t="s">
        <v>463</v>
      </c>
      <c r="DJ3302" t="s">
        <v>506</v>
      </c>
      <c r="DK3302" t="s">
        <v>489</v>
      </c>
      <c r="DL3302" t="s">
        <v>506</v>
      </c>
      <c r="DM3302" t="s">
        <v>489</v>
      </c>
      <c r="DN3302" t="s">
        <v>506</v>
      </c>
      <c r="DO3302" t="s">
        <v>506</v>
      </c>
      <c r="DP3302" t="s">
        <v>462</v>
      </c>
      <c r="DQ3302" t="s">
        <v>466</v>
      </c>
      <c r="DZ3302" t="s">
        <v>466</v>
      </c>
      <c r="EA3302" t="s">
        <v>490</v>
      </c>
      <c r="EJ3302" t="s">
        <v>467</v>
      </c>
      <c r="EK3302" t="s">
        <v>468</v>
      </c>
      <c r="ET3302" t="s">
        <v>468</v>
      </c>
      <c r="EU3302" s="7"/>
      <c r="HO3302">
        <v>1</v>
      </c>
      <c r="HP3302">
        <v>2</v>
      </c>
      <c r="HQ3302">
        <v>3</v>
      </c>
      <c r="HS3302">
        <v>3</v>
      </c>
      <c r="HT3302">
        <v>1</v>
      </c>
      <c r="HU3302">
        <v>2</v>
      </c>
      <c r="HW3302">
        <v>3</v>
      </c>
      <c r="HX3302">
        <v>1</v>
      </c>
      <c r="HY3302">
        <v>2</v>
      </c>
      <c r="IA3302">
        <v>3</v>
      </c>
      <c r="IB3302">
        <v>2</v>
      </c>
      <c r="IC3302">
        <v>1</v>
      </c>
      <c r="IE3302">
        <v>3</v>
      </c>
      <c r="IF3302">
        <v>1</v>
      </c>
      <c r="IG3302">
        <v>2</v>
      </c>
      <c r="II3302">
        <v>3</v>
      </c>
      <c r="IJ3302">
        <v>1</v>
      </c>
      <c r="IK3302">
        <v>2</v>
      </c>
      <c r="IR3302">
        <v>2</v>
      </c>
      <c r="IS3302">
        <v>3</v>
      </c>
      <c r="IT3302">
        <v>1</v>
      </c>
      <c r="KT3302">
        <v>3</v>
      </c>
      <c r="KU3302">
        <v>2</v>
      </c>
      <c r="KV3302">
        <v>1</v>
      </c>
      <c r="KY3302" t="s">
        <v>491</v>
      </c>
      <c r="KZ3302" t="s">
        <v>492</v>
      </c>
      <c r="LA3302">
        <v>3</v>
      </c>
      <c r="LB3302">
        <v>4</v>
      </c>
      <c r="LC3302">
        <v>4</v>
      </c>
      <c r="LD3302">
        <v>3</v>
      </c>
      <c r="LF3302">
        <v>2</v>
      </c>
      <c r="LM3302">
        <v>1</v>
      </c>
      <c r="LN3302">
        <v>2</v>
      </c>
      <c r="LP3302">
        <v>3</v>
      </c>
      <c r="LW3302">
        <v>1</v>
      </c>
      <c r="LX3302">
        <v>1</v>
      </c>
      <c r="LZ3302">
        <v>3</v>
      </c>
      <c r="MG3302">
        <v>2</v>
      </c>
      <c r="MH3302">
        <v>2</v>
      </c>
      <c r="MJ3302">
        <v>3</v>
      </c>
      <c r="MQ3302">
        <v>1</v>
      </c>
      <c r="MR3302">
        <v>2</v>
      </c>
      <c r="MT3302">
        <v>3</v>
      </c>
      <c r="NA3302">
        <v>1</v>
      </c>
      <c r="NB3302" t="s">
        <v>471</v>
      </c>
      <c r="NC3302" t="s">
        <v>470</v>
      </c>
      <c r="ND3302" t="s">
        <v>471</v>
      </c>
      <c r="NE3302" t="s">
        <v>470</v>
      </c>
      <c r="NF3302" t="s">
        <v>470</v>
      </c>
      <c r="NG3302" t="s">
        <v>470</v>
      </c>
      <c r="NH3302" t="s">
        <v>470</v>
      </c>
      <c r="NI3302" t="s">
        <v>470</v>
      </c>
      <c r="NJ3302" t="s">
        <v>470</v>
      </c>
      <c r="NK3302" t="s">
        <v>471</v>
      </c>
      <c r="NL3302" t="s">
        <v>494</v>
      </c>
      <c r="NM3302" t="s">
        <v>508</v>
      </c>
      <c r="NN3302" t="s">
        <v>494</v>
      </c>
      <c r="NO3302" t="s">
        <v>508</v>
      </c>
      <c r="NP3302" t="s">
        <v>508</v>
      </c>
      <c r="NQ3302" t="s">
        <v>508</v>
      </c>
      <c r="NR3302" t="s">
        <v>508</v>
      </c>
      <c r="NS3302" t="s">
        <v>508</v>
      </c>
      <c r="NT3302" t="s">
        <v>508</v>
      </c>
      <c r="NU3302" t="s">
        <v>471</v>
      </c>
      <c r="NV3302" t="s">
        <v>585</v>
      </c>
      <c r="NW3302" t="s">
        <v>510</v>
      </c>
      <c r="NX3302" t="s">
        <v>510</v>
      </c>
      <c r="NY3302" t="s">
        <v>496</v>
      </c>
      <c r="NZ3302" t="s">
        <v>510</v>
      </c>
      <c r="OA3302" t="s">
        <v>496</v>
      </c>
      <c r="OB3302" t="s">
        <v>510</v>
      </c>
      <c r="OC3302" t="s">
        <v>474</v>
      </c>
      <c r="OD3302" t="s">
        <v>510</v>
      </c>
      <c r="OE3302" t="s">
        <v>474</v>
      </c>
      <c r="OF3302" t="s">
        <v>496</v>
      </c>
      <c r="OG3302" t="s">
        <v>496</v>
      </c>
      <c r="OH3302" t="s">
        <v>496</v>
      </c>
      <c r="OI3302" t="s">
        <v>474</v>
      </c>
      <c r="OJ3302" t="s">
        <v>496</v>
      </c>
      <c r="OK3302" t="s">
        <v>510</v>
      </c>
      <c r="OL3302" t="s">
        <v>474</v>
      </c>
      <c r="OM3302" t="s">
        <v>474</v>
      </c>
      <c r="ON3302" t="s">
        <v>474</v>
      </c>
      <c r="OO3302" t="s">
        <v>510</v>
      </c>
      <c r="OP3302" t="s">
        <v>496</v>
      </c>
      <c r="QS3302" t="s">
        <v>475</v>
      </c>
      <c r="QU3302">
        <v>10.84075</v>
      </c>
      <c r="QV3302" t="s">
        <v>476</v>
      </c>
      <c r="RO3302">
        <v>1</v>
      </c>
      <c r="RP3302" s="8"/>
      <c r="RQ3302" s="9">
        <f>IFERROR(AVERAGE(INDEX('[1]DO NOT TOUCH Préparation'!$T$1:$T$5,MATCH('DO NOT TOUCH - inputExtraction'!$DG3302,'[1]DO NOT TOUCH Préparation'!$S$1:$S$5,0)),INDEX('[1]DO NOT TOUCH Préparation'!$T$1:$T$5,MATCH('DO NOT TOUCH - inputExtraction'!$DH3302,'[1]DO NOT TOUCH Préparation'!$S$1:$S$5,0)),INDEX('[1]DO NOT TOUCH Préparation'!$T$1:$T$5,MATCH('DO NOT TOUCH - inputExtraction'!$DI3302,'[1]DO NOT TOUCH Préparation'!$S$1:$S$5,0)),INDEX('[1]DO NOT TOUCH Préparation'!$T$1:$T$5,MATCH('DO NOT TOUCH - inputExtraction'!$DJ3302,'[1]DO NOT TOUCH Préparation'!$S$1:$S$5,0)),INDEX('[1]DO NOT TOUCH Préparation'!$T$1:$T$5,MATCH('DO NOT TOUCH - inputExtraction'!$DK3302,'[1]DO NOT TOUCH Préparation'!$S$1:$S$5,0))),"")</f>
        <v>2.8</v>
      </c>
      <c r="RR3302" s="7">
        <f>IFERROR(AVERAGE(INDEX('[1]DO NOT TOUCH Préparation'!$T$1:$T$5,MATCH($DL3302,'[1]DO NOT TOUCH Préparation'!$S$1:$S$5,0)),INDEX('[1]DO NOT TOUCH Préparation'!$T$1:$T$5,MATCH('DO NOT TOUCH - inputExtraction'!$DM3302,'[1]DO NOT TOUCH Préparation'!$S$1:$S$5,0)),INDEX('[1]DO NOT TOUCH Préparation'!$T$1:$T$5,MATCH('DO NOT TOUCH - inputExtraction'!$DN3302,'[1]DO NOT TOUCH Préparation'!$S$1:$S$5,0)),INDEX('[1]DO NOT TOUCH Préparation'!$T$1:$T$5,MATCH(DO3302,'[1]DO NOT TOUCH Préparation'!$S$1:$S$5,0)),INDEX('[1]DO NOT TOUCH Préparation'!$T$1:$T$5,MATCH('DO NOT TOUCH - inputExtraction'!$DP3302,'[1]DO NOT TOUCH Préparation'!$S$1:$S$5,0))),"")</f>
        <v>2.2000000000000002</v>
      </c>
      <c r="RS3302" t="str">
        <f t="shared" si="205"/>
        <v>45-64</v>
      </c>
      <c r="RT3302" t="str">
        <f t="shared" si="205"/>
        <v>60 000 € à 69 999 €</v>
      </c>
      <c r="RV3302">
        <f>VLOOKUP(DG3302,'[1]DO NOT TOUCH Préparation'!$S$1:$T$5,2,0)</f>
        <v>5</v>
      </c>
      <c r="RW3302">
        <f>VLOOKUP(DH3302,'[1]DO NOT TOUCH Préparation'!$S$1:$T$5,2,0)</f>
        <v>3</v>
      </c>
      <c r="RX3302">
        <f>VLOOKUP(DI3302,'[1]DO NOT TOUCH Préparation'!$S$1:$T$5,2,0)</f>
        <v>3</v>
      </c>
      <c r="RY3302">
        <f>VLOOKUP(DJ3302,'[1]DO NOT TOUCH Préparation'!$S$1:$T$5,2,0)</f>
        <v>2</v>
      </c>
      <c r="RZ3302">
        <f>VLOOKUP(DK3302,'[1]DO NOT TOUCH Préparation'!$S$1:$T$5,2,0)</f>
        <v>1</v>
      </c>
      <c r="SA3302">
        <f>VLOOKUP(DL3302,'[1]DO NOT TOUCH Préparation'!$S$1:$T$5,2,0)</f>
        <v>2</v>
      </c>
      <c r="SB3302">
        <f>VLOOKUP(DM3302,'[1]DO NOT TOUCH Préparation'!$S$1:$T$5,2,0)</f>
        <v>1</v>
      </c>
      <c r="SC3302">
        <f>VLOOKUP(DN3302,'[1]DO NOT TOUCH Préparation'!$S$1:$T$5,2,0)</f>
        <v>2</v>
      </c>
      <c r="SD3302">
        <f>VLOOKUP(DO3302,'[1]DO NOT TOUCH Préparation'!$S$1:$T$5,2,0)</f>
        <v>2</v>
      </c>
      <c r="SE3302">
        <f>VLOOKUP(DP3302,'[1]DO NOT TOUCH Préparation'!$S$1:$T$5,2,0)</f>
        <v>4</v>
      </c>
      <c r="SG3302" t="str">
        <f t="shared" si="206"/>
        <v>Inférieur ou égal à 5%</v>
      </c>
      <c r="SH3302" t="str">
        <f t="shared" si="207"/>
        <v>6% à 20%</v>
      </c>
      <c r="SI3302" t="str">
        <f t="shared" si="208"/>
        <v>Je n’achète pas de produits à base végétale (soja, amande, avoine…)</v>
      </c>
      <c r="SK3302" cm="1">
        <f t="array" ref="SK3302">IFERROR(INDEX('[1]DO NOT TOUCH Préparation'!$W$2:$W$7,MATCH('DO NOT TOUCH - inputExtraction'!SG3302,'[1]DO NOT TOUCH Préparation'!$V$2:$V$7,0),),"1")</f>
        <v>2</v>
      </c>
      <c r="SL3302" cm="1">
        <f t="array" ref="SL3302">IFERROR(INDEX('[1]DO NOT TOUCH Préparation'!$W$2:$W$7,MATCH('DO NOT TOUCH - inputExtraction'!SH3302,'[1]DO NOT TOUCH Préparation'!$V$2:$V$7,0),),"1")</f>
        <v>3</v>
      </c>
      <c r="SM3302" t="str" cm="1">
        <f t="array" ref="SM3302">IFERROR(INDEX('[1]DO NOT TOUCH Préparation'!$W$2:$W$7,MATCH('DO NOT TOUCH - inputExtraction'!SI3302,'[1]DO NOT TOUCH Préparation'!$V$2:$V$7,0),),"1")</f>
        <v>1</v>
      </c>
      <c r="SO3302">
        <v>1</v>
      </c>
      <c r="SQ3302">
        <f>IFERROR(VLOOKUP(J3302,'[1]DO NOT TOUCH Préparation'!$CL$2:$CM$9,2,0),"")</f>
        <v>4</v>
      </c>
      <c r="SR3302">
        <f>IFERROR(VLOOKUP(M3302,'[1]DO NOT TOUCH Préparation'!$CT$2:$CU$10,2,0),"")</f>
        <v>6</v>
      </c>
      <c r="SS3302">
        <f>IFERROR(VLOOKUP(N3302,'[1]DO NOT TOUCH Préparation'!$CX$2:$CY$6,2,0),"")</f>
        <v>3</v>
      </c>
    </row>
    <row r="3303" spans="1:513" ht="14.4" x14ac:dyDescent="0.3">
      <c r="A3303" s="4">
        <v>4673</v>
      </c>
      <c r="B3303" s="4" t="s">
        <v>7810</v>
      </c>
      <c r="C3303" s="4" t="s">
        <v>1548</v>
      </c>
      <c r="D3303" s="4" t="s">
        <v>816</v>
      </c>
      <c r="E3303" s="4" t="s">
        <v>816</v>
      </c>
      <c r="G3303" s="4" t="s">
        <v>450</v>
      </c>
      <c r="H3303" s="4" t="s">
        <v>880</v>
      </c>
      <c r="I3303" s="4" t="s">
        <v>860</v>
      </c>
      <c r="J3303" s="4" t="s">
        <v>453</v>
      </c>
      <c r="K3303" s="4">
        <v>63</v>
      </c>
      <c r="L3303" s="5" t="s">
        <v>454</v>
      </c>
      <c r="M3303" s="4" t="s">
        <v>482</v>
      </c>
      <c r="N3303" s="5" t="s">
        <v>483</v>
      </c>
      <c r="O3303" s="6">
        <v>2</v>
      </c>
      <c r="P3303" s="6">
        <v>0</v>
      </c>
      <c r="Q3303" s="6">
        <v>0</v>
      </c>
      <c r="R3303" s="6">
        <v>0</v>
      </c>
      <c r="S3303" s="6">
        <v>0</v>
      </c>
      <c r="T3303" s="6">
        <v>0</v>
      </c>
      <c r="U3303" s="6">
        <v>0</v>
      </c>
      <c r="V3303" s="6">
        <v>0</v>
      </c>
      <c r="W3303" s="6">
        <v>1</v>
      </c>
      <c r="Y3303">
        <v>1</v>
      </c>
      <c r="Z3303">
        <v>2</v>
      </c>
      <c r="AG3303" t="s">
        <v>825</v>
      </c>
      <c r="BF3303">
        <v>0</v>
      </c>
      <c r="BG3303">
        <v>0</v>
      </c>
      <c r="BH3303">
        <v>0</v>
      </c>
      <c r="BI3303">
        <v>0</v>
      </c>
      <c r="BJ3303">
        <v>0</v>
      </c>
      <c r="BK3303">
        <v>0</v>
      </c>
      <c r="BL3303">
        <v>0</v>
      </c>
      <c r="BM3303">
        <v>0</v>
      </c>
      <c r="BN3303">
        <v>0</v>
      </c>
      <c r="CG3303">
        <v>0</v>
      </c>
      <c r="CH3303">
        <v>1</v>
      </c>
      <c r="CJ3303" t="s">
        <v>458</v>
      </c>
      <c r="CK3303" t="s">
        <v>518</v>
      </c>
      <c r="CR3303" t="s">
        <v>459</v>
      </c>
      <c r="CS3303" t="s">
        <v>486</v>
      </c>
      <c r="CT3303" t="s">
        <v>535</v>
      </c>
      <c r="CU3303" t="s">
        <v>535</v>
      </c>
      <c r="CV3303" t="s">
        <v>535</v>
      </c>
      <c r="CY3303" t="s">
        <v>461</v>
      </c>
      <c r="DG3303" t="s">
        <v>462</v>
      </c>
      <c r="DH3303" t="s">
        <v>489</v>
      </c>
      <c r="DI3303" t="s">
        <v>463</v>
      </c>
      <c r="DJ3303" t="s">
        <v>489</v>
      </c>
      <c r="DK3303" t="s">
        <v>463</v>
      </c>
      <c r="DL3303" t="s">
        <v>506</v>
      </c>
      <c r="DM3303" t="s">
        <v>506</v>
      </c>
      <c r="DN3303" t="s">
        <v>463</v>
      </c>
      <c r="DO3303" t="s">
        <v>463</v>
      </c>
      <c r="DP3303" t="s">
        <v>462</v>
      </c>
      <c r="DQ3303" t="s">
        <v>465</v>
      </c>
      <c r="DZ3303" t="s">
        <v>465</v>
      </c>
      <c r="EA3303" t="s">
        <v>490</v>
      </c>
      <c r="EJ3303" t="s">
        <v>490</v>
      </c>
      <c r="EK3303">
        <v>3</v>
      </c>
      <c r="ET3303">
        <v>3</v>
      </c>
      <c r="EU3303" s="7"/>
      <c r="HG3303">
        <v>1</v>
      </c>
      <c r="HO3303">
        <v>1</v>
      </c>
      <c r="HY3303">
        <v>1</v>
      </c>
      <c r="IC3303">
        <v>1</v>
      </c>
      <c r="IQ3303">
        <v>1</v>
      </c>
      <c r="IS3303">
        <v>2</v>
      </c>
      <c r="KU3303">
        <v>1</v>
      </c>
      <c r="KW3303">
        <v>2</v>
      </c>
      <c r="KY3303" t="s">
        <v>492</v>
      </c>
      <c r="KZ3303" t="s">
        <v>492</v>
      </c>
      <c r="LA3303" t="s">
        <v>492</v>
      </c>
      <c r="LB3303" t="s">
        <v>492</v>
      </c>
      <c r="LC3303">
        <v>4</v>
      </c>
      <c r="LD3303">
        <v>1</v>
      </c>
      <c r="LF3303">
        <v>2</v>
      </c>
      <c r="LK3303">
        <v>3</v>
      </c>
      <c r="LN3303">
        <v>1</v>
      </c>
      <c r="LP3303">
        <v>2</v>
      </c>
      <c r="LV3303">
        <v>3</v>
      </c>
      <c r="LZ3303">
        <v>1</v>
      </c>
      <c r="ME3303">
        <v>2</v>
      </c>
      <c r="MG3303">
        <v>3</v>
      </c>
      <c r="MH3303">
        <v>1</v>
      </c>
      <c r="MJ3303">
        <v>2</v>
      </c>
      <c r="MO3303">
        <v>3</v>
      </c>
      <c r="MR3303">
        <v>1</v>
      </c>
      <c r="MY3303">
        <v>2</v>
      </c>
      <c r="MZ3303">
        <v>3</v>
      </c>
      <c r="NB3303" t="s">
        <v>470</v>
      </c>
      <c r="NC3303" t="s">
        <v>493</v>
      </c>
      <c r="ND3303" t="s">
        <v>470</v>
      </c>
      <c r="NE3303" t="s">
        <v>493</v>
      </c>
      <c r="NF3303" t="s">
        <v>493</v>
      </c>
      <c r="NG3303" t="s">
        <v>470</v>
      </c>
      <c r="NH3303" t="s">
        <v>493</v>
      </c>
      <c r="NI3303" t="s">
        <v>470</v>
      </c>
      <c r="NJ3303" t="s">
        <v>470</v>
      </c>
      <c r="NK3303" t="s">
        <v>470</v>
      </c>
      <c r="NL3303" t="s">
        <v>494</v>
      </c>
      <c r="NM3303" t="s">
        <v>493</v>
      </c>
      <c r="NN3303" t="s">
        <v>494</v>
      </c>
      <c r="NO3303" t="s">
        <v>493</v>
      </c>
      <c r="NP3303" t="s">
        <v>493</v>
      </c>
      <c r="NQ3303" t="s">
        <v>494</v>
      </c>
      <c r="NR3303" t="s">
        <v>493</v>
      </c>
      <c r="NS3303" t="s">
        <v>494</v>
      </c>
      <c r="NT3303" t="s">
        <v>494</v>
      </c>
      <c r="NU3303" t="s">
        <v>494</v>
      </c>
      <c r="NV3303" t="s">
        <v>509</v>
      </c>
      <c r="OQ3303" t="s">
        <v>474</v>
      </c>
      <c r="OR3303" t="s">
        <v>474</v>
      </c>
      <c r="OS3303" t="s">
        <v>474</v>
      </c>
      <c r="OT3303" t="s">
        <v>474</v>
      </c>
      <c r="OU3303" t="s">
        <v>474</v>
      </c>
      <c r="OV3303" t="s">
        <v>474</v>
      </c>
      <c r="OW3303" t="s">
        <v>474</v>
      </c>
      <c r="OX3303" t="s">
        <v>474</v>
      </c>
      <c r="OY3303" t="s">
        <v>474</v>
      </c>
      <c r="OZ3303" t="s">
        <v>474</v>
      </c>
      <c r="PA3303" t="s">
        <v>474</v>
      </c>
      <c r="PB3303" t="s">
        <v>474</v>
      </c>
      <c r="PC3303" t="s">
        <v>474</v>
      </c>
      <c r="PD3303" t="s">
        <v>474</v>
      </c>
      <c r="PE3303" t="s">
        <v>474</v>
      </c>
      <c r="PF3303" t="s">
        <v>474</v>
      </c>
      <c r="PG3303" t="s">
        <v>474</v>
      </c>
      <c r="PH3303" t="s">
        <v>474</v>
      </c>
      <c r="PI3303" t="s">
        <v>474</v>
      </c>
      <c r="QS3303" t="s">
        <v>475</v>
      </c>
      <c r="QU3303">
        <v>10.135833333333</v>
      </c>
      <c r="QV3303" t="s">
        <v>821</v>
      </c>
      <c r="RO3303">
        <v>1</v>
      </c>
      <c r="RP3303" s="8"/>
      <c r="RQ3303" s="9">
        <f>IFERROR(AVERAGE(INDEX('[1]DO NOT TOUCH Préparation'!$T$1:$T$5,MATCH('DO NOT TOUCH - inputExtraction'!$DG3303,'[1]DO NOT TOUCH Préparation'!$S$1:$S$5,0)),INDEX('[1]DO NOT TOUCH Préparation'!$T$1:$T$5,MATCH('DO NOT TOUCH - inputExtraction'!$DH3303,'[1]DO NOT TOUCH Préparation'!$S$1:$S$5,0)),INDEX('[1]DO NOT TOUCH Préparation'!$T$1:$T$5,MATCH('DO NOT TOUCH - inputExtraction'!$DI3303,'[1]DO NOT TOUCH Préparation'!$S$1:$S$5,0)),INDEX('[1]DO NOT TOUCH Préparation'!$T$1:$T$5,MATCH('DO NOT TOUCH - inputExtraction'!$DJ3303,'[1]DO NOT TOUCH Préparation'!$S$1:$S$5,0)),INDEX('[1]DO NOT TOUCH Préparation'!$T$1:$T$5,MATCH('DO NOT TOUCH - inputExtraction'!$DK3303,'[1]DO NOT TOUCH Préparation'!$S$1:$S$5,0))),"")</f>
        <v>2.4</v>
      </c>
      <c r="RR3303" s="7">
        <f>IFERROR(AVERAGE(INDEX('[1]DO NOT TOUCH Préparation'!$T$1:$T$5,MATCH($DL3303,'[1]DO NOT TOUCH Préparation'!$S$1:$S$5,0)),INDEX('[1]DO NOT TOUCH Préparation'!$T$1:$T$5,MATCH('DO NOT TOUCH - inputExtraction'!$DM3303,'[1]DO NOT TOUCH Préparation'!$S$1:$S$5,0)),INDEX('[1]DO NOT TOUCH Préparation'!$T$1:$T$5,MATCH('DO NOT TOUCH - inputExtraction'!$DN3303,'[1]DO NOT TOUCH Préparation'!$S$1:$S$5,0)),INDEX('[1]DO NOT TOUCH Préparation'!$T$1:$T$5,MATCH(DO3303,'[1]DO NOT TOUCH Préparation'!$S$1:$S$5,0)),INDEX('[1]DO NOT TOUCH Préparation'!$T$1:$T$5,MATCH('DO NOT TOUCH - inputExtraction'!$DP3303,'[1]DO NOT TOUCH Préparation'!$S$1:$S$5,0))),"")</f>
        <v>2.8</v>
      </c>
      <c r="RS3303" t="str">
        <f t="shared" si="205"/>
        <v>45-64</v>
      </c>
      <c r="RT3303" t="str">
        <f t="shared" si="205"/>
        <v>Moins de 20 000 €</v>
      </c>
      <c r="RV3303">
        <f>VLOOKUP(DG3303,'[1]DO NOT TOUCH Préparation'!$S$1:$T$5,2,0)</f>
        <v>4</v>
      </c>
      <c r="RW3303">
        <f>VLOOKUP(DH3303,'[1]DO NOT TOUCH Préparation'!$S$1:$T$5,2,0)</f>
        <v>1</v>
      </c>
      <c r="RX3303">
        <f>VLOOKUP(DI3303,'[1]DO NOT TOUCH Préparation'!$S$1:$T$5,2,0)</f>
        <v>3</v>
      </c>
      <c r="RY3303">
        <f>VLOOKUP(DJ3303,'[1]DO NOT TOUCH Préparation'!$S$1:$T$5,2,0)</f>
        <v>1</v>
      </c>
      <c r="RZ3303">
        <f>VLOOKUP(DK3303,'[1]DO NOT TOUCH Préparation'!$S$1:$T$5,2,0)</f>
        <v>3</v>
      </c>
      <c r="SA3303">
        <f>VLOOKUP(DL3303,'[1]DO NOT TOUCH Préparation'!$S$1:$T$5,2,0)</f>
        <v>2</v>
      </c>
      <c r="SB3303">
        <f>VLOOKUP(DM3303,'[1]DO NOT TOUCH Préparation'!$S$1:$T$5,2,0)</f>
        <v>2</v>
      </c>
      <c r="SC3303">
        <f>VLOOKUP(DN3303,'[1]DO NOT TOUCH Préparation'!$S$1:$T$5,2,0)</f>
        <v>3</v>
      </c>
      <c r="SD3303">
        <f>VLOOKUP(DO3303,'[1]DO NOT TOUCH Préparation'!$S$1:$T$5,2,0)</f>
        <v>3</v>
      </c>
      <c r="SE3303">
        <f>VLOOKUP(DP3303,'[1]DO NOT TOUCH Préparation'!$S$1:$T$5,2,0)</f>
        <v>4</v>
      </c>
      <c r="SG3303" t="str">
        <f t="shared" si="206"/>
        <v>Je n’achète pas de produits alimentaires bio</v>
      </c>
      <c r="SH3303" t="str">
        <f t="shared" si="207"/>
        <v>6% à 20%</v>
      </c>
      <c r="SI3303" t="str">
        <f t="shared" si="208"/>
        <v>Je n’achète pas de produits à base végétale (soja, amande, avoine…)</v>
      </c>
      <c r="SK3303" t="str" cm="1">
        <f t="array" ref="SK3303">IFERROR(INDEX('[1]DO NOT TOUCH Préparation'!$W$2:$W$7,MATCH('DO NOT TOUCH - inputExtraction'!SG3303,'[1]DO NOT TOUCH Préparation'!$V$2:$V$7,0),),"1")</f>
        <v>1</v>
      </c>
      <c r="SL3303" cm="1">
        <f t="array" ref="SL3303">IFERROR(INDEX('[1]DO NOT TOUCH Préparation'!$W$2:$W$7,MATCH('DO NOT TOUCH - inputExtraction'!SH3303,'[1]DO NOT TOUCH Préparation'!$V$2:$V$7,0),),"1")</f>
        <v>3</v>
      </c>
      <c r="SM3303" t="str" cm="1">
        <f t="array" ref="SM3303">IFERROR(INDEX('[1]DO NOT TOUCH Préparation'!$W$2:$W$7,MATCH('DO NOT TOUCH - inputExtraction'!SI3303,'[1]DO NOT TOUCH Préparation'!$V$2:$V$7,0),),"1")</f>
        <v>1</v>
      </c>
      <c r="SO3303">
        <v>1</v>
      </c>
      <c r="SQ3303">
        <f>IFERROR(VLOOKUP(J3303,'[1]DO NOT TOUCH Préparation'!$CL$2:$CM$9,2,0),"")</f>
        <v>4</v>
      </c>
      <c r="SR3303">
        <f>IFERROR(VLOOKUP(M3303,'[1]DO NOT TOUCH Préparation'!$CT$2:$CU$10,2,0),"")</f>
        <v>1</v>
      </c>
      <c r="SS3303">
        <f>IFERROR(VLOOKUP(N3303,'[1]DO NOT TOUCH Préparation'!$CX$2:$CY$6,2,0),"")</f>
        <v>2</v>
      </c>
    </row>
    <row r="3304" spans="1:513" ht="14.4" x14ac:dyDescent="0.3">
      <c r="A3304" s="4">
        <v>4674</v>
      </c>
      <c r="B3304" s="4" t="s">
        <v>7811</v>
      </c>
      <c r="C3304" s="4" t="s">
        <v>4147</v>
      </c>
      <c r="D3304" s="4" t="s">
        <v>449</v>
      </c>
      <c r="E3304" s="4" t="s">
        <v>449</v>
      </c>
      <c r="G3304" s="4" t="s">
        <v>479</v>
      </c>
      <c r="H3304" s="4" t="s">
        <v>451</v>
      </c>
      <c r="I3304" s="4" t="s">
        <v>452</v>
      </c>
      <c r="J3304" s="4" t="s">
        <v>562</v>
      </c>
      <c r="K3304" s="4">
        <v>44</v>
      </c>
      <c r="L3304" s="5" t="s">
        <v>516</v>
      </c>
      <c r="M3304" s="4" t="s">
        <v>502</v>
      </c>
      <c r="N3304" s="5" t="s">
        <v>483</v>
      </c>
      <c r="O3304" s="6">
        <v>4</v>
      </c>
      <c r="P3304" s="6">
        <v>1</v>
      </c>
      <c r="Q3304" s="6">
        <v>0</v>
      </c>
      <c r="R3304" s="6">
        <v>0</v>
      </c>
      <c r="S3304" s="6">
        <v>0</v>
      </c>
      <c r="T3304" s="6">
        <v>1</v>
      </c>
      <c r="U3304" s="6">
        <v>0</v>
      </c>
      <c r="V3304" s="6">
        <v>1</v>
      </c>
      <c r="W3304" s="6">
        <v>0</v>
      </c>
      <c r="X3304">
        <v>1</v>
      </c>
      <c r="Y3304">
        <v>2</v>
      </c>
      <c r="AG3304" t="s">
        <v>571</v>
      </c>
      <c r="AI3304">
        <v>0</v>
      </c>
      <c r="AJ3304">
        <v>0</v>
      </c>
      <c r="AK3304">
        <v>0</v>
      </c>
      <c r="AL3304">
        <v>0</v>
      </c>
      <c r="AM3304">
        <v>1</v>
      </c>
      <c r="AN3304">
        <v>0</v>
      </c>
      <c r="AO3304">
        <v>1</v>
      </c>
      <c r="AP3304">
        <v>0</v>
      </c>
      <c r="AR3304">
        <v>0</v>
      </c>
      <c r="AS3304">
        <v>1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CG3304">
        <v>0</v>
      </c>
      <c r="CH3304">
        <v>0</v>
      </c>
      <c r="CJ3304" t="s">
        <v>458</v>
      </c>
      <c r="CK3304" t="s">
        <v>518</v>
      </c>
      <c r="CR3304" t="s">
        <v>584</v>
      </c>
      <c r="CS3304" t="s">
        <v>460</v>
      </c>
      <c r="CT3304" t="s">
        <v>535</v>
      </c>
      <c r="CU3304">
        <v>4</v>
      </c>
      <c r="CV3304">
        <v>4</v>
      </c>
      <c r="CY3304" t="s">
        <v>461</v>
      </c>
      <c r="DG3304" t="s">
        <v>462</v>
      </c>
      <c r="DH3304" t="s">
        <v>506</v>
      </c>
      <c r="DI3304" t="s">
        <v>462</v>
      </c>
      <c r="DJ3304" t="s">
        <v>462</v>
      </c>
      <c r="DK3304" t="s">
        <v>463</v>
      </c>
      <c r="DL3304" t="s">
        <v>464</v>
      </c>
      <c r="DM3304" t="s">
        <v>462</v>
      </c>
      <c r="DN3304" t="s">
        <v>464</v>
      </c>
      <c r="DO3304" t="s">
        <v>462</v>
      </c>
      <c r="DP3304" t="s">
        <v>464</v>
      </c>
      <c r="DQ3304" t="s">
        <v>465</v>
      </c>
      <c r="DS3304" t="s">
        <v>465</v>
      </c>
      <c r="DT3304" t="s">
        <v>465</v>
      </c>
      <c r="DV3304" t="s">
        <v>465</v>
      </c>
      <c r="DW3304" t="s">
        <v>465</v>
      </c>
      <c r="DX3304" t="s">
        <v>465</v>
      </c>
      <c r="DY3304" t="s">
        <v>465</v>
      </c>
      <c r="DZ3304" t="s">
        <v>465</v>
      </c>
      <c r="EA3304" t="s">
        <v>490</v>
      </c>
      <c r="EC3304" t="s">
        <v>490</v>
      </c>
      <c r="ED3304" t="s">
        <v>490</v>
      </c>
      <c r="EF3304" t="s">
        <v>490</v>
      </c>
      <c r="EG3304" t="s">
        <v>467</v>
      </c>
      <c r="EH3304" t="s">
        <v>467</v>
      </c>
      <c r="EI3304" t="s">
        <v>490</v>
      </c>
      <c r="EJ3304" t="s">
        <v>467</v>
      </c>
      <c r="EK3304">
        <v>4</v>
      </c>
      <c r="EM3304">
        <v>4</v>
      </c>
      <c r="EN3304">
        <v>4</v>
      </c>
      <c r="EP3304">
        <v>4</v>
      </c>
      <c r="EQ3304">
        <v>4</v>
      </c>
      <c r="ER3304">
        <v>4</v>
      </c>
      <c r="ES3304">
        <v>4</v>
      </c>
      <c r="ET3304">
        <v>4</v>
      </c>
      <c r="EU3304" s="7"/>
      <c r="HG3304">
        <v>1</v>
      </c>
      <c r="IR3304">
        <v>1</v>
      </c>
      <c r="JC3304">
        <v>1</v>
      </c>
      <c r="JE3304">
        <v>2</v>
      </c>
      <c r="JI3304">
        <v>1</v>
      </c>
      <c r="JK3304">
        <v>2</v>
      </c>
      <c r="JU3304">
        <v>2</v>
      </c>
      <c r="JW3304">
        <v>1</v>
      </c>
      <c r="KA3304">
        <v>1</v>
      </c>
      <c r="KC3304">
        <v>2</v>
      </c>
      <c r="KG3304">
        <v>1</v>
      </c>
      <c r="KI3304">
        <v>2</v>
      </c>
      <c r="KJ3304">
        <v>3</v>
      </c>
      <c r="KM3304">
        <v>1</v>
      </c>
      <c r="KO3304">
        <v>2</v>
      </c>
      <c r="KS3304">
        <v>1</v>
      </c>
      <c r="KU3304">
        <v>2</v>
      </c>
      <c r="KV3304">
        <v>3</v>
      </c>
      <c r="KY3304">
        <v>3</v>
      </c>
      <c r="KZ3304">
        <v>4</v>
      </c>
      <c r="LA3304">
        <v>3</v>
      </c>
      <c r="LB3304">
        <v>3</v>
      </c>
      <c r="LC3304">
        <v>3</v>
      </c>
      <c r="LD3304">
        <v>1</v>
      </c>
      <c r="LF3304">
        <v>2</v>
      </c>
      <c r="LI3304">
        <v>3</v>
      </c>
      <c r="LS3304">
        <v>1</v>
      </c>
      <c r="LU3304">
        <v>2</v>
      </c>
      <c r="LX3304">
        <v>1</v>
      </c>
      <c r="MC3304">
        <v>2</v>
      </c>
      <c r="ME3304">
        <v>3</v>
      </c>
      <c r="MJ3304">
        <v>1</v>
      </c>
      <c r="MM3304">
        <v>2</v>
      </c>
      <c r="MO3304">
        <v>3</v>
      </c>
      <c r="MU3304">
        <v>1</v>
      </c>
      <c r="NB3304" t="s">
        <v>470</v>
      </c>
      <c r="NC3304" t="s">
        <v>470</v>
      </c>
      <c r="ND3304" t="s">
        <v>470</v>
      </c>
      <c r="NE3304" t="s">
        <v>470</v>
      </c>
      <c r="NF3304" t="s">
        <v>470</v>
      </c>
      <c r="NG3304" t="s">
        <v>469</v>
      </c>
      <c r="NH3304" t="s">
        <v>470</v>
      </c>
      <c r="NI3304" t="s">
        <v>469</v>
      </c>
      <c r="NJ3304" t="s">
        <v>469</v>
      </c>
      <c r="NK3304" t="s">
        <v>469</v>
      </c>
      <c r="NL3304" t="s">
        <v>494</v>
      </c>
      <c r="NM3304" t="s">
        <v>494</v>
      </c>
      <c r="NN3304" t="s">
        <v>494</v>
      </c>
      <c r="NO3304" t="s">
        <v>494</v>
      </c>
      <c r="NP3304" t="s">
        <v>494</v>
      </c>
      <c r="NQ3304" t="s">
        <v>494</v>
      </c>
      <c r="NR3304" t="s">
        <v>494</v>
      </c>
      <c r="NS3304" t="s">
        <v>494</v>
      </c>
      <c r="NT3304" t="s">
        <v>494</v>
      </c>
      <c r="NU3304" t="s">
        <v>494</v>
      </c>
      <c r="NV3304" t="s">
        <v>472</v>
      </c>
      <c r="NW3304" t="s">
        <v>474</v>
      </c>
      <c r="NX3304" t="s">
        <v>474</v>
      </c>
      <c r="NY3304" t="s">
        <v>473</v>
      </c>
      <c r="NZ3304" t="s">
        <v>473</v>
      </c>
      <c r="OA3304" t="s">
        <v>496</v>
      </c>
      <c r="OB3304" t="s">
        <v>473</v>
      </c>
      <c r="OC3304" t="s">
        <v>473</v>
      </c>
      <c r="OD3304" t="s">
        <v>473</v>
      </c>
      <c r="OE3304" t="s">
        <v>473</v>
      </c>
      <c r="OF3304" t="s">
        <v>473</v>
      </c>
      <c r="OG3304" t="s">
        <v>496</v>
      </c>
      <c r="OH3304" t="s">
        <v>473</v>
      </c>
      <c r="OI3304" t="s">
        <v>473</v>
      </c>
      <c r="OJ3304" t="s">
        <v>474</v>
      </c>
      <c r="OK3304" t="s">
        <v>473</v>
      </c>
      <c r="OL3304" t="s">
        <v>473</v>
      </c>
      <c r="OM3304" t="s">
        <v>473</v>
      </c>
      <c r="ON3304" t="s">
        <v>473</v>
      </c>
      <c r="OO3304" t="s">
        <v>473</v>
      </c>
      <c r="OP3304" t="s">
        <v>473</v>
      </c>
      <c r="QS3304" t="s">
        <v>475</v>
      </c>
      <c r="QU3304">
        <v>65.226583333332997</v>
      </c>
      <c r="QV3304" t="s">
        <v>476</v>
      </c>
      <c r="RO3304">
        <v>1</v>
      </c>
      <c r="RP3304" s="8"/>
      <c r="RQ3304" s="9">
        <f>IFERROR(AVERAGE(INDEX('[1]DO NOT TOUCH Préparation'!$T$1:$T$5,MATCH('DO NOT TOUCH - inputExtraction'!$DG3304,'[1]DO NOT TOUCH Préparation'!$S$1:$S$5,0)),INDEX('[1]DO NOT TOUCH Préparation'!$T$1:$T$5,MATCH('DO NOT TOUCH - inputExtraction'!$DH3304,'[1]DO NOT TOUCH Préparation'!$S$1:$S$5,0)),INDEX('[1]DO NOT TOUCH Préparation'!$T$1:$T$5,MATCH('DO NOT TOUCH - inputExtraction'!$DI3304,'[1]DO NOT TOUCH Préparation'!$S$1:$S$5,0)),INDEX('[1]DO NOT TOUCH Préparation'!$T$1:$T$5,MATCH('DO NOT TOUCH - inputExtraction'!$DJ3304,'[1]DO NOT TOUCH Préparation'!$S$1:$S$5,0)),INDEX('[1]DO NOT TOUCH Préparation'!$T$1:$T$5,MATCH('DO NOT TOUCH - inputExtraction'!$DK3304,'[1]DO NOT TOUCH Préparation'!$S$1:$S$5,0))),"")</f>
        <v>3.4</v>
      </c>
      <c r="RR3304" s="7">
        <f>IFERROR(AVERAGE(INDEX('[1]DO NOT TOUCH Préparation'!$T$1:$T$5,MATCH($DL3304,'[1]DO NOT TOUCH Préparation'!$S$1:$S$5,0)),INDEX('[1]DO NOT TOUCH Préparation'!$T$1:$T$5,MATCH('DO NOT TOUCH - inputExtraction'!$DM3304,'[1]DO NOT TOUCH Préparation'!$S$1:$S$5,0)),INDEX('[1]DO NOT TOUCH Préparation'!$T$1:$T$5,MATCH('DO NOT TOUCH - inputExtraction'!$DN3304,'[1]DO NOT TOUCH Préparation'!$S$1:$S$5,0)),INDEX('[1]DO NOT TOUCH Préparation'!$T$1:$T$5,MATCH(DO3304,'[1]DO NOT TOUCH Préparation'!$S$1:$S$5,0)),INDEX('[1]DO NOT TOUCH Préparation'!$T$1:$T$5,MATCH('DO NOT TOUCH - inputExtraction'!$DP3304,'[1]DO NOT TOUCH Préparation'!$S$1:$S$5,0))),"")</f>
        <v>4.5999999999999996</v>
      </c>
      <c r="RS3304" t="str">
        <f t="shared" si="205"/>
        <v>25-44</v>
      </c>
      <c r="RT3304" t="str">
        <f t="shared" si="205"/>
        <v>20 000 € à 29 999 €</v>
      </c>
      <c r="RV3304">
        <f>VLOOKUP(DG3304,'[1]DO NOT TOUCH Préparation'!$S$1:$T$5,2,0)</f>
        <v>4</v>
      </c>
      <c r="RW3304">
        <f>VLOOKUP(DH3304,'[1]DO NOT TOUCH Préparation'!$S$1:$T$5,2,0)</f>
        <v>2</v>
      </c>
      <c r="RX3304">
        <f>VLOOKUP(DI3304,'[1]DO NOT TOUCH Préparation'!$S$1:$T$5,2,0)</f>
        <v>4</v>
      </c>
      <c r="RY3304">
        <f>VLOOKUP(DJ3304,'[1]DO NOT TOUCH Préparation'!$S$1:$T$5,2,0)</f>
        <v>4</v>
      </c>
      <c r="RZ3304">
        <f>VLOOKUP(DK3304,'[1]DO NOT TOUCH Préparation'!$S$1:$T$5,2,0)</f>
        <v>3</v>
      </c>
      <c r="SA3304">
        <f>VLOOKUP(DL3304,'[1]DO NOT TOUCH Préparation'!$S$1:$T$5,2,0)</f>
        <v>5</v>
      </c>
      <c r="SB3304">
        <f>VLOOKUP(DM3304,'[1]DO NOT TOUCH Préparation'!$S$1:$T$5,2,0)</f>
        <v>4</v>
      </c>
      <c r="SC3304">
        <f>VLOOKUP(DN3304,'[1]DO NOT TOUCH Préparation'!$S$1:$T$5,2,0)</f>
        <v>5</v>
      </c>
      <c r="SD3304">
        <f>VLOOKUP(DO3304,'[1]DO NOT TOUCH Préparation'!$S$1:$T$5,2,0)</f>
        <v>4</v>
      </c>
      <c r="SE3304">
        <f>VLOOKUP(DP3304,'[1]DO NOT TOUCH Préparation'!$S$1:$T$5,2,0)</f>
        <v>5</v>
      </c>
      <c r="SG3304" t="str">
        <f t="shared" si="206"/>
        <v>Je n’achète pas de produits alimentaires bio</v>
      </c>
      <c r="SH3304" t="str">
        <f t="shared" si="207"/>
        <v>Plus de 50%</v>
      </c>
      <c r="SI3304" t="str">
        <f t="shared" si="208"/>
        <v>Je n’achète pas de produits à base végétale (soja, amande, avoine…)</v>
      </c>
      <c r="SK3304" t="str" cm="1">
        <f t="array" ref="SK3304">IFERROR(INDEX('[1]DO NOT TOUCH Préparation'!$W$2:$W$7,MATCH('DO NOT TOUCH - inputExtraction'!SG3304,'[1]DO NOT TOUCH Préparation'!$V$2:$V$7,0),),"1")</f>
        <v>1</v>
      </c>
      <c r="SL3304" cm="1">
        <f t="array" ref="SL3304">IFERROR(INDEX('[1]DO NOT TOUCH Préparation'!$W$2:$W$7,MATCH('DO NOT TOUCH - inputExtraction'!SH3304,'[1]DO NOT TOUCH Préparation'!$V$2:$V$7,0),),"1")</f>
        <v>5</v>
      </c>
      <c r="SM3304" t="str" cm="1">
        <f t="array" ref="SM3304">IFERROR(INDEX('[1]DO NOT TOUCH Préparation'!$W$2:$W$7,MATCH('DO NOT TOUCH - inputExtraction'!SI3304,'[1]DO NOT TOUCH Préparation'!$V$2:$V$7,0),),"1")</f>
        <v>1</v>
      </c>
      <c r="SO3304">
        <v>1</v>
      </c>
      <c r="SQ3304">
        <f>IFERROR(VLOOKUP(J3304,'[1]DO NOT TOUCH Préparation'!$CL$2:$CM$9,2,0),"")</f>
        <v>5</v>
      </c>
      <c r="SR3304">
        <f>IFERROR(VLOOKUP(M3304,'[1]DO NOT TOUCH Préparation'!$CT$2:$CU$10,2,0),"")</f>
        <v>2</v>
      </c>
      <c r="SS3304">
        <f>IFERROR(VLOOKUP(N3304,'[1]DO NOT TOUCH Préparation'!$CX$2:$CY$6,2,0),"")</f>
        <v>2</v>
      </c>
    </row>
    <row r="3305" spans="1:513" ht="14.4" x14ac:dyDescent="0.3">
      <c r="A3305" s="4">
        <v>4675</v>
      </c>
      <c r="B3305" s="4" t="s">
        <v>7812</v>
      </c>
      <c r="C3305" s="4" t="s">
        <v>7813</v>
      </c>
      <c r="D3305" s="4" t="s">
        <v>449</v>
      </c>
      <c r="E3305" s="4" t="s">
        <v>449</v>
      </c>
      <c r="G3305" s="4" t="s">
        <v>479</v>
      </c>
      <c r="H3305" s="4" t="s">
        <v>553</v>
      </c>
      <c r="I3305" s="4" t="s">
        <v>554</v>
      </c>
      <c r="J3305" s="4" t="s">
        <v>453</v>
      </c>
      <c r="K3305" s="4">
        <v>68</v>
      </c>
      <c r="L3305" s="5" t="s">
        <v>567</v>
      </c>
      <c r="M3305" s="4" t="s">
        <v>541</v>
      </c>
      <c r="N3305" s="5" t="s">
        <v>709</v>
      </c>
      <c r="O3305" s="6">
        <v>2</v>
      </c>
      <c r="P3305" s="6">
        <v>0</v>
      </c>
      <c r="Q3305" s="6">
        <v>0</v>
      </c>
      <c r="R3305" s="6">
        <v>0</v>
      </c>
      <c r="S3305" s="6">
        <v>0</v>
      </c>
      <c r="T3305" s="6">
        <v>1</v>
      </c>
      <c r="U3305" s="6">
        <v>0</v>
      </c>
      <c r="V3305" s="6">
        <v>1</v>
      </c>
      <c r="W3305" s="6">
        <v>0</v>
      </c>
      <c r="X3305">
        <v>1</v>
      </c>
      <c r="Z3305">
        <v>2</v>
      </c>
      <c r="AD3305">
        <v>3</v>
      </c>
      <c r="AG3305" t="s">
        <v>484</v>
      </c>
      <c r="AI3305">
        <v>0</v>
      </c>
      <c r="AJ3305">
        <v>1</v>
      </c>
      <c r="AK3305">
        <v>0</v>
      </c>
      <c r="AL3305">
        <v>0</v>
      </c>
      <c r="AM3305">
        <v>0</v>
      </c>
      <c r="AN3305">
        <v>0</v>
      </c>
      <c r="AO3305">
        <v>1</v>
      </c>
      <c r="AP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1</v>
      </c>
      <c r="BA3305">
        <v>0</v>
      </c>
      <c r="BB3305">
        <v>0</v>
      </c>
      <c r="BC3305">
        <v>0</v>
      </c>
      <c r="BD3305">
        <v>0</v>
      </c>
      <c r="BE3305">
        <v>0</v>
      </c>
      <c r="CG3305">
        <v>0</v>
      </c>
      <c r="CH3305">
        <v>0</v>
      </c>
      <c r="CJ3305" t="s">
        <v>458</v>
      </c>
      <c r="CK3305" t="s">
        <v>534</v>
      </c>
      <c r="CL3305" t="s">
        <v>654</v>
      </c>
      <c r="CM3305" t="s">
        <v>535</v>
      </c>
      <c r="CN3305" t="s">
        <v>535</v>
      </c>
      <c r="CO3305">
        <v>3</v>
      </c>
      <c r="CR3305" t="s">
        <v>459</v>
      </c>
      <c r="CS3305" t="s">
        <v>486</v>
      </c>
      <c r="CT3305" t="s">
        <v>535</v>
      </c>
      <c r="CU3305">
        <v>4</v>
      </c>
      <c r="CV3305">
        <v>3</v>
      </c>
      <c r="CY3305" t="s">
        <v>485</v>
      </c>
      <c r="CZ3305" t="s">
        <v>460</v>
      </c>
      <c r="DA3305">
        <v>4</v>
      </c>
      <c r="DB3305">
        <v>2</v>
      </c>
      <c r="DC3305">
        <v>4</v>
      </c>
      <c r="DD3305">
        <v>4</v>
      </c>
      <c r="DG3305" t="s">
        <v>506</v>
      </c>
      <c r="DH3305" t="s">
        <v>463</v>
      </c>
      <c r="DI3305" t="s">
        <v>462</v>
      </c>
      <c r="DJ3305" t="s">
        <v>489</v>
      </c>
      <c r="DK3305" t="s">
        <v>462</v>
      </c>
      <c r="DL3305" t="s">
        <v>464</v>
      </c>
      <c r="DM3305" t="s">
        <v>462</v>
      </c>
      <c r="DN3305" t="s">
        <v>463</v>
      </c>
      <c r="DO3305" t="s">
        <v>463</v>
      </c>
      <c r="DP3305" t="s">
        <v>506</v>
      </c>
      <c r="DS3305" t="s">
        <v>466</v>
      </c>
      <c r="DU3305" t="s">
        <v>466</v>
      </c>
      <c r="DV3305" t="s">
        <v>466</v>
      </c>
      <c r="DW3305" t="s">
        <v>466</v>
      </c>
      <c r="EC3305" t="s">
        <v>467</v>
      </c>
      <c r="EE3305" t="s">
        <v>467</v>
      </c>
      <c r="EF3305" t="s">
        <v>467</v>
      </c>
      <c r="EG3305" t="s">
        <v>467</v>
      </c>
      <c r="EM3305">
        <v>3</v>
      </c>
      <c r="EO3305">
        <v>3</v>
      </c>
      <c r="EP3305">
        <v>4</v>
      </c>
      <c r="EQ3305">
        <v>3</v>
      </c>
      <c r="EU3305" s="7"/>
      <c r="HC3305">
        <v>3</v>
      </c>
      <c r="HD3305">
        <v>1</v>
      </c>
      <c r="HE3305">
        <v>2</v>
      </c>
      <c r="HO3305">
        <v>1</v>
      </c>
      <c r="HP3305">
        <v>3</v>
      </c>
      <c r="HQ3305">
        <v>2</v>
      </c>
      <c r="IM3305">
        <v>2</v>
      </c>
      <c r="IN3305">
        <v>3</v>
      </c>
      <c r="IO3305">
        <v>1</v>
      </c>
      <c r="JC3305">
        <v>1</v>
      </c>
      <c r="JE3305">
        <v>3</v>
      </c>
      <c r="JF3305">
        <v>2</v>
      </c>
      <c r="JO3305">
        <v>1</v>
      </c>
      <c r="JQ3305">
        <v>3</v>
      </c>
      <c r="JR3305">
        <v>2</v>
      </c>
      <c r="JU3305">
        <v>1</v>
      </c>
      <c r="JV3305">
        <v>2</v>
      </c>
      <c r="JW3305">
        <v>3</v>
      </c>
      <c r="KA3305">
        <v>1</v>
      </c>
      <c r="KB3305">
        <v>2</v>
      </c>
      <c r="KC3305">
        <v>3</v>
      </c>
      <c r="KY3305" t="s">
        <v>491</v>
      </c>
      <c r="KZ3305">
        <v>4</v>
      </c>
      <c r="LA3305">
        <v>2</v>
      </c>
      <c r="LB3305" t="s">
        <v>492</v>
      </c>
      <c r="LC3305" t="s">
        <v>492</v>
      </c>
      <c r="LD3305">
        <v>3</v>
      </c>
      <c r="LF3305">
        <v>1</v>
      </c>
      <c r="LH3305">
        <v>2</v>
      </c>
      <c r="LR3305">
        <v>1</v>
      </c>
      <c r="LS3305">
        <v>2</v>
      </c>
      <c r="LU3305">
        <v>3</v>
      </c>
      <c r="MB3305">
        <v>1</v>
      </c>
      <c r="MC3305">
        <v>2</v>
      </c>
      <c r="ME3305">
        <v>3</v>
      </c>
      <c r="MI3305">
        <v>2</v>
      </c>
      <c r="MJ3305">
        <v>1</v>
      </c>
      <c r="MM3305">
        <v>3</v>
      </c>
      <c r="MS3305">
        <v>2</v>
      </c>
      <c r="MT3305">
        <v>1</v>
      </c>
      <c r="MW3305">
        <v>3</v>
      </c>
      <c r="NB3305" t="s">
        <v>470</v>
      </c>
      <c r="NC3305" t="s">
        <v>470</v>
      </c>
      <c r="ND3305" t="s">
        <v>469</v>
      </c>
      <c r="NE3305" t="s">
        <v>470</v>
      </c>
      <c r="NF3305" t="s">
        <v>469</v>
      </c>
      <c r="NG3305" t="s">
        <v>469</v>
      </c>
      <c r="NH3305" t="s">
        <v>469</v>
      </c>
      <c r="NI3305" t="s">
        <v>469</v>
      </c>
      <c r="NJ3305" t="s">
        <v>470</v>
      </c>
      <c r="NK3305" t="s">
        <v>469</v>
      </c>
      <c r="NL3305" t="s">
        <v>494</v>
      </c>
      <c r="NM3305" t="s">
        <v>494</v>
      </c>
      <c r="NN3305" t="s">
        <v>494</v>
      </c>
      <c r="NO3305" t="s">
        <v>494</v>
      </c>
      <c r="NP3305" t="s">
        <v>494</v>
      </c>
      <c r="NQ3305" t="s">
        <v>494</v>
      </c>
      <c r="NR3305" t="s">
        <v>494</v>
      </c>
      <c r="NS3305" t="s">
        <v>494</v>
      </c>
      <c r="NT3305" t="s">
        <v>494</v>
      </c>
      <c r="NU3305" t="s">
        <v>494</v>
      </c>
      <c r="NV3305" t="s">
        <v>585</v>
      </c>
      <c r="NW3305" t="s">
        <v>474</v>
      </c>
      <c r="NX3305" t="s">
        <v>496</v>
      </c>
      <c r="NY3305" t="s">
        <v>510</v>
      </c>
      <c r="NZ3305" t="s">
        <v>496</v>
      </c>
      <c r="OA3305" t="s">
        <v>496</v>
      </c>
      <c r="OB3305" t="s">
        <v>474</v>
      </c>
      <c r="OC3305" t="s">
        <v>474</v>
      </c>
      <c r="OD3305" t="s">
        <v>474</v>
      </c>
      <c r="OE3305" t="s">
        <v>473</v>
      </c>
      <c r="OF3305" t="s">
        <v>496</v>
      </c>
      <c r="OG3305" t="s">
        <v>496</v>
      </c>
      <c r="OH3305" t="s">
        <v>496</v>
      </c>
      <c r="OI3305" t="s">
        <v>510</v>
      </c>
      <c r="OJ3305" t="s">
        <v>474</v>
      </c>
      <c r="OK3305" t="s">
        <v>473</v>
      </c>
      <c r="OL3305" t="s">
        <v>510</v>
      </c>
      <c r="OM3305" t="s">
        <v>510</v>
      </c>
      <c r="ON3305" t="s">
        <v>473</v>
      </c>
      <c r="OO3305" t="s">
        <v>473</v>
      </c>
      <c r="OP3305" t="s">
        <v>473</v>
      </c>
      <c r="QS3305" t="s">
        <v>475</v>
      </c>
      <c r="QU3305">
        <v>18.660550000000001</v>
      </c>
      <c r="QV3305" t="s">
        <v>476</v>
      </c>
      <c r="RO3305">
        <v>1</v>
      </c>
      <c r="RP3305" s="8"/>
      <c r="RQ3305" s="9">
        <f>IFERROR(AVERAGE(INDEX('[1]DO NOT TOUCH Préparation'!$T$1:$T$5,MATCH('DO NOT TOUCH - inputExtraction'!$DG3305,'[1]DO NOT TOUCH Préparation'!$S$1:$S$5,0)),INDEX('[1]DO NOT TOUCH Préparation'!$T$1:$T$5,MATCH('DO NOT TOUCH - inputExtraction'!$DH3305,'[1]DO NOT TOUCH Préparation'!$S$1:$S$5,0)),INDEX('[1]DO NOT TOUCH Préparation'!$T$1:$T$5,MATCH('DO NOT TOUCH - inputExtraction'!$DI3305,'[1]DO NOT TOUCH Préparation'!$S$1:$S$5,0)),INDEX('[1]DO NOT TOUCH Préparation'!$T$1:$T$5,MATCH('DO NOT TOUCH - inputExtraction'!$DJ3305,'[1]DO NOT TOUCH Préparation'!$S$1:$S$5,0)),INDEX('[1]DO NOT TOUCH Préparation'!$T$1:$T$5,MATCH('DO NOT TOUCH - inputExtraction'!$DK3305,'[1]DO NOT TOUCH Préparation'!$S$1:$S$5,0))),"")</f>
        <v>2.8</v>
      </c>
      <c r="RR3305" s="7">
        <f>IFERROR(AVERAGE(INDEX('[1]DO NOT TOUCH Préparation'!$T$1:$T$5,MATCH($DL3305,'[1]DO NOT TOUCH Préparation'!$S$1:$S$5,0)),INDEX('[1]DO NOT TOUCH Préparation'!$T$1:$T$5,MATCH('DO NOT TOUCH - inputExtraction'!$DM3305,'[1]DO NOT TOUCH Préparation'!$S$1:$S$5,0)),INDEX('[1]DO NOT TOUCH Préparation'!$T$1:$T$5,MATCH('DO NOT TOUCH - inputExtraction'!$DN3305,'[1]DO NOT TOUCH Préparation'!$S$1:$S$5,0)),INDEX('[1]DO NOT TOUCH Préparation'!$T$1:$T$5,MATCH(DO3305,'[1]DO NOT TOUCH Préparation'!$S$1:$S$5,0)),INDEX('[1]DO NOT TOUCH Préparation'!$T$1:$T$5,MATCH('DO NOT TOUCH - inputExtraction'!$DP3305,'[1]DO NOT TOUCH Préparation'!$S$1:$S$5,0))),"")</f>
        <v>3.4</v>
      </c>
      <c r="RS3305" t="str">
        <f t="shared" si="205"/>
        <v>65+</v>
      </c>
      <c r="RT3305" t="str">
        <f t="shared" si="205"/>
        <v>80 000 € et plus</v>
      </c>
      <c r="RV3305">
        <f>VLOOKUP(DG3305,'[1]DO NOT TOUCH Préparation'!$S$1:$T$5,2,0)</f>
        <v>2</v>
      </c>
      <c r="RW3305">
        <f>VLOOKUP(DH3305,'[1]DO NOT TOUCH Préparation'!$S$1:$T$5,2,0)</f>
        <v>3</v>
      </c>
      <c r="RX3305">
        <f>VLOOKUP(DI3305,'[1]DO NOT TOUCH Préparation'!$S$1:$T$5,2,0)</f>
        <v>4</v>
      </c>
      <c r="RY3305">
        <f>VLOOKUP(DJ3305,'[1]DO NOT TOUCH Préparation'!$S$1:$T$5,2,0)</f>
        <v>1</v>
      </c>
      <c r="RZ3305">
        <f>VLOOKUP(DK3305,'[1]DO NOT TOUCH Préparation'!$S$1:$T$5,2,0)</f>
        <v>4</v>
      </c>
      <c r="SA3305">
        <f>VLOOKUP(DL3305,'[1]DO NOT TOUCH Préparation'!$S$1:$T$5,2,0)</f>
        <v>5</v>
      </c>
      <c r="SB3305">
        <f>VLOOKUP(DM3305,'[1]DO NOT TOUCH Préparation'!$S$1:$T$5,2,0)</f>
        <v>4</v>
      </c>
      <c r="SC3305">
        <f>VLOOKUP(DN3305,'[1]DO NOT TOUCH Préparation'!$S$1:$T$5,2,0)</f>
        <v>3</v>
      </c>
      <c r="SD3305">
        <f>VLOOKUP(DO3305,'[1]DO NOT TOUCH Préparation'!$S$1:$T$5,2,0)</f>
        <v>3</v>
      </c>
      <c r="SE3305">
        <f>VLOOKUP(DP3305,'[1]DO NOT TOUCH Préparation'!$S$1:$T$5,2,0)</f>
        <v>2</v>
      </c>
      <c r="SG3305" t="str">
        <f t="shared" si="206"/>
        <v>21% à 50%</v>
      </c>
      <c r="SH3305" t="str">
        <f t="shared" si="207"/>
        <v>6% à 20%</v>
      </c>
      <c r="SI3305" t="str">
        <f t="shared" si="208"/>
        <v>Inférieur ou égal à 5%</v>
      </c>
      <c r="SK3305" cm="1">
        <f t="array" ref="SK3305">IFERROR(INDEX('[1]DO NOT TOUCH Préparation'!$W$2:$W$7,MATCH('DO NOT TOUCH - inputExtraction'!SG3305,'[1]DO NOT TOUCH Préparation'!$V$2:$V$7,0),),"1")</f>
        <v>4</v>
      </c>
      <c r="SL3305" cm="1">
        <f t="array" ref="SL3305">IFERROR(INDEX('[1]DO NOT TOUCH Préparation'!$W$2:$W$7,MATCH('DO NOT TOUCH - inputExtraction'!SH3305,'[1]DO NOT TOUCH Préparation'!$V$2:$V$7,0),),"1")</f>
        <v>3</v>
      </c>
      <c r="SM3305" cm="1">
        <f t="array" ref="SM3305">IFERROR(INDEX('[1]DO NOT TOUCH Préparation'!$W$2:$W$7,MATCH('DO NOT TOUCH - inputExtraction'!SI3305,'[1]DO NOT TOUCH Préparation'!$V$2:$V$7,0),),"1")</f>
        <v>2</v>
      </c>
      <c r="SO3305">
        <v>1</v>
      </c>
      <c r="SQ3305">
        <f>IFERROR(VLOOKUP(J3305,'[1]DO NOT TOUCH Préparation'!$CL$2:$CM$9,2,0),"")</f>
        <v>4</v>
      </c>
      <c r="SR3305">
        <f>IFERROR(VLOOKUP(M3305,'[1]DO NOT TOUCH Préparation'!$CT$2:$CU$10,2,0),"")</f>
        <v>8</v>
      </c>
      <c r="SS3305">
        <f>IFERROR(VLOOKUP(N3305,'[1]DO NOT TOUCH Préparation'!$CX$2:$CY$6,2,0),"")</f>
        <v>5</v>
      </c>
    </row>
    <row r="3306" spans="1:513" ht="14.4" x14ac:dyDescent="0.3">
      <c r="A3306" s="4">
        <v>4679</v>
      </c>
      <c r="B3306" s="4" t="s">
        <v>7814</v>
      </c>
      <c r="C3306" s="4" t="s">
        <v>7028</v>
      </c>
      <c r="D3306" s="4" t="s">
        <v>449</v>
      </c>
      <c r="E3306" s="4" t="s">
        <v>449</v>
      </c>
      <c r="G3306" s="4" t="s">
        <v>450</v>
      </c>
      <c r="H3306" s="4" t="s">
        <v>574</v>
      </c>
      <c r="I3306" s="4" t="s">
        <v>514</v>
      </c>
      <c r="J3306" s="4" t="s">
        <v>532</v>
      </c>
      <c r="K3306" s="4">
        <v>66</v>
      </c>
      <c r="L3306" s="5" t="s">
        <v>567</v>
      </c>
      <c r="M3306" s="4" t="s">
        <v>502</v>
      </c>
      <c r="N3306" s="5" t="s">
        <v>483</v>
      </c>
      <c r="O3306" s="6">
        <v>1</v>
      </c>
      <c r="P3306" s="6">
        <v>0</v>
      </c>
      <c r="Q3306" s="6">
        <v>0</v>
      </c>
      <c r="R3306" s="6">
        <v>0</v>
      </c>
      <c r="S3306" s="6">
        <v>0</v>
      </c>
      <c r="T3306" s="6">
        <v>0</v>
      </c>
      <c r="U3306" s="6">
        <v>0</v>
      </c>
      <c r="V3306" s="6">
        <v>1</v>
      </c>
      <c r="W3306" s="6">
        <v>0</v>
      </c>
      <c r="X3306">
        <v>1</v>
      </c>
      <c r="Y3306">
        <v>2</v>
      </c>
      <c r="Z3306">
        <v>3</v>
      </c>
      <c r="AG3306" t="s">
        <v>549</v>
      </c>
      <c r="AI3306">
        <v>0</v>
      </c>
      <c r="AJ3306">
        <v>0</v>
      </c>
      <c r="AK3306">
        <v>0</v>
      </c>
      <c r="AL3306">
        <v>0</v>
      </c>
      <c r="AM3306">
        <v>0</v>
      </c>
      <c r="AN3306">
        <v>0</v>
      </c>
      <c r="AO3306">
        <v>0</v>
      </c>
      <c r="AP3306">
        <v>0</v>
      </c>
      <c r="AR3306">
        <v>0</v>
      </c>
      <c r="AS3306">
        <v>0</v>
      </c>
      <c r="AT3306">
        <v>0</v>
      </c>
      <c r="AU3306">
        <v>0</v>
      </c>
      <c r="AV3306">
        <v>0</v>
      </c>
      <c r="AW3306">
        <v>0</v>
      </c>
      <c r="AX3306">
        <v>0</v>
      </c>
      <c r="AY3306">
        <v>0</v>
      </c>
      <c r="AZ3306">
        <v>0</v>
      </c>
      <c r="BA3306">
        <v>0</v>
      </c>
      <c r="BB3306">
        <v>0</v>
      </c>
      <c r="BC3306">
        <v>0</v>
      </c>
      <c r="BD3306">
        <v>0</v>
      </c>
      <c r="BE3306">
        <v>0</v>
      </c>
      <c r="CG3306">
        <v>0</v>
      </c>
      <c r="CH3306">
        <v>1</v>
      </c>
      <c r="CJ3306" t="s">
        <v>458</v>
      </c>
      <c r="CK3306" t="s">
        <v>459</v>
      </c>
      <c r="CL3306" t="s">
        <v>486</v>
      </c>
      <c r="CM3306">
        <v>4</v>
      </c>
      <c r="CN3306">
        <v>4</v>
      </c>
      <c r="CO3306">
        <v>2</v>
      </c>
      <c r="CR3306" t="s">
        <v>534</v>
      </c>
      <c r="CS3306" t="s">
        <v>486</v>
      </c>
      <c r="CT3306">
        <v>4</v>
      </c>
      <c r="CU3306">
        <v>4</v>
      </c>
      <c r="CV3306">
        <v>2</v>
      </c>
      <c r="CY3306" t="s">
        <v>459</v>
      </c>
      <c r="CZ3306" t="s">
        <v>486</v>
      </c>
      <c r="DA3306">
        <v>4</v>
      </c>
      <c r="DB3306">
        <v>3</v>
      </c>
      <c r="DC3306">
        <v>2</v>
      </c>
      <c r="DD3306" t="s">
        <v>487</v>
      </c>
      <c r="DG3306" t="s">
        <v>463</v>
      </c>
      <c r="DH3306" t="s">
        <v>506</v>
      </c>
      <c r="DI3306" t="s">
        <v>463</v>
      </c>
      <c r="DJ3306" t="s">
        <v>489</v>
      </c>
      <c r="DK3306" t="s">
        <v>506</v>
      </c>
      <c r="DL3306" t="s">
        <v>463</v>
      </c>
      <c r="DM3306" t="s">
        <v>463</v>
      </c>
      <c r="DN3306" t="s">
        <v>462</v>
      </c>
      <c r="DO3306" t="s">
        <v>506</v>
      </c>
      <c r="DP3306" t="s">
        <v>462</v>
      </c>
      <c r="DX3306" t="s">
        <v>466</v>
      </c>
      <c r="DZ3306" t="s">
        <v>466</v>
      </c>
      <c r="EH3306" t="s">
        <v>507</v>
      </c>
      <c r="EJ3306" t="s">
        <v>507</v>
      </c>
      <c r="ER3306">
        <v>3</v>
      </c>
      <c r="ET3306">
        <v>3</v>
      </c>
      <c r="EU3306" s="7"/>
      <c r="HG3306">
        <v>3</v>
      </c>
      <c r="HH3306">
        <v>1</v>
      </c>
      <c r="HI3306">
        <v>2</v>
      </c>
      <c r="HO3306">
        <v>1</v>
      </c>
      <c r="HP3306">
        <v>2</v>
      </c>
      <c r="HQ3306">
        <v>3</v>
      </c>
      <c r="HS3306">
        <v>1</v>
      </c>
      <c r="HT3306">
        <v>2</v>
      </c>
      <c r="HU3306">
        <v>3</v>
      </c>
      <c r="IL3306">
        <v>1</v>
      </c>
      <c r="KG3306">
        <v>1</v>
      </c>
      <c r="KH3306">
        <v>2</v>
      </c>
      <c r="KI3306">
        <v>3</v>
      </c>
      <c r="KS3306">
        <v>1</v>
      </c>
      <c r="KT3306">
        <v>2</v>
      </c>
      <c r="KU3306">
        <v>3</v>
      </c>
      <c r="KY3306">
        <v>2</v>
      </c>
      <c r="KZ3306" t="s">
        <v>492</v>
      </c>
      <c r="LA3306" t="s">
        <v>492</v>
      </c>
      <c r="LB3306" t="s">
        <v>492</v>
      </c>
      <c r="LC3306">
        <v>2</v>
      </c>
      <c r="LD3306">
        <v>3</v>
      </c>
      <c r="LK3306">
        <v>2</v>
      </c>
      <c r="LM3306">
        <v>1</v>
      </c>
      <c r="LN3306">
        <v>1</v>
      </c>
      <c r="LS3306">
        <v>3</v>
      </c>
      <c r="LU3306">
        <v>2</v>
      </c>
      <c r="LX3306">
        <v>1</v>
      </c>
      <c r="ME3306">
        <v>2</v>
      </c>
      <c r="MG3306">
        <v>3</v>
      </c>
      <c r="MH3306">
        <v>3</v>
      </c>
      <c r="MO3306">
        <v>1</v>
      </c>
      <c r="MQ3306">
        <v>2</v>
      </c>
      <c r="MR3306">
        <v>1</v>
      </c>
      <c r="MY3306">
        <v>3</v>
      </c>
      <c r="NA3306">
        <v>2</v>
      </c>
      <c r="NB3306" t="s">
        <v>470</v>
      </c>
      <c r="NC3306" t="s">
        <v>470</v>
      </c>
      <c r="ND3306" t="s">
        <v>470</v>
      </c>
      <c r="NE3306" t="s">
        <v>470</v>
      </c>
      <c r="NF3306" t="s">
        <v>469</v>
      </c>
      <c r="NG3306" t="s">
        <v>470</v>
      </c>
      <c r="NH3306" t="s">
        <v>469</v>
      </c>
      <c r="NI3306" t="s">
        <v>470</v>
      </c>
      <c r="NJ3306" t="s">
        <v>470</v>
      </c>
      <c r="NK3306" t="s">
        <v>470</v>
      </c>
      <c r="NL3306" t="s">
        <v>493</v>
      </c>
      <c r="NM3306" t="s">
        <v>493</v>
      </c>
      <c r="NN3306" t="s">
        <v>494</v>
      </c>
      <c r="NO3306" t="s">
        <v>493</v>
      </c>
      <c r="NP3306" t="s">
        <v>493</v>
      </c>
      <c r="NQ3306" t="s">
        <v>493</v>
      </c>
      <c r="NR3306" t="s">
        <v>493</v>
      </c>
      <c r="NS3306" t="s">
        <v>493</v>
      </c>
      <c r="NT3306" t="s">
        <v>493</v>
      </c>
      <c r="NU3306" t="s">
        <v>494</v>
      </c>
      <c r="NV3306" t="s">
        <v>509</v>
      </c>
      <c r="NW3306" t="s">
        <v>496</v>
      </c>
      <c r="NX3306" t="s">
        <v>496</v>
      </c>
      <c r="NY3306" t="s">
        <v>496</v>
      </c>
      <c r="NZ3306" t="s">
        <v>496</v>
      </c>
      <c r="OA3306" t="s">
        <v>496</v>
      </c>
      <c r="OB3306" t="s">
        <v>474</v>
      </c>
      <c r="OC3306" t="s">
        <v>474</v>
      </c>
      <c r="OD3306" t="s">
        <v>474</v>
      </c>
      <c r="OE3306" t="s">
        <v>474</v>
      </c>
      <c r="OF3306" t="s">
        <v>496</v>
      </c>
      <c r="OG3306" t="s">
        <v>496</v>
      </c>
      <c r="OH3306" t="s">
        <v>496</v>
      </c>
      <c r="OI3306" t="s">
        <v>474</v>
      </c>
      <c r="OJ3306" t="s">
        <v>496</v>
      </c>
      <c r="OK3306" t="s">
        <v>496</v>
      </c>
      <c r="OL3306" t="s">
        <v>474</v>
      </c>
      <c r="OM3306" t="s">
        <v>474</v>
      </c>
      <c r="ON3306" t="s">
        <v>473</v>
      </c>
      <c r="OO3306" t="s">
        <v>496</v>
      </c>
      <c r="OP3306" t="s">
        <v>496</v>
      </c>
      <c r="QS3306" t="s">
        <v>475</v>
      </c>
      <c r="QU3306">
        <v>14.111116666667</v>
      </c>
      <c r="QV3306" t="s">
        <v>476</v>
      </c>
      <c r="RO3306">
        <v>1</v>
      </c>
      <c r="RP3306" s="8"/>
      <c r="RQ3306" s="9">
        <f>IFERROR(AVERAGE(INDEX('[1]DO NOT TOUCH Préparation'!$T$1:$T$5,MATCH('DO NOT TOUCH - inputExtraction'!$DG3306,'[1]DO NOT TOUCH Préparation'!$S$1:$S$5,0)),INDEX('[1]DO NOT TOUCH Préparation'!$T$1:$T$5,MATCH('DO NOT TOUCH - inputExtraction'!$DH3306,'[1]DO NOT TOUCH Préparation'!$S$1:$S$5,0)),INDEX('[1]DO NOT TOUCH Préparation'!$T$1:$T$5,MATCH('DO NOT TOUCH - inputExtraction'!$DI3306,'[1]DO NOT TOUCH Préparation'!$S$1:$S$5,0)),INDEX('[1]DO NOT TOUCH Préparation'!$T$1:$T$5,MATCH('DO NOT TOUCH - inputExtraction'!$DJ3306,'[1]DO NOT TOUCH Préparation'!$S$1:$S$5,0)),INDEX('[1]DO NOT TOUCH Préparation'!$T$1:$T$5,MATCH('DO NOT TOUCH - inputExtraction'!$DK3306,'[1]DO NOT TOUCH Préparation'!$S$1:$S$5,0))),"")</f>
        <v>2.2000000000000002</v>
      </c>
      <c r="RR3306" s="7">
        <f>IFERROR(AVERAGE(INDEX('[1]DO NOT TOUCH Préparation'!$T$1:$T$5,MATCH($DL3306,'[1]DO NOT TOUCH Préparation'!$S$1:$S$5,0)),INDEX('[1]DO NOT TOUCH Préparation'!$T$1:$T$5,MATCH('DO NOT TOUCH - inputExtraction'!$DM3306,'[1]DO NOT TOUCH Préparation'!$S$1:$S$5,0)),INDEX('[1]DO NOT TOUCH Préparation'!$T$1:$T$5,MATCH('DO NOT TOUCH - inputExtraction'!$DN3306,'[1]DO NOT TOUCH Préparation'!$S$1:$S$5,0)),INDEX('[1]DO NOT TOUCH Préparation'!$T$1:$T$5,MATCH(DO3306,'[1]DO NOT TOUCH Préparation'!$S$1:$S$5,0)),INDEX('[1]DO NOT TOUCH Préparation'!$T$1:$T$5,MATCH('DO NOT TOUCH - inputExtraction'!$DP3306,'[1]DO NOT TOUCH Préparation'!$S$1:$S$5,0))),"")</f>
        <v>3.2</v>
      </c>
      <c r="RS3306" t="str">
        <f t="shared" si="205"/>
        <v>65+</v>
      </c>
      <c r="RT3306" t="str">
        <f t="shared" si="205"/>
        <v>20 000 € à 29 999 €</v>
      </c>
      <c r="RV3306">
        <f>VLOOKUP(DG3306,'[1]DO NOT TOUCH Préparation'!$S$1:$T$5,2,0)</f>
        <v>3</v>
      </c>
      <c r="RW3306">
        <f>VLOOKUP(DH3306,'[1]DO NOT TOUCH Préparation'!$S$1:$T$5,2,0)</f>
        <v>2</v>
      </c>
      <c r="RX3306">
        <f>VLOOKUP(DI3306,'[1]DO NOT TOUCH Préparation'!$S$1:$T$5,2,0)</f>
        <v>3</v>
      </c>
      <c r="RY3306">
        <f>VLOOKUP(DJ3306,'[1]DO NOT TOUCH Préparation'!$S$1:$T$5,2,0)</f>
        <v>1</v>
      </c>
      <c r="RZ3306">
        <f>VLOOKUP(DK3306,'[1]DO NOT TOUCH Préparation'!$S$1:$T$5,2,0)</f>
        <v>2</v>
      </c>
      <c r="SA3306">
        <f>VLOOKUP(DL3306,'[1]DO NOT TOUCH Préparation'!$S$1:$T$5,2,0)</f>
        <v>3</v>
      </c>
      <c r="SB3306">
        <f>VLOOKUP(DM3306,'[1]DO NOT TOUCH Préparation'!$S$1:$T$5,2,0)</f>
        <v>3</v>
      </c>
      <c r="SC3306">
        <f>VLOOKUP(DN3306,'[1]DO NOT TOUCH Préparation'!$S$1:$T$5,2,0)</f>
        <v>4</v>
      </c>
      <c r="SD3306">
        <f>VLOOKUP(DO3306,'[1]DO NOT TOUCH Préparation'!$S$1:$T$5,2,0)</f>
        <v>2</v>
      </c>
      <c r="SE3306">
        <f>VLOOKUP(DP3306,'[1]DO NOT TOUCH Préparation'!$S$1:$T$5,2,0)</f>
        <v>4</v>
      </c>
      <c r="SG3306" t="str">
        <f t="shared" si="206"/>
        <v>6% à 20%</v>
      </c>
      <c r="SH3306" t="str">
        <f t="shared" si="207"/>
        <v>21% à 50%</v>
      </c>
      <c r="SI3306" t="str">
        <f t="shared" si="208"/>
        <v>6% à 20%</v>
      </c>
      <c r="SK3306" cm="1">
        <f t="array" ref="SK3306">IFERROR(INDEX('[1]DO NOT TOUCH Préparation'!$W$2:$W$7,MATCH('DO NOT TOUCH - inputExtraction'!SG3306,'[1]DO NOT TOUCH Préparation'!$V$2:$V$7,0),),"1")</f>
        <v>3</v>
      </c>
      <c r="SL3306" cm="1">
        <f t="array" ref="SL3306">IFERROR(INDEX('[1]DO NOT TOUCH Préparation'!$W$2:$W$7,MATCH('DO NOT TOUCH - inputExtraction'!SH3306,'[1]DO NOT TOUCH Préparation'!$V$2:$V$7,0),),"1")</f>
        <v>4</v>
      </c>
      <c r="SM3306" cm="1">
        <f t="array" ref="SM3306">IFERROR(INDEX('[1]DO NOT TOUCH Préparation'!$W$2:$W$7,MATCH('DO NOT TOUCH - inputExtraction'!SI3306,'[1]DO NOT TOUCH Préparation'!$V$2:$V$7,0),),"1")</f>
        <v>3</v>
      </c>
      <c r="SO3306">
        <v>1</v>
      </c>
      <c r="SQ3306">
        <f>IFERROR(VLOOKUP(J3306,'[1]DO NOT TOUCH Préparation'!$CL$2:$CM$9,2,0),"")</f>
        <v>1</v>
      </c>
      <c r="SR3306">
        <f>IFERROR(VLOOKUP(M3306,'[1]DO NOT TOUCH Préparation'!$CT$2:$CU$10,2,0),"")</f>
        <v>2</v>
      </c>
      <c r="SS3306">
        <f>IFERROR(VLOOKUP(N3306,'[1]DO NOT TOUCH Préparation'!$CX$2:$CY$6,2,0),"")</f>
        <v>2</v>
      </c>
    </row>
    <row r="3307" spans="1:513" ht="14.4" x14ac:dyDescent="0.3">
      <c r="A3307" s="4">
        <v>4682</v>
      </c>
      <c r="B3307" s="4" t="s">
        <v>7815</v>
      </c>
      <c r="C3307" s="4" t="s">
        <v>1969</v>
      </c>
      <c r="D3307" s="4" t="s">
        <v>816</v>
      </c>
      <c r="E3307" s="4" t="s">
        <v>816</v>
      </c>
      <c r="G3307" s="4" t="s">
        <v>479</v>
      </c>
      <c r="H3307" s="4" t="s">
        <v>828</v>
      </c>
      <c r="I3307" s="4" t="s">
        <v>818</v>
      </c>
      <c r="J3307" s="4" t="s">
        <v>515</v>
      </c>
      <c r="K3307" s="4">
        <v>51</v>
      </c>
      <c r="L3307" s="5" t="s">
        <v>454</v>
      </c>
      <c r="M3307" s="4" t="s">
        <v>533</v>
      </c>
      <c r="N3307" s="5" t="s">
        <v>503</v>
      </c>
      <c r="O3307" s="6">
        <v>4</v>
      </c>
      <c r="P3307" s="6">
        <v>0</v>
      </c>
      <c r="Q3307" s="6">
        <v>0</v>
      </c>
      <c r="R3307" s="6">
        <v>0</v>
      </c>
      <c r="S3307" s="6">
        <v>0</v>
      </c>
      <c r="T3307" s="6">
        <v>1</v>
      </c>
      <c r="U3307" s="6">
        <v>0</v>
      </c>
      <c r="V3307" s="6">
        <v>1</v>
      </c>
      <c r="W3307" s="6">
        <v>0</v>
      </c>
      <c r="X3307">
        <v>2</v>
      </c>
      <c r="Y3307">
        <v>1</v>
      </c>
      <c r="Z3307">
        <v>3</v>
      </c>
      <c r="AG3307" t="s">
        <v>825</v>
      </c>
      <c r="BF3307">
        <v>0</v>
      </c>
      <c r="BG3307">
        <v>1</v>
      </c>
      <c r="BH3307">
        <v>1</v>
      </c>
      <c r="BI3307">
        <v>1</v>
      </c>
      <c r="BJ3307">
        <v>0</v>
      </c>
      <c r="BK3307">
        <v>0</v>
      </c>
      <c r="BL3307">
        <v>0</v>
      </c>
      <c r="BM3307">
        <v>0</v>
      </c>
      <c r="BN3307">
        <v>0</v>
      </c>
      <c r="CG3307">
        <v>0</v>
      </c>
      <c r="CH3307">
        <v>0</v>
      </c>
      <c r="CJ3307" t="s">
        <v>458</v>
      </c>
      <c r="CK3307" t="s">
        <v>485</v>
      </c>
      <c r="CL3307" t="s">
        <v>486</v>
      </c>
      <c r="CM3307" t="s">
        <v>535</v>
      </c>
      <c r="CN3307" t="s">
        <v>535</v>
      </c>
      <c r="CO3307">
        <v>4</v>
      </c>
      <c r="CP3307">
        <v>4</v>
      </c>
      <c r="CQ3307" t="s">
        <v>7816</v>
      </c>
      <c r="CR3307" t="s">
        <v>485</v>
      </c>
      <c r="CS3307" t="s">
        <v>486</v>
      </c>
      <c r="CT3307" t="s">
        <v>535</v>
      </c>
      <c r="CU3307" t="s">
        <v>535</v>
      </c>
      <c r="CV3307" t="s">
        <v>535</v>
      </c>
      <c r="CW3307">
        <v>4</v>
      </c>
      <c r="CX3307" t="s">
        <v>7817</v>
      </c>
      <c r="CY3307" t="s">
        <v>459</v>
      </c>
      <c r="CZ3307" t="s">
        <v>460</v>
      </c>
      <c r="DA3307">
        <v>4</v>
      </c>
      <c r="DB3307" t="s">
        <v>535</v>
      </c>
      <c r="DC3307">
        <v>4</v>
      </c>
      <c r="DD3307">
        <v>2</v>
      </c>
      <c r="DE3307" t="s">
        <v>535</v>
      </c>
      <c r="DF3307" t="s">
        <v>7818</v>
      </c>
      <c r="DG3307" t="s">
        <v>462</v>
      </c>
      <c r="DH3307" t="s">
        <v>464</v>
      </c>
      <c r="DI3307" t="s">
        <v>464</v>
      </c>
      <c r="DJ3307" t="s">
        <v>463</v>
      </c>
      <c r="DK3307" t="s">
        <v>463</v>
      </c>
      <c r="DL3307" t="s">
        <v>462</v>
      </c>
      <c r="DM3307" t="s">
        <v>462</v>
      </c>
      <c r="DN3307" t="s">
        <v>464</v>
      </c>
      <c r="DO3307" t="s">
        <v>462</v>
      </c>
      <c r="DP3307" t="s">
        <v>462</v>
      </c>
      <c r="DQ3307" t="s">
        <v>466</v>
      </c>
      <c r="DR3307" t="s">
        <v>466</v>
      </c>
      <c r="DS3307" t="s">
        <v>466</v>
      </c>
      <c r="DV3307" t="s">
        <v>466</v>
      </c>
      <c r="DW3307" t="s">
        <v>550</v>
      </c>
      <c r="DX3307" t="s">
        <v>466</v>
      </c>
      <c r="DY3307" t="s">
        <v>466</v>
      </c>
      <c r="DZ3307" t="s">
        <v>466</v>
      </c>
      <c r="EA3307" t="s">
        <v>490</v>
      </c>
      <c r="EB3307" t="s">
        <v>490</v>
      </c>
      <c r="EC3307" t="s">
        <v>490</v>
      </c>
      <c r="EF3307" t="s">
        <v>490</v>
      </c>
      <c r="EG3307" t="s">
        <v>490</v>
      </c>
      <c r="EH3307" t="s">
        <v>490</v>
      </c>
      <c r="EI3307" t="s">
        <v>490</v>
      </c>
      <c r="EJ3307" t="s">
        <v>490</v>
      </c>
      <c r="EK3307">
        <v>4</v>
      </c>
      <c r="EL3307">
        <v>4</v>
      </c>
      <c r="EM3307">
        <v>4</v>
      </c>
      <c r="EP3307">
        <v>3</v>
      </c>
      <c r="EQ3307">
        <v>3</v>
      </c>
      <c r="ER3307">
        <v>4</v>
      </c>
      <c r="ES3307">
        <v>4</v>
      </c>
      <c r="ET3307">
        <v>4</v>
      </c>
      <c r="EU3307" s="7"/>
      <c r="FY3307">
        <v>0</v>
      </c>
      <c r="FZ3307">
        <v>1</v>
      </c>
      <c r="GA3307">
        <v>0</v>
      </c>
      <c r="GB3307">
        <v>0</v>
      </c>
      <c r="GC3307">
        <v>0</v>
      </c>
      <c r="IS3307">
        <v>1</v>
      </c>
      <c r="IW3307">
        <v>1</v>
      </c>
      <c r="JC3307">
        <v>1</v>
      </c>
      <c r="JV3307">
        <v>1</v>
      </c>
      <c r="KB3307">
        <v>1</v>
      </c>
      <c r="KG3307">
        <v>1</v>
      </c>
      <c r="KM3307">
        <v>1</v>
      </c>
      <c r="KS3307">
        <v>1</v>
      </c>
      <c r="KY3307">
        <v>4</v>
      </c>
      <c r="KZ3307">
        <v>2</v>
      </c>
      <c r="LA3307">
        <v>2</v>
      </c>
      <c r="LB3307">
        <v>3</v>
      </c>
      <c r="LC3307">
        <v>4</v>
      </c>
      <c r="LF3307">
        <v>1</v>
      </c>
      <c r="LK3307">
        <v>2</v>
      </c>
      <c r="LM3307">
        <v>3</v>
      </c>
      <c r="LP3307">
        <v>3</v>
      </c>
      <c r="LS3307">
        <v>1</v>
      </c>
      <c r="LU3307">
        <v>2</v>
      </c>
      <c r="MB3307">
        <v>3</v>
      </c>
      <c r="MC3307">
        <v>1</v>
      </c>
      <c r="MD3307">
        <v>2</v>
      </c>
      <c r="MH3307">
        <v>1</v>
      </c>
      <c r="MJ3307">
        <v>2</v>
      </c>
      <c r="MO3307">
        <v>3</v>
      </c>
      <c r="MS3307">
        <v>2</v>
      </c>
      <c r="MU3307">
        <v>1</v>
      </c>
      <c r="MX3307">
        <v>3</v>
      </c>
      <c r="NB3307" t="s">
        <v>471</v>
      </c>
      <c r="NC3307" t="s">
        <v>471</v>
      </c>
      <c r="ND3307" t="s">
        <v>471</v>
      </c>
      <c r="NE3307" t="s">
        <v>469</v>
      </c>
      <c r="NF3307" t="s">
        <v>469</v>
      </c>
      <c r="NG3307" t="s">
        <v>469</v>
      </c>
      <c r="NH3307" t="s">
        <v>471</v>
      </c>
      <c r="NI3307" t="s">
        <v>471</v>
      </c>
      <c r="NJ3307" t="s">
        <v>471</v>
      </c>
      <c r="NK3307" t="s">
        <v>471</v>
      </c>
      <c r="NL3307" t="s">
        <v>494</v>
      </c>
      <c r="NM3307" t="s">
        <v>494</v>
      </c>
      <c r="NN3307" t="s">
        <v>494</v>
      </c>
      <c r="NO3307" t="s">
        <v>493</v>
      </c>
      <c r="NP3307" t="s">
        <v>493</v>
      </c>
      <c r="NQ3307" t="s">
        <v>494</v>
      </c>
      <c r="NR3307" t="s">
        <v>493</v>
      </c>
      <c r="NS3307" t="s">
        <v>494</v>
      </c>
      <c r="NT3307" t="s">
        <v>494</v>
      </c>
      <c r="NU3307" t="s">
        <v>494</v>
      </c>
      <c r="NV3307" t="s">
        <v>495</v>
      </c>
      <c r="OQ3307" t="s">
        <v>473</v>
      </c>
      <c r="OR3307" t="s">
        <v>473</v>
      </c>
      <c r="OS3307" t="s">
        <v>496</v>
      </c>
      <c r="OT3307" t="s">
        <v>474</v>
      </c>
      <c r="OU3307" t="s">
        <v>474</v>
      </c>
      <c r="OV3307" t="s">
        <v>474</v>
      </c>
      <c r="OW3307" t="s">
        <v>473</v>
      </c>
      <c r="OX3307" t="s">
        <v>473</v>
      </c>
      <c r="OY3307" t="s">
        <v>473</v>
      </c>
      <c r="OZ3307" t="s">
        <v>474</v>
      </c>
      <c r="PA3307" t="s">
        <v>510</v>
      </c>
      <c r="PB3307" t="s">
        <v>496</v>
      </c>
      <c r="PC3307" t="s">
        <v>474</v>
      </c>
      <c r="PD3307" t="s">
        <v>496</v>
      </c>
      <c r="PE3307" t="s">
        <v>474</v>
      </c>
      <c r="PF3307" t="s">
        <v>474</v>
      </c>
      <c r="PG3307" t="s">
        <v>474</v>
      </c>
      <c r="PH3307" t="s">
        <v>473</v>
      </c>
      <c r="PI3307" t="s">
        <v>474</v>
      </c>
      <c r="QS3307" t="s">
        <v>475</v>
      </c>
      <c r="QU3307">
        <v>9.2088166666666993</v>
      </c>
      <c r="QV3307" t="s">
        <v>821</v>
      </c>
      <c r="QZ3307" t="s">
        <v>7816</v>
      </c>
      <c r="RA3307" t="s">
        <v>7817</v>
      </c>
      <c r="RB3307" t="s">
        <v>7818</v>
      </c>
      <c r="RO3307">
        <v>1</v>
      </c>
      <c r="RP3307" s="8"/>
      <c r="RQ3307" s="9">
        <f>IFERROR(AVERAGE(INDEX('[1]DO NOT TOUCH Préparation'!$T$1:$T$5,MATCH('DO NOT TOUCH - inputExtraction'!$DG3307,'[1]DO NOT TOUCH Préparation'!$S$1:$S$5,0)),INDEX('[1]DO NOT TOUCH Préparation'!$T$1:$T$5,MATCH('DO NOT TOUCH - inputExtraction'!$DH3307,'[1]DO NOT TOUCH Préparation'!$S$1:$S$5,0)),INDEX('[1]DO NOT TOUCH Préparation'!$T$1:$T$5,MATCH('DO NOT TOUCH - inputExtraction'!$DI3307,'[1]DO NOT TOUCH Préparation'!$S$1:$S$5,0)),INDEX('[1]DO NOT TOUCH Préparation'!$T$1:$T$5,MATCH('DO NOT TOUCH - inputExtraction'!$DJ3307,'[1]DO NOT TOUCH Préparation'!$S$1:$S$5,0)),INDEX('[1]DO NOT TOUCH Préparation'!$T$1:$T$5,MATCH('DO NOT TOUCH - inputExtraction'!$DK3307,'[1]DO NOT TOUCH Préparation'!$S$1:$S$5,0))),"")</f>
        <v>4</v>
      </c>
      <c r="RR3307" s="7">
        <f>IFERROR(AVERAGE(INDEX('[1]DO NOT TOUCH Préparation'!$T$1:$T$5,MATCH($DL3307,'[1]DO NOT TOUCH Préparation'!$S$1:$S$5,0)),INDEX('[1]DO NOT TOUCH Préparation'!$T$1:$T$5,MATCH('DO NOT TOUCH - inputExtraction'!$DM3307,'[1]DO NOT TOUCH Préparation'!$S$1:$S$5,0)),INDEX('[1]DO NOT TOUCH Préparation'!$T$1:$T$5,MATCH('DO NOT TOUCH - inputExtraction'!$DN3307,'[1]DO NOT TOUCH Préparation'!$S$1:$S$5,0)),INDEX('[1]DO NOT TOUCH Préparation'!$T$1:$T$5,MATCH(DO3307,'[1]DO NOT TOUCH Préparation'!$S$1:$S$5,0)),INDEX('[1]DO NOT TOUCH Préparation'!$T$1:$T$5,MATCH('DO NOT TOUCH - inputExtraction'!$DP3307,'[1]DO NOT TOUCH Préparation'!$S$1:$S$5,0))),"")</f>
        <v>4.2</v>
      </c>
      <c r="RS3307" t="str">
        <f t="shared" si="205"/>
        <v>45-64</v>
      </c>
      <c r="RT3307" t="str">
        <f t="shared" si="205"/>
        <v>30 000 € à 39 999 €</v>
      </c>
      <c r="RV3307">
        <f>VLOOKUP(DG3307,'[1]DO NOT TOUCH Préparation'!$S$1:$T$5,2,0)</f>
        <v>4</v>
      </c>
      <c r="RW3307">
        <f>VLOOKUP(DH3307,'[1]DO NOT TOUCH Préparation'!$S$1:$T$5,2,0)</f>
        <v>5</v>
      </c>
      <c r="RX3307">
        <f>VLOOKUP(DI3307,'[1]DO NOT TOUCH Préparation'!$S$1:$T$5,2,0)</f>
        <v>5</v>
      </c>
      <c r="RY3307">
        <f>VLOOKUP(DJ3307,'[1]DO NOT TOUCH Préparation'!$S$1:$T$5,2,0)</f>
        <v>3</v>
      </c>
      <c r="RZ3307">
        <f>VLOOKUP(DK3307,'[1]DO NOT TOUCH Préparation'!$S$1:$T$5,2,0)</f>
        <v>3</v>
      </c>
      <c r="SA3307">
        <f>VLOOKUP(DL3307,'[1]DO NOT TOUCH Préparation'!$S$1:$T$5,2,0)</f>
        <v>4</v>
      </c>
      <c r="SB3307">
        <f>VLOOKUP(DM3307,'[1]DO NOT TOUCH Préparation'!$S$1:$T$5,2,0)</f>
        <v>4</v>
      </c>
      <c r="SC3307">
        <f>VLOOKUP(DN3307,'[1]DO NOT TOUCH Préparation'!$S$1:$T$5,2,0)</f>
        <v>5</v>
      </c>
      <c r="SD3307">
        <f>VLOOKUP(DO3307,'[1]DO NOT TOUCH Préparation'!$S$1:$T$5,2,0)</f>
        <v>4</v>
      </c>
      <c r="SE3307">
        <f>VLOOKUP(DP3307,'[1]DO NOT TOUCH Préparation'!$S$1:$T$5,2,0)</f>
        <v>4</v>
      </c>
      <c r="SG3307" t="str">
        <f t="shared" si="206"/>
        <v>Inférieur ou égal à 5%</v>
      </c>
      <c r="SH3307" t="str">
        <f t="shared" si="207"/>
        <v>Inférieur ou égal à 5%</v>
      </c>
      <c r="SI3307" t="str">
        <f t="shared" si="208"/>
        <v>6% à 20%</v>
      </c>
      <c r="SK3307" cm="1">
        <f t="array" ref="SK3307">IFERROR(INDEX('[1]DO NOT TOUCH Préparation'!$W$2:$W$7,MATCH('DO NOT TOUCH - inputExtraction'!SG3307,'[1]DO NOT TOUCH Préparation'!$V$2:$V$7,0),),"1")</f>
        <v>2</v>
      </c>
      <c r="SL3307" cm="1">
        <f t="array" ref="SL3307">IFERROR(INDEX('[1]DO NOT TOUCH Préparation'!$W$2:$W$7,MATCH('DO NOT TOUCH - inputExtraction'!SH3307,'[1]DO NOT TOUCH Préparation'!$V$2:$V$7,0),),"1")</f>
        <v>2</v>
      </c>
      <c r="SM3307" cm="1">
        <f t="array" ref="SM3307">IFERROR(INDEX('[1]DO NOT TOUCH Préparation'!$W$2:$W$7,MATCH('DO NOT TOUCH - inputExtraction'!SI3307,'[1]DO NOT TOUCH Préparation'!$V$2:$V$7,0),),"1")</f>
        <v>3</v>
      </c>
      <c r="SO3307">
        <v>1</v>
      </c>
      <c r="SQ3307">
        <f>IFERROR(VLOOKUP(J3307,'[1]DO NOT TOUCH Préparation'!$CL$2:$CM$9,2,0),"")</f>
        <v>2</v>
      </c>
      <c r="SR3307">
        <f>IFERROR(VLOOKUP(M3307,'[1]DO NOT TOUCH Préparation'!$CT$2:$CU$10,2,0),"")</f>
        <v>3</v>
      </c>
      <c r="SS3307">
        <f>IFERROR(VLOOKUP(N3307,'[1]DO NOT TOUCH Préparation'!$CX$2:$CY$6,2,0),"")</f>
        <v>3</v>
      </c>
    </row>
    <row r="3308" spans="1:513" ht="14.4" x14ac:dyDescent="0.3">
      <c r="A3308" s="4">
        <v>4683</v>
      </c>
      <c r="B3308" s="4" t="s">
        <v>7819</v>
      </c>
      <c r="C3308" s="4" t="s">
        <v>1639</v>
      </c>
      <c r="D3308" s="4" t="s">
        <v>940</v>
      </c>
      <c r="E3308" s="4" t="s">
        <v>940</v>
      </c>
      <c r="G3308" s="4" t="s">
        <v>450</v>
      </c>
      <c r="H3308" s="4" t="s">
        <v>941</v>
      </c>
      <c r="I3308" s="4" t="s">
        <v>818</v>
      </c>
      <c r="J3308" s="4" t="s">
        <v>566</v>
      </c>
      <c r="K3308" s="4">
        <v>52</v>
      </c>
      <c r="L3308" s="5" t="s">
        <v>454</v>
      </c>
      <c r="M3308" s="4" t="s">
        <v>482</v>
      </c>
      <c r="N3308" s="5" t="s">
        <v>503</v>
      </c>
      <c r="O3308" s="6">
        <v>4</v>
      </c>
      <c r="P3308" s="6">
        <v>1</v>
      </c>
      <c r="Q3308" s="6">
        <v>0</v>
      </c>
      <c r="R3308" s="6">
        <v>0</v>
      </c>
      <c r="S3308" s="6">
        <v>0</v>
      </c>
      <c r="T3308" s="6">
        <v>0</v>
      </c>
      <c r="U3308" s="6">
        <v>0</v>
      </c>
      <c r="V3308" s="6">
        <v>1</v>
      </c>
      <c r="W3308" s="6">
        <v>0</v>
      </c>
      <c r="X3308">
        <v>1</v>
      </c>
      <c r="Y3308">
        <v>2</v>
      </c>
      <c r="AD3308">
        <v>3</v>
      </c>
      <c r="AG3308" t="s">
        <v>504</v>
      </c>
      <c r="BX3308">
        <v>0</v>
      </c>
      <c r="BY3308">
        <v>1</v>
      </c>
      <c r="BZ3308">
        <v>0</v>
      </c>
      <c r="CA3308">
        <v>0</v>
      </c>
      <c r="CB3308">
        <v>1</v>
      </c>
      <c r="CC3308">
        <v>0</v>
      </c>
      <c r="CD3308">
        <v>0</v>
      </c>
      <c r="CE3308">
        <v>0</v>
      </c>
      <c r="CF3308">
        <v>0</v>
      </c>
      <c r="CG3308">
        <v>0</v>
      </c>
      <c r="CH3308">
        <v>0</v>
      </c>
      <c r="CJ3308" t="s">
        <v>458</v>
      </c>
      <c r="CK3308" t="s">
        <v>459</v>
      </c>
      <c r="CL3308" t="s">
        <v>486</v>
      </c>
      <c r="CM3308" t="s">
        <v>535</v>
      </c>
      <c r="CN3308" t="s">
        <v>535</v>
      </c>
      <c r="CO3308" t="s">
        <v>535</v>
      </c>
      <c r="CP3308" t="s">
        <v>535</v>
      </c>
      <c r="CQ3308" t="s">
        <v>1119</v>
      </c>
      <c r="CR3308" t="s">
        <v>485</v>
      </c>
      <c r="CS3308" t="s">
        <v>505</v>
      </c>
      <c r="CT3308" t="s">
        <v>535</v>
      </c>
      <c r="CU3308" t="s">
        <v>535</v>
      </c>
      <c r="CV3308">
        <v>4</v>
      </c>
      <c r="CW3308" t="s">
        <v>535</v>
      </c>
      <c r="CX3308" t="s">
        <v>2685</v>
      </c>
      <c r="CY3308" t="s">
        <v>459</v>
      </c>
      <c r="CZ3308" t="s">
        <v>486</v>
      </c>
      <c r="DA3308">
        <v>4</v>
      </c>
      <c r="DB3308">
        <v>4</v>
      </c>
      <c r="DC3308">
        <v>4</v>
      </c>
      <c r="DD3308">
        <v>4</v>
      </c>
      <c r="DE3308" t="s">
        <v>535</v>
      </c>
      <c r="DF3308" t="s">
        <v>1068</v>
      </c>
      <c r="DG3308" t="s">
        <v>506</v>
      </c>
      <c r="DH3308" t="s">
        <v>463</v>
      </c>
      <c r="DI3308" t="s">
        <v>506</v>
      </c>
      <c r="DJ3308" t="s">
        <v>489</v>
      </c>
      <c r="DK3308" t="s">
        <v>462</v>
      </c>
      <c r="DL3308" t="s">
        <v>462</v>
      </c>
      <c r="DM3308" t="s">
        <v>463</v>
      </c>
      <c r="DN3308" t="s">
        <v>462</v>
      </c>
      <c r="DO3308" t="s">
        <v>462</v>
      </c>
      <c r="DP3308" t="s">
        <v>462</v>
      </c>
      <c r="DU3308" t="s">
        <v>466</v>
      </c>
      <c r="DV3308" t="s">
        <v>466</v>
      </c>
      <c r="DX3308" t="s">
        <v>466</v>
      </c>
      <c r="DY3308" t="s">
        <v>466</v>
      </c>
      <c r="DZ3308" t="s">
        <v>466</v>
      </c>
      <c r="EE3308" t="s">
        <v>490</v>
      </c>
      <c r="EF3308" t="s">
        <v>490</v>
      </c>
      <c r="EH3308" t="s">
        <v>490</v>
      </c>
      <c r="EI3308" t="s">
        <v>490</v>
      </c>
      <c r="EJ3308" t="s">
        <v>467</v>
      </c>
      <c r="EO3308" t="s">
        <v>468</v>
      </c>
      <c r="EP3308" t="s">
        <v>468</v>
      </c>
      <c r="ER3308" t="s">
        <v>468</v>
      </c>
      <c r="ES3308" t="s">
        <v>468</v>
      </c>
      <c r="ET3308" t="s">
        <v>468</v>
      </c>
      <c r="EU3308" s="7"/>
      <c r="HC3308">
        <v>2</v>
      </c>
      <c r="HD3308">
        <v>3</v>
      </c>
      <c r="HE3308">
        <v>1</v>
      </c>
      <c r="HK3308">
        <v>3</v>
      </c>
      <c r="HL3308">
        <v>1</v>
      </c>
      <c r="HM3308">
        <v>2</v>
      </c>
      <c r="HO3308">
        <v>3</v>
      </c>
      <c r="HP3308">
        <v>2</v>
      </c>
      <c r="HQ3308">
        <v>1</v>
      </c>
      <c r="JO3308">
        <v>1</v>
      </c>
      <c r="JQ3308">
        <v>2</v>
      </c>
      <c r="JR3308">
        <v>3</v>
      </c>
      <c r="JU3308">
        <v>1</v>
      </c>
      <c r="JV3308">
        <v>2</v>
      </c>
      <c r="JW3308">
        <v>3</v>
      </c>
      <c r="KG3308">
        <v>1</v>
      </c>
      <c r="KH3308">
        <v>3</v>
      </c>
      <c r="KI3308">
        <v>2</v>
      </c>
      <c r="KM3308">
        <v>1</v>
      </c>
      <c r="KN3308">
        <v>3</v>
      </c>
      <c r="KO3308">
        <v>2</v>
      </c>
      <c r="KU3308">
        <v>1</v>
      </c>
      <c r="KV3308">
        <v>2</v>
      </c>
      <c r="KX3308">
        <v>3</v>
      </c>
      <c r="KY3308">
        <v>4</v>
      </c>
      <c r="KZ3308">
        <v>2</v>
      </c>
      <c r="LA3308">
        <v>4</v>
      </c>
      <c r="LB3308">
        <v>2</v>
      </c>
      <c r="LC3308">
        <v>4</v>
      </c>
      <c r="LD3308">
        <v>3</v>
      </c>
      <c r="LK3308">
        <v>2</v>
      </c>
      <c r="LM3308">
        <v>1</v>
      </c>
      <c r="LN3308">
        <v>3</v>
      </c>
      <c r="LP3308">
        <v>2</v>
      </c>
      <c r="LR3308">
        <v>1</v>
      </c>
      <c r="MC3308">
        <v>1</v>
      </c>
      <c r="ME3308">
        <v>2</v>
      </c>
      <c r="MG3308">
        <v>3</v>
      </c>
      <c r="MH3308">
        <v>1</v>
      </c>
      <c r="MJ3308">
        <v>2</v>
      </c>
      <c r="ML3308">
        <v>3</v>
      </c>
      <c r="MR3308">
        <v>3</v>
      </c>
      <c r="MT3308">
        <v>2</v>
      </c>
      <c r="MV3308">
        <v>1</v>
      </c>
      <c r="NB3308" t="s">
        <v>469</v>
      </c>
      <c r="NC3308" t="s">
        <v>508</v>
      </c>
      <c r="ND3308" t="s">
        <v>470</v>
      </c>
      <c r="NE3308" t="s">
        <v>508</v>
      </c>
      <c r="NF3308" t="s">
        <v>469</v>
      </c>
      <c r="NG3308" t="s">
        <v>469</v>
      </c>
      <c r="NH3308" t="s">
        <v>469</v>
      </c>
      <c r="NI3308" t="s">
        <v>469</v>
      </c>
      <c r="NJ3308" t="s">
        <v>469</v>
      </c>
      <c r="NK3308" t="s">
        <v>469</v>
      </c>
      <c r="NL3308" t="s">
        <v>494</v>
      </c>
      <c r="NM3308" t="s">
        <v>508</v>
      </c>
      <c r="NN3308" t="s">
        <v>494</v>
      </c>
      <c r="NO3308" t="s">
        <v>508</v>
      </c>
      <c r="NP3308" t="s">
        <v>494</v>
      </c>
      <c r="NQ3308" t="s">
        <v>494</v>
      </c>
      <c r="NR3308" t="s">
        <v>494</v>
      </c>
      <c r="NS3308" t="s">
        <v>494</v>
      </c>
      <c r="NT3308" t="s">
        <v>494</v>
      </c>
      <c r="NU3308" t="s">
        <v>494</v>
      </c>
      <c r="NV3308" t="s">
        <v>495</v>
      </c>
      <c r="QE3308" t="s">
        <v>496</v>
      </c>
      <c r="QF3308" t="s">
        <v>473</v>
      </c>
      <c r="QG3308" t="s">
        <v>474</v>
      </c>
      <c r="QH3308" t="s">
        <v>496</v>
      </c>
      <c r="QI3308" t="s">
        <v>474</v>
      </c>
      <c r="QJ3308" t="s">
        <v>474</v>
      </c>
      <c r="QK3308" t="s">
        <v>473</v>
      </c>
      <c r="QL3308" t="s">
        <v>473</v>
      </c>
      <c r="QM3308" t="s">
        <v>474</v>
      </c>
      <c r="QN3308" t="s">
        <v>510</v>
      </c>
      <c r="QO3308" t="s">
        <v>474</v>
      </c>
      <c r="QP3308" t="s">
        <v>474</v>
      </c>
      <c r="QQ3308" t="s">
        <v>474</v>
      </c>
      <c r="QR3308" t="s">
        <v>474</v>
      </c>
      <c r="QS3308" t="s">
        <v>475</v>
      </c>
      <c r="QU3308">
        <v>13.106783333333</v>
      </c>
      <c r="QV3308" t="s">
        <v>945</v>
      </c>
      <c r="QZ3308" t="s">
        <v>538</v>
      </c>
      <c r="RA3308" t="s">
        <v>2687</v>
      </c>
      <c r="RB3308" t="s">
        <v>1069</v>
      </c>
      <c r="RO3308">
        <v>1</v>
      </c>
      <c r="RP3308" s="8"/>
      <c r="RQ3308" s="9">
        <f>IFERROR(AVERAGE(INDEX('[1]DO NOT TOUCH Préparation'!$T$1:$T$5,MATCH('DO NOT TOUCH - inputExtraction'!$DG3308,'[1]DO NOT TOUCH Préparation'!$S$1:$S$5,0)),INDEX('[1]DO NOT TOUCH Préparation'!$T$1:$T$5,MATCH('DO NOT TOUCH - inputExtraction'!$DH3308,'[1]DO NOT TOUCH Préparation'!$S$1:$S$5,0)),INDEX('[1]DO NOT TOUCH Préparation'!$T$1:$T$5,MATCH('DO NOT TOUCH - inputExtraction'!$DI3308,'[1]DO NOT TOUCH Préparation'!$S$1:$S$5,0)),INDEX('[1]DO NOT TOUCH Préparation'!$T$1:$T$5,MATCH('DO NOT TOUCH - inputExtraction'!$DJ3308,'[1]DO NOT TOUCH Préparation'!$S$1:$S$5,0)),INDEX('[1]DO NOT TOUCH Préparation'!$T$1:$T$5,MATCH('DO NOT TOUCH - inputExtraction'!$DK3308,'[1]DO NOT TOUCH Préparation'!$S$1:$S$5,0))),"")</f>
        <v>2.4</v>
      </c>
      <c r="RR3308" s="7">
        <f>IFERROR(AVERAGE(INDEX('[1]DO NOT TOUCH Préparation'!$T$1:$T$5,MATCH($DL3308,'[1]DO NOT TOUCH Préparation'!$S$1:$S$5,0)),INDEX('[1]DO NOT TOUCH Préparation'!$T$1:$T$5,MATCH('DO NOT TOUCH - inputExtraction'!$DM3308,'[1]DO NOT TOUCH Préparation'!$S$1:$S$5,0)),INDEX('[1]DO NOT TOUCH Préparation'!$T$1:$T$5,MATCH('DO NOT TOUCH - inputExtraction'!$DN3308,'[1]DO NOT TOUCH Préparation'!$S$1:$S$5,0)),INDEX('[1]DO NOT TOUCH Préparation'!$T$1:$T$5,MATCH(DO3308,'[1]DO NOT TOUCH Préparation'!$S$1:$S$5,0)),INDEX('[1]DO NOT TOUCH Préparation'!$T$1:$T$5,MATCH('DO NOT TOUCH - inputExtraction'!$DP3308,'[1]DO NOT TOUCH Préparation'!$S$1:$S$5,0))),"")</f>
        <v>3.8</v>
      </c>
      <c r="RS3308" t="str">
        <f t="shared" si="205"/>
        <v>45-64</v>
      </c>
      <c r="RT3308" t="str">
        <f t="shared" si="205"/>
        <v>Moins de 20 000 €</v>
      </c>
      <c r="RV3308">
        <f>VLOOKUP(DG3308,'[1]DO NOT TOUCH Préparation'!$S$1:$T$5,2,0)</f>
        <v>2</v>
      </c>
      <c r="RW3308">
        <f>VLOOKUP(DH3308,'[1]DO NOT TOUCH Préparation'!$S$1:$T$5,2,0)</f>
        <v>3</v>
      </c>
      <c r="RX3308">
        <f>VLOOKUP(DI3308,'[1]DO NOT TOUCH Préparation'!$S$1:$T$5,2,0)</f>
        <v>2</v>
      </c>
      <c r="RY3308">
        <f>VLOOKUP(DJ3308,'[1]DO NOT TOUCH Préparation'!$S$1:$T$5,2,0)</f>
        <v>1</v>
      </c>
      <c r="RZ3308">
        <f>VLOOKUP(DK3308,'[1]DO NOT TOUCH Préparation'!$S$1:$T$5,2,0)</f>
        <v>4</v>
      </c>
      <c r="SA3308">
        <f>VLOOKUP(DL3308,'[1]DO NOT TOUCH Préparation'!$S$1:$T$5,2,0)</f>
        <v>4</v>
      </c>
      <c r="SB3308">
        <f>VLOOKUP(DM3308,'[1]DO NOT TOUCH Préparation'!$S$1:$T$5,2,0)</f>
        <v>3</v>
      </c>
      <c r="SC3308">
        <f>VLOOKUP(DN3308,'[1]DO NOT TOUCH Préparation'!$S$1:$T$5,2,0)</f>
        <v>4</v>
      </c>
      <c r="SD3308">
        <f>VLOOKUP(DO3308,'[1]DO NOT TOUCH Préparation'!$S$1:$T$5,2,0)</f>
        <v>4</v>
      </c>
      <c r="SE3308">
        <f>VLOOKUP(DP3308,'[1]DO NOT TOUCH Préparation'!$S$1:$T$5,2,0)</f>
        <v>4</v>
      </c>
      <c r="SG3308" t="str">
        <f t="shared" si="206"/>
        <v>6% à 20%</v>
      </c>
      <c r="SH3308" t="str">
        <f t="shared" si="207"/>
        <v>Inférieur ou égal à 5%</v>
      </c>
      <c r="SI3308" t="str">
        <f t="shared" si="208"/>
        <v>6% à 20%</v>
      </c>
      <c r="SK3308" cm="1">
        <f t="array" ref="SK3308">IFERROR(INDEX('[1]DO NOT TOUCH Préparation'!$W$2:$W$7,MATCH('DO NOT TOUCH - inputExtraction'!SG3308,'[1]DO NOT TOUCH Préparation'!$V$2:$V$7,0),),"1")</f>
        <v>3</v>
      </c>
      <c r="SL3308" cm="1">
        <f t="array" ref="SL3308">IFERROR(INDEX('[1]DO NOT TOUCH Préparation'!$W$2:$W$7,MATCH('DO NOT TOUCH - inputExtraction'!SH3308,'[1]DO NOT TOUCH Préparation'!$V$2:$V$7,0),),"1")</f>
        <v>2</v>
      </c>
      <c r="SM3308" cm="1">
        <f t="array" ref="SM3308">IFERROR(INDEX('[1]DO NOT TOUCH Préparation'!$W$2:$W$7,MATCH('DO NOT TOUCH - inputExtraction'!SI3308,'[1]DO NOT TOUCH Préparation'!$V$2:$V$7,0),),"1")</f>
        <v>3</v>
      </c>
      <c r="SO3308">
        <v>1</v>
      </c>
      <c r="SQ3308">
        <f>IFERROR(VLOOKUP(J3308,'[1]DO NOT TOUCH Préparation'!$CL$2:$CM$9,2,0),"")</f>
        <v>6</v>
      </c>
      <c r="SR3308">
        <f>IFERROR(VLOOKUP(M3308,'[1]DO NOT TOUCH Préparation'!$CT$2:$CU$10,2,0),"")</f>
        <v>1</v>
      </c>
      <c r="SS3308">
        <f>IFERROR(VLOOKUP(N3308,'[1]DO NOT TOUCH Préparation'!$CX$2:$CY$6,2,0),"")</f>
        <v>3</v>
      </c>
    </row>
    <row r="3309" spans="1:513" ht="14.4" x14ac:dyDescent="0.3">
      <c r="A3309" s="4">
        <v>4689</v>
      </c>
      <c r="B3309" s="4" t="s">
        <v>7820</v>
      </c>
      <c r="C3309" s="4" t="s">
        <v>3571</v>
      </c>
      <c r="D3309" s="4" t="s">
        <v>868</v>
      </c>
      <c r="E3309" s="4" t="s">
        <v>868</v>
      </c>
      <c r="G3309" s="4" t="s">
        <v>479</v>
      </c>
      <c r="H3309" s="4" t="s">
        <v>897</v>
      </c>
      <c r="I3309" s="4" t="s">
        <v>898</v>
      </c>
      <c r="J3309" s="4" t="s">
        <v>566</v>
      </c>
      <c r="K3309" s="4">
        <v>55</v>
      </c>
      <c r="L3309" s="5" t="s">
        <v>454</v>
      </c>
      <c r="M3309" s="4" t="s">
        <v>502</v>
      </c>
      <c r="N3309" s="5" t="s">
        <v>483</v>
      </c>
      <c r="O3309" s="6">
        <v>1</v>
      </c>
      <c r="P3309" s="6">
        <v>0</v>
      </c>
      <c r="Q3309" s="6">
        <v>0</v>
      </c>
      <c r="R3309" s="6">
        <v>0</v>
      </c>
      <c r="S3309" s="6">
        <v>1</v>
      </c>
      <c r="T3309" s="6">
        <v>1</v>
      </c>
      <c r="U3309" s="6">
        <v>0</v>
      </c>
      <c r="V3309" s="6">
        <v>1</v>
      </c>
      <c r="W3309" s="6">
        <v>0</v>
      </c>
      <c r="X3309">
        <v>1</v>
      </c>
      <c r="Y3309">
        <v>2</v>
      </c>
      <c r="AG3309" t="s">
        <v>523</v>
      </c>
      <c r="BO3309">
        <v>1</v>
      </c>
      <c r="BP3309">
        <v>0</v>
      </c>
      <c r="BQ3309">
        <v>0</v>
      </c>
      <c r="BR3309">
        <v>0</v>
      </c>
      <c r="BS3309">
        <v>0</v>
      </c>
      <c r="BT3309">
        <v>1</v>
      </c>
      <c r="BU3309">
        <v>1</v>
      </c>
      <c r="BV3309">
        <v>0</v>
      </c>
      <c r="BW3309">
        <v>0</v>
      </c>
      <c r="CG3309">
        <v>0</v>
      </c>
      <c r="CH3309">
        <v>0</v>
      </c>
      <c r="CJ3309" t="s">
        <v>458</v>
      </c>
      <c r="CK3309" t="s">
        <v>518</v>
      </c>
      <c r="CR3309" t="s">
        <v>534</v>
      </c>
      <c r="CS3309" t="s">
        <v>654</v>
      </c>
      <c r="CT3309" t="s">
        <v>535</v>
      </c>
      <c r="CU3309" t="s">
        <v>535</v>
      </c>
      <c r="CV3309" t="s">
        <v>487</v>
      </c>
      <c r="CW3309" t="s">
        <v>535</v>
      </c>
      <c r="CX3309" t="s">
        <v>2701</v>
      </c>
      <c r="CY3309" t="s">
        <v>485</v>
      </c>
      <c r="CZ3309" t="s">
        <v>460</v>
      </c>
      <c r="DA3309">
        <v>2</v>
      </c>
      <c r="DB3309" t="s">
        <v>535</v>
      </c>
      <c r="DC3309" t="s">
        <v>487</v>
      </c>
      <c r="DD3309" t="s">
        <v>487</v>
      </c>
      <c r="DE3309" t="s">
        <v>535</v>
      </c>
      <c r="DF3309" t="s">
        <v>4456</v>
      </c>
      <c r="DG3309" t="s">
        <v>506</v>
      </c>
      <c r="DH3309" t="s">
        <v>489</v>
      </c>
      <c r="DI3309" t="s">
        <v>489</v>
      </c>
      <c r="DJ3309" t="s">
        <v>462</v>
      </c>
      <c r="DK3309" t="s">
        <v>489</v>
      </c>
      <c r="DL3309" t="s">
        <v>464</v>
      </c>
      <c r="DM3309" t="s">
        <v>489</v>
      </c>
      <c r="DN3309" t="s">
        <v>462</v>
      </c>
      <c r="DO3309" t="s">
        <v>463</v>
      </c>
      <c r="DP3309" t="s">
        <v>464</v>
      </c>
      <c r="DT3309" t="s">
        <v>466</v>
      </c>
      <c r="DV3309" t="s">
        <v>466</v>
      </c>
      <c r="DX3309" t="s">
        <v>466</v>
      </c>
      <c r="DZ3309" t="s">
        <v>466</v>
      </c>
      <c r="ED3309" t="s">
        <v>467</v>
      </c>
      <c r="EF3309" t="s">
        <v>467</v>
      </c>
      <c r="EH3309" t="s">
        <v>467</v>
      </c>
      <c r="EJ3309" t="s">
        <v>467</v>
      </c>
      <c r="EN3309">
        <v>4</v>
      </c>
      <c r="EP3309">
        <v>4</v>
      </c>
      <c r="ER3309">
        <v>4</v>
      </c>
      <c r="ET3309">
        <v>4</v>
      </c>
      <c r="EU3309" s="7"/>
      <c r="HD3309">
        <v>1</v>
      </c>
      <c r="HE3309">
        <v>2</v>
      </c>
      <c r="HF3309">
        <v>3</v>
      </c>
      <c r="HG3309">
        <v>3</v>
      </c>
      <c r="HH3309">
        <v>1</v>
      </c>
      <c r="HI3309">
        <v>2</v>
      </c>
      <c r="HK3309">
        <v>3</v>
      </c>
      <c r="HL3309">
        <v>1</v>
      </c>
      <c r="HM3309">
        <v>2</v>
      </c>
      <c r="HU3309">
        <v>1</v>
      </c>
      <c r="ID3309">
        <v>1</v>
      </c>
      <c r="JK3309">
        <v>1</v>
      </c>
      <c r="JW3309">
        <v>1</v>
      </c>
      <c r="KI3309">
        <v>1</v>
      </c>
      <c r="KU3309">
        <v>1</v>
      </c>
      <c r="KY3309" t="s">
        <v>491</v>
      </c>
      <c r="KZ3309" t="s">
        <v>492</v>
      </c>
      <c r="LA3309" t="s">
        <v>491</v>
      </c>
      <c r="LB3309" t="s">
        <v>492</v>
      </c>
      <c r="LC3309" t="s">
        <v>491</v>
      </c>
      <c r="LD3309">
        <v>1</v>
      </c>
      <c r="LF3309">
        <v>3</v>
      </c>
      <c r="LK3309">
        <v>2</v>
      </c>
      <c r="LQ3309">
        <v>2</v>
      </c>
      <c r="LT3309">
        <v>1</v>
      </c>
      <c r="LU3309">
        <v>3</v>
      </c>
      <c r="MA3309">
        <v>1</v>
      </c>
      <c r="MC3309">
        <v>2</v>
      </c>
      <c r="MG3309">
        <v>3</v>
      </c>
      <c r="MJ3309">
        <v>2</v>
      </c>
      <c r="MM3309">
        <v>3</v>
      </c>
      <c r="MO3309">
        <v>1</v>
      </c>
      <c r="MU3309">
        <v>1</v>
      </c>
      <c r="MW3309">
        <v>3</v>
      </c>
      <c r="NA3309">
        <v>2</v>
      </c>
      <c r="NB3309" t="s">
        <v>470</v>
      </c>
      <c r="NC3309" t="s">
        <v>508</v>
      </c>
      <c r="ND3309" t="s">
        <v>470</v>
      </c>
      <c r="NE3309" t="s">
        <v>470</v>
      </c>
      <c r="NF3309" t="s">
        <v>470</v>
      </c>
      <c r="NG3309" t="s">
        <v>470</v>
      </c>
      <c r="NH3309" t="s">
        <v>470</v>
      </c>
      <c r="NI3309" t="s">
        <v>470</v>
      </c>
      <c r="NJ3309" t="s">
        <v>470</v>
      </c>
      <c r="NK3309" t="s">
        <v>470</v>
      </c>
      <c r="NL3309" t="s">
        <v>508</v>
      </c>
      <c r="NM3309" t="s">
        <v>508</v>
      </c>
      <c r="NN3309" t="s">
        <v>508</v>
      </c>
      <c r="NO3309" t="s">
        <v>508</v>
      </c>
      <c r="NP3309" t="s">
        <v>508</v>
      </c>
      <c r="NQ3309" t="s">
        <v>508</v>
      </c>
      <c r="NR3309" t="s">
        <v>508</v>
      </c>
      <c r="NS3309" t="s">
        <v>508</v>
      </c>
      <c r="NT3309" t="s">
        <v>508</v>
      </c>
      <c r="NU3309" t="s">
        <v>508</v>
      </c>
      <c r="NV3309" t="s">
        <v>509</v>
      </c>
      <c r="PJ3309" t="s">
        <v>474</v>
      </c>
      <c r="PK3309" t="s">
        <v>496</v>
      </c>
      <c r="PL3309" t="s">
        <v>496</v>
      </c>
      <c r="PM3309" t="s">
        <v>496</v>
      </c>
      <c r="PN3309" t="s">
        <v>496</v>
      </c>
      <c r="PO3309" t="s">
        <v>496</v>
      </c>
      <c r="PP3309" t="s">
        <v>496</v>
      </c>
      <c r="PQ3309" t="s">
        <v>496</v>
      </c>
      <c r="PR3309" t="s">
        <v>474</v>
      </c>
      <c r="PS3309" t="s">
        <v>496</v>
      </c>
      <c r="PT3309" t="s">
        <v>473</v>
      </c>
      <c r="PU3309" t="s">
        <v>496</v>
      </c>
      <c r="PV3309" t="s">
        <v>473</v>
      </c>
      <c r="PW3309" t="s">
        <v>496</v>
      </c>
      <c r="PX3309" t="s">
        <v>496</v>
      </c>
      <c r="PY3309" t="s">
        <v>473</v>
      </c>
      <c r="PZ3309" t="s">
        <v>496</v>
      </c>
      <c r="QA3309" t="s">
        <v>496</v>
      </c>
      <c r="QB3309" t="s">
        <v>496</v>
      </c>
      <c r="QC3309" t="s">
        <v>496</v>
      </c>
      <c r="QD3309" t="s">
        <v>496</v>
      </c>
      <c r="QS3309" t="s">
        <v>475</v>
      </c>
      <c r="QU3309">
        <v>31.963283333332999</v>
      </c>
      <c r="QV3309" t="s">
        <v>871</v>
      </c>
      <c r="RA3309" t="s">
        <v>1489</v>
      </c>
      <c r="RB3309" t="s">
        <v>4459</v>
      </c>
      <c r="RO3309">
        <v>1</v>
      </c>
      <c r="RP3309" s="8"/>
      <c r="RQ3309" s="9">
        <f>IFERROR(AVERAGE(INDEX('[1]DO NOT TOUCH Préparation'!$T$1:$T$5,MATCH('DO NOT TOUCH - inputExtraction'!$DG3309,'[1]DO NOT TOUCH Préparation'!$S$1:$S$5,0)),INDEX('[1]DO NOT TOUCH Préparation'!$T$1:$T$5,MATCH('DO NOT TOUCH - inputExtraction'!$DH3309,'[1]DO NOT TOUCH Préparation'!$S$1:$S$5,0)),INDEX('[1]DO NOT TOUCH Préparation'!$T$1:$T$5,MATCH('DO NOT TOUCH - inputExtraction'!$DI3309,'[1]DO NOT TOUCH Préparation'!$S$1:$S$5,0)),INDEX('[1]DO NOT TOUCH Préparation'!$T$1:$T$5,MATCH('DO NOT TOUCH - inputExtraction'!$DJ3309,'[1]DO NOT TOUCH Préparation'!$S$1:$S$5,0)),INDEX('[1]DO NOT TOUCH Préparation'!$T$1:$T$5,MATCH('DO NOT TOUCH - inputExtraction'!$DK3309,'[1]DO NOT TOUCH Préparation'!$S$1:$S$5,0))),"")</f>
        <v>1.8</v>
      </c>
      <c r="RR3309" s="7">
        <f>IFERROR(AVERAGE(INDEX('[1]DO NOT TOUCH Préparation'!$T$1:$T$5,MATCH($DL3309,'[1]DO NOT TOUCH Préparation'!$S$1:$S$5,0)),INDEX('[1]DO NOT TOUCH Préparation'!$T$1:$T$5,MATCH('DO NOT TOUCH - inputExtraction'!$DM3309,'[1]DO NOT TOUCH Préparation'!$S$1:$S$5,0)),INDEX('[1]DO NOT TOUCH Préparation'!$T$1:$T$5,MATCH('DO NOT TOUCH - inputExtraction'!$DN3309,'[1]DO NOT TOUCH Préparation'!$S$1:$S$5,0)),INDEX('[1]DO NOT TOUCH Préparation'!$T$1:$T$5,MATCH(DO3309,'[1]DO NOT TOUCH Préparation'!$S$1:$S$5,0)),INDEX('[1]DO NOT TOUCH Préparation'!$T$1:$T$5,MATCH('DO NOT TOUCH - inputExtraction'!$DP3309,'[1]DO NOT TOUCH Préparation'!$S$1:$S$5,0))),"")</f>
        <v>3.6</v>
      </c>
      <c r="RS3309" t="str">
        <f t="shared" si="205"/>
        <v>45-64</v>
      </c>
      <c r="RT3309" t="str">
        <f t="shared" si="205"/>
        <v>20 000 € à 29 999 €</v>
      </c>
      <c r="RV3309">
        <f>VLOOKUP(DG3309,'[1]DO NOT TOUCH Préparation'!$S$1:$T$5,2,0)</f>
        <v>2</v>
      </c>
      <c r="RW3309">
        <f>VLOOKUP(DH3309,'[1]DO NOT TOUCH Préparation'!$S$1:$T$5,2,0)</f>
        <v>1</v>
      </c>
      <c r="RX3309">
        <f>VLOOKUP(DI3309,'[1]DO NOT TOUCH Préparation'!$S$1:$T$5,2,0)</f>
        <v>1</v>
      </c>
      <c r="RY3309">
        <f>VLOOKUP(DJ3309,'[1]DO NOT TOUCH Préparation'!$S$1:$T$5,2,0)</f>
        <v>4</v>
      </c>
      <c r="RZ3309">
        <f>VLOOKUP(DK3309,'[1]DO NOT TOUCH Préparation'!$S$1:$T$5,2,0)</f>
        <v>1</v>
      </c>
      <c r="SA3309">
        <f>VLOOKUP(DL3309,'[1]DO NOT TOUCH Préparation'!$S$1:$T$5,2,0)</f>
        <v>5</v>
      </c>
      <c r="SB3309">
        <f>VLOOKUP(DM3309,'[1]DO NOT TOUCH Préparation'!$S$1:$T$5,2,0)</f>
        <v>1</v>
      </c>
      <c r="SC3309">
        <f>VLOOKUP(DN3309,'[1]DO NOT TOUCH Préparation'!$S$1:$T$5,2,0)</f>
        <v>4</v>
      </c>
      <c r="SD3309">
        <f>VLOOKUP(DO3309,'[1]DO NOT TOUCH Préparation'!$S$1:$T$5,2,0)</f>
        <v>3</v>
      </c>
      <c r="SE3309">
        <f>VLOOKUP(DP3309,'[1]DO NOT TOUCH Préparation'!$S$1:$T$5,2,0)</f>
        <v>5</v>
      </c>
      <c r="SG3309" t="str">
        <f t="shared" si="206"/>
        <v>Je n’achète pas de produits alimentaires bio</v>
      </c>
      <c r="SH3309" t="str">
        <f t="shared" si="207"/>
        <v>21% à 50%</v>
      </c>
      <c r="SI3309" t="str">
        <f t="shared" si="208"/>
        <v>Inférieur ou égal à 5%</v>
      </c>
      <c r="SK3309" t="str" cm="1">
        <f t="array" ref="SK3309">IFERROR(INDEX('[1]DO NOT TOUCH Préparation'!$W$2:$W$7,MATCH('DO NOT TOUCH - inputExtraction'!SG3309,'[1]DO NOT TOUCH Préparation'!$V$2:$V$7,0),),"1")</f>
        <v>1</v>
      </c>
      <c r="SL3309" cm="1">
        <f t="array" ref="SL3309">IFERROR(INDEX('[1]DO NOT TOUCH Préparation'!$W$2:$W$7,MATCH('DO NOT TOUCH - inputExtraction'!SH3309,'[1]DO NOT TOUCH Préparation'!$V$2:$V$7,0),),"1")</f>
        <v>4</v>
      </c>
      <c r="SM3309" cm="1">
        <f t="array" ref="SM3309">IFERROR(INDEX('[1]DO NOT TOUCH Préparation'!$W$2:$W$7,MATCH('DO NOT TOUCH - inputExtraction'!SI3309,'[1]DO NOT TOUCH Préparation'!$V$2:$V$7,0),),"1")</f>
        <v>2</v>
      </c>
      <c r="SO3309">
        <v>1</v>
      </c>
      <c r="SQ3309">
        <f>IFERROR(VLOOKUP(J3309,'[1]DO NOT TOUCH Préparation'!$CL$2:$CM$9,2,0),"")</f>
        <v>6</v>
      </c>
      <c r="SR3309">
        <f>IFERROR(VLOOKUP(M3309,'[1]DO NOT TOUCH Préparation'!$CT$2:$CU$10,2,0),"")</f>
        <v>2</v>
      </c>
      <c r="SS3309">
        <f>IFERROR(VLOOKUP(N3309,'[1]DO NOT TOUCH Préparation'!$CX$2:$CY$6,2,0),"")</f>
        <v>2</v>
      </c>
    </row>
    <row r="3310" spans="1:513" ht="14.4" x14ac:dyDescent="0.3">
      <c r="A3310" s="4">
        <v>4690</v>
      </c>
      <c r="B3310" s="4" t="s">
        <v>7821</v>
      </c>
      <c r="C3310" s="4" t="s">
        <v>2975</v>
      </c>
      <c r="D3310" s="4" t="s">
        <v>449</v>
      </c>
      <c r="E3310" s="4" t="s">
        <v>449</v>
      </c>
      <c r="G3310" s="4" t="s">
        <v>479</v>
      </c>
      <c r="H3310" s="4" t="s">
        <v>553</v>
      </c>
      <c r="I3310" s="4" t="s">
        <v>554</v>
      </c>
      <c r="J3310" s="4" t="s">
        <v>562</v>
      </c>
      <c r="K3310" s="4">
        <v>73</v>
      </c>
      <c r="L3310" s="5" t="s">
        <v>567</v>
      </c>
      <c r="M3310" s="4" t="s">
        <v>502</v>
      </c>
      <c r="N3310" s="5" t="s">
        <v>483</v>
      </c>
      <c r="O3310" s="6">
        <v>1</v>
      </c>
      <c r="P3310" s="6">
        <v>0</v>
      </c>
      <c r="Q3310" s="6">
        <v>0</v>
      </c>
      <c r="R3310" s="6">
        <v>0</v>
      </c>
      <c r="S3310" s="6">
        <v>0</v>
      </c>
      <c r="T3310" s="6">
        <v>0</v>
      </c>
      <c r="U3310" s="6">
        <v>0</v>
      </c>
      <c r="V3310" s="6">
        <v>1</v>
      </c>
      <c r="W3310" s="6">
        <v>0</v>
      </c>
      <c r="Y3310">
        <v>1</v>
      </c>
      <c r="AG3310" t="s">
        <v>504</v>
      </c>
      <c r="AI3310">
        <v>0</v>
      </c>
      <c r="AJ3310">
        <v>0</v>
      </c>
      <c r="AK3310">
        <v>1</v>
      </c>
      <c r="AL3310">
        <v>0</v>
      </c>
      <c r="AM3310">
        <v>0</v>
      </c>
      <c r="AN3310">
        <v>0</v>
      </c>
      <c r="AO3310">
        <v>0</v>
      </c>
      <c r="AP3310">
        <v>0</v>
      </c>
      <c r="AR3310">
        <v>0</v>
      </c>
      <c r="AS3310">
        <v>0</v>
      </c>
      <c r="AT3310">
        <v>0</v>
      </c>
      <c r="AU3310">
        <v>0</v>
      </c>
      <c r="AV3310">
        <v>1</v>
      </c>
      <c r="AW3310">
        <v>0</v>
      </c>
      <c r="AX3310">
        <v>1</v>
      </c>
      <c r="AY3310">
        <v>0</v>
      </c>
      <c r="AZ3310">
        <v>0</v>
      </c>
      <c r="BA3310">
        <v>0</v>
      </c>
      <c r="BB3310">
        <v>0</v>
      </c>
      <c r="BC3310">
        <v>0</v>
      </c>
      <c r="BD3310">
        <v>0</v>
      </c>
      <c r="BE3310">
        <v>0</v>
      </c>
      <c r="CG3310">
        <v>0</v>
      </c>
      <c r="CH3310">
        <v>0</v>
      </c>
      <c r="CJ3310" t="s">
        <v>458</v>
      </c>
      <c r="CK3310" t="s">
        <v>485</v>
      </c>
      <c r="CL3310" t="s">
        <v>486</v>
      </c>
      <c r="CM3310">
        <v>3</v>
      </c>
      <c r="CN3310">
        <v>3</v>
      </c>
      <c r="CO3310">
        <v>3</v>
      </c>
      <c r="CR3310" t="s">
        <v>485</v>
      </c>
      <c r="CS3310" t="s">
        <v>486</v>
      </c>
      <c r="CT3310">
        <v>3</v>
      </c>
      <c r="CU3310">
        <v>3</v>
      </c>
      <c r="CV3310">
        <v>3</v>
      </c>
      <c r="CY3310" t="s">
        <v>461</v>
      </c>
      <c r="DG3310" t="s">
        <v>462</v>
      </c>
      <c r="DH3310" t="s">
        <v>506</v>
      </c>
      <c r="DI3310" t="s">
        <v>462</v>
      </c>
      <c r="DJ3310" t="s">
        <v>489</v>
      </c>
      <c r="DK3310" t="s">
        <v>462</v>
      </c>
      <c r="DL3310" t="s">
        <v>463</v>
      </c>
      <c r="DM3310" t="s">
        <v>489</v>
      </c>
      <c r="DN3310" t="s">
        <v>506</v>
      </c>
      <c r="DO3310" t="s">
        <v>463</v>
      </c>
      <c r="DP3310" t="s">
        <v>463</v>
      </c>
      <c r="DQ3310" t="s">
        <v>550</v>
      </c>
      <c r="DS3310" t="s">
        <v>466</v>
      </c>
      <c r="DU3310" t="s">
        <v>466</v>
      </c>
      <c r="EA3310" t="s">
        <v>490</v>
      </c>
      <c r="EC3310" t="s">
        <v>490</v>
      </c>
      <c r="EE3310" t="s">
        <v>490</v>
      </c>
      <c r="EK3310">
        <v>3</v>
      </c>
      <c r="EM3310">
        <v>3</v>
      </c>
      <c r="EO3310">
        <v>3</v>
      </c>
      <c r="EU3310" s="7">
        <v>1</v>
      </c>
      <c r="EV3310">
        <v>0</v>
      </c>
      <c r="EW3310">
        <v>0</v>
      </c>
      <c r="EX3310">
        <v>0</v>
      </c>
      <c r="EY3310">
        <v>0</v>
      </c>
      <c r="HG3310">
        <v>3</v>
      </c>
      <c r="HH3310">
        <v>1</v>
      </c>
      <c r="HI3310">
        <v>2</v>
      </c>
      <c r="HO3310">
        <v>1</v>
      </c>
      <c r="HP3310">
        <v>3</v>
      </c>
      <c r="HQ3310">
        <v>2</v>
      </c>
      <c r="IA3310">
        <v>1</v>
      </c>
      <c r="IB3310">
        <v>3</v>
      </c>
      <c r="IC3310">
        <v>2</v>
      </c>
      <c r="IE3310">
        <v>3</v>
      </c>
      <c r="IF3310">
        <v>1</v>
      </c>
      <c r="IG3310">
        <v>2</v>
      </c>
      <c r="IQ3310">
        <v>1</v>
      </c>
      <c r="IR3310">
        <v>2</v>
      </c>
      <c r="IS3310">
        <v>3</v>
      </c>
      <c r="JC3310">
        <v>2</v>
      </c>
      <c r="JD3310">
        <v>3</v>
      </c>
      <c r="JE3310">
        <v>1</v>
      </c>
      <c r="JO3310">
        <v>2</v>
      </c>
      <c r="JP3310">
        <v>3</v>
      </c>
      <c r="JQ3310">
        <v>1</v>
      </c>
      <c r="KY3310">
        <v>2</v>
      </c>
      <c r="KZ3310" t="s">
        <v>492</v>
      </c>
      <c r="LA3310">
        <v>2</v>
      </c>
      <c r="LB3310">
        <v>2</v>
      </c>
      <c r="LC3310">
        <v>2</v>
      </c>
      <c r="LD3310">
        <v>3</v>
      </c>
      <c r="LF3310">
        <v>2</v>
      </c>
      <c r="LH3310">
        <v>1</v>
      </c>
      <c r="LN3310">
        <v>1</v>
      </c>
      <c r="LP3310">
        <v>2</v>
      </c>
      <c r="LR3310">
        <v>3</v>
      </c>
      <c r="LX3310">
        <v>2</v>
      </c>
      <c r="LZ3310">
        <v>3</v>
      </c>
      <c r="MB3310">
        <v>1</v>
      </c>
      <c r="MH3310">
        <v>1</v>
      </c>
      <c r="MJ3310">
        <v>3</v>
      </c>
      <c r="ML3310">
        <v>2</v>
      </c>
      <c r="MR3310">
        <v>3</v>
      </c>
      <c r="MT3310">
        <v>1</v>
      </c>
      <c r="MV3310">
        <v>2</v>
      </c>
      <c r="NB3310" t="s">
        <v>470</v>
      </c>
      <c r="NC3310" t="s">
        <v>470</v>
      </c>
      <c r="ND3310" t="s">
        <v>470</v>
      </c>
      <c r="NE3310" t="s">
        <v>470</v>
      </c>
      <c r="NF3310" t="s">
        <v>470</v>
      </c>
      <c r="NG3310" t="s">
        <v>470</v>
      </c>
      <c r="NH3310" t="s">
        <v>470</v>
      </c>
      <c r="NI3310" t="s">
        <v>470</v>
      </c>
      <c r="NJ3310" t="s">
        <v>470</v>
      </c>
      <c r="NK3310" t="s">
        <v>470</v>
      </c>
      <c r="NL3310" t="s">
        <v>494</v>
      </c>
      <c r="NM3310" t="s">
        <v>494</v>
      </c>
      <c r="NN3310" t="s">
        <v>494</v>
      </c>
      <c r="NO3310" t="s">
        <v>494</v>
      </c>
      <c r="NP3310" t="s">
        <v>494</v>
      </c>
      <c r="NQ3310" t="s">
        <v>494</v>
      </c>
      <c r="NR3310" t="s">
        <v>494</v>
      </c>
      <c r="NS3310" t="s">
        <v>494</v>
      </c>
      <c r="NT3310" t="s">
        <v>494</v>
      </c>
      <c r="NU3310" t="s">
        <v>494</v>
      </c>
      <c r="NV3310" t="s">
        <v>509</v>
      </c>
      <c r="NW3310" t="s">
        <v>496</v>
      </c>
      <c r="NX3310" t="s">
        <v>496</v>
      </c>
      <c r="NY3310" t="s">
        <v>496</v>
      </c>
      <c r="NZ3310" t="s">
        <v>496</v>
      </c>
      <c r="OA3310" t="s">
        <v>496</v>
      </c>
      <c r="OB3310" t="s">
        <v>474</v>
      </c>
      <c r="OC3310" t="s">
        <v>510</v>
      </c>
      <c r="OD3310" t="s">
        <v>496</v>
      </c>
      <c r="OE3310" t="s">
        <v>474</v>
      </c>
      <c r="OF3310" t="s">
        <v>496</v>
      </c>
      <c r="OG3310" t="s">
        <v>496</v>
      </c>
      <c r="OH3310" t="s">
        <v>496</v>
      </c>
      <c r="OI3310" t="s">
        <v>496</v>
      </c>
      <c r="OJ3310" t="s">
        <v>496</v>
      </c>
      <c r="OK3310" t="s">
        <v>510</v>
      </c>
      <c r="OL3310" t="s">
        <v>510</v>
      </c>
      <c r="OM3310" t="s">
        <v>510</v>
      </c>
      <c r="ON3310" t="s">
        <v>474</v>
      </c>
      <c r="OO3310" t="s">
        <v>474</v>
      </c>
      <c r="OP3310" t="s">
        <v>496</v>
      </c>
      <c r="QS3310" t="s">
        <v>475</v>
      </c>
      <c r="QU3310">
        <v>10.347216666667</v>
      </c>
      <c r="QV3310" t="s">
        <v>476</v>
      </c>
      <c r="RO3310">
        <v>1</v>
      </c>
      <c r="RP3310" s="8"/>
      <c r="RQ3310" s="9">
        <f>IFERROR(AVERAGE(INDEX('[1]DO NOT TOUCH Préparation'!$T$1:$T$5,MATCH('DO NOT TOUCH - inputExtraction'!$DG3310,'[1]DO NOT TOUCH Préparation'!$S$1:$S$5,0)),INDEX('[1]DO NOT TOUCH Préparation'!$T$1:$T$5,MATCH('DO NOT TOUCH - inputExtraction'!$DH3310,'[1]DO NOT TOUCH Préparation'!$S$1:$S$5,0)),INDEX('[1]DO NOT TOUCH Préparation'!$T$1:$T$5,MATCH('DO NOT TOUCH - inputExtraction'!$DI3310,'[1]DO NOT TOUCH Préparation'!$S$1:$S$5,0)),INDEX('[1]DO NOT TOUCH Préparation'!$T$1:$T$5,MATCH('DO NOT TOUCH - inputExtraction'!$DJ3310,'[1]DO NOT TOUCH Préparation'!$S$1:$S$5,0)),INDEX('[1]DO NOT TOUCH Préparation'!$T$1:$T$5,MATCH('DO NOT TOUCH - inputExtraction'!$DK3310,'[1]DO NOT TOUCH Préparation'!$S$1:$S$5,0))),"")</f>
        <v>3</v>
      </c>
      <c r="RR3310" s="7">
        <f>IFERROR(AVERAGE(INDEX('[1]DO NOT TOUCH Préparation'!$T$1:$T$5,MATCH($DL3310,'[1]DO NOT TOUCH Préparation'!$S$1:$S$5,0)),INDEX('[1]DO NOT TOUCH Préparation'!$T$1:$T$5,MATCH('DO NOT TOUCH - inputExtraction'!$DM3310,'[1]DO NOT TOUCH Préparation'!$S$1:$S$5,0)),INDEX('[1]DO NOT TOUCH Préparation'!$T$1:$T$5,MATCH('DO NOT TOUCH - inputExtraction'!$DN3310,'[1]DO NOT TOUCH Préparation'!$S$1:$S$5,0)),INDEX('[1]DO NOT TOUCH Préparation'!$T$1:$T$5,MATCH(DO3310,'[1]DO NOT TOUCH Préparation'!$S$1:$S$5,0)),INDEX('[1]DO NOT TOUCH Préparation'!$T$1:$T$5,MATCH('DO NOT TOUCH - inputExtraction'!$DP3310,'[1]DO NOT TOUCH Préparation'!$S$1:$S$5,0))),"")</f>
        <v>2.4</v>
      </c>
      <c r="RS3310" t="str">
        <f t="shared" si="205"/>
        <v>65+</v>
      </c>
      <c r="RT3310" t="str">
        <f t="shared" si="205"/>
        <v>20 000 € à 29 999 €</v>
      </c>
      <c r="RV3310">
        <f>VLOOKUP(DG3310,'[1]DO NOT TOUCH Préparation'!$S$1:$T$5,2,0)</f>
        <v>4</v>
      </c>
      <c r="RW3310">
        <f>VLOOKUP(DH3310,'[1]DO NOT TOUCH Préparation'!$S$1:$T$5,2,0)</f>
        <v>2</v>
      </c>
      <c r="RX3310">
        <f>VLOOKUP(DI3310,'[1]DO NOT TOUCH Préparation'!$S$1:$T$5,2,0)</f>
        <v>4</v>
      </c>
      <c r="RY3310">
        <f>VLOOKUP(DJ3310,'[1]DO NOT TOUCH Préparation'!$S$1:$T$5,2,0)</f>
        <v>1</v>
      </c>
      <c r="RZ3310">
        <f>VLOOKUP(DK3310,'[1]DO NOT TOUCH Préparation'!$S$1:$T$5,2,0)</f>
        <v>4</v>
      </c>
      <c r="SA3310">
        <f>VLOOKUP(DL3310,'[1]DO NOT TOUCH Préparation'!$S$1:$T$5,2,0)</f>
        <v>3</v>
      </c>
      <c r="SB3310">
        <f>VLOOKUP(DM3310,'[1]DO NOT TOUCH Préparation'!$S$1:$T$5,2,0)</f>
        <v>1</v>
      </c>
      <c r="SC3310">
        <f>VLOOKUP(DN3310,'[1]DO NOT TOUCH Préparation'!$S$1:$T$5,2,0)</f>
        <v>2</v>
      </c>
      <c r="SD3310">
        <f>VLOOKUP(DO3310,'[1]DO NOT TOUCH Préparation'!$S$1:$T$5,2,0)</f>
        <v>3</v>
      </c>
      <c r="SE3310">
        <f>VLOOKUP(DP3310,'[1]DO NOT TOUCH Préparation'!$S$1:$T$5,2,0)</f>
        <v>3</v>
      </c>
      <c r="SG3310" t="str">
        <f t="shared" si="206"/>
        <v>Inférieur ou égal à 5%</v>
      </c>
      <c r="SH3310" t="str">
        <f t="shared" si="207"/>
        <v>Inférieur ou égal à 5%</v>
      </c>
      <c r="SI3310" t="str">
        <f t="shared" si="208"/>
        <v>Je n’achète pas de produits à base végétale (soja, amande, avoine…)</v>
      </c>
      <c r="SK3310" cm="1">
        <f t="array" ref="SK3310">IFERROR(INDEX('[1]DO NOT TOUCH Préparation'!$W$2:$W$7,MATCH('DO NOT TOUCH - inputExtraction'!SG3310,'[1]DO NOT TOUCH Préparation'!$V$2:$V$7,0),),"1")</f>
        <v>2</v>
      </c>
      <c r="SL3310" cm="1">
        <f t="array" ref="SL3310">IFERROR(INDEX('[1]DO NOT TOUCH Préparation'!$W$2:$W$7,MATCH('DO NOT TOUCH - inputExtraction'!SH3310,'[1]DO NOT TOUCH Préparation'!$V$2:$V$7,0),),"1")</f>
        <v>2</v>
      </c>
      <c r="SM3310" t="str" cm="1">
        <f t="array" ref="SM3310">IFERROR(INDEX('[1]DO NOT TOUCH Préparation'!$W$2:$W$7,MATCH('DO NOT TOUCH - inputExtraction'!SI3310,'[1]DO NOT TOUCH Préparation'!$V$2:$V$7,0),),"1")</f>
        <v>1</v>
      </c>
      <c r="SO3310">
        <v>1</v>
      </c>
      <c r="SQ3310">
        <f>IFERROR(VLOOKUP(J3310,'[1]DO NOT TOUCH Préparation'!$CL$2:$CM$9,2,0),"")</f>
        <v>5</v>
      </c>
      <c r="SR3310">
        <f>IFERROR(VLOOKUP(M3310,'[1]DO NOT TOUCH Préparation'!$CT$2:$CU$10,2,0),"")</f>
        <v>2</v>
      </c>
      <c r="SS3310">
        <f>IFERROR(VLOOKUP(N3310,'[1]DO NOT TOUCH Préparation'!$CX$2:$CY$6,2,0),"")</f>
        <v>2</v>
      </c>
    </row>
    <row r="3311" spans="1:513" ht="14.4" x14ac:dyDescent="0.3">
      <c r="A3311" s="4">
        <v>4691</v>
      </c>
      <c r="B3311" s="4" t="s">
        <v>7822</v>
      </c>
      <c r="C3311" s="4" t="s">
        <v>797</v>
      </c>
      <c r="D3311" s="4" t="s">
        <v>449</v>
      </c>
      <c r="E3311" s="4" t="s">
        <v>449</v>
      </c>
      <c r="G3311" s="4" t="s">
        <v>479</v>
      </c>
      <c r="H3311" s="4" t="s">
        <v>588</v>
      </c>
      <c r="I3311" s="4" t="s">
        <v>481</v>
      </c>
      <c r="J3311" s="4" t="s">
        <v>566</v>
      </c>
      <c r="K3311" s="4">
        <v>24</v>
      </c>
      <c r="L3311" s="5" t="s">
        <v>596</v>
      </c>
      <c r="M3311" s="4" t="s">
        <v>502</v>
      </c>
      <c r="N3311" s="5" t="s">
        <v>589</v>
      </c>
      <c r="O3311" s="6">
        <v>3</v>
      </c>
      <c r="P3311" s="6">
        <v>1</v>
      </c>
      <c r="Q3311" s="6">
        <v>0</v>
      </c>
      <c r="R3311" s="6">
        <v>0</v>
      </c>
      <c r="S3311" s="6">
        <v>0</v>
      </c>
      <c r="T3311" s="6">
        <v>1</v>
      </c>
      <c r="U3311" s="6">
        <v>0</v>
      </c>
      <c r="V3311" s="6">
        <v>1</v>
      </c>
      <c r="W3311" s="6">
        <v>0</v>
      </c>
      <c r="X3311">
        <v>1</v>
      </c>
      <c r="Y3311">
        <v>2</v>
      </c>
      <c r="AD3311">
        <v>3</v>
      </c>
      <c r="AG3311" t="s">
        <v>549</v>
      </c>
      <c r="AI3311">
        <v>0</v>
      </c>
      <c r="AJ3311">
        <v>0</v>
      </c>
      <c r="AK3311">
        <v>0</v>
      </c>
      <c r="AL3311">
        <v>0</v>
      </c>
      <c r="AM3311">
        <v>0</v>
      </c>
      <c r="AN3311">
        <v>0</v>
      </c>
      <c r="AO3311">
        <v>1</v>
      </c>
      <c r="AP3311">
        <v>0</v>
      </c>
      <c r="AR3311">
        <v>0</v>
      </c>
      <c r="AS3311">
        <v>0</v>
      </c>
      <c r="AT3311">
        <v>1</v>
      </c>
      <c r="AU3311">
        <v>0</v>
      </c>
      <c r="AV3311">
        <v>0</v>
      </c>
      <c r="AW3311">
        <v>0</v>
      </c>
      <c r="AX3311">
        <v>0</v>
      </c>
      <c r="AY3311">
        <v>0</v>
      </c>
      <c r="AZ3311">
        <v>0</v>
      </c>
      <c r="BA3311">
        <v>0</v>
      </c>
      <c r="BB3311">
        <v>0</v>
      </c>
      <c r="BC3311">
        <v>0</v>
      </c>
      <c r="BD3311">
        <v>0</v>
      </c>
      <c r="BE3311">
        <v>1</v>
      </c>
      <c r="CG3311">
        <v>0</v>
      </c>
      <c r="CH3311">
        <v>0</v>
      </c>
      <c r="CJ3311" t="s">
        <v>458</v>
      </c>
      <c r="CK3311" t="s">
        <v>485</v>
      </c>
      <c r="CL3311" t="s">
        <v>486</v>
      </c>
      <c r="CM3311">
        <v>3</v>
      </c>
      <c r="CN3311">
        <v>3</v>
      </c>
      <c r="CO3311">
        <v>2</v>
      </c>
      <c r="CR3311" t="s">
        <v>519</v>
      </c>
      <c r="CY3311" t="s">
        <v>485</v>
      </c>
      <c r="CZ3311" t="s">
        <v>486</v>
      </c>
      <c r="DA3311">
        <v>4</v>
      </c>
      <c r="DB3311">
        <v>3</v>
      </c>
      <c r="DC3311">
        <v>4</v>
      </c>
      <c r="DD3311">
        <v>2</v>
      </c>
      <c r="DG3311" t="s">
        <v>463</v>
      </c>
      <c r="DH3311" t="s">
        <v>462</v>
      </c>
      <c r="DI3311" t="s">
        <v>462</v>
      </c>
      <c r="DJ3311" t="s">
        <v>489</v>
      </c>
      <c r="DK3311" t="s">
        <v>506</v>
      </c>
      <c r="DL3311" t="s">
        <v>463</v>
      </c>
      <c r="DM3311" t="s">
        <v>506</v>
      </c>
      <c r="DN3311" t="s">
        <v>462</v>
      </c>
      <c r="DO3311" t="s">
        <v>463</v>
      </c>
      <c r="DP3311" t="s">
        <v>463</v>
      </c>
      <c r="DR3311" t="s">
        <v>465</v>
      </c>
      <c r="DS3311" t="s">
        <v>466</v>
      </c>
      <c r="DX3311" t="s">
        <v>466</v>
      </c>
      <c r="EB3311" t="s">
        <v>490</v>
      </c>
      <c r="EC3311" t="s">
        <v>507</v>
      </c>
      <c r="EH3311" t="s">
        <v>507</v>
      </c>
      <c r="EL3311" t="s">
        <v>650</v>
      </c>
      <c r="EM3311">
        <v>3</v>
      </c>
      <c r="ER3311">
        <v>4</v>
      </c>
      <c r="EU3311" s="7"/>
      <c r="HO3311">
        <v>2</v>
      </c>
      <c r="HP3311">
        <v>1</v>
      </c>
      <c r="HQ3311">
        <v>3</v>
      </c>
      <c r="HS3311">
        <v>3</v>
      </c>
      <c r="HT3311">
        <v>1</v>
      </c>
      <c r="HU3311">
        <v>2</v>
      </c>
      <c r="IA3311">
        <v>2</v>
      </c>
      <c r="IB3311">
        <v>1</v>
      </c>
      <c r="IC3311">
        <v>3</v>
      </c>
      <c r="IX3311">
        <v>3</v>
      </c>
      <c r="IY3311">
        <v>1</v>
      </c>
      <c r="JA3311">
        <v>2</v>
      </c>
      <c r="JD3311">
        <v>1</v>
      </c>
      <c r="JF3311">
        <v>2</v>
      </c>
      <c r="JG3311">
        <v>3</v>
      </c>
      <c r="KG3311">
        <v>3</v>
      </c>
      <c r="KI3311">
        <v>2</v>
      </c>
      <c r="KK3311">
        <v>1</v>
      </c>
      <c r="KY3311">
        <v>2</v>
      </c>
      <c r="KZ3311">
        <v>4</v>
      </c>
      <c r="LA3311">
        <v>3</v>
      </c>
      <c r="LB3311" t="s">
        <v>492</v>
      </c>
      <c r="LC3311">
        <v>3</v>
      </c>
      <c r="LD3311">
        <v>2</v>
      </c>
      <c r="LF3311">
        <v>3</v>
      </c>
      <c r="LI3311">
        <v>1</v>
      </c>
      <c r="LR3311">
        <v>3</v>
      </c>
      <c r="LS3311">
        <v>1</v>
      </c>
      <c r="LV3311">
        <v>2</v>
      </c>
      <c r="MB3311">
        <v>1</v>
      </c>
      <c r="MC3311">
        <v>3</v>
      </c>
      <c r="ME3311">
        <v>2</v>
      </c>
      <c r="MJ3311">
        <v>3</v>
      </c>
      <c r="MM3311">
        <v>1</v>
      </c>
      <c r="MP3311">
        <v>2</v>
      </c>
      <c r="MT3311">
        <v>3</v>
      </c>
      <c r="MW3311">
        <v>1</v>
      </c>
      <c r="MY3311">
        <v>2</v>
      </c>
      <c r="NB3311" t="s">
        <v>470</v>
      </c>
      <c r="NC3311" t="s">
        <v>469</v>
      </c>
      <c r="ND3311" t="s">
        <v>470</v>
      </c>
      <c r="NE3311" t="s">
        <v>470</v>
      </c>
      <c r="NF3311" t="s">
        <v>493</v>
      </c>
      <c r="NG3311" t="s">
        <v>470</v>
      </c>
      <c r="NH3311" t="s">
        <v>470</v>
      </c>
      <c r="NI3311" t="s">
        <v>469</v>
      </c>
      <c r="NJ3311" t="s">
        <v>469</v>
      </c>
      <c r="NK3311" t="s">
        <v>470</v>
      </c>
      <c r="NL3311" t="s">
        <v>469</v>
      </c>
      <c r="NM3311" t="s">
        <v>493</v>
      </c>
      <c r="NN3311" t="s">
        <v>469</v>
      </c>
      <c r="NO3311" t="s">
        <v>494</v>
      </c>
      <c r="NP3311" t="s">
        <v>494</v>
      </c>
      <c r="NQ3311" t="s">
        <v>469</v>
      </c>
      <c r="NR3311" t="s">
        <v>469</v>
      </c>
      <c r="NS3311" t="s">
        <v>494</v>
      </c>
      <c r="NT3311" t="s">
        <v>494</v>
      </c>
      <c r="NU3311" t="s">
        <v>469</v>
      </c>
      <c r="NV3311" t="s">
        <v>509</v>
      </c>
      <c r="NW3311" t="s">
        <v>473</v>
      </c>
      <c r="NX3311" t="s">
        <v>474</v>
      </c>
      <c r="NY3311" t="s">
        <v>474</v>
      </c>
      <c r="NZ3311" t="s">
        <v>474</v>
      </c>
      <c r="OA3311" t="s">
        <v>473</v>
      </c>
      <c r="OB3311" t="s">
        <v>473</v>
      </c>
      <c r="OC3311" t="s">
        <v>473</v>
      </c>
      <c r="OD3311" t="s">
        <v>473</v>
      </c>
      <c r="OE3311" t="s">
        <v>473</v>
      </c>
      <c r="OF3311" t="s">
        <v>474</v>
      </c>
      <c r="OG3311" t="s">
        <v>474</v>
      </c>
      <c r="OH3311" t="s">
        <v>474</v>
      </c>
      <c r="OI3311" t="s">
        <v>474</v>
      </c>
      <c r="OJ3311" t="s">
        <v>474</v>
      </c>
      <c r="OK3311" t="s">
        <v>474</v>
      </c>
      <c r="OL3311" t="s">
        <v>473</v>
      </c>
      <c r="OM3311" t="s">
        <v>473</v>
      </c>
      <c r="ON3311" t="s">
        <v>473</v>
      </c>
      <c r="OO3311" t="s">
        <v>473</v>
      </c>
      <c r="OP3311" t="s">
        <v>474</v>
      </c>
      <c r="QS3311" t="s">
        <v>475</v>
      </c>
      <c r="QU3311">
        <v>4.8785999999999996</v>
      </c>
      <c r="QV3311" t="s">
        <v>476</v>
      </c>
      <c r="RO3311">
        <v>1</v>
      </c>
      <c r="RP3311" s="8"/>
      <c r="RQ3311" s="9">
        <f>IFERROR(AVERAGE(INDEX('[1]DO NOT TOUCH Préparation'!$T$1:$T$5,MATCH('DO NOT TOUCH - inputExtraction'!$DG3311,'[1]DO NOT TOUCH Préparation'!$S$1:$S$5,0)),INDEX('[1]DO NOT TOUCH Préparation'!$T$1:$T$5,MATCH('DO NOT TOUCH - inputExtraction'!$DH3311,'[1]DO NOT TOUCH Préparation'!$S$1:$S$5,0)),INDEX('[1]DO NOT TOUCH Préparation'!$T$1:$T$5,MATCH('DO NOT TOUCH - inputExtraction'!$DI3311,'[1]DO NOT TOUCH Préparation'!$S$1:$S$5,0)),INDEX('[1]DO NOT TOUCH Préparation'!$T$1:$T$5,MATCH('DO NOT TOUCH - inputExtraction'!$DJ3311,'[1]DO NOT TOUCH Préparation'!$S$1:$S$5,0)),INDEX('[1]DO NOT TOUCH Préparation'!$T$1:$T$5,MATCH('DO NOT TOUCH - inputExtraction'!$DK3311,'[1]DO NOT TOUCH Préparation'!$S$1:$S$5,0))),"")</f>
        <v>2.8</v>
      </c>
      <c r="RR3311" s="7">
        <f>IFERROR(AVERAGE(INDEX('[1]DO NOT TOUCH Préparation'!$T$1:$T$5,MATCH($DL3311,'[1]DO NOT TOUCH Préparation'!$S$1:$S$5,0)),INDEX('[1]DO NOT TOUCH Préparation'!$T$1:$T$5,MATCH('DO NOT TOUCH - inputExtraction'!$DM3311,'[1]DO NOT TOUCH Préparation'!$S$1:$S$5,0)),INDEX('[1]DO NOT TOUCH Préparation'!$T$1:$T$5,MATCH('DO NOT TOUCH - inputExtraction'!$DN3311,'[1]DO NOT TOUCH Préparation'!$S$1:$S$5,0)),INDEX('[1]DO NOT TOUCH Préparation'!$T$1:$T$5,MATCH(DO3311,'[1]DO NOT TOUCH Préparation'!$S$1:$S$5,0)),INDEX('[1]DO NOT TOUCH Préparation'!$T$1:$T$5,MATCH('DO NOT TOUCH - inputExtraction'!$DP3311,'[1]DO NOT TOUCH Préparation'!$S$1:$S$5,0))),"")</f>
        <v>3</v>
      </c>
      <c r="RS3311" t="str">
        <f t="shared" si="205"/>
        <v>18-24</v>
      </c>
      <c r="RT3311" t="str">
        <f t="shared" si="205"/>
        <v>20 000 € à 29 999 €</v>
      </c>
      <c r="RV3311">
        <f>VLOOKUP(DG3311,'[1]DO NOT TOUCH Préparation'!$S$1:$T$5,2,0)</f>
        <v>3</v>
      </c>
      <c r="RW3311">
        <f>VLOOKUP(DH3311,'[1]DO NOT TOUCH Préparation'!$S$1:$T$5,2,0)</f>
        <v>4</v>
      </c>
      <c r="RX3311">
        <f>VLOOKUP(DI3311,'[1]DO NOT TOUCH Préparation'!$S$1:$T$5,2,0)</f>
        <v>4</v>
      </c>
      <c r="RY3311">
        <f>VLOOKUP(DJ3311,'[1]DO NOT TOUCH Préparation'!$S$1:$T$5,2,0)</f>
        <v>1</v>
      </c>
      <c r="RZ3311">
        <f>VLOOKUP(DK3311,'[1]DO NOT TOUCH Préparation'!$S$1:$T$5,2,0)</f>
        <v>2</v>
      </c>
      <c r="SA3311">
        <f>VLOOKUP(DL3311,'[1]DO NOT TOUCH Préparation'!$S$1:$T$5,2,0)</f>
        <v>3</v>
      </c>
      <c r="SB3311">
        <f>VLOOKUP(DM3311,'[1]DO NOT TOUCH Préparation'!$S$1:$T$5,2,0)</f>
        <v>2</v>
      </c>
      <c r="SC3311">
        <f>VLOOKUP(DN3311,'[1]DO NOT TOUCH Préparation'!$S$1:$T$5,2,0)</f>
        <v>4</v>
      </c>
      <c r="SD3311">
        <f>VLOOKUP(DO3311,'[1]DO NOT TOUCH Préparation'!$S$1:$T$5,2,0)</f>
        <v>3</v>
      </c>
      <c r="SE3311">
        <f>VLOOKUP(DP3311,'[1]DO NOT TOUCH Préparation'!$S$1:$T$5,2,0)</f>
        <v>3</v>
      </c>
      <c r="SG3311" t="str">
        <f t="shared" si="206"/>
        <v>Inférieur ou égal à 5%</v>
      </c>
      <c r="SH3311" t="str">
        <f t="shared" si="207"/>
        <v>Je n’achète pas de produits alimentaires locaux</v>
      </c>
      <c r="SI3311" t="str">
        <f t="shared" si="208"/>
        <v>Inférieur ou égal à 5%</v>
      </c>
      <c r="SK3311" cm="1">
        <f t="array" ref="SK3311">IFERROR(INDEX('[1]DO NOT TOUCH Préparation'!$W$2:$W$7,MATCH('DO NOT TOUCH - inputExtraction'!SG3311,'[1]DO NOT TOUCH Préparation'!$V$2:$V$7,0),),"1")</f>
        <v>2</v>
      </c>
      <c r="SL3311" t="str" cm="1">
        <f t="array" ref="SL3311">IFERROR(INDEX('[1]DO NOT TOUCH Préparation'!$W$2:$W$7,MATCH('DO NOT TOUCH - inputExtraction'!SH3311,'[1]DO NOT TOUCH Préparation'!$V$2:$V$7,0),),"1")</f>
        <v>1</v>
      </c>
      <c r="SM3311" cm="1">
        <f t="array" ref="SM3311">IFERROR(INDEX('[1]DO NOT TOUCH Préparation'!$W$2:$W$7,MATCH('DO NOT TOUCH - inputExtraction'!SI3311,'[1]DO NOT TOUCH Préparation'!$V$2:$V$7,0),),"1")</f>
        <v>2</v>
      </c>
      <c r="SO3311">
        <v>1</v>
      </c>
      <c r="SQ3311">
        <f>IFERROR(VLOOKUP(J3311,'[1]DO NOT TOUCH Préparation'!$CL$2:$CM$9,2,0),"")</f>
        <v>6</v>
      </c>
      <c r="SR3311">
        <f>IFERROR(VLOOKUP(M3311,'[1]DO NOT TOUCH Préparation'!$CT$2:$CU$10,2,0),"")</f>
        <v>2</v>
      </c>
      <c r="SS3311">
        <f>IFERROR(VLOOKUP(N3311,'[1]DO NOT TOUCH Préparation'!$CX$2:$CY$6,2,0),"")</f>
        <v>1</v>
      </c>
    </row>
    <row r="3312" spans="1:513" ht="14.4" x14ac:dyDescent="0.3">
      <c r="A3312" s="4">
        <v>4692</v>
      </c>
      <c r="B3312" s="4" t="s">
        <v>7823</v>
      </c>
      <c r="C3312" s="4" t="s">
        <v>2699</v>
      </c>
      <c r="D3312" s="4" t="s">
        <v>868</v>
      </c>
      <c r="E3312" s="4" t="s">
        <v>868</v>
      </c>
      <c r="G3312" s="4" t="s">
        <v>479</v>
      </c>
      <c r="H3312" s="4" t="s">
        <v>887</v>
      </c>
      <c r="I3312" s="4" t="s">
        <v>888</v>
      </c>
      <c r="J3312" s="4" t="s">
        <v>722</v>
      </c>
      <c r="K3312" s="4">
        <v>64</v>
      </c>
      <c r="L3312" s="5" t="s">
        <v>454</v>
      </c>
      <c r="M3312" s="4" t="s">
        <v>502</v>
      </c>
      <c r="N3312" s="5" t="s">
        <v>483</v>
      </c>
      <c r="O3312" s="6">
        <v>2</v>
      </c>
      <c r="P3312" s="6">
        <v>0</v>
      </c>
      <c r="Q3312" s="6">
        <v>0</v>
      </c>
      <c r="R3312" s="6">
        <v>0</v>
      </c>
      <c r="S3312" s="6">
        <v>0</v>
      </c>
      <c r="T3312" s="6">
        <v>0</v>
      </c>
      <c r="U3312" s="6">
        <v>0</v>
      </c>
      <c r="V3312" s="6">
        <v>1</v>
      </c>
      <c r="W3312" s="6">
        <v>0</v>
      </c>
      <c r="X3312">
        <v>2</v>
      </c>
      <c r="Y3312">
        <v>1</v>
      </c>
      <c r="Z3312">
        <v>3</v>
      </c>
      <c r="AG3312" t="s">
        <v>870</v>
      </c>
      <c r="BO3312">
        <v>0</v>
      </c>
      <c r="BP3312">
        <v>0</v>
      </c>
      <c r="BQ3312">
        <v>0</v>
      </c>
      <c r="BR3312">
        <v>0</v>
      </c>
      <c r="BS3312">
        <v>0</v>
      </c>
      <c r="BT3312">
        <v>0</v>
      </c>
      <c r="BU3312">
        <v>0</v>
      </c>
      <c r="BV3312">
        <v>0</v>
      </c>
      <c r="BW3312">
        <v>0</v>
      </c>
      <c r="CG3312">
        <v>0</v>
      </c>
      <c r="CH3312">
        <v>1</v>
      </c>
      <c r="CJ3312" t="s">
        <v>517</v>
      </c>
      <c r="CK3312" t="s">
        <v>485</v>
      </c>
      <c r="CL3312" t="s">
        <v>486</v>
      </c>
      <c r="CM3312" t="s">
        <v>487</v>
      </c>
      <c r="CN3312">
        <v>2</v>
      </c>
      <c r="CO3312" t="s">
        <v>487</v>
      </c>
      <c r="CR3312" t="s">
        <v>584</v>
      </c>
      <c r="CS3312" t="s">
        <v>654</v>
      </c>
      <c r="CT3312" t="s">
        <v>535</v>
      </c>
      <c r="CU3312">
        <v>4</v>
      </c>
      <c r="CV3312">
        <v>4</v>
      </c>
      <c r="CY3312" t="s">
        <v>461</v>
      </c>
      <c r="DG3312" t="s">
        <v>464</v>
      </c>
      <c r="DH3312" t="s">
        <v>463</v>
      </c>
      <c r="DI3312" t="s">
        <v>462</v>
      </c>
      <c r="DJ3312" t="s">
        <v>506</v>
      </c>
      <c r="DK3312" t="s">
        <v>463</v>
      </c>
      <c r="DL3312" t="s">
        <v>462</v>
      </c>
      <c r="DM3312" t="s">
        <v>489</v>
      </c>
      <c r="DN3312" t="s">
        <v>463</v>
      </c>
      <c r="DO3312" t="s">
        <v>463</v>
      </c>
      <c r="DP3312" t="s">
        <v>464</v>
      </c>
      <c r="DQ3312" t="s">
        <v>550</v>
      </c>
      <c r="DS3312" t="s">
        <v>465</v>
      </c>
      <c r="DV3312" t="s">
        <v>550</v>
      </c>
      <c r="DZ3312" t="s">
        <v>466</v>
      </c>
      <c r="EA3312" t="s">
        <v>490</v>
      </c>
      <c r="EC3312" t="s">
        <v>490</v>
      </c>
      <c r="EF3312" t="s">
        <v>490</v>
      </c>
      <c r="EJ3312" t="s">
        <v>490</v>
      </c>
      <c r="EK3312">
        <v>4</v>
      </c>
      <c r="EM3312">
        <v>4</v>
      </c>
      <c r="EP3312">
        <v>4</v>
      </c>
      <c r="ET3312">
        <v>4</v>
      </c>
      <c r="EU3312" s="7">
        <v>0</v>
      </c>
      <c r="EV3312">
        <v>0</v>
      </c>
      <c r="EW3312">
        <v>1</v>
      </c>
      <c r="EX3312">
        <v>0</v>
      </c>
      <c r="EY3312">
        <v>0</v>
      </c>
      <c r="FT3312">
        <v>0</v>
      </c>
      <c r="FU3312">
        <v>0</v>
      </c>
      <c r="FV3312">
        <v>1</v>
      </c>
      <c r="FW3312">
        <v>0</v>
      </c>
      <c r="FX3312">
        <v>0</v>
      </c>
      <c r="HO3312">
        <v>3</v>
      </c>
      <c r="HP3312">
        <v>2</v>
      </c>
      <c r="HQ3312">
        <v>1</v>
      </c>
      <c r="IC3312">
        <v>1</v>
      </c>
      <c r="IQ3312">
        <v>3</v>
      </c>
      <c r="IS3312">
        <v>2</v>
      </c>
      <c r="IT3312">
        <v>1</v>
      </c>
      <c r="JF3312">
        <v>1</v>
      </c>
      <c r="JX3312">
        <v>1</v>
      </c>
      <c r="KV3312">
        <v>1</v>
      </c>
      <c r="KY3312" t="s">
        <v>491</v>
      </c>
      <c r="KZ3312">
        <v>2</v>
      </c>
      <c r="LA3312" t="s">
        <v>491</v>
      </c>
      <c r="LB3312">
        <v>3</v>
      </c>
      <c r="LC3312">
        <v>4</v>
      </c>
      <c r="LD3312">
        <v>3</v>
      </c>
      <c r="LF3312">
        <v>2</v>
      </c>
      <c r="LM3312">
        <v>1</v>
      </c>
      <c r="LN3312">
        <v>1</v>
      </c>
      <c r="LP3312">
        <v>2</v>
      </c>
      <c r="LZ3312">
        <v>3</v>
      </c>
      <c r="MC3312">
        <v>2</v>
      </c>
      <c r="MG3312">
        <v>1</v>
      </c>
      <c r="MH3312">
        <v>3</v>
      </c>
      <c r="MJ3312">
        <v>2</v>
      </c>
      <c r="MQ3312">
        <v>1</v>
      </c>
      <c r="MR3312">
        <v>3</v>
      </c>
      <c r="MT3312">
        <v>2</v>
      </c>
      <c r="NA3312">
        <v>1</v>
      </c>
      <c r="NB3312" t="s">
        <v>470</v>
      </c>
      <c r="NC3312" t="s">
        <v>470</v>
      </c>
      <c r="ND3312" t="s">
        <v>470</v>
      </c>
      <c r="NE3312" t="s">
        <v>470</v>
      </c>
      <c r="NF3312" t="s">
        <v>470</v>
      </c>
      <c r="NG3312" t="s">
        <v>470</v>
      </c>
      <c r="NH3312" t="s">
        <v>470</v>
      </c>
      <c r="NI3312" t="s">
        <v>470</v>
      </c>
      <c r="NJ3312" t="s">
        <v>470</v>
      </c>
      <c r="NK3312" t="s">
        <v>470</v>
      </c>
      <c r="NL3312" t="s">
        <v>494</v>
      </c>
      <c r="NM3312" t="s">
        <v>494</v>
      </c>
      <c r="NN3312" t="s">
        <v>494</v>
      </c>
      <c r="NO3312" t="s">
        <v>494</v>
      </c>
      <c r="NP3312" t="s">
        <v>494</v>
      </c>
      <c r="NQ3312" t="s">
        <v>494</v>
      </c>
      <c r="NR3312" t="s">
        <v>494</v>
      </c>
      <c r="NS3312" t="s">
        <v>494</v>
      </c>
      <c r="NT3312" t="s">
        <v>494</v>
      </c>
      <c r="NU3312" t="s">
        <v>494</v>
      </c>
      <c r="NV3312" t="s">
        <v>495</v>
      </c>
      <c r="PJ3312" t="s">
        <v>496</v>
      </c>
      <c r="PK3312" t="s">
        <v>496</v>
      </c>
      <c r="PL3312" t="s">
        <v>496</v>
      </c>
      <c r="PM3312" t="s">
        <v>496</v>
      </c>
      <c r="PN3312" t="s">
        <v>496</v>
      </c>
      <c r="PO3312" t="s">
        <v>496</v>
      </c>
      <c r="PP3312" t="s">
        <v>474</v>
      </c>
      <c r="PQ3312" t="s">
        <v>474</v>
      </c>
      <c r="PR3312" t="s">
        <v>496</v>
      </c>
      <c r="PS3312" t="s">
        <v>474</v>
      </c>
      <c r="PT3312" t="s">
        <v>474</v>
      </c>
      <c r="PU3312" t="s">
        <v>496</v>
      </c>
      <c r="PV3312" t="s">
        <v>474</v>
      </c>
      <c r="PW3312" t="s">
        <v>474</v>
      </c>
      <c r="PX3312" t="s">
        <v>496</v>
      </c>
      <c r="PY3312" t="s">
        <v>496</v>
      </c>
      <c r="PZ3312" t="s">
        <v>496</v>
      </c>
      <c r="QA3312" t="s">
        <v>496</v>
      </c>
      <c r="QB3312" t="s">
        <v>496</v>
      </c>
      <c r="QC3312" t="s">
        <v>496</v>
      </c>
      <c r="QD3312" t="s">
        <v>496</v>
      </c>
      <c r="QS3312" t="s">
        <v>475</v>
      </c>
      <c r="QU3312">
        <v>9.1271666666666995</v>
      </c>
      <c r="QV3312" t="s">
        <v>871</v>
      </c>
      <c r="RO3312">
        <v>1</v>
      </c>
      <c r="RP3312" s="8"/>
      <c r="RQ3312" s="9">
        <f>IFERROR(AVERAGE(INDEX('[1]DO NOT TOUCH Préparation'!$T$1:$T$5,MATCH('DO NOT TOUCH - inputExtraction'!$DG3312,'[1]DO NOT TOUCH Préparation'!$S$1:$S$5,0)),INDEX('[1]DO NOT TOUCH Préparation'!$T$1:$T$5,MATCH('DO NOT TOUCH - inputExtraction'!$DH3312,'[1]DO NOT TOUCH Préparation'!$S$1:$S$5,0)),INDEX('[1]DO NOT TOUCH Préparation'!$T$1:$T$5,MATCH('DO NOT TOUCH - inputExtraction'!$DI3312,'[1]DO NOT TOUCH Préparation'!$S$1:$S$5,0)),INDEX('[1]DO NOT TOUCH Préparation'!$T$1:$T$5,MATCH('DO NOT TOUCH - inputExtraction'!$DJ3312,'[1]DO NOT TOUCH Préparation'!$S$1:$S$5,0)),INDEX('[1]DO NOT TOUCH Préparation'!$T$1:$T$5,MATCH('DO NOT TOUCH - inputExtraction'!$DK3312,'[1]DO NOT TOUCH Préparation'!$S$1:$S$5,0))),"")</f>
        <v>3.4</v>
      </c>
      <c r="RR3312" s="7">
        <f>IFERROR(AVERAGE(INDEX('[1]DO NOT TOUCH Préparation'!$T$1:$T$5,MATCH($DL3312,'[1]DO NOT TOUCH Préparation'!$S$1:$S$5,0)),INDEX('[1]DO NOT TOUCH Préparation'!$T$1:$T$5,MATCH('DO NOT TOUCH - inputExtraction'!$DM3312,'[1]DO NOT TOUCH Préparation'!$S$1:$S$5,0)),INDEX('[1]DO NOT TOUCH Préparation'!$T$1:$T$5,MATCH('DO NOT TOUCH - inputExtraction'!$DN3312,'[1]DO NOT TOUCH Préparation'!$S$1:$S$5,0)),INDEX('[1]DO NOT TOUCH Préparation'!$T$1:$T$5,MATCH(DO3312,'[1]DO NOT TOUCH Préparation'!$S$1:$S$5,0)),INDEX('[1]DO NOT TOUCH Préparation'!$T$1:$T$5,MATCH('DO NOT TOUCH - inputExtraction'!$DP3312,'[1]DO NOT TOUCH Préparation'!$S$1:$S$5,0))),"")</f>
        <v>3.2</v>
      </c>
      <c r="RS3312" t="str">
        <f t="shared" si="205"/>
        <v>45-64</v>
      </c>
      <c r="RT3312" t="str">
        <f t="shared" si="205"/>
        <v>20 000 € à 29 999 €</v>
      </c>
      <c r="RV3312">
        <f>VLOOKUP(DG3312,'[1]DO NOT TOUCH Préparation'!$S$1:$T$5,2,0)</f>
        <v>5</v>
      </c>
      <c r="RW3312">
        <f>VLOOKUP(DH3312,'[1]DO NOT TOUCH Préparation'!$S$1:$T$5,2,0)</f>
        <v>3</v>
      </c>
      <c r="RX3312">
        <f>VLOOKUP(DI3312,'[1]DO NOT TOUCH Préparation'!$S$1:$T$5,2,0)</f>
        <v>4</v>
      </c>
      <c r="RY3312">
        <f>VLOOKUP(DJ3312,'[1]DO NOT TOUCH Préparation'!$S$1:$T$5,2,0)</f>
        <v>2</v>
      </c>
      <c r="RZ3312">
        <f>VLOOKUP(DK3312,'[1]DO NOT TOUCH Préparation'!$S$1:$T$5,2,0)</f>
        <v>3</v>
      </c>
      <c r="SA3312">
        <f>VLOOKUP(DL3312,'[1]DO NOT TOUCH Préparation'!$S$1:$T$5,2,0)</f>
        <v>4</v>
      </c>
      <c r="SB3312">
        <f>VLOOKUP(DM3312,'[1]DO NOT TOUCH Préparation'!$S$1:$T$5,2,0)</f>
        <v>1</v>
      </c>
      <c r="SC3312">
        <f>VLOOKUP(DN3312,'[1]DO NOT TOUCH Préparation'!$S$1:$T$5,2,0)</f>
        <v>3</v>
      </c>
      <c r="SD3312">
        <f>VLOOKUP(DO3312,'[1]DO NOT TOUCH Préparation'!$S$1:$T$5,2,0)</f>
        <v>3</v>
      </c>
      <c r="SE3312">
        <f>VLOOKUP(DP3312,'[1]DO NOT TOUCH Préparation'!$S$1:$T$5,2,0)</f>
        <v>5</v>
      </c>
      <c r="SG3312" t="str">
        <f t="shared" si="206"/>
        <v>Inférieur ou égal à 5%</v>
      </c>
      <c r="SH3312" t="str">
        <f t="shared" si="207"/>
        <v>Plus de 50%</v>
      </c>
      <c r="SI3312" t="str">
        <f t="shared" si="208"/>
        <v>Je n’achète pas de produits à base végétale (soja, amande, avoine…)</v>
      </c>
      <c r="SK3312" cm="1">
        <f t="array" ref="SK3312">IFERROR(INDEX('[1]DO NOT TOUCH Préparation'!$W$2:$W$7,MATCH('DO NOT TOUCH - inputExtraction'!SG3312,'[1]DO NOT TOUCH Préparation'!$V$2:$V$7,0),),"1")</f>
        <v>2</v>
      </c>
      <c r="SL3312" cm="1">
        <f t="array" ref="SL3312">IFERROR(INDEX('[1]DO NOT TOUCH Préparation'!$W$2:$W$7,MATCH('DO NOT TOUCH - inputExtraction'!SH3312,'[1]DO NOT TOUCH Préparation'!$V$2:$V$7,0),),"1")</f>
        <v>5</v>
      </c>
      <c r="SM3312" t="str" cm="1">
        <f t="array" ref="SM3312">IFERROR(INDEX('[1]DO NOT TOUCH Préparation'!$W$2:$W$7,MATCH('DO NOT TOUCH - inputExtraction'!SI3312,'[1]DO NOT TOUCH Préparation'!$V$2:$V$7,0),),"1")</f>
        <v>1</v>
      </c>
      <c r="SO3312">
        <v>1</v>
      </c>
      <c r="SQ3312">
        <f>IFERROR(VLOOKUP(J3312,'[1]DO NOT TOUCH Préparation'!$CL$2:$CM$9,2,0),"")</f>
        <v>7</v>
      </c>
      <c r="SR3312">
        <f>IFERROR(VLOOKUP(M3312,'[1]DO NOT TOUCH Préparation'!$CT$2:$CU$10,2,0),"")</f>
        <v>2</v>
      </c>
      <c r="SS3312">
        <f>IFERROR(VLOOKUP(N3312,'[1]DO NOT TOUCH Préparation'!$CX$2:$CY$6,2,0),"")</f>
        <v>2</v>
      </c>
    </row>
    <row r="3313" spans="1:513" ht="14.4" x14ac:dyDescent="0.3">
      <c r="A3313" s="4">
        <v>4699</v>
      </c>
      <c r="B3313" s="4" t="s">
        <v>7824</v>
      </c>
      <c r="C3313" s="4" t="s">
        <v>6747</v>
      </c>
      <c r="D3313" s="4" t="s">
        <v>940</v>
      </c>
      <c r="E3313" s="4" t="s">
        <v>940</v>
      </c>
      <c r="G3313" s="4" t="s">
        <v>450</v>
      </c>
      <c r="H3313" s="4" t="s">
        <v>1062</v>
      </c>
      <c r="I3313" s="4" t="s">
        <v>1063</v>
      </c>
      <c r="J3313" s="4" t="s">
        <v>592</v>
      </c>
      <c r="K3313" s="4">
        <v>44</v>
      </c>
      <c r="L3313" s="5" t="s">
        <v>516</v>
      </c>
      <c r="M3313" s="4" t="s">
        <v>541</v>
      </c>
      <c r="N3313" s="5" t="s">
        <v>456</v>
      </c>
      <c r="O3313" s="6">
        <v>3</v>
      </c>
      <c r="P3313" s="6">
        <v>1</v>
      </c>
      <c r="Q3313" s="6">
        <v>0</v>
      </c>
      <c r="R3313" s="6">
        <v>1</v>
      </c>
      <c r="S3313" s="6">
        <v>1</v>
      </c>
      <c r="T3313" s="6">
        <v>1</v>
      </c>
      <c r="U3313" s="6">
        <v>0</v>
      </c>
      <c r="V3313" s="6">
        <v>1</v>
      </c>
      <c r="W3313" s="6">
        <v>0</v>
      </c>
      <c r="X3313">
        <v>2</v>
      </c>
      <c r="Y3313">
        <v>1</v>
      </c>
      <c r="AB3313">
        <v>3</v>
      </c>
      <c r="AG3313" t="s">
        <v>942</v>
      </c>
      <c r="BX3313">
        <v>0</v>
      </c>
      <c r="BY3313">
        <v>0</v>
      </c>
      <c r="BZ3313">
        <v>1</v>
      </c>
      <c r="CA3313">
        <v>0</v>
      </c>
      <c r="CB3313">
        <v>0</v>
      </c>
      <c r="CC3313">
        <v>1</v>
      </c>
      <c r="CD3313">
        <v>0</v>
      </c>
      <c r="CE3313">
        <v>1</v>
      </c>
      <c r="CF3313">
        <v>0</v>
      </c>
      <c r="CG3313">
        <v>0</v>
      </c>
      <c r="CH3313">
        <v>0</v>
      </c>
      <c r="CJ3313" t="s">
        <v>458</v>
      </c>
      <c r="CK3313" t="s">
        <v>459</v>
      </c>
      <c r="CL3313" t="s">
        <v>486</v>
      </c>
      <c r="CM3313">
        <v>3</v>
      </c>
      <c r="CN3313">
        <v>3</v>
      </c>
      <c r="CO3313">
        <v>3</v>
      </c>
      <c r="CP3313">
        <v>3</v>
      </c>
      <c r="CQ3313" t="s">
        <v>1473</v>
      </c>
      <c r="CR3313" t="s">
        <v>459</v>
      </c>
      <c r="CS3313" t="s">
        <v>486</v>
      </c>
      <c r="CT3313">
        <v>3</v>
      </c>
      <c r="CU3313">
        <v>3</v>
      </c>
      <c r="CV3313">
        <v>3</v>
      </c>
      <c r="CY3313" t="s">
        <v>534</v>
      </c>
      <c r="CZ3313" t="s">
        <v>486</v>
      </c>
      <c r="DA3313">
        <v>2</v>
      </c>
      <c r="DB3313">
        <v>3</v>
      </c>
      <c r="DC3313">
        <v>3</v>
      </c>
      <c r="DD3313">
        <v>2</v>
      </c>
      <c r="DG3313" t="s">
        <v>463</v>
      </c>
      <c r="DH3313" t="s">
        <v>463</v>
      </c>
      <c r="DI3313" t="s">
        <v>462</v>
      </c>
      <c r="DJ3313" t="s">
        <v>463</v>
      </c>
      <c r="DK3313" t="s">
        <v>462</v>
      </c>
      <c r="DL3313" t="s">
        <v>463</v>
      </c>
      <c r="DM3313" t="s">
        <v>506</v>
      </c>
      <c r="DN3313" t="s">
        <v>463</v>
      </c>
      <c r="DO3313" t="s">
        <v>462</v>
      </c>
      <c r="DP3313" t="s">
        <v>464</v>
      </c>
      <c r="DS3313" t="s">
        <v>465</v>
      </c>
      <c r="DU3313" t="s">
        <v>465</v>
      </c>
      <c r="DY3313" t="s">
        <v>466</v>
      </c>
      <c r="DZ3313" t="s">
        <v>465</v>
      </c>
      <c r="EC3313" t="s">
        <v>507</v>
      </c>
      <c r="EE3313" t="s">
        <v>627</v>
      </c>
      <c r="EI3313" t="s">
        <v>627</v>
      </c>
      <c r="EJ3313" t="s">
        <v>627</v>
      </c>
      <c r="EM3313">
        <v>4</v>
      </c>
      <c r="EO3313">
        <v>3</v>
      </c>
      <c r="ES3313">
        <v>3</v>
      </c>
      <c r="ET3313">
        <v>4</v>
      </c>
      <c r="EU3313" s="7"/>
      <c r="IA3313">
        <v>3</v>
      </c>
      <c r="IB3313">
        <v>1</v>
      </c>
      <c r="IC3313">
        <v>2</v>
      </c>
      <c r="JD3313">
        <v>2</v>
      </c>
      <c r="JE3313">
        <v>3</v>
      </c>
      <c r="JF3313">
        <v>1</v>
      </c>
      <c r="JP3313">
        <v>2</v>
      </c>
      <c r="JQ3313">
        <v>1</v>
      </c>
      <c r="JS3313">
        <v>3</v>
      </c>
      <c r="KM3313">
        <v>2</v>
      </c>
      <c r="KN3313">
        <v>3</v>
      </c>
      <c r="KP3313">
        <v>1</v>
      </c>
      <c r="KS3313">
        <v>2</v>
      </c>
      <c r="KT3313">
        <v>3</v>
      </c>
      <c r="KV3313">
        <v>1</v>
      </c>
      <c r="KY3313">
        <v>3</v>
      </c>
      <c r="KZ3313">
        <v>3</v>
      </c>
      <c r="LA3313">
        <v>2</v>
      </c>
      <c r="LB3313">
        <v>3</v>
      </c>
      <c r="LC3313">
        <v>2</v>
      </c>
      <c r="LF3313">
        <v>2</v>
      </c>
      <c r="LH3313">
        <v>1</v>
      </c>
      <c r="LJ3313">
        <v>3</v>
      </c>
      <c r="LO3313">
        <v>2</v>
      </c>
      <c r="LR3313">
        <v>1</v>
      </c>
      <c r="LS3313">
        <v>3</v>
      </c>
      <c r="LZ3313">
        <v>3</v>
      </c>
      <c r="MA3313">
        <v>1</v>
      </c>
      <c r="MC3313">
        <v>2</v>
      </c>
      <c r="MI3313">
        <v>2</v>
      </c>
      <c r="MJ3313">
        <v>1</v>
      </c>
      <c r="MN3313">
        <v>3</v>
      </c>
      <c r="MV3313">
        <v>2</v>
      </c>
      <c r="MW3313">
        <v>3</v>
      </c>
      <c r="NA3313">
        <v>1</v>
      </c>
      <c r="NB3313" t="s">
        <v>470</v>
      </c>
      <c r="NC3313" t="s">
        <v>470</v>
      </c>
      <c r="ND3313" t="s">
        <v>470</v>
      </c>
      <c r="NE3313" t="s">
        <v>470</v>
      </c>
      <c r="NF3313" t="s">
        <v>470</v>
      </c>
      <c r="NG3313" t="s">
        <v>470</v>
      </c>
      <c r="NH3313" t="s">
        <v>470</v>
      </c>
      <c r="NI3313" t="s">
        <v>470</v>
      </c>
      <c r="NJ3313" t="s">
        <v>470</v>
      </c>
      <c r="NK3313" t="s">
        <v>470</v>
      </c>
      <c r="NL3313" t="s">
        <v>494</v>
      </c>
      <c r="NM3313" t="s">
        <v>494</v>
      </c>
      <c r="NN3313" t="s">
        <v>494</v>
      </c>
      <c r="NO3313" t="s">
        <v>494</v>
      </c>
      <c r="NP3313" t="s">
        <v>494</v>
      </c>
      <c r="NQ3313" t="s">
        <v>494</v>
      </c>
      <c r="NR3313" t="s">
        <v>494</v>
      </c>
      <c r="NS3313" t="s">
        <v>494</v>
      </c>
      <c r="NT3313" t="s">
        <v>494</v>
      </c>
      <c r="NU3313" t="s">
        <v>494</v>
      </c>
      <c r="NV3313" t="s">
        <v>472</v>
      </c>
      <c r="QE3313" t="s">
        <v>474</v>
      </c>
      <c r="QF3313" t="s">
        <v>510</v>
      </c>
      <c r="QG3313" t="s">
        <v>474</v>
      </c>
      <c r="QH3313" t="s">
        <v>510</v>
      </c>
      <c r="QI3313" t="s">
        <v>474</v>
      </c>
      <c r="QJ3313" t="s">
        <v>474</v>
      </c>
      <c r="QK3313" t="s">
        <v>474</v>
      </c>
      <c r="QL3313" t="s">
        <v>510</v>
      </c>
      <c r="QM3313" t="s">
        <v>474</v>
      </c>
      <c r="QN3313" t="s">
        <v>510</v>
      </c>
      <c r="QO3313" t="s">
        <v>474</v>
      </c>
      <c r="QP3313" t="s">
        <v>510</v>
      </c>
      <c r="QQ3313" t="s">
        <v>474</v>
      </c>
      <c r="QR3313" t="s">
        <v>474</v>
      </c>
      <c r="QS3313" t="s">
        <v>475</v>
      </c>
      <c r="QU3313">
        <v>5.7032999999999996</v>
      </c>
      <c r="QV3313" t="s">
        <v>945</v>
      </c>
      <c r="QZ3313" t="s">
        <v>1475</v>
      </c>
      <c r="RO3313">
        <v>1</v>
      </c>
      <c r="RP3313" s="8"/>
      <c r="RQ3313" s="9">
        <f>IFERROR(AVERAGE(INDEX('[1]DO NOT TOUCH Préparation'!$T$1:$T$5,MATCH('DO NOT TOUCH - inputExtraction'!$DG3313,'[1]DO NOT TOUCH Préparation'!$S$1:$S$5,0)),INDEX('[1]DO NOT TOUCH Préparation'!$T$1:$T$5,MATCH('DO NOT TOUCH - inputExtraction'!$DH3313,'[1]DO NOT TOUCH Préparation'!$S$1:$S$5,0)),INDEX('[1]DO NOT TOUCH Préparation'!$T$1:$T$5,MATCH('DO NOT TOUCH - inputExtraction'!$DI3313,'[1]DO NOT TOUCH Préparation'!$S$1:$S$5,0)),INDEX('[1]DO NOT TOUCH Préparation'!$T$1:$T$5,MATCH('DO NOT TOUCH - inputExtraction'!$DJ3313,'[1]DO NOT TOUCH Préparation'!$S$1:$S$5,0)),INDEX('[1]DO NOT TOUCH Préparation'!$T$1:$T$5,MATCH('DO NOT TOUCH - inputExtraction'!$DK3313,'[1]DO NOT TOUCH Préparation'!$S$1:$S$5,0))),"")</f>
        <v>3.4</v>
      </c>
      <c r="RR3313" s="7">
        <f>IFERROR(AVERAGE(INDEX('[1]DO NOT TOUCH Préparation'!$T$1:$T$5,MATCH($DL3313,'[1]DO NOT TOUCH Préparation'!$S$1:$S$5,0)),INDEX('[1]DO NOT TOUCH Préparation'!$T$1:$T$5,MATCH('DO NOT TOUCH - inputExtraction'!$DM3313,'[1]DO NOT TOUCH Préparation'!$S$1:$S$5,0)),INDEX('[1]DO NOT TOUCH Préparation'!$T$1:$T$5,MATCH('DO NOT TOUCH - inputExtraction'!$DN3313,'[1]DO NOT TOUCH Préparation'!$S$1:$S$5,0)),INDEX('[1]DO NOT TOUCH Préparation'!$T$1:$T$5,MATCH(DO3313,'[1]DO NOT TOUCH Préparation'!$S$1:$S$5,0)),INDEX('[1]DO NOT TOUCH Préparation'!$T$1:$T$5,MATCH('DO NOT TOUCH - inputExtraction'!$DP3313,'[1]DO NOT TOUCH Préparation'!$S$1:$S$5,0))),"")</f>
        <v>3.4</v>
      </c>
      <c r="RS3313" t="str">
        <f t="shared" si="205"/>
        <v>25-44</v>
      </c>
      <c r="RT3313" t="str">
        <f t="shared" si="205"/>
        <v>80 000 € et plus</v>
      </c>
      <c r="RV3313">
        <f>VLOOKUP(DG3313,'[1]DO NOT TOUCH Préparation'!$S$1:$T$5,2,0)</f>
        <v>3</v>
      </c>
      <c r="RW3313">
        <f>VLOOKUP(DH3313,'[1]DO NOT TOUCH Préparation'!$S$1:$T$5,2,0)</f>
        <v>3</v>
      </c>
      <c r="RX3313">
        <f>VLOOKUP(DI3313,'[1]DO NOT TOUCH Préparation'!$S$1:$T$5,2,0)</f>
        <v>4</v>
      </c>
      <c r="RY3313">
        <f>VLOOKUP(DJ3313,'[1]DO NOT TOUCH Préparation'!$S$1:$T$5,2,0)</f>
        <v>3</v>
      </c>
      <c r="RZ3313">
        <f>VLOOKUP(DK3313,'[1]DO NOT TOUCH Préparation'!$S$1:$T$5,2,0)</f>
        <v>4</v>
      </c>
      <c r="SA3313">
        <f>VLOOKUP(DL3313,'[1]DO NOT TOUCH Préparation'!$S$1:$T$5,2,0)</f>
        <v>3</v>
      </c>
      <c r="SB3313">
        <f>VLOOKUP(DM3313,'[1]DO NOT TOUCH Préparation'!$S$1:$T$5,2,0)</f>
        <v>2</v>
      </c>
      <c r="SC3313">
        <f>VLOOKUP(DN3313,'[1]DO NOT TOUCH Préparation'!$S$1:$T$5,2,0)</f>
        <v>3</v>
      </c>
      <c r="SD3313">
        <f>VLOOKUP(DO3313,'[1]DO NOT TOUCH Préparation'!$S$1:$T$5,2,0)</f>
        <v>4</v>
      </c>
      <c r="SE3313">
        <f>VLOOKUP(DP3313,'[1]DO NOT TOUCH Préparation'!$S$1:$T$5,2,0)</f>
        <v>5</v>
      </c>
      <c r="SG3313" t="str">
        <f t="shared" si="206"/>
        <v>6% à 20%</v>
      </c>
      <c r="SH3313" t="str">
        <f t="shared" si="207"/>
        <v>6% à 20%</v>
      </c>
      <c r="SI3313" t="str">
        <f t="shared" si="208"/>
        <v>21% à 50%</v>
      </c>
      <c r="SK3313" cm="1">
        <f t="array" ref="SK3313">IFERROR(INDEX('[1]DO NOT TOUCH Préparation'!$W$2:$W$7,MATCH('DO NOT TOUCH - inputExtraction'!SG3313,'[1]DO NOT TOUCH Préparation'!$V$2:$V$7,0),),"1")</f>
        <v>3</v>
      </c>
      <c r="SL3313" cm="1">
        <f t="array" ref="SL3313">IFERROR(INDEX('[1]DO NOT TOUCH Préparation'!$W$2:$W$7,MATCH('DO NOT TOUCH - inputExtraction'!SH3313,'[1]DO NOT TOUCH Préparation'!$V$2:$V$7,0),),"1")</f>
        <v>3</v>
      </c>
      <c r="SM3313" cm="1">
        <f t="array" ref="SM3313">IFERROR(INDEX('[1]DO NOT TOUCH Préparation'!$W$2:$W$7,MATCH('DO NOT TOUCH - inputExtraction'!SI3313,'[1]DO NOT TOUCH Préparation'!$V$2:$V$7,0),),"1")</f>
        <v>4</v>
      </c>
      <c r="SO3313">
        <v>1</v>
      </c>
      <c r="SQ3313">
        <f>IFERROR(VLOOKUP(J3313,'[1]DO NOT TOUCH Préparation'!$CL$2:$CM$9,2,0),"")</f>
        <v>8</v>
      </c>
      <c r="SR3313">
        <f>IFERROR(VLOOKUP(M3313,'[1]DO NOT TOUCH Préparation'!$CT$2:$CU$10,2,0),"")</f>
        <v>8</v>
      </c>
      <c r="SS3313">
        <f>IFERROR(VLOOKUP(N3313,'[1]DO NOT TOUCH Préparation'!$CX$2:$CY$6,2,0),"")</f>
        <v>4</v>
      </c>
    </row>
    <row r="3314" spans="1:513" ht="14.4" x14ac:dyDescent="0.3">
      <c r="A3314" s="4">
        <v>4700</v>
      </c>
      <c r="B3314" s="4" t="s">
        <v>7825</v>
      </c>
      <c r="C3314" s="4" t="s">
        <v>743</v>
      </c>
      <c r="D3314" s="4" t="s">
        <v>449</v>
      </c>
      <c r="E3314" s="4" t="s">
        <v>449</v>
      </c>
      <c r="G3314" s="4" t="s">
        <v>479</v>
      </c>
      <c r="H3314" s="4" t="s">
        <v>625</v>
      </c>
      <c r="I3314" s="4" t="s">
        <v>514</v>
      </c>
      <c r="J3314" s="4" t="s">
        <v>532</v>
      </c>
      <c r="K3314" s="4">
        <v>67</v>
      </c>
      <c r="L3314" s="5" t="s">
        <v>567</v>
      </c>
      <c r="M3314" s="4" t="s">
        <v>502</v>
      </c>
      <c r="N3314" s="5" t="s">
        <v>483</v>
      </c>
      <c r="O3314" s="6">
        <v>2</v>
      </c>
      <c r="P3314" s="6">
        <v>0</v>
      </c>
      <c r="Q3314" s="6">
        <v>0</v>
      </c>
      <c r="R3314" s="6">
        <v>0</v>
      </c>
      <c r="S3314" s="6">
        <v>0</v>
      </c>
      <c r="T3314" s="6">
        <v>0</v>
      </c>
      <c r="U3314" s="6">
        <v>0</v>
      </c>
      <c r="V3314" s="6">
        <v>0</v>
      </c>
      <c r="W3314" s="6">
        <v>1</v>
      </c>
      <c r="Y3314">
        <v>1</v>
      </c>
      <c r="AB3314">
        <v>2</v>
      </c>
      <c r="AG3314" t="s">
        <v>504</v>
      </c>
      <c r="AI3314">
        <v>0</v>
      </c>
      <c r="AJ3314">
        <v>0</v>
      </c>
      <c r="AK3314">
        <v>1</v>
      </c>
      <c r="AL3314">
        <v>0</v>
      </c>
      <c r="AM3314">
        <v>0</v>
      </c>
      <c r="AN3314">
        <v>1</v>
      </c>
      <c r="AO3314">
        <v>0</v>
      </c>
      <c r="AP3314">
        <v>0</v>
      </c>
      <c r="AR3314">
        <v>0</v>
      </c>
      <c r="AS3314">
        <v>0</v>
      </c>
      <c r="AT3314">
        <v>0</v>
      </c>
      <c r="AU3314">
        <v>0</v>
      </c>
      <c r="AV3314">
        <v>0</v>
      </c>
      <c r="AW3314">
        <v>0</v>
      </c>
      <c r="AX3314">
        <v>0</v>
      </c>
      <c r="AY3314">
        <v>0</v>
      </c>
      <c r="AZ3314">
        <v>1</v>
      </c>
      <c r="BA3314">
        <v>0</v>
      </c>
      <c r="BB3314">
        <v>0</v>
      </c>
      <c r="BC3314">
        <v>0</v>
      </c>
      <c r="BD3314">
        <v>0</v>
      </c>
      <c r="BE3314">
        <v>0</v>
      </c>
      <c r="CG3314">
        <v>0</v>
      </c>
      <c r="CH3314">
        <v>0</v>
      </c>
      <c r="CJ3314" t="s">
        <v>458</v>
      </c>
      <c r="CK3314" t="s">
        <v>485</v>
      </c>
      <c r="CL3314" t="s">
        <v>486</v>
      </c>
      <c r="CM3314">
        <v>3</v>
      </c>
      <c r="CN3314">
        <v>4</v>
      </c>
      <c r="CO3314">
        <v>3</v>
      </c>
      <c r="CR3314" t="s">
        <v>534</v>
      </c>
      <c r="CS3314" t="s">
        <v>486</v>
      </c>
      <c r="CT3314">
        <v>4</v>
      </c>
      <c r="CU3314">
        <v>4</v>
      </c>
      <c r="CV3314">
        <v>4</v>
      </c>
      <c r="CY3314" t="s">
        <v>461</v>
      </c>
      <c r="DG3314" t="s">
        <v>462</v>
      </c>
      <c r="DH3314" t="s">
        <v>462</v>
      </c>
      <c r="DI3314" t="s">
        <v>462</v>
      </c>
      <c r="DJ3314" t="s">
        <v>506</v>
      </c>
      <c r="DK3314" t="s">
        <v>463</v>
      </c>
      <c r="DL3314" t="s">
        <v>464</v>
      </c>
      <c r="DM3314" t="s">
        <v>463</v>
      </c>
      <c r="DN3314" t="s">
        <v>462</v>
      </c>
      <c r="DO3314" t="s">
        <v>462</v>
      </c>
      <c r="DP3314" t="s">
        <v>462</v>
      </c>
      <c r="DQ3314" t="s">
        <v>465</v>
      </c>
      <c r="DR3314" t="s">
        <v>466</v>
      </c>
      <c r="DS3314" t="s">
        <v>465</v>
      </c>
      <c r="DV3314" t="s">
        <v>465</v>
      </c>
      <c r="DX3314" t="s">
        <v>465</v>
      </c>
      <c r="DY3314" t="s">
        <v>465</v>
      </c>
      <c r="DZ3314" t="s">
        <v>465</v>
      </c>
      <c r="EA3314" t="s">
        <v>490</v>
      </c>
      <c r="EB3314" t="s">
        <v>490</v>
      </c>
      <c r="EC3314" t="s">
        <v>490</v>
      </c>
      <c r="EF3314" t="s">
        <v>490</v>
      </c>
      <c r="EH3314" t="s">
        <v>490</v>
      </c>
      <c r="EI3314" t="s">
        <v>490</v>
      </c>
      <c r="EJ3314" t="s">
        <v>490</v>
      </c>
      <c r="EK3314">
        <v>4</v>
      </c>
      <c r="EL3314">
        <v>4</v>
      </c>
      <c r="EM3314">
        <v>4</v>
      </c>
      <c r="EP3314" t="s">
        <v>468</v>
      </c>
      <c r="ER3314">
        <v>4</v>
      </c>
      <c r="ES3314">
        <v>4</v>
      </c>
      <c r="ET3314">
        <v>4</v>
      </c>
      <c r="EU3314" s="7"/>
      <c r="HP3314">
        <v>1</v>
      </c>
      <c r="IR3314">
        <v>1</v>
      </c>
      <c r="IX3314">
        <v>1</v>
      </c>
      <c r="JD3314">
        <v>1</v>
      </c>
      <c r="JU3314">
        <v>1</v>
      </c>
      <c r="KH3314">
        <v>1</v>
      </c>
      <c r="KN3314">
        <v>1</v>
      </c>
      <c r="KT3314">
        <v>1</v>
      </c>
      <c r="KY3314">
        <v>4</v>
      </c>
      <c r="KZ3314">
        <v>4</v>
      </c>
      <c r="LA3314">
        <v>4</v>
      </c>
      <c r="LB3314">
        <v>4</v>
      </c>
      <c r="LC3314">
        <v>4</v>
      </c>
      <c r="LD3314">
        <v>1</v>
      </c>
      <c r="LF3314">
        <v>2</v>
      </c>
      <c r="LK3314">
        <v>3</v>
      </c>
      <c r="LN3314">
        <v>3</v>
      </c>
      <c r="LP3314">
        <v>2</v>
      </c>
      <c r="LS3314">
        <v>1</v>
      </c>
      <c r="LX3314">
        <v>2</v>
      </c>
      <c r="LZ3314">
        <v>3</v>
      </c>
      <c r="MC3314">
        <v>1</v>
      </c>
      <c r="MH3314">
        <v>1</v>
      </c>
      <c r="MM3314">
        <v>2</v>
      </c>
      <c r="MO3314">
        <v>3</v>
      </c>
      <c r="MR3314">
        <v>1</v>
      </c>
      <c r="MW3314">
        <v>2</v>
      </c>
      <c r="MY3314">
        <v>3</v>
      </c>
      <c r="NB3314" t="s">
        <v>469</v>
      </c>
      <c r="NC3314" t="s">
        <v>470</v>
      </c>
      <c r="ND3314" t="s">
        <v>469</v>
      </c>
      <c r="NE3314" t="s">
        <v>470</v>
      </c>
      <c r="NF3314" t="s">
        <v>470</v>
      </c>
      <c r="NG3314" t="s">
        <v>471</v>
      </c>
      <c r="NH3314" t="s">
        <v>470</v>
      </c>
      <c r="NI3314" t="s">
        <v>471</v>
      </c>
      <c r="NJ3314" t="s">
        <v>469</v>
      </c>
      <c r="NK3314" t="s">
        <v>469</v>
      </c>
      <c r="NL3314" t="s">
        <v>494</v>
      </c>
      <c r="NM3314" t="s">
        <v>494</v>
      </c>
      <c r="NN3314" t="s">
        <v>494</v>
      </c>
      <c r="NO3314" t="s">
        <v>494</v>
      </c>
      <c r="NP3314" t="s">
        <v>494</v>
      </c>
      <c r="NQ3314" t="s">
        <v>494</v>
      </c>
      <c r="NR3314" t="s">
        <v>494</v>
      </c>
      <c r="NS3314" t="s">
        <v>494</v>
      </c>
      <c r="NT3314" t="s">
        <v>494</v>
      </c>
      <c r="NU3314" t="s">
        <v>494</v>
      </c>
      <c r="NV3314" t="s">
        <v>509</v>
      </c>
      <c r="NW3314" t="s">
        <v>496</v>
      </c>
      <c r="NX3314" t="s">
        <v>496</v>
      </c>
      <c r="NY3314" t="s">
        <v>496</v>
      </c>
      <c r="NZ3314" t="s">
        <v>496</v>
      </c>
      <c r="OA3314" t="s">
        <v>496</v>
      </c>
      <c r="OB3314" t="s">
        <v>474</v>
      </c>
      <c r="OC3314" t="s">
        <v>474</v>
      </c>
      <c r="OD3314" t="s">
        <v>474</v>
      </c>
      <c r="OE3314" t="s">
        <v>474</v>
      </c>
      <c r="OF3314" t="s">
        <v>496</v>
      </c>
      <c r="OG3314" t="s">
        <v>496</v>
      </c>
      <c r="OH3314" t="s">
        <v>496</v>
      </c>
      <c r="OI3314" t="s">
        <v>474</v>
      </c>
      <c r="OJ3314" t="s">
        <v>496</v>
      </c>
      <c r="OK3314" t="s">
        <v>474</v>
      </c>
      <c r="OL3314" t="s">
        <v>474</v>
      </c>
      <c r="OM3314" t="s">
        <v>474</v>
      </c>
      <c r="ON3314" t="s">
        <v>474</v>
      </c>
      <c r="OO3314" t="s">
        <v>474</v>
      </c>
      <c r="OP3314" t="s">
        <v>474</v>
      </c>
      <c r="QS3314" t="s">
        <v>475</v>
      </c>
      <c r="QU3314">
        <v>12.581149999999999</v>
      </c>
      <c r="QV3314" t="s">
        <v>476</v>
      </c>
      <c r="RO3314">
        <v>1</v>
      </c>
      <c r="RP3314" s="8"/>
      <c r="RQ3314" s="9">
        <f>IFERROR(AVERAGE(INDEX('[1]DO NOT TOUCH Préparation'!$T$1:$T$5,MATCH('DO NOT TOUCH - inputExtraction'!$DG3314,'[1]DO NOT TOUCH Préparation'!$S$1:$S$5,0)),INDEX('[1]DO NOT TOUCH Préparation'!$T$1:$T$5,MATCH('DO NOT TOUCH - inputExtraction'!$DH3314,'[1]DO NOT TOUCH Préparation'!$S$1:$S$5,0)),INDEX('[1]DO NOT TOUCH Préparation'!$T$1:$T$5,MATCH('DO NOT TOUCH - inputExtraction'!$DI3314,'[1]DO NOT TOUCH Préparation'!$S$1:$S$5,0)),INDEX('[1]DO NOT TOUCH Préparation'!$T$1:$T$5,MATCH('DO NOT TOUCH - inputExtraction'!$DJ3314,'[1]DO NOT TOUCH Préparation'!$S$1:$S$5,0)),INDEX('[1]DO NOT TOUCH Préparation'!$T$1:$T$5,MATCH('DO NOT TOUCH - inputExtraction'!$DK3314,'[1]DO NOT TOUCH Préparation'!$S$1:$S$5,0))),"")</f>
        <v>3.4</v>
      </c>
      <c r="RR3314" s="7">
        <f>IFERROR(AVERAGE(INDEX('[1]DO NOT TOUCH Préparation'!$T$1:$T$5,MATCH($DL3314,'[1]DO NOT TOUCH Préparation'!$S$1:$S$5,0)),INDEX('[1]DO NOT TOUCH Préparation'!$T$1:$T$5,MATCH('DO NOT TOUCH - inputExtraction'!$DM3314,'[1]DO NOT TOUCH Préparation'!$S$1:$S$5,0)),INDEX('[1]DO NOT TOUCH Préparation'!$T$1:$T$5,MATCH('DO NOT TOUCH - inputExtraction'!$DN3314,'[1]DO NOT TOUCH Préparation'!$S$1:$S$5,0)),INDEX('[1]DO NOT TOUCH Préparation'!$T$1:$T$5,MATCH(DO3314,'[1]DO NOT TOUCH Préparation'!$S$1:$S$5,0)),INDEX('[1]DO NOT TOUCH Préparation'!$T$1:$T$5,MATCH('DO NOT TOUCH - inputExtraction'!$DP3314,'[1]DO NOT TOUCH Préparation'!$S$1:$S$5,0))),"")</f>
        <v>4</v>
      </c>
      <c r="RS3314" t="str">
        <f t="shared" si="205"/>
        <v>65+</v>
      </c>
      <c r="RT3314" t="str">
        <f t="shared" si="205"/>
        <v>20 000 € à 29 999 €</v>
      </c>
      <c r="RV3314">
        <f>VLOOKUP(DG3314,'[1]DO NOT TOUCH Préparation'!$S$1:$T$5,2,0)</f>
        <v>4</v>
      </c>
      <c r="RW3314">
        <f>VLOOKUP(DH3314,'[1]DO NOT TOUCH Préparation'!$S$1:$T$5,2,0)</f>
        <v>4</v>
      </c>
      <c r="RX3314">
        <f>VLOOKUP(DI3314,'[1]DO NOT TOUCH Préparation'!$S$1:$T$5,2,0)</f>
        <v>4</v>
      </c>
      <c r="RY3314">
        <f>VLOOKUP(DJ3314,'[1]DO NOT TOUCH Préparation'!$S$1:$T$5,2,0)</f>
        <v>2</v>
      </c>
      <c r="RZ3314">
        <f>VLOOKUP(DK3314,'[1]DO NOT TOUCH Préparation'!$S$1:$T$5,2,0)</f>
        <v>3</v>
      </c>
      <c r="SA3314">
        <f>VLOOKUP(DL3314,'[1]DO NOT TOUCH Préparation'!$S$1:$T$5,2,0)</f>
        <v>5</v>
      </c>
      <c r="SB3314">
        <f>VLOOKUP(DM3314,'[1]DO NOT TOUCH Préparation'!$S$1:$T$5,2,0)</f>
        <v>3</v>
      </c>
      <c r="SC3314">
        <f>VLOOKUP(DN3314,'[1]DO NOT TOUCH Préparation'!$S$1:$T$5,2,0)</f>
        <v>4</v>
      </c>
      <c r="SD3314">
        <f>VLOOKUP(DO3314,'[1]DO NOT TOUCH Préparation'!$S$1:$T$5,2,0)</f>
        <v>4</v>
      </c>
      <c r="SE3314">
        <f>VLOOKUP(DP3314,'[1]DO NOT TOUCH Préparation'!$S$1:$T$5,2,0)</f>
        <v>4</v>
      </c>
      <c r="SG3314" t="str">
        <f t="shared" si="206"/>
        <v>Inférieur ou égal à 5%</v>
      </c>
      <c r="SH3314" t="str">
        <f t="shared" si="207"/>
        <v>21% à 50%</v>
      </c>
      <c r="SI3314" t="str">
        <f t="shared" si="208"/>
        <v>Je n’achète pas de produits à base végétale (soja, amande, avoine…)</v>
      </c>
      <c r="SK3314" cm="1">
        <f t="array" ref="SK3314">IFERROR(INDEX('[1]DO NOT TOUCH Préparation'!$W$2:$W$7,MATCH('DO NOT TOUCH - inputExtraction'!SG3314,'[1]DO NOT TOUCH Préparation'!$V$2:$V$7,0),),"1")</f>
        <v>2</v>
      </c>
      <c r="SL3314" cm="1">
        <f t="array" ref="SL3314">IFERROR(INDEX('[1]DO NOT TOUCH Préparation'!$W$2:$W$7,MATCH('DO NOT TOUCH - inputExtraction'!SH3314,'[1]DO NOT TOUCH Préparation'!$V$2:$V$7,0),),"1")</f>
        <v>4</v>
      </c>
      <c r="SM3314" t="str" cm="1">
        <f t="array" ref="SM3314">IFERROR(INDEX('[1]DO NOT TOUCH Préparation'!$W$2:$W$7,MATCH('DO NOT TOUCH - inputExtraction'!SI3314,'[1]DO NOT TOUCH Préparation'!$V$2:$V$7,0),),"1")</f>
        <v>1</v>
      </c>
      <c r="SO3314">
        <v>1</v>
      </c>
      <c r="SQ3314">
        <f>IFERROR(VLOOKUP(J3314,'[1]DO NOT TOUCH Préparation'!$CL$2:$CM$9,2,0),"")</f>
        <v>1</v>
      </c>
      <c r="SR3314">
        <f>IFERROR(VLOOKUP(M3314,'[1]DO NOT TOUCH Préparation'!$CT$2:$CU$10,2,0),"")</f>
        <v>2</v>
      </c>
      <c r="SS3314">
        <f>IFERROR(VLOOKUP(N3314,'[1]DO NOT TOUCH Préparation'!$CX$2:$CY$6,2,0),"")</f>
        <v>2</v>
      </c>
    </row>
    <row r="3315" spans="1:513" ht="14.4" x14ac:dyDescent="0.3">
      <c r="A3315" s="4">
        <v>4701</v>
      </c>
      <c r="B3315" s="4" t="s">
        <v>7826</v>
      </c>
      <c r="C3315" s="4" t="s">
        <v>7028</v>
      </c>
      <c r="D3315" s="4" t="s">
        <v>449</v>
      </c>
      <c r="E3315" s="4" t="s">
        <v>449</v>
      </c>
      <c r="G3315" s="4" t="s">
        <v>450</v>
      </c>
      <c r="H3315" s="4" t="s">
        <v>557</v>
      </c>
      <c r="I3315" s="4" t="s">
        <v>514</v>
      </c>
      <c r="J3315" s="4" t="s">
        <v>453</v>
      </c>
      <c r="K3315" s="4">
        <v>77</v>
      </c>
      <c r="L3315" s="5" t="s">
        <v>567</v>
      </c>
      <c r="M3315" s="4" t="s">
        <v>502</v>
      </c>
      <c r="N3315" s="5" t="s">
        <v>483</v>
      </c>
      <c r="O3315" s="6">
        <v>2</v>
      </c>
      <c r="P3315" s="6">
        <v>0</v>
      </c>
      <c r="Q3315" s="6">
        <v>0</v>
      </c>
      <c r="R3315" s="6">
        <v>0</v>
      </c>
      <c r="S3315" s="6">
        <v>0</v>
      </c>
      <c r="T3315" s="6">
        <v>1</v>
      </c>
      <c r="U3315" s="6">
        <v>0</v>
      </c>
      <c r="V3315" s="6">
        <v>1</v>
      </c>
      <c r="W3315" s="6">
        <v>0</v>
      </c>
      <c r="X3315">
        <v>1</v>
      </c>
      <c r="Z3315">
        <v>2</v>
      </c>
      <c r="AB3315">
        <v>3</v>
      </c>
      <c r="AG3315" t="s">
        <v>549</v>
      </c>
      <c r="AI3315">
        <v>1</v>
      </c>
      <c r="AJ3315">
        <v>0</v>
      </c>
      <c r="AK3315">
        <v>0</v>
      </c>
      <c r="AL3315">
        <v>0</v>
      </c>
      <c r="AM3315">
        <v>0</v>
      </c>
      <c r="AN3315">
        <v>0</v>
      </c>
      <c r="AO3315">
        <v>0</v>
      </c>
      <c r="AP3315">
        <v>0</v>
      </c>
      <c r="AR3315">
        <v>1</v>
      </c>
      <c r="AS3315">
        <v>0</v>
      </c>
      <c r="AT3315">
        <v>0</v>
      </c>
      <c r="AU3315">
        <v>0</v>
      </c>
      <c r="AV3315">
        <v>0</v>
      </c>
      <c r="AW3315">
        <v>0</v>
      </c>
      <c r="AX3315">
        <v>0</v>
      </c>
      <c r="AY3315">
        <v>0</v>
      </c>
      <c r="AZ3315">
        <v>0</v>
      </c>
      <c r="BA3315">
        <v>0</v>
      </c>
      <c r="BB3315">
        <v>0</v>
      </c>
      <c r="BC3315">
        <v>0</v>
      </c>
      <c r="BD3315">
        <v>0</v>
      </c>
      <c r="BE3315">
        <v>1</v>
      </c>
      <c r="CG3315">
        <v>0</v>
      </c>
      <c r="CH3315">
        <v>0</v>
      </c>
      <c r="CJ3315" t="s">
        <v>517</v>
      </c>
      <c r="CK3315" t="s">
        <v>518</v>
      </c>
      <c r="CR3315" t="s">
        <v>488</v>
      </c>
      <c r="CS3315" t="s">
        <v>486</v>
      </c>
      <c r="CT3315">
        <v>3</v>
      </c>
      <c r="CU3315">
        <v>2</v>
      </c>
      <c r="CV3315">
        <v>3</v>
      </c>
      <c r="CY3315" t="s">
        <v>461</v>
      </c>
      <c r="DG3315" t="s">
        <v>464</v>
      </c>
      <c r="DH3315" t="s">
        <v>463</v>
      </c>
      <c r="DI3315" t="s">
        <v>462</v>
      </c>
      <c r="DJ3315" t="s">
        <v>489</v>
      </c>
      <c r="DK3315" t="s">
        <v>489</v>
      </c>
      <c r="DL3315" t="s">
        <v>463</v>
      </c>
      <c r="DM3315" t="s">
        <v>489</v>
      </c>
      <c r="DN3315" t="s">
        <v>506</v>
      </c>
      <c r="DO3315" t="s">
        <v>463</v>
      </c>
      <c r="DP3315" t="s">
        <v>463</v>
      </c>
      <c r="DQ3315" t="s">
        <v>466</v>
      </c>
      <c r="DS3315" t="s">
        <v>466</v>
      </c>
      <c r="EA3315" t="s">
        <v>490</v>
      </c>
      <c r="EC3315" t="s">
        <v>490</v>
      </c>
      <c r="EK3315">
        <v>3</v>
      </c>
      <c r="EM3315">
        <v>3</v>
      </c>
      <c r="EU3315" s="7"/>
      <c r="HO3315">
        <v>1</v>
      </c>
      <c r="HP3315">
        <v>2</v>
      </c>
      <c r="HR3315">
        <v>3</v>
      </c>
      <c r="HS3315">
        <v>1</v>
      </c>
      <c r="HT3315">
        <v>2</v>
      </c>
      <c r="HV3315">
        <v>3</v>
      </c>
      <c r="IA3315">
        <v>1</v>
      </c>
      <c r="IC3315">
        <v>2</v>
      </c>
      <c r="ID3315">
        <v>3</v>
      </c>
      <c r="IE3315">
        <v>1</v>
      </c>
      <c r="IF3315">
        <v>2</v>
      </c>
      <c r="IH3315">
        <v>3</v>
      </c>
      <c r="IQ3315">
        <v>3</v>
      </c>
      <c r="IS3315">
        <v>1</v>
      </c>
      <c r="IT3315">
        <v>2</v>
      </c>
      <c r="JC3315">
        <v>3</v>
      </c>
      <c r="JE3315">
        <v>1</v>
      </c>
      <c r="JF3315">
        <v>2</v>
      </c>
      <c r="KY3315">
        <v>4</v>
      </c>
      <c r="KZ3315">
        <v>2</v>
      </c>
      <c r="LA3315">
        <v>2</v>
      </c>
      <c r="LB3315">
        <v>2</v>
      </c>
      <c r="LC3315">
        <v>4</v>
      </c>
      <c r="LD3315">
        <v>1</v>
      </c>
      <c r="LF3315">
        <v>2</v>
      </c>
      <c r="LM3315">
        <v>3</v>
      </c>
      <c r="LN3315">
        <v>1</v>
      </c>
      <c r="LP3315">
        <v>2</v>
      </c>
      <c r="LS3315">
        <v>3</v>
      </c>
      <c r="LX3315">
        <v>1</v>
      </c>
      <c r="LZ3315">
        <v>2</v>
      </c>
      <c r="MC3315">
        <v>3</v>
      </c>
      <c r="MH3315">
        <v>1</v>
      </c>
      <c r="MJ3315">
        <v>2</v>
      </c>
      <c r="MM3315">
        <v>3</v>
      </c>
      <c r="MR3315">
        <v>1</v>
      </c>
      <c r="MS3315">
        <v>3</v>
      </c>
      <c r="MT3315">
        <v>2</v>
      </c>
      <c r="NB3315" t="s">
        <v>469</v>
      </c>
      <c r="NC3315" t="s">
        <v>470</v>
      </c>
      <c r="ND3315" t="s">
        <v>469</v>
      </c>
      <c r="NE3315" t="s">
        <v>508</v>
      </c>
      <c r="NF3315" t="s">
        <v>508</v>
      </c>
      <c r="NG3315" t="s">
        <v>469</v>
      </c>
      <c r="NH3315" t="s">
        <v>508</v>
      </c>
      <c r="NI3315" t="s">
        <v>470</v>
      </c>
      <c r="NJ3315" t="s">
        <v>470</v>
      </c>
      <c r="NK3315" t="s">
        <v>469</v>
      </c>
      <c r="NL3315" t="s">
        <v>469</v>
      </c>
      <c r="NM3315" t="s">
        <v>469</v>
      </c>
      <c r="NN3315" t="s">
        <v>469</v>
      </c>
      <c r="NO3315" t="s">
        <v>508</v>
      </c>
      <c r="NP3315" t="s">
        <v>508</v>
      </c>
      <c r="NQ3315" t="s">
        <v>469</v>
      </c>
      <c r="NR3315" t="s">
        <v>508</v>
      </c>
      <c r="NS3315" t="s">
        <v>494</v>
      </c>
      <c r="NT3315" t="s">
        <v>494</v>
      </c>
      <c r="NU3315" t="s">
        <v>494</v>
      </c>
      <c r="NV3315" t="s">
        <v>585</v>
      </c>
      <c r="NW3315" t="s">
        <v>474</v>
      </c>
      <c r="NX3315" t="s">
        <v>496</v>
      </c>
      <c r="NY3315" t="s">
        <v>496</v>
      </c>
      <c r="NZ3315" t="s">
        <v>496</v>
      </c>
      <c r="OA3315" t="s">
        <v>496</v>
      </c>
      <c r="OB3315" t="s">
        <v>510</v>
      </c>
      <c r="OC3315" t="s">
        <v>474</v>
      </c>
      <c r="OD3315" t="s">
        <v>474</v>
      </c>
      <c r="OE3315" t="s">
        <v>474</v>
      </c>
      <c r="OF3315" t="s">
        <v>496</v>
      </c>
      <c r="OG3315" t="s">
        <v>496</v>
      </c>
      <c r="OH3315" t="s">
        <v>496</v>
      </c>
      <c r="OI3315" t="s">
        <v>496</v>
      </c>
      <c r="OJ3315" t="s">
        <v>496</v>
      </c>
      <c r="OK3315" t="s">
        <v>496</v>
      </c>
      <c r="OL3315" t="s">
        <v>496</v>
      </c>
      <c r="OM3315" t="s">
        <v>496</v>
      </c>
      <c r="ON3315" t="s">
        <v>474</v>
      </c>
      <c r="OO3315" t="s">
        <v>510</v>
      </c>
      <c r="OP3315" t="s">
        <v>496</v>
      </c>
      <c r="QS3315" t="s">
        <v>475</v>
      </c>
      <c r="QU3315">
        <v>12.586666666667</v>
      </c>
      <c r="QV3315" t="s">
        <v>476</v>
      </c>
      <c r="RO3315">
        <v>1</v>
      </c>
      <c r="RP3315" s="8"/>
      <c r="RQ3315" s="9">
        <f>IFERROR(AVERAGE(INDEX('[1]DO NOT TOUCH Préparation'!$T$1:$T$5,MATCH('DO NOT TOUCH - inputExtraction'!$DG3315,'[1]DO NOT TOUCH Préparation'!$S$1:$S$5,0)),INDEX('[1]DO NOT TOUCH Préparation'!$T$1:$T$5,MATCH('DO NOT TOUCH - inputExtraction'!$DH3315,'[1]DO NOT TOUCH Préparation'!$S$1:$S$5,0)),INDEX('[1]DO NOT TOUCH Préparation'!$T$1:$T$5,MATCH('DO NOT TOUCH - inputExtraction'!$DI3315,'[1]DO NOT TOUCH Préparation'!$S$1:$S$5,0)),INDEX('[1]DO NOT TOUCH Préparation'!$T$1:$T$5,MATCH('DO NOT TOUCH - inputExtraction'!$DJ3315,'[1]DO NOT TOUCH Préparation'!$S$1:$S$5,0)),INDEX('[1]DO NOT TOUCH Préparation'!$T$1:$T$5,MATCH('DO NOT TOUCH - inputExtraction'!$DK3315,'[1]DO NOT TOUCH Préparation'!$S$1:$S$5,0))),"")</f>
        <v>2.8</v>
      </c>
      <c r="RR3315" s="7">
        <f>IFERROR(AVERAGE(INDEX('[1]DO NOT TOUCH Préparation'!$T$1:$T$5,MATCH($DL3315,'[1]DO NOT TOUCH Préparation'!$S$1:$S$5,0)),INDEX('[1]DO NOT TOUCH Préparation'!$T$1:$T$5,MATCH('DO NOT TOUCH - inputExtraction'!$DM3315,'[1]DO NOT TOUCH Préparation'!$S$1:$S$5,0)),INDEX('[1]DO NOT TOUCH Préparation'!$T$1:$T$5,MATCH('DO NOT TOUCH - inputExtraction'!$DN3315,'[1]DO NOT TOUCH Préparation'!$S$1:$S$5,0)),INDEX('[1]DO NOT TOUCH Préparation'!$T$1:$T$5,MATCH(DO3315,'[1]DO NOT TOUCH Préparation'!$S$1:$S$5,0)),INDEX('[1]DO NOT TOUCH Préparation'!$T$1:$T$5,MATCH('DO NOT TOUCH - inputExtraction'!$DP3315,'[1]DO NOT TOUCH Préparation'!$S$1:$S$5,0))),"")</f>
        <v>2.4</v>
      </c>
      <c r="RS3315" t="str">
        <f t="shared" si="205"/>
        <v>65+</v>
      </c>
      <c r="RT3315" t="str">
        <f t="shared" si="205"/>
        <v>20 000 € à 29 999 €</v>
      </c>
      <c r="RV3315">
        <f>VLOOKUP(DG3315,'[1]DO NOT TOUCH Préparation'!$S$1:$T$5,2,0)</f>
        <v>5</v>
      </c>
      <c r="RW3315">
        <f>VLOOKUP(DH3315,'[1]DO NOT TOUCH Préparation'!$S$1:$T$5,2,0)</f>
        <v>3</v>
      </c>
      <c r="RX3315">
        <f>VLOOKUP(DI3315,'[1]DO NOT TOUCH Préparation'!$S$1:$T$5,2,0)</f>
        <v>4</v>
      </c>
      <c r="RY3315">
        <f>VLOOKUP(DJ3315,'[1]DO NOT TOUCH Préparation'!$S$1:$T$5,2,0)</f>
        <v>1</v>
      </c>
      <c r="RZ3315">
        <f>VLOOKUP(DK3315,'[1]DO NOT TOUCH Préparation'!$S$1:$T$5,2,0)</f>
        <v>1</v>
      </c>
      <c r="SA3315">
        <f>VLOOKUP(DL3315,'[1]DO NOT TOUCH Préparation'!$S$1:$T$5,2,0)</f>
        <v>3</v>
      </c>
      <c r="SB3315">
        <f>VLOOKUP(DM3315,'[1]DO NOT TOUCH Préparation'!$S$1:$T$5,2,0)</f>
        <v>1</v>
      </c>
      <c r="SC3315">
        <f>VLOOKUP(DN3315,'[1]DO NOT TOUCH Préparation'!$S$1:$T$5,2,0)</f>
        <v>2</v>
      </c>
      <c r="SD3315">
        <f>VLOOKUP(DO3315,'[1]DO NOT TOUCH Préparation'!$S$1:$T$5,2,0)</f>
        <v>3</v>
      </c>
      <c r="SE3315">
        <f>VLOOKUP(DP3315,'[1]DO NOT TOUCH Préparation'!$S$1:$T$5,2,0)</f>
        <v>3</v>
      </c>
      <c r="SG3315" t="str">
        <f t="shared" si="206"/>
        <v>Je n’achète pas de produits alimentaires bio</v>
      </c>
      <c r="SH3315" t="str">
        <f t="shared" si="207"/>
        <v>Je ne sais pas</v>
      </c>
      <c r="SI3315" t="str">
        <f t="shared" si="208"/>
        <v>Je n’achète pas de produits à base végétale (soja, amande, avoine…)</v>
      </c>
      <c r="SK3315" t="str" cm="1">
        <f t="array" ref="SK3315">IFERROR(INDEX('[1]DO NOT TOUCH Préparation'!$W$2:$W$7,MATCH('DO NOT TOUCH - inputExtraction'!SG3315,'[1]DO NOT TOUCH Préparation'!$V$2:$V$7,0),),"1")</f>
        <v>1</v>
      </c>
      <c r="SL3315" cm="1">
        <f t="array" ref="SL3315">IFERROR(INDEX('[1]DO NOT TOUCH Préparation'!$W$2:$W$7,MATCH('DO NOT TOUCH - inputExtraction'!SH3315,'[1]DO NOT TOUCH Préparation'!$V$2:$V$7,0),),"1")</f>
        <v>0</v>
      </c>
      <c r="SM3315" t="str" cm="1">
        <f t="array" ref="SM3315">IFERROR(INDEX('[1]DO NOT TOUCH Préparation'!$W$2:$W$7,MATCH('DO NOT TOUCH - inputExtraction'!SI3315,'[1]DO NOT TOUCH Préparation'!$V$2:$V$7,0),),"1")</f>
        <v>1</v>
      </c>
      <c r="SO3315">
        <v>1</v>
      </c>
      <c r="SQ3315">
        <f>IFERROR(VLOOKUP(J3315,'[1]DO NOT TOUCH Préparation'!$CL$2:$CM$9,2,0),"")</f>
        <v>4</v>
      </c>
      <c r="SR3315">
        <f>IFERROR(VLOOKUP(M3315,'[1]DO NOT TOUCH Préparation'!$CT$2:$CU$10,2,0),"")</f>
        <v>2</v>
      </c>
      <c r="SS3315">
        <f>IFERROR(VLOOKUP(N3315,'[1]DO NOT TOUCH Préparation'!$CX$2:$CY$6,2,0),"")</f>
        <v>2</v>
      </c>
    </row>
    <row r="3316" spans="1:513" ht="14.4" x14ac:dyDescent="0.3">
      <c r="A3316" s="4">
        <v>4703</v>
      </c>
      <c r="B3316" s="4" t="s">
        <v>7827</v>
      </c>
      <c r="C3316" s="4" t="s">
        <v>4488</v>
      </c>
      <c r="D3316" s="4" t="s">
        <v>449</v>
      </c>
      <c r="E3316" s="4" t="s">
        <v>449</v>
      </c>
      <c r="G3316" s="4" t="s">
        <v>479</v>
      </c>
      <c r="H3316" s="4" t="s">
        <v>757</v>
      </c>
      <c r="I3316" s="4" t="s">
        <v>452</v>
      </c>
      <c r="J3316" s="4" t="s">
        <v>501</v>
      </c>
      <c r="K3316" s="4">
        <v>52</v>
      </c>
      <c r="L3316" s="5" t="s">
        <v>454</v>
      </c>
      <c r="M3316" s="4" t="s">
        <v>502</v>
      </c>
      <c r="N3316" s="5" t="s">
        <v>503</v>
      </c>
      <c r="O3316" s="6">
        <v>4</v>
      </c>
      <c r="P3316" s="6">
        <v>0</v>
      </c>
      <c r="Q3316" s="6">
        <v>0</v>
      </c>
      <c r="R3316" s="6">
        <v>0</v>
      </c>
      <c r="S3316" s="6">
        <v>0</v>
      </c>
      <c r="T3316" s="6">
        <v>0</v>
      </c>
      <c r="U3316" s="6">
        <v>0</v>
      </c>
      <c r="V3316" s="6">
        <v>1</v>
      </c>
      <c r="W3316" s="6">
        <v>0</v>
      </c>
      <c r="X3316">
        <v>1</v>
      </c>
      <c r="AB3316">
        <v>2</v>
      </c>
      <c r="AG3316" t="s">
        <v>571</v>
      </c>
      <c r="AI3316">
        <v>1</v>
      </c>
      <c r="AJ3316">
        <v>0</v>
      </c>
      <c r="AK3316">
        <v>0</v>
      </c>
      <c r="AL3316">
        <v>0</v>
      </c>
      <c r="AM3316">
        <v>0</v>
      </c>
      <c r="AN3316">
        <v>0</v>
      </c>
      <c r="AO3316">
        <v>0</v>
      </c>
      <c r="AP3316">
        <v>0</v>
      </c>
      <c r="AR3316">
        <v>0</v>
      </c>
      <c r="AS3316">
        <v>0</v>
      </c>
      <c r="AT3316">
        <v>0</v>
      </c>
      <c r="AU3316">
        <v>0</v>
      </c>
      <c r="AV3316">
        <v>0</v>
      </c>
      <c r="AW3316">
        <v>0</v>
      </c>
      <c r="AX3316">
        <v>0</v>
      </c>
      <c r="AY3316">
        <v>0</v>
      </c>
      <c r="AZ3316">
        <v>1</v>
      </c>
      <c r="BA3316">
        <v>0</v>
      </c>
      <c r="BB3316">
        <v>0</v>
      </c>
      <c r="BC3316">
        <v>0</v>
      </c>
      <c r="BD3316">
        <v>0</v>
      </c>
      <c r="BE3316">
        <v>0</v>
      </c>
      <c r="CG3316">
        <v>1</v>
      </c>
      <c r="CH3316">
        <v>0</v>
      </c>
      <c r="CI3316" t="s">
        <v>7828</v>
      </c>
      <c r="CJ3316" t="s">
        <v>458</v>
      </c>
      <c r="CK3316" t="s">
        <v>485</v>
      </c>
      <c r="CL3316" t="s">
        <v>486</v>
      </c>
      <c r="CM3316">
        <v>2</v>
      </c>
      <c r="CN3316">
        <v>2</v>
      </c>
      <c r="CO3316" t="s">
        <v>487</v>
      </c>
      <c r="CR3316" t="s">
        <v>459</v>
      </c>
      <c r="CS3316" t="s">
        <v>486</v>
      </c>
      <c r="CT3316" t="s">
        <v>535</v>
      </c>
      <c r="CU3316">
        <v>4</v>
      </c>
      <c r="CV3316">
        <v>3</v>
      </c>
      <c r="CY3316" t="s">
        <v>461</v>
      </c>
      <c r="DG3316" t="s">
        <v>462</v>
      </c>
      <c r="DH3316" t="s">
        <v>463</v>
      </c>
      <c r="DI3316" t="s">
        <v>463</v>
      </c>
      <c r="DJ3316" t="s">
        <v>489</v>
      </c>
      <c r="DK3316" t="s">
        <v>506</v>
      </c>
      <c r="DL3316" t="s">
        <v>506</v>
      </c>
      <c r="DM3316" t="s">
        <v>489</v>
      </c>
      <c r="DN3316" t="s">
        <v>462</v>
      </c>
      <c r="DO3316" t="s">
        <v>462</v>
      </c>
      <c r="DP3316" t="s">
        <v>464</v>
      </c>
      <c r="DQ3316" t="s">
        <v>465</v>
      </c>
      <c r="DX3316" t="s">
        <v>465</v>
      </c>
      <c r="DY3316" t="s">
        <v>465</v>
      </c>
      <c r="DZ3316" t="s">
        <v>465</v>
      </c>
      <c r="EA3316" t="s">
        <v>490</v>
      </c>
      <c r="EH3316" t="s">
        <v>490</v>
      </c>
      <c r="EI3316" t="s">
        <v>490</v>
      </c>
      <c r="EJ3316" t="s">
        <v>490</v>
      </c>
      <c r="EK3316">
        <v>3</v>
      </c>
      <c r="ER3316">
        <v>3</v>
      </c>
      <c r="ES3316">
        <v>3</v>
      </c>
      <c r="ET3316">
        <v>3</v>
      </c>
      <c r="EU3316" s="7"/>
      <c r="HO3316">
        <v>1</v>
      </c>
      <c r="HP3316">
        <v>3</v>
      </c>
      <c r="HQ3316">
        <v>2</v>
      </c>
      <c r="HS3316">
        <v>2</v>
      </c>
      <c r="HT3316">
        <v>3</v>
      </c>
      <c r="HU3316">
        <v>1</v>
      </c>
      <c r="HW3316">
        <v>2</v>
      </c>
      <c r="HX3316">
        <v>3</v>
      </c>
      <c r="HY3316">
        <v>1</v>
      </c>
      <c r="IA3316">
        <v>2</v>
      </c>
      <c r="IB3316">
        <v>3</v>
      </c>
      <c r="IC3316">
        <v>1</v>
      </c>
      <c r="IS3316">
        <v>1</v>
      </c>
      <c r="IT3316">
        <v>2</v>
      </c>
      <c r="KI3316">
        <v>1</v>
      </c>
      <c r="KJ3316">
        <v>2</v>
      </c>
      <c r="KR3316">
        <v>1</v>
      </c>
      <c r="KU3316">
        <v>2</v>
      </c>
      <c r="KV3316">
        <v>1</v>
      </c>
      <c r="KY3316">
        <v>4</v>
      </c>
      <c r="KZ3316" t="s">
        <v>492</v>
      </c>
      <c r="LA3316">
        <v>2</v>
      </c>
      <c r="LB3316" t="s">
        <v>492</v>
      </c>
      <c r="LC3316" t="s">
        <v>492</v>
      </c>
      <c r="LD3316">
        <v>3</v>
      </c>
      <c r="LK3316">
        <v>2</v>
      </c>
      <c r="LM3316">
        <v>1</v>
      </c>
      <c r="LN3316">
        <v>3</v>
      </c>
      <c r="LS3316">
        <v>2</v>
      </c>
      <c r="LW3316">
        <v>1</v>
      </c>
      <c r="LX3316">
        <v>2</v>
      </c>
      <c r="MC3316">
        <v>1</v>
      </c>
      <c r="MH3316">
        <v>2</v>
      </c>
      <c r="MO3316">
        <v>3</v>
      </c>
      <c r="MQ3316">
        <v>1</v>
      </c>
      <c r="MR3316">
        <v>1</v>
      </c>
      <c r="MT3316">
        <v>2</v>
      </c>
      <c r="NA3316">
        <v>3</v>
      </c>
      <c r="NB3316" t="s">
        <v>469</v>
      </c>
      <c r="NC3316" t="s">
        <v>470</v>
      </c>
      <c r="ND3316" t="s">
        <v>469</v>
      </c>
      <c r="NE3316" t="s">
        <v>508</v>
      </c>
      <c r="NF3316" t="s">
        <v>470</v>
      </c>
      <c r="NG3316" t="s">
        <v>470</v>
      </c>
      <c r="NH3316" t="s">
        <v>508</v>
      </c>
      <c r="NI3316" t="s">
        <v>470</v>
      </c>
      <c r="NJ3316" t="s">
        <v>470</v>
      </c>
      <c r="NK3316" t="s">
        <v>469</v>
      </c>
      <c r="NL3316" t="s">
        <v>494</v>
      </c>
      <c r="NM3316" t="s">
        <v>494</v>
      </c>
      <c r="NN3316" t="s">
        <v>469</v>
      </c>
      <c r="NO3316" t="s">
        <v>508</v>
      </c>
      <c r="NP3316" t="s">
        <v>494</v>
      </c>
      <c r="NQ3316" t="s">
        <v>494</v>
      </c>
      <c r="NR3316" t="s">
        <v>508</v>
      </c>
      <c r="NS3316" t="s">
        <v>494</v>
      </c>
      <c r="NT3316" t="s">
        <v>494</v>
      </c>
      <c r="NU3316" t="s">
        <v>469</v>
      </c>
      <c r="NV3316" t="s">
        <v>495</v>
      </c>
      <c r="NW3316" t="s">
        <v>510</v>
      </c>
      <c r="NX3316" t="s">
        <v>496</v>
      </c>
      <c r="NY3316" t="s">
        <v>496</v>
      </c>
      <c r="NZ3316" t="s">
        <v>474</v>
      </c>
      <c r="OA3316" t="s">
        <v>496</v>
      </c>
      <c r="OB3316" t="s">
        <v>474</v>
      </c>
      <c r="OC3316" t="s">
        <v>473</v>
      </c>
      <c r="OD3316" t="s">
        <v>473</v>
      </c>
      <c r="OE3316" t="s">
        <v>474</v>
      </c>
      <c r="OF3316" t="s">
        <v>496</v>
      </c>
      <c r="OG3316" t="s">
        <v>496</v>
      </c>
      <c r="OH3316" t="s">
        <v>496</v>
      </c>
      <c r="OI3316" t="s">
        <v>474</v>
      </c>
      <c r="OJ3316" t="s">
        <v>496</v>
      </c>
      <c r="OK3316" t="s">
        <v>510</v>
      </c>
      <c r="OL3316" t="s">
        <v>474</v>
      </c>
      <c r="OM3316" t="s">
        <v>474</v>
      </c>
      <c r="ON3316" t="s">
        <v>473</v>
      </c>
      <c r="OO3316" t="s">
        <v>474</v>
      </c>
      <c r="OP3316" t="s">
        <v>510</v>
      </c>
      <c r="QS3316" t="s">
        <v>475</v>
      </c>
      <c r="QU3316">
        <v>13.641249999999999</v>
      </c>
      <c r="QV3316" t="s">
        <v>476</v>
      </c>
      <c r="QY3316" t="s">
        <v>7829</v>
      </c>
      <c r="RO3316">
        <v>1</v>
      </c>
      <c r="RP3316" s="8"/>
      <c r="RQ3316" s="9">
        <f>IFERROR(AVERAGE(INDEX('[1]DO NOT TOUCH Préparation'!$T$1:$T$5,MATCH('DO NOT TOUCH - inputExtraction'!$DG3316,'[1]DO NOT TOUCH Préparation'!$S$1:$S$5,0)),INDEX('[1]DO NOT TOUCH Préparation'!$T$1:$T$5,MATCH('DO NOT TOUCH - inputExtraction'!$DH3316,'[1]DO NOT TOUCH Préparation'!$S$1:$S$5,0)),INDEX('[1]DO NOT TOUCH Préparation'!$T$1:$T$5,MATCH('DO NOT TOUCH - inputExtraction'!$DI3316,'[1]DO NOT TOUCH Préparation'!$S$1:$S$5,0)),INDEX('[1]DO NOT TOUCH Préparation'!$T$1:$T$5,MATCH('DO NOT TOUCH - inputExtraction'!$DJ3316,'[1]DO NOT TOUCH Préparation'!$S$1:$S$5,0)),INDEX('[1]DO NOT TOUCH Préparation'!$T$1:$T$5,MATCH('DO NOT TOUCH - inputExtraction'!$DK3316,'[1]DO NOT TOUCH Préparation'!$S$1:$S$5,0))),"")</f>
        <v>2.6</v>
      </c>
      <c r="RR3316" s="7">
        <f>IFERROR(AVERAGE(INDEX('[1]DO NOT TOUCH Préparation'!$T$1:$T$5,MATCH($DL3316,'[1]DO NOT TOUCH Préparation'!$S$1:$S$5,0)),INDEX('[1]DO NOT TOUCH Préparation'!$T$1:$T$5,MATCH('DO NOT TOUCH - inputExtraction'!$DM3316,'[1]DO NOT TOUCH Préparation'!$S$1:$S$5,0)),INDEX('[1]DO NOT TOUCH Préparation'!$T$1:$T$5,MATCH('DO NOT TOUCH - inputExtraction'!$DN3316,'[1]DO NOT TOUCH Préparation'!$S$1:$S$5,0)),INDEX('[1]DO NOT TOUCH Préparation'!$T$1:$T$5,MATCH(DO3316,'[1]DO NOT TOUCH Préparation'!$S$1:$S$5,0)),INDEX('[1]DO NOT TOUCH Préparation'!$T$1:$T$5,MATCH('DO NOT TOUCH - inputExtraction'!$DP3316,'[1]DO NOT TOUCH Préparation'!$S$1:$S$5,0))),"")</f>
        <v>3.2</v>
      </c>
      <c r="RS3316" t="str">
        <f t="shared" si="205"/>
        <v>45-64</v>
      </c>
      <c r="RT3316" t="str">
        <f t="shared" si="205"/>
        <v>20 000 € à 29 999 €</v>
      </c>
      <c r="RV3316">
        <f>VLOOKUP(DG3316,'[1]DO NOT TOUCH Préparation'!$S$1:$T$5,2,0)</f>
        <v>4</v>
      </c>
      <c r="RW3316">
        <f>VLOOKUP(DH3316,'[1]DO NOT TOUCH Préparation'!$S$1:$T$5,2,0)</f>
        <v>3</v>
      </c>
      <c r="RX3316">
        <f>VLOOKUP(DI3316,'[1]DO NOT TOUCH Préparation'!$S$1:$T$5,2,0)</f>
        <v>3</v>
      </c>
      <c r="RY3316">
        <f>VLOOKUP(DJ3316,'[1]DO NOT TOUCH Préparation'!$S$1:$T$5,2,0)</f>
        <v>1</v>
      </c>
      <c r="RZ3316">
        <f>VLOOKUP(DK3316,'[1]DO NOT TOUCH Préparation'!$S$1:$T$5,2,0)</f>
        <v>2</v>
      </c>
      <c r="SA3316">
        <f>VLOOKUP(DL3316,'[1]DO NOT TOUCH Préparation'!$S$1:$T$5,2,0)</f>
        <v>2</v>
      </c>
      <c r="SB3316">
        <f>VLOOKUP(DM3316,'[1]DO NOT TOUCH Préparation'!$S$1:$T$5,2,0)</f>
        <v>1</v>
      </c>
      <c r="SC3316">
        <f>VLOOKUP(DN3316,'[1]DO NOT TOUCH Préparation'!$S$1:$T$5,2,0)</f>
        <v>4</v>
      </c>
      <c r="SD3316">
        <f>VLOOKUP(DO3316,'[1]DO NOT TOUCH Préparation'!$S$1:$T$5,2,0)</f>
        <v>4</v>
      </c>
      <c r="SE3316">
        <f>VLOOKUP(DP3316,'[1]DO NOT TOUCH Préparation'!$S$1:$T$5,2,0)</f>
        <v>5</v>
      </c>
      <c r="SG3316" t="str">
        <f t="shared" si="206"/>
        <v>Inférieur ou égal à 5%</v>
      </c>
      <c r="SH3316" t="str">
        <f t="shared" si="207"/>
        <v>6% à 20%</v>
      </c>
      <c r="SI3316" t="str">
        <f t="shared" si="208"/>
        <v>Je n’achète pas de produits à base végétale (soja, amande, avoine…)</v>
      </c>
      <c r="SK3316" cm="1">
        <f t="array" ref="SK3316">IFERROR(INDEX('[1]DO NOT TOUCH Préparation'!$W$2:$W$7,MATCH('DO NOT TOUCH - inputExtraction'!SG3316,'[1]DO NOT TOUCH Préparation'!$V$2:$V$7,0),),"1")</f>
        <v>2</v>
      </c>
      <c r="SL3316" cm="1">
        <f t="array" ref="SL3316">IFERROR(INDEX('[1]DO NOT TOUCH Préparation'!$W$2:$W$7,MATCH('DO NOT TOUCH - inputExtraction'!SH3316,'[1]DO NOT TOUCH Préparation'!$V$2:$V$7,0),),"1")</f>
        <v>3</v>
      </c>
      <c r="SM3316" t="str" cm="1">
        <f t="array" ref="SM3316">IFERROR(INDEX('[1]DO NOT TOUCH Préparation'!$W$2:$W$7,MATCH('DO NOT TOUCH - inputExtraction'!SI3316,'[1]DO NOT TOUCH Préparation'!$V$2:$V$7,0),),"1")</f>
        <v>1</v>
      </c>
      <c r="SO3316">
        <v>1</v>
      </c>
      <c r="SQ3316">
        <f>IFERROR(VLOOKUP(J3316,'[1]DO NOT TOUCH Préparation'!$CL$2:$CM$9,2,0),"")</f>
        <v>3</v>
      </c>
      <c r="SR3316">
        <f>IFERROR(VLOOKUP(M3316,'[1]DO NOT TOUCH Préparation'!$CT$2:$CU$10,2,0),"")</f>
        <v>2</v>
      </c>
      <c r="SS3316">
        <f>IFERROR(VLOOKUP(N3316,'[1]DO NOT TOUCH Préparation'!$CX$2:$CY$6,2,0),"")</f>
        <v>3</v>
      </c>
    </row>
    <row r="3317" spans="1:513" ht="14.4" x14ac:dyDescent="0.3">
      <c r="A3317" s="4">
        <v>4705</v>
      </c>
      <c r="B3317" s="4" t="s">
        <v>7830</v>
      </c>
      <c r="C3317" s="4" t="s">
        <v>2432</v>
      </c>
      <c r="D3317" s="4" t="s">
        <v>868</v>
      </c>
      <c r="E3317" s="4" t="s">
        <v>868</v>
      </c>
      <c r="G3317" s="4" t="s">
        <v>450</v>
      </c>
      <c r="H3317" s="4" t="s">
        <v>916</v>
      </c>
      <c r="I3317" s="4" t="s">
        <v>876</v>
      </c>
      <c r="J3317" s="4" t="s">
        <v>501</v>
      </c>
      <c r="K3317" s="4">
        <v>75</v>
      </c>
      <c r="L3317" s="5" t="s">
        <v>567</v>
      </c>
      <c r="M3317" s="4" t="s">
        <v>482</v>
      </c>
      <c r="N3317" s="5" t="s">
        <v>589</v>
      </c>
      <c r="O3317" s="6">
        <v>1</v>
      </c>
      <c r="P3317" s="6">
        <v>0</v>
      </c>
      <c r="Q3317" s="6">
        <v>0</v>
      </c>
      <c r="R3317" s="6">
        <v>0</v>
      </c>
      <c r="S3317" s="6">
        <v>1</v>
      </c>
      <c r="T3317" s="6">
        <v>0</v>
      </c>
      <c r="U3317" s="6">
        <v>0</v>
      </c>
      <c r="V3317" s="6">
        <v>1</v>
      </c>
      <c r="W3317" s="6">
        <v>0</v>
      </c>
      <c r="X3317">
        <v>2</v>
      </c>
      <c r="Y3317">
        <v>1</v>
      </c>
      <c r="AD3317">
        <v>3</v>
      </c>
      <c r="AG3317" t="s">
        <v>917</v>
      </c>
      <c r="BO3317">
        <v>1</v>
      </c>
      <c r="BP3317">
        <v>0</v>
      </c>
      <c r="BQ3317">
        <v>0</v>
      </c>
      <c r="BR3317">
        <v>0</v>
      </c>
      <c r="BS3317">
        <v>0</v>
      </c>
      <c r="BT3317">
        <v>0</v>
      </c>
      <c r="BU3317">
        <v>1</v>
      </c>
      <c r="BV3317">
        <v>0</v>
      </c>
      <c r="BW3317">
        <v>0</v>
      </c>
      <c r="CG3317">
        <v>1</v>
      </c>
      <c r="CH3317">
        <v>0</v>
      </c>
      <c r="CI3317" t="s">
        <v>7831</v>
      </c>
      <c r="CJ3317" t="s">
        <v>517</v>
      </c>
      <c r="CK3317" t="s">
        <v>485</v>
      </c>
      <c r="CL3317" t="s">
        <v>619</v>
      </c>
      <c r="CM3317">
        <v>4</v>
      </c>
      <c r="CN3317">
        <v>3</v>
      </c>
      <c r="CO3317">
        <v>2</v>
      </c>
      <c r="CP3317" t="s">
        <v>535</v>
      </c>
      <c r="CQ3317" t="s">
        <v>7832</v>
      </c>
      <c r="CR3317" t="s">
        <v>534</v>
      </c>
      <c r="CS3317" t="s">
        <v>460</v>
      </c>
      <c r="CT3317" t="s">
        <v>535</v>
      </c>
      <c r="CU3317">
        <v>4</v>
      </c>
      <c r="CV3317" t="s">
        <v>535</v>
      </c>
      <c r="CW3317" t="s">
        <v>535</v>
      </c>
      <c r="CX3317" t="s">
        <v>7833</v>
      </c>
      <c r="CY3317" t="s">
        <v>485</v>
      </c>
      <c r="CZ3317" t="s">
        <v>486</v>
      </c>
      <c r="DA3317">
        <v>3</v>
      </c>
      <c r="DB3317">
        <v>2</v>
      </c>
      <c r="DC3317">
        <v>3</v>
      </c>
      <c r="DD3317" t="s">
        <v>487</v>
      </c>
      <c r="DE3317">
        <v>3</v>
      </c>
      <c r="DF3317" t="s">
        <v>1443</v>
      </c>
      <c r="DG3317" t="s">
        <v>463</v>
      </c>
      <c r="DH3317" t="s">
        <v>463</v>
      </c>
      <c r="DI3317" t="s">
        <v>463</v>
      </c>
      <c r="DJ3317" t="s">
        <v>506</v>
      </c>
      <c r="DK3317" t="s">
        <v>489</v>
      </c>
      <c r="DL3317" t="s">
        <v>463</v>
      </c>
      <c r="DM3317" t="s">
        <v>506</v>
      </c>
      <c r="DN3317" t="s">
        <v>463</v>
      </c>
      <c r="DO3317" t="s">
        <v>463</v>
      </c>
      <c r="DP3317" t="s">
        <v>462</v>
      </c>
      <c r="DZ3317" t="s">
        <v>466</v>
      </c>
      <c r="EJ3317" t="s">
        <v>467</v>
      </c>
      <c r="ET3317">
        <v>4</v>
      </c>
      <c r="EU3317" s="7"/>
      <c r="HO3317">
        <v>3</v>
      </c>
      <c r="HP3317">
        <v>2</v>
      </c>
      <c r="HQ3317">
        <v>1</v>
      </c>
      <c r="HS3317">
        <v>3</v>
      </c>
      <c r="HT3317">
        <v>1</v>
      </c>
      <c r="HU3317">
        <v>2</v>
      </c>
      <c r="IA3317">
        <v>3</v>
      </c>
      <c r="IB3317">
        <v>2</v>
      </c>
      <c r="ID3317">
        <v>1</v>
      </c>
      <c r="KV3317">
        <v>1</v>
      </c>
      <c r="KW3317">
        <v>3</v>
      </c>
      <c r="KX3317">
        <v>2</v>
      </c>
      <c r="KY3317">
        <v>3</v>
      </c>
      <c r="KZ3317" t="s">
        <v>492</v>
      </c>
      <c r="LA3317" t="s">
        <v>492</v>
      </c>
      <c r="LB3317">
        <v>4</v>
      </c>
      <c r="LC3317">
        <v>3</v>
      </c>
      <c r="LK3317">
        <v>2</v>
      </c>
      <c r="LL3317">
        <v>3</v>
      </c>
      <c r="LM3317">
        <v>1</v>
      </c>
      <c r="LU3317">
        <v>2</v>
      </c>
      <c r="LV3317">
        <v>3</v>
      </c>
      <c r="LW3317">
        <v>1</v>
      </c>
      <c r="LX3317">
        <v>2</v>
      </c>
      <c r="LZ3317">
        <v>3</v>
      </c>
      <c r="MG3317">
        <v>1</v>
      </c>
      <c r="MH3317">
        <v>2</v>
      </c>
      <c r="MP3317">
        <v>3</v>
      </c>
      <c r="MQ3317">
        <v>1</v>
      </c>
      <c r="MY3317">
        <v>2</v>
      </c>
      <c r="MZ3317">
        <v>3</v>
      </c>
      <c r="NA3317">
        <v>1</v>
      </c>
      <c r="NB3317" t="s">
        <v>470</v>
      </c>
      <c r="NC3317" t="s">
        <v>470</v>
      </c>
      <c r="ND3317" t="s">
        <v>470</v>
      </c>
      <c r="NE3317" t="s">
        <v>508</v>
      </c>
      <c r="NF3317" t="s">
        <v>508</v>
      </c>
      <c r="NG3317" t="s">
        <v>469</v>
      </c>
      <c r="NH3317" t="s">
        <v>508</v>
      </c>
      <c r="NI3317" t="s">
        <v>469</v>
      </c>
      <c r="NJ3317" t="s">
        <v>469</v>
      </c>
      <c r="NK3317" t="s">
        <v>471</v>
      </c>
      <c r="NL3317" t="s">
        <v>494</v>
      </c>
      <c r="NM3317" t="s">
        <v>494</v>
      </c>
      <c r="NN3317" t="s">
        <v>494</v>
      </c>
      <c r="NO3317" t="s">
        <v>508</v>
      </c>
      <c r="NP3317" t="s">
        <v>508</v>
      </c>
      <c r="NQ3317" t="s">
        <v>493</v>
      </c>
      <c r="NR3317" t="s">
        <v>508</v>
      </c>
      <c r="NS3317" t="s">
        <v>469</v>
      </c>
      <c r="NT3317" t="s">
        <v>469</v>
      </c>
      <c r="NU3317" t="s">
        <v>469</v>
      </c>
      <c r="NV3317" t="s">
        <v>585</v>
      </c>
      <c r="PJ3317" t="s">
        <v>510</v>
      </c>
      <c r="PK3317" t="s">
        <v>510</v>
      </c>
      <c r="PL3317" t="s">
        <v>496</v>
      </c>
      <c r="PM3317" t="s">
        <v>496</v>
      </c>
      <c r="PN3317" t="s">
        <v>510</v>
      </c>
      <c r="PO3317" t="s">
        <v>510</v>
      </c>
      <c r="PP3317" t="s">
        <v>510</v>
      </c>
      <c r="PQ3317" t="s">
        <v>510</v>
      </c>
      <c r="PR3317" t="s">
        <v>496</v>
      </c>
      <c r="PS3317" t="s">
        <v>510</v>
      </c>
      <c r="PT3317" t="s">
        <v>510</v>
      </c>
      <c r="PU3317" t="s">
        <v>510</v>
      </c>
      <c r="PV3317" t="s">
        <v>510</v>
      </c>
      <c r="PW3317" t="s">
        <v>496</v>
      </c>
      <c r="PX3317" t="s">
        <v>510</v>
      </c>
      <c r="PY3317" t="s">
        <v>510</v>
      </c>
      <c r="PZ3317" t="s">
        <v>510</v>
      </c>
      <c r="QA3317" t="s">
        <v>496</v>
      </c>
      <c r="QB3317" t="s">
        <v>496</v>
      </c>
      <c r="QC3317" t="s">
        <v>496</v>
      </c>
      <c r="QD3317" t="s">
        <v>474</v>
      </c>
      <c r="QS3317" t="s">
        <v>475</v>
      </c>
      <c r="QU3317">
        <v>23.375533333332999</v>
      </c>
      <c r="QV3317" t="s">
        <v>871</v>
      </c>
      <c r="QY3317" t="s">
        <v>7834</v>
      </c>
      <c r="QZ3317" t="s">
        <v>7835</v>
      </c>
      <c r="RA3317" t="s">
        <v>7836</v>
      </c>
      <c r="RB3317" t="s">
        <v>976</v>
      </c>
      <c r="RO3317">
        <v>1</v>
      </c>
      <c r="RP3317" s="8"/>
      <c r="RQ3317" s="9">
        <f>IFERROR(AVERAGE(INDEX('[1]DO NOT TOUCH Préparation'!$T$1:$T$5,MATCH('DO NOT TOUCH - inputExtraction'!$DG3317,'[1]DO NOT TOUCH Préparation'!$S$1:$S$5,0)),INDEX('[1]DO NOT TOUCH Préparation'!$T$1:$T$5,MATCH('DO NOT TOUCH - inputExtraction'!$DH3317,'[1]DO NOT TOUCH Préparation'!$S$1:$S$5,0)),INDEX('[1]DO NOT TOUCH Préparation'!$T$1:$T$5,MATCH('DO NOT TOUCH - inputExtraction'!$DI3317,'[1]DO NOT TOUCH Préparation'!$S$1:$S$5,0)),INDEX('[1]DO NOT TOUCH Préparation'!$T$1:$T$5,MATCH('DO NOT TOUCH - inputExtraction'!$DJ3317,'[1]DO NOT TOUCH Préparation'!$S$1:$S$5,0)),INDEX('[1]DO NOT TOUCH Préparation'!$T$1:$T$5,MATCH('DO NOT TOUCH - inputExtraction'!$DK3317,'[1]DO NOT TOUCH Préparation'!$S$1:$S$5,0))),"")</f>
        <v>2.4</v>
      </c>
      <c r="RR3317" s="7">
        <f>IFERROR(AVERAGE(INDEX('[1]DO NOT TOUCH Préparation'!$T$1:$T$5,MATCH($DL3317,'[1]DO NOT TOUCH Préparation'!$S$1:$S$5,0)),INDEX('[1]DO NOT TOUCH Préparation'!$T$1:$T$5,MATCH('DO NOT TOUCH - inputExtraction'!$DM3317,'[1]DO NOT TOUCH Préparation'!$S$1:$S$5,0)),INDEX('[1]DO NOT TOUCH Préparation'!$T$1:$T$5,MATCH('DO NOT TOUCH - inputExtraction'!$DN3317,'[1]DO NOT TOUCH Préparation'!$S$1:$S$5,0)),INDEX('[1]DO NOT TOUCH Préparation'!$T$1:$T$5,MATCH(DO3317,'[1]DO NOT TOUCH Préparation'!$S$1:$S$5,0)),INDEX('[1]DO NOT TOUCH Préparation'!$T$1:$T$5,MATCH('DO NOT TOUCH - inputExtraction'!$DP3317,'[1]DO NOT TOUCH Préparation'!$S$1:$S$5,0))),"")</f>
        <v>3</v>
      </c>
      <c r="RS3317" t="str">
        <f t="shared" si="205"/>
        <v>65+</v>
      </c>
      <c r="RT3317" t="str">
        <f t="shared" si="205"/>
        <v>Moins de 20 000 €</v>
      </c>
      <c r="RV3317">
        <f>VLOOKUP(DG3317,'[1]DO NOT TOUCH Préparation'!$S$1:$T$5,2,0)</f>
        <v>3</v>
      </c>
      <c r="RW3317">
        <f>VLOOKUP(DH3317,'[1]DO NOT TOUCH Préparation'!$S$1:$T$5,2,0)</f>
        <v>3</v>
      </c>
      <c r="RX3317">
        <f>VLOOKUP(DI3317,'[1]DO NOT TOUCH Préparation'!$S$1:$T$5,2,0)</f>
        <v>3</v>
      </c>
      <c r="RY3317">
        <f>VLOOKUP(DJ3317,'[1]DO NOT TOUCH Préparation'!$S$1:$T$5,2,0)</f>
        <v>2</v>
      </c>
      <c r="RZ3317">
        <f>VLOOKUP(DK3317,'[1]DO NOT TOUCH Préparation'!$S$1:$T$5,2,0)</f>
        <v>1</v>
      </c>
      <c r="SA3317">
        <f>VLOOKUP(DL3317,'[1]DO NOT TOUCH Préparation'!$S$1:$T$5,2,0)</f>
        <v>3</v>
      </c>
      <c r="SB3317">
        <f>VLOOKUP(DM3317,'[1]DO NOT TOUCH Préparation'!$S$1:$T$5,2,0)</f>
        <v>2</v>
      </c>
      <c r="SC3317">
        <f>VLOOKUP(DN3317,'[1]DO NOT TOUCH Préparation'!$S$1:$T$5,2,0)</f>
        <v>3</v>
      </c>
      <c r="SD3317">
        <f>VLOOKUP(DO3317,'[1]DO NOT TOUCH Préparation'!$S$1:$T$5,2,0)</f>
        <v>3</v>
      </c>
      <c r="SE3317">
        <f>VLOOKUP(DP3317,'[1]DO NOT TOUCH Préparation'!$S$1:$T$5,2,0)</f>
        <v>4</v>
      </c>
      <c r="SG3317" t="str">
        <f t="shared" si="206"/>
        <v>Inférieur ou égal à 5%</v>
      </c>
      <c r="SH3317" t="str">
        <f t="shared" si="207"/>
        <v>21% à 50%</v>
      </c>
      <c r="SI3317" t="str">
        <f t="shared" si="208"/>
        <v>Inférieur ou égal à 5%</v>
      </c>
      <c r="SK3317" cm="1">
        <f t="array" ref="SK3317">IFERROR(INDEX('[1]DO NOT TOUCH Préparation'!$W$2:$W$7,MATCH('DO NOT TOUCH - inputExtraction'!SG3317,'[1]DO NOT TOUCH Préparation'!$V$2:$V$7,0),),"1")</f>
        <v>2</v>
      </c>
      <c r="SL3317" cm="1">
        <f t="array" ref="SL3317">IFERROR(INDEX('[1]DO NOT TOUCH Préparation'!$W$2:$W$7,MATCH('DO NOT TOUCH - inputExtraction'!SH3317,'[1]DO NOT TOUCH Préparation'!$V$2:$V$7,0),),"1")</f>
        <v>4</v>
      </c>
      <c r="SM3317" cm="1">
        <f t="array" ref="SM3317">IFERROR(INDEX('[1]DO NOT TOUCH Préparation'!$W$2:$W$7,MATCH('DO NOT TOUCH - inputExtraction'!SI3317,'[1]DO NOT TOUCH Préparation'!$V$2:$V$7,0),),"1")</f>
        <v>2</v>
      </c>
      <c r="SO3317">
        <v>1</v>
      </c>
      <c r="SQ3317">
        <f>IFERROR(VLOOKUP(J3317,'[1]DO NOT TOUCH Préparation'!$CL$2:$CM$9,2,0),"")</f>
        <v>3</v>
      </c>
      <c r="SR3317">
        <f>IFERROR(VLOOKUP(M3317,'[1]DO NOT TOUCH Préparation'!$CT$2:$CU$10,2,0),"")</f>
        <v>1</v>
      </c>
      <c r="SS3317">
        <f>IFERROR(VLOOKUP(N3317,'[1]DO NOT TOUCH Préparation'!$CX$2:$CY$6,2,0),"")</f>
        <v>1</v>
      </c>
    </row>
    <row r="3318" spans="1:513" ht="14.4" x14ac:dyDescent="0.3">
      <c r="A3318" s="4">
        <v>4707</v>
      </c>
      <c r="B3318" s="4" t="s">
        <v>7837</v>
      </c>
      <c r="C3318" s="4" t="s">
        <v>7121</v>
      </c>
      <c r="D3318" s="4" t="s">
        <v>940</v>
      </c>
      <c r="E3318" s="4" t="s">
        <v>940</v>
      </c>
      <c r="G3318" s="4" t="s">
        <v>479</v>
      </c>
      <c r="H3318" s="4" t="s">
        <v>1007</v>
      </c>
      <c r="I3318" s="4" t="s">
        <v>975</v>
      </c>
      <c r="J3318" s="4" t="s">
        <v>562</v>
      </c>
      <c r="K3318" s="4">
        <v>58</v>
      </c>
      <c r="L3318" s="5" t="s">
        <v>454</v>
      </c>
      <c r="M3318" s="4" t="s">
        <v>482</v>
      </c>
      <c r="N3318" s="5" t="s">
        <v>589</v>
      </c>
      <c r="O3318" s="6">
        <v>1</v>
      </c>
      <c r="P3318" s="6">
        <v>0</v>
      </c>
      <c r="Q3318" s="6">
        <v>0</v>
      </c>
      <c r="R3318" s="6">
        <v>0</v>
      </c>
      <c r="S3318" s="6">
        <v>0</v>
      </c>
      <c r="T3318" s="6">
        <v>1</v>
      </c>
      <c r="U3318" s="6">
        <v>0</v>
      </c>
      <c r="V3318" s="6">
        <v>0</v>
      </c>
      <c r="W3318" s="6">
        <v>0</v>
      </c>
      <c r="Y3318">
        <v>1</v>
      </c>
      <c r="Z3318">
        <v>2</v>
      </c>
      <c r="AD3318">
        <v>3</v>
      </c>
      <c r="AG3318" t="s">
        <v>1101</v>
      </c>
      <c r="BX3318">
        <v>1</v>
      </c>
      <c r="BY3318">
        <v>1</v>
      </c>
      <c r="BZ3318">
        <v>0</v>
      </c>
      <c r="CA3318">
        <v>0</v>
      </c>
      <c r="CB3318">
        <v>1</v>
      </c>
      <c r="CC3318">
        <v>0</v>
      </c>
      <c r="CD3318">
        <v>0</v>
      </c>
      <c r="CE3318">
        <v>0</v>
      </c>
      <c r="CF3318">
        <v>0</v>
      </c>
      <c r="CG3318">
        <v>0</v>
      </c>
      <c r="CH3318">
        <v>0</v>
      </c>
      <c r="CJ3318" t="s">
        <v>458</v>
      </c>
      <c r="CK3318" t="s">
        <v>485</v>
      </c>
      <c r="CL3318" t="s">
        <v>486</v>
      </c>
      <c r="CM3318" t="s">
        <v>535</v>
      </c>
      <c r="CN3318">
        <v>4</v>
      </c>
      <c r="CO3318">
        <v>3</v>
      </c>
      <c r="CP3318" t="s">
        <v>535</v>
      </c>
      <c r="CQ3318" t="s">
        <v>7838</v>
      </c>
      <c r="CR3318" t="s">
        <v>459</v>
      </c>
      <c r="CS3318" t="s">
        <v>486</v>
      </c>
      <c r="CT3318" t="s">
        <v>535</v>
      </c>
      <c r="CU3318" t="s">
        <v>535</v>
      </c>
      <c r="CV3318" t="s">
        <v>535</v>
      </c>
      <c r="CW3318" t="s">
        <v>535</v>
      </c>
      <c r="CX3318" t="s">
        <v>7839</v>
      </c>
      <c r="CY3318" t="s">
        <v>461</v>
      </c>
      <c r="DG3318" t="s">
        <v>462</v>
      </c>
      <c r="DH3318" t="s">
        <v>463</v>
      </c>
      <c r="DI3318" t="s">
        <v>462</v>
      </c>
      <c r="DJ3318" t="s">
        <v>463</v>
      </c>
      <c r="DK3318" t="s">
        <v>462</v>
      </c>
      <c r="DL3318" t="s">
        <v>462</v>
      </c>
      <c r="DM3318" t="s">
        <v>463</v>
      </c>
      <c r="DN3318" t="s">
        <v>462</v>
      </c>
      <c r="DO3318" t="s">
        <v>462</v>
      </c>
      <c r="DP3318" t="s">
        <v>464</v>
      </c>
      <c r="DQ3318" t="s">
        <v>550</v>
      </c>
      <c r="DS3318" t="s">
        <v>466</v>
      </c>
      <c r="DU3318" t="s">
        <v>466</v>
      </c>
      <c r="DV3318" t="s">
        <v>466</v>
      </c>
      <c r="DX3318" t="s">
        <v>466</v>
      </c>
      <c r="DY3318" t="s">
        <v>466</v>
      </c>
      <c r="DZ3318" t="s">
        <v>466</v>
      </c>
      <c r="EA3318" t="s">
        <v>490</v>
      </c>
      <c r="EC3318" t="s">
        <v>467</v>
      </c>
      <c r="EE3318" t="s">
        <v>467</v>
      </c>
      <c r="EF3318" t="s">
        <v>467</v>
      </c>
      <c r="EH3318" t="s">
        <v>490</v>
      </c>
      <c r="EI3318" t="s">
        <v>490</v>
      </c>
      <c r="EJ3318" t="s">
        <v>490</v>
      </c>
      <c r="EK3318">
        <v>4</v>
      </c>
      <c r="EM3318">
        <v>4</v>
      </c>
      <c r="EO3318">
        <v>4</v>
      </c>
      <c r="EP3318">
        <v>4</v>
      </c>
      <c r="ER3318">
        <v>4</v>
      </c>
      <c r="ES3318">
        <v>4</v>
      </c>
      <c r="ET3318" t="s">
        <v>468</v>
      </c>
      <c r="EU3318" s="7">
        <v>1</v>
      </c>
      <c r="EV3318">
        <v>0</v>
      </c>
      <c r="EW3318">
        <v>0</v>
      </c>
      <c r="EX3318">
        <v>0</v>
      </c>
      <c r="EY3318">
        <v>0</v>
      </c>
      <c r="IR3318">
        <v>1</v>
      </c>
      <c r="IS3318">
        <v>2</v>
      </c>
      <c r="IT3318">
        <v>3</v>
      </c>
      <c r="JD3318">
        <v>1</v>
      </c>
      <c r="JE3318">
        <v>2</v>
      </c>
      <c r="JF3318">
        <v>3</v>
      </c>
      <c r="JP3318">
        <v>1</v>
      </c>
      <c r="JQ3318">
        <v>2</v>
      </c>
      <c r="JR3318">
        <v>3</v>
      </c>
      <c r="JU3318">
        <v>3</v>
      </c>
      <c r="JV3318">
        <v>1</v>
      </c>
      <c r="JW3318">
        <v>2</v>
      </c>
      <c r="KH3318">
        <v>3</v>
      </c>
      <c r="KI3318">
        <v>1</v>
      </c>
      <c r="KJ3318">
        <v>2</v>
      </c>
      <c r="KN3318">
        <v>3</v>
      </c>
      <c r="KO3318">
        <v>1</v>
      </c>
      <c r="KP3318">
        <v>2</v>
      </c>
      <c r="KT3318">
        <v>3</v>
      </c>
      <c r="KU3318">
        <v>2</v>
      </c>
      <c r="KV3318">
        <v>1</v>
      </c>
      <c r="KY3318" t="s">
        <v>491</v>
      </c>
      <c r="KZ3318">
        <v>3</v>
      </c>
      <c r="LA3318">
        <v>2</v>
      </c>
      <c r="LB3318">
        <v>4</v>
      </c>
      <c r="LC3318">
        <v>3</v>
      </c>
      <c r="LH3318">
        <v>1</v>
      </c>
      <c r="LJ3318">
        <v>2</v>
      </c>
      <c r="LK3318">
        <v>3</v>
      </c>
      <c r="LP3318">
        <v>1</v>
      </c>
      <c r="LS3318">
        <v>2</v>
      </c>
      <c r="LT3318">
        <v>3</v>
      </c>
      <c r="LX3318">
        <v>2</v>
      </c>
      <c r="MC3318">
        <v>3</v>
      </c>
      <c r="MG3318">
        <v>1</v>
      </c>
      <c r="MM3318">
        <v>1</v>
      </c>
      <c r="MO3318">
        <v>2</v>
      </c>
      <c r="MQ3318">
        <v>3</v>
      </c>
      <c r="MT3318">
        <v>3</v>
      </c>
      <c r="MX3318">
        <v>1</v>
      </c>
      <c r="MY3318">
        <v>2</v>
      </c>
      <c r="NB3318" t="s">
        <v>469</v>
      </c>
      <c r="NC3318" t="s">
        <v>470</v>
      </c>
      <c r="ND3318" t="s">
        <v>469</v>
      </c>
      <c r="NE3318" t="s">
        <v>470</v>
      </c>
      <c r="NF3318" t="s">
        <v>470</v>
      </c>
      <c r="NG3318" t="s">
        <v>469</v>
      </c>
      <c r="NH3318" t="s">
        <v>469</v>
      </c>
      <c r="NI3318" t="s">
        <v>469</v>
      </c>
      <c r="NJ3318" t="s">
        <v>469</v>
      </c>
      <c r="NK3318" t="s">
        <v>471</v>
      </c>
      <c r="NL3318" t="s">
        <v>469</v>
      </c>
      <c r="NM3318" t="s">
        <v>493</v>
      </c>
      <c r="NN3318" t="s">
        <v>494</v>
      </c>
      <c r="NO3318" t="s">
        <v>493</v>
      </c>
      <c r="NP3318" t="s">
        <v>494</v>
      </c>
      <c r="NQ3318" t="s">
        <v>469</v>
      </c>
      <c r="NR3318" t="s">
        <v>469</v>
      </c>
      <c r="NS3318" t="s">
        <v>469</v>
      </c>
      <c r="NT3318" t="s">
        <v>469</v>
      </c>
      <c r="NU3318" t="s">
        <v>471</v>
      </c>
      <c r="NV3318" t="s">
        <v>472</v>
      </c>
      <c r="QE3318" t="s">
        <v>496</v>
      </c>
      <c r="QF3318" t="s">
        <v>474</v>
      </c>
      <c r="QG3318" t="s">
        <v>496</v>
      </c>
      <c r="QH3318" t="s">
        <v>496</v>
      </c>
      <c r="QI3318" t="s">
        <v>496</v>
      </c>
      <c r="QJ3318" t="s">
        <v>510</v>
      </c>
      <c r="QK3318" t="s">
        <v>510</v>
      </c>
      <c r="QL3318" t="s">
        <v>510</v>
      </c>
      <c r="QM3318" t="s">
        <v>510</v>
      </c>
      <c r="QN3318" t="s">
        <v>474</v>
      </c>
      <c r="QO3318" t="s">
        <v>510</v>
      </c>
      <c r="QP3318" t="s">
        <v>510</v>
      </c>
      <c r="QQ3318" t="s">
        <v>510</v>
      </c>
      <c r="QR3318" t="s">
        <v>510</v>
      </c>
      <c r="QS3318" t="s">
        <v>475</v>
      </c>
      <c r="QU3318">
        <v>21.678699999999999</v>
      </c>
      <c r="QV3318" t="s">
        <v>945</v>
      </c>
      <c r="QZ3318" t="s">
        <v>7840</v>
      </c>
      <c r="RA3318" t="s">
        <v>7841</v>
      </c>
      <c r="RO3318">
        <v>1</v>
      </c>
      <c r="RP3318" s="8"/>
      <c r="RQ3318" s="9">
        <f>IFERROR(AVERAGE(INDEX('[1]DO NOT TOUCH Préparation'!$T$1:$T$5,MATCH('DO NOT TOUCH - inputExtraction'!$DG3318,'[1]DO NOT TOUCH Préparation'!$S$1:$S$5,0)),INDEX('[1]DO NOT TOUCH Préparation'!$T$1:$T$5,MATCH('DO NOT TOUCH - inputExtraction'!$DH3318,'[1]DO NOT TOUCH Préparation'!$S$1:$S$5,0)),INDEX('[1]DO NOT TOUCH Préparation'!$T$1:$T$5,MATCH('DO NOT TOUCH - inputExtraction'!$DI3318,'[1]DO NOT TOUCH Préparation'!$S$1:$S$5,0)),INDEX('[1]DO NOT TOUCH Préparation'!$T$1:$T$5,MATCH('DO NOT TOUCH - inputExtraction'!$DJ3318,'[1]DO NOT TOUCH Préparation'!$S$1:$S$5,0)),INDEX('[1]DO NOT TOUCH Préparation'!$T$1:$T$5,MATCH('DO NOT TOUCH - inputExtraction'!$DK3318,'[1]DO NOT TOUCH Préparation'!$S$1:$S$5,0))),"")</f>
        <v>3.6</v>
      </c>
      <c r="RR3318" s="7">
        <f>IFERROR(AVERAGE(INDEX('[1]DO NOT TOUCH Préparation'!$T$1:$T$5,MATCH($DL3318,'[1]DO NOT TOUCH Préparation'!$S$1:$S$5,0)),INDEX('[1]DO NOT TOUCH Préparation'!$T$1:$T$5,MATCH('DO NOT TOUCH - inputExtraction'!$DM3318,'[1]DO NOT TOUCH Préparation'!$S$1:$S$5,0)),INDEX('[1]DO NOT TOUCH Préparation'!$T$1:$T$5,MATCH('DO NOT TOUCH - inputExtraction'!$DN3318,'[1]DO NOT TOUCH Préparation'!$S$1:$S$5,0)),INDEX('[1]DO NOT TOUCH Préparation'!$T$1:$T$5,MATCH(DO3318,'[1]DO NOT TOUCH Préparation'!$S$1:$S$5,0)),INDEX('[1]DO NOT TOUCH Préparation'!$T$1:$T$5,MATCH('DO NOT TOUCH - inputExtraction'!$DP3318,'[1]DO NOT TOUCH Préparation'!$S$1:$S$5,0))),"")</f>
        <v>4</v>
      </c>
      <c r="RS3318" t="str">
        <f t="shared" si="205"/>
        <v>45-64</v>
      </c>
      <c r="RT3318" t="str">
        <f t="shared" si="205"/>
        <v>Moins de 20 000 €</v>
      </c>
      <c r="RV3318">
        <f>VLOOKUP(DG3318,'[1]DO NOT TOUCH Préparation'!$S$1:$T$5,2,0)</f>
        <v>4</v>
      </c>
      <c r="RW3318">
        <f>VLOOKUP(DH3318,'[1]DO NOT TOUCH Préparation'!$S$1:$T$5,2,0)</f>
        <v>3</v>
      </c>
      <c r="RX3318">
        <f>VLOOKUP(DI3318,'[1]DO NOT TOUCH Préparation'!$S$1:$T$5,2,0)</f>
        <v>4</v>
      </c>
      <c r="RY3318">
        <f>VLOOKUP(DJ3318,'[1]DO NOT TOUCH Préparation'!$S$1:$T$5,2,0)</f>
        <v>3</v>
      </c>
      <c r="RZ3318">
        <f>VLOOKUP(DK3318,'[1]DO NOT TOUCH Préparation'!$S$1:$T$5,2,0)</f>
        <v>4</v>
      </c>
      <c r="SA3318">
        <f>VLOOKUP(DL3318,'[1]DO NOT TOUCH Préparation'!$S$1:$T$5,2,0)</f>
        <v>4</v>
      </c>
      <c r="SB3318">
        <f>VLOOKUP(DM3318,'[1]DO NOT TOUCH Préparation'!$S$1:$T$5,2,0)</f>
        <v>3</v>
      </c>
      <c r="SC3318">
        <f>VLOOKUP(DN3318,'[1]DO NOT TOUCH Préparation'!$S$1:$T$5,2,0)</f>
        <v>4</v>
      </c>
      <c r="SD3318">
        <f>VLOOKUP(DO3318,'[1]DO NOT TOUCH Préparation'!$S$1:$T$5,2,0)</f>
        <v>4</v>
      </c>
      <c r="SE3318">
        <f>VLOOKUP(DP3318,'[1]DO NOT TOUCH Préparation'!$S$1:$T$5,2,0)</f>
        <v>5</v>
      </c>
      <c r="SG3318" t="str">
        <f t="shared" si="206"/>
        <v>Inférieur ou égal à 5%</v>
      </c>
      <c r="SH3318" t="str">
        <f t="shared" si="207"/>
        <v>6% à 20%</v>
      </c>
      <c r="SI3318" t="str">
        <f t="shared" si="208"/>
        <v>Je n’achète pas de produits à base végétale (soja, amande, avoine…)</v>
      </c>
      <c r="SK3318" cm="1">
        <f t="array" ref="SK3318">IFERROR(INDEX('[1]DO NOT TOUCH Préparation'!$W$2:$W$7,MATCH('DO NOT TOUCH - inputExtraction'!SG3318,'[1]DO NOT TOUCH Préparation'!$V$2:$V$7,0),),"1")</f>
        <v>2</v>
      </c>
      <c r="SL3318" cm="1">
        <f t="array" ref="SL3318">IFERROR(INDEX('[1]DO NOT TOUCH Préparation'!$W$2:$W$7,MATCH('DO NOT TOUCH - inputExtraction'!SH3318,'[1]DO NOT TOUCH Préparation'!$V$2:$V$7,0),),"1")</f>
        <v>3</v>
      </c>
      <c r="SM3318" t="str" cm="1">
        <f t="array" ref="SM3318">IFERROR(INDEX('[1]DO NOT TOUCH Préparation'!$W$2:$W$7,MATCH('DO NOT TOUCH - inputExtraction'!SI3318,'[1]DO NOT TOUCH Préparation'!$V$2:$V$7,0),),"1")</f>
        <v>1</v>
      </c>
      <c r="SO3318">
        <v>1</v>
      </c>
      <c r="SQ3318">
        <f>IFERROR(VLOOKUP(J3318,'[1]DO NOT TOUCH Préparation'!$CL$2:$CM$9,2,0),"")</f>
        <v>5</v>
      </c>
      <c r="SR3318">
        <f>IFERROR(VLOOKUP(M3318,'[1]DO NOT TOUCH Préparation'!$CT$2:$CU$10,2,0),"")</f>
        <v>1</v>
      </c>
      <c r="SS3318">
        <f>IFERROR(VLOOKUP(N3318,'[1]DO NOT TOUCH Préparation'!$CX$2:$CY$6,2,0),"")</f>
        <v>1</v>
      </c>
    </row>
    <row r="3319" spans="1:513" ht="14.4" x14ac:dyDescent="0.3">
      <c r="A3319" s="4">
        <v>4709</v>
      </c>
      <c r="B3319" s="4" t="s">
        <v>7842</v>
      </c>
      <c r="C3319" s="4" t="s">
        <v>7843</v>
      </c>
      <c r="D3319" s="4" t="s">
        <v>816</v>
      </c>
      <c r="E3319" s="4" t="s">
        <v>816</v>
      </c>
      <c r="G3319" s="4" t="s">
        <v>479</v>
      </c>
      <c r="H3319" s="4" t="s">
        <v>832</v>
      </c>
      <c r="I3319" s="4" t="s">
        <v>833</v>
      </c>
      <c r="J3319" s="4" t="s">
        <v>592</v>
      </c>
      <c r="K3319" s="4">
        <v>39</v>
      </c>
      <c r="L3319" s="5" t="s">
        <v>516</v>
      </c>
      <c r="M3319" s="4" t="s">
        <v>455</v>
      </c>
      <c r="N3319" s="5" t="s">
        <v>483</v>
      </c>
      <c r="O3319" s="6">
        <v>4</v>
      </c>
      <c r="P3319" s="6">
        <v>0</v>
      </c>
      <c r="Q3319" s="6">
        <v>0</v>
      </c>
      <c r="R3319" s="6">
        <v>0</v>
      </c>
      <c r="S3319" s="6">
        <v>0</v>
      </c>
      <c r="T3319" s="6">
        <v>1</v>
      </c>
      <c r="U3319" s="6">
        <v>0</v>
      </c>
      <c r="V3319" s="6">
        <v>1</v>
      </c>
      <c r="W3319" s="6">
        <v>0</v>
      </c>
      <c r="Y3319">
        <v>1</v>
      </c>
      <c r="Z3319">
        <v>2</v>
      </c>
      <c r="AB3319">
        <v>3</v>
      </c>
      <c r="AG3319" t="s">
        <v>542</v>
      </c>
      <c r="AH3319" t="s">
        <v>929</v>
      </c>
      <c r="BF3319">
        <v>0</v>
      </c>
      <c r="BG3319">
        <v>0</v>
      </c>
      <c r="BH3319">
        <v>0</v>
      </c>
      <c r="BI3319">
        <v>0</v>
      </c>
      <c r="BJ3319">
        <v>0</v>
      </c>
      <c r="BK3319">
        <v>0</v>
      </c>
      <c r="BL3319">
        <v>1</v>
      </c>
      <c r="BM3319">
        <v>1</v>
      </c>
      <c r="BN3319">
        <v>0</v>
      </c>
      <c r="CG3319">
        <v>1</v>
      </c>
      <c r="CH3319">
        <v>0</v>
      </c>
      <c r="CI3319" t="s">
        <v>7844</v>
      </c>
      <c r="CJ3319" t="s">
        <v>458</v>
      </c>
      <c r="CK3319" t="s">
        <v>485</v>
      </c>
      <c r="CL3319" t="s">
        <v>619</v>
      </c>
      <c r="CM3319" t="s">
        <v>535</v>
      </c>
      <c r="CN3319" t="s">
        <v>535</v>
      </c>
      <c r="CO3319" t="s">
        <v>535</v>
      </c>
      <c r="CP3319" t="s">
        <v>535</v>
      </c>
      <c r="CQ3319" t="s">
        <v>1115</v>
      </c>
      <c r="CR3319" t="s">
        <v>519</v>
      </c>
      <c r="CY3319" t="s">
        <v>461</v>
      </c>
      <c r="DG3319" t="s">
        <v>464</v>
      </c>
      <c r="DH3319" t="s">
        <v>489</v>
      </c>
      <c r="DI3319" t="s">
        <v>462</v>
      </c>
      <c r="DJ3319" t="s">
        <v>489</v>
      </c>
      <c r="DK3319" t="s">
        <v>463</v>
      </c>
      <c r="DL3319" t="s">
        <v>463</v>
      </c>
      <c r="DM3319" t="s">
        <v>489</v>
      </c>
      <c r="DN3319" t="s">
        <v>462</v>
      </c>
      <c r="DO3319" t="s">
        <v>462</v>
      </c>
      <c r="DP3319" t="s">
        <v>463</v>
      </c>
      <c r="DQ3319" t="s">
        <v>466</v>
      </c>
      <c r="DS3319" t="s">
        <v>466</v>
      </c>
      <c r="DX3319" t="s">
        <v>466</v>
      </c>
      <c r="DY3319" t="s">
        <v>466</v>
      </c>
      <c r="EA3319" t="s">
        <v>490</v>
      </c>
      <c r="EC3319" t="s">
        <v>490</v>
      </c>
      <c r="EH3319" t="s">
        <v>490</v>
      </c>
      <c r="EI3319" t="s">
        <v>490</v>
      </c>
      <c r="EK3319" t="s">
        <v>468</v>
      </c>
      <c r="EM3319" t="s">
        <v>468</v>
      </c>
      <c r="ER3319" t="s">
        <v>468</v>
      </c>
      <c r="ES3319" t="s">
        <v>468</v>
      </c>
      <c r="EU3319" s="7"/>
      <c r="HG3319">
        <v>3</v>
      </c>
      <c r="HH3319">
        <v>1</v>
      </c>
      <c r="HI3319">
        <v>2</v>
      </c>
      <c r="HO3319">
        <v>1</v>
      </c>
      <c r="HP3319">
        <v>3</v>
      </c>
      <c r="HQ3319">
        <v>2</v>
      </c>
      <c r="IA3319">
        <v>1</v>
      </c>
      <c r="IB3319">
        <v>3</v>
      </c>
      <c r="IC3319">
        <v>2</v>
      </c>
      <c r="IS3319">
        <v>1</v>
      </c>
      <c r="IT3319">
        <v>2</v>
      </c>
      <c r="IU3319">
        <v>3</v>
      </c>
      <c r="JC3319">
        <v>2</v>
      </c>
      <c r="JE3319">
        <v>1</v>
      </c>
      <c r="JF3319">
        <v>3</v>
      </c>
      <c r="KG3319">
        <v>2</v>
      </c>
      <c r="KI3319">
        <v>1</v>
      </c>
      <c r="KJ3319">
        <v>3</v>
      </c>
      <c r="KM3319">
        <v>2</v>
      </c>
      <c r="KO3319">
        <v>1</v>
      </c>
      <c r="KP3319">
        <v>3</v>
      </c>
      <c r="KY3319" t="s">
        <v>491</v>
      </c>
      <c r="KZ3319">
        <v>3</v>
      </c>
      <c r="LA3319" t="s">
        <v>491</v>
      </c>
      <c r="LB3319">
        <v>4</v>
      </c>
      <c r="LC3319">
        <v>4</v>
      </c>
      <c r="LD3319">
        <v>1</v>
      </c>
      <c r="LF3319">
        <v>2</v>
      </c>
      <c r="LH3319">
        <v>3</v>
      </c>
      <c r="LN3319">
        <v>1</v>
      </c>
      <c r="LP3319">
        <v>2</v>
      </c>
      <c r="LR3319">
        <v>3</v>
      </c>
      <c r="LX3319">
        <v>1</v>
      </c>
      <c r="LZ3319">
        <v>2</v>
      </c>
      <c r="MB3319">
        <v>3</v>
      </c>
      <c r="MH3319">
        <v>1</v>
      </c>
      <c r="MJ3319">
        <v>2</v>
      </c>
      <c r="ML3319">
        <v>3</v>
      </c>
      <c r="MR3319">
        <v>1</v>
      </c>
      <c r="MS3319">
        <v>2</v>
      </c>
      <c r="MY3319">
        <v>3</v>
      </c>
      <c r="NB3319" t="s">
        <v>471</v>
      </c>
      <c r="NC3319" t="s">
        <v>469</v>
      </c>
      <c r="ND3319" t="s">
        <v>471</v>
      </c>
      <c r="NE3319" t="s">
        <v>470</v>
      </c>
      <c r="NF3319" t="s">
        <v>469</v>
      </c>
      <c r="NG3319" t="s">
        <v>469</v>
      </c>
      <c r="NH3319" t="s">
        <v>470</v>
      </c>
      <c r="NI3319" t="s">
        <v>469</v>
      </c>
      <c r="NJ3319" t="s">
        <v>469</v>
      </c>
      <c r="NK3319" t="s">
        <v>471</v>
      </c>
      <c r="NL3319" t="s">
        <v>493</v>
      </c>
      <c r="NM3319" t="s">
        <v>508</v>
      </c>
      <c r="NN3319" t="s">
        <v>508</v>
      </c>
      <c r="NO3319" t="s">
        <v>508</v>
      </c>
      <c r="NP3319" t="s">
        <v>508</v>
      </c>
      <c r="NQ3319" t="s">
        <v>508</v>
      </c>
      <c r="NR3319" t="s">
        <v>508</v>
      </c>
      <c r="NS3319" t="s">
        <v>508</v>
      </c>
      <c r="NT3319" t="s">
        <v>508</v>
      </c>
      <c r="NU3319" t="s">
        <v>508</v>
      </c>
      <c r="NV3319" t="s">
        <v>509</v>
      </c>
      <c r="OQ3319" t="s">
        <v>496</v>
      </c>
      <c r="OR3319" t="s">
        <v>474</v>
      </c>
      <c r="OS3319" t="s">
        <v>496</v>
      </c>
      <c r="OT3319" t="s">
        <v>496</v>
      </c>
      <c r="OU3319" t="s">
        <v>474</v>
      </c>
      <c r="OV3319" t="s">
        <v>474</v>
      </c>
      <c r="OW3319" t="s">
        <v>496</v>
      </c>
      <c r="OX3319" t="s">
        <v>474</v>
      </c>
      <c r="OY3319" t="s">
        <v>496</v>
      </c>
      <c r="OZ3319" t="s">
        <v>496</v>
      </c>
      <c r="PA3319" t="s">
        <v>473</v>
      </c>
      <c r="PB3319" t="s">
        <v>496</v>
      </c>
      <c r="PC3319" t="s">
        <v>496</v>
      </c>
      <c r="PD3319" t="s">
        <v>496</v>
      </c>
      <c r="PE3319" t="s">
        <v>496</v>
      </c>
      <c r="PF3319" t="s">
        <v>496</v>
      </c>
      <c r="PG3319" t="s">
        <v>496</v>
      </c>
      <c r="PH3319" t="s">
        <v>496</v>
      </c>
      <c r="PI3319" t="s">
        <v>474</v>
      </c>
      <c r="QS3319" t="s">
        <v>576</v>
      </c>
      <c r="QT3319" t="s">
        <v>7845</v>
      </c>
      <c r="QU3319">
        <v>14.751516666666999</v>
      </c>
      <c r="QV3319" t="s">
        <v>821</v>
      </c>
      <c r="QX3319" t="s">
        <v>929</v>
      </c>
      <c r="QY3319" t="s">
        <v>7844</v>
      </c>
      <c r="QZ3319" t="s">
        <v>1115</v>
      </c>
      <c r="RM3319" t="s">
        <v>7845</v>
      </c>
      <c r="RO3319">
        <v>1</v>
      </c>
      <c r="RP3319" s="8"/>
      <c r="RQ3319" s="9">
        <f>IFERROR(AVERAGE(INDEX('[1]DO NOT TOUCH Préparation'!$T$1:$T$5,MATCH('DO NOT TOUCH - inputExtraction'!$DG3319,'[1]DO NOT TOUCH Préparation'!$S$1:$S$5,0)),INDEX('[1]DO NOT TOUCH Préparation'!$T$1:$T$5,MATCH('DO NOT TOUCH - inputExtraction'!$DH3319,'[1]DO NOT TOUCH Préparation'!$S$1:$S$5,0)),INDEX('[1]DO NOT TOUCH Préparation'!$T$1:$T$5,MATCH('DO NOT TOUCH - inputExtraction'!$DI3319,'[1]DO NOT TOUCH Préparation'!$S$1:$S$5,0)),INDEX('[1]DO NOT TOUCH Préparation'!$T$1:$T$5,MATCH('DO NOT TOUCH - inputExtraction'!$DJ3319,'[1]DO NOT TOUCH Préparation'!$S$1:$S$5,0)),INDEX('[1]DO NOT TOUCH Préparation'!$T$1:$T$5,MATCH('DO NOT TOUCH - inputExtraction'!$DK3319,'[1]DO NOT TOUCH Préparation'!$S$1:$S$5,0))),"")</f>
        <v>2.8</v>
      </c>
      <c r="RR3319" s="7">
        <f>IFERROR(AVERAGE(INDEX('[1]DO NOT TOUCH Préparation'!$T$1:$T$5,MATCH($DL3319,'[1]DO NOT TOUCH Préparation'!$S$1:$S$5,0)),INDEX('[1]DO NOT TOUCH Préparation'!$T$1:$T$5,MATCH('DO NOT TOUCH - inputExtraction'!$DM3319,'[1]DO NOT TOUCH Préparation'!$S$1:$S$5,0)),INDEX('[1]DO NOT TOUCH Préparation'!$T$1:$T$5,MATCH('DO NOT TOUCH - inputExtraction'!$DN3319,'[1]DO NOT TOUCH Préparation'!$S$1:$S$5,0)),INDEX('[1]DO NOT TOUCH Préparation'!$T$1:$T$5,MATCH(DO3319,'[1]DO NOT TOUCH Préparation'!$S$1:$S$5,0)),INDEX('[1]DO NOT TOUCH Préparation'!$T$1:$T$5,MATCH('DO NOT TOUCH - inputExtraction'!$DP3319,'[1]DO NOT TOUCH Préparation'!$S$1:$S$5,0))),"")</f>
        <v>3</v>
      </c>
      <c r="RS3319" t="str">
        <f t="shared" si="205"/>
        <v>25-44</v>
      </c>
      <c r="RT3319" t="str">
        <f t="shared" si="205"/>
        <v>60 000 € à 69 999 €</v>
      </c>
      <c r="RV3319">
        <f>VLOOKUP(DG3319,'[1]DO NOT TOUCH Préparation'!$S$1:$T$5,2,0)</f>
        <v>5</v>
      </c>
      <c r="RW3319">
        <f>VLOOKUP(DH3319,'[1]DO NOT TOUCH Préparation'!$S$1:$T$5,2,0)</f>
        <v>1</v>
      </c>
      <c r="RX3319">
        <f>VLOOKUP(DI3319,'[1]DO NOT TOUCH Préparation'!$S$1:$T$5,2,0)</f>
        <v>4</v>
      </c>
      <c r="RY3319">
        <f>VLOOKUP(DJ3319,'[1]DO NOT TOUCH Préparation'!$S$1:$T$5,2,0)</f>
        <v>1</v>
      </c>
      <c r="RZ3319">
        <f>VLOOKUP(DK3319,'[1]DO NOT TOUCH Préparation'!$S$1:$T$5,2,0)</f>
        <v>3</v>
      </c>
      <c r="SA3319">
        <f>VLOOKUP(DL3319,'[1]DO NOT TOUCH Préparation'!$S$1:$T$5,2,0)</f>
        <v>3</v>
      </c>
      <c r="SB3319">
        <f>VLOOKUP(DM3319,'[1]DO NOT TOUCH Préparation'!$S$1:$T$5,2,0)</f>
        <v>1</v>
      </c>
      <c r="SC3319">
        <f>VLOOKUP(DN3319,'[1]DO NOT TOUCH Préparation'!$S$1:$T$5,2,0)</f>
        <v>4</v>
      </c>
      <c r="SD3319">
        <f>VLOOKUP(DO3319,'[1]DO NOT TOUCH Préparation'!$S$1:$T$5,2,0)</f>
        <v>4</v>
      </c>
      <c r="SE3319">
        <f>VLOOKUP(DP3319,'[1]DO NOT TOUCH Préparation'!$S$1:$T$5,2,0)</f>
        <v>3</v>
      </c>
      <c r="SG3319" t="str">
        <f t="shared" si="206"/>
        <v>Inférieur ou égal à 5%</v>
      </c>
      <c r="SH3319" t="str">
        <f t="shared" si="207"/>
        <v>Je n’achète pas de produits alimentaires locaux</v>
      </c>
      <c r="SI3319" t="str">
        <f t="shared" si="208"/>
        <v>Je n’achète pas de produits à base végétale (soja, amande, avoine…)</v>
      </c>
      <c r="SK3319" cm="1">
        <f t="array" ref="SK3319">IFERROR(INDEX('[1]DO NOT TOUCH Préparation'!$W$2:$W$7,MATCH('DO NOT TOUCH - inputExtraction'!SG3319,'[1]DO NOT TOUCH Préparation'!$V$2:$V$7,0),),"1")</f>
        <v>2</v>
      </c>
      <c r="SL3319" t="str" cm="1">
        <f t="array" ref="SL3319">IFERROR(INDEX('[1]DO NOT TOUCH Préparation'!$W$2:$W$7,MATCH('DO NOT TOUCH - inputExtraction'!SH3319,'[1]DO NOT TOUCH Préparation'!$V$2:$V$7,0),),"1")</f>
        <v>1</v>
      </c>
      <c r="SM3319" t="str" cm="1">
        <f t="array" ref="SM3319">IFERROR(INDEX('[1]DO NOT TOUCH Préparation'!$W$2:$W$7,MATCH('DO NOT TOUCH - inputExtraction'!SI3319,'[1]DO NOT TOUCH Préparation'!$V$2:$V$7,0),),"1")</f>
        <v>1</v>
      </c>
      <c r="SO3319">
        <v>1</v>
      </c>
      <c r="SQ3319">
        <f>IFERROR(VLOOKUP(J3319,'[1]DO NOT TOUCH Préparation'!$CL$2:$CM$9,2,0),"")</f>
        <v>8</v>
      </c>
      <c r="SR3319">
        <f>IFERROR(VLOOKUP(M3319,'[1]DO NOT TOUCH Préparation'!$CT$2:$CU$10,2,0),"")</f>
        <v>6</v>
      </c>
      <c r="SS3319">
        <f>IFERROR(VLOOKUP(N3319,'[1]DO NOT TOUCH Préparation'!$CX$2:$CY$6,2,0),"")</f>
        <v>2</v>
      </c>
    </row>
    <row r="3320" spans="1:513" ht="14.4" x14ac:dyDescent="0.3">
      <c r="A3320" s="4">
        <v>4713</v>
      </c>
      <c r="B3320" s="4" t="s">
        <v>7846</v>
      </c>
      <c r="C3320" s="4" t="s">
        <v>3896</v>
      </c>
      <c r="D3320" s="4" t="s">
        <v>449</v>
      </c>
      <c r="E3320" s="4" t="s">
        <v>449</v>
      </c>
      <c r="G3320" s="4" t="s">
        <v>479</v>
      </c>
      <c r="H3320" s="4" t="s">
        <v>588</v>
      </c>
      <c r="I3320" s="4" t="s">
        <v>481</v>
      </c>
      <c r="J3320" s="4" t="s">
        <v>453</v>
      </c>
      <c r="K3320" s="4">
        <v>50</v>
      </c>
      <c r="L3320" s="5" t="s">
        <v>454</v>
      </c>
      <c r="M3320" s="4" t="s">
        <v>502</v>
      </c>
      <c r="N3320" s="5" t="s">
        <v>709</v>
      </c>
      <c r="O3320" s="6">
        <v>3</v>
      </c>
      <c r="P3320" s="6">
        <v>0</v>
      </c>
      <c r="Q3320" s="6">
        <v>0</v>
      </c>
      <c r="R3320" s="6">
        <v>1</v>
      </c>
      <c r="S3320" s="6">
        <v>0</v>
      </c>
      <c r="T3320" s="6">
        <v>1</v>
      </c>
      <c r="U3320" s="6">
        <v>0</v>
      </c>
      <c r="V3320" s="6">
        <v>1</v>
      </c>
      <c r="W3320" s="6">
        <v>0</v>
      </c>
      <c r="Y3320">
        <v>2</v>
      </c>
      <c r="Z3320">
        <v>1</v>
      </c>
      <c r="AD3320">
        <v>3</v>
      </c>
      <c r="AG3320" t="s">
        <v>549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R3320">
        <v>0</v>
      </c>
      <c r="AS3320">
        <v>0</v>
      </c>
      <c r="AT3320">
        <v>0</v>
      </c>
      <c r="AU3320">
        <v>0</v>
      </c>
      <c r="AV3320">
        <v>0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CG3320">
        <v>0</v>
      </c>
      <c r="CH3320">
        <v>1</v>
      </c>
      <c r="CJ3320" t="s">
        <v>517</v>
      </c>
      <c r="CK3320" t="s">
        <v>459</v>
      </c>
      <c r="CL3320" t="s">
        <v>460</v>
      </c>
      <c r="CM3320" t="s">
        <v>535</v>
      </c>
      <c r="CN3320" t="s">
        <v>535</v>
      </c>
      <c r="CO3320" t="s">
        <v>535</v>
      </c>
      <c r="CP3320">
        <v>3</v>
      </c>
      <c r="CQ3320" t="s">
        <v>7847</v>
      </c>
      <c r="CR3320" t="s">
        <v>485</v>
      </c>
      <c r="CS3320" t="s">
        <v>460</v>
      </c>
      <c r="CT3320" t="s">
        <v>535</v>
      </c>
      <c r="CU3320" t="s">
        <v>535</v>
      </c>
      <c r="CV3320" t="s">
        <v>535</v>
      </c>
      <c r="CW3320" t="s">
        <v>535</v>
      </c>
      <c r="CX3320" t="s">
        <v>7848</v>
      </c>
      <c r="CY3320" t="s">
        <v>461</v>
      </c>
      <c r="DG3320" t="s">
        <v>463</v>
      </c>
      <c r="DH3320" t="s">
        <v>463</v>
      </c>
      <c r="DI3320" t="s">
        <v>463</v>
      </c>
      <c r="DJ3320" t="s">
        <v>463</v>
      </c>
      <c r="DK3320" t="s">
        <v>463</v>
      </c>
      <c r="DL3320" t="s">
        <v>463</v>
      </c>
      <c r="DM3320" t="s">
        <v>463</v>
      </c>
      <c r="DN3320" t="s">
        <v>464</v>
      </c>
      <c r="DO3320" t="s">
        <v>462</v>
      </c>
      <c r="DP3320" t="s">
        <v>464</v>
      </c>
      <c r="DX3320" t="s">
        <v>466</v>
      </c>
      <c r="DY3320" t="s">
        <v>466</v>
      </c>
      <c r="DZ3320" t="s">
        <v>466</v>
      </c>
      <c r="EH3320" t="s">
        <v>467</v>
      </c>
      <c r="EI3320" t="s">
        <v>467</v>
      </c>
      <c r="EJ3320" t="s">
        <v>467</v>
      </c>
      <c r="ER3320" t="s">
        <v>468</v>
      </c>
      <c r="ES3320" t="s">
        <v>468</v>
      </c>
      <c r="ET3320" t="s">
        <v>468</v>
      </c>
      <c r="EU3320" s="7"/>
      <c r="KI3320">
        <v>3</v>
      </c>
      <c r="KJ3320">
        <v>2</v>
      </c>
      <c r="KL3320">
        <v>1</v>
      </c>
      <c r="KP3320">
        <v>3</v>
      </c>
      <c r="KQ3320">
        <v>2</v>
      </c>
      <c r="KR3320">
        <v>1</v>
      </c>
      <c r="KV3320">
        <v>3</v>
      </c>
      <c r="KW3320">
        <v>2</v>
      </c>
      <c r="KX3320">
        <v>1</v>
      </c>
      <c r="KY3320" t="s">
        <v>491</v>
      </c>
      <c r="KZ3320" t="s">
        <v>492</v>
      </c>
      <c r="LA3320" t="s">
        <v>492</v>
      </c>
      <c r="LB3320" t="s">
        <v>491</v>
      </c>
      <c r="LC3320" t="s">
        <v>492</v>
      </c>
      <c r="LH3320">
        <v>1</v>
      </c>
      <c r="LK3320">
        <v>2</v>
      </c>
      <c r="LM3320">
        <v>3</v>
      </c>
      <c r="LR3320">
        <v>3</v>
      </c>
      <c r="LU3320">
        <v>1</v>
      </c>
      <c r="LW3320">
        <v>2</v>
      </c>
      <c r="MB3320">
        <v>2</v>
      </c>
      <c r="ME3320">
        <v>3</v>
      </c>
      <c r="MG3320">
        <v>1</v>
      </c>
      <c r="ML3320">
        <v>3</v>
      </c>
      <c r="MO3320">
        <v>1</v>
      </c>
      <c r="MQ3320">
        <v>2</v>
      </c>
      <c r="MV3320">
        <v>1</v>
      </c>
      <c r="MY3320">
        <v>2</v>
      </c>
      <c r="NA3320">
        <v>3</v>
      </c>
      <c r="NB3320" t="s">
        <v>469</v>
      </c>
      <c r="NC3320" t="s">
        <v>469</v>
      </c>
      <c r="ND3320" t="s">
        <v>469</v>
      </c>
      <c r="NE3320" t="s">
        <v>469</v>
      </c>
      <c r="NF3320" t="s">
        <v>469</v>
      </c>
      <c r="NG3320" t="s">
        <v>469</v>
      </c>
      <c r="NH3320" t="s">
        <v>469</v>
      </c>
      <c r="NI3320" t="s">
        <v>469</v>
      </c>
      <c r="NJ3320" t="s">
        <v>469</v>
      </c>
      <c r="NK3320" t="s">
        <v>469</v>
      </c>
      <c r="NL3320" t="s">
        <v>469</v>
      </c>
      <c r="NM3320" t="s">
        <v>469</v>
      </c>
      <c r="NN3320" t="s">
        <v>469</v>
      </c>
      <c r="NO3320" t="s">
        <v>469</v>
      </c>
      <c r="NP3320" t="s">
        <v>469</v>
      </c>
      <c r="NQ3320" t="s">
        <v>469</v>
      </c>
      <c r="NR3320" t="s">
        <v>469</v>
      </c>
      <c r="NS3320" t="s">
        <v>469</v>
      </c>
      <c r="NT3320" t="s">
        <v>469</v>
      </c>
      <c r="NU3320" t="s">
        <v>469</v>
      </c>
      <c r="NV3320" t="s">
        <v>585</v>
      </c>
      <c r="NW3320" t="s">
        <v>474</v>
      </c>
      <c r="NX3320" t="s">
        <v>510</v>
      </c>
      <c r="NY3320" t="s">
        <v>510</v>
      </c>
      <c r="NZ3320" t="s">
        <v>510</v>
      </c>
      <c r="OA3320" t="s">
        <v>510</v>
      </c>
      <c r="OB3320" t="s">
        <v>473</v>
      </c>
      <c r="OC3320" t="s">
        <v>473</v>
      </c>
      <c r="OD3320" t="s">
        <v>473</v>
      </c>
      <c r="OE3320" t="s">
        <v>496</v>
      </c>
      <c r="OF3320" t="s">
        <v>496</v>
      </c>
      <c r="OG3320" t="s">
        <v>496</v>
      </c>
      <c r="OH3320" t="s">
        <v>496</v>
      </c>
      <c r="OI3320" t="s">
        <v>473</v>
      </c>
      <c r="OJ3320" t="s">
        <v>496</v>
      </c>
      <c r="OK3320" t="s">
        <v>496</v>
      </c>
      <c r="OL3320" t="s">
        <v>496</v>
      </c>
      <c r="OM3320" t="s">
        <v>496</v>
      </c>
      <c r="ON3320" t="s">
        <v>496</v>
      </c>
      <c r="OO3320" t="s">
        <v>496</v>
      </c>
      <c r="OP3320" t="s">
        <v>496</v>
      </c>
      <c r="QS3320" t="s">
        <v>475</v>
      </c>
      <c r="QU3320">
        <v>5.4440499999999998</v>
      </c>
      <c r="QV3320" t="s">
        <v>476</v>
      </c>
      <c r="QZ3320" t="s">
        <v>7849</v>
      </c>
      <c r="RA3320" t="s">
        <v>7848</v>
      </c>
      <c r="RO3320">
        <v>1</v>
      </c>
      <c r="RP3320" s="8"/>
      <c r="RQ3320" s="9">
        <f>IFERROR(AVERAGE(INDEX('[1]DO NOT TOUCH Préparation'!$T$1:$T$5,MATCH('DO NOT TOUCH - inputExtraction'!$DG3320,'[1]DO NOT TOUCH Préparation'!$S$1:$S$5,0)),INDEX('[1]DO NOT TOUCH Préparation'!$T$1:$T$5,MATCH('DO NOT TOUCH - inputExtraction'!$DH3320,'[1]DO NOT TOUCH Préparation'!$S$1:$S$5,0)),INDEX('[1]DO NOT TOUCH Préparation'!$T$1:$T$5,MATCH('DO NOT TOUCH - inputExtraction'!$DI3320,'[1]DO NOT TOUCH Préparation'!$S$1:$S$5,0)),INDEX('[1]DO NOT TOUCH Préparation'!$T$1:$T$5,MATCH('DO NOT TOUCH - inputExtraction'!$DJ3320,'[1]DO NOT TOUCH Préparation'!$S$1:$S$5,0)),INDEX('[1]DO NOT TOUCH Préparation'!$T$1:$T$5,MATCH('DO NOT TOUCH - inputExtraction'!$DK3320,'[1]DO NOT TOUCH Préparation'!$S$1:$S$5,0))),"")</f>
        <v>3</v>
      </c>
      <c r="RR3320" s="7">
        <f>IFERROR(AVERAGE(INDEX('[1]DO NOT TOUCH Préparation'!$T$1:$T$5,MATCH($DL3320,'[1]DO NOT TOUCH Préparation'!$S$1:$S$5,0)),INDEX('[1]DO NOT TOUCH Préparation'!$T$1:$T$5,MATCH('DO NOT TOUCH - inputExtraction'!$DM3320,'[1]DO NOT TOUCH Préparation'!$S$1:$S$5,0)),INDEX('[1]DO NOT TOUCH Préparation'!$T$1:$T$5,MATCH('DO NOT TOUCH - inputExtraction'!$DN3320,'[1]DO NOT TOUCH Préparation'!$S$1:$S$5,0)),INDEX('[1]DO NOT TOUCH Préparation'!$T$1:$T$5,MATCH(DO3320,'[1]DO NOT TOUCH Préparation'!$S$1:$S$5,0)),INDEX('[1]DO NOT TOUCH Préparation'!$T$1:$T$5,MATCH('DO NOT TOUCH - inputExtraction'!$DP3320,'[1]DO NOT TOUCH Préparation'!$S$1:$S$5,0))),"")</f>
        <v>4</v>
      </c>
      <c r="RS3320" t="str">
        <f t="shared" si="205"/>
        <v>45-64</v>
      </c>
      <c r="RT3320" t="str">
        <f t="shared" si="205"/>
        <v>20 000 € à 29 999 €</v>
      </c>
      <c r="RV3320">
        <f>VLOOKUP(DG3320,'[1]DO NOT TOUCH Préparation'!$S$1:$T$5,2,0)</f>
        <v>3</v>
      </c>
      <c r="RW3320">
        <f>VLOOKUP(DH3320,'[1]DO NOT TOUCH Préparation'!$S$1:$T$5,2,0)</f>
        <v>3</v>
      </c>
      <c r="RX3320">
        <f>VLOOKUP(DI3320,'[1]DO NOT TOUCH Préparation'!$S$1:$T$5,2,0)</f>
        <v>3</v>
      </c>
      <c r="RY3320">
        <f>VLOOKUP(DJ3320,'[1]DO NOT TOUCH Préparation'!$S$1:$T$5,2,0)</f>
        <v>3</v>
      </c>
      <c r="RZ3320">
        <f>VLOOKUP(DK3320,'[1]DO NOT TOUCH Préparation'!$S$1:$T$5,2,0)</f>
        <v>3</v>
      </c>
      <c r="SA3320">
        <f>VLOOKUP(DL3320,'[1]DO NOT TOUCH Préparation'!$S$1:$T$5,2,0)</f>
        <v>3</v>
      </c>
      <c r="SB3320">
        <f>VLOOKUP(DM3320,'[1]DO NOT TOUCH Préparation'!$S$1:$T$5,2,0)</f>
        <v>3</v>
      </c>
      <c r="SC3320">
        <f>VLOOKUP(DN3320,'[1]DO NOT TOUCH Préparation'!$S$1:$T$5,2,0)</f>
        <v>5</v>
      </c>
      <c r="SD3320">
        <f>VLOOKUP(DO3320,'[1]DO NOT TOUCH Préparation'!$S$1:$T$5,2,0)</f>
        <v>4</v>
      </c>
      <c r="SE3320">
        <f>VLOOKUP(DP3320,'[1]DO NOT TOUCH Préparation'!$S$1:$T$5,2,0)</f>
        <v>5</v>
      </c>
      <c r="SG3320" t="str">
        <f t="shared" si="206"/>
        <v>6% à 20%</v>
      </c>
      <c r="SH3320" t="str">
        <f t="shared" si="207"/>
        <v>Inférieur ou égal à 5%</v>
      </c>
      <c r="SI3320" t="str">
        <f t="shared" si="208"/>
        <v>Je n’achète pas de produits à base végétale (soja, amande, avoine…)</v>
      </c>
      <c r="SK3320" cm="1">
        <f t="array" ref="SK3320">IFERROR(INDEX('[1]DO NOT TOUCH Préparation'!$W$2:$W$7,MATCH('DO NOT TOUCH - inputExtraction'!SG3320,'[1]DO NOT TOUCH Préparation'!$V$2:$V$7,0),),"1")</f>
        <v>3</v>
      </c>
      <c r="SL3320" cm="1">
        <f t="array" ref="SL3320">IFERROR(INDEX('[1]DO NOT TOUCH Préparation'!$W$2:$W$7,MATCH('DO NOT TOUCH - inputExtraction'!SH3320,'[1]DO NOT TOUCH Préparation'!$V$2:$V$7,0),),"1")</f>
        <v>2</v>
      </c>
      <c r="SM3320" t="str" cm="1">
        <f t="array" ref="SM3320">IFERROR(INDEX('[1]DO NOT TOUCH Préparation'!$W$2:$W$7,MATCH('DO NOT TOUCH - inputExtraction'!SI3320,'[1]DO NOT TOUCH Préparation'!$V$2:$V$7,0),),"1")</f>
        <v>1</v>
      </c>
      <c r="SO3320">
        <v>1</v>
      </c>
      <c r="SQ3320">
        <f>IFERROR(VLOOKUP(J3320,'[1]DO NOT TOUCH Préparation'!$CL$2:$CM$9,2,0),"")</f>
        <v>4</v>
      </c>
      <c r="SR3320">
        <f>IFERROR(VLOOKUP(M3320,'[1]DO NOT TOUCH Préparation'!$CT$2:$CU$10,2,0),"")</f>
        <v>2</v>
      </c>
      <c r="SS3320">
        <f>IFERROR(VLOOKUP(N3320,'[1]DO NOT TOUCH Préparation'!$CX$2:$CY$6,2,0),"")</f>
        <v>5</v>
      </c>
    </row>
    <row r="3321" spans="1:513" ht="14.4" x14ac:dyDescent="0.3">
      <c r="A3321" s="4">
        <v>4715</v>
      </c>
      <c r="B3321" s="4" t="s">
        <v>7850</v>
      </c>
      <c r="C3321" s="4" t="s">
        <v>1701</v>
      </c>
      <c r="D3321" s="4" t="s">
        <v>940</v>
      </c>
      <c r="E3321" s="4" t="s">
        <v>940</v>
      </c>
      <c r="G3321" s="4" t="s">
        <v>479</v>
      </c>
      <c r="H3321" s="4" t="s">
        <v>941</v>
      </c>
      <c r="I3321" s="4" t="s">
        <v>818</v>
      </c>
      <c r="J3321" s="4" t="s">
        <v>566</v>
      </c>
      <c r="K3321" s="4">
        <v>33</v>
      </c>
      <c r="L3321" s="5" t="s">
        <v>516</v>
      </c>
      <c r="M3321" s="4" t="s">
        <v>502</v>
      </c>
      <c r="N3321" s="5" t="s">
        <v>589</v>
      </c>
      <c r="O3321" s="6">
        <v>2</v>
      </c>
      <c r="P3321" s="6">
        <v>1</v>
      </c>
      <c r="Q3321" s="6">
        <v>0</v>
      </c>
      <c r="R3321" s="6">
        <v>0</v>
      </c>
      <c r="S3321" s="6">
        <v>0</v>
      </c>
      <c r="T3321" s="6">
        <v>1</v>
      </c>
      <c r="U3321" s="6">
        <v>0</v>
      </c>
      <c r="V3321" s="6">
        <v>1</v>
      </c>
      <c r="W3321" s="6">
        <v>0</v>
      </c>
      <c r="Y3321">
        <v>1</v>
      </c>
      <c r="AA3321">
        <v>2</v>
      </c>
      <c r="AD3321">
        <v>3</v>
      </c>
      <c r="AG3321" t="s">
        <v>942</v>
      </c>
      <c r="BX3321">
        <v>1</v>
      </c>
      <c r="BY3321">
        <v>0</v>
      </c>
      <c r="BZ3321">
        <v>0</v>
      </c>
      <c r="CA3321">
        <v>0</v>
      </c>
      <c r="CB3321">
        <v>0</v>
      </c>
      <c r="CC3321">
        <v>1</v>
      </c>
      <c r="CD3321">
        <v>0</v>
      </c>
      <c r="CE3321">
        <v>1</v>
      </c>
      <c r="CF3321">
        <v>0</v>
      </c>
      <c r="CG3321">
        <v>0</v>
      </c>
      <c r="CH3321">
        <v>0</v>
      </c>
      <c r="CJ3321" t="s">
        <v>458</v>
      </c>
      <c r="CK3321" t="s">
        <v>485</v>
      </c>
      <c r="CL3321" t="s">
        <v>486</v>
      </c>
      <c r="CM3321">
        <v>4</v>
      </c>
      <c r="CN3321" t="s">
        <v>487</v>
      </c>
      <c r="CO3321" t="s">
        <v>535</v>
      </c>
      <c r="CP3321">
        <v>4</v>
      </c>
      <c r="CQ3321" t="s">
        <v>7851</v>
      </c>
      <c r="CR3321" t="s">
        <v>459</v>
      </c>
      <c r="CS3321" t="s">
        <v>486</v>
      </c>
      <c r="CT3321" t="s">
        <v>535</v>
      </c>
      <c r="CU3321">
        <v>4</v>
      </c>
      <c r="CV3321">
        <v>4</v>
      </c>
      <c r="CW3321">
        <v>3</v>
      </c>
      <c r="CX3321" t="s">
        <v>1462</v>
      </c>
      <c r="CY3321" t="s">
        <v>459</v>
      </c>
      <c r="CZ3321" t="s">
        <v>460</v>
      </c>
      <c r="DA3321">
        <v>3</v>
      </c>
      <c r="DB3321">
        <v>4</v>
      </c>
      <c r="DC3321">
        <v>3</v>
      </c>
      <c r="DD3321">
        <v>4</v>
      </c>
      <c r="DE3321">
        <v>4</v>
      </c>
      <c r="DF3321" t="s">
        <v>4179</v>
      </c>
      <c r="DG3321" t="s">
        <v>463</v>
      </c>
      <c r="DH3321" t="s">
        <v>463</v>
      </c>
      <c r="DI3321" t="s">
        <v>463</v>
      </c>
      <c r="DJ3321" t="s">
        <v>463</v>
      </c>
      <c r="DK3321" t="s">
        <v>462</v>
      </c>
      <c r="DL3321" t="s">
        <v>506</v>
      </c>
      <c r="DM3321" t="s">
        <v>462</v>
      </c>
      <c r="DN3321" t="s">
        <v>463</v>
      </c>
      <c r="DO3321" t="s">
        <v>463</v>
      </c>
      <c r="DP3321" t="s">
        <v>462</v>
      </c>
      <c r="DU3321" t="s">
        <v>466</v>
      </c>
      <c r="DW3321" t="s">
        <v>465</v>
      </c>
      <c r="DZ3321" t="s">
        <v>465</v>
      </c>
      <c r="EE3321" t="s">
        <v>467</v>
      </c>
      <c r="EG3321" t="s">
        <v>490</v>
      </c>
      <c r="EJ3321" t="s">
        <v>467</v>
      </c>
      <c r="EO3321">
        <v>4</v>
      </c>
      <c r="EQ3321">
        <v>4</v>
      </c>
      <c r="ET3321">
        <v>4</v>
      </c>
      <c r="EU3321" s="7"/>
      <c r="HX3321">
        <v>1</v>
      </c>
      <c r="JO3321">
        <v>2</v>
      </c>
      <c r="JQ3321">
        <v>1</v>
      </c>
      <c r="JS3321">
        <v>3</v>
      </c>
      <c r="KB3321">
        <v>1</v>
      </c>
      <c r="KC3321">
        <v>2</v>
      </c>
      <c r="KE3321">
        <v>3</v>
      </c>
      <c r="KS3321">
        <v>3</v>
      </c>
      <c r="KU3321">
        <v>2</v>
      </c>
      <c r="KV3321">
        <v>1</v>
      </c>
      <c r="KY3321">
        <v>3</v>
      </c>
      <c r="KZ3321">
        <v>4</v>
      </c>
      <c r="LA3321">
        <v>4</v>
      </c>
      <c r="LB3321">
        <v>3</v>
      </c>
      <c r="LC3321" t="s">
        <v>491</v>
      </c>
      <c r="LE3321">
        <v>1</v>
      </c>
      <c r="LH3321">
        <v>3</v>
      </c>
      <c r="LJ3321">
        <v>2</v>
      </c>
      <c r="LO3321">
        <v>1</v>
      </c>
      <c r="LS3321">
        <v>3</v>
      </c>
      <c r="LT3321">
        <v>2</v>
      </c>
      <c r="LY3321">
        <v>1</v>
      </c>
      <c r="MB3321">
        <v>3</v>
      </c>
      <c r="ME3321">
        <v>2</v>
      </c>
      <c r="MJ3321">
        <v>1</v>
      </c>
      <c r="ML3321">
        <v>3</v>
      </c>
      <c r="MO3321">
        <v>2</v>
      </c>
      <c r="MS3321">
        <v>1</v>
      </c>
      <c r="MW3321">
        <v>3</v>
      </c>
      <c r="MX3321">
        <v>2</v>
      </c>
      <c r="NB3321" t="s">
        <v>469</v>
      </c>
      <c r="NC3321" t="s">
        <v>469</v>
      </c>
      <c r="ND3321" t="s">
        <v>470</v>
      </c>
      <c r="NE3321" t="s">
        <v>471</v>
      </c>
      <c r="NF3321" t="s">
        <v>493</v>
      </c>
      <c r="NG3321" t="s">
        <v>470</v>
      </c>
      <c r="NH3321" t="s">
        <v>470</v>
      </c>
      <c r="NI3321" t="s">
        <v>469</v>
      </c>
      <c r="NJ3321" t="s">
        <v>470</v>
      </c>
      <c r="NK3321" t="s">
        <v>469</v>
      </c>
      <c r="NL3321" t="s">
        <v>469</v>
      </c>
      <c r="NM3321" t="s">
        <v>494</v>
      </c>
      <c r="NN3321" t="s">
        <v>469</v>
      </c>
      <c r="NO3321" t="s">
        <v>493</v>
      </c>
      <c r="NP3321" t="s">
        <v>469</v>
      </c>
      <c r="NQ3321" t="s">
        <v>469</v>
      </c>
      <c r="NR3321" t="s">
        <v>469</v>
      </c>
      <c r="NS3321" t="s">
        <v>494</v>
      </c>
      <c r="NT3321" t="s">
        <v>471</v>
      </c>
      <c r="NU3321" t="s">
        <v>471</v>
      </c>
      <c r="NV3321" t="s">
        <v>509</v>
      </c>
      <c r="QE3321" t="s">
        <v>474</v>
      </c>
      <c r="QF3321" t="s">
        <v>510</v>
      </c>
      <c r="QG3321" t="s">
        <v>474</v>
      </c>
      <c r="QH3321" t="s">
        <v>496</v>
      </c>
      <c r="QI3321" t="s">
        <v>510</v>
      </c>
      <c r="QJ3321" t="s">
        <v>473</v>
      </c>
      <c r="QK3321" t="s">
        <v>510</v>
      </c>
      <c r="QL3321" t="s">
        <v>473</v>
      </c>
      <c r="QM3321" t="s">
        <v>474</v>
      </c>
      <c r="QN3321" t="s">
        <v>510</v>
      </c>
      <c r="QO3321" t="s">
        <v>510</v>
      </c>
      <c r="QP3321" t="s">
        <v>473</v>
      </c>
      <c r="QQ3321" t="s">
        <v>474</v>
      </c>
      <c r="QR3321" t="s">
        <v>474</v>
      </c>
      <c r="QS3321" t="s">
        <v>475</v>
      </c>
      <c r="QU3321">
        <v>3.7330833333332998</v>
      </c>
      <c r="QV3321" t="s">
        <v>945</v>
      </c>
      <c r="QZ3321" t="s">
        <v>7852</v>
      </c>
      <c r="RA3321" t="s">
        <v>773</v>
      </c>
      <c r="RB3321" t="s">
        <v>773</v>
      </c>
      <c r="RO3321">
        <v>1</v>
      </c>
      <c r="RP3321" s="8"/>
      <c r="RQ3321" s="9">
        <f>IFERROR(AVERAGE(INDEX('[1]DO NOT TOUCH Préparation'!$T$1:$T$5,MATCH('DO NOT TOUCH - inputExtraction'!$DG3321,'[1]DO NOT TOUCH Préparation'!$S$1:$S$5,0)),INDEX('[1]DO NOT TOUCH Préparation'!$T$1:$T$5,MATCH('DO NOT TOUCH - inputExtraction'!$DH3321,'[1]DO NOT TOUCH Préparation'!$S$1:$S$5,0)),INDEX('[1]DO NOT TOUCH Préparation'!$T$1:$T$5,MATCH('DO NOT TOUCH - inputExtraction'!$DI3321,'[1]DO NOT TOUCH Préparation'!$S$1:$S$5,0)),INDEX('[1]DO NOT TOUCH Préparation'!$T$1:$T$5,MATCH('DO NOT TOUCH - inputExtraction'!$DJ3321,'[1]DO NOT TOUCH Préparation'!$S$1:$S$5,0)),INDEX('[1]DO NOT TOUCH Préparation'!$T$1:$T$5,MATCH('DO NOT TOUCH - inputExtraction'!$DK3321,'[1]DO NOT TOUCH Préparation'!$S$1:$S$5,0))),"")</f>
        <v>3.2</v>
      </c>
      <c r="RR3321" s="7">
        <f>IFERROR(AVERAGE(INDEX('[1]DO NOT TOUCH Préparation'!$T$1:$T$5,MATCH($DL3321,'[1]DO NOT TOUCH Préparation'!$S$1:$S$5,0)),INDEX('[1]DO NOT TOUCH Préparation'!$T$1:$T$5,MATCH('DO NOT TOUCH - inputExtraction'!$DM3321,'[1]DO NOT TOUCH Préparation'!$S$1:$S$5,0)),INDEX('[1]DO NOT TOUCH Préparation'!$T$1:$T$5,MATCH('DO NOT TOUCH - inputExtraction'!$DN3321,'[1]DO NOT TOUCH Préparation'!$S$1:$S$5,0)),INDEX('[1]DO NOT TOUCH Préparation'!$T$1:$T$5,MATCH(DO3321,'[1]DO NOT TOUCH Préparation'!$S$1:$S$5,0)),INDEX('[1]DO NOT TOUCH Préparation'!$T$1:$T$5,MATCH('DO NOT TOUCH - inputExtraction'!$DP3321,'[1]DO NOT TOUCH Préparation'!$S$1:$S$5,0))),"")</f>
        <v>3.2</v>
      </c>
      <c r="RS3321" t="str">
        <f t="shared" si="205"/>
        <v>25-44</v>
      </c>
      <c r="RT3321" t="str">
        <f t="shared" si="205"/>
        <v>20 000 € à 29 999 €</v>
      </c>
      <c r="RV3321">
        <f>VLOOKUP(DG3321,'[1]DO NOT TOUCH Préparation'!$S$1:$T$5,2,0)</f>
        <v>3</v>
      </c>
      <c r="RW3321">
        <f>VLOOKUP(DH3321,'[1]DO NOT TOUCH Préparation'!$S$1:$T$5,2,0)</f>
        <v>3</v>
      </c>
      <c r="RX3321">
        <f>VLOOKUP(DI3321,'[1]DO NOT TOUCH Préparation'!$S$1:$T$5,2,0)</f>
        <v>3</v>
      </c>
      <c r="RY3321">
        <f>VLOOKUP(DJ3321,'[1]DO NOT TOUCH Préparation'!$S$1:$T$5,2,0)</f>
        <v>3</v>
      </c>
      <c r="RZ3321">
        <f>VLOOKUP(DK3321,'[1]DO NOT TOUCH Préparation'!$S$1:$T$5,2,0)</f>
        <v>4</v>
      </c>
      <c r="SA3321">
        <f>VLOOKUP(DL3321,'[1]DO NOT TOUCH Préparation'!$S$1:$T$5,2,0)</f>
        <v>2</v>
      </c>
      <c r="SB3321">
        <f>VLOOKUP(DM3321,'[1]DO NOT TOUCH Préparation'!$S$1:$T$5,2,0)</f>
        <v>4</v>
      </c>
      <c r="SC3321">
        <f>VLOOKUP(DN3321,'[1]DO NOT TOUCH Préparation'!$S$1:$T$5,2,0)</f>
        <v>3</v>
      </c>
      <c r="SD3321">
        <f>VLOOKUP(DO3321,'[1]DO NOT TOUCH Préparation'!$S$1:$T$5,2,0)</f>
        <v>3</v>
      </c>
      <c r="SE3321">
        <f>VLOOKUP(DP3321,'[1]DO NOT TOUCH Préparation'!$S$1:$T$5,2,0)</f>
        <v>4</v>
      </c>
      <c r="SG3321" t="str">
        <f t="shared" si="206"/>
        <v>Inférieur ou égal à 5%</v>
      </c>
      <c r="SH3321" t="str">
        <f t="shared" si="207"/>
        <v>6% à 20%</v>
      </c>
      <c r="SI3321" t="str">
        <f t="shared" si="208"/>
        <v>6% à 20%</v>
      </c>
      <c r="SK3321" cm="1">
        <f t="array" ref="SK3321">IFERROR(INDEX('[1]DO NOT TOUCH Préparation'!$W$2:$W$7,MATCH('DO NOT TOUCH - inputExtraction'!SG3321,'[1]DO NOT TOUCH Préparation'!$V$2:$V$7,0),),"1")</f>
        <v>2</v>
      </c>
      <c r="SL3321" cm="1">
        <f t="array" ref="SL3321">IFERROR(INDEX('[1]DO NOT TOUCH Préparation'!$W$2:$W$7,MATCH('DO NOT TOUCH - inputExtraction'!SH3321,'[1]DO NOT TOUCH Préparation'!$V$2:$V$7,0),),"1")</f>
        <v>3</v>
      </c>
      <c r="SM3321" cm="1">
        <f t="array" ref="SM3321">IFERROR(INDEX('[1]DO NOT TOUCH Préparation'!$W$2:$W$7,MATCH('DO NOT TOUCH - inputExtraction'!SI3321,'[1]DO NOT TOUCH Préparation'!$V$2:$V$7,0),),"1")</f>
        <v>3</v>
      </c>
      <c r="SO3321">
        <v>1</v>
      </c>
      <c r="SQ3321">
        <f>IFERROR(VLOOKUP(J3321,'[1]DO NOT TOUCH Préparation'!$CL$2:$CM$9,2,0),"")</f>
        <v>6</v>
      </c>
      <c r="SR3321">
        <f>IFERROR(VLOOKUP(M3321,'[1]DO NOT TOUCH Préparation'!$CT$2:$CU$10,2,0),"")</f>
        <v>2</v>
      </c>
      <c r="SS3321">
        <f>IFERROR(VLOOKUP(N3321,'[1]DO NOT TOUCH Préparation'!$CX$2:$CY$6,2,0),"")</f>
        <v>1</v>
      </c>
    </row>
    <row r="3322" spans="1:513" ht="14.4" x14ac:dyDescent="0.3">
      <c r="A3322" s="4">
        <v>4717</v>
      </c>
      <c r="B3322" s="4" t="s">
        <v>7853</v>
      </c>
      <c r="C3322" s="4" t="s">
        <v>7854</v>
      </c>
      <c r="D3322" s="4" t="s">
        <v>940</v>
      </c>
      <c r="E3322" s="4" t="s">
        <v>940</v>
      </c>
      <c r="G3322" s="4" t="s">
        <v>479</v>
      </c>
      <c r="H3322" s="4" t="s">
        <v>941</v>
      </c>
      <c r="I3322" s="4" t="s">
        <v>818</v>
      </c>
      <c r="J3322" s="4" t="s">
        <v>562</v>
      </c>
      <c r="K3322" s="4">
        <v>39</v>
      </c>
      <c r="L3322" s="5" t="s">
        <v>516</v>
      </c>
      <c r="M3322" s="4" t="s">
        <v>455</v>
      </c>
      <c r="N3322" s="5" t="s">
        <v>503</v>
      </c>
      <c r="O3322" s="6">
        <v>3</v>
      </c>
      <c r="P3322" s="6">
        <v>1</v>
      </c>
      <c r="Q3322" s="6">
        <v>0</v>
      </c>
      <c r="R3322" s="6">
        <v>0</v>
      </c>
      <c r="S3322" s="6">
        <v>0</v>
      </c>
      <c r="T3322" s="6">
        <v>1</v>
      </c>
      <c r="U3322" s="6">
        <v>0</v>
      </c>
      <c r="V3322" s="6">
        <v>1</v>
      </c>
      <c r="W3322" s="6">
        <v>0</v>
      </c>
      <c r="Y3322">
        <v>1</v>
      </c>
      <c r="AB3322">
        <v>3</v>
      </c>
      <c r="AD3322">
        <v>2</v>
      </c>
      <c r="AG3322" t="s">
        <v>542</v>
      </c>
      <c r="AH3322" t="s">
        <v>523</v>
      </c>
      <c r="BX3322">
        <v>0</v>
      </c>
      <c r="BY3322">
        <v>0</v>
      </c>
      <c r="BZ3322">
        <v>0</v>
      </c>
      <c r="CA3322">
        <v>0</v>
      </c>
      <c r="CB3322">
        <v>0</v>
      </c>
      <c r="CC3322">
        <v>0</v>
      </c>
      <c r="CD3322">
        <v>0</v>
      </c>
      <c r="CE3322">
        <v>0</v>
      </c>
      <c r="CF3322">
        <v>0</v>
      </c>
      <c r="CG3322">
        <v>0</v>
      </c>
      <c r="CH3322">
        <v>1</v>
      </c>
      <c r="CJ3322" t="s">
        <v>458</v>
      </c>
      <c r="CK3322" t="s">
        <v>459</v>
      </c>
      <c r="CL3322" t="s">
        <v>460</v>
      </c>
      <c r="CM3322">
        <v>4</v>
      </c>
      <c r="CN3322" t="s">
        <v>535</v>
      </c>
      <c r="CO3322">
        <v>3</v>
      </c>
      <c r="CR3322" t="s">
        <v>488</v>
      </c>
      <c r="CS3322" t="s">
        <v>486</v>
      </c>
      <c r="CT3322" t="s">
        <v>535</v>
      </c>
      <c r="CU3322" t="s">
        <v>535</v>
      </c>
      <c r="CV3322">
        <v>4</v>
      </c>
      <c r="CY3322" t="s">
        <v>485</v>
      </c>
      <c r="CZ3322" t="s">
        <v>460</v>
      </c>
      <c r="DA3322">
        <v>3</v>
      </c>
      <c r="DB3322">
        <v>4</v>
      </c>
      <c r="DC3322" t="s">
        <v>535</v>
      </c>
      <c r="DD3322" t="s">
        <v>535</v>
      </c>
      <c r="DG3322" t="s">
        <v>462</v>
      </c>
      <c r="DH3322" t="s">
        <v>463</v>
      </c>
      <c r="DI3322" t="s">
        <v>464</v>
      </c>
      <c r="DJ3322" t="s">
        <v>489</v>
      </c>
      <c r="DK3322" t="s">
        <v>463</v>
      </c>
      <c r="DL3322" t="s">
        <v>462</v>
      </c>
      <c r="DM3322" t="s">
        <v>463</v>
      </c>
      <c r="DN3322" t="s">
        <v>462</v>
      </c>
      <c r="DO3322" t="s">
        <v>462</v>
      </c>
      <c r="DP3322" t="s">
        <v>462</v>
      </c>
      <c r="DQ3322" t="s">
        <v>550</v>
      </c>
      <c r="DS3322" t="s">
        <v>466</v>
      </c>
      <c r="DV3322" t="s">
        <v>466</v>
      </c>
      <c r="DX3322" t="s">
        <v>466</v>
      </c>
      <c r="DY3322" t="s">
        <v>466</v>
      </c>
      <c r="DZ3322" t="s">
        <v>466</v>
      </c>
      <c r="EA3322" t="s">
        <v>490</v>
      </c>
      <c r="EC3322" t="s">
        <v>490</v>
      </c>
      <c r="EF3322" t="s">
        <v>490</v>
      </c>
      <c r="EH3322" t="s">
        <v>490</v>
      </c>
      <c r="EI3322" t="s">
        <v>490</v>
      </c>
      <c r="EJ3322" t="s">
        <v>490</v>
      </c>
      <c r="EK3322">
        <v>4</v>
      </c>
      <c r="EM3322">
        <v>4</v>
      </c>
      <c r="EP3322">
        <v>4</v>
      </c>
      <c r="ER3322">
        <v>4</v>
      </c>
      <c r="ES3322" t="s">
        <v>468</v>
      </c>
      <c r="ET3322" t="s">
        <v>468</v>
      </c>
      <c r="EU3322" s="7">
        <v>1</v>
      </c>
      <c r="EV3322">
        <v>0</v>
      </c>
      <c r="EW3322">
        <v>0</v>
      </c>
      <c r="EX3322">
        <v>0</v>
      </c>
      <c r="EY3322">
        <v>0</v>
      </c>
      <c r="HO3322">
        <v>1</v>
      </c>
      <c r="HP3322">
        <v>3</v>
      </c>
      <c r="HQ3322">
        <v>2</v>
      </c>
      <c r="IQ3322">
        <v>2</v>
      </c>
      <c r="IS3322">
        <v>1</v>
      </c>
      <c r="IU3322">
        <v>3</v>
      </c>
      <c r="JC3322">
        <v>2</v>
      </c>
      <c r="JD3322">
        <v>3</v>
      </c>
      <c r="JE3322">
        <v>1</v>
      </c>
      <c r="JU3322">
        <v>2</v>
      </c>
      <c r="JW3322">
        <v>1</v>
      </c>
      <c r="JX3322">
        <v>3</v>
      </c>
      <c r="KG3322">
        <v>1</v>
      </c>
      <c r="KI3322">
        <v>2</v>
      </c>
      <c r="KJ3322">
        <v>3</v>
      </c>
      <c r="KM3322">
        <v>2</v>
      </c>
      <c r="KO3322">
        <v>3</v>
      </c>
      <c r="KQ3322">
        <v>1</v>
      </c>
      <c r="KT3322">
        <v>2</v>
      </c>
      <c r="KU3322">
        <v>3</v>
      </c>
      <c r="KV3322">
        <v>1</v>
      </c>
      <c r="KY3322" t="s">
        <v>491</v>
      </c>
      <c r="KZ3322">
        <v>4</v>
      </c>
      <c r="LA3322">
        <v>4</v>
      </c>
      <c r="LB3322">
        <v>4</v>
      </c>
      <c r="LC3322">
        <v>4</v>
      </c>
      <c r="LF3322">
        <v>3</v>
      </c>
      <c r="LH3322">
        <v>2</v>
      </c>
      <c r="LM3322">
        <v>1</v>
      </c>
      <c r="LP3322">
        <v>1</v>
      </c>
      <c r="LS3322">
        <v>2</v>
      </c>
      <c r="LW3322">
        <v>3</v>
      </c>
      <c r="LZ3322">
        <v>1</v>
      </c>
      <c r="MC3322">
        <v>2</v>
      </c>
      <c r="MG3322">
        <v>3</v>
      </c>
      <c r="MH3322">
        <v>2</v>
      </c>
      <c r="MJ3322">
        <v>1</v>
      </c>
      <c r="MQ3322">
        <v>3</v>
      </c>
      <c r="MR3322">
        <v>2</v>
      </c>
      <c r="MT3322">
        <v>1</v>
      </c>
      <c r="MZ3322">
        <v>3</v>
      </c>
      <c r="NB3322" t="s">
        <v>470</v>
      </c>
      <c r="NC3322" t="s">
        <v>469</v>
      </c>
      <c r="ND3322" t="s">
        <v>471</v>
      </c>
      <c r="NE3322" t="s">
        <v>470</v>
      </c>
      <c r="NF3322" t="s">
        <v>469</v>
      </c>
      <c r="NG3322" t="s">
        <v>469</v>
      </c>
      <c r="NH3322" t="s">
        <v>469</v>
      </c>
      <c r="NI3322" t="s">
        <v>469</v>
      </c>
      <c r="NJ3322" t="s">
        <v>469</v>
      </c>
      <c r="NK3322" t="s">
        <v>471</v>
      </c>
      <c r="NL3322" t="s">
        <v>493</v>
      </c>
      <c r="NM3322" t="s">
        <v>493</v>
      </c>
      <c r="NN3322" t="s">
        <v>494</v>
      </c>
      <c r="NO3322" t="s">
        <v>508</v>
      </c>
      <c r="NP3322" t="s">
        <v>493</v>
      </c>
      <c r="NQ3322" t="s">
        <v>494</v>
      </c>
      <c r="NR3322" t="s">
        <v>493</v>
      </c>
      <c r="NS3322" t="s">
        <v>494</v>
      </c>
      <c r="NT3322" t="s">
        <v>494</v>
      </c>
      <c r="NU3322" t="s">
        <v>494</v>
      </c>
      <c r="NV3322" t="s">
        <v>472</v>
      </c>
      <c r="QE3322" t="s">
        <v>496</v>
      </c>
      <c r="QF3322" t="s">
        <v>496</v>
      </c>
      <c r="QG3322" t="s">
        <v>496</v>
      </c>
      <c r="QH3322" t="s">
        <v>496</v>
      </c>
      <c r="QI3322" t="s">
        <v>496</v>
      </c>
      <c r="QJ3322" t="s">
        <v>496</v>
      </c>
      <c r="QK3322" t="s">
        <v>474</v>
      </c>
      <c r="QL3322" t="s">
        <v>496</v>
      </c>
      <c r="QM3322" t="s">
        <v>474</v>
      </c>
      <c r="QN3322" t="s">
        <v>510</v>
      </c>
      <c r="QO3322" t="s">
        <v>474</v>
      </c>
      <c r="QP3322" t="s">
        <v>496</v>
      </c>
      <c r="QQ3322" t="s">
        <v>496</v>
      </c>
      <c r="QR3322" t="s">
        <v>474</v>
      </c>
      <c r="QS3322" t="s">
        <v>475</v>
      </c>
      <c r="QU3322">
        <v>12.420366666667</v>
      </c>
      <c r="QV3322" t="s">
        <v>945</v>
      </c>
      <c r="QX3322" t="s">
        <v>523</v>
      </c>
      <c r="RO3322">
        <v>1</v>
      </c>
      <c r="RP3322" s="8"/>
      <c r="RQ3322" s="9">
        <f>IFERROR(AVERAGE(INDEX('[1]DO NOT TOUCH Préparation'!$T$1:$T$5,MATCH('DO NOT TOUCH - inputExtraction'!$DG3322,'[1]DO NOT TOUCH Préparation'!$S$1:$S$5,0)),INDEX('[1]DO NOT TOUCH Préparation'!$T$1:$T$5,MATCH('DO NOT TOUCH - inputExtraction'!$DH3322,'[1]DO NOT TOUCH Préparation'!$S$1:$S$5,0)),INDEX('[1]DO NOT TOUCH Préparation'!$T$1:$T$5,MATCH('DO NOT TOUCH - inputExtraction'!$DI3322,'[1]DO NOT TOUCH Préparation'!$S$1:$S$5,0)),INDEX('[1]DO NOT TOUCH Préparation'!$T$1:$T$5,MATCH('DO NOT TOUCH - inputExtraction'!$DJ3322,'[1]DO NOT TOUCH Préparation'!$S$1:$S$5,0)),INDEX('[1]DO NOT TOUCH Préparation'!$T$1:$T$5,MATCH('DO NOT TOUCH - inputExtraction'!$DK3322,'[1]DO NOT TOUCH Préparation'!$S$1:$S$5,0))),"")</f>
        <v>3.2</v>
      </c>
      <c r="RR3322" s="7">
        <f>IFERROR(AVERAGE(INDEX('[1]DO NOT TOUCH Préparation'!$T$1:$T$5,MATCH($DL3322,'[1]DO NOT TOUCH Préparation'!$S$1:$S$5,0)),INDEX('[1]DO NOT TOUCH Préparation'!$T$1:$T$5,MATCH('DO NOT TOUCH - inputExtraction'!$DM3322,'[1]DO NOT TOUCH Préparation'!$S$1:$S$5,0)),INDEX('[1]DO NOT TOUCH Préparation'!$T$1:$T$5,MATCH('DO NOT TOUCH - inputExtraction'!$DN3322,'[1]DO NOT TOUCH Préparation'!$S$1:$S$5,0)),INDEX('[1]DO NOT TOUCH Préparation'!$T$1:$T$5,MATCH(DO3322,'[1]DO NOT TOUCH Préparation'!$S$1:$S$5,0)),INDEX('[1]DO NOT TOUCH Préparation'!$T$1:$T$5,MATCH('DO NOT TOUCH - inputExtraction'!$DP3322,'[1]DO NOT TOUCH Préparation'!$S$1:$S$5,0))),"")</f>
        <v>3.8</v>
      </c>
      <c r="RS3322" t="str">
        <f t="shared" si="205"/>
        <v>25-44</v>
      </c>
      <c r="RT3322" t="str">
        <f t="shared" si="205"/>
        <v>60 000 € à 69 999 €</v>
      </c>
      <c r="RV3322">
        <f>VLOOKUP(DG3322,'[1]DO NOT TOUCH Préparation'!$S$1:$T$5,2,0)</f>
        <v>4</v>
      </c>
      <c r="RW3322">
        <f>VLOOKUP(DH3322,'[1]DO NOT TOUCH Préparation'!$S$1:$T$5,2,0)</f>
        <v>3</v>
      </c>
      <c r="RX3322">
        <f>VLOOKUP(DI3322,'[1]DO NOT TOUCH Préparation'!$S$1:$T$5,2,0)</f>
        <v>5</v>
      </c>
      <c r="RY3322">
        <f>VLOOKUP(DJ3322,'[1]DO NOT TOUCH Préparation'!$S$1:$T$5,2,0)</f>
        <v>1</v>
      </c>
      <c r="RZ3322">
        <f>VLOOKUP(DK3322,'[1]DO NOT TOUCH Préparation'!$S$1:$T$5,2,0)</f>
        <v>3</v>
      </c>
      <c r="SA3322">
        <f>VLOOKUP(DL3322,'[1]DO NOT TOUCH Préparation'!$S$1:$T$5,2,0)</f>
        <v>4</v>
      </c>
      <c r="SB3322">
        <f>VLOOKUP(DM3322,'[1]DO NOT TOUCH Préparation'!$S$1:$T$5,2,0)</f>
        <v>3</v>
      </c>
      <c r="SC3322">
        <f>VLOOKUP(DN3322,'[1]DO NOT TOUCH Préparation'!$S$1:$T$5,2,0)</f>
        <v>4</v>
      </c>
      <c r="SD3322">
        <f>VLOOKUP(DO3322,'[1]DO NOT TOUCH Préparation'!$S$1:$T$5,2,0)</f>
        <v>4</v>
      </c>
      <c r="SE3322">
        <f>VLOOKUP(DP3322,'[1]DO NOT TOUCH Préparation'!$S$1:$T$5,2,0)</f>
        <v>4</v>
      </c>
      <c r="SG3322" t="str">
        <f t="shared" si="206"/>
        <v>6% à 20%</v>
      </c>
      <c r="SH3322" t="str">
        <f t="shared" si="207"/>
        <v>Je ne sais pas</v>
      </c>
      <c r="SI3322" t="str">
        <f t="shared" si="208"/>
        <v>Inférieur ou égal à 5%</v>
      </c>
      <c r="SK3322" cm="1">
        <f t="array" ref="SK3322">IFERROR(INDEX('[1]DO NOT TOUCH Préparation'!$W$2:$W$7,MATCH('DO NOT TOUCH - inputExtraction'!SG3322,'[1]DO NOT TOUCH Préparation'!$V$2:$V$7,0),),"1")</f>
        <v>3</v>
      </c>
      <c r="SL3322" cm="1">
        <f t="array" ref="SL3322">IFERROR(INDEX('[1]DO NOT TOUCH Préparation'!$W$2:$W$7,MATCH('DO NOT TOUCH - inputExtraction'!SH3322,'[1]DO NOT TOUCH Préparation'!$V$2:$V$7,0),),"1")</f>
        <v>0</v>
      </c>
      <c r="SM3322" cm="1">
        <f t="array" ref="SM3322">IFERROR(INDEX('[1]DO NOT TOUCH Préparation'!$W$2:$W$7,MATCH('DO NOT TOUCH - inputExtraction'!SI3322,'[1]DO NOT TOUCH Préparation'!$V$2:$V$7,0),),"1")</f>
        <v>2</v>
      </c>
      <c r="SO3322">
        <v>1</v>
      </c>
      <c r="SQ3322">
        <f>IFERROR(VLOOKUP(J3322,'[1]DO NOT TOUCH Préparation'!$CL$2:$CM$9,2,0),"")</f>
        <v>5</v>
      </c>
      <c r="SR3322">
        <f>IFERROR(VLOOKUP(M3322,'[1]DO NOT TOUCH Préparation'!$CT$2:$CU$10,2,0),"")</f>
        <v>6</v>
      </c>
      <c r="SS3322">
        <f>IFERROR(VLOOKUP(N3322,'[1]DO NOT TOUCH Préparation'!$CX$2:$CY$6,2,0),"")</f>
        <v>3</v>
      </c>
    </row>
    <row r="3323" spans="1:513" ht="14.4" x14ac:dyDescent="0.3">
      <c r="A3323" s="4">
        <v>4718</v>
      </c>
      <c r="B3323" s="4" t="s">
        <v>7855</v>
      </c>
      <c r="C3323" s="4" t="s">
        <v>7856</v>
      </c>
      <c r="D3323" s="4" t="s">
        <v>868</v>
      </c>
      <c r="E3323" s="4" t="s">
        <v>868</v>
      </c>
      <c r="G3323" s="4" t="s">
        <v>450</v>
      </c>
      <c r="H3323" s="4" t="s">
        <v>928</v>
      </c>
      <c r="I3323" s="4" t="s">
        <v>928</v>
      </c>
      <c r="J3323" s="4" t="s">
        <v>453</v>
      </c>
      <c r="K3323" s="4">
        <v>47</v>
      </c>
      <c r="L3323" s="5" t="s">
        <v>454</v>
      </c>
      <c r="M3323" s="4" t="s">
        <v>653</v>
      </c>
      <c r="N3323" s="5" t="s">
        <v>589</v>
      </c>
      <c r="O3323" s="6">
        <v>1</v>
      </c>
      <c r="P3323" s="6">
        <v>0</v>
      </c>
      <c r="Q3323" s="6">
        <v>0</v>
      </c>
      <c r="R3323" s="6">
        <v>0</v>
      </c>
      <c r="S3323" s="6">
        <v>0</v>
      </c>
      <c r="T3323" s="6">
        <v>1</v>
      </c>
      <c r="U3323" s="6">
        <v>0</v>
      </c>
      <c r="V3323" s="6">
        <v>1</v>
      </c>
      <c r="W3323" s="6">
        <v>0</v>
      </c>
      <c r="X3323">
        <v>1</v>
      </c>
      <c r="Y3323">
        <v>2</v>
      </c>
      <c r="Z3323">
        <v>3</v>
      </c>
      <c r="AG3323" t="s">
        <v>523</v>
      </c>
      <c r="BO3323">
        <v>1</v>
      </c>
      <c r="BP3323">
        <v>0</v>
      </c>
      <c r="BQ3323">
        <v>0</v>
      </c>
      <c r="BR3323">
        <v>0</v>
      </c>
      <c r="BS3323">
        <v>0</v>
      </c>
      <c r="BT3323">
        <v>1</v>
      </c>
      <c r="BU3323">
        <v>1</v>
      </c>
      <c r="BV3323">
        <v>0</v>
      </c>
      <c r="BW3323">
        <v>0</v>
      </c>
      <c r="CG3323">
        <v>0</v>
      </c>
      <c r="CH3323">
        <v>0</v>
      </c>
      <c r="CJ3323" t="s">
        <v>458</v>
      </c>
      <c r="CK3323" t="s">
        <v>518</v>
      </c>
      <c r="CR3323" t="s">
        <v>459</v>
      </c>
      <c r="CS3323" t="s">
        <v>486</v>
      </c>
      <c r="CT3323">
        <v>3</v>
      </c>
      <c r="CU3323">
        <v>3</v>
      </c>
      <c r="CV3323">
        <v>3</v>
      </c>
      <c r="CY3323" t="s">
        <v>459</v>
      </c>
      <c r="CZ3323" t="s">
        <v>505</v>
      </c>
      <c r="DA3323">
        <v>3</v>
      </c>
      <c r="DB3323">
        <v>3</v>
      </c>
      <c r="DC3323">
        <v>3</v>
      </c>
      <c r="DD3323">
        <v>3</v>
      </c>
      <c r="DG3323" t="s">
        <v>463</v>
      </c>
      <c r="DH3323" t="s">
        <v>462</v>
      </c>
      <c r="DI3323" t="s">
        <v>462</v>
      </c>
      <c r="DJ3323" t="s">
        <v>462</v>
      </c>
      <c r="DK3323" t="s">
        <v>462</v>
      </c>
      <c r="DL3323" t="s">
        <v>463</v>
      </c>
      <c r="DM3323" t="s">
        <v>463</v>
      </c>
      <c r="DN3323" t="s">
        <v>463</v>
      </c>
      <c r="DO3323" t="s">
        <v>463</v>
      </c>
      <c r="DP3323" t="s">
        <v>462</v>
      </c>
      <c r="DR3323" t="s">
        <v>465</v>
      </c>
      <c r="DS3323" t="s">
        <v>466</v>
      </c>
      <c r="DT3323" t="s">
        <v>466</v>
      </c>
      <c r="DU3323" t="s">
        <v>465</v>
      </c>
      <c r="DZ3323" t="s">
        <v>465</v>
      </c>
      <c r="EB3323" t="s">
        <v>467</v>
      </c>
      <c r="EC3323" t="s">
        <v>490</v>
      </c>
      <c r="ED3323" t="s">
        <v>490</v>
      </c>
      <c r="EE3323" t="s">
        <v>490</v>
      </c>
      <c r="EJ3323" t="s">
        <v>490</v>
      </c>
      <c r="EL3323">
        <v>4</v>
      </c>
      <c r="EM3323">
        <v>3</v>
      </c>
      <c r="EN3323">
        <v>3</v>
      </c>
      <c r="EO3323">
        <v>4</v>
      </c>
      <c r="ET3323">
        <v>3</v>
      </c>
      <c r="EU3323" s="7"/>
      <c r="IY3323">
        <v>2</v>
      </c>
      <c r="IZ3323">
        <v>1</v>
      </c>
      <c r="JA3323">
        <v>3</v>
      </c>
      <c r="JC3323">
        <v>2</v>
      </c>
      <c r="JD3323">
        <v>3</v>
      </c>
      <c r="JE3323">
        <v>1</v>
      </c>
      <c r="JK3323">
        <v>2</v>
      </c>
      <c r="JL3323">
        <v>1</v>
      </c>
      <c r="JM3323">
        <v>3</v>
      </c>
      <c r="JO3323">
        <v>2</v>
      </c>
      <c r="JR3323">
        <v>3</v>
      </c>
      <c r="JS3323">
        <v>1</v>
      </c>
      <c r="KS3323">
        <v>2</v>
      </c>
      <c r="KU3323">
        <v>1</v>
      </c>
      <c r="KW3323">
        <v>3</v>
      </c>
      <c r="KY3323">
        <v>3</v>
      </c>
      <c r="KZ3323">
        <v>3</v>
      </c>
      <c r="LA3323">
        <v>4</v>
      </c>
      <c r="LB3323">
        <v>4</v>
      </c>
      <c r="LC3323">
        <v>4</v>
      </c>
      <c r="LD3323">
        <v>3</v>
      </c>
      <c r="LG3323">
        <v>2</v>
      </c>
      <c r="LH3323">
        <v>1</v>
      </c>
      <c r="LP3323">
        <v>2</v>
      </c>
      <c r="LU3323">
        <v>1</v>
      </c>
      <c r="LV3323">
        <v>3</v>
      </c>
      <c r="LX3323">
        <v>1</v>
      </c>
      <c r="LY3323">
        <v>3</v>
      </c>
      <c r="LZ3323">
        <v>2</v>
      </c>
      <c r="MH3323">
        <v>1</v>
      </c>
      <c r="ML3323">
        <v>3</v>
      </c>
      <c r="MM3323">
        <v>2</v>
      </c>
      <c r="MR3323">
        <v>2</v>
      </c>
      <c r="MS3323">
        <v>1</v>
      </c>
      <c r="MY3323">
        <v>3</v>
      </c>
      <c r="NB3323" t="s">
        <v>470</v>
      </c>
      <c r="NC3323" t="s">
        <v>470</v>
      </c>
      <c r="ND3323" t="s">
        <v>470</v>
      </c>
      <c r="NE3323" t="s">
        <v>470</v>
      </c>
      <c r="NF3323" t="s">
        <v>469</v>
      </c>
      <c r="NG3323" t="s">
        <v>493</v>
      </c>
      <c r="NH3323" t="s">
        <v>469</v>
      </c>
      <c r="NI3323" t="s">
        <v>493</v>
      </c>
      <c r="NJ3323" t="s">
        <v>470</v>
      </c>
      <c r="NK3323" t="s">
        <v>470</v>
      </c>
      <c r="NL3323" t="s">
        <v>494</v>
      </c>
      <c r="NM3323" t="s">
        <v>494</v>
      </c>
      <c r="NN3323" t="s">
        <v>494</v>
      </c>
      <c r="NO3323" t="s">
        <v>494</v>
      </c>
      <c r="NP3323" t="s">
        <v>469</v>
      </c>
      <c r="NQ3323" t="s">
        <v>469</v>
      </c>
      <c r="NR3323" t="s">
        <v>494</v>
      </c>
      <c r="NS3323" t="s">
        <v>469</v>
      </c>
      <c r="NT3323" t="s">
        <v>493</v>
      </c>
      <c r="NU3323" t="s">
        <v>469</v>
      </c>
      <c r="NV3323" t="s">
        <v>495</v>
      </c>
      <c r="PJ3323" t="s">
        <v>474</v>
      </c>
      <c r="PK3323" t="s">
        <v>474</v>
      </c>
      <c r="PL3323" t="s">
        <v>474</v>
      </c>
      <c r="PM3323" t="s">
        <v>510</v>
      </c>
      <c r="PN3323" t="s">
        <v>496</v>
      </c>
      <c r="PO3323" t="s">
        <v>474</v>
      </c>
      <c r="PP3323" t="s">
        <v>496</v>
      </c>
      <c r="PQ3323" t="s">
        <v>496</v>
      </c>
      <c r="PR3323" t="s">
        <v>510</v>
      </c>
      <c r="PS3323" t="s">
        <v>474</v>
      </c>
      <c r="PT3323" t="s">
        <v>473</v>
      </c>
      <c r="PU3323" t="s">
        <v>474</v>
      </c>
      <c r="PV3323" t="s">
        <v>474</v>
      </c>
      <c r="PW3323" t="s">
        <v>496</v>
      </c>
      <c r="PX3323" t="s">
        <v>510</v>
      </c>
      <c r="PY3323" t="s">
        <v>496</v>
      </c>
      <c r="PZ3323" t="s">
        <v>474</v>
      </c>
      <c r="QA3323" t="s">
        <v>510</v>
      </c>
      <c r="QB3323" t="s">
        <v>474</v>
      </c>
      <c r="QC3323" t="s">
        <v>474</v>
      </c>
      <c r="QD3323" t="s">
        <v>474</v>
      </c>
      <c r="QS3323" t="s">
        <v>475</v>
      </c>
      <c r="QU3323">
        <v>5.2061166666667003</v>
      </c>
      <c r="QV3323" t="s">
        <v>871</v>
      </c>
      <c r="RO3323">
        <v>1</v>
      </c>
      <c r="RP3323" s="8"/>
      <c r="RQ3323" s="9">
        <f>IFERROR(AVERAGE(INDEX('[1]DO NOT TOUCH Préparation'!$T$1:$T$5,MATCH('DO NOT TOUCH - inputExtraction'!$DG3323,'[1]DO NOT TOUCH Préparation'!$S$1:$S$5,0)),INDEX('[1]DO NOT TOUCH Préparation'!$T$1:$T$5,MATCH('DO NOT TOUCH - inputExtraction'!$DH3323,'[1]DO NOT TOUCH Préparation'!$S$1:$S$5,0)),INDEX('[1]DO NOT TOUCH Préparation'!$T$1:$T$5,MATCH('DO NOT TOUCH - inputExtraction'!$DI3323,'[1]DO NOT TOUCH Préparation'!$S$1:$S$5,0)),INDEX('[1]DO NOT TOUCH Préparation'!$T$1:$T$5,MATCH('DO NOT TOUCH - inputExtraction'!$DJ3323,'[1]DO NOT TOUCH Préparation'!$S$1:$S$5,0)),INDEX('[1]DO NOT TOUCH Préparation'!$T$1:$T$5,MATCH('DO NOT TOUCH - inputExtraction'!$DK3323,'[1]DO NOT TOUCH Préparation'!$S$1:$S$5,0))),"")</f>
        <v>3.8</v>
      </c>
      <c r="RR3323" s="7">
        <f>IFERROR(AVERAGE(INDEX('[1]DO NOT TOUCH Préparation'!$T$1:$T$5,MATCH($DL3323,'[1]DO NOT TOUCH Préparation'!$S$1:$S$5,0)),INDEX('[1]DO NOT TOUCH Préparation'!$T$1:$T$5,MATCH('DO NOT TOUCH - inputExtraction'!$DM3323,'[1]DO NOT TOUCH Préparation'!$S$1:$S$5,0)),INDEX('[1]DO NOT TOUCH Préparation'!$T$1:$T$5,MATCH('DO NOT TOUCH - inputExtraction'!$DN3323,'[1]DO NOT TOUCH Préparation'!$S$1:$S$5,0)),INDEX('[1]DO NOT TOUCH Préparation'!$T$1:$T$5,MATCH(DO3323,'[1]DO NOT TOUCH Préparation'!$S$1:$S$5,0)),INDEX('[1]DO NOT TOUCH Préparation'!$T$1:$T$5,MATCH('DO NOT TOUCH - inputExtraction'!$DP3323,'[1]DO NOT TOUCH Préparation'!$S$1:$S$5,0))),"")</f>
        <v>3.2</v>
      </c>
      <c r="RS3323" t="str">
        <f t="shared" si="205"/>
        <v>45-64</v>
      </c>
      <c r="RT3323" t="str">
        <f t="shared" si="205"/>
        <v>70 000 € à 79 999 €</v>
      </c>
      <c r="RV3323">
        <f>VLOOKUP(DG3323,'[1]DO NOT TOUCH Préparation'!$S$1:$T$5,2,0)</f>
        <v>3</v>
      </c>
      <c r="RW3323">
        <f>VLOOKUP(DH3323,'[1]DO NOT TOUCH Préparation'!$S$1:$T$5,2,0)</f>
        <v>4</v>
      </c>
      <c r="RX3323">
        <f>VLOOKUP(DI3323,'[1]DO NOT TOUCH Préparation'!$S$1:$T$5,2,0)</f>
        <v>4</v>
      </c>
      <c r="RY3323">
        <f>VLOOKUP(DJ3323,'[1]DO NOT TOUCH Préparation'!$S$1:$T$5,2,0)</f>
        <v>4</v>
      </c>
      <c r="RZ3323">
        <f>VLOOKUP(DK3323,'[1]DO NOT TOUCH Préparation'!$S$1:$T$5,2,0)</f>
        <v>4</v>
      </c>
      <c r="SA3323">
        <f>VLOOKUP(DL3323,'[1]DO NOT TOUCH Préparation'!$S$1:$T$5,2,0)</f>
        <v>3</v>
      </c>
      <c r="SB3323">
        <f>VLOOKUP(DM3323,'[1]DO NOT TOUCH Préparation'!$S$1:$T$5,2,0)</f>
        <v>3</v>
      </c>
      <c r="SC3323">
        <f>VLOOKUP(DN3323,'[1]DO NOT TOUCH Préparation'!$S$1:$T$5,2,0)</f>
        <v>3</v>
      </c>
      <c r="SD3323">
        <f>VLOOKUP(DO3323,'[1]DO NOT TOUCH Préparation'!$S$1:$T$5,2,0)</f>
        <v>3</v>
      </c>
      <c r="SE3323">
        <f>VLOOKUP(DP3323,'[1]DO NOT TOUCH Préparation'!$S$1:$T$5,2,0)</f>
        <v>4</v>
      </c>
      <c r="SG3323" t="str">
        <f t="shared" si="206"/>
        <v>Je n’achète pas de produits alimentaires bio</v>
      </c>
      <c r="SH3323" t="str">
        <f t="shared" si="207"/>
        <v>6% à 20%</v>
      </c>
      <c r="SI3323" t="str">
        <f t="shared" si="208"/>
        <v>6% à 20%</v>
      </c>
      <c r="SK3323" t="str" cm="1">
        <f t="array" ref="SK3323">IFERROR(INDEX('[1]DO NOT TOUCH Préparation'!$W$2:$W$7,MATCH('DO NOT TOUCH - inputExtraction'!SG3323,'[1]DO NOT TOUCH Préparation'!$V$2:$V$7,0),),"1")</f>
        <v>1</v>
      </c>
      <c r="SL3323" cm="1">
        <f t="array" ref="SL3323">IFERROR(INDEX('[1]DO NOT TOUCH Préparation'!$W$2:$W$7,MATCH('DO NOT TOUCH - inputExtraction'!SH3323,'[1]DO NOT TOUCH Préparation'!$V$2:$V$7,0),),"1")</f>
        <v>3</v>
      </c>
      <c r="SM3323" cm="1">
        <f t="array" ref="SM3323">IFERROR(INDEX('[1]DO NOT TOUCH Préparation'!$W$2:$W$7,MATCH('DO NOT TOUCH - inputExtraction'!SI3323,'[1]DO NOT TOUCH Préparation'!$V$2:$V$7,0),),"1")</f>
        <v>3</v>
      </c>
      <c r="SO3323">
        <v>1</v>
      </c>
      <c r="SQ3323">
        <f>IFERROR(VLOOKUP(J3323,'[1]DO NOT TOUCH Préparation'!$CL$2:$CM$9,2,0),"")</f>
        <v>4</v>
      </c>
      <c r="SR3323">
        <f>IFERROR(VLOOKUP(M3323,'[1]DO NOT TOUCH Préparation'!$CT$2:$CU$10,2,0),"")</f>
        <v>7</v>
      </c>
      <c r="SS3323">
        <f>IFERROR(VLOOKUP(N3323,'[1]DO NOT TOUCH Préparation'!$CX$2:$CY$6,2,0),"")</f>
        <v>1</v>
      </c>
    </row>
    <row r="3324" spans="1:513" ht="14.4" x14ac:dyDescent="0.3">
      <c r="A3324" s="4">
        <v>4719</v>
      </c>
      <c r="B3324" s="4" t="s">
        <v>7857</v>
      </c>
      <c r="C3324" s="4" t="s">
        <v>3032</v>
      </c>
      <c r="D3324" s="4" t="s">
        <v>868</v>
      </c>
      <c r="E3324" s="4" t="s">
        <v>868</v>
      </c>
      <c r="G3324" s="4" t="s">
        <v>450</v>
      </c>
      <c r="H3324" s="4" t="s">
        <v>998</v>
      </c>
      <c r="I3324" s="4" t="s">
        <v>998</v>
      </c>
      <c r="J3324" s="4" t="s">
        <v>453</v>
      </c>
      <c r="K3324" s="4">
        <v>71</v>
      </c>
      <c r="L3324" s="5" t="s">
        <v>567</v>
      </c>
      <c r="M3324" s="4" t="s">
        <v>482</v>
      </c>
      <c r="N3324" s="5" t="s">
        <v>589</v>
      </c>
      <c r="O3324" s="6">
        <v>2</v>
      </c>
      <c r="P3324" s="6">
        <v>1</v>
      </c>
      <c r="Q3324" s="6">
        <v>0</v>
      </c>
      <c r="R3324" s="6">
        <v>0</v>
      </c>
      <c r="S3324" s="6">
        <v>1</v>
      </c>
      <c r="T3324" s="6">
        <v>1</v>
      </c>
      <c r="U3324" s="6">
        <v>0</v>
      </c>
      <c r="V3324" s="6">
        <v>1</v>
      </c>
      <c r="W3324" s="6">
        <v>0</v>
      </c>
      <c r="X3324">
        <v>3</v>
      </c>
      <c r="Y3324">
        <v>1</v>
      </c>
      <c r="Z3324">
        <v>2</v>
      </c>
      <c r="AG3324" t="s">
        <v>523</v>
      </c>
      <c r="BO3324">
        <v>0</v>
      </c>
      <c r="BP3324">
        <v>0</v>
      </c>
      <c r="BQ3324">
        <v>0</v>
      </c>
      <c r="BR3324">
        <v>0</v>
      </c>
      <c r="BS3324">
        <v>1</v>
      </c>
      <c r="BT3324">
        <v>0</v>
      </c>
      <c r="BU3324">
        <v>0</v>
      </c>
      <c r="BV3324">
        <v>0</v>
      </c>
      <c r="BW3324">
        <v>0</v>
      </c>
      <c r="CG3324">
        <v>1</v>
      </c>
      <c r="CH3324">
        <v>0</v>
      </c>
      <c r="CI3324" t="s">
        <v>7858</v>
      </c>
      <c r="CJ3324" t="s">
        <v>458</v>
      </c>
      <c r="CK3324" t="s">
        <v>485</v>
      </c>
      <c r="CL3324" t="s">
        <v>460</v>
      </c>
      <c r="CM3324">
        <v>4</v>
      </c>
      <c r="CN3324">
        <v>3</v>
      </c>
      <c r="CO3324">
        <v>3</v>
      </c>
      <c r="CR3324" t="s">
        <v>485</v>
      </c>
      <c r="CS3324" t="s">
        <v>486</v>
      </c>
      <c r="CT3324">
        <v>4</v>
      </c>
      <c r="CU3324">
        <v>3</v>
      </c>
      <c r="CV3324">
        <v>3</v>
      </c>
      <c r="CY3324" t="s">
        <v>461</v>
      </c>
      <c r="DG3324" t="s">
        <v>462</v>
      </c>
      <c r="DH3324" t="s">
        <v>462</v>
      </c>
      <c r="DI3324" t="s">
        <v>462</v>
      </c>
      <c r="DJ3324" t="s">
        <v>463</v>
      </c>
      <c r="DK3324" t="s">
        <v>506</v>
      </c>
      <c r="DL3324" t="s">
        <v>506</v>
      </c>
      <c r="DM3324" t="s">
        <v>463</v>
      </c>
      <c r="DN3324" t="s">
        <v>463</v>
      </c>
      <c r="DO3324" t="s">
        <v>463</v>
      </c>
      <c r="DP3324" t="s">
        <v>463</v>
      </c>
      <c r="DQ3324" t="s">
        <v>466</v>
      </c>
      <c r="DR3324" t="s">
        <v>466</v>
      </c>
      <c r="DS3324" t="s">
        <v>466</v>
      </c>
      <c r="EA3324" t="s">
        <v>490</v>
      </c>
      <c r="EB3324" t="s">
        <v>490</v>
      </c>
      <c r="EC3324" t="s">
        <v>490</v>
      </c>
      <c r="EK3324">
        <v>3</v>
      </c>
      <c r="EL3324">
        <v>3</v>
      </c>
      <c r="EM3324">
        <v>3</v>
      </c>
      <c r="EU3324" s="7"/>
      <c r="HU3324">
        <v>1</v>
      </c>
      <c r="HY3324">
        <v>1</v>
      </c>
      <c r="IQ3324">
        <v>2</v>
      </c>
      <c r="IR3324">
        <v>1</v>
      </c>
      <c r="IT3324">
        <v>3</v>
      </c>
      <c r="IZ3324">
        <v>1</v>
      </c>
      <c r="JE3324">
        <v>1</v>
      </c>
      <c r="KY3324">
        <v>4</v>
      </c>
      <c r="KZ3324">
        <v>2</v>
      </c>
      <c r="LA3324">
        <v>2</v>
      </c>
      <c r="LB3324" t="s">
        <v>492</v>
      </c>
      <c r="LC3324">
        <v>4</v>
      </c>
      <c r="LD3324">
        <v>1</v>
      </c>
      <c r="LE3324">
        <v>2</v>
      </c>
      <c r="LF3324">
        <v>3</v>
      </c>
      <c r="LN3324">
        <v>1</v>
      </c>
      <c r="LO3324">
        <v>3</v>
      </c>
      <c r="LP3324">
        <v>2</v>
      </c>
      <c r="LX3324">
        <v>3</v>
      </c>
      <c r="LY3324">
        <v>2</v>
      </c>
      <c r="LZ3324">
        <v>1</v>
      </c>
      <c r="MH3324">
        <v>1</v>
      </c>
      <c r="MI3324">
        <v>3</v>
      </c>
      <c r="MJ3324">
        <v>2</v>
      </c>
      <c r="MR3324">
        <v>2</v>
      </c>
      <c r="MT3324">
        <v>1</v>
      </c>
      <c r="MY3324">
        <v>3</v>
      </c>
      <c r="NB3324" t="s">
        <v>470</v>
      </c>
      <c r="NC3324" t="s">
        <v>470</v>
      </c>
      <c r="ND3324" t="s">
        <v>469</v>
      </c>
      <c r="NE3324" t="s">
        <v>469</v>
      </c>
      <c r="NF3324" t="s">
        <v>469</v>
      </c>
      <c r="NG3324" t="s">
        <v>469</v>
      </c>
      <c r="NH3324" t="s">
        <v>469</v>
      </c>
      <c r="NI3324" t="s">
        <v>471</v>
      </c>
      <c r="NJ3324" t="s">
        <v>471</v>
      </c>
      <c r="NK3324" t="s">
        <v>469</v>
      </c>
      <c r="NL3324" t="s">
        <v>469</v>
      </c>
      <c r="NM3324" t="s">
        <v>469</v>
      </c>
      <c r="NN3324" t="s">
        <v>469</v>
      </c>
      <c r="NO3324" t="s">
        <v>494</v>
      </c>
      <c r="NP3324" t="s">
        <v>494</v>
      </c>
      <c r="NQ3324" t="s">
        <v>469</v>
      </c>
      <c r="NR3324" t="s">
        <v>469</v>
      </c>
      <c r="NS3324" t="s">
        <v>494</v>
      </c>
      <c r="NT3324" t="s">
        <v>469</v>
      </c>
      <c r="NU3324" t="s">
        <v>469</v>
      </c>
      <c r="NV3324" t="s">
        <v>495</v>
      </c>
      <c r="PJ3324" t="s">
        <v>474</v>
      </c>
      <c r="PK3324" t="s">
        <v>496</v>
      </c>
      <c r="PL3324" t="s">
        <v>496</v>
      </c>
      <c r="PM3324" t="s">
        <v>474</v>
      </c>
      <c r="PN3324" t="s">
        <v>496</v>
      </c>
      <c r="PO3324" t="s">
        <v>496</v>
      </c>
      <c r="PP3324" t="s">
        <v>496</v>
      </c>
      <c r="PQ3324" t="s">
        <v>496</v>
      </c>
      <c r="PR3324" t="s">
        <v>474</v>
      </c>
      <c r="PS3324" t="s">
        <v>474</v>
      </c>
      <c r="PT3324" t="s">
        <v>474</v>
      </c>
      <c r="PU3324" t="s">
        <v>474</v>
      </c>
      <c r="PV3324" t="s">
        <v>474</v>
      </c>
      <c r="PW3324" t="s">
        <v>474</v>
      </c>
      <c r="PX3324" t="s">
        <v>474</v>
      </c>
      <c r="PY3324" t="s">
        <v>474</v>
      </c>
      <c r="PZ3324" t="s">
        <v>496</v>
      </c>
      <c r="QA3324" t="s">
        <v>496</v>
      </c>
      <c r="QB3324" t="s">
        <v>496</v>
      </c>
      <c r="QC3324" t="s">
        <v>496</v>
      </c>
      <c r="QD3324" t="s">
        <v>474</v>
      </c>
      <c r="QS3324" t="s">
        <v>475</v>
      </c>
      <c r="QU3324">
        <v>18.434416666667001</v>
      </c>
      <c r="QV3324" t="s">
        <v>871</v>
      </c>
      <c r="QY3324" t="s">
        <v>7859</v>
      </c>
      <c r="RO3324">
        <v>1</v>
      </c>
      <c r="RP3324" s="8"/>
      <c r="RQ3324" s="9">
        <f>IFERROR(AVERAGE(INDEX('[1]DO NOT TOUCH Préparation'!$T$1:$T$5,MATCH('DO NOT TOUCH - inputExtraction'!$DG3324,'[1]DO NOT TOUCH Préparation'!$S$1:$S$5,0)),INDEX('[1]DO NOT TOUCH Préparation'!$T$1:$T$5,MATCH('DO NOT TOUCH - inputExtraction'!$DH3324,'[1]DO NOT TOUCH Préparation'!$S$1:$S$5,0)),INDEX('[1]DO NOT TOUCH Préparation'!$T$1:$T$5,MATCH('DO NOT TOUCH - inputExtraction'!$DI3324,'[1]DO NOT TOUCH Préparation'!$S$1:$S$5,0)),INDEX('[1]DO NOT TOUCH Préparation'!$T$1:$T$5,MATCH('DO NOT TOUCH - inputExtraction'!$DJ3324,'[1]DO NOT TOUCH Préparation'!$S$1:$S$5,0)),INDEX('[1]DO NOT TOUCH Préparation'!$T$1:$T$5,MATCH('DO NOT TOUCH - inputExtraction'!$DK3324,'[1]DO NOT TOUCH Préparation'!$S$1:$S$5,0))),"")</f>
        <v>3.4</v>
      </c>
      <c r="RR3324" s="7">
        <f>IFERROR(AVERAGE(INDEX('[1]DO NOT TOUCH Préparation'!$T$1:$T$5,MATCH($DL3324,'[1]DO NOT TOUCH Préparation'!$S$1:$S$5,0)),INDEX('[1]DO NOT TOUCH Préparation'!$T$1:$T$5,MATCH('DO NOT TOUCH - inputExtraction'!$DM3324,'[1]DO NOT TOUCH Préparation'!$S$1:$S$5,0)),INDEX('[1]DO NOT TOUCH Préparation'!$T$1:$T$5,MATCH('DO NOT TOUCH - inputExtraction'!$DN3324,'[1]DO NOT TOUCH Préparation'!$S$1:$S$5,0)),INDEX('[1]DO NOT TOUCH Préparation'!$T$1:$T$5,MATCH(DO3324,'[1]DO NOT TOUCH Préparation'!$S$1:$S$5,0)),INDEX('[1]DO NOT TOUCH Préparation'!$T$1:$T$5,MATCH('DO NOT TOUCH - inputExtraction'!$DP3324,'[1]DO NOT TOUCH Préparation'!$S$1:$S$5,0))),"")</f>
        <v>2.8</v>
      </c>
      <c r="RS3324" t="str">
        <f t="shared" si="205"/>
        <v>65+</v>
      </c>
      <c r="RT3324" t="str">
        <f t="shared" si="205"/>
        <v>Moins de 20 000 €</v>
      </c>
      <c r="RV3324">
        <f>VLOOKUP(DG3324,'[1]DO NOT TOUCH Préparation'!$S$1:$T$5,2,0)</f>
        <v>4</v>
      </c>
      <c r="RW3324">
        <f>VLOOKUP(DH3324,'[1]DO NOT TOUCH Préparation'!$S$1:$T$5,2,0)</f>
        <v>4</v>
      </c>
      <c r="RX3324">
        <f>VLOOKUP(DI3324,'[1]DO NOT TOUCH Préparation'!$S$1:$T$5,2,0)</f>
        <v>4</v>
      </c>
      <c r="RY3324">
        <f>VLOOKUP(DJ3324,'[1]DO NOT TOUCH Préparation'!$S$1:$T$5,2,0)</f>
        <v>3</v>
      </c>
      <c r="RZ3324">
        <f>VLOOKUP(DK3324,'[1]DO NOT TOUCH Préparation'!$S$1:$T$5,2,0)</f>
        <v>2</v>
      </c>
      <c r="SA3324">
        <f>VLOOKUP(DL3324,'[1]DO NOT TOUCH Préparation'!$S$1:$T$5,2,0)</f>
        <v>2</v>
      </c>
      <c r="SB3324">
        <f>VLOOKUP(DM3324,'[1]DO NOT TOUCH Préparation'!$S$1:$T$5,2,0)</f>
        <v>3</v>
      </c>
      <c r="SC3324">
        <f>VLOOKUP(DN3324,'[1]DO NOT TOUCH Préparation'!$S$1:$T$5,2,0)</f>
        <v>3</v>
      </c>
      <c r="SD3324">
        <f>VLOOKUP(DO3324,'[1]DO NOT TOUCH Préparation'!$S$1:$T$5,2,0)</f>
        <v>3</v>
      </c>
      <c r="SE3324">
        <f>VLOOKUP(DP3324,'[1]DO NOT TOUCH Préparation'!$S$1:$T$5,2,0)</f>
        <v>3</v>
      </c>
      <c r="SG3324" t="str">
        <f t="shared" si="206"/>
        <v>Inférieur ou égal à 5%</v>
      </c>
      <c r="SH3324" t="str">
        <f t="shared" si="207"/>
        <v>Inférieur ou égal à 5%</v>
      </c>
      <c r="SI3324" t="str">
        <f t="shared" si="208"/>
        <v>Je n’achète pas de produits à base végétale (soja, amande, avoine…)</v>
      </c>
      <c r="SK3324" cm="1">
        <f t="array" ref="SK3324">IFERROR(INDEX('[1]DO NOT TOUCH Préparation'!$W$2:$W$7,MATCH('DO NOT TOUCH - inputExtraction'!SG3324,'[1]DO NOT TOUCH Préparation'!$V$2:$V$7,0),),"1")</f>
        <v>2</v>
      </c>
      <c r="SL3324" cm="1">
        <f t="array" ref="SL3324">IFERROR(INDEX('[1]DO NOT TOUCH Préparation'!$W$2:$W$7,MATCH('DO NOT TOUCH - inputExtraction'!SH3324,'[1]DO NOT TOUCH Préparation'!$V$2:$V$7,0),),"1")</f>
        <v>2</v>
      </c>
      <c r="SM3324" t="str" cm="1">
        <f t="array" ref="SM3324">IFERROR(INDEX('[1]DO NOT TOUCH Préparation'!$W$2:$W$7,MATCH('DO NOT TOUCH - inputExtraction'!SI3324,'[1]DO NOT TOUCH Préparation'!$V$2:$V$7,0),),"1")</f>
        <v>1</v>
      </c>
      <c r="SO3324">
        <v>1</v>
      </c>
      <c r="SQ3324">
        <f>IFERROR(VLOOKUP(J3324,'[1]DO NOT TOUCH Préparation'!$CL$2:$CM$9,2,0),"")</f>
        <v>4</v>
      </c>
      <c r="SR3324">
        <f>IFERROR(VLOOKUP(M3324,'[1]DO NOT TOUCH Préparation'!$CT$2:$CU$10,2,0),"")</f>
        <v>1</v>
      </c>
      <c r="SS3324">
        <f>IFERROR(VLOOKUP(N3324,'[1]DO NOT TOUCH Préparation'!$CX$2:$CY$6,2,0),"")</f>
        <v>1</v>
      </c>
    </row>
    <row r="3325" spans="1:513" ht="14.4" x14ac:dyDescent="0.3">
      <c r="A3325" s="4">
        <v>4721</v>
      </c>
      <c r="B3325" s="4" t="s">
        <v>7860</v>
      </c>
      <c r="C3325" s="4" t="s">
        <v>1188</v>
      </c>
      <c r="D3325" s="4" t="s">
        <v>816</v>
      </c>
      <c r="E3325" s="4" t="s">
        <v>816</v>
      </c>
      <c r="G3325" s="4" t="s">
        <v>479</v>
      </c>
      <c r="H3325" s="4" t="s">
        <v>824</v>
      </c>
      <c r="I3325" s="4" t="s">
        <v>818</v>
      </c>
      <c r="J3325" s="4" t="s">
        <v>532</v>
      </c>
      <c r="K3325" s="4">
        <v>39</v>
      </c>
      <c r="L3325" s="5" t="s">
        <v>516</v>
      </c>
      <c r="M3325" s="4" t="s">
        <v>533</v>
      </c>
      <c r="N3325" s="5" t="s">
        <v>503</v>
      </c>
      <c r="O3325" s="6">
        <v>6</v>
      </c>
      <c r="P3325" s="6">
        <v>1</v>
      </c>
      <c r="Q3325" s="6">
        <v>0</v>
      </c>
      <c r="R3325" s="6">
        <v>0</v>
      </c>
      <c r="S3325" s="6">
        <v>1</v>
      </c>
      <c r="T3325" s="6">
        <v>1</v>
      </c>
      <c r="U3325" s="6">
        <v>0</v>
      </c>
      <c r="V3325" s="6">
        <v>1</v>
      </c>
      <c r="W3325" s="6">
        <v>0</v>
      </c>
      <c r="Y3325">
        <v>1</v>
      </c>
      <c r="Z3325">
        <v>2</v>
      </c>
      <c r="AD3325">
        <v>3</v>
      </c>
      <c r="AG3325" t="s">
        <v>825</v>
      </c>
      <c r="BF3325">
        <v>0</v>
      </c>
      <c r="BG3325">
        <v>1</v>
      </c>
      <c r="BH3325">
        <v>1</v>
      </c>
      <c r="BI3325">
        <v>1</v>
      </c>
      <c r="BJ3325">
        <v>0</v>
      </c>
      <c r="BK3325">
        <v>0</v>
      </c>
      <c r="BL3325">
        <v>0</v>
      </c>
      <c r="BM3325">
        <v>0</v>
      </c>
      <c r="BN3325">
        <v>0</v>
      </c>
      <c r="CG3325">
        <v>0</v>
      </c>
      <c r="CH3325">
        <v>0</v>
      </c>
      <c r="CJ3325" t="s">
        <v>517</v>
      </c>
      <c r="CK3325" t="s">
        <v>518</v>
      </c>
      <c r="CR3325" t="s">
        <v>459</v>
      </c>
      <c r="CS3325" t="s">
        <v>460</v>
      </c>
      <c r="CT3325">
        <v>4</v>
      </c>
      <c r="CU3325">
        <v>4</v>
      </c>
      <c r="CV3325">
        <v>3</v>
      </c>
      <c r="CY3325" t="s">
        <v>459</v>
      </c>
      <c r="CZ3325" t="s">
        <v>654</v>
      </c>
      <c r="DA3325">
        <v>4</v>
      </c>
      <c r="DB3325">
        <v>2</v>
      </c>
      <c r="DC3325">
        <v>4</v>
      </c>
      <c r="DD3325">
        <v>4</v>
      </c>
      <c r="DG3325" t="s">
        <v>506</v>
      </c>
      <c r="DH3325" t="s">
        <v>463</v>
      </c>
      <c r="DI3325" t="s">
        <v>464</v>
      </c>
      <c r="DJ3325" t="s">
        <v>464</v>
      </c>
      <c r="DK3325" t="s">
        <v>463</v>
      </c>
      <c r="DL3325" t="s">
        <v>464</v>
      </c>
      <c r="DM3325" t="s">
        <v>462</v>
      </c>
      <c r="DN3325" t="s">
        <v>462</v>
      </c>
      <c r="DO3325" t="s">
        <v>463</v>
      </c>
      <c r="DP3325" t="s">
        <v>462</v>
      </c>
      <c r="DS3325" t="s">
        <v>466</v>
      </c>
      <c r="DT3325" t="s">
        <v>466</v>
      </c>
      <c r="DV3325" t="s">
        <v>466</v>
      </c>
      <c r="DW3325" t="s">
        <v>466</v>
      </c>
      <c r="DX3325" t="s">
        <v>466</v>
      </c>
      <c r="DZ3325" t="s">
        <v>466</v>
      </c>
      <c r="EC3325" t="s">
        <v>490</v>
      </c>
      <c r="ED3325" t="s">
        <v>490</v>
      </c>
      <c r="EF3325" t="s">
        <v>490</v>
      </c>
      <c r="EG3325" t="s">
        <v>490</v>
      </c>
      <c r="EH3325" t="s">
        <v>490</v>
      </c>
      <c r="EJ3325" t="s">
        <v>467</v>
      </c>
      <c r="EM3325">
        <v>4</v>
      </c>
      <c r="EN3325">
        <v>3</v>
      </c>
      <c r="EP3325">
        <v>4</v>
      </c>
      <c r="EQ3325">
        <v>4</v>
      </c>
      <c r="ER3325">
        <v>4</v>
      </c>
      <c r="ET3325">
        <v>3</v>
      </c>
      <c r="EU3325" s="7"/>
      <c r="HD3325">
        <v>1</v>
      </c>
      <c r="JC3325">
        <v>1</v>
      </c>
      <c r="JI3325">
        <v>1</v>
      </c>
      <c r="JU3325">
        <v>1</v>
      </c>
      <c r="KA3325">
        <v>1</v>
      </c>
      <c r="KG3325">
        <v>1</v>
      </c>
      <c r="KJ3325">
        <v>2</v>
      </c>
      <c r="KU3325">
        <v>2</v>
      </c>
      <c r="KV3325">
        <v>1</v>
      </c>
      <c r="KY3325">
        <v>3</v>
      </c>
      <c r="KZ3325">
        <v>2</v>
      </c>
      <c r="LA3325">
        <v>3</v>
      </c>
      <c r="LB3325" t="s">
        <v>492</v>
      </c>
      <c r="LC3325">
        <v>3</v>
      </c>
      <c r="LK3325">
        <v>2</v>
      </c>
      <c r="LL3325">
        <v>1</v>
      </c>
      <c r="LM3325">
        <v>3</v>
      </c>
      <c r="LS3325">
        <v>1</v>
      </c>
      <c r="LU3325">
        <v>2</v>
      </c>
      <c r="LW3325">
        <v>3</v>
      </c>
      <c r="MC3325">
        <v>1</v>
      </c>
      <c r="ME3325">
        <v>2</v>
      </c>
      <c r="MG3325">
        <v>3</v>
      </c>
      <c r="MM3325">
        <v>2</v>
      </c>
      <c r="MO3325">
        <v>3</v>
      </c>
      <c r="MQ3325">
        <v>1</v>
      </c>
      <c r="MR3325">
        <v>1</v>
      </c>
      <c r="MT3325">
        <v>2</v>
      </c>
      <c r="MU3325">
        <v>3</v>
      </c>
      <c r="NB3325" t="s">
        <v>470</v>
      </c>
      <c r="NC3325" t="s">
        <v>470</v>
      </c>
      <c r="ND3325" t="s">
        <v>469</v>
      </c>
      <c r="NE3325" t="s">
        <v>469</v>
      </c>
      <c r="NF3325" t="s">
        <v>470</v>
      </c>
      <c r="NG3325" t="s">
        <v>469</v>
      </c>
      <c r="NH3325" t="s">
        <v>469</v>
      </c>
      <c r="NI3325" t="s">
        <v>469</v>
      </c>
      <c r="NJ3325" t="s">
        <v>469</v>
      </c>
      <c r="NK3325" t="s">
        <v>469</v>
      </c>
      <c r="NL3325" t="s">
        <v>494</v>
      </c>
      <c r="NM3325" t="s">
        <v>493</v>
      </c>
      <c r="NN3325" t="s">
        <v>494</v>
      </c>
      <c r="NO3325" t="s">
        <v>493</v>
      </c>
      <c r="NP3325" t="s">
        <v>508</v>
      </c>
      <c r="NQ3325" t="s">
        <v>494</v>
      </c>
      <c r="NR3325" t="s">
        <v>469</v>
      </c>
      <c r="NS3325" t="s">
        <v>494</v>
      </c>
      <c r="NT3325" t="s">
        <v>494</v>
      </c>
      <c r="NU3325" t="s">
        <v>493</v>
      </c>
      <c r="NV3325" t="s">
        <v>472</v>
      </c>
      <c r="OQ3325" t="s">
        <v>510</v>
      </c>
      <c r="OR3325" t="s">
        <v>474</v>
      </c>
      <c r="OS3325" t="s">
        <v>496</v>
      </c>
      <c r="OT3325" t="s">
        <v>496</v>
      </c>
      <c r="OU3325" t="s">
        <v>496</v>
      </c>
      <c r="OV3325" t="s">
        <v>496</v>
      </c>
      <c r="OW3325" t="s">
        <v>496</v>
      </c>
      <c r="OX3325" t="s">
        <v>473</v>
      </c>
      <c r="OY3325" t="s">
        <v>473</v>
      </c>
      <c r="OZ3325" t="s">
        <v>496</v>
      </c>
      <c r="PA3325" t="s">
        <v>496</v>
      </c>
      <c r="PB3325" t="s">
        <v>496</v>
      </c>
      <c r="PC3325" t="s">
        <v>496</v>
      </c>
      <c r="PD3325" t="s">
        <v>496</v>
      </c>
      <c r="PE3325" t="s">
        <v>474</v>
      </c>
      <c r="PF3325" t="s">
        <v>496</v>
      </c>
      <c r="PG3325" t="s">
        <v>510</v>
      </c>
      <c r="PH3325" t="s">
        <v>474</v>
      </c>
      <c r="PI3325" t="s">
        <v>473</v>
      </c>
      <c r="QS3325" t="s">
        <v>475</v>
      </c>
      <c r="QU3325">
        <v>8.8027999999999995</v>
      </c>
      <c r="QV3325" t="s">
        <v>821</v>
      </c>
      <c r="RO3325">
        <v>1</v>
      </c>
      <c r="RP3325" s="8"/>
      <c r="RQ3325" s="9">
        <f>IFERROR(AVERAGE(INDEX('[1]DO NOT TOUCH Préparation'!$T$1:$T$5,MATCH('DO NOT TOUCH - inputExtraction'!$DG3325,'[1]DO NOT TOUCH Préparation'!$S$1:$S$5,0)),INDEX('[1]DO NOT TOUCH Préparation'!$T$1:$T$5,MATCH('DO NOT TOUCH - inputExtraction'!$DH3325,'[1]DO NOT TOUCH Préparation'!$S$1:$S$5,0)),INDEX('[1]DO NOT TOUCH Préparation'!$T$1:$T$5,MATCH('DO NOT TOUCH - inputExtraction'!$DI3325,'[1]DO NOT TOUCH Préparation'!$S$1:$S$5,0)),INDEX('[1]DO NOT TOUCH Préparation'!$T$1:$T$5,MATCH('DO NOT TOUCH - inputExtraction'!$DJ3325,'[1]DO NOT TOUCH Préparation'!$S$1:$S$5,0)),INDEX('[1]DO NOT TOUCH Préparation'!$T$1:$T$5,MATCH('DO NOT TOUCH - inputExtraction'!$DK3325,'[1]DO NOT TOUCH Préparation'!$S$1:$S$5,0))),"")</f>
        <v>3.6</v>
      </c>
      <c r="RR3325" s="7">
        <f>IFERROR(AVERAGE(INDEX('[1]DO NOT TOUCH Préparation'!$T$1:$T$5,MATCH($DL3325,'[1]DO NOT TOUCH Préparation'!$S$1:$S$5,0)),INDEX('[1]DO NOT TOUCH Préparation'!$T$1:$T$5,MATCH('DO NOT TOUCH - inputExtraction'!$DM3325,'[1]DO NOT TOUCH Préparation'!$S$1:$S$5,0)),INDEX('[1]DO NOT TOUCH Préparation'!$T$1:$T$5,MATCH('DO NOT TOUCH - inputExtraction'!$DN3325,'[1]DO NOT TOUCH Préparation'!$S$1:$S$5,0)),INDEX('[1]DO NOT TOUCH Préparation'!$T$1:$T$5,MATCH(DO3325,'[1]DO NOT TOUCH Préparation'!$S$1:$S$5,0)),INDEX('[1]DO NOT TOUCH Préparation'!$T$1:$T$5,MATCH('DO NOT TOUCH - inputExtraction'!$DP3325,'[1]DO NOT TOUCH Préparation'!$S$1:$S$5,0))),"")</f>
        <v>4</v>
      </c>
      <c r="RS3325" t="str">
        <f t="shared" si="205"/>
        <v>25-44</v>
      </c>
      <c r="RT3325" t="str">
        <f t="shared" si="205"/>
        <v>30 000 € à 39 999 €</v>
      </c>
      <c r="RV3325">
        <f>VLOOKUP(DG3325,'[1]DO NOT TOUCH Préparation'!$S$1:$T$5,2,0)</f>
        <v>2</v>
      </c>
      <c r="RW3325">
        <f>VLOOKUP(DH3325,'[1]DO NOT TOUCH Préparation'!$S$1:$T$5,2,0)</f>
        <v>3</v>
      </c>
      <c r="RX3325">
        <f>VLOOKUP(DI3325,'[1]DO NOT TOUCH Préparation'!$S$1:$T$5,2,0)</f>
        <v>5</v>
      </c>
      <c r="RY3325">
        <f>VLOOKUP(DJ3325,'[1]DO NOT TOUCH Préparation'!$S$1:$T$5,2,0)</f>
        <v>5</v>
      </c>
      <c r="RZ3325">
        <f>VLOOKUP(DK3325,'[1]DO NOT TOUCH Préparation'!$S$1:$T$5,2,0)</f>
        <v>3</v>
      </c>
      <c r="SA3325">
        <f>VLOOKUP(DL3325,'[1]DO NOT TOUCH Préparation'!$S$1:$T$5,2,0)</f>
        <v>5</v>
      </c>
      <c r="SB3325">
        <f>VLOOKUP(DM3325,'[1]DO NOT TOUCH Préparation'!$S$1:$T$5,2,0)</f>
        <v>4</v>
      </c>
      <c r="SC3325">
        <f>VLOOKUP(DN3325,'[1]DO NOT TOUCH Préparation'!$S$1:$T$5,2,0)</f>
        <v>4</v>
      </c>
      <c r="SD3325">
        <f>VLOOKUP(DO3325,'[1]DO NOT TOUCH Préparation'!$S$1:$T$5,2,0)</f>
        <v>3</v>
      </c>
      <c r="SE3325">
        <f>VLOOKUP(DP3325,'[1]DO NOT TOUCH Préparation'!$S$1:$T$5,2,0)</f>
        <v>4</v>
      </c>
      <c r="SG3325" t="str">
        <f t="shared" si="206"/>
        <v>Je n’achète pas de produits alimentaires bio</v>
      </c>
      <c r="SH3325" t="str">
        <f t="shared" si="207"/>
        <v>6% à 20%</v>
      </c>
      <c r="SI3325" t="str">
        <f t="shared" si="208"/>
        <v>6% à 20%</v>
      </c>
      <c r="SK3325" t="str" cm="1">
        <f t="array" ref="SK3325">IFERROR(INDEX('[1]DO NOT TOUCH Préparation'!$W$2:$W$7,MATCH('DO NOT TOUCH - inputExtraction'!SG3325,'[1]DO NOT TOUCH Préparation'!$V$2:$V$7,0),),"1")</f>
        <v>1</v>
      </c>
      <c r="SL3325" cm="1">
        <f t="array" ref="SL3325">IFERROR(INDEX('[1]DO NOT TOUCH Préparation'!$W$2:$W$7,MATCH('DO NOT TOUCH - inputExtraction'!SH3325,'[1]DO NOT TOUCH Préparation'!$V$2:$V$7,0),),"1")</f>
        <v>3</v>
      </c>
      <c r="SM3325" cm="1">
        <f t="array" ref="SM3325">IFERROR(INDEX('[1]DO NOT TOUCH Préparation'!$W$2:$W$7,MATCH('DO NOT TOUCH - inputExtraction'!SI3325,'[1]DO NOT TOUCH Préparation'!$V$2:$V$7,0),),"1")</f>
        <v>3</v>
      </c>
      <c r="SO3325">
        <v>1</v>
      </c>
      <c r="SQ3325">
        <f>IFERROR(VLOOKUP(J3325,'[1]DO NOT TOUCH Préparation'!$CL$2:$CM$9,2,0),"")</f>
        <v>1</v>
      </c>
      <c r="SR3325">
        <f>IFERROR(VLOOKUP(M3325,'[1]DO NOT TOUCH Préparation'!$CT$2:$CU$10,2,0),"")</f>
        <v>3</v>
      </c>
      <c r="SS3325">
        <f>IFERROR(VLOOKUP(N3325,'[1]DO NOT TOUCH Préparation'!$CX$2:$CY$6,2,0),"")</f>
        <v>3</v>
      </c>
    </row>
    <row r="3326" spans="1:513" ht="14.4" x14ac:dyDescent="0.3">
      <c r="A3326" s="4">
        <v>4722</v>
      </c>
      <c r="B3326" s="4" t="s">
        <v>7861</v>
      </c>
      <c r="C3326" s="4" t="s">
        <v>2368</v>
      </c>
      <c r="D3326" s="4" t="s">
        <v>868</v>
      </c>
      <c r="E3326" s="4" t="s">
        <v>868</v>
      </c>
      <c r="G3326" s="4" t="s">
        <v>479</v>
      </c>
      <c r="H3326" s="4" t="s">
        <v>875</v>
      </c>
      <c r="I3326" s="4" t="s">
        <v>876</v>
      </c>
      <c r="J3326" s="4" t="s">
        <v>453</v>
      </c>
      <c r="K3326" s="4">
        <v>57</v>
      </c>
      <c r="L3326" s="5" t="s">
        <v>454</v>
      </c>
      <c r="M3326" s="4" t="s">
        <v>502</v>
      </c>
      <c r="N3326" s="5" t="s">
        <v>589</v>
      </c>
      <c r="O3326" s="6">
        <v>4</v>
      </c>
      <c r="P3326" s="6">
        <v>1</v>
      </c>
      <c r="Q3326" s="6">
        <v>0</v>
      </c>
      <c r="R3326" s="6">
        <v>0</v>
      </c>
      <c r="S3326" s="6">
        <v>0</v>
      </c>
      <c r="T3326" s="6">
        <v>1</v>
      </c>
      <c r="U3326" s="6">
        <v>0</v>
      </c>
      <c r="V3326" s="6">
        <v>1</v>
      </c>
      <c r="W3326" s="6">
        <v>0</v>
      </c>
      <c r="Z3326">
        <v>3</v>
      </c>
      <c r="AA3326">
        <v>1</v>
      </c>
      <c r="AD3326">
        <v>2</v>
      </c>
      <c r="AG3326" t="s">
        <v>523</v>
      </c>
      <c r="BO3326">
        <v>0</v>
      </c>
      <c r="BP3326">
        <v>0</v>
      </c>
      <c r="BQ3326">
        <v>0</v>
      </c>
      <c r="BR3326">
        <v>0</v>
      </c>
      <c r="BS3326">
        <v>0</v>
      </c>
      <c r="BT3326">
        <v>0</v>
      </c>
      <c r="BU3326">
        <v>0</v>
      </c>
      <c r="BV3326">
        <v>0</v>
      </c>
      <c r="BW3326">
        <v>0</v>
      </c>
      <c r="CG3326">
        <v>0</v>
      </c>
      <c r="CH3326">
        <v>1</v>
      </c>
      <c r="CJ3326" t="s">
        <v>458</v>
      </c>
      <c r="CK3326" t="s">
        <v>584</v>
      </c>
      <c r="CL3326" t="s">
        <v>486</v>
      </c>
      <c r="CM3326">
        <v>2</v>
      </c>
      <c r="CN3326">
        <v>3</v>
      </c>
      <c r="CO3326" t="s">
        <v>535</v>
      </c>
      <c r="CP3326">
        <v>3</v>
      </c>
      <c r="CQ3326" t="s">
        <v>7862</v>
      </c>
      <c r="CR3326" t="s">
        <v>534</v>
      </c>
      <c r="CS3326" t="s">
        <v>486</v>
      </c>
      <c r="CT3326">
        <v>4</v>
      </c>
      <c r="CU3326">
        <v>4</v>
      </c>
      <c r="CV3326">
        <v>2</v>
      </c>
      <c r="CW3326">
        <v>4</v>
      </c>
      <c r="CX3326" t="s">
        <v>7863</v>
      </c>
      <c r="CY3326" t="s">
        <v>485</v>
      </c>
      <c r="CZ3326" t="s">
        <v>486</v>
      </c>
      <c r="DA3326">
        <v>4</v>
      </c>
      <c r="DB3326" t="s">
        <v>535</v>
      </c>
      <c r="DC3326" t="s">
        <v>535</v>
      </c>
      <c r="DD3326" t="s">
        <v>535</v>
      </c>
      <c r="DG3326" t="s">
        <v>462</v>
      </c>
      <c r="DH3326" t="s">
        <v>506</v>
      </c>
      <c r="DI3326" t="s">
        <v>506</v>
      </c>
      <c r="DJ3326" t="s">
        <v>489</v>
      </c>
      <c r="DK3326" t="s">
        <v>462</v>
      </c>
      <c r="DL3326" t="s">
        <v>462</v>
      </c>
      <c r="DM3326" t="s">
        <v>463</v>
      </c>
      <c r="DN3326" t="s">
        <v>463</v>
      </c>
      <c r="DO3326" t="s">
        <v>463</v>
      </c>
      <c r="DP3326" t="s">
        <v>464</v>
      </c>
      <c r="DQ3326" t="s">
        <v>465</v>
      </c>
      <c r="DU3326" t="s">
        <v>465</v>
      </c>
      <c r="DV3326" t="s">
        <v>465</v>
      </c>
      <c r="DZ3326" t="s">
        <v>465</v>
      </c>
      <c r="EA3326" t="s">
        <v>507</v>
      </c>
      <c r="EE3326" t="s">
        <v>507</v>
      </c>
      <c r="EF3326" t="s">
        <v>507</v>
      </c>
      <c r="EJ3326" t="s">
        <v>507</v>
      </c>
      <c r="EK3326">
        <v>3</v>
      </c>
      <c r="EO3326" t="s">
        <v>468</v>
      </c>
      <c r="EP3326">
        <v>3</v>
      </c>
      <c r="ET3326" t="s">
        <v>468</v>
      </c>
      <c r="EU3326" s="7"/>
      <c r="HG3326">
        <v>3</v>
      </c>
      <c r="HH3326">
        <v>2</v>
      </c>
      <c r="HI3326">
        <v>1</v>
      </c>
      <c r="HK3326">
        <v>3</v>
      </c>
      <c r="HL3326">
        <v>1</v>
      </c>
      <c r="HM3326">
        <v>2</v>
      </c>
      <c r="HO3326">
        <v>3</v>
      </c>
      <c r="HP3326">
        <v>2</v>
      </c>
      <c r="HQ3326">
        <v>1</v>
      </c>
      <c r="IR3326">
        <v>2</v>
      </c>
      <c r="IS3326">
        <v>1</v>
      </c>
      <c r="IT3326">
        <v>3</v>
      </c>
      <c r="JP3326">
        <v>1</v>
      </c>
      <c r="JQ3326">
        <v>2</v>
      </c>
      <c r="JS3326">
        <v>3</v>
      </c>
      <c r="JV3326">
        <v>3</v>
      </c>
      <c r="JW3326">
        <v>1</v>
      </c>
      <c r="JX3326">
        <v>2</v>
      </c>
      <c r="KT3326">
        <v>1</v>
      </c>
      <c r="KU3326">
        <v>2</v>
      </c>
      <c r="KV3326">
        <v>3</v>
      </c>
      <c r="KY3326">
        <v>4</v>
      </c>
      <c r="KZ3326">
        <v>2</v>
      </c>
      <c r="LA3326">
        <v>2</v>
      </c>
      <c r="LB3326">
        <v>2</v>
      </c>
      <c r="LC3326">
        <v>4</v>
      </c>
      <c r="LD3326">
        <v>2</v>
      </c>
      <c r="LF3326">
        <v>1</v>
      </c>
      <c r="LK3326">
        <v>3</v>
      </c>
      <c r="LN3326">
        <v>1</v>
      </c>
      <c r="LP3326">
        <v>2</v>
      </c>
      <c r="LT3326">
        <v>3</v>
      </c>
      <c r="LX3326">
        <v>1</v>
      </c>
      <c r="ME3326">
        <v>2</v>
      </c>
      <c r="MG3326">
        <v>3</v>
      </c>
      <c r="ML3326">
        <v>1</v>
      </c>
      <c r="MO3326">
        <v>2</v>
      </c>
      <c r="MQ3326">
        <v>3</v>
      </c>
      <c r="MX3326">
        <v>3</v>
      </c>
      <c r="MY3326">
        <v>1</v>
      </c>
      <c r="NA3326">
        <v>2</v>
      </c>
      <c r="NB3326" t="s">
        <v>493</v>
      </c>
      <c r="NC3326" t="s">
        <v>470</v>
      </c>
      <c r="ND3326" t="s">
        <v>470</v>
      </c>
      <c r="NE3326" t="s">
        <v>470</v>
      </c>
      <c r="NF3326" t="s">
        <v>469</v>
      </c>
      <c r="NG3326" t="s">
        <v>469</v>
      </c>
      <c r="NH3326" t="s">
        <v>469</v>
      </c>
      <c r="NI3326" t="s">
        <v>469</v>
      </c>
      <c r="NJ3326" t="s">
        <v>469</v>
      </c>
      <c r="NK3326" t="s">
        <v>469</v>
      </c>
      <c r="NL3326" t="s">
        <v>469</v>
      </c>
      <c r="NM3326" t="s">
        <v>469</v>
      </c>
      <c r="NN3326" t="s">
        <v>494</v>
      </c>
      <c r="NO3326" t="s">
        <v>469</v>
      </c>
      <c r="NP3326" t="s">
        <v>494</v>
      </c>
      <c r="NQ3326" t="s">
        <v>494</v>
      </c>
      <c r="NR3326" t="s">
        <v>494</v>
      </c>
      <c r="NS3326" t="s">
        <v>494</v>
      </c>
      <c r="NT3326" t="s">
        <v>494</v>
      </c>
      <c r="NU3326" t="s">
        <v>494</v>
      </c>
      <c r="NV3326" t="s">
        <v>509</v>
      </c>
      <c r="PJ3326" t="s">
        <v>510</v>
      </c>
      <c r="PK3326" t="s">
        <v>510</v>
      </c>
      <c r="PL3326" t="s">
        <v>510</v>
      </c>
      <c r="PM3326" t="s">
        <v>473</v>
      </c>
      <c r="PN3326" t="s">
        <v>510</v>
      </c>
      <c r="PO3326" t="s">
        <v>510</v>
      </c>
      <c r="PP3326" t="s">
        <v>510</v>
      </c>
      <c r="PQ3326" t="s">
        <v>510</v>
      </c>
      <c r="PR3326" t="s">
        <v>510</v>
      </c>
      <c r="PS3326" t="s">
        <v>473</v>
      </c>
      <c r="PT3326" t="s">
        <v>473</v>
      </c>
      <c r="PU3326" t="s">
        <v>474</v>
      </c>
      <c r="PV3326" t="s">
        <v>510</v>
      </c>
      <c r="PW3326" t="s">
        <v>473</v>
      </c>
      <c r="PX3326" t="s">
        <v>510</v>
      </c>
      <c r="PY3326" t="s">
        <v>474</v>
      </c>
      <c r="PZ3326" t="s">
        <v>473</v>
      </c>
      <c r="QA3326" t="s">
        <v>474</v>
      </c>
      <c r="QB3326" t="s">
        <v>510</v>
      </c>
      <c r="QC3326" t="s">
        <v>510</v>
      </c>
      <c r="QD3326" t="s">
        <v>473</v>
      </c>
      <c r="QS3326" t="s">
        <v>475</v>
      </c>
      <c r="QU3326">
        <v>7.8186999999999998</v>
      </c>
      <c r="QV3326" t="s">
        <v>871</v>
      </c>
      <c r="QZ3326" t="s">
        <v>7864</v>
      </c>
      <c r="RA3326" t="s">
        <v>7865</v>
      </c>
      <c r="RO3326">
        <v>1</v>
      </c>
      <c r="RP3326" s="8"/>
      <c r="RQ3326" s="9">
        <f>IFERROR(AVERAGE(INDEX('[1]DO NOT TOUCH Préparation'!$T$1:$T$5,MATCH('DO NOT TOUCH - inputExtraction'!$DG3326,'[1]DO NOT TOUCH Préparation'!$S$1:$S$5,0)),INDEX('[1]DO NOT TOUCH Préparation'!$T$1:$T$5,MATCH('DO NOT TOUCH - inputExtraction'!$DH3326,'[1]DO NOT TOUCH Préparation'!$S$1:$S$5,0)),INDEX('[1]DO NOT TOUCH Préparation'!$T$1:$T$5,MATCH('DO NOT TOUCH - inputExtraction'!$DI3326,'[1]DO NOT TOUCH Préparation'!$S$1:$S$5,0)),INDEX('[1]DO NOT TOUCH Préparation'!$T$1:$T$5,MATCH('DO NOT TOUCH - inputExtraction'!$DJ3326,'[1]DO NOT TOUCH Préparation'!$S$1:$S$5,0)),INDEX('[1]DO NOT TOUCH Préparation'!$T$1:$T$5,MATCH('DO NOT TOUCH - inputExtraction'!$DK3326,'[1]DO NOT TOUCH Préparation'!$S$1:$S$5,0))),"")</f>
        <v>2.6</v>
      </c>
      <c r="RR3326" s="7">
        <f>IFERROR(AVERAGE(INDEX('[1]DO NOT TOUCH Préparation'!$T$1:$T$5,MATCH($DL3326,'[1]DO NOT TOUCH Préparation'!$S$1:$S$5,0)),INDEX('[1]DO NOT TOUCH Préparation'!$T$1:$T$5,MATCH('DO NOT TOUCH - inputExtraction'!$DM3326,'[1]DO NOT TOUCH Préparation'!$S$1:$S$5,0)),INDEX('[1]DO NOT TOUCH Préparation'!$T$1:$T$5,MATCH('DO NOT TOUCH - inputExtraction'!$DN3326,'[1]DO NOT TOUCH Préparation'!$S$1:$S$5,0)),INDEX('[1]DO NOT TOUCH Préparation'!$T$1:$T$5,MATCH(DO3326,'[1]DO NOT TOUCH Préparation'!$S$1:$S$5,0)),INDEX('[1]DO NOT TOUCH Préparation'!$T$1:$T$5,MATCH('DO NOT TOUCH - inputExtraction'!$DP3326,'[1]DO NOT TOUCH Préparation'!$S$1:$S$5,0))),"")</f>
        <v>3.6</v>
      </c>
      <c r="RS3326" t="str">
        <f t="shared" si="205"/>
        <v>45-64</v>
      </c>
      <c r="RT3326" t="str">
        <f t="shared" si="205"/>
        <v>20 000 € à 29 999 €</v>
      </c>
      <c r="RV3326">
        <f>VLOOKUP(DG3326,'[1]DO NOT TOUCH Préparation'!$S$1:$T$5,2,0)</f>
        <v>4</v>
      </c>
      <c r="RW3326">
        <f>VLOOKUP(DH3326,'[1]DO NOT TOUCH Préparation'!$S$1:$T$5,2,0)</f>
        <v>2</v>
      </c>
      <c r="RX3326">
        <f>VLOOKUP(DI3326,'[1]DO NOT TOUCH Préparation'!$S$1:$T$5,2,0)</f>
        <v>2</v>
      </c>
      <c r="RY3326">
        <f>VLOOKUP(DJ3326,'[1]DO NOT TOUCH Préparation'!$S$1:$T$5,2,0)</f>
        <v>1</v>
      </c>
      <c r="RZ3326">
        <f>VLOOKUP(DK3326,'[1]DO NOT TOUCH Préparation'!$S$1:$T$5,2,0)</f>
        <v>4</v>
      </c>
      <c r="SA3326">
        <f>VLOOKUP(DL3326,'[1]DO NOT TOUCH Préparation'!$S$1:$T$5,2,0)</f>
        <v>4</v>
      </c>
      <c r="SB3326">
        <f>VLOOKUP(DM3326,'[1]DO NOT TOUCH Préparation'!$S$1:$T$5,2,0)</f>
        <v>3</v>
      </c>
      <c r="SC3326">
        <f>VLOOKUP(DN3326,'[1]DO NOT TOUCH Préparation'!$S$1:$T$5,2,0)</f>
        <v>3</v>
      </c>
      <c r="SD3326">
        <f>VLOOKUP(DO3326,'[1]DO NOT TOUCH Préparation'!$S$1:$T$5,2,0)</f>
        <v>3</v>
      </c>
      <c r="SE3326">
        <f>VLOOKUP(DP3326,'[1]DO NOT TOUCH Préparation'!$S$1:$T$5,2,0)</f>
        <v>5</v>
      </c>
      <c r="SG3326" t="str">
        <f t="shared" si="206"/>
        <v>Plus de 50%</v>
      </c>
      <c r="SH3326" t="str">
        <f t="shared" si="207"/>
        <v>21% à 50%</v>
      </c>
      <c r="SI3326" t="str">
        <f t="shared" si="208"/>
        <v>Inférieur ou égal à 5%</v>
      </c>
      <c r="SK3326" cm="1">
        <f t="array" ref="SK3326">IFERROR(INDEX('[1]DO NOT TOUCH Préparation'!$W$2:$W$7,MATCH('DO NOT TOUCH - inputExtraction'!SG3326,'[1]DO NOT TOUCH Préparation'!$V$2:$V$7,0),),"1")</f>
        <v>5</v>
      </c>
      <c r="SL3326" cm="1">
        <f t="array" ref="SL3326">IFERROR(INDEX('[1]DO NOT TOUCH Préparation'!$W$2:$W$7,MATCH('DO NOT TOUCH - inputExtraction'!SH3326,'[1]DO NOT TOUCH Préparation'!$V$2:$V$7,0),),"1")</f>
        <v>4</v>
      </c>
      <c r="SM3326" cm="1">
        <f t="array" ref="SM3326">IFERROR(INDEX('[1]DO NOT TOUCH Préparation'!$W$2:$W$7,MATCH('DO NOT TOUCH - inputExtraction'!SI3326,'[1]DO NOT TOUCH Préparation'!$V$2:$V$7,0),),"1")</f>
        <v>2</v>
      </c>
      <c r="SO3326">
        <v>1</v>
      </c>
      <c r="SQ3326">
        <f>IFERROR(VLOOKUP(J3326,'[1]DO NOT TOUCH Préparation'!$CL$2:$CM$9,2,0),"")</f>
        <v>4</v>
      </c>
      <c r="SR3326">
        <f>IFERROR(VLOOKUP(M3326,'[1]DO NOT TOUCH Préparation'!$CT$2:$CU$10,2,0),"")</f>
        <v>2</v>
      </c>
      <c r="SS3326">
        <f>IFERROR(VLOOKUP(N3326,'[1]DO NOT TOUCH Préparation'!$CX$2:$CY$6,2,0),"")</f>
        <v>1</v>
      </c>
    </row>
    <row r="3327" spans="1:513" ht="14.4" x14ac:dyDescent="0.3">
      <c r="A3327" s="4">
        <v>4723</v>
      </c>
      <c r="B3327" s="4" t="s">
        <v>7866</v>
      </c>
      <c r="C3327" s="4" t="s">
        <v>7867</v>
      </c>
      <c r="D3327" s="4" t="s">
        <v>940</v>
      </c>
      <c r="E3327" s="4" t="s">
        <v>940</v>
      </c>
      <c r="G3327" s="4" t="s">
        <v>479</v>
      </c>
      <c r="H3327" s="4" t="s">
        <v>980</v>
      </c>
      <c r="I3327" s="4" t="s">
        <v>981</v>
      </c>
      <c r="J3327" s="4" t="s">
        <v>532</v>
      </c>
      <c r="K3327" s="4">
        <v>36</v>
      </c>
      <c r="L3327" s="5" t="s">
        <v>516</v>
      </c>
      <c r="M3327" s="4" t="s">
        <v>482</v>
      </c>
      <c r="N3327" s="5" t="s">
        <v>503</v>
      </c>
      <c r="O3327" s="6">
        <v>4</v>
      </c>
      <c r="P3327" s="6">
        <v>0</v>
      </c>
      <c r="Q3327" s="6">
        <v>0</v>
      </c>
      <c r="R3327" s="6">
        <v>0</v>
      </c>
      <c r="S3327" s="6">
        <v>0</v>
      </c>
      <c r="T3327" s="6">
        <v>0</v>
      </c>
      <c r="U3327" s="6">
        <v>0</v>
      </c>
      <c r="V3327" s="6">
        <v>1</v>
      </c>
      <c r="W3327" s="6">
        <v>0</v>
      </c>
      <c r="X3327">
        <v>1</v>
      </c>
      <c r="Y3327">
        <v>2</v>
      </c>
      <c r="Z3327">
        <v>3</v>
      </c>
      <c r="AG3327" t="s">
        <v>942</v>
      </c>
      <c r="BX3327">
        <v>1</v>
      </c>
      <c r="BY3327">
        <v>0</v>
      </c>
      <c r="BZ3327">
        <v>0</v>
      </c>
      <c r="CA3327">
        <v>0</v>
      </c>
      <c r="CB3327">
        <v>0</v>
      </c>
      <c r="CC3327">
        <v>1</v>
      </c>
      <c r="CD3327">
        <v>1</v>
      </c>
      <c r="CE3327">
        <v>0</v>
      </c>
      <c r="CF3327">
        <v>0</v>
      </c>
      <c r="CG3327">
        <v>0</v>
      </c>
      <c r="CH3327">
        <v>0</v>
      </c>
      <c r="CJ3327" t="s">
        <v>517</v>
      </c>
      <c r="CK3327" t="s">
        <v>584</v>
      </c>
      <c r="CL3327" t="s">
        <v>654</v>
      </c>
      <c r="CM3327" t="s">
        <v>535</v>
      </c>
      <c r="CN3327" t="s">
        <v>535</v>
      </c>
      <c r="CO3327" t="s">
        <v>535</v>
      </c>
      <c r="CP3327" t="s">
        <v>535</v>
      </c>
      <c r="CQ3327" t="s">
        <v>944</v>
      </c>
      <c r="CR3327" t="s">
        <v>534</v>
      </c>
      <c r="CS3327" t="s">
        <v>654</v>
      </c>
      <c r="CT3327" t="s">
        <v>535</v>
      </c>
      <c r="CU3327" t="s">
        <v>535</v>
      </c>
      <c r="CV3327" t="s">
        <v>535</v>
      </c>
      <c r="CW3327" t="s">
        <v>535</v>
      </c>
      <c r="CX3327" t="s">
        <v>7868</v>
      </c>
      <c r="CY3327" t="s">
        <v>459</v>
      </c>
      <c r="CZ3327" t="s">
        <v>486</v>
      </c>
      <c r="DA3327" t="s">
        <v>535</v>
      </c>
      <c r="DB3327" t="s">
        <v>535</v>
      </c>
      <c r="DC3327" t="s">
        <v>535</v>
      </c>
      <c r="DD3327" t="s">
        <v>535</v>
      </c>
      <c r="DE3327" t="s">
        <v>535</v>
      </c>
      <c r="DF3327" t="s">
        <v>7869</v>
      </c>
      <c r="DG3327" t="s">
        <v>463</v>
      </c>
      <c r="DH3327" t="s">
        <v>463</v>
      </c>
      <c r="DI3327" t="s">
        <v>463</v>
      </c>
      <c r="DJ3327" t="s">
        <v>463</v>
      </c>
      <c r="DK3327" t="s">
        <v>463</v>
      </c>
      <c r="DL3327" t="s">
        <v>463</v>
      </c>
      <c r="DM3327" t="s">
        <v>462</v>
      </c>
      <c r="DN3327" t="s">
        <v>462</v>
      </c>
      <c r="DO3327" t="s">
        <v>462</v>
      </c>
      <c r="DP3327" t="s">
        <v>462</v>
      </c>
      <c r="DW3327" t="s">
        <v>466</v>
      </c>
      <c r="DX3327" t="s">
        <v>466</v>
      </c>
      <c r="DY3327" t="s">
        <v>466</v>
      </c>
      <c r="DZ3327" t="s">
        <v>466</v>
      </c>
      <c r="EG3327" t="s">
        <v>467</v>
      </c>
      <c r="EH3327" t="s">
        <v>467</v>
      </c>
      <c r="EI3327" t="s">
        <v>467</v>
      </c>
      <c r="EJ3327" t="s">
        <v>467</v>
      </c>
      <c r="EQ3327" t="s">
        <v>468</v>
      </c>
      <c r="ER3327" t="s">
        <v>468</v>
      </c>
      <c r="ES3327" t="s">
        <v>468</v>
      </c>
      <c r="ET3327" t="s">
        <v>468</v>
      </c>
      <c r="EU3327" s="7"/>
      <c r="KA3327">
        <v>2</v>
      </c>
      <c r="KB3327">
        <v>1</v>
      </c>
      <c r="KC3327">
        <v>3</v>
      </c>
      <c r="KG3327">
        <v>1</v>
      </c>
      <c r="KH3327">
        <v>2</v>
      </c>
      <c r="KI3327">
        <v>3</v>
      </c>
      <c r="KM3327">
        <v>1</v>
      </c>
      <c r="KN3327">
        <v>2</v>
      </c>
      <c r="KO3327">
        <v>3</v>
      </c>
      <c r="KS3327">
        <v>1</v>
      </c>
      <c r="KT3327">
        <v>2</v>
      </c>
      <c r="KU3327">
        <v>3</v>
      </c>
      <c r="KY3327">
        <v>4</v>
      </c>
      <c r="KZ3327">
        <v>4</v>
      </c>
      <c r="LA3327">
        <v>4</v>
      </c>
      <c r="LB3327">
        <v>4</v>
      </c>
      <c r="LC3327">
        <v>4</v>
      </c>
      <c r="LF3327">
        <v>1</v>
      </c>
      <c r="LH3327">
        <v>2</v>
      </c>
      <c r="LK3327">
        <v>3</v>
      </c>
      <c r="LP3327">
        <v>1</v>
      </c>
      <c r="LR3327">
        <v>2</v>
      </c>
      <c r="LU3327">
        <v>3</v>
      </c>
      <c r="LZ3327">
        <v>1</v>
      </c>
      <c r="MB3327">
        <v>2</v>
      </c>
      <c r="ME3327">
        <v>3</v>
      </c>
      <c r="MJ3327">
        <v>1</v>
      </c>
      <c r="ML3327">
        <v>2</v>
      </c>
      <c r="MO3327">
        <v>3</v>
      </c>
      <c r="MT3327">
        <v>1</v>
      </c>
      <c r="MV3327">
        <v>2</v>
      </c>
      <c r="MY3327">
        <v>3</v>
      </c>
      <c r="NB3327" t="s">
        <v>469</v>
      </c>
      <c r="NC3327" t="s">
        <v>470</v>
      </c>
      <c r="ND3327" t="s">
        <v>469</v>
      </c>
      <c r="NE3327" t="s">
        <v>470</v>
      </c>
      <c r="NF3327" t="s">
        <v>493</v>
      </c>
      <c r="NG3327" t="s">
        <v>493</v>
      </c>
      <c r="NH3327" t="s">
        <v>469</v>
      </c>
      <c r="NI3327" t="s">
        <v>469</v>
      </c>
      <c r="NJ3327" t="s">
        <v>469</v>
      </c>
      <c r="NK3327" t="s">
        <v>469</v>
      </c>
      <c r="NL3327" t="s">
        <v>469</v>
      </c>
      <c r="NM3327" t="s">
        <v>469</v>
      </c>
      <c r="NN3327" t="s">
        <v>469</v>
      </c>
      <c r="NO3327" t="s">
        <v>469</v>
      </c>
      <c r="NP3327" t="s">
        <v>469</v>
      </c>
      <c r="NQ3327" t="s">
        <v>469</v>
      </c>
      <c r="NR3327" t="s">
        <v>469</v>
      </c>
      <c r="NS3327" t="s">
        <v>469</v>
      </c>
      <c r="NT3327" t="s">
        <v>469</v>
      </c>
      <c r="NU3327" t="s">
        <v>469</v>
      </c>
      <c r="NV3327" t="s">
        <v>472</v>
      </c>
      <c r="QE3327" t="s">
        <v>474</v>
      </c>
      <c r="QF3327" t="s">
        <v>510</v>
      </c>
      <c r="QG3327" t="s">
        <v>474</v>
      </c>
      <c r="QH3327" t="s">
        <v>496</v>
      </c>
      <c r="QI3327" t="s">
        <v>474</v>
      </c>
      <c r="QJ3327" t="s">
        <v>474</v>
      </c>
      <c r="QK3327" t="s">
        <v>474</v>
      </c>
      <c r="QL3327" t="s">
        <v>474</v>
      </c>
      <c r="QM3327" t="s">
        <v>474</v>
      </c>
      <c r="QN3327" t="s">
        <v>474</v>
      </c>
      <c r="QO3327" t="s">
        <v>474</v>
      </c>
      <c r="QP3327" t="s">
        <v>474</v>
      </c>
      <c r="QQ3327" t="s">
        <v>474</v>
      </c>
      <c r="QR3327" t="s">
        <v>474</v>
      </c>
      <c r="QS3327" t="s">
        <v>475</v>
      </c>
      <c r="QU3327">
        <v>8.8191000000000006</v>
      </c>
      <c r="QV3327" t="s">
        <v>945</v>
      </c>
      <c r="QZ3327" t="s">
        <v>947</v>
      </c>
      <c r="RA3327" t="s">
        <v>7870</v>
      </c>
      <c r="RB3327" t="s">
        <v>2674</v>
      </c>
      <c r="RO3327">
        <v>1</v>
      </c>
      <c r="RP3327" s="8"/>
      <c r="RQ3327" s="9">
        <f>IFERROR(AVERAGE(INDEX('[1]DO NOT TOUCH Préparation'!$T$1:$T$5,MATCH('DO NOT TOUCH - inputExtraction'!$DG3327,'[1]DO NOT TOUCH Préparation'!$S$1:$S$5,0)),INDEX('[1]DO NOT TOUCH Préparation'!$T$1:$T$5,MATCH('DO NOT TOUCH - inputExtraction'!$DH3327,'[1]DO NOT TOUCH Préparation'!$S$1:$S$5,0)),INDEX('[1]DO NOT TOUCH Préparation'!$T$1:$T$5,MATCH('DO NOT TOUCH - inputExtraction'!$DI3327,'[1]DO NOT TOUCH Préparation'!$S$1:$S$5,0)),INDEX('[1]DO NOT TOUCH Préparation'!$T$1:$T$5,MATCH('DO NOT TOUCH - inputExtraction'!$DJ3327,'[1]DO NOT TOUCH Préparation'!$S$1:$S$5,0)),INDEX('[1]DO NOT TOUCH Préparation'!$T$1:$T$5,MATCH('DO NOT TOUCH - inputExtraction'!$DK3327,'[1]DO NOT TOUCH Préparation'!$S$1:$S$5,0))),"")</f>
        <v>3</v>
      </c>
      <c r="RR3327" s="7">
        <f>IFERROR(AVERAGE(INDEX('[1]DO NOT TOUCH Préparation'!$T$1:$T$5,MATCH($DL3327,'[1]DO NOT TOUCH Préparation'!$S$1:$S$5,0)),INDEX('[1]DO NOT TOUCH Préparation'!$T$1:$T$5,MATCH('DO NOT TOUCH - inputExtraction'!$DM3327,'[1]DO NOT TOUCH Préparation'!$S$1:$S$5,0)),INDEX('[1]DO NOT TOUCH Préparation'!$T$1:$T$5,MATCH('DO NOT TOUCH - inputExtraction'!$DN3327,'[1]DO NOT TOUCH Préparation'!$S$1:$S$5,0)),INDEX('[1]DO NOT TOUCH Préparation'!$T$1:$T$5,MATCH(DO3327,'[1]DO NOT TOUCH Préparation'!$S$1:$S$5,0)),INDEX('[1]DO NOT TOUCH Préparation'!$T$1:$T$5,MATCH('DO NOT TOUCH - inputExtraction'!$DP3327,'[1]DO NOT TOUCH Préparation'!$S$1:$S$5,0))),"")</f>
        <v>3.8</v>
      </c>
      <c r="RS3327" t="str">
        <f t="shared" si="205"/>
        <v>25-44</v>
      </c>
      <c r="RT3327" t="str">
        <f t="shared" si="205"/>
        <v>Moins de 20 000 €</v>
      </c>
      <c r="RV3327">
        <f>VLOOKUP(DG3327,'[1]DO NOT TOUCH Préparation'!$S$1:$T$5,2,0)</f>
        <v>3</v>
      </c>
      <c r="RW3327">
        <f>VLOOKUP(DH3327,'[1]DO NOT TOUCH Préparation'!$S$1:$T$5,2,0)</f>
        <v>3</v>
      </c>
      <c r="RX3327">
        <f>VLOOKUP(DI3327,'[1]DO NOT TOUCH Préparation'!$S$1:$T$5,2,0)</f>
        <v>3</v>
      </c>
      <c r="RY3327">
        <f>VLOOKUP(DJ3327,'[1]DO NOT TOUCH Préparation'!$S$1:$T$5,2,0)</f>
        <v>3</v>
      </c>
      <c r="RZ3327">
        <f>VLOOKUP(DK3327,'[1]DO NOT TOUCH Préparation'!$S$1:$T$5,2,0)</f>
        <v>3</v>
      </c>
      <c r="SA3327">
        <f>VLOOKUP(DL3327,'[1]DO NOT TOUCH Préparation'!$S$1:$T$5,2,0)</f>
        <v>3</v>
      </c>
      <c r="SB3327">
        <f>VLOOKUP(DM3327,'[1]DO NOT TOUCH Préparation'!$S$1:$T$5,2,0)</f>
        <v>4</v>
      </c>
      <c r="SC3327">
        <f>VLOOKUP(DN3327,'[1]DO NOT TOUCH Préparation'!$S$1:$T$5,2,0)</f>
        <v>4</v>
      </c>
      <c r="SD3327">
        <f>VLOOKUP(DO3327,'[1]DO NOT TOUCH Préparation'!$S$1:$T$5,2,0)</f>
        <v>4</v>
      </c>
      <c r="SE3327">
        <f>VLOOKUP(DP3327,'[1]DO NOT TOUCH Préparation'!$S$1:$T$5,2,0)</f>
        <v>4</v>
      </c>
      <c r="SG3327" t="str">
        <f t="shared" si="206"/>
        <v>Plus de 50%</v>
      </c>
      <c r="SH3327" t="str">
        <f t="shared" si="207"/>
        <v>21% à 50%</v>
      </c>
      <c r="SI3327" t="str">
        <f t="shared" si="208"/>
        <v>6% à 20%</v>
      </c>
      <c r="SK3327" cm="1">
        <f t="array" ref="SK3327">IFERROR(INDEX('[1]DO NOT TOUCH Préparation'!$W$2:$W$7,MATCH('DO NOT TOUCH - inputExtraction'!SG3327,'[1]DO NOT TOUCH Préparation'!$V$2:$V$7,0),),"1")</f>
        <v>5</v>
      </c>
      <c r="SL3327" cm="1">
        <f t="array" ref="SL3327">IFERROR(INDEX('[1]DO NOT TOUCH Préparation'!$W$2:$W$7,MATCH('DO NOT TOUCH - inputExtraction'!SH3327,'[1]DO NOT TOUCH Préparation'!$V$2:$V$7,0),),"1")</f>
        <v>4</v>
      </c>
      <c r="SM3327" cm="1">
        <f t="array" ref="SM3327">IFERROR(INDEX('[1]DO NOT TOUCH Préparation'!$W$2:$W$7,MATCH('DO NOT TOUCH - inputExtraction'!SI3327,'[1]DO NOT TOUCH Préparation'!$V$2:$V$7,0),),"1")</f>
        <v>3</v>
      </c>
      <c r="SO3327">
        <v>1</v>
      </c>
      <c r="SQ3327">
        <f>IFERROR(VLOOKUP(J3327,'[1]DO NOT TOUCH Préparation'!$CL$2:$CM$9,2,0),"")</f>
        <v>1</v>
      </c>
      <c r="SR3327">
        <f>IFERROR(VLOOKUP(M3327,'[1]DO NOT TOUCH Préparation'!$CT$2:$CU$10,2,0),"")</f>
        <v>1</v>
      </c>
      <c r="SS3327">
        <f>IFERROR(VLOOKUP(N3327,'[1]DO NOT TOUCH Préparation'!$CX$2:$CY$6,2,0),"")</f>
        <v>3</v>
      </c>
    </row>
    <row r="3328" spans="1:513" ht="14.4" x14ac:dyDescent="0.3">
      <c r="A3328" s="4">
        <v>4724</v>
      </c>
      <c r="B3328" s="4" t="s">
        <v>7871</v>
      </c>
      <c r="C3328" s="4" t="s">
        <v>2731</v>
      </c>
      <c r="D3328" s="4" t="s">
        <v>816</v>
      </c>
      <c r="E3328" s="4" t="s">
        <v>816</v>
      </c>
      <c r="G3328" s="4" t="s">
        <v>479</v>
      </c>
      <c r="H3328" s="4" t="s">
        <v>865</v>
      </c>
      <c r="I3328" s="4" t="s">
        <v>860</v>
      </c>
      <c r="J3328" s="4" t="s">
        <v>566</v>
      </c>
      <c r="K3328" s="4">
        <v>53</v>
      </c>
      <c r="L3328" s="5" t="s">
        <v>454</v>
      </c>
      <c r="M3328" s="4" t="s">
        <v>533</v>
      </c>
      <c r="N3328" s="5" t="s">
        <v>483</v>
      </c>
      <c r="O3328" s="6">
        <v>2</v>
      </c>
      <c r="P3328" s="6">
        <v>1</v>
      </c>
      <c r="Q3328" s="6">
        <v>0</v>
      </c>
      <c r="R3328" s="6">
        <v>1</v>
      </c>
      <c r="S3328" s="6">
        <v>1</v>
      </c>
      <c r="T3328" s="6">
        <v>1</v>
      </c>
      <c r="U3328" s="6">
        <v>0</v>
      </c>
      <c r="V3328" s="6">
        <v>1</v>
      </c>
      <c r="W3328" s="6">
        <v>0</v>
      </c>
      <c r="Y3328">
        <v>1</v>
      </c>
      <c r="Z3328">
        <v>3</v>
      </c>
      <c r="AB3328">
        <v>2</v>
      </c>
      <c r="AG3328" t="s">
        <v>829</v>
      </c>
      <c r="BF3328">
        <v>0</v>
      </c>
      <c r="BG3328">
        <v>1</v>
      </c>
      <c r="BH3328">
        <v>1</v>
      </c>
      <c r="BI3328">
        <v>0</v>
      </c>
      <c r="BJ3328">
        <v>1</v>
      </c>
      <c r="BK3328">
        <v>0</v>
      </c>
      <c r="BL3328">
        <v>0</v>
      </c>
      <c r="BM3328">
        <v>0</v>
      </c>
      <c r="BN3328">
        <v>0</v>
      </c>
      <c r="CG3328">
        <v>0</v>
      </c>
      <c r="CH3328">
        <v>0</v>
      </c>
      <c r="CJ3328" t="s">
        <v>458</v>
      </c>
      <c r="CK3328" t="s">
        <v>459</v>
      </c>
      <c r="CL3328" t="s">
        <v>460</v>
      </c>
      <c r="CM3328" t="s">
        <v>535</v>
      </c>
      <c r="CN3328" t="s">
        <v>535</v>
      </c>
      <c r="CO3328">
        <v>4</v>
      </c>
      <c r="CR3328" t="s">
        <v>459</v>
      </c>
      <c r="CS3328" t="s">
        <v>460</v>
      </c>
      <c r="CT3328" t="s">
        <v>535</v>
      </c>
      <c r="CU3328" t="s">
        <v>535</v>
      </c>
      <c r="CV3328">
        <v>4</v>
      </c>
      <c r="CY3328" t="s">
        <v>459</v>
      </c>
      <c r="CZ3328" t="s">
        <v>654</v>
      </c>
      <c r="DA3328">
        <v>4</v>
      </c>
      <c r="DB3328">
        <v>4</v>
      </c>
      <c r="DC3328">
        <v>4</v>
      </c>
      <c r="DD3328">
        <v>3</v>
      </c>
      <c r="DG3328" t="s">
        <v>464</v>
      </c>
      <c r="DH3328" t="s">
        <v>463</v>
      </c>
      <c r="DI3328" t="s">
        <v>464</v>
      </c>
      <c r="DJ3328" t="s">
        <v>462</v>
      </c>
      <c r="DK3328" t="s">
        <v>462</v>
      </c>
      <c r="DL3328" t="s">
        <v>464</v>
      </c>
      <c r="DM3328" t="s">
        <v>462</v>
      </c>
      <c r="DN3328" t="s">
        <v>464</v>
      </c>
      <c r="DO3328" t="s">
        <v>464</v>
      </c>
      <c r="DP3328" t="s">
        <v>464</v>
      </c>
      <c r="DQ3328" t="s">
        <v>466</v>
      </c>
      <c r="DS3328" t="s">
        <v>466</v>
      </c>
      <c r="DT3328" t="s">
        <v>466</v>
      </c>
      <c r="DU3328" t="s">
        <v>466</v>
      </c>
      <c r="DV3328" t="s">
        <v>466</v>
      </c>
      <c r="DW3328" t="s">
        <v>466</v>
      </c>
      <c r="DX3328" t="s">
        <v>466</v>
      </c>
      <c r="DY3328" t="s">
        <v>466</v>
      </c>
      <c r="DZ3328" t="s">
        <v>466</v>
      </c>
      <c r="EA3328" t="s">
        <v>490</v>
      </c>
      <c r="EC3328" t="s">
        <v>467</v>
      </c>
      <c r="ED3328" t="s">
        <v>507</v>
      </c>
      <c r="EE3328" t="s">
        <v>507</v>
      </c>
      <c r="EF3328" t="s">
        <v>467</v>
      </c>
      <c r="EG3328" t="s">
        <v>467</v>
      </c>
      <c r="EH3328" t="s">
        <v>467</v>
      </c>
      <c r="EI3328" t="s">
        <v>507</v>
      </c>
      <c r="EJ3328" t="s">
        <v>467</v>
      </c>
      <c r="EK3328" t="s">
        <v>468</v>
      </c>
      <c r="EM3328" t="s">
        <v>468</v>
      </c>
      <c r="EN3328">
        <v>4</v>
      </c>
      <c r="EO3328">
        <v>4</v>
      </c>
      <c r="EP3328" t="s">
        <v>468</v>
      </c>
      <c r="EQ3328">
        <v>4</v>
      </c>
      <c r="ER3328" t="s">
        <v>468</v>
      </c>
      <c r="ES3328" t="s">
        <v>468</v>
      </c>
      <c r="ET3328" t="s">
        <v>468</v>
      </c>
      <c r="EU3328" s="7"/>
      <c r="IQ3328">
        <v>1</v>
      </c>
      <c r="IS3328">
        <v>2</v>
      </c>
      <c r="IT3328">
        <v>3</v>
      </c>
      <c r="JC3328">
        <v>1</v>
      </c>
      <c r="JD3328">
        <v>3</v>
      </c>
      <c r="JE3328">
        <v>2</v>
      </c>
      <c r="JI3328">
        <v>3</v>
      </c>
      <c r="JK3328">
        <v>1</v>
      </c>
      <c r="JL3328">
        <v>2</v>
      </c>
      <c r="JO3328">
        <v>2</v>
      </c>
      <c r="JR3328">
        <v>1</v>
      </c>
      <c r="JS3328">
        <v>3</v>
      </c>
      <c r="JU3328">
        <v>1</v>
      </c>
      <c r="JW3328">
        <v>3</v>
      </c>
      <c r="JX3328">
        <v>2</v>
      </c>
      <c r="KA3328">
        <v>1</v>
      </c>
      <c r="KB3328">
        <v>3</v>
      </c>
      <c r="KC3328">
        <v>2</v>
      </c>
      <c r="KH3328">
        <v>1</v>
      </c>
      <c r="KI3328">
        <v>2</v>
      </c>
      <c r="KJ3328">
        <v>3</v>
      </c>
      <c r="KM3328">
        <v>3</v>
      </c>
      <c r="KN3328">
        <v>1</v>
      </c>
      <c r="KP3328">
        <v>2</v>
      </c>
      <c r="KT3328">
        <v>2</v>
      </c>
      <c r="KU3328">
        <v>3</v>
      </c>
      <c r="KV3328">
        <v>1</v>
      </c>
      <c r="KY3328" t="s">
        <v>491</v>
      </c>
      <c r="KZ3328">
        <v>3</v>
      </c>
      <c r="LA3328">
        <v>3</v>
      </c>
      <c r="LB3328">
        <v>2</v>
      </c>
      <c r="LC3328">
        <v>4</v>
      </c>
      <c r="LH3328">
        <v>3</v>
      </c>
      <c r="LL3328">
        <v>2</v>
      </c>
      <c r="LM3328">
        <v>1</v>
      </c>
      <c r="LP3328">
        <v>1</v>
      </c>
      <c r="LR3328">
        <v>2</v>
      </c>
      <c r="LU3328">
        <v>3</v>
      </c>
      <c r="LX3328">
        <v>1</v>
      </c>
      <c r="LZ3328">
        <v>2</v>
      </c>
      <c r="ME3328">
        <v>3</v>
      </c>
      <c r="MH3328">
        <v>2</v>
      </c>
      <c r="ML3328">
        <v>1</v>
      </c>
      <c r="MQ3328">
        <v>3</v>
      </c>
      <c r="MT3328">
        <v>2</v>
      </c>
      <c r="MY3328">
        <v>1</v>
      </c>
      <c r="MZ3328">
        <v>3</v>
      </c>
      <c r="NB3328" t="s">
        <v>471</v>
      </c>
      <c r="NC3328" t="s">
        <v>469</v>
      </c>
      <c r="ND3328" t="s">
        <v>471</v>
      </c>
      <c r="NE3328" t="s">
        <v>469</v>
      </c>
      <c r="NF3328" t="s">
        <v>471</v>
      </c>
      <c r="NG3328" t="s">
        <v>470</v>
      </c>
      <c r="NH3328" t="s">
        <v>469</v>
      </c>
      <c r="NI3328" t="s">
        <v>469</v>
      </c>
      <c r="NJ3328" t="s">
        <v>470</v>
      </c>
      <c r="NK3328" t="s">
        <v>469</v>
      </c>
      <c r="NL3328" t="s">
        <v>494</v>
      </c>
      <c r="NM3328" t="s">
        <v>494</v>
      </c>
      <c r="NN3328" t="s">
        <v>494</v>
      </c>
      <c r="NO3328" t="s">
        <v>494</v>
      </c>
      <c r="NP3328" t="s">
        <v>469</v>
      </c>
      <c r="NQ3328" t="s">
        <v>494</v>
      </c>
      <c r="NR3328" t="s">
        <v>494</v>
      </c>
      <c r="NS3328" t="s">
        <v>469</v>
      </c>
      <c r="NT3328" t="s">
        <v>494</v>
      </c>
      <c r="NU3328" t="s">
        <v>469</v>
      </c>
      <c r="NV3328" t="s">
        <v>472</v>
      </c>
      <c r="OQ3328" t="s">
        <v>473</v>
      </c>
      <c r="OR3328" t="s">
        <v>473</v>
      </c>
      <c r="OS3328" t="s">
        <v>496</v>
      </c>
      <c r="OT3328" t="s">
        <v>496</v>
      </c>
      <c r="OU3328" t="s">
        <v>473</v>
      </c>
      <c r="OV3328" t="s">
        <v>473</v>
      </c>
      <c r="OW3328" t="s">
        <v>473</v>
      </c>
      <c r="OX3328" t="s">
        <v>473</v>
      </c>
      <c r="OY3328" t="s">
        <v>473</v>
      </c>
      <c r="OZ3328" t="s">
        <v>496</v>
      </c>
      <c r="PA3328" t="s">
        <v>473</v>
      </c>
      <c r="PB3328" t="s">
        <v>473</v>
      </c>
      <c r="PC3328" t="s">
        <v>496</v>
      </c>
      <c r="PD3328" t="s">
        <v>473</v>
      </c>
      <c r="PE3328" t="s">
        <v>496</v>
      </c>
      <c r="PF3328" t="s">
        <v>496</v>
      </c>
      <c r="PG3328" t="s">
        <v>473</v>
      </c>
      <c r="PH3328" t="s">
        <v>474</v>
      </c>
      <c r="PI3328" t="s">
        <v>473</v>
      </c>
      <c r="QS3328" t="s">
        <v>475</v>
      </c>
      <c r="QU3328">
        <v>13.360849999999999</v>
      </c>
      <c r="QV3328" t="s">
        <v>821</v>
      </c>
      <c r="RO3328">
        <v>1</v>
      </c>
      <c r="RP3328" s="8"/>
      <c r="RQ3328" s="9">
        <f>IFERROR(AVERAGE(INDEX('[1]DO NOT TOUCH Préparation'!$T$1:$T$5,MATCH('DO NOT TOUCH - inputExtraction'!$DG3328,'[1]DO NOT TOUCH Préparation'!$S$1:$S$5,0)),INDEX('[1]DO NOT TOUCH Préparation'!$T$1:$T$5,MATCH('DO NOT TOUCH - inputExtraction'!$DH3328,'[1]DO NOT TOUCH Préparation'!$S$1:$S$5,0)),INDEX('[1]DO NOT TOUCH Préparation'!$T$1:$T$5,MATCH('DO NOT TOUCH - inputExtraction'!$DI3328,'[1]DO NOT TOUCH Préparation'!$S$1:$S$5,0)),INDEX('[1]DO NOT TOUCH Préparation'!$T$1:$T$5,MATCH('DO NOT TOUCH - inputExtraction'!$DJ3328,'[1]DO NOT TOUCH Préparation'!$S$1:$S$5,0)),INDEX('[1]DO NOT TOUCH Préparation'!$T$1:$T$5,MATCH('DO NOT TOUCH - inputExtraction'!$DK3328,'[1]DO NOT TOUCH Préparation'!$S$1:$S$5,0))),"")</f>
        <v>4.2</v>
      </c>
      <c r="RR3328" s="7">
        <f>IFERROR(AVERAGE(INDEX('[1]DO NOT TOUCH Préparation'!$T$1:$T$5,MATCH($DL3328,'[1]DO NOT TOUCH Préparation'!$S$1:$S$5,0)),INDEX('[1]DO NOT TOUCH Préparation'!$T$1:$T$5,MATCH('DO NOT TOUCH - inputExtraction'!$DM3328,'[1]DO NOT TOUCH Préparation'!$S$1:$S$5,0)),INDEX('[1]DO NOT TOUCH Préparation'!$T$1:$T$5,MATCH('DO NOT TOUCH - inputExtraction'!$DN3328,'[1]DO NOT TOUCH Préparation'!$S$1:$S$5,0)),INDEX('[1]DO NOT TOUCH Préparation'!$T$1:$T$5,MATCH(DO3328,'[1]DO NOT TOUCH Préparation'!$S$1:$S$5,0)),INDEX('[1]DO NOT TOUCH Préparation'!$T$1:$T$5,MATCH('DO NOT TOUCH - inputExtraction'!$DP3328,'[1]DO NOT TOUCH Préparation'!$S$1:$S$5,0))),"")</f>
        <v>4.8</v>
      </c>
      <c r="RS3328" t="str">
        <f t="shared" si="205"/>
        <v>45-64</v>
      </c>
      <c r="RT3328" t="str">
        <f t="shared" si="205"/>
        <v>30 000 € à 39 999 €</v>
      </c>
      <c r="RV3328">
        <f>VLOOKUP(DG3328,'[1]DO NOT TOUCH Préparation'!$S$1:$T$5,2,0)</f>
        <v>5</v>
      </c>
      <c r="RW3328">
        <f>VLOOKUP(DH3328,'[1]DO NOT TOUCH Préparation'!$S$1:$T$5,2,0)</f>
        <v>3</v>
      </c>
      <c r="RX3328">
        <f>VLOOKUP(DI3328,'[1]DO NOT TOUCH Préparation'!$S$1:$T$5,2,0)</f>
        <v>5</v>
      </c>
      <c r="RY3328">
        <f>VLOOKUP(DJ3328,'[1]DO NOT TOUCH Préparation'!$S$1:$T$5,2,0)</f>
        <v>4</v>
      </c>
      <c r="RZ3328">
        <f>VLOOKUP(DK3328,'[1]DO NOT TOUCH Préparation'!$S$1:$T$5,2,0)</f>
        <v>4</v>
      </c>
      <c r="SA3328">
        <f>VLOOKUP(DL3328,'[1]DO NOT TOUCH Préparation'!$S$1:$T$5,2,0)</f>
        <v>5</v>
      </c>
      <c r="SB3328">
        <f>VLOOKUP(DM3328,'[1]DO NOT TOUCH Préparation'!$S$1:$T$5,2,0)</f>
        <v>4</v>
      </c>
      <c r="SC3328">
        <f>VLOOKUP(DN3328,'[1]DO NOT TOUCH Préparation'!$S$1:$T$5,2,0)</f>
        <v>5</v>
      </c>
      <c r="SD3328">
        <f>VLOOKUP(DO3328,'[1]DO NOT TOUCH Préparation'!$S$1:$T$5,2,0)</f>
        <v>5</v>
      </c>
      <c r="SE3328">
        <f>VLOOKUP(DP3328,'[1]DO NOT TOUCH Préparation'!$S$1:$T$5,2,0)</f>
        <v>5</v>
      </c>
      <c r="SG3328" t="str">
        <f t="shared" si="206"/>
        <v>6% à 20%</v>
      </c>
      <c r="SH3328" t="str">
        <f t="shared" si="207"/>
        <v>6% à 20%</v>
      </c>
      <c r="SI3328" t="str">
        <f t="shared" si="208"/>
        <v>6% à 20%</v>
      </c>
      <c r="SK3328" cm="1">
        <f t="array" ref="SK3328">IFERROR(INDEX('[1]DO NOT TOUCH Préparation'!$W$2:$W$7,MATCH('DO NOT TOUCH - inputExtraction'!SG3328,'[1]DO NOT TOUCH Préparation'!$V$2:$V$7,0),),"1")</f>
        <v>3</v>
      </c>
      <c r="SL3328" cm="1">
        <f t="array" ref="SL3328">IFERROR(INDEX('[1]DO NOT TOUCH Préparation'!$W$2:$W$7,MATCH('DO NOT TOUCH - inputExtraction'!SH3328,'[1]DO NOT TOUCH Préparation'!$V$2:$V$7,0),),"1")</f>
        <v>3</v>
      </c>
      <c r="SM3328" cm="1">
        <f t="array" ref="SM3328">IFERROR(INDEX('[1]DO NOT TOUCH Préparation'!$W$2:$W$7,MATCH('DO NOT TOUCH - inputExtraction'!SI3328,'[1]DO NOT TOUCH Préparation'!$V$2:$V$7,0),),"1")</f>
        <v>3</v>
      </c>
      <c r="SO3328">
        <v>1</v>
      </c>
      <c r="SQ3328">
        <f>IFERROR(VLOOKUP(J3328,'[1]DO NOT TOUCH Préparation'!$CL$2:$CM$9,2,0),"")</f>
        <v>6</v>
      </c>
      <c r="SR3328">
        <f>IFERROR(VLOOKUP(M3328,'[1]DO NOT TOUCH Préparation'!$CT$2:$CU$10,2,0),"")</f>
        <v>3</v>
      </c>
      <c r="SS3328">
        <f>IFERROR(VLOOKUP(N3328,'[1]DO NOT TOUCH Préparation'!$CX$2:$CY$6,2,0),"")</f>
        <v>2</v>
      </c>
    </row>
    <row r="3329" spans="1:513" ht="14.4" x14ac:dyDescent="0.3">
      <c r="A3329" s="4">
        <v>4727</v>
      </c>
      <c r="B3329" s="4" t="s">
        <v>7872</v>
      </c>
      <c r="C3329" s="4" t="s">
        <v>841</v>
      </c>
      <c r="D3329" s="4" t="s">
        <v>816</v>
      </c>
      <c r="E3329" s="4" t="s">
        <v>816</v>
      </c>
      <c r="G3329" s="4" t="s">
        <v>450</v>
      </c>
      <c r="H3329" s="4" t="s">
        <v>824</v>
      </c>
      <c r="I3329" s="4" t="s">
        <v>818</v>
      </c>
      <c r="J3329" s="4" t="s">
        <v>532</v>
      </c>
      <c r="K3329" s="4">
        <v>73</v>
      </c>
      <c r="L3329" s="5" t="s">
        <v>567</v>
      </c>
      <c r="M3329" s="4" t="s">
        <v>502</v>
      </c>
      <c r="N3329" s="5" t="s">
        <v>589</v>
      </c>
      <c r="O3329" s="6">
        <v>2</v>
      </c>
      <c r="P3329" s="6">
        <v>0</v>
      </c>
      <c r="Q3329" s="6">
        <v>0</v>
      </c>
      <c r="R3329" s="6">
        <v>0</v>
      </c>
      <c r="S3329" s="6">
        <v>0</v>
      </c>
      <c r="T3329" s="6">
        <v>0</v>
      </c>
      <c r="U3329" s="6">
        <v>0</v>
      </c>
      <c r="V3329" s="6">
        <v>0</v>
      </c>
      <c r="W3329" s="6">
        <v>1</v>
      </c>
      <c r="Y3329">
        <v>2</v>
      </c>
      <c r="AB3329">
        <v>1</v>
      </c>
      <c r="AD3329">
        <v>3</v>
      </c>
      <c r="AG3329" t="s">
        <v>829</v>
      </c>
      <c r="BF3329">
        <v>0</v>
      </c>
      <c r="BG3329">
        <v>0</v>
      </c>
      <c r="BH3329">
        <v>0</v>
      </c>
      <c r="BI3329">
        <v>0</v>
      </c>
      <c r="BJ3329">
        <v>0</v>
      </c>
      <c r="BK3329">
        <v>0</v>
      </c>
      <c r="BL3329">
        <v>0</v>
      </c>
      <c r="BM3329">
        <v>0</v>
      </c>
      <c r="BN3329">
        <v>0</v>
      </c>
      <c r="CG3329">
        <v>0</v>
      </c>
      <c r="CH3329">
        <v>1</v>
      </c>
      <c r="CJ3329" t="s">
        <v>517</v>
      </c>
      <c r="CK3329" t="s">
        <v>518</v>
      </c>
      <c r="CR3329" t="s">
        <v>485</v>
      </c>
      <c r="CS3329" t="s">
        <v>486</v>
      </c>
      <c r="CT3329">
        <v>4</v>
      </c>
      <c r="CU3329">
        <v>3</v>
      </c>
      <c r="CV3329">
        <v>2</v>
      </c>
      <c r="CY3329" t="s">
        <v>461</v>
      </c>
      <c r="DG3329" t="s">
        <v>463</v>
      </c>
      <c r="DH3329" t="s">
        <v>489</v>
      </c>
      <c r="DI3329" t="s">
        <v>489</v>
      </c>
      <c r="DJ3329" t="s">
        <v>489</v>
      </c>
      <c r="DK3329" t="s">
        <v>489</v>
      </c>
      <c r="DL3329" t="s">
        <v>506</v>
      </c>
      <c r="DM3329" t="s">
        <v>489</v>
      </c>
      <c r="DN3329" t="s">
        <v>463</v>
      </c>
      <c r="DO3329" t="s">
        <v>463</v>
      </c>
      <c r="DP3329" t="s">
        <v>506</v>
      </c>
      <c r="EU3329" s="7"/>
      <c r="HG3329">
        <v>3</v>
      </c>
      <c r="HH3329">
        <v>2</v>
      </c>
      <c r="HI3329">
        <v>1</v>
      </c>
      <c r="HK3329">
        <v>2</v>
      </c>
      <c r="HL3329">
        <v>3</v>
      </c>
      <c r="HM3329">
        <v>1</v>
      </c>
      <c r="HO3329">
        <v>3</v>
      </c>
      <c r="HP3329">
        <v>2</v>
      </c>
      <c r="HQ3329">
        <v>1</v>
      </c>
      <c r="HS3329">
        <v>2</v>
      </c>
      <c r="HT3329">
        <v>3</v>
      </c>
      <c r="HU3329">
        <v>1</v>
      </c>
      <c r="HW3329">
        <v>3</v>
      </c>
      <c r="HX3329">
        <v>2</v>
      </c>
      <c r="HY3329">
        <v>1</v>
      </c>
      <c r="IA3329">
        <v>2</v>
      </c>
      <c r="IB3329">
        <v>3</v>
      </c>
      <c r="IC3329">
        <v>1</v>
      </c>
      <c r="IM3329">
        <v>3</v>
      </c>
      <c r="IN3329">
        <v>2</v>
      </c>
      <c r="IO3329">
        <v>1</v>
      </c>
      <c r="KY3329" t="s">
        <v>492</v>
      </c>
      <c r="KZ3329" t="s">
        <v>492</v>
      </c>
      <c r="LA3329">
        <v>2</v>
      </c>
      <c r="LB3329">
        <v>2</v>
      </c>
      <c r="LC3329">
        <v>3</v>
      </c>
      <c r="LD3329">
        <v>1</v>
      </c>
      <c r="LL3329">
        <v>3</v>
      </c>
      <c r="LM3329">
        <v>2</v>
      </c>
      <c r="LN3329">
        <v>1</v>
      </c>
      <c r="LP3329">
        <v>2</v>
      </c>
      <c r="LW3329">
        <v>3</v>
      </c>
      <c r="LX3329">
        <v>1</v>
      </c>
      <c r="MF3329">
        <v>3</v>
      </c>
      <c r="MG3329">
        <v>2</v>
      </c>
      <c r="MH3329">
        <v>1</v>
      </c>
      <c r="MM3329">
        <v>3</v>
      </c>
      <c r="MQ3329">
        <v>2</v>
      </c>
      <c r="MR3329">
        <v>1</v>
      </c>
      <c r="MZ3329">
        <v>3</v>
      </c>
      <c r="NA3329">
        <v>2</v>
      </c>
      <c r="NB3329" t="s">
        <v>470</v>
      </c>
      <c r="NC3329" t="s">
        <v>470</v>
      </c>
      <c r="ND3329" t="s">
        <v>470</v>
      </c>
      <c r="NE3329" t="s">
        <v>470</v>
      </c>
      <c r="NF3329" t="s">
        <v>470</v>
      </c>
      <c r="NG3329" t="s">
        <v>470</v>
      </c>
      <c r="NH3329" t="s">
        <v>470</v>
      </c>
      <c r="NI3329" t="s">
        <v>470</v>
      </c>
      <c r="NJ3329" t="s">
        <v>470</v>
      </c>
      <c r="NK3329" t="s">
        <v>470</v>
      </c>
      <c r="NL3329" t="s">
        <v>494</v>
      </c>
      <c r="NM3329" t="s">
        <v>494</v>
      </c>
      <c r="NN3329" t="s">
        <v>494</v>
      </c>
      <c r="NO3329" t="s">
        <v>494</v>
      </c>
      <c r="NP3329" t="s">
        <v>494</v>
      </c>
      <c r="NQ3329" t="s">
        <v>494</v>
      </c>
      <c r="NR3329" t="s">
        <v>494</v>
      </c>
      <c r="NS3329" t="s">
        <v>494</v>
      </c>
      <c r="NT3329" t="s">
        <v>494</v>
      </c>
      <c r="NU3329" t="s">
        <v>494</v>
      </c>
      <c r="NV3329" t="s">
        <v>472</v>
      </c>
      <c r="OQ3329" t="s">
        <v>474</v>
      </c>
      <c r="OR3329" t="s">
        <v>474</v>
      </c>
      <c r="OS3329" t="s">
        <v>496</v>
      </c>
      <c r="OT3329" t="s">
        <v>474</v>
      </c>
      <c r="OU3329" t="s">
        <v>474</v>
      </c>
      <c r="OV3329" t="s">
        <v>474</v>
      </c>
      <c r="OW3329" t="s">
        <v>474</v>
      </c>
      <c r="OX3329" t="s">
        <v>474</v>
      </c>
      <c r="OY3329" t="s">
        <v>474</v>
      </c>
      <c r="OZ3329" t="s">
        <v>496</v>
      </c>
      <c r="PA3329" t="s">
        <v>474</v>
      </c>
      <c r="PB3329" t="s">
        <v>474</v>
      </c>
      <c r="PC3329" t="s">
        <v>474</v>
      </c>
      <c r="PD3329" t="s">
        <v>474</v>
      </c>
      <c r="PE3329" t="s">
        <v>496</v>
      </c>
      <c r="PF3329" t="s">
        <v>474</v>
      </c>
      <c r="PG3329" t="s">
        <v>474</v>
      </c>
      <c r="PH3329" t="s">
        <v>474</v>
      </c>
      <c r="PI3329" t="s">
        <v>474</v>
      </c>
      <c r="QS3329" t="s">
        <v>475</v>
      </c>
      <c r="QU3329">
        <v>9.4002999999999997</v>
      </c>
      <c r="QV3329" t="s">
        <v>821</v>
      </c>
      <c r="RO3329">
        <v>1</v>
      </c>
      <c r="RP3329" s="8"/>
      <c r="RQ3329" s="9">
        <f>IFERROR(AVERAGE(INDEX('[1]DO NOT TOUCH Préparation'!$T$1:$T$5,MATCH('DO NOT TOUCH - inputExtraction'!$DG3329,'[1]DO NOT TOUCH Préparation'!$S$1:$S$5,0)),INDEX('[1]DO NOT TOUCH Préparation'!$T$1:$T$5,MATCH('DO NOT TOUCH - inputExtraction'!$DH3329,'[1]DO NOT TOUCH Préparation'!$S$1:$S$5,0)),INDEX('[1]DO NOT TOUCH Préparation'!$T$1:$T$5,MATCH('DO NOT TOUCH - inputExtraction'!$DI3329,'[1]DO NOT TOUCH Préparation'!$S$1:$S$5,0)),INDEX('[1]DO NOT TOUCH Préparation'!$T$1:$T$5,MATCH('DO NOT TOUCH - inputExtraction'!$DJ3329,'[1]DO NOT TOUCH Préparation'!$S$1:$S$5,0)),INDEX('[1]DO NOT TOUCH Préparation'!$T$1:$T$5,MATCH('DO NOT TOUCH - inputExtraction'!$DK3329,'[1]DO NOT TOUCH Préparation'!$S$1:$S$5,0))),"")</f>
        <v>1.4</v>
      </c>
      <c r="RR3329" s="7">
        <f>IFERROR(AVERAGE(INDEX('[1]DO NOT TOUCH Préparation'!$T$1:$T$5,MATCH($DL3329,'[1]DO NOT TOUCH Préparation'!$S$1:$S$5,0)),INDEX('[1]DO NOT TOUCH Préparation'!$T$1:$T$5,MATCH('DO NOT TOUCH - inputExtraction'!$DM3329,'[1]DO NOT TOUCH Préparation'!$S$1:$S$5,0)),INDEX('[1]DO NOT TOUCH Préparation'!$T$1:$T$5,MATCH('DO NOT TOUCH - inputExtraction'!$DN3329,'[1]DO NOT TOUCH Préparation'!$S$1:$S$5,0)),INDEX('[1]DO NOT TOUCH Préparation'!$T$1:$T$5,MATCH(DO3329,'[1]DO NOT TOUCH Préparation'!$S$1:$S$5,0)),INDEX('[1]DO NOT TOUCH Préparation'!$T$1:$T$5,MATCH('DO NOT TOUCH - inputExtraction'!$DP3329,'[1]DO NOT TOUCH Préparation'!$S$1:$S$5,0))),"")</f>
        <v>2.2000000000000002</v>
      </c>
      <c r="RS3329" t="str">
        <f t="shared" si="205"/>
        <v>65+</v>
      </c>
      <c r="RT3329" t="str">
        <f t="shared" si="205"/>
        <v>20 000 € à 29 999 €</v>
      </c>
      <c r="RV3329">
        <f>VLOOKUP(DG3329,'[1]DO NOT TOUCH Préparation'!$S$1:$T$5,2,0)</f>
        <v>3</v>
      </c>
      <c r="RW3329">
        <f>VLOOKUP(DH3329,'[1]DO NOT TOUCH Préparation'!$S$1:$T$5,2,0)</f>
        <v>1</v>
      </c>
      <c r="RX3329">
        <f>VLOOKUP(DI3329,'[1]DO NOT TOUCH Préparation'!$S$1:$T$5,2,0)</f>
        <v>1</v>
      </c>
      <c r="RY3329">
        <f>VLOOKUP(DJ3329,'[1]DO NOT TOUCH Préparation'!$S$1:$T$5,2,0)</f>
        <v>1</v>
      </c>
      <c r="RZ3329">
        <f>VLOOKUP(DK3329,'[1]DO NOT TOUCH Préparation'!$S$1:$T$5,2,0)</f>
        <v>1</v>
      </c>
      <c r="SA3329">
        <f>VLOOKUP(DL3329,'[1]DO NOT TOUCH Préparation'!$S$1:$T$5,2,0)</f>
        <v>2</v>
      </c>
      <c r="SB3329">
        <f>VLOOKUP(DM3329,'[1]DO NOT TOUCH Préparation'!$S$1:$T$5,2,0)</f>
        <v>1</v>
      </c>
      <c r="SC3329">
        <f>VLOOKUP(DN3329,'[1]DO NOT TOUCH Préparation'!$S$1:$T$5,2,0)</f>
        <v>3</v>
      </c>
      <c r="SD3329">
        <f>VLOOKUP(DO3329,'[1]DO NOT TOUCH Préparation'!$S$1:$T$5,2,0)</f>
        <v>3</v>
      </c>
      <c r="SE3329">
        <f>VLOOKUP(DP3329,'[1]DO NOT TOUCH Préparation'!$S$1:$T$5,2,0)</f>
        <v>2</v>
      </c>
      <c r="SG3329" t="str">
        <f t="shared" si="206"/>
        <v>Je n’achète pas de produits alimentaires bio</v>
      </c>
      <c r="SH3329" t="str">
        <f t="shared" si="207"/>
        <v>Inférieur ou égal à 5%</v>
      </c>
      <c r="SI3329" t="str">
        <f t="shared" si="208"/>
        <v>Je n’achète pas de produits à base végétale (soja, amande, avoine…)</v>
      </c>
      <c r="SK3329" t="str" cm="1">
        <f t="array" ref="SK3329">IFERROR(INDEX('[1]DO NOT TOUCH Préparation'!$W$2:$W$7,MATCH('DO NOT TOUCH - inputExtraction'!SG3329,'[1]DO NOT TOUCH Préparation'!$V$2:$V$7,0),),"1")</f>
        <v>1</v>
      </c>
      <c r="SL3329" cm="1">
        <f t="array" ref="SL3329">IFERROR(INDEX('[1]DO NOT TOUCH Préparation'!$W$2:$W$7,MATCH('DO NOT TOUCH - inputExtraction'!SH3329,'[1]DO NOT TOUCH Préparation'!$V$2:$V$7,0),),"1")</f>
        <v>2</v>
      </c>
      <c r="SM3329" t="str" cm="1">
        <f t="array" ref="SM3329">IFERROR(INDEX('[1]DO NOT TOUCH Préparation'!$W$2:$W$7,MATCH('DO NOT TOUCH - inputExtraction'!SI3329,'[1]DO NOT TOUCH Préparation'!$V$2:$V$7,0),),"1")</f>
        <v>1</v>
      </c>
      <c r="SO3329">
        <v>1</v>
      </c>
      <c r="SQ3329">
        <f>IFERROR(VLOOKUP(J3329,'[1]DO NOT TOUCH Préparation'!$CL$2:$CM$9,2,0),"")</f>
        <v>1</v>
      </c>
      <c r="SR3329">
        <f>IFERROR(VLOOKUP(M3329,'[1]DO NOT TOUCH Préparation'!$CT$2:$CU$10,2,0),"")</f>
        <v>2</v>
      </c>
      <c r="SS3329">
        <f>IFERROR(VLOOKUP(N3329,'[1]DO NOT TOUCH Préparation'!$CX$2:$CY$6,2,0),"")</f>
        <v>1</v>
      </c>
    </row>
    <row r="3330" spans="1:513" ht="14.4" x14ac:dyDescent="0.3">
      <c r="A3330" s="4">
        <v>4728</v>
      </c>
      <c r="B3330" s="4" t="s">
        <v>7873</v>
      </c>
      <c r="C3330" s="4" t="s">
        <v>2136</v>
      </c>
      <c r="D3330" s="4" t="s">
        <v>816</v>
      </c>
      <c r="E3330" s="4" t="s">
        <v>816</v>
      </c>
      <c r="G3330" s="4" t="s">
        <v>479</v>
      </c>
      <c r="H3330" s="4" t="s">
        <v>817</v>
      </c>
      <c r="I3330" s="4" t="s">
        <v>818</v>
      </c>
      <c r="J3330" s="4" t="s">
        <v>592</v>
      </c>
      <c r="K3330" s="4">
        <v>69</v>
      </c>
      <c r="L3330" s="5" t="s">
        <v>567</v>
      </c>
      <c r="M3330" s="4" t="s">
        <v>455</v>
      </c>
      <c r="N3330" s="5" t="s">
        <v>503</v>
      </c>
      <c r="O3330" s="6">
        <v>2</v>
      </c>
      <c r="P3330" s="6">
        <v>0</v>
      </c>
      <c r="Q3330" s="6">
        <v>0</v>
      </c>
      <c r="R3330" s="6">
        <v>0</v>
      </c>
      <c r="S3330" s="6">
        <v>1</v>
      </c>
      <c r="T3330" s="6">
        <v>1</v>
      </c>
      <c r="U3330" s="6">
        <v>0</v>
      </c>
      <c r="V3330" s="6">
        <v>1</v>
      </c>
      <c r="W3330" s="6">
        <v>0</v>
      </c>
      <c r="Y3330">
        <v>3</v>
      </c>
      <c r="Z3330">
        <v>2</v>
      </c>
      <c r="AB3330">
        <v>1</v>
      </c>
      <c r="AG3330" t="s">
        <v>829</v>
      </c>
      <c r="BF3330">
        <v>0</v>
      </c>
      <c r="BG3330">
        <v>0</v>
      </c>
      <c r="BH3330">
        <v>0</v>
      </c>
      <c r="BI3330">
        <v>0</v>
      </c>
      <c r="BJ3330">
        <v>0</v>
      </c>
      <c r="BK3330">
        <v>0</v>
      </c>
      <c r="BL3330">
        <v>0</v>
      </c>
      <c r="BM3330">
        <v>0</v>
      </c>
      <c r="BN3330">
        <v>0</v>
      </c>
      <c r="CG3330">
        <v>0</v>
      </c>
      <c r="CH3330">
        <v>1</v>
      </c>
      <c r="CJ3330" t="s">
        <v>524</v>
      </c>
      <c r="CK3330" t="s">
        <v>485</v>
      </c>
      <c r="CL3330" t="s">
        <v>486</v>
      </c>
      <c r="CM3330">
        <v>2</v>
      </c>
      <c r="CN3330" t="s">
        <v>487</v>
      </c>
      <c r="CO3330">
        <v>3</v>
      </c>
      <c r="CR3330" t="s">
        <v>488</v>
      </c>
      <c r="CS3330" t="s">
        <v>486</v>
      </c>
      <c r="CT3330">
        <v>2</v>
      </c>
      <c r="CU3330" t="s">
        <v>487</v>
      </c>
      <c r="CV3330" t="s">
        <v>487</v>
      </c>
      <c r="CY3330" t="s">
        <v>461</v>
      </c>
      <c r="DG3330" t="s">
        <v>464</v>
      </c>
      <c r="DH3330" t="s">
        <v>462</v>
      </c>
      <c r="DI3330" t="s">
        <v>462</v>
      </c>
      <c r="DJ3330" t="s">
        <v>463</v>
      </c>
      <c r="DK3330" t="s">
        <v>489</v>
      </c>
      <c r="DL3330" t="s">
        <v>506</v>
      </c>
      <c r="DM3330" t="s">
        <v>489</v>
      </c>
      <c r="DN3330" t="s">
        <v>489</v>
      </c>
      <c r="DO3330" t="s">
        <v>489</v>
      </c>
      <c r="DP3330" t="s">
        <v>506</v>
      </c>
      <c r="DQ3330" t="s">
        <v>550</v>
      </c>
      <c r="DR3330" t="s">
        <v>465</v>
      </c>
      <c r="DS3330" t="s">
        <v>550</v>
      </c>
      <c r="EA3330" t="s">
        <v>490</v>
      </c>
      <c r="EB3330" t="s">
        <v>490</v>
      </c>
      <c r="EC3330" t="s">
        <v>467</v>
      </c>
      <c r="EK3330">
        <v>2</v>
      </c>
      <c r="EL3330">
        <v>2</v>
      </c>
      <c r="EM3330">
        <v>2</v>
      </c>
      <c r="EU3330" s="7">
        <v>1</v>
      </c>
      <c r="EV3330">
        <v>0</v>
      </c>
      <c r="EW3330">
        <v>0</v>
      </c>
      <c r="EX3330">
        <v>0</v>
      </c>
      <c r="EY3330">
        <v>0</v>
      </c>
      <c r="FE3330">
        <v>0</v>
      </c>
      <c r="FF3330">
        <v>1</v>
      </c>
      <c r="FG3330">
        <v>0</v>
      </c>
      <c r="FH3330">
        <v>0</v>
      </c>
      <c r="FI3330">
        <v>0</v>
      </c>
      <c r="HS3330">
        <v>1</v>
      </c>
      <c r="HW3330">
        <v>1</v>
      </c>
      <c r="IB3330">
        <v>1</v>
      </c>
      <c r="IE3330">
        <v>1</v>
      </c>
      <c r="II3330">
        <v>1</v>
      </c>
      <c r="IM3330">
        <v>1</v>
      </c>
      <c r="IV3330">
        <v>1</v>
      </c>
      <c r="JB3330">
        <v>1</v>
      </c>
      <c r="JH3330">
        <v>1</v>
      </c>
      <c r="KY3330" t="s">
        <v>492</v>
      </c>
      <c r="KZ3330" t="s">
        <v>492</v>
      </c>
      <c r="LA3330" t="s">
        <v>492</v>
      </c>
      <c r="LB3330" t="s">
        <v>492</v>
      </c>
      <c r="LC3330">
        <v>2</v>
      </c>
      <c r="LJ3330">
        <v>2</v>
      </c>
      <c r="LM3330">
        <v>1</v>
      </c>
      <c r="LQ3330">
        <v>3</v>
      </c>
      <c r="LS3330">
        <v>2</v>
      </c>
      <c r="LW3330">
        <v>1</v>
      </c>
      <c r="LZ3330">
        <v>3</v>
      </c>
      <c r="MC3330">
        <v>1</v>
      </c>
      <c r="MG3330">
        <v>2</v>
      </c>
      <c r="MH3330">
        <v>2</v>
      </c>
      <c r="MJ3330">
        <v>1</v>
      </c>
      <c r="MN3330">
        <v>3</v>
      </c>
      <c r="MT3330">
        <v>2</v>
      </c>
      <c r="MU3330">
        <v>1</v>
      </c>
      <c r="MZ3330">
        <v>3</v>
      </c>
      <c r="NB3330" t="s">
        <v>470</v>
      </c>
      <c r="NC3330" t="s">
        <v>470</v>
      </c>
      <c r="ND3330" t="s">
        <v>470</v>
      </c>
      <c r="NE3330" t="s">
        <v>470</v>
      </c>
      <c r="NF3330" t="s">
        <v>470</v>
      </c>
      <c r="NG3330" t="s">
        <v>470</v>
      </c>
      <c r="NH3330" t="s">
        <v>470</v>
      </c>
      <c r="NI3330" t="s">
        <v>470</v>
      </c>
      <c r="NJ3330" t="s">
        <v>470</v>
      </c>
      <c r="NK3330" t="s">
        <v>470</v>
      </c>
      <c r="NL3330" t="s">
        <v>494</v>
      </c>
      <c r="NM3330" t="s">
        <v>494</v>
      </c>
      <c r="NN3330" t="s">
        <v>494</v>
      </c>
      <c r="NO3330" t="s">
        <v>493</v>
      </c>
      <c r="NP3330" t="s">
        <v>508</v>
      </c>
      <c r="NQ3330" t="s">
        <v>508</v>
      </c>
      <c r="NR3330" t="s">
        <v>508</v>
      </c>
      <c r="NS3330" t="s">
        <v>508</v>
      </c>
      <c r="NT3330" t="s">
        <v>508</v>
      </c>
      <c r="NU3330" t="s">
        <v>508</v>
      </c>
      <c r="NV3330" t="s">
        <v>495</v>
      </c>
      <c r="OQ3330" t="s">
        <v>510</v>
      </c>
      <c r="OR3330" t="s">
        <v>510</v>
      </c>
      <c r="OS3330" t="s">
        <v>510</v>
      </c>
      <c r="OT3330" t="s">
        <v>510</v>
      </c>
      <c r="OU3330" t="s">
        <v>510</v>
      </c>
      <c r="OV3330" t="s">
        <v>510</v>
      </c>
      <c r="OW3330" t="s">
        <v>510</v>
      </c>
      <c r="OX3330" t="s">
        <v>510</v>
      </c>
      <c r="OY3330" t="s">
        <v>510</v>
      </c>
      <c r="OZ3330" t="s">
        <v>510</v>
      </c>
      <c r="PA3330" t="s">
        <v>510</v>
      </c>
      <c r="PB3330" t="s">
        <v>510</v>
      </c>
      <c r="PC3330" t="s">
        <v>510</v>
      </c>
      <c r="PD3330" t="s">
        <v>510</v>
      </c>
      <c r="PE3330" t="s">
        <v>510</v>
      </c>
      <c r="PF3330" t="s">
        <v>510</v>
      </c>
      <c r="PG3330" t="s">
        <v>510</v>
      </c>
      <c r="PH3330" t="s">
        <v>510</v>
      </c>
      <c r="PI3330" t="s">
        <v>510</v>
      </c>
      <c r="QS3330" t="s">
        <v>475</v>
      </c>
      <c r="QU3330">
        <v>7.1049833333333003</v>
      </c>
      <c r="QV3330" t="s">
        <v>821</v>
      </c>
      <c r="RO3330">
        <v>1</v>
      </c>
      <c r="RP3330" s="8"/>
      <c r="RQ3330" s="9">
        <f>IFERROR(AVERAGE(INDEX('[1]DO NOT TOUCH Préparation'!$T$1:$T$5,MATCH('DO NOT TOUCH - inputExtraction'!$DG3330,'[1]DO NOT TOUCH Préparation'!$S$1:$S$5,0)),INDEX('[1]DO NOT TOUCH Préparation'!$T$1:$T$5,MATCH('DO NOT TOUCH - inputExtraction'!$DH3330,'[1]DO NOT TOUCH Préparation'!$S$1:$S$5,0)),INDEX('[1]DO NOT TOUCH Préparation'!$T$1:$T$5,MATCH('DO NOT TOUCH - inputExtraction'!$DI3330,'[1]DO NOT TOUCH Préparation'!$S$1:$S$5,0)),INDEX('[1]DO NOT TOUCH Préparation'!$T$1:$T$5,MATCH('DO NOT TOUCH - inputExtraction'!$DJ3330,'[1]DO NOT TOUCH Préparation'!$S$1:$S$5,0)),INDEX('[1]DO NOT TOUCH Préparation'!$T$1:$T$5,MATCH('DO NOT TOUCH - inputExtraction'!$DK3330,'[1]DO NOT TOUCH Préparation'!$S$1:$S$5,0))),"")</f>
        <v>3.4</v>
      </c>
      <c r="RR3330" s="7">
        <f>IFERROR(AVERAGE(INDEX('[1]DO NOT TOUCH Préparation'!$T$1:$T$5,MATCH($DL3330,'[1]DO NOT TOUCH Préparation'!$S$1:$S$5,0)),INDEX('[1]DO NOT TOUCH Préparation'!$T$1:$T$5,MATCH('DO NOT TOUCH - inputExtraction'!$DM3330,'[1]DO NOT TOUCH Préparation'!$S$1:$S$5,0)),INDEX('[1]DO NOT TOUCH Préparation'!$T$1:$T$5,MATCH('DO NOT TOUCH - inputExtraction'!$DN3330,'[1]DO NOT TOUCH Préparation'!$S$1:$S$5,0)),INDEX('[1]DO NOT TOUCH Préparation'!$T$1:$T$5,MATCH(DO3330,'[1]DO NOT TOUCH Préparation'!$S$1:$S$5,0)),INDEX('[1]DO NOT TOUCH Préparation'!$T$1:$T$5,MATCH('DO NOT TOUCH - inputExtraction'!$DP3330,'[1]DO NOT TOUCH Préparation'!$S$1:$S$5,0))),"")</f>
        <v>1.4</v>
      </c>
      <c r="RS3330" t="str">
        <f t="shared" si="205"/>
        <v>65+</v>
      </c>
      <c r="RT3330" t="str">
        <f t="shared" si="205"/>
        <v>60 000 € à 69 999 €</v>
      </c>
      <c r="RV3330">
        <f>VLOOKUP(DG3330,'[1]DO NOT TOUCH Préparation'!$S$1:$T$5,2,0)</f>
        <v>5</v>
      </c>
      <c r="RW3330">
        <f>VLOOKUP(DH3330,'[1]DO NOT TOUCH Préparation'!$S$1:$T$5,2,0)</f>
        <v>4</v>
      </c>
      <c r="RX3330">
        <f>VLOOKUP(DI3330,'[1]DO NOT TOUCH Préparation'!$S$1:$T$5,2,0)</f>
        <v>4</v>
      </c>
      <c r="RY3330">
        <f>VLOOKUP(DJ3330,'[1]DO NOT TOUCH Préparation'!$S$1:$T$5,2,0)</f>
        <v>3</v>
      </c>
      <c r="RZ3330">
        <f>VLOOKUP(DK3330,'[1]DO NOT TOUCH Préparation'!$S$1:$T$5,2,0)</f>
        <v>1</v>
      </c>
      <c r="SA3330">
        <f>VLOOKUP(DL3330,'[1]DO NOT TOUCH Préparation'!$S$1:$T$5,2,0)</f>
        <v>2</v>
      </c>
      <c r="SB3330">
        <f>VLOOKUP(DM3330,'[1]DO NOT TOUCH Préparation'!$S$1:$T$5,2,0)</f>
        <v>1</v>
      </c>
      <c r="SC3330">
        <f>VLOOKUP(DN3330,'[1]DO NOT TOUCH Préparation'!$S$1:$T$5,2,0)</f>
        <v>1</v>
      </c>
      <c r="SD3330">
        <f>VLOOKUP(DO3330,'[1]DO NOT TOUCH Préparation'!$S$1:$T$5,2,0)</f>
        <v>1</v>
      </c>
      <c r="SE3330">
        <f>VLOOKUP(DP3330,'[1]DO NOT TOUCH Préparation'!$S$1:$T$5,2,0)</f>
        <v>2</v>
      </c>
      <c r="SG3330" t="str">
        <f t="shared" si="206"/>
        <v>Inférieur ou égal à 5%</v>
      </c>
      <c r="SH3330" t="str">
        <f t="shared" si="207"/>
        <v>Je ne sais pas</v>
      </c>
      <c r="SI3330" t="str">
        <f t="shared" si="208"/>
        <v>Je n’achète pas de produits à base végétale (soja, amande, avoine…)</v>
      </c>
      <c r="SK3330" cm="1">
        <f t="array" ref="SK3330">IFERROR(INDEX('[1]DO NOT TOUCH Préparation'!$W$2:$W$7,MATCH('DO NOT TOUCH - inputExtraction'!SG3330,'[1]DO NOT TOUCH Préparation'!$V$2:$V$7,0),),"1")</f>
        <v>2</v>
      </c>
      <c r="SL3330" cm="1">
        <f t="array" ref="SL3330">IFERROR(INDEX('[1]DO NOT TOUCH Préparation'!$W$2:$W$7,MATCH('DO NOT TOUCH - inputExtraction'!SH3330,'[1]DO NOT TOUCH Préparation'!$V$2:$V$7,0),),"1")</f>
        <v>0</v>
      </c>
      <c r="SM3330" t="str" cm="1">
        <f t="array" ref="SM3330">IFERROR(INDEX('[1]DO NOT TOUCH Préparation'!$W$2:$W$7,MATCH('DO NOT TOUCH - inputExtraction'!SI3330,'[1]DO NOT TOUCH Préparation'!$V$2:$V$7,0),),"1")</f>
        <v>1</v>
      </c>
      <c r="SO3330">
        <v>1</v>
      </c>
      <c r="SQ3330">
        <f>IFERROR(VLOOKUP(J3330,'[1]DO NOT TOUCH Préparation'!$CL$2:$CM$9,2,0),"")</f>
        <v>8</v>
      </c>
      <c r="SR3330">
        <f>IFERROR(VLOOKUP(M3330,'[1]DO NOT TOUCH Préparation'!$CT$2:$CU$10,2,0),"")</f>
        <v>6</v>
      </c>
      <c r="SS3330">
        <f>IFERROR(VLOOKUP(N3330,'[1]DO NOT TOUCH Préparation'!$CX$2:$CY$6,2,0),"")</f>
        <v>3</v>
      </c>
    </row>
    <row r="3331" spans="1:513" ht="14.4" x14ac:dyDescent="0.3">
      <c r="A3331" s="4">
        <v>4729</v>
      </c>
      <c r="B3331" s="4" t="s">
        <v>7874</v>
      </c>
      <c r="C3331" s="4" t="s">
        <v>2606</v>
      </c>
      <c r="D3331" s="4" t="s">
        <v>868</v>
      </c>
      <c r="E3331" s="4" t="s">
        <v>868</v>
      </c>
      <c r="G3331" s="4" t="s">
        <v>479</v>
      </c>
      <c r="H3331" s="4" t="s">
        <v>998</v>
      </c>
      <c r="I3331" s="4" t="s">
        <v>998</v>
      </c>
      <c r="J3331" s="4" t="s">
        <v>453</v>
      </c>
      <c r="K3331" s="4">
        <v>51</v>
      </c>
      <c r="L3331" s="5" t="s">
        <v>454</v>
      </c>
      <c r="M3331" s="4" t="s">
        <v>541</v>
      </c>
      <c r="N3331" s="5" t="s">
        <v>483</v>
      </c>
      <c r="O3331" s="6">
        <v>3</v>
      </c>
      <c r="P3331" s="6">
        <v>0</v>
      </c>
      <c r="Q3331" s="6">
        <v>0</v>
      </c>
      <c r="R3331" s="6">
        <v>0</v>
      </c>
      <c r="S3331" s="6">
        <v>0</v>
      </c>
      <c r="T3331" s="6">
        <v>1</v>
      </c>
      <c r="U3331" s="6">
        <v>0</v>
      </c>
      <c r="V3331" s="6">
        <v>1</v>
      </c>
      <c r="W3331" s="6">
        <v>0</v>
      </c>
      <c r="Y3331">
        <v>1</v>
      </c>
      <c r="AA3331">
        <v>2</v>
      </c>
      <c r="AD3331">
        <v>3</v>
      </c>
      <c r="AG3331" t="s">
        <v>889</v>
      </c>
      <c r="BO3331">
        <v>0</v>
      </c>
      <c r="BP3331">
        <v>0</v>
      </c>
      <c r="BQ3331">
        <v>0</v>
      </c>
      <c r="BR3331">
        <v>0</v>
      </c>
      <c r="BS3331">
        <v>0</v>
      </c>
      <c r="BT3331">
        <v>0</v>
      </c>
      <c r="BU3331">
        <v>0</v>
      </c>
      <c r="BV3331">
        <v>0</v>
      </c>
      <c r="BW3331">
        <v>0</v>
      </c>
      <c r="CG3331">
        <v>0</v>
      </c>
      <c r="CH3331">
        <v>1</v>
      </c>
      <c r="CJ3331" t="s">
        <v>517</v>
      </c>
      <c r="CK3331" t="s">
        <v>584</v>
      </c>
      <c r="CL3331" t="s">
        <v>460</v>
      </c>
      <c r="CM3331">
        <v>3</v>
      </c>
      <c r="CN3331">
        <v>4</v>
      </c>
      <c r="CO3331">
        <v>3</v>
      </c>
      <c r="CR3331" t="s">
        <v>534</v>
      </c>
      <c r="CS3331" t="s">
        <v>486</v>
      </c>
      <c r="CT3331">
        <v>4</v>
      </c>
      <c r="CU3331">
        <v>4</v>
      </c>
      <c r="CV3331">
        <v>3</v>
      </c>
      <c r="CY3331" t="s">
        <v>485</v>
      </c>
      <c r="CZ3331" t="s">
        <v>486</v>
      </c>
      <c r="DA3331">
        <v>3</v>
      </c>
      <c r="DB3331">
        <v>3</v>
      </c>
      <c r="DC3331">
        <v>2</v>
      </c>
      <c r="DD3331">
        <v>2</v>
      </c>
      <c r="DG3331" t="s">
        <v>506</v>
      </c>
      <c r="DH3331" t="s">
        <v>506</v>
      </c>
      <c r="DI3331" t="s">
        <v>462</v>
      </c>
      <c r="DJ3331" t="s">
        <v>489</v>
      </c>
      <c r="DK3331" t="s">
        <v>462</v>
      </c>
      <c r="DL3331" t="s">
        <v>464</v>
      </c>
      <c r="DM3331" t="s">
        <v>463</v>
      </c>
      <c r="DN3331" t="s">
        <v>462</v>
      </c>
      <c r="DO3331" t="s">
        <v>463</v>
      </c>
      <c r="DP3331" t="s">
        <v>462</v>
      </c>
      <c r="DS3331" t="s">
        <v>466</v>
      </c>
      <c r="DU3331" t="s">
        <v>466</v>
      </c>
      <c r="DV3331" t="s">
        <v>466</v>
      </c>
      <c r="DX3331" t="s">
        <v>466</v>
      </c>
      <c r="DZ3331" t="s">
        <v>466</v>
      </c>
      <c r="EC3331" t="s">
        <v>507</v>
      </c>
      <c r="EE3331" t="s">
        <v>507</v>
      </c>
      <c r="EF3331" t="s">
        <v>507</v>
      </c>
      <c r="EH3331" t="s">
        <v>467</v>
      </c>
      <c r="EJ3331" t="s">
        <v>467</v>
      </c>
      <c r="EM3331">
        <v>4</v>
      </c>
      <c r="EO3331">
        <v>3</v>
      </c>
      <c r="EP3331" t="s">
        <v>468</v>
      </c>
      <c r="ER3331">
        <v>3</v>
      </c>
      <c r="ET3331">
        <v>4</v>
      </c>
      <c r="EU3331" s="7"/>
      <c r="HD3331">
        <v>1</v>
      </c>
      <c r="HI3331">
        <v>1</v>
      </c>
      <c r="HO3331">
        <v>1</v>
      </c>
      <c r="JC3331">
        <v>1</v>
      </c>
      <c r="JD3331">
        <v>2</v>
      </c>
      <c r="JH3331">
        <v>3</v>
      </c>
      <c r="JO3331">
        <v>1</v>
      </c>
      <c r="JP3331">
        <v>2</v>
      </c>
      <c r="JT3331">
        <v>3</v>
      </c>
      <c r="JU3331">
        <v>1</v>
      </c>
      <c r="JV3331">
        <v>2</v>
      </c>
      <c r="JX3331">
        <v>3</v>
      </c>
      <c r="KG3331">
        <v>1</v>
      </c>
      <c r="KH3331">
        <v>2</v>
      </c>
      <c r="KL3331">
        <v>3</v>
      </c>
      <c r="KS3331">
        <v>1</v>
      </c>
      <c r="KT3331">
        <v>2</v>
      </c>
      <c r="KX3331">
        <v>3</v>
      </c>
      <c r="KY3331" t="s">
        <v>491</v>
      </c>
      <c r="KZ3331">
        <v>2</v>
      </c>
      <c r="LA3331">
        <v>3</v>
      </c>
      <c r="LB3331">
        <v>2</v>
      </c>
      <c r="LC3331">
        <v>4</v>
      </c>
      <c r="LD3331">
        <v>2</v>
      </c>
      <c r="LH3331">
        <v>1</v>
      </c>
      <c r="LM3331">
        <v>3</v>
      </c>
      <c r="LR3331">
        <v>2</v>
      </c>
      <c r="LS3331">
        <v>1</v>
      </c>
      <c r="LW3331">
        <v>3</v>
      </c>
      <c r="MB3331">
        <v>1</v>
      </c>
      <c r="MC3331">
        <v>2</v>
      </c>
      <c r="MG3331">
        <v>3</v>
      </c>
      <c r="ML3331">
        <v>1</v>
      </c>
      <c r="MM3331">
        <v>2</v>
      </c>
      <c r="MQ3331">
        <v>3</v>
      </c>
      <c r="MV3331">
        <v>2</v>
      </c>
      <c r="MW3331">
        <v>1</v>
      </c>
      <c r="NA3331">
        <v>3</v>
      </c>
      <c r="NB3331" t="s">
        <v>470</v>
      </c>
      <c r="NC3331" t="s">
        <v>470</v>
      </c>
      <c r="ND3331" t="s">
        <v>469</v>
      </c>
      <c r="NE3331" t="s">
        <v>493</v>
      </c>
      <c r="NF3331" t="s">
        <v>469</v>
      </c>
      <c r="NG3331" t="s">
        <v>471</v>
      </c>
      <c r="NH3331" t="s">
        <v>470</v>
      </c>
      <c r="NI3331" t="s">
        <v>469</v>
      </c>
      <c r="NJ3331" t="s">
        <v>470</v>
      </c>
      <c r="NK3331" t="s">
        <v>469</v>
      </c>
      <c r="NL3331" t="s">
        <v>469</v>
      </c>
      <c r="NM3331" t="s">
        <v>494</v>
      </c>
      <c r="NN3331" t="s">
        <v>469</v>
      </c>
      <c r="NO3331" t="s">
        <v>494</v>
      </c>
      <c r="NP3331" t="s">
        <v>469</v>
      </c>
      <c r="NQ3331" t="s">
        <v>471</v>
      </c>
      <c r="NR3331" t="s">
        <v>494</v>
      </c>
      <c r="NS3331" t="s">
        <v>469</v>
      </c>
      <c r="NT3331" t="s">
        <v>494</v>
      </c>
      <c r="NU3331" t="s">
        <v>469</v>
      </c>
      <c r="NV3331" t="s">
        <v>495</v>
      </c>
      <c r="PJ3331" t="s">
        <v>510</v>
      </c>
      <c r="PK3331" t="s">
        <v>510</v>
      </c>
      <c r="PL3331" t="s">
        <v>474</v>
      </c>
      <c r="PM3331" t="s">
        <v>474</v>
      </c>
      <c r="PN3331" t="s">
        <v>474</v>
      </c>
      <c r="PO3331" t="s">
        <v>474</v>
      </c>
      <c r="PP3331" t="s">
        <v>496</v>
      </c>
      <c r="PQ3331" t="s">
        <v>496</v>
      </c>
      <c r="PR3331" t="s">
        <v>496</v>
      </c>
      <c r="PS3331" t="s">
        <v>510</v>
      </c>
      <c r="PT3331" t="s">
        <v>473</v>
      </c>
      <c r="PU3331" t="s">
        <v>474</v>
      </c>
      <c r="PV3331" t="s">
        <v>473</v>
      </c>
      <c r="PW3331" t="s">
        <v>473</v>
      </c>
      <c r="PX3331" t="s">
        <v>496</v>
      </c>
      <c r="PY3331" t="s">
        <v>474</v>
      </c>
      <c r="PZ3331" t="s">
        <v>496</v>
      </c>
      <c r="QA3331" t="s">
        <v>510</v>
      </c>
      <c r="QB3331" t="s">
        <v>496</v>
      </c>
      <c r="QC3331" t="s">
        <v>474</v>
      </c>
      <c r="QD3331" t="s">
        <v>474</v>
      </c>
      <c r="QS3331" t="s">
        <v>475</v>
      </c>
      <c r="QU3331">
        <v>7.2827833333332999</v>
      </c>
      <c r="QV3331" t="s">
        <v>871</v>
      </c>
      <c r="RO3331">
        <v>1</v>
      </c>
      <c r="RP3331" s="8"/>
      <c r="RQ3331" s="9">
        <f>IFERROR(AVERAGE(INDEX('[1]DO NOT TOUCH Préparation'!$T$1:$T$5,MATCH('DO NOT TOUCH - inputExtraction'!$DG3331,'[1]DO NOT TOUCH Préparation'!$S$1:$S$5,0)),INDEX('[1]DO NOT TOUCH Préparation'!$T$1:$T$5,MATCH('DO NOT TOUCH - inputExtraction'!$DH3331,'[1]DO NOT TOUCH Préparation'!$S$1:$S$5,0)),INDEX('[1]DO NOT TOUCH Préparation'!$T$1:$T$5,MATCH('DO NOT TOUCH - inputExtraction'!$DI3331,'[1]DO NOT TOUCH Préparation'!$S$1:$S$5,0)),INDEX('[1]DO NOT TOUCH Préparation'!$T$1:$T$5,MATCH('DO NOT TOUCH - inputExtraction'!$DJ3331,'[1]DO NOT TOUCH Préparation'!$S$1:$S$5,0)),INDEX('[1]DO NOT TOUCH Préparation'!$T$1:$T$5,MATCH('DO NOT TOUCH - inputExtraction'!$DK3331,'[1]DO NOT TOUCH Préparation'!$S$1:$S$5,0))),"")</f>
        <v>2.6</v>
      </c>
      <c r="RR3331" s="7">
        <f>IFERROR(AVERAGE(INDEX('[1]DO NOT TOUCH Préparation'!$T$1:$T$5,MATCH($DL3331,'[1]DO NOT TOUCH Préparation'!$S$1:$S$5,0)),INDEX('[1]DO NOT TOUCH Préparation'!$T$1:$T$5,MATCH('DO NOT TOUCH - inputExtraction'!$DM3331,'[1]DO NOT TOUCH Préparation'!$S$1:$S$5,0)),INDEX('[1]DO NOT TOUCH Préparation'!$T$1:$T$5,MATCH('DO NOT TOUCH - inputExtraction'!$DN3331,'[1]DO NOT TOUCH Préparation'!$S$1:$S$5,0)),INDEX('[1]DO NOT TOUCH Préparation'!$T$1:$T$5,MATCH(DO3331,'[1]DO NOT TOUCH Préparation'!$S$1:$S$5,0)),INDEX('[1]DO NOT TOUCH Préparation'!$T$1:$T$5,MATCH('DO NOT TOUCH - inputExtraction'!$DP3331,'[1]DO NOT TOUCH Préparation'!$S$1:$S$5,0))),"")</f>
        <v>3.8</v>
      </c>
      <c r="RS3331" t="str">
        <f t="shared" ref="RS3331:RT3394" si="209">L3331</f>
        <v>45-64</v>
      </c>
      <c r="RT3331" t="str">
        <f t="shared" si="209"/>
        <v>80 000 € et plus</v>
      </c>
      <c r="RV3331">
        <f>VLOOKUP(DG3331,'[1]DO NOT TOUCH Préparation'!$S$1:$T$5,2,0)</f>
        <v>2</v>
      </c>
      <c r="RW3331">
        <f>VLOOKUP(DH3331,'[1]DO NOT TOUCH Préparation'!$S$1:$T$5,2,0)</f>
        <v>2</v>
      </c>
      <c r="RX3331">
        <f>VLOOKUP(DI3331,'[1]DO NOT TOUCH Préparation'!$S$1:$T$5,2,0)</f>
        <v>4</v>
      </c>
      <c r="RY3331">
        <f>VLOOKUP(DJ3331,'[1]DO NOT TOUCH Préparation'!$S$1:$T$5,2,0)</f>
        <v>1</v>
      </c>
      <c r="RZ3331">
        <f>VLOOKUP(DK3331,'[1]DO NOT TOUCH Préparation'!$S$1:$T$5,2,0)</f>
        <v>4</v>
      </c>
      <c r="SA3331">
        <f>VLOOKUP(DL3331,'[1]DO NOT TOUCH Préparation'!$S$1:$T$5,2,0)</f>
        <v>5</v>
      </c>
      <c r="SB3331">
        <f>VLOOKUP(DM3331,'[1]DO NOT TOUCH Préparation'!$S$1:$T$5,2,0)</f>
        <v>3</v>
      </c>
      <c r="SC3331">
        <f>VLOOKUP(DN3331,'[1]DO NOT TOUCH Préparation'!$S$1:$T$5,2,0)</f>
        <v>4</v>
      </c>
      <c r="SD3331">
        <f>VLOOKUP(DO3331,'[1]DO NOT TOUCH Préparation'!$S$1:$T$5,2,0)</f>
        <v>3</v>
      </c>
      <c r="SE3331">
        <f>VLOOKUP(DP3331,'[1]DO NOT TOUCH Préparation'!$S$1:$T$5,2,0)</f>
        <v>4</v>
      </c>
      <c r="SG3331" t="str">
        <f t="shared" ref="SG3331:SG3394" si="210">IF(CK3331&lt;&gt;"",CK3331,"")</f>
        <v>Plus de 50%</v>
      </c>
      <c r="SH3331" t="str">
        <f t="shared" ref="SH3331:SH3394" si="211">IF(CR3331&lt;&gt;"",CR3331,"")</f>
        <v>21% à 50%</v>
      </c>
      <c r="SI3331" t="str">
        <f t="shared" ref="SI3331:SI3394" si="212">IF(CY3331&lt;&gt;"",CY3331,"")</f>
        <v>Inférieur ou égal à 5%</v>
      </c>
      <c r="SK3331" cm="1">
        <f t="array" ref="SK3331">IFERROR(INDEX('[1]DO NOT TOUCH Préparation'!$W$2:$W$7,MATCH('DO NOT TOUCH - inputExtraction'!SG3331,'[1]DO NOT TOUCH Préparation'!$V$2:$V$7,0),),"1")</f>
        <v>5</v>
      </c>
      <c r="SL3331" cm="1">
        <f t="array" ref="SL3331">IFERROR(INDEX('[1]DO NOT TOUCH Préparation'!$W$2:$W$7,MATCH('DO NOT TOUCH - inputExtraction'!SH3331,'[1]DO NOT TOUCH Préparation'!$V$2:$V$7,0),),"1")</f>
        <v>4</v>
      </c>
      <c r="SM3331" cm="1">
        <f t="array" ref="SM3331">IFERROR(INDEX('[1]DO NOT TOUCH Préparation'!$W$2:$W$7,MATCH('DO NOT TOUCH - inputExtraction'!SI3331,'[1]DO NOT TOUCH Préparation'!$V$2:$V$7,0),),"1")</f>
        <v>2</v>
      </c>
      <c r="SO3331">
        <v>1</v>
      </c>
      <c r="SQ3331">
        <f>IFERROR(VLOOKUP(J3331,'[1]DO NOT TOUCH Préparation'!$CL$2:$CM$9,2,0),"")</f>
        <v>4</v>
      </c>
      <c r="SR3331">
        <f>IFERROR(VLOOKUP(M3331,'[1]DO NOT TOUCH Préparation'!$CT$2:$CU$10,2,0),"")</f>
        <v>8</v>
      </c>
      <c r="SS3331">
        <f>IFERROR(VLOOKUP(N3331,'[1]DO NOT TOUCH Préparation'!$CX$2:$CY$6,2,0),"")</f>
        <v>2</v>
      </c>
    </row>
    <row r="3332" spans="1:513" ht="14.4" x14ac:dyDescent="0.3">
      <c r="A3332" s="4">
        <v>4730</v>
      </c>
      <c r="B3332" s="4" t="s">
        <v>7875</v>
      </c>
      <c r="C3332" s="4" t="s">
        <v>4660</v>
      </c>
      <c r="D3332" s="4" t="s">
        <v>940</v>
      </c>
      <c r="E3332" s="4" t="s">
        <v>940</v>
      </c>
      <c r="G3332" s="4" t="s">
        <v>450</v>
      </c>
      <c r="H3332" s="4" t="s">
        <v>1062</v>
      </c>
      <c r="I3332" s="4" t="s">
        <v>1063</v>
      </c>
      <c r="J3332" s="4" t="s">
        <v>592</v>
      </c>
      <c r="K3332" s="4">
        <v>40</v>
      </c>
      <c r="L3332" s="5" t="s">
        <v>516</v>
      </c>
      <c r="M3332" s="4" t="s">
        <v>502</v>
      </c>
      <c r="N3332" s="5" t="s">
        <v>503</v>
      </c>
      <c r="O3332" s="6">
        <v>2</v>
      </c>
      <c r="P3332" s="6">
        <v>1</v>
      </c>
      <c r="Q3332" s="6">
        <v>0</v>
      </c>
      <c r="R3332" s="6">
        <v>0</v>
      </c>
      <c r="S3332" s="6">
        <v>0</v>
      </c>
      <c r="T3332" s="6">
        <v>1</v>
      </c>
      <c r="U3332" s="6">
        <v>0</v>
      </c>
      <c r="V3332" s="6">
        <v>1</v>
      </c>
      <c r="W3332" s="6">
        <v>0</v>
      </c>
      <c r="X3332">
        <v>1</v>
      </c>
      <c r="Y3332">
        <v>2</v>
      </c>
      <c r="AD3332">
        <v>3</v>
      </c>
      <c r="AG3332" t="s">
        <v>1158</v>
      </c>
      <c r="BX3332">
        <v>0</v>
      </c>
      <c r="BY3332">
        <v>1</v>
      </c>
      <c r="BZ3332">
        <v>0</v>
      </c>
      <c r="CA3332">
        <v>0</v>
      </c>
      <c r="CB3332">
        <v>0</v>
      </c>
      <c r="CC3332">
        <v>1</v>
      </c>
      <c r="CD3332">
        <v>0</v>
      </c>
      <c r="CE3332">
        <v>0</v>
      </c>
      <c r="CF3332">
        <v>1</v>
      </c>
      <c r="CG3332">
        <v>0</v>
      </c>
      <c r="CH3332">
        <v>0</v>
      </c>
      <c r="CJ3332" t="s">
        <v>458</v>
      </c>
      <c r="CK3332" t="s">
        <v>485</v>
      </c>
      <c r="CL3332" t="s">
        <v>619</v>
      </c>
      <c r="CM3332" t="s">
        <v>535</v>
      </c>
      <c r="CN3332" t="s">
        <v>535</v>
      </c>
      <c r="CO3332">
        <v>3</v>
      </c>
      <c r="CP3332" t="s">
        <v>535</v>
      </c>
      <c r="CQ3332" t="s">
        <v>7876</v>
      </c>
      <c r="CR3332" t="s">
        <v>488</v>
      </c>
      <c r="CS3332" t="s">
        <v>486</v>
      </c>
      <c r="CT3332" t="s">
        <v>535</v>
      </c>
      <c r="CU3332" t="s">
        <v>535</v>
      </c>
      <c r="CV3332">
        <v>3</v>
      </c>
      <c r="CW3332" t="s">
        <v>535</v>
      </c>
      <c r="CX3332" t="s">
        <v>7877</v>
      </c>
      <c r="CY3332" t="s">
        <v>461</v>
      </c>
      <c r="DG3332" t="s">
        <v>463</v>
      </c>
      <c r="DH3332" t="s">
        <v>489</v>
      </c>
      <c r="DI3332" t="s">
        <v>463</v>
      </c>
      <c r="DJ3332" t="s">
        <v>489</v>
      </c>
      <c r="DK3332" t="s">
        <v>506</v>
      </c>
      <c r="DL3332" t="s">
        <v>462</v>
      </c>
      <c r="DM3332" t="s">
        <v>489</v>
      </c>
      <c r="DN3332" t="s">
        <v>462</v>
      </c>
      <c r="DO3332" t="s">
        <v>489</v>
      </c>
      <c r="DP3332" t="s">
        <v>506</v>
      </c>
      <c r="DV3332" t="s">
        <v>465</v>
      </c>
      <c r="DX3332" t="s">
        <v>465</v>
      </c>
      <c r="EF3332" t="s">
        <v>490</v>
      </c>
      <c r="EH3332" t="s">
        <v>490</v>
      </c>
      <c r="EP3332" t="s">
        <v>468</v>
      </c>
      <c r="ER3332" t="s">
        <v>468</v>
      </c>
      <c r="EU3332" s="7"/>
      <c r="HG3332">
        <v>1</v>
      </c>
      <c r="HO3332">
        <v>1</v>
      </c>
      <c r="HU3332">
        <v>1</v>
      </c>
      <c r="IA3332">
        <v>1</v>
      </c>
      <c r="IJ3332">
        <v>1</v>
      </c>
      <c r="IO3332">
        <v>1</v>
      </c>
      <c r="JU3332">
        <v>2</v>
      </c>
      <c r="JW3332">
        <v>1</v>
      </c>
      <c r="KG3332">
        <v>1</v>
      </c>
      <c r="KI3332">
        <v>2</v>
      </c>
      <c r="KY3332">
        <v>4</v>
      </c>
      <c r="KZ3332">
        <v>4</v>
      </c>
      <c r="LA3332" t="s">
        <v>491</v>
      </c>
      <c r="LB3332">
        <v>4</v>
      </c>
      <c r="LC3332">
        <v>3</v>
      </c>
      <c r="LD3332">
        <v>3</v>
      </c>
      <c r="LH3332">
        <v>1</v>
      </c>
      <c r="LK3332">
        <v>2</v>
      </c>
      <c r="LP3332">
        <v>1</v>
      </c>
      <c r="LS3332">
        <v>2</v>
      </c>
      <c r="LU3332">
        <v>3</v>
      </c>
      <c r="LZ3332">
        <v>1</v>
      </c>
      <c r="MB3332">
        <v>3</v>
      </c>
      <c r="MC3332">
        <v>2</v>
      </c>
      <c r="MH3332">
        <v>3</v>
      </c>
      <c r="MJ3332">
        <v>2</v>
      </c>
      <c r="MO3332">
        <v>1</v>
      </c>
      <c r="MT3332">
        <v>1</v>
      </c>
      <c r="MV3332">
        <v>2</v>
      </c>
      <c r="MY3332">
        <v>3</v>
      </c>
      <c r="NB3332" t="s">
        <v>470</v>
      </c>
      <c r="NC3332" t="s">
        <v>493</v>
      </c>
      <c r="ND3332" t="s">
        <v>471</v>
      </c>
      <c r="NE3332" t="s">
        <v>508</v>
      </c>
      <c r="NF3332" t="s">
        <v>469</v>
      </c>
      <c r="NG3332" t="s">
        <v>469</v>
      </c>
      <c r="NH3332" t="s">
        <v>508</v>
      </c>
      <c r="NI3332" t="s">
        <v>469</v>
      </c>
      <c r="NJ3332" t="s">
        <v>493</v>
      </c>
      <c r="NK3332" t="s">
        <v>470</v>
      </c>
      <c r="NL3332" t="s">
        <v>494</v>
      </c>
      <c r="NM3332" t="s">
        <v>508</v>
      </c>
      <c r="NN3332" t="s">
        <v>494</v>
      </c>
      <c r="NO3332" t="s">
        <v>508</v>
      </c>
      <c r="NP3332" t="s">
        <v>493</v>
      </c>
      <c r="NQ3332" t="s">
        <v>493</v>
      </c>
      <c r="NR3332" t="s">
        <v>508</v>
      </c>
      <c r="NS3332" t="s">
        <v>494</v>
      </c>
      <c r="NT3332" t="s">
        <v>508</v>
      </c>
      <c r="NU3332" t="s">
        <v>493</v>
      </c>
      <c r="NV3332" t="s">
        <v>509</v>
      </c>
      <c r="QE3332" t="s">
        <v>473</v>
      </c>
      <c r="QF3332" t="s">
        <v>510</v>
      </c>
      <c r="QG3332" t="s">
        <v>473</v>
      </c>
      <c r="QH3332" t="s">
        <v>473</v>
      </c>
      <c r="QI3332" t="s">
        <v>473</v>
      </c>
      <c r="QJ3332" t="s">
        <v>474</v>
      </c>
      <c r="QK3332" t="s">
        <v>473</v>
      </c>
      <c r="QL3332" t="s">
        <v>473</v>
      </c>
      <c r="QM3332" t="s">
        <v>474</v>
      </c>
      <c r="QN3332" t="s">
        <v>473</v>
      </c>
      <c r="QO3332" t="s">
        <v>474</v>
      </c>
      <c r="QP3332" t="s">
        <v>496</v>
      </c>
      <c r="QQ3332" t="s">
        <v>496</v>
      </c>
      <c r="QR3332" t="s">
        <v>496</v>
      </c>
      <c r="QS3332" t="s">
        <v>475</v>
      </c>
      <c r="QU3332">
        <v>7.3035666666666996</v>
      </c>
      <c r="QV3332" t="s">
        <v>945</v>
      </c>
      <c r="QZ3332" t="s">
        <v>4095</v>
      </c>
      <c r="RA3332" t="s">
        <v>7878</v>
      </c>
      <c r="RO3332">
        <v>1</v>
      </c>
      <c r="RP3332" s="8"/>
      <c r="RQ3332" s="9">
        <f>IFERROR(AVERAGE(INDEX('[1]DO NOT TOUCH Préparation'!$T$1:$T$5,MATCH('DO NOT TOUCH - inputExtraction'!$DG3332,'[1]DO NOT TOUCH Préparation'!$S$1:$S$5,0)),INDEX('[1]DO NOT TOUCH Préparation'!$T$1:$T$5,MATCH('DO NOT TOUCH - inputExtraction'!$DH3332,'[1]DO NOT TOUCH Préparation'!$S$1:$S$5,0)),INDEX('[1]DO NOT TOUCH Préparation'!$T$1:$T$5,MATCH('DO NOT TOUCH - inputExtraction'!$DI3332,'[1]DO NOT TOUCH Préparation'!$S$1:$S$5,0)),INDEX('[1]DO NOT TOUCH Préparation'!$T$1:$T$5,MATCH('DO NOT TOUCH - inputExtraction'!$DJ3332,'[1]DO NOT TOUCH Préparation'!$S$1:$S$5,0)),INDEX('[1]DO NOT TOUCH Préparation'!$T$1:$T$5,MATCH('DO NOT TOUCH - inputExtraction'!$DK3332,'[1]DO NOT TOUCH Préparation'!$S$1:$S$5,0))),"")</f>
        <v>2</v>
      </c>
      <c r="RR3332" s="7">
        <f>IFERROR(AVERAGE(INDEX('[1]DO NOT TOUCH Préparation'!$T$1:$T$5,MATCH($DL3332,'[1]DO NOT TOUCH Préparation'!$S$1:$S$5,0)),INDEX('[1]DO NOT TOUCH Préparation'!$T$1:$T$5,MATCH('DO NOT TOUCH - inputExtraction'!$DM3332,'[1]DO NOT TOUCH Préparation'!$S$1:$S$5,0)),INDEX('[1]DO NOT TOUCH Préparation'!$T$1:$T$5,MATCH('DO NOT TOUCH - inputExtraction'!$DN3332,'[1]DO NOT TOUCH Préparation'!$S$1:$S$5,0)),INDEX('[1]DO NOT TOUCH Préparation'!$T$1:$T$5,MATCH(DO3332,'[1]DO NOT TOUCH Préparation'!$S$1:$S$5,0)),INDEX('[1]DO NOT TOUCH Préparation'!$T$1:$T$5,MATCH('DO NOT TOUCH - inputExtraction'!$DP3332,'[1]DO NOT TOUCH Préparation'!$S$1:$S$5,0))),"")</f>
        <v>2.4</v>
      </c>
      <c r="RS3332" t="str">
        <f t="shared" si="209"/>
        <v>25-44</v>
      </c>
      <c r="RT3332" t="str">
        <f t="shared" si="209"/>
        <v>20 000 € à 29 999 €</v>
      </c>
      <c r="RV3332">
        <f>VLOOKUP(DG3332,'[1]DO NOT TOUCH Préparation'!$S$1:$T$5,2,0)</f>
        <v>3</v>
      </c>
      <c r="RW3332">
        <f>VLOOKUP(DH3332,'[1]DO NOT TOUCH Préparation'!$S$1:$T$5,2,0)</f>
        <v>1</v>
      </c>
      <c r="RX3332">
        <f>VLOOKUP(DI3332,'[1]DO NOT TOUCH Préparation'!$S$1:$T$5,2,0)</f>
        <v>3</v>
      </c>
      <c r="RY3332">
        <f>VLOOKUP(DJ3332,'[1]DO NOT TOUCH Préparation'!$S$1:$T$5,2,0)</f>
        <v>1</v>
      </c>
      <c r="RZ3332">
        <f>VLOOKUP(DK3332,'[1]DO NOT TOUCH Préparation'!$S$1:$T$5,2,0)</f>
        <v>2</v>
      </c>
      <c r="SA3332">
        <f>VLOOKUP(DL3332,'[1]DO NOT TOUCH Préparation'!$S$1:$T$5,2,0)</f>
        <v>4</v>
      </c>
      <c r="SB3332">
        <f>VLOOKUP(DM3332,'[1]DO NOT TOUCH Préparation'!$S$1:$T$5,2,0)</f>
        <v>1</v>
      </c>
      <c r="SC3332">
        <f>VLOOKUP(DN3332,'[1]DO NOT TOUCH Préparation'!$S$1:$T$5,2,0)</f>
        <v>4</v>
      </c>
      <c r="SD3332">
        <f>VLOOKUP(DO3332,'[1]DO NOT TOUCH Préparation'!$S$1:$T$5,2,0)</f>
        <v>1</v>
      </c>
      <c r="SE3332">
        <f>VLOOKUP(DP3332,'[1]DO NOT TOUCH Préparation'!$S$1:$T$5,2,0)</f>
        <v>2</v>
      </c>
      <c r="SG3332" t="str">
        <f t="shared" si="210"/>
        <v>Inférieur ou égal à 5%</v>
      </c>
      <c r="SH3332" t="str">
        <f t="shared" si="211"/>
        <v>Je ne sais pas</v>
      </c>
      <c r="SI3332" t="str">
        <f t="shared" si="212"/>
        <v>Je n’achète pas de produits à base végétale (soja, amande, avoine…)</v>
      </c>
      <c r="SK3332" cm="1">
        <f t="array" ref="SK3332">IFERROR(INDEX('[1]DO NOT TOUCH Préparation'!$W$2:$W$7,MATCH('DO NOT TOUCH - inputExtraction'!SG3332,'[1]DO NOT TOUCH Préparation'!$V$2:$V$7,0),),"1")</f>
        <v>2</v>
      </c>
      <c r="SL3332" cm="1">
        <f t="array" ref="SL3332">IFERROR(INDEX('[1]DO NOT TOUCH Préparation'!$W$2:$W$7,MATCH('DO NOT TOUCH - inputExtraction'!SH3332,'[1]DO NOT TOUCH Préparation'!$V$2:$V$7,0),),"1")</f>
        <v>0</v>
      </c>
      <c r="SM3332" t="str" cm="1">
        <f t="array" ref="SM3332">IFERROR(INDEX('[1]DO NOT TOUCH Préparation'!$W$2:$W$7,MATCH('DO NOT TOUCH - inputExtraction'!SI3332,'[1]DO NOT TOUCH Préparation'!$V$2:$V$7,0),),"1")</f>
        <v>1</v>
      </c>
      <c r="SO3332">
        <v>1</v>
      </c>
      <c r="SQ3332">
        <f>IFERROR(VLOOKUP(J3332,'[1]DO NOT TOUCH Préparation'!$CL$2:$CM$9,2,0),"")</f>
        <v>8</v>
      </c>
      <c r="SR3332">
        <f>IFERROR(VLOOKUP(M3332,'[1]DO NOT TOUCH Préparation'!$CT$2:$CU$10,2,0),"")</f>
        <v>2</v>
      </c>
      <c r="SS3332">
        <f>IFERROR(VLOOKUP(N3332,'[1]DO NOT TOUCH Préparation'!$CX$2:$CY$6,2,0),"")</f>
        <v>3</v>
      </c>
    </row>
    <row r="3333" spans="1:513" ht="14.4" x14ac:dyDescent="0.3">
      <c r="A3333" s="4">
        <v>4731</v>
      </c>
      <c r="B3333" s="4" t="s">
        <v>7879</v>
      </c>
      <c r="C3333" s="4" t="s">
        <v>7756</v>
      </c>
      <c r="D3333" s="4" t="s">
        <v>868</v>
      </c>
      <c r="E3333" s="4" t="s">
        <v>868</v>
      </c>
      <c r="G3333" s="4" t="s">
        <v>450</v>
      </c>
      <c r="H3333" s="4" t="s">
        <v>1404</v>
      </c>
      <c r="I3333" s="4" t="s">
        <v>898</v>
      </c>
      <c r="J3333" s="4" t="s">
        <v>453</v>
      </c>
      <c r="K3333" s="4">
        <v>37</v>
      </c>
      <c r="L3333" s="5" t="s">
        <v>516</v>
      </c>
      <c r="M3333" s="4" t="s">
        <v>541</v>
      </c>
      <c r="N3333" s="5" t="s">
        <v>456</v>
      </c>
      <c r="O3333" s="6">
        <v>2</v>
      </c>
      <c r="P3333" s="6">
        <v>1</v>
      </c>
      <c r="Q3333" s="6">
        <v>0</v>
      </c>
      <c r="R3333" s="6">
        <v>0</v>
      </c>
      <c r="S3333" s="6">
        <v>1</v>
      </c>
      <c r="T3333" s="6">
        <v>1</v>
      </c>
      <c r="U3333" s="6">
        <v>0</v>
      </c>
      <c r="V3333" s="6">
        <v>0</v>
      </c>
      <c r="W3333" s="6">
        <v>0</v>
      </c>
      <c r="Y3333">
        <v>1</v>
      </c>
      <c r="AB3333">
        <v>3</v>
      </c>
      <c r="AC3333">
        <v>2</v>
      </c>
      <c r="AG3333" t="s">
        <v>870</v>
      </c>
      <c r="BO3333">
        <v>0</v>
      </c>
      <c r="BP3333">
        <v>0</v>
      </c>
      <c r="BQ3333">
        <v>0</v>
      </c>
      <c r="BR3333">
        <v>1</v>
      </c>
      <c r="BS3333">
        <v>0</v>
      </c>
      <c r="BT3333">
        <v>1</v>
      </c>
      <c r="BU3333">
        <v>0</v>
      </c>
      <c r="BV3333">
        <v>0</v>
      </c>
      <c r="BW3333">
        <v>1</v>
      </c>
      <c r="CG3333">
        <v>0</v>
      </c>
      <c r="CH3333">
        <v>0</v>
      </c>
      <c r="CJ3333" t="s">
        <v>458</v>
      </c>
      <c r="CK3333" t="s">
        <v>459</v>
      </c>
      <c r="CL3333" t="s">
        <v>505</v>
      </c>
      <c r="CM3333">
        <v>4</v>
      </c>
      <c r="CN3333">
        <v>3</v>
      </c>
      <c r="CO3333">
        <v>2</v>
      </c>
      <c r="CR3333" t="s">
        <v>459</v>
      </c>
      <c r="CS3333" t="s">
        <v>505</v>
      </c>
      <c r="CT3333">
        <v>3</v>
      </c>
      <c r="CU3333" t="s">
        <v>535</v>
      </c>
      <c r="CV3333">
        <v>4</v>
      </c>
      <c r="CY3333" t="s">
        <v>459</v>
      </c>
      <c r="CZ3333" t="s">
        <v>619</v>
      </c>
      <c r="DA3333">
        <v>4</v>
      </c>
      <c r="DB3333">
        <v>4</v>
      </c>
      <c r="DC3333">
        <v>4</v>
      </c>
      <c r="DD3333">
        <v>3</v>
      </c>
      <c r="DG3333" t="s">
        <v>463</v>
      </c>
      <c r="DH3333" t="s">
        <v>506</v>
      </c>
      <c r="DI3333" t="s">
        <v>462</v>
      </c>
      <c r="DJ3333" t="s">
        <v>463</v>
      </c>
      <c r="DK3333" t="s">
        <v>506</v>
      </c>
      <c r="DL3333" t="s">
        <v>462</v>
      </c>
      <c r="DM3333" t="s">
        <v>463</v>
      </c>
      <c r="DN3333" t="s">
        <v>506</v>
      </c>
      <c r="DO3333" t="s">
        <v>463</v>
      </c>
      <c r="DP3333" t="s">
        <v>463</v>
      </c>
      <c r="DS3333" t="s">
        <v>465</v>
      </c>
      <c r="DV3333" t="s">
        <v>466</v>
      </c>
      <c r="EC3333" t="s">
        <v>467</v>
      </c>
      <c r="EF3333" t="s">
        <v>467</v>
      </c>
      <c r="EM3333">
        <v>3</v>
      </c>
      <c r="EP3333">
        <v>4</v>
      </c>
      <c r="EU3333" s="7"/>
      <c r="HG3333">
        <v>3</v>
      </c>
      <c r="HH3333">
        <v>1</v>
      </c>
      <c r="HI3333">
        <v>2</v>
      </c>
      <c r="HS3333">
        <v>1</v>
      </c>
      <c r="HT3333">
        <v>2</v>
      </c>
      <c r="HU3333">
        <v>3</v>
      </c>
      <c r="IE3333">
        <v>2</v>
      </c>
      <c r="IF3333">
        <v>3</v>
      </c>
      <c r="IG3333">
        <v>1</v>
      </c>
      <c r="JD3333">
        <v>1</v>
      </c>
      <c r="JE3333">
        <v>3</v>
      </c>
      <c r="JF3333">
        <v>2</v>
      </c>
      <c r="JV3333">
        <v>2</v>
      </c>
      <c r="JW3333">
        <v>3</v>
      </c>
      <c r="JX3333">
        <v>1</v>
      </c>
      <c r="KY3333">
        <v>3</v>
      </c>
      <c r="KZ3333">
        <v>3</v>
      </c>
      <c r="LA3333">
        <v>4</v>
      </c>
      <c r="LB3333">
        <v>3</v>
      </c>
      <c r="LC3333">
        <v>4</v>
      </c>
      <c r="LG3333">
        <v>1</v>
      </c>
      <c r="LI3333">
        <v>3</v>
      </c>
      <c r="LK3333">
        <v>2</v>
      </c>
      <c r="LP3333">
        <v>3</v>
      </c>
      <c r="LR3333">
        <v>2</v>
      </c>
      <c r="LT3333">
        <v>1</v>
      </c>
      <c r="LZ3333">
        <v>3</v>
      </c>
      <c r="MC3333">
        <v>2</v>
      </c>
      <c r="ME3333">
        <v>1</v>
      </c>
      <c r="MJ3333">
        <v>1</v>
      </c>
      <c r="ML3333">
        <v>2</v>
      </c>
      <c r="MO3333">
        <v>3</v>
      </c>
      <c r="MT3333">
        <v>3</v>
      </c>
      <c r="MW3333">
        <v>1</v>
      </c>
      <c r="MY3333">
        <v>2</v>
      </c>
      <c r="NB3333" t="s">
        <v>470</v>
      </c>
      <c r="NC3333" t="s">
        <v>469</v>
      </c>
      <c r="ND3333" t="s">
        <v>469</v>
      </c>
      <c r="NE3333" t="s">
        <v>470</v>
      </c>
      <c r="NF3333" t="s">
        <v>469</v>
      </c>
      <c r="NG3333" t="s">
        <v>469</v>
      </c>
      <c r="NH3333" t="s">
        <v>470</v>
      </c>
      <c r="NI3333" t="s">
        <v>469</v>
      </c>
      <c r="NJ3333" t="s">
        <v>470</v>
      </c>
      <c r="NK3333" t="s">
        <v>470</v>
      </c>
      <c r="NL3333" t="s">
        <v>494</v>
      </c>
      <c r="NM3333" t="s">
        <v>469</v>
      </c>
      <c r="NN3333" t="s">
        <v>494</v>
      </c>
      <c r="NO3333" t="s">
        <v>494</v>
      </c>
      <c r="NP3333" t="s">
        <v>469</v>
      </c>
      <c r="NQ3333" t="s">
        <v>494</v>
      </c>
      <c r="NR3333" t="s">
        <v>493</v>
      </c>
      <c r="NS3333" t="s">
        <v>494</v>
      </c>
      <c r="NT3333" t="s">
        <v>469</v>
      </c>
      <c r="NU3333" t="s">
        <v>494</v>
      </c>
      <c r="NV3333" t="s">
        <v>495</v>
      </c>
      <c r="PJ3333" t="s">
        <v>474</v>
      </c>
      <c r="PK3333" t="s">
        <v>510</v>
      </c>
      <c r="PL3333" t="s">
        <v>496</v>
      </c>
      <c r="PM3333" t="s">
        <v>496</v>
      </c>
      <c r="PN3333" t="s">
        <v>496</v>
      </c>
      <c r="PO3333" t="s">
        <v>496</v>
      </c>
      <c r="PP3333" t="s">
        <v>496</v>
      </c>
      <c r="PQ3333" t="s">
        <v>496</v>
      </c>
      <c r="PR3333" t="s">
        <v>496</v>
      </c>
      <c r="PS3333" t="s">
        <v>473</v>
      </c>
      <c r="PT3333" t="s">
        <v>473</v>
      </c>
      <c r="PU3333" t="s">
        <v>496</v>
      </c>
      <c r="PV3333" t="s">
        <v>510</v>
      </c>
      <c r="PW3333" t="s">
        <v>510</v>
      </c>
      <c r="PX3333" t="s">
        <v>474</v>
      </c>
      <c r="PY3333" t="s">
        <v>474</v>
      </c>
      <c r="PZ3333" t="s">
        <v>496</v>
      </c>
      <c r="QA3333" t="s">
        <v>496</v>
      </c>
      <c r="QB3333" t="s">
        <v>496</v>
      </c>
      <c r="QC3333" t="s">
        <v>496</v>
      </c>
      <c r="QD3333" t="s">
        <v>474</v>
      </c>
      <c r="QS3333" t="s">
        <v>475</v>
      </c>
      <c r="QU3333">
        <v>4.91195</v>
      </c>
      <c r="QV3333" t="s">
        <v>871</v>
      </c>
      <c r="RO3333">
        <v>1</v>
      </c>
      <c r="RP3333" s="8"/>
      <c r="RQ3333" s="9">
        <f>IFERROR(AVERAGE(INDEX('[1]DO NOT TOUCH Préparation'!$T$1:$T$5,MATCH('DO NOT TOUCH - inputExtraction'!$DG3333,'[1]DO NOT TOUCH Préparation'!$S$1:$S$5,0)),INDEX('[1]DO NOT TOUCH Préparation'!$T$1:$T$5,MATCH('DO NOT TOUCH - inputExtraction'!$DH3333,'[1]DO NOT TOUCH Préparation'!$S$1:$S$5,0)),INDEX('[1]DO NOT TOUCH Préparation'!$T$1:$T$5,MATCH('DO NOT TOUCH - inputExtraction'!$DI3333,'[1]DO NOT TOUCH Préparation'!$S$1:$S$5,0)),INDEX('[1]DO NOT TOUCH Préparation'!$T$1:$T$5,MATCH('DO NOT TOUCH - inputExtraction'!$DJ3333,'[1]DO NOT TOUCH Préparation'!$S$1:$S$5,0)),INDEX('[1]DO NOT TOUCH Préparation'!$T$1:$T$5,MATCH('DO NOT TOUCH - inputExtraction'!$DK3333,'[1]DO NOT TOUCH Préparation'!$S$1:$S$5,0))),"")</f>
        <v>2.8</v>
      </c>
      <c r="RR3333" s="7">
        <f>IFERROR(AVERAGE(INDEX('[1]DO NOT TOUCH Préparation'!$T$1:$T$5,MATCH($DL3333,'[1]DO NOT TOUCH Préparation'!$S$1:$S$5,0)),INDEX('[1]DO NOT TOUCH Préparation'!$T$1:$T$5,MATCH('DO NOT TOUCH - inputExtraction'!$DM3333,'[1]DO NOT TOUCH Préparation'!$S$1:$S$5,0)),INDEX('[1]DO NOT TOUCH Préparation'!$T$1:$T$5,MATCH('DO NOT TOUCH - inputExtraction'!$DN3333,'[1]DO NOT TOUCH Préparation'!$S$1:$S$5,0)),INDEX('[1]DO NOT TOUCH Préparation'!$T$1:$T$5,MATCH(DO3333,'[1]DO NOT TOUCH Préparation'!$S$1:$S$5,0)),INDEX('[1]DO NOT TOUCH Préparation'!$T$1:$T$5,MATCH('DO NOT TOUCH - inputExtraction'!$DP3333,'[1]DO NOT TOUCH Préparation'!$S$1:$S$5,0))),"")</f>
        <v>3</v>
      </c>
      <c r="RS3333" t="str">
        <f t="shared" si="209"/>
        <v>25-44</v>
      </c>
      <c r="RT3333" t="str">
        <f t="shared" si="209"/>
        <v>80 000 € et plus</v>
      </c>
      <c r="RV3333">
        <f>VLOOKUP(DG3333,'[1]DO NOT TOUCH Préparation'!$S$1:$T$5,2,0)</f>
        <v>3</v>
      </c>
      <c r="RW3333">
        <f>VLOOKUP(DH3333,'[1]DO NOT TOUCH Préparation'!$S$1:$T$5,2,0)</f>
        <v>2</v>
      </c>
      <c r="RX3333">
        <f>VLOOKUP(DI3333,'[1]DO NOT TOUCH Préparation'!$S$1:$T$5,2,0)</f>
        <v>4</v>
      </c>
      <c r="RY3333">
        <f>VLOOKUP(DJ3333,'[1]DO NOT TOUCH Préparation'!$S$1:$T$5,2,0)</f>
        <v>3</v>
      </c>
      <c r="RZ3333">
        <f>VLOOKUP(DK3333,'[1]DO NOT TOUCH Préparation'!$S$1:$T$5,2,0)</f>
        <v>2</v>
      </c>
      <c r="SA3333">
        <f>VLOOKUP(DL3333,'[1]DO NOT TOUCH Préparation'!$S$1:$T$5,2,0)</f>
        <v>4</v>
      </c>
      <c r="SB3333">
        <f>VLOOKUP(DM3333,'[1]DO NOT TOUCH Préparation'!$S$1:$T$5,2,0)</f>
        <v>3</v>
      </c>
      <c r="SC3333">
        <f>VLOOKUP(DN3333,'[1]DO NOT TOUCH Préparation'!$S$1:$T$5,2,0)</f>
        <v>2</v>
      </c>
      <c r="SD3333">
        <f>VLOOKUP(DO3333,'[1]DO NOT TOUCH Préparation'!$S$1:$T$5,2,0)</f>
        <v>3</v>
      </c>
      <c r="SE3333">
        <f>VLOOKUP(DP3333,'[1]DO NOT TOUCH Préparation'!$S$1:$T$5,2,0)</f>
        <v>3</v>
      </c>
      <c r="SG3333" t="str">
        <f t="shared" si="210"/>
        <v>6% à 20%</v>
      </c>
      <c r="SH3333" t="str">
        <f t="shared" si="211"/>
        <v>6% à 20%</v>
      </c>
      <c r="SI3333" t="str">
        <f t="shared" si="212"/>
        <v>6% à 20%</v>
      </c>
      <c r="SK3333" cm="1">
        <f t="array" ref="SK3333">IFERROR(INDEX('[1]DO NOT TOUCH Préparation'!$W$2:$W$7,MATCH('DO NOT TOUCH - inputExtraction'!SG3333,'[1]DO NOT TOUCH Préparation'!$V$2:$V$7,0),),"1")</f>
        <v>3</v>
      </c>
      <c r="SL3333" cm="1">
        <f t="array" ref="SL3333">IFERROR(INDEX('[1]DO NOT TOUCH Préparation'!$W$2:$W$7,MATCH('DO NOT TOUCH - inputExtraction'!SH3333,'[1]DO NOT TOUCH Préparation'!$V$2:$V$7,0),),"1")</f>
        <v>3</v>
      </c>
      <c r="SM3333" cm="1">
        <f t="array" ref="SM3333">IFERROR(INDEX('[1]DO NOT TOUCH Préparation'!$W$2:$W$7,MATCH('DO NOT TOUCH - inputExtraction'!SI3333,'[1]DO NOT TOUCH Préparation'!$V$2:$V$7,0),),"1")</f>
        <v>3</v>
      </c>
      <c r="SO3333">
        <v>1</v>
      </c>
      <c r="SQ3333">
        <f>IFERROR(VLOOKUP(J3333,'[1]DO NOT TOUCH Préparation'!$CL$2:$CM$9,2,0),"")</f>
        <v>4</v>
      </c>
      <c r="SR3333">
        <f>IFERROR(VLOOKUP(M3333,'[1]DO NOT TOUCH Préparation'!$CT$2:$CU$10,2,0),"")</f>
        <v>8</v>
      </c>
      <c r="SS3333">
        <f>IFERROR(VLOOKUP(N3333,'[1]DO NOT TOUCH Préparation'!$CX$2:$CY$6,2,0),"")</f>
        <v>4</v>
      </c>
    </row>
    <row r="3334" spans="1:513" ht="14.4" x14ac:dyDescent="0.3">
      <c r="A3334" s="4">
        <v>4733</v>
      </c>
      <c r="B3334" s="4" t="s">
        <v>7880</v>
      </c>
      <c r="C3334" s="4" t="s">
        <v>3993</v>
      </c>
      <c r="D3334" s="4" t="s">
        <v>816</v>
      </c>
      <c r="E3334" s="4" t="s">
        <v>816</v>
      </c>
      <c r="G3334" s="4" t="s">
        <v>479</v>
      </c>
      <c r="H3334" s="4" t="s">
        <v>865</v>
      </c>
      <c r="I3334" s="4" t="s">
        <v>860</v>
      </c>
      <c r="J3334" s="4" t="s">
        <v>566</v>
      </c>
      <c r="K3334" s="4">
        <v>51</v>
      </c>
      <c r="L3334" s="5" t="s">
        <v>454</v>
      </c>
      <c r="M3334" s="4" t="s">
        <v>455</v>
      </c>
      <c r="N3334" s="5" t="s">
        <v>503</v>
      </c>
      <c r="O3334" s="6">
        <v>4</v>
      </c>
      <c r="P3334" s="6">
        <v>0</v>
      </c>
      <c r="Q3334" s="6">
        <v>0</v>
      </c>
      <c r="R3334" s="6">
        <v>0</v>
      </c>
      <c r="S3334" s="6">
        <v>0</v>
      </c>
      <c r="T3334" s="6">
        <v>1</v>
      </c>
      <c r="U3334" s="6">
        <v>0</v>
      </c>
      <c r="V3334" s="6">
        <v>1</v>
      </c>
      <c r="W3334" s="6">
        <v>0</v>
      </c>
      <c r="Y3334">
        <v>2</v>
      </c>
      <c r="Z3334">
        <v>3</v>
      </c>
      <c r="AB3334">
        <v>1</v>
      </c>
      <c r="AG3334" t="s">
        <v>913</v>
      </c>
      <c r="BF3334">
        <v>0</v>
      </c>
      <c r="BG3334">
        <v>0</v>
      </c>
      <c r="BH3334">
        <v>1</v>
      </c>
      <c r="BI3334">
        <v>0</v>
      </c>
      <c r="BJ3334">
        <v>1</v>
      </c>
      <c r="BK3334">
        <v>1</v>
      </c>
      <c r="BL3334">
        <v>0</v>
      </c>
      <c r="BM3334">
        <v>0</v>
      </c>
      <c r="BN3334">
        <v>0</v>
      </c>
      <c r="CG3334">
        <v>0</v>
      </c>
      <c r="CH3334">
        <v>0</v>
      </c>
      <c r="CJ3334" t="s">
        <v>458</v>
      </c>
      <c r="CK3334" t="s">
        <v>518</v>
      </c>
      <c r="CR3334" t="s">
        <v>485</v>
      </c>
      <c r="CS3334" t="s">
        <v>486</v>
      </c>
      <c r="CT3334">
        <v>4</v>
      </c>
      <c r="CU3334" t="s">
        <v>535</v>
      </c>
      <c r="CV3334">
        <v>3</v>
      </c>
      <c r="CY3334" t="s">
        <v>485</v>
      </c>
      <c r="CZ3334" t="s">
        <v>460</v>
      </c>
      <c r="DA3334">
        <v>2</v>
      </c>
      <c r="DB3334" t="s">
        <v>487</v>
      </c>
      <c r="DC3334">
        <v>2</v>
      </c>
      <c r="DD3334">
        <v>3</v>
      </c>
      <c r="DG3334" t="s">
        <v>489</v>
      </c>
      <c r="DH3334" t="s">
        <v>489</v>
      </c>
      <c r="DI3334" t="s">
        <v>463</v>
      </c>
      <c r="DJ3334" t="s">
        <v>464</v>
      </c>
      <c r="DK3334" t="s">
        <v>506</v>
      </c>
      <c r="DL3334" t="s">
        <v>463</v>
      </c>
      <c r="DM3334" t="s">
        <v>463</v>
      </c>
      <c r="DN3334" t="s">
        <v>462</v>
      </c>
      <c r="DO3334" t="s">
        <v>506</v>
      </c>
      <c r="DP3334" t="s">
        <v>463</v>
      </c>
      <c r="DT3334" t="s">
        <v>550</v>
      </c>
      <c r="DX3334" t="s">
        <v>550</v>
      </c>
      <c r="ED3334" t="s">
        <v>490</v>
      </c>
      <c r="EH3334" t="s">
        <v>490</v>
      </c>
      <c r="EN3334">
        <v>3</v>
      </c>
      <c r="ER3334">
        <v>3</v>
      </c>
      <c r="EU3334" s="7"/>
      <c r="FJ3334">
        <v>0</v>
      </c>
      <c r="FK3334">
        <v>0</v>
      </c>
      <c r="FL3334">
        <v>0</v>
      </c>
      <c r="FM3334">
        <v>1</v>
      </c>
      <c r="FN3334">
        <v>0</v>
      </c>
      <c r="GD3334">
        <v>0</v>
      </c>
      <c r="GE3334">
        <v>0</v>
      </c>
      <c r="GF3334">
        <v>1</v>
      </c>
      <c r="GG3334">
        <v>0</v>
      </c>
      <c r="GH3334">
        <v>0</v>
      </c>
      <c r="HE3334">
        <v>1</v>
      </c>
      <c r="HH3334">
        <v>1</v>
      </c>
      <c r="HS3334">
        <v>1</v>
      </c>
      <c r="IJ3334">
        <v>1</v>
      </c>
      <c r="JI3334">
        <v>1</v>
      </c>
      <c r="JK3334">
        <v>2</v>
      </c>
      <c r="JL3334">
        <v>3</v>
      </c>
      <c r="KG3334">
        <v>1</v>
      </c>
      <c r="KI3334">
        <v>2</v>
      </c>
      <c r="KJ3334">
        <v>3</v>
      </c>
      <c r="KY3334">
        <v>3</v>
      </c>
      <c r="KZ3334">
        <v>2</v>
      </c>
      <c r="LA3334">
        <v>3</v>
      </c>
      <c r="LB3334">
        <v>2</v>
      </c>
      <c r="LC3334">
        <v>2</v>
      </c>
      <c r="LD3334">
        <v>1</v>
      </c>
      <c r="LF3334">
        <v>2</v>
      </c>
      <c r="LK3334">
        <v>3</v>
      </c>
      <c r="LN3334">
        <v>1</v>
      </c>
      <c r="LP3334">
        <v>2</v>
      </c>
      <c r="LW3334">
        <v>3</v>
      </c>
      <c r="LX3334">
        <v>1</v>
      </c>
      <c r="LZ3334">
        <v>2</v>
      </c>
      <c r="ME3334">
        <v>3</v>
      </c>
      <c r="MH3334">
        <v>1</v>
      </c>
      <c r="MJ3334">
        <v>2</v>
      </c>
      <c r="MO3334">
        <v>3</v>
      </c>
      <c r="MR3334">
        <v>3</v>
      </c>
      <c r="MS3334">
        <v>1</v>
      </c>
      <c r="MU3334">
        <v>2</v>
      </c>
      <c r="NB3334" t="s">
        <v>470</v>
      </c>
      <c r="NC3334" t="s">
        <v>470</v>
      </c>
      <c r="ND3334" t="s">
        <v>470</v>
      </c>
      <c r="NE3334" t="s">
        <v>470</v>
      </c>
      <c r="NF3334" t="s">
        <v>470</v>
      </c>
      <c r="NG3334" t="s">
        <v>470</v>
      </c>
      <c r="NH3334" t="s">
        <v>470</v>
      </c>
      <c r="NI3334" t="s">
        <v>470</v>
      </c>
      <c r="NJ3334" t="s">
        <v>470</v>
      </c>
      <c r="NK3334" t="s">
        <v>470</v>
      </c>
      <c r="NL3334" t="s">
        <v>493</v>
      </c>
      <c r="NM3334" t="s">
        <v>493</v>
      </c>
      <c r="NN3334" t="s">
        <v>494</v>
      </c>
      <c r="NO3334" t="s">
        <v>494</v>
      </c>
      <c r="NP3334" t="s">
        <v>508</v>
      </c>
      <c r="NQ3334" t="s">
        <v>494</v>
      </c>
      <c r="NR3334" t="s">
        <v>493</v>
      </c>
      <c r="NS3334" t="s">
        <v>493</v>
      </c>
      <c r="NT3334" t="s">
        <v>493</v>
      </c>
      <c r="NU3334" t="s">
        <v>493</v>
      </c>
      <c r="NV3334" t="s">
        <v>495</v>
      </c>
      <c r="OQ3334" t="s">
        <v>474</v>
      </c>
      <c r="OR3334" t="s">
        <v>496</v>
      </c>
      <c r="OS3334" t="s">
        <v>496</v>
      </c>
      <c r="OT3334" t="s">
        <v>496</v>
      </c>
      <c r="OU3334" t="s">
        <v>496</v>
      </c>
      <c r="OV3334" t="s">
        <v>496</v>
      </c>
      <c r="OW3334" t="s">
        <v>474</v>
      </c>
      <c r="OX3334" t="s">
        <v>474</v>
      </c>
      <c r="OY3334" t="s">
        <v>474</v>
      </c>
      <c r="OZ3334" t="s">
        <v>474</v>
      </c>
      <c r="PA3334" t="s">
        <v>474</v>
      </c>
      <c r="PB3334" t="s">
        <v>496</v>
      </c>
      <c r="PC3334" t="s">
        <v>496</v>
      </c>
      <c r="PD3334" t="s">
        <v>496</v>
      </c>
      <c r="PE3334" t="s">
        <v>496</v>
      </c>
      <c r="PF3334" t="s">
        <v>496</v>
      </c>
      <c r="PG3334" t="s">
        <v>474</v>
      </c>
      <c r="PH3334" t="s">
        <v>474</v>
      </c>
      <c r="PI3334" t="s">
        <v>474</v>
      </c>
      <c r="QS3334" t="s">
        <v>475</v>
      </c>
      <c r="QU3334">
        <v>6.9177666666666999</v>
      </c>
      <c r="QV3334" t="s">
        <v>821</v>
      </c>
      <c r="RO3334">
        <v>1</v>
      </c>
      <c r="RP3334" s="8"/>
      <c r="RQ3334" s="9">
        <f>IFERROR(AVERAGE(INDEX('[1]DO NOT TOUCH Préparation'!$T$1:$T$5,MATCH('DO NOT TOUCH - inputExtraction'!$DG3334,'[1]DO NOT TOUCH Préparation'!$S$1:$S$5,0)),INDEX('[1]DO NOT TOUCH Préparation'!$T$1:$T$5,MATCH('DO NOT TOUCH - inputExtraction'!$DH3334,'[1]DO NOT TOUCH Préparation'!$S$1:$S$5,0)),INDEX('[1]DO NOT TOUCH Préparation'!$T$1:$T$5,MATCH('DO NOT TOUCH - inputExtraction'!$DI3334,'[1]DO NOT TOUCH Préparation'!$S$1:$S$5,0)),INDEX('[1]DO NOT TOUCH Préparation'!$T$1:$T$5,MATCH('DO NOT TOUCH - inputExtraction'!$DJ3334,'[1]DO NOT TOUCH Préparation'!$S$1:$S$5,0)),INDEX('[1]DO NOT TOUCH Préparation'!$T$1:$T$5,MATCH('DO NOT TOUCH - inputExtraction'!$DK3334,'[1]DO NOT TOUCH Préparation'!$S$1:$S$5,0))),"")</f>
        <v>2.4</v>
      </c>
      <c r="RR3334" s="7">
        <f>IFERROR(AVERAGE(INDEX('[1]DO NOT TOUCH Préparation'!$T$1:$T$5,MATCH($DL3334,'[1]DO NOT TOUCH Préparation'!$S$1:$S$5,0)),INDEX('[1]DO NOT TOUCH Préparation'!$T$1:$T$5,MATCH('DO NOT TOUCH - inputExtraction'!$DM3334,'[1]DO NOT TOUCH Préparation'!$S$1:$S$5,0)),INDEX('[1]DO NOT TOUCH Préparation'!$T$1:$T$5,MATCH('DO NOT TOUCH - inputExtraction'!$DN3334,'[1]DO NOT TOUCH Préparation'!$S$1:$S$5,0)),INDEX('[1]DO NOT TOUCH Préparation'!$T$1:$T$5,MATCH(DO3334,'[1]DO NOT TOUCH Préparation'!$S$1:$S$5,0)),INDEX('[1]DO NOT TOUCH Préparation'!$T$1:$T$5,MATCH('DO NOT TOUCH - inputExtraction'!$DP3334,'[1]DO NOT TOUCH Préparation'!$S$1:$S$5,0))),"")</f>
        <v>3</v>
      </c>
      <c r="RS3334" t="str">
        <f t="shared" si="209"/>
        <v>45-64</v>
      </c>
      <c r="RT3334" t="str">
        <f t="shared" si="209"/>
        <v>60 000 € à 69 999 €</v>
      </c>
      <c r="RV3334">
        <f>VLOOKUP(DG3334,'[1]DO NOT TOUCH Préparation'!$S$1:$T$5,2,0)</f>
        <v>1</v>
      </c>
      <c r="RW3334">
        <f>VLOOKUP(DH3334,'[1]DO NOT TOUCH Préparation'!$S$1:$T$5,2,0)</f>
        <v>1</v>
      </c>
      <c r="RX3334">
        <f>VLOOKUP(DI3334,'[1]DO NOT TOUCH Préparation'!$S$1:$T$5,2,0)</f>
        <v>3</v>
      </c>
      <c r="RY3334">
        <f>VLOOKUP(DJ3334,'[1]DO NOT TOUCH Préparation'!$S$1:$T$5,2,0)</f>
        <v>5</v>
      </c>
      <c r="RZ3334">
        <f>VLOOKUP(DK3334,'[1]DO NOT TOUCH Préparation'!$S$1:$T$5,2,0)</f>
        <v>2</v>
      </c>
      <c r="SA3334">
        <f>VLOOKUP(DL3334,'[1]DO NOT TOUCH Préparation'!$S$1:$T$5,2,0)</f>
        <v>3</v>
      </c>
      <c r="SB3334">
        <f>VLOOKUP(DM3334,'[1]DO NOT TOUCH Préparation'!$S$1:$T$5,2,0)</f>
        <v>3</v>
      </c>
      <c r="SC3334">
        <f>VLOOKUP(DN3334,'[1]DO NOT TOUCH Préparation'!$S$1:$T$5,2,0)</f>
        <v>4</v>
      </c>
      <c r="SD3334">
        <f>VLOOKUP(DO3334,'[1]DO NOT TOUCH Préparation'!$S$1:$T$5,2,0)</f>
        <v>2</v>
      </c>
      <c r="SE3334">
        <f>VLOOKUP(DP3334,'[1]DO NOT TOUCH Préparation'!$S$1:$T$5,2,0)</f>
        <v>3</v>
      </c>
      <c r="SG3334" t="str">
        <f t="shared" si="210"/>
        <v>Je n’achète pas de produits alimentaires bio</v>
      </c>
      <c r="SH3334" t="str">
        <f t="shared" si="211"/>
        <v>Inférieur ou égal à 5%</v>
      </c>
      <c r="SI3334" t="str">
        <f t="shared" si="212"/>
        <v>Inférieur ou égal à 5%</v>
      </c>
      <c r="SK3334" t="str" cm="1">
        <f t="array" ref="SK3334">IFERROR(INDEX('[1]DO NOT TOUCH Préparation'!$W$2:$W$7,MATCH('DO NOT TOUCH - inputExtraction'!SG3334,'[1]DO NOT TOUCH Préparation'!$V$2:$V$7,0),),"1")</f>
        <v>1</v>
      </c>
      <c r="SL3334" cm="1">
        <f t="array" ref="SL3334">IFERROR(INDEX('[1]DO NOT TOUCH Préparation'!$W$2:$W$7,MATCH('DO NOT TOUCH - inputExtraction'!SH3334,'[1]DO NOT TOUCH Préparation'!$V$2:$V$7,0),),"1")</f>
        <v>2</v>
      </c>
      <c r="SM3334" cm="1">
        <f t="array" ref="SM3334">IFERROR(INDEX('[1]DO NOT TOUCH Préparation'!$W$2:$W$7,MATCH('DO NOT TOUCH - inputExtraction'!SI3334,'[1]DO NOT TOUCH Préparation'!$V$2:$V$7,0),),"1")</f>
        <v>2</v>
      </c>
      <c r="SO3334">
        <v>1</v>
      </c>
      <c r="SQ3334">
        <f>IFERROR(VLOOKUP(J3334,'[1]DO NOT TOUCH Préparation'!$CL$2:$CM$9,2,0),"")</f>
        <v>6</v>
      </c>
      <c r="SR3334">
        <f>IFERROR(VLOOKUP(M3334,'[1]DO NOT TOUCH Préparation'!$CT$2:$CU$10,2,0),"")</f>
        <v>6</v>
      </c>
      <c r="SS3334">
        <f>IFERROR(VLOOKUP(N3334,'[1]DO NOT TOUCH Préparation'!$CX$2:$CY$6,2,0),"")</f>
        <v>3</v>
      </c>
    </row>
    <row r="3335" spans="1:513" ht="14.4" x14ac:dyDescent="0.3">
      <c r="A3335" s="4">
        <v>4734</v>
      </c>
      <c r="B3335" s="4" t="s">
        <v>7881</v>
      </c>
      <c r="C3335" s="4" t="s">
        <v>3603</v>
      </c>
      <c r="D3335" s="4" t="s">
        <v>449</v>
      </c>
      <c r="E3335" s="4" t="s">
        <v>449</v>
      </c>
      <c r="G3335" s="4" t="s">
        <v>479</v>
      </c>
      <c r="H3335" s="4" t="s">
        <v>553</v>
      </c>
      <c r="I3335" s="4" t="s">
        <v>554</v>
      </c>
      <c r="J3335" s="4" t="s">
        <v>592</v>
      </c>
      <c r="K3335" s="4">
        <v>66</v>
      </c>
      <c r="L3335" s="5" t="s">
        <v>567</v>
      </c>
      <c r="M3335" s="4" t="s">
        <v>653</v>
      </c>
      <c r="N3335" s="5" t="s">
        <v>503</v>
      </c>
      <c r="O3335" s="6">
        <v>2</v>
      </c>
      <c r="P3335" s="6">
        <v>0</v>
      </c>
      <c r="Q3335" s="6">
        <v>0</v>
      </c>
      <c r="R3335" s="6">
        <v>1</v>
      </c>
      <c r="S3335" s="6">
        <v>0</v>
      </c>
      <c r="T3335" s="6">
        <v>1</v>
      </c>
      <c r="U3335" s="6">
        <v>0</v>
      </c>
      <c r="V3335" s="6">
        <v>1</v>
      </c>
      <c r="W3335" s="6">
        <v>0</v>
      </c>
      <c r="Z3335">
        <v>1</v>
      </c>
      <c r="AA3335">
        <v>2</v>
      </c>
      <c r="AD3335">
        <v>3</v>
      </c>
      <c r="AG3335" t="s">
        <v>3083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1</v>
      </c>
      <c r="BD3335">
        <v>0</v>
      </c>
      <c r="BE3335">
        <v>0</v>
      </c>
      <c r="CG3335">
        <v>0</v>
      </c>
      <c r="CH3335">
        <v>0</v>
      </c>
      <c r="CJ3335" t="s">
        <v>458</v>
      </c>
      <c r="CK3335" t="s">
        <v>584</v>
      </c>
      <c r="CL3335" t="s">
        <v>460</v>
      </c>
      <c r="CM3335">
        <v>4</v>
      </c>
      <c r="CN3335" t="s">
        <v>535</v>
      </c>
      <c r="CO3335">
        <v>4</v>
      </c>
      <c r="CR3335" t="s">
        <v>459</v>
      </c>
      <c r="CS3335" t="s">
        <v>460</v>
      </c>
      <c r="CT3335" t="s">
        <v>535</v>
      </c>
      <c r="CU3335" t="s">
        <v>535</v>
      </c>
      <c r="CV3335">
        <v>4</v>
      </c>
      <c r="CY3335" t="s">
        <v>459</v>
      </c>
      <c r="CZ3335" t="s">
        <v>486</v>
      </c>
      <c r="DA3335">
        <v>3</v>
      </c>
      <c r="DB3335">
        <v>4</v>
      </c>
      <c r="DC3335">
        <v>3</v>
      </c>
      <c r="DD3335">
        <v>3</v>
      </c>
      <c r="DG3335" t="s">
        <v>462</v>
      </c>
      <c r="DH3335" t="s">
        <v>463</v>
      </c>
      <c r="DI3335" t="s">
        <v>462</v>
      </c>
      <c r="DJ3335" t="s">
        <v>506</v>
      </c>
      <c r="DK3335" t="s">
        <v>462</v>
      </c>
      <c r="DL3335" t="s">
        <v>462</v>
      </c>
      <c r="DM3335" t="s">
        <v>506</v>
      </c>
      <c r="DN3335" t="s">
        <v>462</v>
      </c>
      <c r="DO3335" t="s">
        <v>462</v>
      </c>
      <c r="DP3335" t="s">
        <v>462</v>
      </c>
      <c r="DQ3335" t="s">
        <v>466</v>
      </c>
      <c r="DS3335" t="s">
        <v>466</v>
      </c>
      <c r="DU3335" t="s">
        <v>466</v>
      </c>
      <c r="DV3335" t="s">
        <v>466</v>
      </c>
      <c r="DX3335" t="s">
        <v>466</v>
      </c>
      <c r="DY3335" t="s">
        <v>466</v>
      </c>
      <c r="DZ3335" t="s">
        <v>466</v>
      </c>
      <c r="EA3335" t="s">
        <v>490</v>
      </c>
      <c r="EC3335" t="s">
        <v>490</v>
      </c>
      <c r="EE3335" t="s">
        <v>467</v>
      </c>
      <c r="EF3335" t="s">
        <v>490</v>
      </c>
      <c r="EH3335" t="s">
        <v>490</v>
      </c>
      <c r="EI3335" t="s">
        <v>467</v>
      </c>
      <c r="EJ3335" t="s">
        <v>490</v>
      </c>
      <c r="EK3335">
        <v>4</v>
      </c>
      <c r="EM3335" t="s">
        <v>468</v>
      </c>
      <c r="EO3335">
        <v>4</v>
      </c>
      <c r="EP3335">
        <v>4</v>
      </c>
      <c r="ER3335" t="s">
        <v>468</v>
      </c>
      <c r="ES3335" t="s">
        <v>468</v>
      </c>
      <c r="ET3335">
        <v>4</v>
      </c>
      <c r="EU3335" s="7"/>
      <c r="HO3335">
        <v>1</v>
      </c>
      <c r="IA3335">
        <v>2</v>
      </c>
      <c r="IB3335">
        <v>3</v>
      </c>
      <c r="IC3335">
        <v>1</v>
      </c>
      <c r="IQ3335">
        <v>3</v>
      </c>
      <c r="IS3335">
        <v>2</v>
      </c>
      <c r="IT3335">
        <v>1</v>
      </c>
      <c r="JC3335">
        <v>3</v>
      </c>
      <c r="JE3335">
        <v>2</v>
      </c>
      <c r="JF3335">
        <v>1</v>
      </c>
      <c r="JO3335">
        <v>3</v>
      </c>
      <c r="JQ3335">
        <v>2</v>
      </c>
      <c r="JR3335">
        <v>1</v>
      </c>
      <c r="JU3335">
        <v>3</v>
      </c>
      <c r="JW3335">
        <v>1</v>
      </c>
      <c r="JX3335">
        <v>2</v>
      </c>
      <c r="KG3335">
        <v>3</v>
      </c>
      <c r="KI3335">
        <v>2</v>
      </c>
      <c r="KJ3335">
        <v>1</v>
      </c>
      <c r="KM3335">
        <v>3</v>
      </c>
      <c r="KO3335">
        <v>1</v>
      </c>
      <c r="KP3335">
        <v>2</v>
      </c>
      <c r="KT3335">
        <v>2</v>
      </c>
      <c r="KU3335">
        <v>3</v>
      </c>
      <c r="KV3335">
        <v>1</v>
      </c>
      <c r="KY3335">
        <v>4</v>
      </c>
      <c r="KZ3335">
        <v>4</v>
      </c>
      <c r="LA3335">
        <v>3</v>
      </c>
      <c r="LB3335">
        <v>2</v>
      </c>
      <c r="LC3335">
        <v>2</v>
      </c>
      <c r="LD3335">
        <v>2</v>
      </c>
      <c r="LH3335">
        <v>1</v>
      </c>
      <c r="LK3335">
        <v>3</v>
      </c>
      <c r="LN3335">
        <v>2</v>
      </c>
      <c r="LP3335">
        <v>1</v>
      </c>
      <c r="LR3335">
        <v>3</v>
      </c>
      <c r="LX3335">
        <v>3</v>
      </c>
      <c r="MC3335">
        <v>2</v>
      </c>
      <c r="ME3335">
        <v>1</v>
      </c>
      <c r="MH3335">
        <v>3</v>
      </c>
      <c r="MJ3335">
        <v>2</v>
      </c>
      <c r="ML3335">
        <v>1</v>
      </c>
      <c r="MR3335">
        <v>2</v>
      </c>
      <c r="MT3335">
        <v>3</v>
      </c>
      <c r="MV3335">
        <v>1</v>
      </c>
      <c r="NB3335" t="s">
        <v>470</v>
      </c>
      <c r="NC3335" t="s">
        <v>469</v>
      </c>
      <c r="ND3335" t="s">
        <v>469</v>
      </c>
      <c r="NE3335" t="s">
        <v>470</v>
      </c>
      <c r="NF3335" t="s">
        <v>470</v>
      </c>
      <c r="NG3335" t="s">
        <v>469</v>
      </c>
      <c r="NH3335" t="s">
        <v>470</v>
      </c>
      <c r="NI3335" t="s">
        <v>469</v>
      </c>
      <c r="NJ3335" t="s">
        <v>469</v>
      </c>
      <c r="NK3335" t="s">
        <v>469</v>
      </c>
      <c r="NL3335" t="s">
        <v>494</v>
      </c>
      <c r="NM3335" t="s">
        <v>493</v>
      </c>
      <c r="NN3335" t="s">
        <v>494</v>
      </c>
      <c r="NO3335" t="s">
        <v>493</v>
      </c>
      <c r="NP3335" t="s">
        <v>494</v>
      </c>
      <c r="NQ3335" t="s">
        <v>494</v>
      </c>
      <c r="NR3335" t="s">
        <v>493</v>
      </c>
      <c r="NS3335" t="s">
        <v>494</v>
      </c>
      <c r="NT3335" t="s">
        <v>494</v>
      </c>
      <c r="NU3335" t="s">
        <v>469</v>
      </c>
      <c r="NV3335" t="s">
        <v>495</v>
      </c>
      <c r="NW3335" t="s">
        <v>474</v>
      </c>
      <c r="NX3335" t="s">
        <v>474</v>
      </c>
      <c r="NY3335" t="s">
        <v>474</v>
      </c>
      <c r="NZ3335" t="s">
        <v>496</v>
      </c>
      <c r="OA3335" t="s">
        <v>496</v>
      </c>
      <c r="OB3335" t="s">
        <v>473</v>
      </c>
      <c r="OC3335" t="s">
        <v>473</v>
      </c>
      <c r="OD3335" t="s">
        <v>473</v>
      </c>
      <c r="OE3335" t="s">
        <v>474</v>
      </c>
      <c r="OF3335" t="s">
        <v>474</v>
      </c>
      <c r="OG3335" t="s">
        <v>496</v>
      </c>
      <c r="OH3335" t="s">
        <v>474</v>
      </c>
      <c r="OI3335" t="s">
        <v>474</v>
      </c>
      <c r="OJ3335" t="s">
        <v>473</v>
      </c>
      <c r="OK3335" t="s">
        <v>474</v>
      </c>
      <c r="OL3335" t="s">
        <v>510</v>
      </c>
      <c r="OM3335" t="s">
        <v>474</v>
      </c>
      <c r="ON3335" t="s">
        <v>473</v>
      </c>
      <c r="OO3335" t="s">
        <v>473</v>
      </c>
      <c r="OP3335" t="s">
        <v>473</v>
      </c>
      <c r="QS3335" t="s">
        <v>475</v>
      </c>
      <c r="QU3335">
        <v>21.299933333333001</v>
      </c>
      <c r="QV3335" t="s">
        <v>476</v>
      </c>
      <c r="RO3335">
        <v>1</v>
      </c>
      <c r="RP3335" s="8"/>
      <c r="RQ3335" s="9">
        <f>IFERROR(AVERAGE(INDEX('[1]DO NOT TOUCH Préparation'!$T$1:$T$5,MATCH('DO NOT TOUCH - inputExtraction'!$DG3335,'[1]DO NOT TOUCH Préparation'!$S$1:$S$5,0)),INDEX('[1]DO NOT TOUCH Préparation'!$T$1:$T$5,MATCH('DO NOT TOUCH - inputExtraction'!$DH3335,'[1]DO NOT TOUCH Préparation'!$S$1:$S$5,0)),INDEX('[1]DO NOT TOUCH Préparation'!$T$1:$T$5,MATCH('DO NOT TOUCH - inputExtraction'!$DI3335,'[1]DO NOT TOUCH Préparation'!$S$1:$S$5,0)),INDEX('[1]DO NOT TOUCH Préparation'!$T$1:$T$5,MATCH('DO NOT TOUCH - inputExtraction'!$DJ3335,'[1]DO NOT TOUCH Préparation'!$S$1:$S$5,0)),INDEX('[1]DO NOT TOUCH Préparation'!$T$1:$T$5,MATCH('DO NOT TOUCH - inputExtraction'!$DK3335,'[1]DO NOT TOUCH Préparation'!$S$1:$S$5,0))),"")</f>
        <v>3.4</v>
      </c>
      <c r="RR3335" s="7">
        <f>IFERROR(AVERAGE(INDEX('[1]DO NOT TOUCH Préparation'!$T$1:$T$5,MATCH($DL3335,'[1]DO NOT TOUCH Préparation'!$S$1:$S$5,0)),INDEX('[1]DO NOT TOUCH Préparation'!$T$1:$T$5,MATCH('DO NOT TOUCH - inputExtraction'!$DM3335,'[1]DO NOT TOUCH Préparation'!$S$1:$S$5,0)),INDEX('[1]DO NOT TOUCH Préparation'!$T$1:$T$5,MATCH('DO NOT TOUCH - inputExtraction'!$DN3335,'[1]DO NOT TOUCH Préparation'!$S$1:$S$5,0)),INDEX('[1]DO NOT TOUCH Préparation'!$T$1:$T$5,MATCH(DO3335,'[1]DO NOT TOUCH Préparation'!$S$1:$S$5,0)),INDEX('[1]DO NOT TOUCH Préparation'!$T$1:$T$5,MATCH('DO NOT TOUCH - inputExtraction'!$DP3335,'[1]DO NOT TOUCH Préparation'!$S$1:$S$5,0))),"")</f>
        <v>3.6</v>
      </c>
      <c r="RS3335" t="str">
        <f t="shared" si="209"/>
        <v>65+</v>
      </c>
      <c r="RT3335" t="str">
        <f t="shared" si="209"/>
        <v>70 000 € à 79 999 €</v>
      </c>
      <c r="RV3335">
        <f>VLOOKUP(DG3335,'[1]DO NOT TOUCH Préparation'!$S$1:$T$5,2,0)</f>
        <v>4</v>
      </c>
      <c r="RW3335">
        <f>VLOOKUP(DH3335,'[1]DO NOT TOUCH Préparation'!$S$1:$T$5,2,0)</f>
        <v>3</v>
      </c>
      <c r="RX3335">
        <f>VLOOKUP(DI3335,'[1]DO NOT TOUCH Préparation'!$S$1:$T$5,2,0)</f>
        <v>4</v>
      </c>
      <c r="RY3335">
        <f>VLOOKUP(DJ3335,'[1]DO NOT TOUCH Préparation'!$S$1:$T$5,2,0)</f>
        <v>2</v>
      </c>
      <c r="RZ3335">
        <f>VLOOKUP(DK3335,'[1]DO NOT TOUCH Préparation'!$S$1:$T$5,2,0)</f>
        <v>4</v>
      </c>
      <c r="SA3335">
        <f>VLOOKUP(DL3335,'[1]DO NOT TOUCH Préparation'!$S$1:$T$5,2,0)</f>
        <v>4</v>
      </c>
      <c r="SB3335">
        <f>VLOOKUP(DM3335,'[1]DO NOT TOUCH Préparation'!$S$1:$T$5,2,0)</f>
        <v>2</v>
      </c>
      <c r="SC3335">
        <f>VLOOKUP(DN3335,'[1]DO NOT TOUCH Préparation'!$S$1:$T$5,2,0)</f>
        <v>4</v>
      </c>
      <c r="SD3335">
        <f>VLOOKUP(DO3335,'[1]DO NOT TOUCH Préparation'!$S$1:$T$5,2,0)</f>
        <v>4</v>
      </c>
      <c r="SE3335">
        <f>VLOOKUP(DP3335,'[1]DO NOT TOUCH Préparation'!$S$1:$T$5,2,0)</f>
        <v>4</v>
      </c>
      <c r="SG3335" t="str">
        <f t="shared" si="210"/>
        <v>Plus de 50%</v>
      </c>
      <c r="SH3335" t="str">
        <f t="shared" si="211"/>
        <v>6% à 20%</v>
      </c>
      <c r="SI3335" t="str">
        <f t="shared" si="212"/>
        <v>6% à 20%</v>
      </c>
      <c r="SK3335" cm="1">
        <f t="array" ref="SK3335">IFERROR(INDEX('[1]DO NOT TOUCH Préparation'!$W$2:$W$7,MATCH('DO NOT TOUCH - inputExtraction'!SG3335,'[1]DO NOT TOUCH Préparation'!$V$2:$V$7,0),),"1")</f>
        <v>5</v>
      </c>
      <c r="SL3335" cm="1">
        <f t="array" ref="SL3335">IFERROR(INDEX('[1]DO NOT TOUCH Préparation'!$W$2:$W$7,MATCH('DO NOT TOUCH - inputExtraction'!SH3335,'[1]DO NOT TOUCH Préparation'!$V$2:$V$7,0),),"1")</f>
        <v>3</v>
      </c>
      <c r="SM3335" cm="1">
        <f t="array" ref="SM3335">IFERROR(INDEX('[1]DO NOT TOUCH Préparation'!$W$2:$W$7,MATCH('DO NOT TOUCH - inputExtraction'!SI3335,'[1]DO NOT TOUCH Préparation'!$V$2:$V$7,0),),"1")</f>
        <v>3</v>
      </c>
      <c r="SO3335">
        <v>1</v>
      </c>
      <c r="SQ3335">
        <f>IFERROR(VLOOKUP(J3335,'[1]DO NOT TOUCH Préparation'!$CL$2:$CM$9,2,0),"")</f>
        <v>8</v>
      </c>
      <c r="SR3335">
        <f>IFERROR(VLOOKUP(M3335,'[1]DO NOT TOUCH Préparation'!$CT$2:$CU$10,2,0),"")</f>
        <v>7</v>
      </c>
      <c r="SS3335">
        <f>IFERROR(VLOOKUP(N3335,'[1]DO NOT TOUCH Préparation'!$CX$2:$CY$6,2,0),"")</f>
        <v>3</v>
      </c>
    </row>
    <row r="3336" spans="1:513" ht="14.4" x14ac:dyDescent="0.3">
      <c r="A3336" s="4">
        <v>4736</v>
      </c>
      <c r="B3336" s="4" t="s">
        <v>7882</v>
      </c>
      <c r="C3336" s="4" t="s">
        <v>7522</v>
      </c>
      <c r="D3336" s="4" t="s">
        <v>816</v>
      </c>
      <c r="E3336" s="4" t="s">
        <v>816</v>
      </c>
      <c r="G3336" s="4" t="s">
        <v>479</v>
      </c>
      <c r="H3336" s="4" t="s">
        <v>934</v>
      </c>
      <c r="I3336" s="4" t="s">
        <v>833</v>
      </c>
      <c r="J3336" s="4" t="s">
        <v>532</v>
      </c>
      <c r="K3336" s="4">
        <v>21</v>
      </c>
      <c r="L3336" s="5" t="s">
        <v>596</v>
      </c>
      <c r="M3336" s="4" t="s">
        <v>899</v>
      </c>
      <c r="N3336" s="5" t="s">
        <v>589</v>
      </c>
      <c r="O3336" s="6">
        <v>7</v>
      </c>
      <c r="P3336" s="6">
        <v>1</v>
      </c>
      <c r="Q3336" s="6">
        <v>0</v>
      </c>
      <c r="R3336" s="6">
        <v>1</v>
      </c>
      <c r="S3336" s="6">
        <v>0</v>
      </c>
      <c r="T3336" s="6">
        <v>0</v>
      </c>
      <c r="U3336" s="6">
        <v>1</v>
      </c>
      <c r="V3336" s="6">
        <v>1</v>
      </c>
      <c r="W3336" s="6">
        <v>0</v>
      </c>
      <c r="Y3336">
        <v>1</v>
      </c>
      <c r="Z3336">
        <v>2</v>
      </c>
      <c r="AB3336">
        <v>3</v>
      </c>
      <c r="AG3336" t="s">
        <v>819</v>
      </c>
      <c r="BF3336">
        <v>1</v>
      </c>
      <c r="BG3336">
        <v>0</v>
      </c>
      <c r="BH3336">
        <v>1</v>
      </c>
      <c r="BI3336">
        <v>0</v>
      </c>
      <c r="BJ3336">
        <v>0</v>
      </c>
      <c r="BK3336">
        <v>0</v>
      </c>
      <c r="BL3336">
        <v>1</v>
      </c>
      <c r="BM3336">
        <v>0</v>
      </c>
      <c r="BN3336">
        <v>0</v>
      </c>
      <c r="CG3336">
        <v>0</v>
      </c>
      <c r="CH3336">
        <v>0</v>
      </c>
      <c r="CJ3336" t="s">
        <v>524</v>
      </c>
      <c r="CK3336" t="s">
        <v>459</v>
      </c>
      <c r="CL3336" t="s">
        <v>505</v>
      </c>
      <c r="CM3336">
        <v>4</v>
      </c>
      <c r="CN3336">
        <v>4</v>
      </c>
      <c r="CO3336">
        <v>3</v>
      </c>
      <c r="CR3336" t="s">
        <v>485</v>
      </c>
      <c r="CS3336" t="s">
        <v>486</v>
      </c>
      <c r="CT3336" t="s">
        <v>535</v>
      </c>
      <c r="CU3336">
        <v>4</v>
      </c>
      <c r="CV3336">
        <v>4</v>
      </c>
      <c r="CY3336" t="s">
        <v>485</v>
      </c>
      <c r="CZ3336" t="s">
        <v>505</v>
      </c>
      <c r="DA3336" t="s">
        <v>535</v>
      </c>
      <c r="DB3336" t="s">
        <v>535</v>
      </c>
      <c r="DC3336" t="s">
        <v>535</v>
      </c>
      <c r="DD3336" t="s">
        <v>535</v>
      </c>
      <c r="DG3336" t="s">
        <v>462</v>
      </c>
      <c r="DH3336" t="s">
        <v>463</v>
      </c>
      <c r="DI3336" t="s">
        <v>464</v>
      </c>
      <c r="DJ3336" t="s">
        <v>464</v>
      </c>
      <c r="DK3336" t="s">
        <v>462</v>
      </c>
      <c r="DL3336" t="s">
        <v>462</v>
      </c>
      <c r="DM3336" t="s">
        <v>464</v>
      </c>
      <c r="DN3336" t="s">
        <v>464</v>
      </c>
      <c r="DO3336" t="s">
        <v>464</v>
      </c>
      <c r="DP3336" t="s">
        <v>462</v>
      </c>
      <c r="DQ3336" t="s">
        <v>466</v>
      </c>
      <c r="DS3336" t="s">
        <v>466</v>
      </c>
      <c r="DT3336" t="s">
        <v>466</v>
      </c>
      <c r="DU3336" t="s">
        <v>465</v>
      </c>
      <c r="DV3336" t="s">
        <v>465</v>
      </c>
      <c r="DW3336" t="s">
        <v>466</v>
      </c>
      <c r="DX3336" t="s">
        <v>466</v>
      </c>
      <c r="DY3336" t="s">
        <v>466</v>
      </c>
      <c r="DZ3336" t="s">
        <v>466</v>
      </c>
      <c r="EA3336" t="s">
        <v>467</v>
      </c>
      <c r="EC3336" t="s">
        <v>507</v>
      </c>
      <c r="ED3336" t="s">
        <v>507</v>
      </c>
      <c r="EE3336" t="s">
        <v>490</v>
      </c>
      <c r="EF3336" t="s">
        <v>507</v>
      </c>
      <c r="EG3336" t="s">
        <v>467</v>
      </c>
      <c r="EH3336" t="s">
        <v>507</v>
      </c>
      <c r="EI3336" t="s">
        <v>627</v>
      </c>
      <c r="EJ3336" t="s">
        <v>467</v>
      </c>
      <c r="EK3336" t="s">
        <v>468</v>
      </c>
      <c r="EM3336" t="s">
        <v>468</v>
      </c>
      <c r="EN3336">
        <v>4</v>
      </c>
      <c r="EO3336">
        <v>4</v>
      </c>
      <c r="EP3336" t="s">
        <v>468</v>
      </c>
      <c r="EQ3336" t="s">
        <v>468</v>
      </c>
      <c r="ER3336" t="s">
        <v>468</v>
      </c>
      <c r="ES3336">
        <v>4</v>
      </c>
      <c r="ET3336">
        <v>4</v>
      </c>
      <c r="EU3336" s="7"/>
      <c r="IR3336">
        <v>3</v>
      </c>
      <c r="IS3336">
        <v>1</v>
      </c>
      <c r="IT3336">
        <v>2</v>
      </c>
      <c r="JC3336">
        <v>2</v>
      </c>
      <c r="JD3336">
        <v>1</v>
      </c>
      <c r="JF3336">
        <v>3</v>
      </c>
      <c r="JJ3336">
        <v>1</v>
      </c>
      <c r="JL3336">
        <v>3</v>
      </c>
      <c r="JM3336">
        <v>2</v>
      </c>
      <c r="JO3336">
        <v>1</v>
      </c>
      <c r="JP3336">
        <v>2</v>
      </c>
      <c r="JQ3336">
        <v>3</v>
      </c>
      <c r="JU3336">
        <v>2</v>
      </c>
      <c r="JV3336">
        <v>1</v>
      </c>
      <c r="JW3336">
        <v>3</v>
      </c>
      <c r="KA3336">
        <v>1</v>
      </c>
      <c r="KC3336">
        <v>3</v>
      </c>
      <c r="KD3336">
        <v>2</v>
      </c>
      <c r="KG3336">
        <v>2</v>
      </c>
      <c r="KH3336">
        <v>1</v>
      </c>
      <c r="KI3336">
        <v>3</v>
      </c>
      <c r="KO3336">
        <v>2</v>
      </c>
      <c r="KP3336">
        <v>3</v>
      </c>
      <c r="KQ3336">
        <v>1</v>
      </c>
      <c r="KS3336">
        <v>2</v>
      </c>
      <c r="KT3336">
        <v>1</v>
      </c>
      <c r="KW3336">
        <v>3</v>
      </c>
      <c r="KY3336" t="s">
        <v>491</v>
      </c>
      <c r="KZ3336">
        <v>4</v>
      </c>
      <c r="LA3336" t="s">
        <v>491</v>
      </c>
      <c r="LB3336">
        <v>3</v>
      </c>
      <c r="LC3336" t="s">
        <v>491</v>
      </c>
      <c r="LD3336">
        <v>1</v>
      </c>
      <c r="LF3336">
        <v>2</v>
      </c>
      <c r="LK3336">
        <v>3</v>
      </c>
      <c r="LN3336">
        <v>1</v>
      </c>
      <c r="LO3336">
        <v>2</v>
      </c>
      <c r="LS3336">
        <v>3</v>
      </c>
      <c r="LX3336">
        <v>1</v>
      </c>
      <c r="LY3336">
        <v>2</v>
      </c>
      <c r="LZ3336">
        <v>3</v>
      </c>
      <c r="MH3336">
        <v>2</v>
      </c>
      <c r="MI3336">
        <v>1</v>
      </c>
      <c r="MK3336">
        <v>3</v>
      </c>
      <c r="MU3336">
        <v>3</v>
      </c>
      <c r="MW3336">
        <v>1</v>
      </c>
      <c r="MX3336">
        <v>2</v>
      </c>
      <c r="NB3336" t="s">
        <v>469</v>
      </c>
      <c r="NC3336" t="s">
        <v>470</v>
      </c>
      <c r="ND3336" t="s">
        <v>469</v>
      </c>
      <c r="NE3336" t="s">
        <v>471</v>
      </c>
      <c r="NF3336" t="s">
        <v>471</v>
      </c>
      <c r="NG3336" t="s">
        <v>471</v>
      </c>
      <c r="NH3336" t="s">
        <v>469</v>
      </c>
      <c r="NI3336" t="s">
        <v>471</v>
      </c>
      <c r="NJ3336" t="s">
        <v>471</v>
      </c>
      <c r="NK3336" t="s">
        <v>470</v>
      </c>
      <c r="NL3336" t="s">
        <v>471</v>
      </c>
      <c r="NM3336" t="s">
        <v>494</v>
      </c>
      <c r="NN3336" t="s">
        <v>494</v>
      </c>
      <c r="NO3336" t="s">
        <v>469</v>
      </c>
      <c r="NP3336" t="s">
        <v>469</v>
      </c>
      <c r="NQ3336" t="s">
        <v>471</v>
      </c>
      <c r="NR3336" t="s">
        <v>469</v>
      </c>
      <c r="NS3336" t="s">
        <v>493</v>
      </c>
      <c r="NT3336" t="s">
        <v>471</v>
      </c>
      <c r="NU3336" t="s">
        <v>469</v>
      </c>
      <c r="NV3336" t="s">
        <v>509</v>
      </c>
      <c r="OQ3336" t="s">
        <v>473</v>
      </c>
      <c r="OR3336" t="s">
        <v>473</v>
      </c>
      <c r="OS3336" t="s">
        <v>510</v>
      </c>
      <c r="OT3336" t="s">
        <v>474</v>
      </c>
      <c r="OU3336" t="s">
        <v>496</v>
      </c>
      <c r="OV3336" t="s">
        <v>510</v>
      </c>
      <c r="OW3336" t="s">
        <v>496</v>
      </c>
      <c r="OX3336" t="s">
        <v>473</v>
      </c>
      <c r="OY3336" t="s">
        <v>474</v>
      </c>
      <c r="OZ3336" t="s">
        <v>496</v>
      </c>
      <c r="PA3336" t="s">
        <v>474</v>
      </c>
      <c r="PB3336" t="s">
        <v>496</v>
      </c>
      <c r="PC3336" t="s">
        <v>496</v>
      </c>
      <c r="PD3336" t="s">
        <v>496</v>
      </c>
      <c r="PE3336" t="s">
        <v>496</v>
      </c>
      <c r="PF3336" t="s">
        <v>474</v>
      </c>
      <c r="PG3336" t="s">
        <v>510</v>
      </c>
      <c r="PH3336" t="s">
        <v>474</v>
      </c>
      <c r="PI3336" t="s">
        <v>473</v>
      </c>
      <c r="QS3336" t="s">
        <v>475</v>
      </c>
      <c r="QU3336">
        <v>13.251783333333</v>
      </c>
      <c r="QV3336" t="s">
        <v>821</v>
      </c>
      <c r="RO3336">
        <v>1</v>
      </c>
      <c r="RP3336" s="8"/>
      <c r="RQ3336" s="9">
        <f>IFERROR(AVERAGE(INDEX('[1]DO NOT TOUCH Préparation'!$T$1:$T$5,MATCH('DO NOT TOUCH - inputExtraction'!$DG3336,'[1]DO NOT TOUCH Préparation'!$S$1:$S$5,0)),INDEX('[1]DO NOT TOUCH Préparation'!$T$1:$T$5,MATCH('DO NOT TOUCH - inputExtraction'!$DH3336,'[1]DO NOT TOUCH Préparation'!$S$1:$S$5,0)),INDEX('[1]DO NOT TOUCH Préparation'!$T$1:$T$5,MATCH('DO NOT TOUCH - inputExtraction'!$DI3336,'[1]DO NOT TOUCH Préparation'!$S$1:$S$5,0)),INDEX('[1]DO NOT TOUCH Préparation'!$T$1:$T$5,MATCH('DO NOT TOUCH - inputExtraction'!$DJ3336,'[1]DO NOT TOUCH Préparation'!$S$1:$S$5,0)),INDEX('[1]DO NOT TOUCH Préparation'!$T$1:$T$5,MATCH('DO NOT TOUCH - inputExtraction'!$DK3336,'[1]DO NOT TOUCH Préparation'!$S$1:$S$5,0))),"")</f>
        <v>4.2</v>
      </c>
      <c r="RR3336" s="7">
        <f>IFERROR(AVERAGE(INDEX('[1]DO NOT TOUCH Préparation'!$T$1:$T$5,MATCH($DL3336,'[1]DO NOT TOUCH Préparation'!$S$1:$S$5,0)),INDEX('[1]DO NOT TOUCH Préparation'!$T$1:$T$5,MATCH('DO NOT TOUCH - inputExtraction'!$DM3336,'[1]DO NOT TOUCH Préparation'!$S$1:$S$5,0)),INDEX('[1]DO NOT TOUCH Préparation'!$T$1:$T$5,MATCH('DO NOT TOUCH - inputExtraction'!$DN3336,'[1]DO NOT TOUCH Préparation'!$S$1:$S$5,0)),INDEX('[1]DO NOT TOUCH Préparation'!$T$1:$T$5,MATCH(DO3336,'[1]DO NOT TOUCH Préparation'!$S$1:$S$5,0)),INDEX('[1]DO NOT TOUCH Préparation'!$T$1:$T$5,MATCH('DO NOT TOUCH - inputExtraction'!$DP3336,'[1]DO NOT TOUCH Préparation'!$S$1:$S$5,0))),"")</f>
        <v>4.5999999999999996</v>
      </c>
      <c r="RS3336" t="str">
        <f t="shared" si="209"/>
        <v>18-24</v>
      </c>
      <c r="RT3336" t="str">
        <f t="shared" si="209"/>
        <v>Je préfère ne pas le mentionner</v>
      </c>
      <c r="RV3336">
        <f>VLOOKUP(DG3336,'[1]DO NOT TOUCH Préparation'!$S$1:$T$5,2,0)</f>
        <v>4</v>
      </c>
      <c r="RW3336">
        <f>VLOOKUP(DH3336,'[1]DO NOT TOUCH Préparation'!$S$1:$T$5,2,0)</f>
        <v>3</v>
      </c>
      <c r="RX3336">
        <f>VLOOKUP(DI3336,'[1]DO NOT TOUCH Préparation'!$S$1:$T$5,2,0)</f>
        <v>5</v>
      </c>
      <c r="RY3336">
        <f>VLOOKUP(DJ3336,'[1]DO NOT TOUCH Préparation'!$S$1:$T$5,2,0)</f>
        <v>5</v>
      </c>
      <c r="RZ3336">
        <f>VLOOKUP(DK3336,'[1]DO NOT TOUCH Préparation'!$S$1:$T$5,2,0)</f>
        <v>4</v>
      </c>
      <c r="SA3336">
        <f>VLOOKUP(DL3336,'[1]DO NOT TOUCH Préparation'!$S$1:$T$5,2,0)</f>
        <v>4</v>
      </c>
      <c r="SB3336">
        <f>VLOOKUP(DM3336,'[1]DO NOT TOUCH Préparation'!$S$1:$T$5,2,0)</f>
        <v>5</v>
      </c>
      <c r="SC3336">
        <f>VLOOKUP(DN3336,'[1]DO NOT TOUCH Préparation'!$S$1:$T$5,2,0)</f>
        <v>5</v>
      </c>
      <c r="SD3336">
        <f>VLOOKUP(DO3336,'[1]DO NOT TOUCH Préparation'!$S$1:$T$5,2,0)</f>
        <v>5</v>
      </c>
      <c r="SE3336">
        <f>VLOOKUP(DP3336,'[1]DO NOT TOUCH Préparation'!$S$1:$T$5,2,0)</f>
        <v>4</v>
      </c>
      <c r="SG3336" t="str">
        <f t="shared" si="210"/>
        <v>6% à 20%</v>
      </c>
      <c r="SH3336" t="str">
        <f t="shared" si="211"/>
        <v>Inférieur ou égal à 5%</v>
      </c>
      <c r="SI3336" t="str">
        <f t="shared" si="212"/>
        <v>Inférieur ou égal à 5%</v>
      </c>
      <c r="SK3336" cm="1">
        <f t="array" ref="SK3336">IFERROR(INDEX('[1]DO NOT TOUCH Préparation'!$W$2:$W$7,MATCH('DO NOT TOUCH - inputExtraction'!SG3336,'[1]DO NOT TOUCH Préparation'!$V$2:$V$7,0),),"1")</f>
        <v>3</v>
      </c>
      <c r="SL3336" cm="1">
        <f t="array" ref="SL3336">IFERROR(INDEX('[1]DO NOT TOUCH Préparation'!$W$2:$W$7,MATCH('DO NOT TOUCH - inputExtraction'!SH3336,'[1]DO NOT TOUCH Préparation'!$V$2:$V$7,0),),"1")</f>
        <v>2</v>
      </c>
      <c r="SM3336" cm="1">
        <f t="array" ref="SM3336">IFERROR(INDEX('[1]DO NOT TOUCH Préparation'!$W$2:$W$7,MATCH('DO NOT TOUCH - inputExtraction'!SI3336,'[1]DO NOT TOUCH Préparation'!$V$2:$V$7,0),),"1")</f>
        <v>2</v>
      </c>
      <c r="SO3336">
        <v>1</v>
      </c>
      <c r="SQ3336">
        <f>IFERROR(VLOOKUP(J3336,'[1]DO NOT TOUCH Préparation'!$CL$2:$CM$9,2,0),"")</f>
        <v>1</v>
      </c>
      <c r="SR3336">
        <f>IFERROR(VLOOKUP(M3336,'[1]DO NOT TOUCH Préparation'!$CT$2:$CU$10,2,0),"")</f>
        <v>0</v>
      </c>
      <c r="SS3336">
        <f>IFERROR(VLOOKUP(N3336,'[1]DO NOT TOUCH Préparation'!$CX$2:$CY$6,2,0),"")</f>
        <v>1</v>
      </c>
    </row>
    <row r="3337" spans="1:513" ht="14.4" x14ac:dyDescent="0.3">
      <c r="A3337" s="4">
        <v>4739</v>
      </c>
      <c r="B3337" s="4" t="s">
        <v>7883</v>
      </c>
      <c r="C3337" s="4" t="s">
        <v>1048</v>
      </c>
      <c r="D3337" s="4" t="s">
        <v>816</v>
      </c>
      <c r="E3337" s="4" t="s">
        <v>816</v>
      </c>
      <c r="G3337" s="4" t="s">
        <v>479</v>
      </c>
      <c r="H3337" s="4" t="s">
        <v>865</v>
      </c>
      <c r="I3337" s="4" t="s">
        <v>860</v>
      </c>
      <c r="J3337" s="4" t="s">
        <v>453</v>
      </c>
      <c r="K3337" s="4">
        <v>68</v>
      </c>
      <c r="L3337" s="5" t="s">
        <v>567</v>
      </c>
      <c r="M3337" s="4" t="s">
        <v>502</v>
      </c>
      <c r="N3337" s="5" t="s">
        <v>483</v>
      </c>
      <c r="O3337" s="6">
        <v>2</v>
      </c>
      <c r="P3337" s="6">
        <v>0</v>
      </c>
      <c r="Q3337" s="6">
        <v>0</v>
      </c>
      <c r="R3337" s="6">
        <v>1</v>
      </c>
      <c r="S3337" s="6">
        <v>0</v>
      </c>
      <c r="T3337" s="6">
        <v>1</v>
      </c>
      <c r="U3337" s="6">
        <v>0</v>
      </c>
      <c r="V3337" s="6">
        <v>1</v>
      </c>
      <c r="W3337" s="6">
        <v>0</v>
      </c>
      <c r="X3337">
        <v>3</v>
      </c>
      <c r="Y3337">
        <v>1</v>
      </c>
      <c r="Z3337">
        <v>2</v>
      </c>
      <c r="AG3337" t="s">
        <v>542</v>
      </c>
      <c r="AH3337" t="s">
        <v>1095</v>
      </c>
      <c r="BF3337">
        <v>0</v>
      </c>
      <c r="BG3337">
        <v>1</v>
      </c>
      <c r="BH3337">
        <v>1</v>
      </c>
      <c r="BI3337">
        <v>0</v>
      </c>
      <c r="BJ3337">
        <v>0</v>
      </c>
      <c r="BK3337">
        <v>1</v>
      </c>
      <c r="BL3337">
        <v>0</v>
      </c>
      <c r="BM3337">
        <v>0</v>
      </c>
      <c r="BN3337">
        <v>0</v>
      </c>
      <c r="CG3337">
        <v>0</v>
      </c>
      <c r="CH3337">
        <v>0</v>
      </c>
      <c r="CJ3337" t="s">
        <v>524</v>
      </c>
      <c r="CK3337" t="s">
        <v>518</v>
      </c>
      <c r="CR3337" t="s">
        <v>519</v>
      </c>
      <c r="CY3337" t="s">
        <v>461</v>
      </c>
      <c r="DG3337" t="s">
        <v>462</v>
      </c>
      <c r="DH3337" t="s">
        <v>463</v>
      </c>
      <c r="DI3337" t="s">
        <v>464</v>
      </c>
      <c r="DJ3337" t="s">
        <v>489</v>
      </c>
      <c r="DK3337" t="s">
        <v>489</v>
      </c>
      <c r="DL3337" t="s">
        <v>506</v>
      </c>
      <c r="DM3337" t="s">
        <v>489</v>
      </c>
      <c r="DN3337" t="s">
        <v>506</v>
      </c>
      <c r="DO3337" t="s">
        <v>506</v>
      </c>
      <c r="DP3337" t="s">
        <v>506</v>
      </c>
      <c r="DQ3337" t="s">
        <v>465</v>
      </c>
      <c r="DS3337" t="s">
        <v>465</v>
      </c>
      <c r="EA3337" t="s">
        <v>490</v>
      </c>
      <c r="EC3337" t="s">
        <v>490</v>
      </c>
      <c r="EK3337" t="s">
        <v>650</v>
      </c>
      <c r="EM3337" t="s">
        <v>650</v>
      </c>
      <c r="EU3337" s="7"/>
      <c r="HO3337">
        <v>1</v>
      </c>
      <c r="HS3337">
        <v>1</v>
      </c>
      <c r="HW3337">
        <v>1</v>
      </c>
      <c r="IA3337">
        <v>1</v>
      </c>
      <c r="IE3337">
        <v>1</v>
      </c>
      <c r="II3337">
        <v>1</v>
      </c>
      <c r="IM3337">
        <v>1</v>
      </c>
      <c r="IV3337">
        <v>1</v>
      </c>
      <c r="JE3337">
        <v>1</v>
      </c>
      <c r="KY3337">
        <v>4</v>
      </c>
      <c r="KZ3337" t="s">
        <v>492</v>
      </c>
      <c r="LA3337" t="s">
        <v>492</v>
      </c>
      <c r="LB3337">
        <v>3</v>
      </c>
      <c r="LC3337">
        <v>4</v>
      </c>
      <c r="LD3337">
        <v>1</v>
      </c>
      <c r="LF3337">
        <v>2</v>
      </c>
      <c r="LI3337">
        <v>3</v>
      </c>
      <c r="LN3337">
        <v>1</v>
      </c>
      <c r="LP3337">
        <v>2</v>
      </c>
      <c r="LS3337">
        <v>3</v>
      </c>
      <c r="LX3337">
        <v>1</v>
      </c>
      <c r="LZ3337">
        <v>2</v>
      </c>
      <c r="ME3337">
        <v>3</v>
      </c>
      <c r="MH3337">
        <v>1</v>
      </c>
      <c r="MJ3337">
        <v>2</v>
      </c>
      <c r="MO3337">
        <v>3</v>
      </c>
      <c r="MR3337">
        <v>1</v>
      </c>
      <c r="MT3337">
        <v>2</v>
      </c>
      <c r="MY3337">
        <v>3</v>
      </c>
      <c r="NB3337" t="s">
        <v>470</v>
      </c>
      <c r="NC3337" t="s">
        <v>470</v>
      </c>
      <c r="ND3337" t="s">
        <v>470</v>
      </c>
      <c r="NE3337" t="s">
        <v>470</v>
      </c>
      <c r="NF3337" t="s">
        <v>470</v>
      </c>
      <c r="NG3337" t="s">
        <v>470</v>
      </c>
      <c r="NH3337" t="s">
        <v>470</v>
      </c>
      <c r="NI3337" t="s">
        <v>470</v>
      </c>
      <c r="NJ3337" t="s">
        <v>470</v>
      </c>
      <c r="NK3337" t="s">
        <v>470</v>
      </c>
      <c r="NL3337" t="s">
        <v>469</v>
      </c>
      <c r="NM3337" t="s">
        <v>493</v>
      </c>
      <c r="NN3337" t="s">
        <v>469</v>
      </c>
      <c r="NO3337" t="s">
        <v>494</v>
      </c>
      <c r="NP3337" t="s">
        <v>508</v>
      </c>
      <c r="NQ3337" t="s">
        <v>493</v>
      </c>
      <c r="NR3337" t="s">
        <v>493</v>
      </c>
      <c r="NS3337" t="s">
        <v>494</v>
      </c>
      <c r="NT3337" t="s">
        <v>493</v>
      </c>
      <c r="NU3337" t="s">
        <v>494</v>
      </c>
      <c r="NV3337" t="s">
        <v>509</v>
      </c>
      <c r="OQ3337" t="s">
        <v>474</v>
      </c>
      <c r="OR3337" t="s">
        <v>510</v>
      </c>
      <c r="OS3337" t="s">
        <v>496</v>
      </c>
      <c r="OT3337" t="s">
        <v>474</v>
      </c>
      <c r="OU3337" t="s">
        <v>474</v>
      </c>
      <c r="OV3337" t="s">
        <v>496</v>
      </c>
      <c r="OW3337" t="s">
        <v>474</v>
      </c>
      <c r="OX3337" t="s">
        <v>474</v>
      </c>
      <c r="OY3337" t="s">
        <v>474</v>
      </c>
      <c r="OZ3337" t="s">
        <v>496</v>
      </c>
      <c r="PA3337" t="s">
        <v>474</v>
      </c>
      <c r="PB3337" t="s">
        <v>496</v>
      </c>
      <c r="PC3337" t="s">
        <v>496</v>
      </c>
      <c r="PD3337" t="s">
        <v>496</v>
      </c>
      <c r="PE3337" t="s">
        <v>496</v>
      </c>
      <c r="PF3337" t="s">
        <v>496</v>
      </c>
      <c r="PG3337" t="s">
        <v>474</v>
      </c>
      <c r="PH3337" t="s">
        <v>496</v>
      </c>
      <c r="PI3337" t="s">
        <v>474</v>
      </c>
      <c r="QS3337" t="s">
        <v>475</v>
      </c>
      <c r="QU3337">
        <v>6.6347833333333002</v>
      </c>
      <c r="QV3337" t="s">
        <v>821</v>
      </c>
      <c r="QX3337" t="s">
        <v>1095</v>
      </c>
      <c r="RO3337">
        <v>1</v>
      </c>
      <c r="RP3337" s="8"/>
      <c r="RQ3337" s="9">
        <f>IFERROR(AVERAGE(INDEX('[1]DO NOT TOUCH Préparation'!$T$1:$T$5,MATCH('DO NOT TOUCH - inputExtraction'!$DG3337,'[1]DO NOT TOUCH Préparation'!$S$1:$S$5,0)),INDEX('[1]DO NOT TOUCH Préparation'!$T$1:$T$5,MATCH('DO NOT TOUCH - inputExtraction'!$DH3337,'[1]DO NOT TOUCH Préparation'!$S$1:$S$5,0)),INDEX('[1]DO NOT TOUCH Préparation'!$T$1:$T$5,MATCH('DO NOT TOUCH - inputExtraction'!$DI3337,'[1]DO NOT TOUCH Préparation'!$S$1:$S$5,0)),INDEX('[1]DO NOT TOUCH Préparation'!$T$1:$T$5,MATCH('DO NOT TOUCH - inputExtraction'!$DJ3337,'[1]DO NOT TOUCH Préparation'!$S$1:$S$5,0)),INDEX('[1]DO NOT TOUCH Préparation'!$T$1:$T$5,MATCH('DO NOT TOUCH - inputExtraction'!$DK3337,'[1]DO NOT TOUCH Préparation'!$S$1:$S$5,0))),"")</f>
        <v>2.8</v>
      </c>
      <c r="RR3337" s="7">
        <f>IFERROR(AVERAGE(INDEX('[1]DO NOT TOUCH Préparation'!$T$1:$T$5,MATCH($DL3337,'[1]DO NOT TOUCH Préparation'!$S$1:$S$5,0)),INDEX('[1]DO NOT TOUCH Préparation'!$T$1:$T$5,MATCH('DO NOT TOUCH - inputExtraction'!$DM3337,'[1]DO NOT TOUCH Préparation'!$S$1:$S$5,0)),INDEX('[1]DO NOT TOUCH Préparation'!$T$1:$T$5,MATCH('DO NOT TOUCH - inputExtraction'!$DN3337,'[1]DO NOT TOUCH Préparation'!$S$1:$S$5,0)),INDEX('[1]DO NOT TOUCH Préparation'!$T$1:$T$5,MATCH(DO3337,'[1]DO NOT TOUCH Préparation'!$S$1:$S$5,0)),INDEX('[1]DO NOT TOUCH Préparation'!$T$1:$T$5,MATCH('DO NOT TOUCH - inputExtraction'!$DP3337,'[1]DO NOT TOUCH Préparation'!$S$1:$S$5,0))),"")</f>
        <v>1.8</v>
      </c>
      <c r="RS3337" t="str">
        <f t="shared" si="209"/>
        <v>65+</v>
      </c>
      <c r="RT3337" t="str">
        <f t="shared" si="209"/>
        <v>20 000 € à 29 999 €</v>
      </c>
      <c r="RV3337">
        <f>VLOOKUP(DG3337,'[1]DO NOT TOUCH Préparation'!$S$1:$T$5,2,0)</f>
        <v>4</v>
      </c>
      <c r="RW3337">
        <f>VLOOKUP(DH3337,'[1]DO NOT TOUCH Préparation'!$S$1:$T$5,2,0)</f>
        <v>3</v>
      </c>
      <c r="RX3337">
        <f>VLOOKUP(DI3337,'[1]DO NOT TOUCH Préparation'!$S$1:$T$5,2,0)</f>
        <v>5</v>
      </c>
      <c r="RY3337">
        <f>VLOOKUP(DJ3337,'[1]DO NOT TOUCH Préparation'!$S$1:$T$5,2,0)</f>
        <v>1</v>
      </c>
      <c r="RZ3337">
        <f>VLOOKUP(DK3337,'[1]DO NOT TOUCH Préparation'!$S$1:$T$5,2,0)</f>
        <v>1</v>
      </c>
      <c r="SA3337">
        <f>VLOOKUP(DL3337,'[1]DO NOT TOUCH Préparation'!$S$1:$T$5,2,0)</f>
        <v>2</v>
      </c>
      <c r="SB3337">
        <f>VLOOKUP(DM3337,'[1]DO NOT TOUCH Préparation'!$S$1:$T$5,2,0)</f>
        <v>1</v>
      </c>
      <c r="SC3337">
        <f>VLOOKUP(DN3337,'[1]DO NOT TOUCH Préparation'!$S$1:$T$5,2,0)</f>
        <v>2</v>
      </c>
      <c r="SD3337">
        <f>VLOOKUP(DO3337,'[1]DO NOT TOUCH Préparation'!$S$1:$T$5,2,0)</f>
        <v>2</v>
      </c>
      <c r="SE3337">
        <f>VLOOKUP(DP3337,'[1]DO NOT TOUCH Préparation'!$S$1:$T$5,2,0)</f>
        <v>2</v>
      </c>
      <c r="SG3337" t="str">
        <f t="shared" si="210"/>
        <v>Je n’achète pas de produits alimentaires bio</v>
      </c>
      <c r="SH3337" t="str">
        <f t="shared" si="211"/>
        <v>Je n’achète pas de produits alimentaires locaux</v>
      </c>
      <c r="SI3337" t="str">
        <f t="shared" si="212"/>
        <v>Je n’achète pas de produits à base végétale (soja, amande, avoine…)</v>
      </c>
      <c r="SK3337" t="str" cm="1">
        <f t="array" ref="SK3337">IFERROR(INDEX('[1]DO NOT TOUCH Préparation'!$W$2:$W$7,MATCH('DO NOT TOUCH - inputExtraction'!SG3337,'[1]DO NOT TOUCH Préparation'!$V$2:$V$7,0),),"1")</f>
        <v>1</v>
      </c>
      <c r="SL3337" t="str" cm="1">
        <f t="array" ref="SL3337">IFERROR(INDEX('[1]DO NOT TOUCH Préparation'!$W$2:$W$7,MATCH('DO NOT TOUCH - inputExtraction'!SH3337,'[1]DO NOT TOUCH Préparation'!$V$2:$V$7,0),),"1")</f>
        <v>1</v>
      </c>
      <c r="SM3337" t="str" cm="1">
        <f t="array" ref="SM3337">IFERROR(INDEX('[1]DO NOT TOUCH Préparation'!$W$2:$W$7,MATCH('DO NOT TOUCH - inputExtraction'!SI3337,'[1]DO NOT TOUCH Préparation'!$V$2:$V$7,0),),"1")</f>
        <v>1</v>
      </c>
      <c r="SO3337">
        <v>1</v>
      </c>
      <c r="SQ3337">
        <f>IFERROR(VLOOKUP(J3337,'[1]DO NOT TOUCH Préparation'!$CL$2:$CM$9,2,0),"")</f>
        <v>4</v>
      </c>
      <c r="SR3337">
        <f>IFERROR(VLOOKUP(M3337,'[1]DO NOT TOUCH Préparation'!$CT$2:$CU$10,2,0),"")</f>
        <v>2</v>
      </c>
      <c r="SS3337">
        <f>IFERROR(VLOOKUP(N3337,'[1]DO NOT TOUCH Préparation'!$CX$2:$CY$6,2,0),"")</f>
        <v>2</v>
      </c>
    </row>
    <row r="3338" spans="1:513" ht="14.4" x14ac:dyDescent="0.3">
      <c r="A3338" s="4">
        <v>4742</v>
      </c>
      <c r="B3338" s="4" t="s">
        <v>7884</v>
      </c>
      <c r="C3338" s="4" t="s">
        <v>1269</v>
      </c>
      <c r="D3338" s="4" t="s">
        <v>816</v>
      </c>
      <c r="E3338" s="4" t="s">
        <v>816</v>
      </c>
      <c r="G3338" s="4" t="s">
        <v>479</v>
      </c>
      <c r="H3338" s="4" t="s">
        <v>832</v>
      </c>
      <c r="I3338" s="4" t="s">
        <v>833</v>
      </c>
      <c r="J3338" s="4" t="s">
        <v>515</v>
      </c>
      <c r="K3338" s="4">
        <v>30</v>
      </c>
      <c r="L3338" s="5" t="s">
        <v>516</v>
      </c>
      <c r="M3338" s="4" t="s">
        <v>533</v>
      </c>
      <c r="N3338" s="5" t="s">
        <v>456</v>
      </c>
      <c r="O3338" s="6">
        <v>5</v>
      </c>
      <c r="P3338" s="6">
        <v>1</v>
      </c>
      <c r="Q3338" s="6">
        <v>0</v>
      </c>
      <c r="R3338" s="6">
        <v>0</v>
      </c>
      <c r="S3338" s="6">
        <v>1</v>
      </c>
      <c r="T3338" s="6">
        <v>1</v>
      </c>
      <c r="U3338" s="6">
        <v>1</v>
      </c>
      <c r="V3338" s="6">
        <v>1</v>
      </c>
      <c r="W3338" s="6">
        <v>0</v>
      </c>
      <c r="X3338">
        <v>1</v>
      </c>
      <c r="Y3338">
        <v>2</v>
      </c>
      <c r="AA3338">
        <v>3</v>
      </c>
      <c r="AG3338" t="s">
        <v>819</v>
      </c>
      <c r="BF3338">
        <v>1</v>
      </c>
      <c r="BG3338">
        <v>1</v>
      </c>
      <c r="BH3338">
        <v>0</v>
      </c>
      <c r="BI3338">
        <v>0</v>
      </c>
      <c r="BJ3338">
        <v>0</v>
      </c>
      <c r="BK3338">
        <v>0</v>
      </c>
      <c r="BL3338">
        <v>1</v>
      </c>
      <c r="BM3338">
        <v>0</v>
      </c>
      <c r="BN3338">
        <v>0</v>
      </c>
      <c r="CG3338">
        <v>0</v>
      </c>
      <c r="CH3338">
        <v>0</v>
      </c>
      <c r="CJ3338" t="s">
        <v>524</v>
      </c>
      <c r="CK3338" t="s">
        <v>584</v>
      </c>
      <c r="CL3338" t="s">
        <v>460</v>
      </c>
      <c r="CM3338" t="s">
        <v>535</v>
      </c>
      <c r="CN3338">
        <v>4</v>
      </c>
      <c r="CO3338" t="s">
        <v>535</v>
      </c>
      <c r="CP3338">
        <v>4</v>
      </c>
      <c r="CQ3338" t="s">
        <v>7885</v>
      </c>
      <c r="CR3338" t="s">
        <v>584</v>
      </c>
      <c r="CS3338" t="s">
        <v>654</v>
      </c>
      <c r="CT3338">
        <v>3</v>
      </c>
      <c r="CU3338">
        <v>2</v>
      </c>
      <c r="CV3338">
        <v>3</v>
      </c>
      <c r="CY3338" t="s">
        <v>534</v>
      </c>
      <c r="CZ3338" t="s">
        <v>486</v>
      </c>
      <c r="DA3338">
        <v>2</v>
      </c>
      <c r="DB3338">
        <v>2</v>
      </c>
      <c r="DC3338">
        <v>3</v>
      </c>
      <c r="DD3338">
        <v>3</v>
      </c>
      <c r="DG3338" t="s">
        <v>506</v>
      </c>
      <c r="DH3338" t="s">
        <v>463</v>
      </c>
      <c r="DI3338" t="s">
        <v>506</v>
      </c>
      <c r="DJ3338" t="s">
        <v>506</v>
      </c>
      <c r="DK3338" t="s">
        <v>506</v>
      </c>
      <c r="DL3338" t="s">
        <v>463</v>
      </c>
      <c r="DM3338" t="s">
        <v>506</v>
      </c>
      <c r="DN3338" t="s">
        <v>463</v>
      </c>
      <c r="DO3338" t="s">
        <v>506</v>
      </c>
      <c r="DP3338" t="s">
        <v>463</v>
      </c>
      <c r="EU3338" s="7"/>
      <c r="HC3338">
        <v>3</v>
      </c>
      <c r="HD3338">
        <v>1</v>
      </c>
      <c r="HE3338">
        <v>2</v>
      </c>
      <c r="HK3338">
        <v>3</v>
      </c>
      <c r="HL3338">
        <v>1</v>
      </c>
      <c r="HM3338">
        <v>2</v>
      </c>
      <c r="HO3338">
        <v>3</v>
      </c>
      <c r="HP3338">
        <v>2</v>
      </c>
      <c r="HQ3338">
        <v>1</v>
      </c>
      <c r="HS3338">
        <v>1</v>
      </c>
      <c r="HT3338">
        <v>3</v>
      </c>
      <c r="HU3338">
        <v>2</v>
      </c>
      <c r="IA3338">
        <v>3</v>
      </c>
      <c r="IB3338">
        <v>1</v>
      </c>
      <c r="IC3338">
        <v>2</v>
      </c>
      <c r="II3338">
        <v>1</v>
      </c>
      <c r="IJ3338">
        <v>2</v>
      </c>
      <c r="IK3338">
        <v>3</v>
      </c>
      <c r="KY3338">
        <v>4</v>
      </c>
      <c r="KZ3338">
        <v>4</v>
      </c>
      <c r="LA3338">
        <v>4</v>
      </c>
      <c r="LB3338">
        <v>3</v>
      </c>
      <c r="LC3338">
        <v>3</v>
      </c>
      <c r="LF3338">
        <v>1</v>
      </c>
      <c r="LG3338">
        <v>2</v>
      </c>
      <c r="LJ3338">
        <v>3</v>
      </c>
      <c r="LP3338">
        <v>1</v>
      </c>
      <c r="LS3338">
        <v>2</v>
      </c>
      <c r="LV3338">
        <v>3</v>
      </c>
      <c r="LX3338">
        <v>1</v>
      </c>
      <c r="MB3338">
        <v>3</v>
      </c>
      <c r="MF3338">
        <v>2</v>
      </c>
      <c r="MI3338">
        <v>1</v>
      </c>
      <c r="MK3338">
        <v>3</v>
      </c>
      <c r="MN3338">
        <v>2</v>
      </c>
      <c r="MS3338">
        <v>2</v>
      </c>
      <c r="MT3338">
        <v>1</v>
      </c>
      <c r="MU3338">
        <v>3</v>
      </c>
      <c r="NB3338" t="s">
        <v>493</v>
      </c>
      <c r="NC3338" t="s">
        <v>469</v>
      </c>
      <c r="ND3338" t="s">
        <v>469</v>
      </c>
      <c r="NE3338" t="s">
        <v>469</v>
      </c>
      <c r="NF3338" t="s">
        <v>471</v>
      </c>
      <c r="NG3338" t="s">
        <v>469</v>
      </c>
      <c r="NH3338" t="s">
        <v>469</v>
      </c>
      <c r="NI3338" t="s">
        <v>469</v>
      </c>
      <c r="NJ3338" t="s">
        <v>470</v>
      </c>
      <c r="NK3338" t="s">
        <v>469</v>
      </c>
      <c r="NL3338" t="s">
        <v>469</v>
      </c>
      <c r="NM3338" t="s">
        <v>469</v>
      </c>
      <c r="NN3338" t="s">
        <v>469</v>
      </c>
      <c r="NO3338" t="s">
        <v>469</v>
      </c>
      <c r="NP3338" t="s">
        <v>469</v>
      </c>
      <c r="NQ3338" t="s">
        <v>494</v>
      </c>
      <c r="NR3338" t="s">
        <v>469</v>
      </c>
      <c r="NS3338" t="s">
        <v>494</v>
      </c>
      <c r="NT3338" t="s">
        <v>494</v>
      </c>
      <c r="NU3338" t="s">
        <v>494</v>
      </c>
      <c r="NV3338" t="s">
        <v>509</v>
      </c>
      <c r="OQ3338" t="s">
        <v>474</v>
      </c>
      <c r="OR3338" t="s">
        <v>474</v>
      </c>
      <c r="OS3338" t="s">
        <v>473</v>
      </c>
      <c r="OT3338" t="s">
        <v>474</v>
      </c>
      <c r="OU3338" t="s">
        <v>474</v>
      </c>
      <c r="OV3338" t="s">
        <v>474</v>
      </c>
      <c r="OW3338" t="s">
        <v>474</v>
      </c>
      <c r="OX3338" t="s">
        <v>473</v>
      </c>
      <c r="OY3338" t="s">
        <v>473</v>
      </c>
      <c r="OZ3338" t="s">
        <v>474</v>
      </c>
      <c r="PA3338" t="s">
        <v>474</v>
      </c>
      <c r="PB3338" t="s">
        <v>474</v>
      </c>
      <c r="PC3338" t="s">
        <v>474</v>
      </c>
      <c r="PD3338" t="s">
        <v>473</v>
      </c>
      <c r="PE3338" t="s">
        <v>474</v>
      </c>
      <c r="PF3338" t="s">
        <v>474</v>
      </c>
      <c r="PG3338" t="s">
        <v>474</v>
      </c>
      <c r="PH3338" t="s">
        <v>474</v>
      </c>
      <c r="PI3338" t="s">
        <v>473</v>
      </c>
      <c r="QS3338" t="s">
        <v>475</v>
      </c>
      <c r="QU3338">
        <v>4.8331333333332998</v>
      </c>
      <c r="QV3338" t="s">
        <v>821</v>
      </c>
      <c r="QZ3338" t="s">
        <v>7885</v>
      </c>
      <c r="RO3338">
        <v>1</v>
      </c>
      <c r="RP3338" s="8"/>
      <c r="RQ3338" s="9">
        <f>IFERROR(AVERAGE(INDEX('[1]DO NOT TOUCH Préparation'!$T$1:$T$5,MATCH('DO NOT TOUCH - inputExtraction'!$DG3338,'[1]DO NOT TOUCH Préparation'!$S$1:$S$5,0)),INDEX('[1]DO NOT TOUCH Préparation'!$T$1:$T$5,MATCH('DO NOT TOUCH - inputExtraction'!$DH3338,'[1]DO NOT TOUCH Préparation'!$S$1:$S$5,0)),INDEX('[1]DO NOT TOUCH Préparation'!$T$1:$T$5,MATCH('DO NOT TOUCH - inputExtraction'!$DI3338,'[1]DO NOT TOUCH Préparation'!$S$1:$S$5,0)),INDEX('[1]DO NOT TOUCH Préparation'!$T$1:$T$5,MATCH('DO NOT TOUCH - inputExtraction'!$DJ3338,'[1]DO NOT TOUCH Préparation'!$S$1:$S$5,0)),INDEX('[1]DO NOT TOUCH Préparation'!$T$1:$T$5,MATCH('DO NOT TOUCH - inputExtraction'!$DK3338,'[1]DO NOT TOUCH Préparation'!$S$1:$S$5,0))),"")</f>
        <v>2.2000000000000002</v>
      </c>
      <c r="RR3338" s="7">
        <f>IFERROR(AVERAGE(INDEX('[1]DO NOT TOUCH Préparation'!$T$1:$T$5,MATCH($DL3338,'[1]DO NOT TOUCH Préparation'!$S$1:$S$5,0)),INDEX('[1]DO NOT TOUCH Préparation'!$T$1:$T$5,MATCH('DO NOT TOUCH - inputExtraction'!$DM3338,'[1]DO NOT TOUCH Préparation'!$S$1:$S$5,0)),INDEX('[1]DO NOT TOUCH Préparation'!$T$1:$T$5,MATCH('DO NOT TOUCH - inputExtraction'!$DN3338,'[1]DO NOT TOUCH Préparation'!$S$1:$S$5,0)),INDEX('[1]DO NOT TOUCH Préparation'!$T$1:$T$5,MATCH(DO3338,'[1]DO NOT TOUCH Préparation'!$S$1:$S$5,0)),INDEX('[1]DO NOT TOUCH Préparation'!$T$1:$T$5,MATCH('DO NOT TOUCH - inputExtraction'!$DP3338,'[1]DO NOT TOUCH Préparation'!$S$1:$S$5,0))),"")</f>
        <v>2.6</v>
      </c>
      <c r="RS3338" t="str">
        <f t="shared" si="209"/>
        <v>25-44</v>
      </c>
      <c r="RT3338" t="str">
        <f t="shared" si="209"/>
        <v>30 000 € à 39 999 €</v>
      </c>
      <c r="RV3338">
        <f>VLOOKUP(DG3338,'[1]DO NOT TOUCH Préparation'!$S$1:$T$5,2,0)</f>
        <v>2</v>
      </c>
      <c r="RW3338">
        <f>VLOOKUP(DH3338,'[1]DO NOT TOUCH Préparation'!$S$1:$T$5,2,0)</f>
        <v>3</v>
      </c>
      <c r="RX3338">
        <f>VLOOKUP(DI3338,'[1]DO NOT TOUCH Préparation'!$S$1:$T$5,2,0)</f>
        <v>2</v>
      </c>
      <c r="RY3338">
        <f>VLOOKUP(DJ3338,'[1]DO NOT TOUCH Préparation'!$S$1:$T$5,2,0)</f>
        <v>2</v>
      </c>
      <c r="RZ3338">
        <f>VLOOKUP(DK3338,'[1]DO NOT TOUCH Préparation'!$S$1:$T$5,2,0)</f>
        <v>2</v>
      </c>
      <c r="SA3338">
        <f>VLOOKUP(DL3338,'[1]DO NOT TOUCH Préparation'!$S$1:$T$5,2,0)</f>
        <v>3</v>
      </c>
      <c r="SB3338">
        <f>VLOOKUP(DM3338,'[1]DO NOT TOUCH Préparation'!$S$1:$T$5,2,0)</f>
        <v>2</v>
      </c>
      <c r="SC3338">
        <f>VLOOKUP(DN3338,'[1]DO NOT TOUCH Préparation'!$S$1:$T$5,2,0)</f>
        <v>3</v>
      </c>
      <c r="SD3338">
        <f>VLOOKUP(DO3338,'[1]DO NOT TOUCH Préparation'!$S$1:$T$5,2,0)</f>
        <v>2</v>
      </c>
      <c r="SE3338">
        <f>VLOOKUP(DP3338,'[1]DO NOT TOUCH Préparation'!$S$1:$T$5,2,0)</f>
        <v>3</v>
      </c>
      <c r="SG3338" t="str">
        <f t="shared" si="210"/>
        <v>Plus de 50%</v>
      </c>
      <c r="SH3338" t="str">
        <f t="shared" si="211"/>
        <v>Plus de 50%</v>
      </c>
      <c r="SI3338" t="str">
        <f t="shared" si="212"/>
        <v>21% à 50%</v>
      </c>
      <c r="SK3338" cm="1">
        <f t="array" ref="SK3338">IFERROR(INDEX('[1]DO NOT TOUCH Préparation'!$W$2:$W$7,MATCH('DO NOT TOUCH - inputExtraction'!SG3338,'[1]DO NOT TOUCH Préparation'!$V$2:$V$7,0),),"1")</f>
        <v>5</v>
      </c>
      <c r="SL3338" cm="1">
        <f t="array" ref="SL3338">IFERROR(INDEX('[1]DO NOT TOUCH Préparation'!$W$2:$W$7,MATCH('DO NOT TOUCH - inputExtraction'!SH3338,'[1]DO NOT TOUCH Préparation'!$V$2:$V$7,0),),"1")</f>
        <v>5</v>
      </c>
      <c r="SM3338" cm="1">
        <f t="array" ref="SM3338">IFERROR(INDEX('[1]DO NOT TOUCH Préparation'!$W$2:$W$7,MATCH('DO NOT TOUCH - inputExtraction'!SI3338,'[1]DO NOT TOUCH Préparation'!$V$2:$V$7,0),),"1")</f>
        <v>4</v>
      </c>
      <c r="SO3338">
        <v>1</v>
      </c>
      <c r="SQ3338">
        <f>IFERROR(VLOOKUP(J3338,'[1]DO NOT TOUCH Préparation'!$CL$2:$CM$9,2,0),"")</f>
        <v>2</v>
      </c>
      <c r="SR3338">
        <f>IFERROR(VLOOKUP(M3338,'[1]DO NOT TOUCH Préparation'!$CT$2:$CU$10,2,0),"")</f>
        <v>3</v>
      </c>
      <c r="SS3338">
        <f>IFERROR(VLOOKUP(N3338,'[1]DO NOT TOUCH Préparation'!$CX$2:$CY$6,2,0),"")</f>
        <v>4</v>
      </c>
    </row>
    <row r="3339" spans="1:513" ht="14.4" x14ac:dyDescent="0.3">
      <c r="A3339" s="4">
        <v>4744</v>
      </c>
      <c r="B3339" s="4" t="s">
        <v>7886</v>
      </c>
      <c r="C3339" s="4" t="s">
        <v>4143</v>
      </c>
      <c r="D3339" s="4" t="s">
        <v>449</v>
      </c>
      <c r="E3339" s="4" t="s">
        <v>449</v>
      </c>
      <c r="G3339" s="4" t="s">
        <v>479</v>
      </c>
      <c r="H3339" s="4" t="s">
        <v>522</v>
      </c>
      <c r="I3339" s="4" t="s">
        <v>481</v>
      </c>
      <c r="J3339" s="4" t="s">
        <v>453</v>
      </c>
      <c r="K3339" s="4">
        <v>52</v>
      </c>
      <c r="L3339" s="5" t="s">
        <v>454</v>
      </c>
      <c r="M3339" s="4" t="s">
        <v>482</v>
      </c>
      <c r="N3339" s="5" t="s">
        <v>483</v>
      </c>
      <c r="O3339" s="6">
        <v>2</v>
      </c>
      <c r="P3339" s="6">
        <v>0</v>
      </c>
      <c r="Q3339" s="6">
        <v>0</v>
      </c>
      <c r="R3339" s="6">
        <v>0</v>
      </c>
      <c r="S3339" s="6">
        <v>1</v>
      </c>
      <c r="T3339" s="6">
        <v>1</v>
      </c>
      <c r="U3339" s="6">
        <v>0</v>
      </c>
      <c r="V3339" s="6">
        <v>1</v>
      </c>
      <c r="W3339" s="6">
        <v>0</v>
      </c>
      <c r="X3339">
        <v>1</v>
      </c>
      <c r="Y3339">
        <v>2</v>
      </c>
      <c r="Z3339">
        <v>3</v>
      </c>
      <c r="AG3339" t="s">
        <v>549</v>
      </c>
      <c r="AI3339">
        <v>0</v>
      </c>
      <c r="AJ3339">
        <v>0</v>
      </c>
      <c r="AK3339">
        <v>0</v>
      </c>
      <c r="AL3339">
        <v>0</v>
      </c>
      <c r="AM3339">
        <v>0</v>
      </c>
      <c r="AN3339">
        <v>1</v>
      </c>
      <c r="AO3339">
        <v>1</v>
      </c>
      <c r="AP3339">
        <v>0</v>
      </c>
      <c r="AR3339">
        <v>0</v>
      </c>
      <c r="AS3339">
        <v>0</v>
      </c>
      <c r="AT3339">
        <v>0</v>
      </c>
      <c r="AU3339">
        <v>0</v>
      </c>
      <c r="AV3339">
        <v>0</v>
      </c>
      <c r="AW3339">
        <v>0</v>
      </c>
      <c r="AX3339">
        <v>0</v>
      </c>
      <c r="AY3339">
        <v>0</v>
      </c>
      <c r="AZ3339">
        <v>0</v>
      </c>
      <c r="BA3339">
        <v>0</v>
      </c>
      <c r="BB3339">
        <v>0</v>
      </c>
      <c r="BC3339">
        <v>0</v>
      </c>
      <c r="BD3339">
        <v>0</v>
      </c>
      <c r="BE3339">
        <v>1</v>
      </c>
      <c r="CG3339">
        <v>0</v>
      </c>
      <c r="CH3339">
        <v>0</v>
      </c>
      <c r="CJ3339" t="s">
        <v>458</v>
      </c>
      <c r="CK3339" t="s">
        <v>459</v>
      </c>
      <c r="CL3339" t="s">
        <v>505</v>
      </c>
      <c r="CM3339">
        <v>3</v>
      </c>
      <c r="CN3339">
        <v>3</v>
      </c>
      <c r="CO3339">
        <v>3</v>
      </c>
      <c r="CP3339">
        <v>3</v>
      </c>
      <c r="CQ3339" t="s">
        <v>7887</v>
      </c>
      <c r="CR3339" t="s">
        <v>459</v>
      </c>
      <c r="CS3339" t="s">
        <v>505</v>
      </c>
      <c r="CT3339">
        <v>3</v>
      </c>
      <c r="CU3339">
        <v>2</v>
      </c>
      <c r="CV3339">
        <v>3</v>
      </c>
      <c r="CW3339">
        <v>3</v>
      </c>
      <c r="CX3339" t="s">
        <v>7888</v>
      </c>
      <c r="CY3339" t="s">
        <v>461</v>
      </c>
      <c r="DG3339" t="s">
        <v>462</v>
      </c>
      <c r="DH3339" t="s">
        <v>463</v>
      </c>
      <c r="DI3339" t="s">
        <v>463</v>
      </c>
      <c r="DJ3339" t="s">
        <v>489</v>
      </c>
      <c r="DK3339" t="s">
        <v>463</v>
      </c>
      <c r="DL3339" t="s">
        <v>463</v>
      </c>
      <c r="DM3339" t="s">
        <v>489</v>
      </c>
      <c r="DN3339" t="s">
        <v>463</v>
      </c>
      <c r="DO3339" t="s">
        <v>463</v>
      </c>
      <c r="DP3339" t="s">
        <v>463</v>
      </c>
      <c r="DQ3339" t="s">
        <v>466</v>
      </c>
      <c r="EA3339" t="s">
        <v>467</v>
      </c>
      <c r="EK3339">
        <v>4</v>
      </c>
      <c r="EU3339" s="7"/>
      <c r="HO3339">
        <v>2</v>
      </c>
      <c r="HP3339">
        <v>3</v>
      </c>
      <c r="HQ3339">
        <v>1</v>
      </c>
      <c r="IA3339">
        <v>2</v>
      </c>
      <c r="IB3339">
        <v>3</v>
      </c>
      <c r="IC3339">
        <v>1</v>
      </c>
      <c r="IQ3339">
        <v>2</v>
      </c>
      <c r="IR3339">
        <v>1</v>
      </c>
      <c r="IS3339">
        <v>3</v>
      </c>
      <c r="KY3339">
        <v>3</v>
      </c>
      <c r="KZ3339" t="s">
        <v>492</v>
      </c>
      <c r="LA3339" t="s">
        <v>492</v>
      </c>
      <c r="LB3339" t="s">
        <v>492</v>
      </c>
      <c r="LC3339">
        <v>4</v>
      </c>
      <c r="LD3339">
        <v>2</v>
      </c>
      <c r="LF3339">
        <v>3</v>
      </c>
      <c r="LM3339">
        <v>1</v>
      </c>
      <c r="LN3339">
        <v>1</v>
      </c>
      <c r="LP3339">
        <v>2</v>
      </c>
      <c r="LS3339">
        <v>3</v>
      </c>
      <c r="LX3339">
        <v>2</v>
      </c>
      <c r="LZ3339">
        <v>1</v>
      </c>
      <c r="MG3339">
        <v>3</v>
      </c>
      <c r="MH3339">
        <v>2</v>
      </c>
      <c r="MJ3339">
        <v>3</v>
      </c>
      <c r="MQ3339">
        <v>1</v>
      </c>
      <c r="MR3339">
        <v>1</v>
      </c>
      <c r="MT3339">
        <v>2</v>
      </c>
      <c r="MW3339">
        <v>3</v>
      </c>
      <c r="NB3339" t="s">
        <v>470</v>
      </c>
      <c r="NC3339" t="s">
        <v>470</v>
      </c>
      <c r="ND3339" t="s">
        <v>470</v>
      </c>
      <c r="NE3339" t="s">
        <v>470</v>
      </c>
      <c r="NF3339" t="s">
        <v>470</v>
      </c>
      <c r="NG3339" t="s">
        <v>470</v>
      </c>
      <c r="NH3339" t="s">
        <v>470</v>
      </c>
      <c r="NI3339" t="s">
        <v>470</v>
      </c>
      <c r="NJ3339" t="s">
        <v>470</v>
      </c>
      <c r="NK3339" t="s">
        <v>469</v>
      </c>
      <c r="NL3339" t="s">
        <v>494</v>
      </c>
      <c r="NM3339" t="s">
        <v>494</v>
      </c>
      <c r="NN3339" t="s">
        <v>494</v>
      </c>
      <c r="NO3339" t="s">
        <v>494</v>
      </c>
      <c r="NP3339" t="s">
        <v>494</v>
      </c>
      <c r="NQ3339" t="s">
        <v>469</v>
      </c>
      <c r="NR3339" t="s">
        <v>494</v>
      </c>
      <c r="NS3339" t="s">
        <v>494</v>
      </c>
      <c r="NT3339" t="s">
        <v>494</v>
      </c>
      <c r="NU3339" t="s">
        <v>469</v>
      </c>
      <c r="NV3339" t="s">
        <v>509</v>
      </c>
      <c r="NW3339" t="s">
        <v>474</v>
      </c>
      <c r="NX3339" t="s">
        <v>496</v>
      </c>
      <c r="NY3339" t="s">
        <v>473</v>
      </c>
      <c r="NZ3339" t="s">
        <v>496</v>
      </c>
      <c r="OA3339" t="s">
        <v>496</v>
      </c>
      <c r="OB3339" t="s">
        <v>473</v>
      </c>
      <c r="OC3339" t="s">
        <v>473</v>
      </c>
      <c r="OD3339" t="s">
        <v>473</v>
      </c>
      <c r="OE3339" t="s">
        <v>473</v>
      </c>
      <c r="OF3339" t="s">
        <v>496</v>
      </c>
      <c r="OG3339" t="s">
        <v>496</v>
      </c>
      <c r="OH3339" t="s">
        <v>496</v>
      </c>
      <c r="OI3339" t="s">
        <v>496</v>
      </c>
      <c r="OJ3339" t="s">
        <v>473</v>
      </c>
      <c r="OK3339" t="s">
        <v>474</v>
      </c>
      <c r="OL3339" t="s">
        <v>473</v>
      </c>
      <c r="OM3339" t="s">
        <v>473</v>
      </c>
      <c r="ON3339" t="s">
        <v>473</v>
      </c>
      <c r="OO3339" t="s">
        <v>474</v>
      </c>
      <c r="OP3339" t="s">
        <v>474</v>
      </c>
      <c r="QS3339" t="s">
        <v>475</v>
      </c>
      <c r="QU3339">
        <v>9.8239000000000001</v>
      </c>
      <c r="QV3339" t="s">
        <v>476</v>
      </c>
      <c r="QZ3339" t="s">
        <v>7887</v>
      </c>
      <c r="RA3339" t="s">
        <v>7889</v>
      </c>
      <c r="RO3339">
        <v>1</v>
      </c>
      <c r="RP3339" s="8"/>
      <c r="RQ3339" s="9">
        <f>IFERROR(AVERAGE(INDEX('[1]DO NOT TOUCH Préparation'!$T$1:$T$5,MATCH('DO NOT TOUCH - inputExtraction'!$DG3339,'[1]DO NOT TOUCH Préparation'!$S$1:$S$5,0)),INDEX('[1]DO NOT TOUCH Préparation'!$T$1:$T$5,MATCH('DO NOT TOUCH - inputExtraction'!$DH3339,'[1]DO NOT TOUCH Préparation'!$S$1:$S$5,0)),INDEX('[1]DO NOT TOUCH Préparation'!$T$1:$T$5,MATCH('DO NOT TOUCH - inputExtraction'!$DI3339,'[1]DO NOT TOUCH Préparation'!$S$1:$S$5,0)),INDEX('[1]DO NOT TOUCH Préparation'!$T$1:$T$5,MATCH('DO NOT TOUCH - inputExtraction'!$DJ3339,'[1]DO NOT TOUCH Préparation'!$S$1:$S$5,0)),INDEX('[1]DO NOT TOUCH Préparation'!$T$1:$T$5,MATCH('DO NOT TOUCH - inputExtraction'!$DK3339,'[1]DO NOT TOUCH Préparation'!$S$1:$S$5,0))),"")</f>
        <v>2.8</v>
      </c>
      <c r="RR3339" s="7">
        <f>IFERROR(AVERAGE(INDEX('[1]DO NOT TOUCH Préparation'!$T$1:$T$5,MATCH($DL3339,'[1]DO NOT TOUCH Préparation'!$S$1:$S$5,0)),INDEX('[1]DO NOT TOUCH Préparation'!$T$1:$T$5,MATCH('DO NOT TOUCH - inputExtraction'!$DM3339,'[1]DO NOT TOUCH Préparation'!$S$1:$S$5,0)),INDEX('[1]DO NOT TOUCH Préparation'!$T$1:$T$5,MATCH('DO NOT TOUCH - inputExtraction'!$DN3339,'[1]DO NOT TOUCH Préparation'!$S$1:$S$5,0)),INDEX('[1]DO NOT TOUCH Préparation'!$T$1:$T$5,MATCH(DO3339,'[1]DO NOT TOUCH Préparation'!$S$1:$S$5,0)),INDEX('[1]DO NOT TOUCH Préparation'!$T$1:$T$5,MATCH('DO NOT TOUCH - inputExtraction'!$DP3339,'[1]DO NOT TOUCH Préparation'!$S$1:$S$5,0))),"")</f>
        <v>2.6</v>
      </c>
      <c r="RS3339" t="str">
        <f t="shared" si="209"/>
        <v>45-64</v>
      </c>
      <c r="RT3339" t="str">
        <f t="shared" si="209"/>
        <v>Moins de 20 000 €</v>
      </c>
      <c r="RV3339">
        <f>VLOOKUP(DG3339,'[1]DO NOT TOUCH Préparation'!$S$1:$T$5,2,0)</f>
        <v>4</v>
      </c>
      <c r="RW3339">
        <f>VLOOKUP(DH3339,'[1]DO NOT TOUCH Préparation'!$S$1:$T$5,2,0)</f>
        <v>3</v>
      </c>
      <c r="RX3339">
        <f>VLOOKUP(DI3339,'[1]DO NOT TOUCH Préparation'!$S$1:$T$5,2,0)</f>
        <v>3</v>
      </c>
      <c r="RY3339">
        <f>VLOOKUP(DJ3339,'[1]DO NOT TOUCH Préparation'!$S$1:$T$5,2,0)</f>
        <v>1</v>
      </c>
      <c r="RZ3339">
        <f>VLOOKUP(DK3339,'[1]DO NOT TOUCH Préparation'!$S$1:$T$5,2,0)</f>
        <v>3</v>
      </c>
      <c r="SA3339">
        <f>VLOOKUP(DL3339,'[1]DO NOT TOUCH Préparation'!$S$1:$T$5,2,0)</f>
        <v>3</v>
      </c>
      <c r="SB3339">
        <f>VLOOKUP(DM3339,'[1]DO NOT TOUCH Préparation'!$S$1:$T$5,2,0)</f>
        <v>1</v>
      </c>
      <c r="SC3339">
        <f>VLOOKUP(DN3339,'[1]DO NOT TOUCH Préparation'!$S$1:$T$5,2,0)</f>
        <v>3</v>
      </c>
      <c r="SD3339">
        <f>VLOOKUP(DO3339,'[1]DO NOT TOUCH Préparation'!$S$1:$T$5,2,0)</f>
        <v>3</v>
      </c>
      <c r="SE3339">
        <f>VLOOKUP(DP3339,'[1]DO NOT TOUCH Préparation'!$S$1:$T$5,2,0)</f>
        <v>3</v>
      </c>
      <c r="SG3339" t="str">
        <f t="shared" si="210"/>
        <v>6% à 20%</v>
      </c>
      <c r="SH3339" t="str">
        <f t="shared" si="211"/>
        <v>6% à 20%</v>
      </c>
      <c r="SI3339" t="str">
        <f t="shared" si="212"/>
        <v>Je n’achète pas de produits à base végétale (soja, amande, avoine…)</v>
      </c>
      <c r="SK3339" cm="1">
        <f t="array" ref="SK3339">IFERROR(INDEX('[1]DO NOT TOUCH Préparation'!$W$2:$W$7,MATCH('DO NOT TOUCH - inputExtraction'!SG3339,'[1]DO NOT TOUCH Préparation'!$V$2:$V$7,0),),"1")</f>
        <v>3</v>
      </c>
      <c r="SL3339" cm="1">
        <f t="array" ref="SL3339">IFERROR(INDEX('[1]DO NOT TOUCH Préparation'!$W$2:$W$7,MATCH('DO NOT TOUCH - inputExtraction'!SH3339,'[1]DO NOT TOUCH Préparation'!$V$2:$V$7,0),),"1")</f>
        <v>3</v>
      </c>
      <c r="SM3339" t="str" cm="1">
        <f t="array" ref="SM3339">IFERROR(INDEX('[1]DO NOT TOUCH Préparation'!$W$2:$W$7,MATCH('DO NOT TOUCH - inputExtraction'!SI3339,'[1]DO NOT TOUCH Préparation'!$V$2:$V$7,0),),"1")</f>
        <v>1</v>
      </c>
      <c r="SO3339">
        <v>1</v>
      </c>
      <c r="SQ3339">
        <f>IFERROR(VLOOKUP(J3339,'[1]DO NOT TOUCH Préparation'!$CL$2:$CM$9,2,0),"")</f>
        <v>4</v>
      </c>
      <c r="SR3339">
        <f>IFERROR(VLOOKUP(M3339,'[1]DO NOT TOUCH Préparation'!$CT$2:$CU$10,2,0),"")</f>
        <v>1</v>
      </c>
      <c r="SS3339">
        <f>IFERROR(VLOOKUP(N3339,'[1]DO NOT TOUCH Préparation'!$CX$2:$CY$6,2,0),"")</f>
        <v>2</v>
      </c>
    </row>
    <row r="3340" spans="1:513" ht="14.4" x14ac:dyDescent="0.3">
      <c r="A3340" s="4">
        <v>4746</v>
      </c>
      <c r="B3340" s="4" t="s">
        <v>7890</v>
      </c>
      <c r="C3340" s="4" t="s">
        <v>7891</v>
      </c>
      <c r="D3340" s="4" t="s">
        <v>868</v>
      </c>
      <c r="E3340" s="4" t="s">
        <v>868</v>
      </c>
      <c r="G3340" s="4" t="s">
        <v>450</v>
      </c>
      <c r="H3340" s="4" t="s">
        <v>916</v>
      </c>
      <c r="I3340" s="4" t="s">
        <v>876</v>
      </c>
      <c r="J3340" s="4" t="s">
        <v>722</v>
      </c>
      <c r="K3340" s="4">
        <v>64</v>
      </c>
      <c r="L3340" s="5" t="s">
        <v>454</v>
      </c>
      <c r="M3340" s="4" t="s">
        <v>568</v>
      </c>
      <c r="N3340" s="5" t="s">
        <v>456</v>
      </c>
      <c r="O3340" s="6">
        <v>2</v>
      </c>
      <c r="P3340" s="6">
        <v>1</v>
      </c>
      <c r="Q3340" s="6">
        <v>0</v>
      </c>
      <c r="R3340" s="6">
        <v>0</v>
      </c>
      <c r="S3340" s="6">
        <v>0</v>
      </c>
      <c r="T3340" s="6">
        <v>1</v>
      </c>
      <c r="U3340" s="6">
        <v>0</v>
      </c>
      <c r="V3340" s="6">
        <v>1</v>
      </c>
      <c r="W3340" s="6">
        <v>0</v>
      </c>
      <c r="X3340">
        <v>1</v>
      </c>
      <c r="Y3340">
        <v>2</v>
      </c>
      <c r="Z3340">
        <v>3</v>
      </c>
      <c r="AG3340" t="s">
        <v>523</v>
      </c>
      <c r="BO3340">
        <v>0</v>
      </c>
      <c r="BP3340">
        <v>0</v>
      </c>
      <c r="BQ3340">
        <v>0</v>
      </c>
      <c r="BR3340">
        <v>1</v>
      </c>
      <c r="BS3340">
        <v>0</v>
      </c>
      <c r="BT3340">
        <v>0</v>
      </c>
      <c r="BU3340">
        <v>1</v>
      </c>
      <c r="BV3340">
        <v>0</v>
      </c>
      <c r="BW3340">
        <v>1</v>
      </c>
      <c r="CG3340">
        <v>0</v>
      </c>
      <c r="CH3340">
        <v>0</v>
      </c>
      <c r="CJ3340" t="s">
        <v>458</v>
      </c>
      <c r="CK3340" t="s">
        <v>459</v>
      </c>
      <c r="CL3340" t="s">
        <v>460</v>
      </c>
      <c r="CM3340">
        <v>4</v>
      </c>
      <c r="CN3340">
        <v>4</v>
      </c>
      <c r="CO3340">
        <v>4</v>
      </c>
      <c r="CR3340" t="s">
        <v>459</v>
      </c>
      <c r="CS3340" t="s">
        <v>486</v>
      </c>
      <c r="CT3340">
        <v>4</v>
      </c>
      <c r="CU3340">
        <v>4</v>
      </c>
      <c r="CV3340">
        <v>4</v>
      </c>
      <c r="CY3340" t="s">
        <v>461</v>
      </c>
      <c r="DG3340" t="s">
        <v>463</v>
      </c>
      <c r="DH3340" t="s">
        <v>506</v>
      </c>
      <c r="DI3340" t="s">
        <v>463</v>
      </c>
      <c r="DJ3340" t="s">
        <v>463</v>
      </c>
      <c r="DK3340" t="s">
        <v>463</v>
      </c>
      <c r="DL3340" t="s">
        <v>462</v>
      </c>
      <c r="DM3340" t="s">
        <v>463</v>
      </c>
      <c r="DN3340" t="s">
        <v>463</v>
      </c>
      <c r="DO3340" t="s">
        <v>463</v>
      </c>
      <c r="DP3340" t="s">
        <v>462</v>
      </c>
      <c r="DV3340" t="s">
        <v>550</v>
      </c>
      <c r="DZ3340" t="s">
        <v>466</v>
      </c>
      <c r="EF3340" t="s">
        <v>467</v>
      </c>
      <c r="EJ3340" t="s">
        <v>490</v>
      </c>
      <c r="EP3340">
        <v>3</v>
      </c>
      <c r="ET3340">
        <v>3</v>
      </c>
      <c r="EU3340" s="7"/>
      <c r="FT3340">
        <v>0</v>
      </c>
      <c r="FU3340">
        <v>0</v>
      </c>
      <c r="FV3340">
        <v>0</v>
      </c>
      <c r="FW3340">
        <v>1</v>
      </c>
      <c r="FX3340">
        <v>0</v>
      </c>
      <c r="HG3340">
        <v>3</v>
      </c>
      <c r="HH3340">
        <v>1</v>
      </c>
      <c r="HI3340">
        <v>2</v>
      </c>
      <c r="JU3340">
        <v>1</v>
      </c>
      <c r="JV3340">
        <v>3</v>
      </c>
      <c r="JW3340">
        <v>2</v>
      </c>
      <c r="KS3340">
        <v>3</v>
      </c>
      <c r="KU3340">
        <v>2</v>
      </c>
      <c r="KV3340">
        <v>1</v>
      </c>
      <c r="KY3340" t="s">
        <v>491</v>
      </c>
      <c r="KZ3340" t="s">
        <v>492</v>
      </c>
      <c r="LA3340">
        <v>2</v>
      </c>
      <c r="LB3340">
        <v>2</v>
      </c>
      <c r="LC3340">
        <v>3</v>
      </c>
      <c r="LK3340">
        <v>2</v>
      </c>
      <c r="LL3340">
        <v>3</v>
      </c>
      <c r="LM3340">
        <v>1</v>
      </c>
      <c r="LS3340">
        <v>1</v>
      </c>
      <c r="LU3340">
        <v>3</v>
      </c>
      <c r="LW3340">
        <v>2</v>
      </c>
      <c r="MC3340">
        <v>1</v>
      </c>
      <c r="ME3340">
        <v>3</v>
      </c>
      <c r="MG3340">
        <v>2</v>
      </c>
      <c r="MJ3340">
        <v>1</v>
      </c>
      <c r="ML3340">
        <v>2</v>
      </c>
      <c r="MO3340">
        <v>3</v>
      </c>
      <c r="MT3340">
        <v>1</v>
      </c>
      <c r="MW3340">
        <v>2</v>
      </c>
      <c r="MY3340">
        <v>3</v>
      </c>
      <c r="NB3340" t="s">
        <v>470</v>
      </c>
      <c r="NC3340" t="s">
        <v>470</v>
      </c>
      <c r="ND3340" t="s">
        <v>469</v>
      </c>
      <c r="NE3340" t="s">
        <v>470</v>
      </c>
      <c r="NF3340" t="s">
        <v>469</v>
      </c>
      <c r="NG3340" t="s">
        <v>469</v>
      </c>
      <c r="NH3340" t="s">
        <v>470</v>
      </c>
      <c r="NI3340" t="s">
        <v>469</v>
      </c>
      <c r="NJ3340" t="s">
        <v>470</v>
      </c>
      <c r="NK3340" t="s">
        <v>469</v>
      </c>
      <c r="NL3340" t="s">
        <v>493</v>
      </c>
      <c r="NM3340" t="s">
        <v>508</v>
      </c>
      <c r="NN3340" t="s">
        <v>494</v>
      </c>
      <c r="NO3340" t="s">
        <v>508</v>
      </c>
      <c r="NP3340" t="s">
        <v>493</v>
      </c>
      <c r="NQ3340" t="s">
        <v>494</v>
      </c>
      <c r="NR3340" t="s">
        <v>493</v>
      </c>
      <c r="NS3340" t="s">
        <v>493</v>
      </c>
      <c r="NT3340" t="s">
        <v>493</v>
      </c>
      <c r="NU3340" t="s">
        <v>494</v>
      </c>
      <c r="NV3340" t="s">
        <v>495</v>
      </c>
      <c r="PJ3340" t="s">
        <v>473</v>
      </c>
      <c r="PK3340" t="s">
        <v>496</v>
      </c>
      <c r="PL3340" t="s">
        <v>496</v>
      </c>
      <c r="PM3340" t="s">
        <v>474</v>
      </c>
      <c r="PN3340" t="s">
        <v>474</v>
      </c>
      <c r="PO3340" t="s">
        <v>474</v>
      </c>
      <c r="PP3340" t="s">
        <v>510</v>
      </c>
      <c r="PQ3340" t="s">
        <v>510</v>
      </c>
      <c r="PR3340" t="s">
        <v>510</v>
      </c>
      <c r="PS3340" t="s">
        <v>473</v>
      </c>
      <c r="PT3340" t="s">
        <v>473</v>
      </c>
      <c r="PU3340" t="s">
        <v>496</v>
      </c>
      <c r="PV3340" t="s">
        <v>474</v>
      </c>
      <c r="PW3340" t="s">
        <v>510</v>
      </c>
      <c r="PX3340" t="s">
        <v>496</v>
      </c>
      <c r="PY3340" t="s">
        <v>496</v>
      </c>
      <c r="PZ3340" t="s">
        <v>474</v>
      </c>
      <c r="QA3340" t="s">
        <v>496</v>
      </c>
      <c r="QB3340" t="s">
        <v>496</v>
      </c>
      <c r="QC3340" t="s">
        <v>474</v>
      </c>
      <c r="QD3340" t="s">
        <v>496</v>
      </c>
      <c r="QS3340" t="s">
        <v>475</v>
      </c>
      <c r="QU3340">
        <v>14.655799999999999</v>
      </c>
      <c r="QV3340" t="s">
        <v>871</v>
      </c>
      <c r="RO3340">
        <v>1</v>
      </c>
      <c r="RP3340" s="8"/>
      <c r="RQ3340" s="9">
        <f>IFERROR(AVERAGE(INDEX('[1]DO NOT TOUCH Préparation'!$T$1:$T$5,MATCH('DO NOT TOUCH - inputExtraction'!$DG3340,'[1]DO NOT TOUCH Préparation'!$S$1:$S$5,0)),INDEX('[1]DO NOT TOUCH Préparation'!$T$1:$T$5,MATCH('DO NOT TOUCH - inputExtraction'!$DH3340,'[1]DO NOT TOUCH Préparation'!$S$1:$S$5,0)),INDEX('[1]DO NOT TOUCH Préparation'!$T$1:$T$5,MATCH('DO NOT TOUCH - inputExtraction'!$DI3340,'[1]DO NOT TOUCH Préparation'!$S$1:$S$5,0)),INDEX('[1]DO NOT TOUCH Préparation'!$T$1:$T$5,MATCH('DO NOT TOUCH - inputExtraction'!$DJ3340,'[1]DO NOT TOUCH Préparation'!$S$1:$S$5,0)),INDEX('[1]DO NOT TOUCH Préparation'!$T$1:$T$5,MATCH('DO NOT TOUCH - inputExtraction'!$DK3340,'[1]DO NOT TOUCH Préparation'!$S$1:$S$5,0))),"")</f>
        <v>2.8</v>
      </c>
      <c r="RR3340" s="7">
        <f>IFERROR(AVERAGE(INDEX('[1]DO NOT TOUCH Préparation'!$T$1:$T$5,MATCH($DL3340,'[1]DO NOT TOUCH Préparation'!$S$1:$S$5,0)),INDEX('[1]DO NOT TOUCH Préparation'!$T$1:$T$5,MATCH('DO NOT TOUCH - inputExtraction'!$DM3340,'[1]DO NOT TOUCH Préparation'!$S$1:$S$5,0)),INDEX('[1]DO NOT TOUCH Préparation'!$T$1:$T$5,MATCH('DO NOT TOUCH - inputExtraction'!$DN3340,'[1]DO NOT TOUCH Préparation'!$S$1:$S$5,0)),INDEX('[1]DO NOT TOUCH Préparation'!$T$1:$T$5,MATCH(DO3340,'[1]DO NOT TOUCH Préparation'!$S$1:$S$5,0)),INDEX('[1]DO NOT TOUCH Préparation'!$T$1:$T$5,MATCH('DO NOT TOUCH - inputExtraction'!$DP3340,'[1]DO NOT TOUCH Préparation'!$S$1:$S$5,0))),"")</f>
        <v>3.4</v>
      </c>
      <c r="RS3340" t="str">
        <f t="shared" si="209"/>
        <v>45-64</v>
      </c>
      <c r="RT3340" t="str">
        <f t="shared" si="209"/>
        <v>50 000 € à 59 999 €</v>
      </c>
      <c r="RV3340">
        <f>VLOOKUP(DG3340,'[1]DO NOT TOUCH Préparation'!$S$1:$T$5,2,0)</f>
        <v>3</v>
      </c>
      <c r="RW3340">
        <f>VLOOKUP(DH3340,'[1]DO NOT TOUCH Préparation'!$S$1:$T$5,2,0)</f>
        <v>2</v>
      </c>
      <c r="RX3340">
        <f>VLOOKUP(DI3340,'[1]DO NOT TOUCH Préparation'!$S$1:$T$5,2,0)</f>
        <v>3</v>
      </c>
      <c r="RY3340">
        <f>VLOOKUP(DJ3340,'[1]DO NOT TOUCH Préparation'!$S$1:$T$5,2,0)</f>
        <v>3</v>
      </c>
      <c r="RZ3340">
        <f>VLOOKUP(DK3340,'[1]DO NOT TOUCH Préparation'!$S$1:$T$5,2,0)</f>
        <v>3</v>
      </c>
      <c r="SA3340">
        <f>VLOOKUP(DL3340,'[1]DO NOT TOUCH Préparation'!$S$1:$T$5,2,0)</f>
        <v>4</v>
      </c>
      <c r="SB3340">
        <f>VLOOKUP(DM3340,'[1]DO NOT TOUCH Préparation'!$S$1:$T$5,2,0)</f>
        <v>3</v>
      </c>
      <c r="SC3340">
        <f>VLOOKUP(DN3340,'[1]DO NOT TOUCH Préparation'!$S$1:$T$5,2,0)</f>
        <v>3</v>
      </c>
      <c r="SD3340">
        <f>VLOOKUP(DO3340,'[1]DO NOT TOUCH Préparation'!$S$1:$T$5,2,0)</f>
        <v>3</v>
      </c>
      <c r="SE3340">
        <f>VLOOKUP(DP3340,'[1]DO NOT TOUCH Préparation'!$S$1:$T$5,2,0)</f>
        <v>4</v>
      </c>
      <c r="SG3340" t="str">
        <f t="shared" si="210"/>
        <v>6% à 20%</v>
      </c>
      <c r="SH3340" t="str">
        <f t="shared" si="211"/>
        <v>6% à 20%</v>
      </c>
      <c r="SI3340" t="str">
        <f t="shared" si="212"/>
        <v>Je n’achète pas de produits à base végétale (soja, amande, avoine…)</v>
      </c>
      <c r="SK3340" cm="1">
        <f t="array" ref="SK3340">IFERROR(INDEX('[1]DO NOT TOUCH Préparation'!$W$2:$W$7,MATCH('DO NOT TOUCH - inputExtraction'!SG3340,'[1]DO NOT TOUCH Préparation'!$V$2:$V$7,0),),"1")</f>
        <v>3</v>
      </c>
      <c r="SL3340" cm="1">
        <f t="array" ref="SL3340">IFERROR(INDEX('[1]DO NOT TOUCH Préparation'!$W$2:$W$7,MATCH('DO NOT TOUCH - inputExtraction'!SH3340,'[1]DO NOT TOUCH Préparation'!$V$2:$V$7,0),),"1")</f>
        <v>3</v>
      </c>
      <c r="SM3340" t="str" cm="1">
        <f t="array" ref="SM3340">IFERROR(INDEX('[1]DO NOT TOUCH Préparation'!$W$2:$W$7,MATCH('DO NOT TOUCH - inputExtraction'!SI3340,'[1]DO NOT TOUCH Préparation'!$V$2:$V$7,0),),"1")</f>
        <v>1</v>
      </c>
      <c r="SO3340">
        <v>1</v>
      </c>
      <c r="SQ3340">
        <f>IFERROR(VLOOKUP(J3340,'[1]DO NOT TOUCH Préparation'!$CL$2:$CM$9,2,0),"")</f>
        <v>7</v>
      </c>
      <c r="SR3340">
        <f>IFERROR(VLOOKUP(M3340,'[1]DO NOT TOUCH Préparation'!$CT$2:$CU$10,2,0),"")</f>
        <v>5</v>
      </c>
      <c r="SS3340">
        <f>IFERROR(VLOOKUP(N3340,'[1]DO NOT TOUCH Préparation'!$CX$2:$CY$6,2,0),"")</f>
        <v>4</v>
      </c>
    </row>
    <row r="3341" spans="1:513" ht="14.4" x14ac:dyDescent="0.3">
      <c r="A3341" s="4">
        <v>4748</v>
      </c>
      <c r="B3341" s="4" t="s">
        <v>7892</v>
      </c>
      <c r="C3341" s="4" t="s">
        <v>4674</v>
      </c>
      <c r="D3341" s="4" t="s">
        <v>816</v>
      </c>
      <c r="E3341" s="4" t="s">
        <v>816</v>
      </c>
      <c r="G3341" s="4" t="s">
        <v>450</v>
      </c>
      <c r="H3341" s="4" t="s">
        <v>839</v>
      </c>
      <c r="I3341" s="4" t="s">
        <v>833</v>
      </c>
      <c r="J3341" s="4" t="s">
        <v>501</v>
      </c>
      <c r="K3341" s="4">
        <v>56</v>
      </c>
      <c r="L3341" s="5" t="s">
        <v>454</v>
      </c>
      <c r="M3341" s="4" t="s">
        <v>502</v>
      </c>
      <c r="N3341" s="5" t="s">
        <v>483</v>
      </c>
      <c r="O3341" s="6">
        <v>1</v>
      </c>
      <c r="P3341" s="6">
        <v>1</v>
      </c>
      <c r="Q3341" s="6">
        <v>0</v>
      </c>
      <c r="R3341" s="6">
        <v>0</v>
      </c>
      <c r="S3341" s="6">
        <v>0</v>
      </c>
      <c r="T3341" s="6">
        <v>1</v>
      </c>
      <c r="U3341" s="6">
        <v>0</v>
      </c>
      <c r="V3341" s="6">
        <v>1</v>
      </c>
      <c r="W3341" s="6">
        <v>0</v>
      </c>
      <c r="X3341">
        <v>2</v>
      </c>
      <c r="Y3341">
        <v>1</v>
      </c>
      <c r="AB3341">
        <v>3</v>
      </c>
      <c r="AG3341" t="s">
        <v>829</v>
      </c>
      <c r="BF3341">
        <v>0</v>
      </c>
      <c r="BG3341">
        <v>1</v>
      </c>
      <c r="BH3341">
        <v>0</v>
      </c>
      <c r="BI3341">
        <v>0</v>
      </c>
      <c r="BJ3341">
        <v>0</v>
      </c>
      <c r="BK3341">
        <v>1</v>
      </c>
      <c r="BL3341">
        <v>0</v>
      </c>
      <c r="BM3341">
        <v>0</v>
      </c>
      <c r="BN3341">
        <v>0</v>
      </c>
      <c r="CG3341">
        <v>0</v>
      </c>
      <c r="CH3341">
        <v>0</v>
      </c>
      <c r="CJ3341" t="s">
        <v>524</v>
      </c>
      <c r="CK3341" t="s">
        <v>459</v>
      </c>
      <c r="CL3341" t="s">
        <v>505</v>
      </c>
      <c r="CM3341">
        <v>4</v>
      </c>
      <c r="CN3341">
        <v>4</v>
      </c>
      <c r="CO3341">
        <v>2</v>
      </c>
      <c r="CP3341">
        <v>4</v>
      </c>
      <c r="CQ3341" t="s">
        <v>7893</v>
      </c>
      <c r="CR3341" t="s">
        <v>485</v>
      </c>
      <c r="CS3341" t="s">
        <v>505</v>
      </c>
      <c r="CT3341" t="s">
        <v>535</v>
      </c>
      <c r="CU3341">
        <v>3</v>
      </c>
      <c r="CV3341">
        <v>4</v>
      </c>
      <c r="CW3341">
        <v>2</v>
      </c>
      <c r="CX3341" t="s">
        <v>929</v>
      </c>
      <c r="CY3341" t="s">
        <v>459</v>
      </c>
      <c r="CZ3341" t="s">
        <v>505</v>
      </c>
      <c r="DA3341">
        <v>4</v>
      </c>
      <c r="DB3341">
        <v>2</v>
      </c>
      <c r="DC3341">
        <v>2</v>
      </c>
      <c r="DD3341">
        <v>4</v>
      </c>
      <c r="DE3341">
        <v>2</v>
      </c>
      <c r="DF3341" t="s">
        <v>929</v>
      </c>
      <c r="DG3341" t="s">
        <v>462</v>
      </c>
      <c r="DH3341" t="s">
        <v>506</v>
      </c>
      <c r="DI3341" t="s">
        <v>462</v>
      </c>
      <c r="DJ3341" t="s">
        <v>463</v>
      </c>
      <c r="DK3341" t="s">
        <v>462</v>
      </c>
      <c r="DL3341" t="s">
        <v>506</v>
      </c>
      <c r="DM3341" t="s">
        <v>462</v>
      </c>
      <c r="DN3341" t="s">
        <v>506</v>
      </c>
      <c r="DO3341" t="s">
        <v>462</v>
      </c>
      <c r="DP3341" t="s">
        <v>462</v>
      </c>
      <c r="DQ3341" t="s">
        <v>466</v>
      </c>
      <c r="DS3341" t="s">
        <v>465</v>
      </c>
      <c r="DU3341" t="s">
        <v>550</v>
      </c>
      <c r="DW3341" t="s">
        <v>466</v>
      </c>
      <c r="DY3341" t="s">
        <v>465</v>
      </c>
      <c r="DZ3341" t="s">
        <v>466</v>
      </c>
      <c r="EA3341" t="s">
        <v>467</v>
      </c>
      <c r="EC3341" t="s">
        <v>507</v>
      </c>
      <c r="EE3341" t="s">
        <v>490</v>
      </c>
      <c r="EG3341" t="s">
        <v>507</v>
      </c>
      <c r="EI3341" t="s">
        <v>490</v>
      </c>
      <c r="EJ3341" t="s">
        <v>507</v>
      </c>
      <c r="EK3341">
        <v>4</v>
      </c>
      <c r="EM3341" t="s">
        <v>468</v>
      </c>
      <c r="EO3341">
        <v>3</v>
      </c>
      <c r="EQ3341" t="s">
        <v>468</v>
      </c>
      <c r="ES3341">
        <v>3</v>
      </c>
      <c r="ET3341" t="s">
        <v>468</v>
      </c>
      <c r="EU3341" s="7"/>
      <c r="FO3341">
        <v>1</v>
      </c>
      <c r="FP3341">
        <v>1</v>
      </c>
      <c r="FQ3341">
        <v>1</v>
      </c>
      <c r="FR3341">
        <v>1</v>
      </c>
      <c r="FS3341">
        <v>0</v>
      </c>
      <c r="HG3341">
        <v>3</v>
      </c>
      <c r="HH3341">
        <v>1</v>
      </c>
      <c r="HI3341">
        <v>2</v>
      </c>
      <c r="HW3341">
        <v>2</v>
      </c>
      <c r="HX3341">
        <v>1</v>
      </c>
      <c r="HZ3341">
        <v>3</v>
      </c>
      <c r="IE3341">
        <v>1</v>
      </c>
      <c r="IF3341">
        <v>3</v>
      </c>
      <c r="IG3341">
        <v>2</v>
      </c>
      <c r="IQ3341">
        <v>3</v>
      </c>
      <c r="IR3341">
        <v>1</v>
      </c>
      <c r="IT3341">
        <v>2</v>
      </c>
      <c r="JD3341">
        <v>3</v>
      </c>
      <c r="JE3341">
        <v>1</v>
      </c>
      <c r="JG3341">
        <v>2</v>
      </c>
      <c r="JP3341">
        <v>3</v>
      </c>
      <c r="JQ3341">
        <v>1</v>
      </c>
      <c r="JS3341">
        <v>2</v>
      </c>
      <c r="KB3341">
        <v>2</v>
      </c>
      <c r="KC3341">
        <v>1</v>
      </c>
      <c r="KE3341">
        <v>3</v>
      </c>
      <c r="KN3341">
        <v>3</v>
      </c>
      <c r="KO3341">
        <v>1</v>
      </c>
      <c r="KQ3341">
        <v>2</v>
      </c>
      <c r="KS3341">
        <v>1</v>
      </c>
      <c r="KT3341">
        <v>3</v>
      </c>
      <c r="KW3341">
        <v>2</v>
      </c>
      <c r="KY3341">
        <v>3</v>
      </c>
      <c r="KZ3341" t="s">
        <v>491</v>
      </c>
      <c r="LA3341" t="s">
        <v>491</v>
      </c>
      <c r="LB3341">
        <v>2</v>
      </c>
      <c r="LC3341">
        <v>4</v>
      </c>
      <c r="LE3341">
        <v>1</v>
      </c>
      <c r="LH3341">
        <v>2</v>
      </c>
      <c r="LK3341">
        <v>3</v>
      </c>
      <c r="LQ3341">
        <v>3</v>
      </c>
      <c r="LR3341">
        <v>1</v>
      </c>
      <c r="LU3341">
        <v>2</v>
      </c>
      <c r="MA3341">
        <v>1</v>
      </c>
      <c r="MB3341">
        <v>3</v>
      </c>
      <c r="MD3341">
        <v>2</v>
      </c>
      <c r="MI3341">
        <v>3</v>
      </c>
      <c r="MJ3341">
        <v>1</v>
      </c>
      <c r="MN3341">
        <v>2</v>
      </c>
      <c r="MU3341">
        <v>1</v>
      </c>
      <c r="MV3341">
        <v>3</v>
      </c>
      <c r="MY3341">
        <v>2</v>
      </c>
      <c r="NB3341" t="s">
        <v>469</v>
      </c>
      <c r="NC3341" t="s">
        <v>493</v>
      </c>
      <c r="ND3341" t="s">
        <v>471</v>
      </c>
      <c r="NE3341" t="s">
        <v>493</v>
      </c>
      <c r="NF3341" t="s">
        <v>471</v>
      </c>
      <c r="NG3341" t="s">
        <v>470</v>
      </c>
      <c r="NH3341" t="s">
        <v>471</v>
      </c>
      <c r="NI3341" t="s">
        <v>493</v>
      </c>
      <c r="NJ3341" t="s">
        <v>471</v>
      </c>
      <c r="NK3341" t="s">
        <v>469</v>
      </c>
      <c r="NL3341" t="s">
        <v>469</v>
      </c>
      <c r="NM3341" t="s">
        <v>493</v>
      </c>
      <c r="NN3341" t="s">
        <v>471</v>
      </c>
      <c r="NO3341" t="s">
        <v>494</v>
      </c>
      <c r="NP3341" t="s">
        <v>471</v>
      </c>
      <c r="NQ3341" t="s">
        <v>494</v>
      </c>
      <c r="NR3341" t="s">
        <v>471</v>
      </c>
      <c r="NS3341" t="s">
        <v>493</v>
      </c>
      <c r="NT3341" t="s">
        <v>471</v>
      </c>
      <c r="NU3341" t="s">
        <v>494</v>
      </c>
      <c r="NV3341" t="s">
        <v>509</v>
      </c>
      <c r="OQ3341" t="s">
        <v>474</v>
      </c>
      <c r="OR3341" t="s">
        <v>496</v>
      </c>
      <c r="OS3341" t="s">
        <v>474</v>
      </c>
      <c r="OT3341" t="s">
        <v>510</v>
      </c>
      <c r="OU3341" t="s">
        <v>474</v>
      </c>
      <c r="OV3341" t="s">
        <v>473</v>
      </c>
      <c r="OW3341" t="s">
        <v>510</v>
      </c>
      <c r="OX3341" t="s">
        <v>510</v>
      </c>
      <c r="OY3341" t="s">
        <v>473</v>
      </c>
      <c r="OZ3341" t="s">
        <v>510</v>
      </c>
      <c r="PA3341" t="s">
        <v>510</v>
      </c>
      <c r="PB3341" t="s">
        <v>473</v>
      </c>
      <c r="PC3341" t="s">
        <v>473</v>
      </c>
      <c r="PD3341" t="s">
        <v>510</v>
      </c>
      <c r="PE3341" t="s">
        <v>473</v>
      </c>
      <c r="PF3341" t="s">
        <v>473</v>
      </c>
      <c r="PG3341" t="s">
        <v>474</v>
      </c>
      <c r="PH3341" t="s">
        <v>474</v>
      </c>
      <c r="PI3341" t="s">
        <v>474</v>
      </c>
      <c r="QS3341" t="s">
        <v>475</v>
      </c>
      <c r="QU3341">
        <v>6.2409499999999998</v>
      </c>
      <c r="QV3341" t="s">
        <v>821</v>
      </c>
      <c r="QZ3341" t="s">
        <v>7893</v>
      </c>
      <c r="RA3341" t="s">
        <v>929</v>
      </c>
      <c r="RB3341" t="s">
        <v>929</v>
      </c>
      <c r="RO3341">
        <v>1</v>
      </c>
      <c r="RP3341" s="8"/>
      <c r="RQ3341" s="9">
        <f>IFERROR(AVERAGE(INDEX('[1]DO NOT TOUCH Préparation'!$T$1:$T$5,MATCH('DO NOT TOUCH - inputExtraction'!$DG3341,'[1]DO NOT TOUCH Préparation'!$S$1:$S$5,0)),INDEX('[1]DO NOT TOUCH Préparation'!$T$1:$T$5,MATCH('DO NOT TOUCH - inputExtraction'!$DH3341,'[1]DO NOT TOUCH Préparation'!$S$1:$S$5,0)),INDEX('[1]DO NOT TOUCH Préparation'!$T$1:$T$5,MATCH('DO NOT TOUCH - inputExtraction'!$DI3341,'[1]DO NOT TOUCH Préparation'!$S$1:$S$5,0)),INDEX('[1]DO NOT TOUCH Préparation'!$T$1:$T$5,MATCH('DO NOT TOUCH - inputExtraction'!$DJ3341,'[1]DO NOT TOUCH Préparation'!$S$1:$S$5,0)),INDEX('[1]DO NOT TOUCH Préparation'!$T$1:$T$5,MATCH('DO NOT TOUCH - inputExtraction'!$DK3341,'[1]DO NOT TOUCH Préparation'!$S$1:$S$5,0))),"")</f>
        <v>3.4</v>
      </c>
      <c r="RR3341" s="7">
        <f>IFERROR(AVERAGE(INDEX('[1]DO NOT TOUCH Préparation'!$T$1:$T$5,MATCH($DL3341,'[1]DO NOT TOUCH Préparation'!$S$1:$S$5,0)),INDEX('[1]DO NOT TOUCH Préparation'!$T$1:$T$5,MATCH('DO NOT TOUCH - inputExtraction'!$DM3341,'[1]DO NOT TOUCH Préparation'!$S$1:$S$5,0)),INDEX('[1]DO NOT TOUCH Préparation'!$T$1:$T$5,MATCH('DO NOT TOUCH - inputExtraction'!$DN3341,'[1]DO NOT TOUCH Préparation'!$S$1:$S$5,0)),INDEX('[1]DO NOT TOUCH Préparation'!$T$1:$T$5,MATCH(DO3341,'[1]DO NOT TOUCH Préparation'!$S$1:$S$5,0)),INDEX('[1]DO NOT TOUCH Préparation'!$T$1:$T$5,MATCH('DO NOT TOUCH - inputExtraction'!$DP3341,'[1]DO NOT TOUCH Préparation'!$S$1:$S$5,0))),"")</f>
        <v>3.2</v>
      </c>
      <c r="RS3341" t="str">
        <f t="shared" si="209"/>
        <v>45-64</v>
      </c>
      <c r="RT3341" t="str">
        <f t="shared" si="209"/>
        <v>20 000 € à 29 999 €</v>
      </c>
      <c r="RV3341">
        <f>VLOOKUP(DG3341,'[1]DO NOT TOUCH Préparation'!$S$1:$T$5,2,0)</f>
        <v>4</v>
      </c>
      <c r="RW3341">
        <f>VLOOKUP(DH3341,'[1]DO NOT TOUCH Préparation'!$S$1:$T$5,2,0)</f>
        <v>2</v>
      </c>
      <c r="RX3341">
        <f>VLOOKUP(DI3341,'[1]DO NOT TOUCH Préparation'!$S$1:$T$5,2,0)</f>
        <v>4</v>
      </c>
      <c r="RY3341">
        <f>VLOOKUP(DJ3341,'[1]DO NOT TOUCH Préparation'!$S$1:$T$5,2,0)</f>
        <v>3</v>
      </c>
      <c r="RZ3341">
        <f>VLOOKUP(DK3341,'[1]DO NOT TOUCH Préparation'!$S$1:$T$5,2,0)</f>
        <v>4</v>
      </c>
      <c r="SA3341">
        <f>VLOOKUP(DL3341,'[1]DO NOT TOUCH Préparation'!$S$1:$T$5,2,0)</f>
        <v>2</v>
      </c>
      <c r="SB3341">
        <f>VLOOKUP(DM3341,'[1]DO NOT TOUCH Préparation'!$S$1:$T$5,2,0)</f>
        <v>4</v>
      </c>
      <c r="SC3341">
        <f>VLOOKUP(DN3341,'[1]DO NOT TOUCH Préparation'!$S$1:$T$5,2,0)</f>
        <v>2</v>
      </c>
      <c r="SD3341">
        <f>VLOOKUP(DO3341,'[1]DO NOT TOUCH Préparation'!$S$1:$T$5,2,0)</f>
        <v>4</v>
      </c>
      <c r="SE3341">
        <f>VLOOKUP(DP3341,'[1]DO NOT TOUCH Préparation'!$S$1:$T$5,2,0)</f>
        <v>4</v>
      </c>
      <c r="SG3341" t="str">
        <f t="shared" si="210"/>
        <v>6% à 20%</v>
      </c>
      <c r="SH3341" t="str">
        <f t="shared" si="211"/>
        <v>Inférieur ou égal à 5%</v>
      </c>
      <c r="SI3341" t="str">
        <f t="shared" si="212"/>
        <v>6% à 20%</v>
      </c>
      <c r="SK3341" cm="1">
        <f t="array" ref="SK3341">IFERROR(INDEX('[1]DO NOT TOUCH Préparation'!$W$2:$W$7,MATCH('DO NOT TOUCH - inputExtraction'!SG3341,'[1]DO NOT TOUCH Préparation'!$V$2:$V$7,0),),"1")</f>
        <v>3</v>
      </c>
      <c r="SL3341" cm="1">
        <f t="array" ref="SL3341">IFERROR(INDEX('[1]DO NOT TOUCH Préparation'!$W$2:$W$7,MATCH('DO NOT TOUCH - inputExtraction'!SH3341,'[1]DO NOT TOUCH Préparation'!$V$2:$V$7,0),),"1")</f>
        <v>2</v>
      </c>
      <c r="SM3341" cm="1">
        <f t="array" ref="SM3341">IFERROR(INDEX('[1]DO NOT TOUCH Préparation'!$W$2:$W$7,MATCH('DO NOT TOUCH - inputExtraction'!SI3341,'[1]DO NOT TOUCH Préparation'!$V$2:$V$7,0),),"1")</f>
        <v>3</v>
      </c>
      <c r="SO3341">
        <v>1</v>
      </c>
      <c r="SQ3341">
        <f>IFERROR(VLOOKUP(J3341,'[1]DO NOT TOUCH Préparation'!$CL$2:$CM$9,2,0),"")</f>
        <v>3</v>
      </c>
      <c r="SR3341">
        <f>IFERROR(VLOOKUP(M3341,'[1]DO NOT TOUCH Préparation'!$CT$2:$CU$10,2,0),"")</f>
        <v>2</v>
      </c>
      <c r="SS3341">
        <f>IFERROR(VLOOKUP(N3341,'[1]DO NOT TOUCH Préparation'!$CX$2:$CY$6,2,0),"")</f>
        <v>2</v>
      </c>
    </row>
    <row r="3342" spans="1:513" ht="14.4" x14ac:dyDescent="0.3">
      <c r="A3342" s="4">
        <v>4749</v>
      </c>
      <c r="B3342" s="4" t="s">
        <v>7894</v>
      </c>
      <c r="C3342" s="4" t="s">
        <v>5092</v>
      </c>
      <c r="D3342" s="4" t="s">
        <v>868</v>
      </c>
      <c r="E3342" s="4" t="s">
        <v>868</v>
      </c>
      <c r="G3342" s="4" t="s">
        <v>479</v>
      </c>
      <c r="H3342" s="4" t="s">
        <v>887</v>
      </c>
      <c r="I3342" s="4" t="s">
        <v>888</v>
      </c>
      <c r="J3342" s="4" t="s">
        <v>722</v>
      </c>
      <c r="K3342" s="4">
        <v>69</v>
      </c>
      <c r="L3342" s="5" t="s">
        <v>567</v>
      </c>
      <c r="M3342" s="4" t="s">
        <v>482</v>
      </c>
      <c r="N3342" s="5" t="s">
        <v>483</v>
      </c>
      <c r="O3342" s="6">
        <v>1</v>
      </c>
      <c r="P3342" s="6">
        <v>0</v>
      </c>
      <c r="Q3342" s="6">
        <v>0</v>
      </c>
      <c r="R3342" s="6">
        <v>0</v>
      </c>
      <c r="S3342" s="6">
        <v>0</v>
      </c>
      <c r="T3342" s="6">
        <v>0</v>
      </c>
      <c r="U3342" s="6">
        <v>0</v>
      </c>
      <c r="V3342" s="6">
        <v>1</v>
      </c>
      <c r="W3342" s="6">
        <v>0</v>
      </c>
      <c r="X3342">
        <v>3</v>
      </c>
      <c r="Y3342">
        <v>1</v>
      </c>
      <c r="Z3342">
        <v>2</v>
      </c>
      <c r="AG3342" t="s">
        <v>523</v>
      </c>
      <c r="BO3342">
        <v>0</v>
      </c>
      <c r="BP3342">
        <v>0</v>
      </c>
      <c r="BQ3342">
        <v>0</v>
      </c>
      <c r="BR3342">
        <v>0</v>
      </c>
      <c r="BS3342">
        <v>0</v>
      </c>
      <c r="BT3342">
        <v>0</v>
      </c>
      <c r="BU3342">
        <v>0</v>
      </c>
      <c r="BV3342">
        <v>0</v>
      </c>
      <c r="BW3342">
        <v>0</v>
      </c>
      <c r="CG3342">
        <v>0</v>
      </c>
      <c r="CH3342">
        <v>1</v>
      </c>
      <c r="CJ3342" t="s">
        <v>458</v>
      </c>
      <c r="CK3342" t="s">
        <v>485</v>
      </c>
      <c r="CL3342" t="s">
        <v>486</v>
      </c>
      <c r="CM3342">
        <v>3</v>
      </c>
      <c r="CN3342">
        <v>2</v>
      </c>
      <c r="CO3342">
        <v>2</v>
      </c>
      <c r="CR3342" t="s">
        <v>485</v>
      </c>
      <c r="CS3342" t="s">
        <v>486</v>
      </c>
      <c r="CT3342">
        <v>4</v>
      </c>
      <c r="CU3342">
        <v>4</v>
      </c>
      <c r="CV3342">
        <v>3</v>
      </c>
      <c r="CY3342" t="s">
        <v>461</v>
      </c>
      <c r="DG3342" t="s">
        <v>462</v>
      </c>
      <c r="DH3342" t="s">
        <v>463</v>
      </c>
      <c r="DI3342" t="s">
        <v>462</v>
      </c>
      <c r="DJ3342" t="s">
        <v>463</v>
      </c>
      <c r="DK3342" t="s">
        <v>506</v>
      </c>
      <c r="DL3342" t="s">
        <v>464</v>
      </c>
      <c r="DM3342" t="s">
        <v>489</v>
      </c>
      <c r="DN3342" t="s">
        <v>462</v>
      </c>
      <c r="DO3342" t="s">
        <v>463</v>
      </c>
      <c r="DP3342" t="s">
        <v>462</v>
      </c>
      <c r="DQ3342" t="s">
        <v>550</v>
      </c>
      <c r="DS3342" t="s">
        <v>550</v>
      </c>
      <c r="DV3342" t="s">
        <v>550</v>
      </c>
      <c r="DX3342" t="s">
        <v>550</v>
      </c>
      <c r="DZ3342" t="s">
        <v>550</v>
      </c>
      <c r="EA3342" t="s">
        <v>507</v>
      </c>
      <c r="EC3342" t="s">
        <v>507</v>
      </c>
      <c r="EF3342" t="s">
        <v>627</v>
      </c>
      <c r="EH3342" t="s">
        <v>627</v>
      </c>
      <c r="EJ3342" t="s">
        <v>507</v>
      </c>
      <c r="EK3342">
        <v>4</v>
      </c>
      <c r="EM3342">
        <v>4</v>
      </c>
      <c r="EP3342">
        <v>4</v>
      </c>
      <c r="ER3342">
        <v>4</v>
      </c>
      <c r="ET3342">
        <v>4</v>
      </c>
      <c r="EU3342" s="7">
        <v>0</v>
      </c>
      <c r="EV3342">
        <v>1</v>
      </c>
      <c r="EW3342">
        <v>0</v>
      </c>
      <c r="EX3342">
        <v>0</v>
      </c>
      <c r="EY3342">
        <v>0</v>
      </c>
      <c r="FE3342">
        <v>0</v>
      </c>
      <c r="FF3342">
        <v>1</v>
      </c>
      <c r="FG3342">
        <v>0</v>
      </c>
      <c r="FH3342">
        <v>0</v>
      </c>
      <c r="FI3342">
        <v>0</v>
      </c>
      <c r="FT3342">
        <v>0</v>
      </c>
      <c r="FU3342">
        <v>0</v>
      </c>
      <c r="FV3342">
        <v>0</v>
      </c>
      <c r="FW3342">
        <v>1</v>
      </c>
      <c r="FX3342">
        <v>0</v>
      </c>
      <c r="GD3342">
        <v>0</v>
      </c>
      <c r="GE3342">
        <v>0</v>
      </c>
      <c r="GF3342">
        <v>0</v>
      </c>
      <c r="GG3342">
        <v>1</v>
      </c>
      <c r="GH3342">
        <v>0</v>
      </c>
      <c r="GN3342">
        <v>0</v>
      </c>
      <c r="GO3342">
        <v>0</v>
      </c>
      <c r="GP3342">
        <v>0</v>
      </c>
      <c r="GQ3342">
        <v>1</v>
      </c>
      <c r="GR3342">
        <v>0</v>
      </c>
      <c r="HS3342">
        <v>2</v>
      </c>
      <c r="HT3342">
        <v>1</v>
      </c>
      <c r="HU3342">
        <v>3</v>
      </c>
      <c r="IA3342">
        <v>2</v>
      </c>
      <c r="IB3342">
        <v>1</v>
      </c>
      <c r="IC3342">
        <v>3</v>
      </c>
      <c r="IQ3342">
        <v>1</v>
      </c>
      <c r="IR3342">
        <v>2</v>
      </c>
      <c r="IS3342">
        <v>3</v>
      </c>
      <c r="JC3342">
        <v>1</v>
      </c>
      <c r="JD3342">
        <v>2</v>
      </c>
      <c r="JE3342">
        <v>3</v>
      </c>
      <c r="JU3342">
        <v>1</v>
      </c>
      <c r="JV3342">
        <v>3</v>
      </c>
      <c r="JX3342">
        <v>2</v>
      </c>
      <c r="KG3342">
        <v>1</v>
      </c>
      <c r="KH3342">
        <v>2</v>
      </c>
      <c r="KJ3342">
        <v>3</v>
      </c>
      <c r="KS3342">
        <v>2</v>
      </c>
      <c r="KT3342">
        <v>3</v>
      </c>
      <c r="KV3342">
        <v>1</v>
      </c>
      <c r="KY3342">
        <v>3</v>
      </c>
      <c r="KZ3342">
        <v>2</v>
      </c>
      <c r="LA3342">
        <v>2</v>
      </c>
      <c r="LB3342">
        <v>2</v>
      </c>
      <c r="LC3342">
        <v>3</v>
      </c>
      <c r="LD3342">
        <v>1</v>
      </c>
      <c r="LI3342">
        <v>2</v>
      </c>
      <c r="LK3342">
        <v>3</v>
      </c>
      <c r="LN3342">
        <v>1</v>
      </c>
      <c r="LS3342">
        <v>2</v>
      </c>
      <c r="LW3342">
        <v>3</v>
      </c>
      <c r="MC3342">
        <v>1</v>
      </c>
      <c r="ME3342">
        <v>3</v>
      </c>
      <c r="MG3342">
        <v>2</v>
      </c>
      <c r="MH3342">
        <v>1</v>
      </c>
      <c r="MO3342">
        <v>3</v>
      </c>
      <c r="MQ3342">
        <v>2</v>
      </c>
      <c r="MR3342">
        <v>1</v>
      </c>
      <c r="MW3342">
        <v>2</v>
      </c>
      <c r="MY3342">
        <v>3</v>
      </c>
      <c r="NB3342" t="s">
        <v>469</v>
      </c>
      <c r="NC3342" t="s">
        <v>470</v>
      </c>
      <c r="ND3342" t="s">
        <v>470</v>
      </c>
      <c r="NE3342" t="s">
        <v>470</v>
      </c>
      <c r="NF3342" t="s">
        <v>470</v>
      </c>
      <c r="NG3342" t="s">
        <v>469</v>
      </c>
      <c r="NH3342" t="s">
        <v>469</v>
      </c>
      <c r="NI3342" t="s">
        <v>469</v>
      </c>
      <c r="NJ3342" t="s">
        <v>470</v>
      </c>
      <c r="NK3342" t="s">
        <v>469</v>
      </c>
      <c r="NL3342" t="s">
        <v>469</v>
      </c>
      <c r="NM3342" t="s">
        <v>494</v>
      </c>
      <c r="NN3342" t="s">
        <v>469</v>
      </c>
      <c r="NO3342" t="s">
        <v>494</v>
      </c>
      <c r="NP3342" t="s">
        <v>494</v>
      </c>
      <c r="NQ3342" t="s">
        <v>469</v>
      </c>
      <c r="NR3342" t="s">
        <v>494</v>
      </c>
      <c r="NS3342" t="s">
        <v>469</v>
      </c>
      <c r="NT3342" t="s">
        <v>494</v>
      </c>
      <c r="NU3342" t="s">
        <v>469</v>
      </c>
      <c r="NV3342" t="s">
        <v>509</v>
      </c>
      <c r="PJ3342" t="s">
        <v>474</v>
      </c>
      <c r="PK3342" t="s">
        <v>474</v>
      </c>
      <c r="PL3342" t="s">
        <v>510</v>
      </c>
      <c r="PM3342" t="s">
        <v>473</v>
      </c>
      <c r="PN3342" t="s">
        <v>474</v>
      </c>
      <c r="PO3342" t="s">
        <v>510</v>
      </c>
      <c r="PP3342" t="s">
        <v>474</v>
      </c>
      <c r="PQ3342" t="s">
        <v>474</v>
      </c>
      <c r="PR3342" t="s">
        <v>474</v>
      </c>
      <c r="PS3342" t="s">
        <v>474</v>
      </c>
      <c r="PT3342" t="s">
        <v>474</v>
      </c>
      <c r="PU3342" t="s">
        <v>496</v>
      </c>
      <c r="PV3342" t="s">
        <v>474</v>
      </c>
      <c r="PW3342" t="s">
        <v>474</v>
      </c>
      <c r="PX3342" t="s">
        <v>496</v>
      </c>
      <c r="PY3342" t="s">
        <v>474</v>
      </c>
      <c r="PZ3342" t="s">
        <v>496</v>
      </c>
      <c r="QA3342" t="s">
        <v>496</v>
      </c>
      <c r="QB3342" t="s">
        <v>496</v>
      </c>
      <c r="QC3342" t="s">
        <v>474</v>
      </c>
      <c r="QD3342" t="s">
        <v>474</v>
      </c>
      <c r="QS3342" t="s">
        <v>475</v>
      </c>
      <c r="QU3342">
        <v>11.846550000000001</v>
      </c>
      <c r="QV3342" t="s">
        <v>871</v>
      </c>
      <c r="RO3342">
        <v>1</v>
      </c>
      <c r="RP3342" s="8"/>
      <c r="RQ3342" s="9">
        <f>IFERROR(AVERAGE(INDEX('[1]DO NOT TOUCH Préparation'!$T$1:$T$5,MATCH('DO NOT TOUCH - inputExtraction'!$DG3342,'[1]DO NOT TOUCH Préparation'!$S$1:$S$5,0)),INDEX('[1]DO NOT TOUCH Préparation'!$T$1:$T$5,MATCH('DO NOT TOUCH - inputExtraction'!$DH3342,'[1]DO NOT TOUCH Préparation'!$S$1:$S$5,0)),INDEX('[1]DO NOT TOUCH Préparation'!$T$1:$T$5,MATCH('DO NOT TOUCH - inputExtraction'!$DI3342,'[1]DO NOT TOUCH Préparation'!$S$1:$S$5,0)),INDEX('[1]DO NOT TOUCH Préparation'!$T$1:$T$5,MATCH('DO NOT TOUCH - inputExtraction'!$DJ3342,'[1]DO NOT TOUCH Préparation'!$S$1:$S$5,0)),INDEX('[1]DO NOT TOUCH Préparation'!$T$1:$T$5,MATCH('DO NOT TOUCH - inputExtraction'!$DK3342,'[1]DO NOT TOUCH Préparation'!$S$1:$S$5,0))),"")</f>
        <v>3.2</v>
      </c>
      <c r="RR3342" s="7">
        <f>IFERROR(AVERAGE(INDEX('[1]DO NOT TOUCH Préparation'!$T$1:$T$5,MATCH($DL3342,'[1]DO NOT TOUCH Préparation'!$S$1:$S$5,0)),INDEX('[1]DO NOT TOUCH Préparation'!$T$1:$T$5,MATCH('DO NOT TOUCH - inputExtraction'!$DM3342,'[1]DO NOT TOUCH Préparation'!$S$1:$S$5,0)),INDEX('[1]DO NOT TOUCH Préparation'!$T$1:$T$5,MATCH('DO NOT TOUCH - inputExtraction'!$DN3342,'[1]DO NOT TOUCH Préparation'!$S$1:$S$5,0)),INDEX('[1]DO NOT TOUCH Préparation'!$T$1:$T$5,MATCH(DO3342,'[1]DO NOT TOUCH Préparation'!$S$1:$S$5,0)),INDEX('[1]DO NOT TOUCH Préparation'!$T$1:$T$5,MATCH('DO NOT TOUCH - inputExtraction'!$DP3342,'[1]DO NOT TOUCH Préparation'!$S$1:$S$5,0))),"")</f>
        <v>3.4</v>
      </c>
      <c r="RS3342" t="str">
        <f t="shared" si="209"/>
        <v>65+</v>
      </c>
      <c r="RT3342" t="str">
        <f t="shared" si="209"/>
        <v>Moins de 20 000 €</v>
      </c>
      <c r="RV3342">
        <f>VLOOKUP(DG3342,'[1]DO NOT TOUCH Préparation'!$S$1:$T$5,2,0)</f>
        <v>4</v>
      </c>
      <c r="RW3342">
        <f>VLOOKUP(DH3342,'[1]DO NOT TOUCH Préparation'!$S$1:$T$5,2,0)</f>
        <v>3</v>
      </c>
      <c r="RX3342">
        <f>VLOOKUP(DI3342,'[1]DO NOT TOUCH Préparation'!$S$1:$T$5,2,0)</f>
        <v>4</v>
      </c>
      <c r="RY3342">
        <f>VLOOKUP(DJ3342,'[1]DO NOT TOUCH Préparation'!$S$1:$T$5,2,0)</f>
        <v>3</v>
      </c>
      <c r="RZ3342">
        <f>VLOOKUP(DK3342,'[1]DO NOT TOUCH Préparation'!$S$1:$T$5,2,0)</f>
        <v>2</v>
      </c>
      <c r="SA3342">
        <f>VLOOKUP(DL3342,'[1]DO NOT TOUCH Préparation'!$S$1:$T$5,2,0)</f>
        <v>5</v>
      </c>
      <c r="SB3342">
        <f>VLOOKUP(DM3342,'[1]DO NOT TOUCH Préparation'!$S$1:$T$5,2,0)</f>
        <v>1</v>
      </c>
      <c r="SC3342">
        <f>VLOOKUP(DN3342,'[1]DO NOT TOUCH Préparation'!$S$1:$T$5,2,0)</f>
        <v>4</v>
      </c>
      <c r="SD3342">
        <f>VLOOKUP(DO3342,'[1]DO NOT TOUCH Préparation'!$S$1:$T$5,2,0)</f>
        <v>3</v>
      </c>
      <c r="SE3342">
        <f>VLOOKUP(DP3342,'[1]DO NOT TOUCH Préparation'!$S$1:$T$5,2,0)</f>
        <v>4</v>
      </c>
      <c r="SG3342" t="str">
        <f t="shared" si="210"/>
        <v>Inférieur ou égal à 5%</v>
      </c>
      <c r="SH3342" t="str">
        <f t="shared" si="211"/>
        <v>Inférieur ou égal à 5%</v>
      </c>
      <c r="SI3342" t="str">
        <f t="shared" si="212"/>
        <v>Je n’achète pas de produits à base végétale (soja, amande, avoine…)</v>
      </c>
      <c r="SK3342" cm="1">
        <f t="array" ref="SK3342">IFERROR(INDEX('[1]DO NOT TOUCH Préparation'!$W$2:$W$7,MATCH('DO NOT TOUCH - inputExtraction'!SG3342,'[1]DO NOT TOUCH Préparation'!$V$2:$V$7,0),),"1")</f>
        <v>2</v>
      </c>
      <c r="SL3342" cm="1">
        <f t="array" ref="SL3342">IFERROR(INDEX('[1]DO NOT TOUCH Préparation'!$W$2:$W$7,MATCH('DO NOT TOUCH - inputExtraction'!SH3342,'[1]DO NOT TOUCH Préparation'!$V$2:$V$7,0),),"1")</f>
        <v>2</v>
      </c>
      <c r="SM3342" t="str" cm="1">
        <f t="array" ref="SM3342">IFERROR(INDEX('[1]DO NOT TOUCH Préparation'!$W$2:$W$7,MATCH('DO NOT TOUCH - inputExtraction'!SI3342,'[1]DO NOT TOUCH Préparation'!$V$2:$V$7,0),),"1")</f>
        <v>1</v>
      </c>
      <c r="SO3342">
        <v>1</v>
      </c>
      <c r="SQ3342">
        <f>IFERROR(VLOOKUP(J3342,'[1]DO NOT TOUCH Préparation'!$CL$2:$CM$9,2,0),"")</f>
        <v>7</v>
      </c>
      <c r="SR3342">
        <f>IFERROR(VLOOKUP(M3342,'[1]DO NOT TOUCH Préparation'!$CT$2:$CU$10,2,0),"")</f>
        <v>1</v>
      </c>
      <c r="SS3342">
        <f>IFERROR(VLOOKUP(N3342,'[1]DO NOT TOUCH Préparation'!$CX$2:$CY$6,2,0),"")</f>
        <v>2</v>
      </c>
    </row>
    <row r="3343" spans="1:513" ht="14.4" x14ac:dyDescent="0.3">
      <c r="A3343" s="4">
        <v>4750</v>
      </c>
      <c r="B3343" s="4" t="s">
        <v>7895</v>
      </c>
      <c r="C3343" s="4" t="s">
        <v>5136</v>
      </c>
      <c r="D3343" s="4" t="s">
        <v>816</v>
      </c>
      <c r="E3343" s="4" t="s">
        <v>816</v>
      </c>
      <c r="G3343" s="4" t="s">
        <v>450</v>
      </c>
      <c r="H3343" s="4" t="s">
        <v>824</v>
      </c>
      <c r="I3343" s="4" t="s">
        <v>818</v>
      </c>
      <c r="J3343" s="4" t="s">
        <v>562</v>
      </c>
      <c r="K3343" s="4">
        <v>65</v>
      </c>
      <c r="L3343" s="5" t="s">
        <v>567</v>
      </c>
      <c r="M3343" s="4" t="s">
        <v>482</v>
      </c>
      <c r="N3343" s="5" t="s">
        <v>483</v>
      </c>
      <c r="O3343" s="6">
        <v>2</v>
      </c>
      <c r="P3343" s="6">
        <v>1</v>
      </c>
      <c r="Q3343" s="6">
        <v>0</v>
      </c>
      <c r="R3343" s="6">
        <v>0</v>
      </c>
      <c r="S3343" s="6">
        <v>0</v>
      </c>
      <c r="T3343" s="6">
        <v>1</v>
      </c>
      <c r="U3343" s="6">
        <v>0</v>
      </c>
      <c r="V3343" s="6">
        <v>1</v>
      </c>
      <c r="W3343" s="6">
        <v>0</v>
      </c>
      <c r="Y3343">
        <v>1</v>
      </c>
      <c r="Z3343">
        <v>2</v>
      </c>
      <c r="AB3343">
        <v>3</v>
      </c>
      <c r="AG3343" t="s">
        <v>542</v>
      </c>
      <c r="AH3343" t="s">
        <v>929</v>
      </c>
      <c r="BF3343">
        <v>0</v>
      </c>
      <c r="BG3343">
        <v>1</v>
      </c>
      <c r="BH3343">
        <v>1</v>
      </c>
      <c r="BI3343">
        <v>1</v>
      </c>
      <c r="BJ3343">
        <v>0</v>
      </c>
      <c r="BK3343">
        <v>0</v>
      </c>
      <c r="BL3343">
        <v>0</v>
      </c>
      <c r="BM3343">
        <v>0</v>
      </c>
      <c r="BN3343">
        <v>0</v>
      </c>
      <c r="CG3343">
        <v>0</v>
      </c>
      <c r="CH3343">
        <v>0</v>
      </c>
      <c r="CJ3343" t="s">
        <v>458</v>
      </c>
      <c r="CK3343" t="s">
        <v>485</v>
      </c>
      <c r="CL3343" t="s">
        <v>460</v>
      </c>
      <c r="CM3343">
        <v>4</v>
      </c>
      <c r="CN3343" t="s">
        <v>535</v>
      </c>
      <c r="CO3343">
        <v>3</v>
      </c>
      <c r="CR3343" t="s">
        <v>459</v>
      </c>
      <c r="CS3343" t="s">
        <v>486</v>
      </c>
      <c r="CT3343">
        <v>4</v>
      </c>
      <c r="CU3343">
        <v>4</v>
      </c>
      <c r="CV3343">
        <v>3</v>
      </c>
      <c r="CY3343" t="s">
        <v>461</v>
      </c>
      <c r="DG3343" t="s">
        <v>462</v>
      </c>
      <c r="DH3343" t="s">
        <v>462</v>
      </c>
      <c r="DI3343" t="s">
        <v>464</v>
      </c>
      <c r="DJ3343" t="s">
        <v>489</v>
      </c>
      <c r="DK3343" t="s">
        <v>506</v>
      </c>
      <c r="DL3343" t="s">
        <v>463</v>
      </c>
      <c r="DM3343" t="s">
        <v>506</v>
      </c>
      <c r="DN3343" t="s">
        <v>463</v>
      </c>
      <c r="DO3343" t="s">
        <v>463</v>
      </c>
      <c r="DP3343" t="s">
        <v>463</v>
      </c>
      <c r="DQ3343" t="s">
        <v>465</v>
      </c>
      <c r="DR3343" t="s">
        <v>465</v>
      </c>
      <c r="DS3343" t="s">
        <v>465</v>
      </c>
      <c r="EA3343" t="s">
        <v>490</v>
      </c>
      <c r="EB3343" t="s">
        <v>490</v>
      </c>
      <c r="EC3343" t="s">
        <v>490</v>
      </c>
      <c r="EK3343">
        <v>4</v>
      </c>
      <c r="EL3343">
        <v>3</v>
      </c>
      <c r="EM3343">
        <v>4</v>
      </c>
      <c r="EU3343" s="7"/>
      <c r="HQ3343">
        <v>1</v>
      </c>
      <c r="HS3343">
        <v>2</v>
      </c>
      <c r="HT3343">
        <v>3</v>
      </c>
      <c r="HU3343">
        <v>1</v>
      </c>
      <c r="IA3343">
        <v>3</v>
      </c>
      <c r="IB3343">
        <v>2</v>
      </c>
      <c r="IC3343">
        <v>1</v>
      </c>
      <c r="IQ3343">
        <v>1</v>
      </c>
      <c r="IR3343">
        <v>3</v>
      </c>
      <c r="IS3343">
        <v>2</v>
      </c>
      <c r="IW3343">
        <v>1</v>
      </c>
      <c r="IY3343">
        <v>2</v>
      </c>
      <c r="JB3343">
        <v>3</v>
      </c>
      <c r="JC3343">
        <v>1</v>
      </c>
      <c r="JE3343">
        <v>2</v>
      </c>
      <c r="JH3343">
        <v>3</v>
      </c>
      <c r="KY3343">
        <v>3</v>
      </c>
      <c r="KZ3343" t="s">
        <v>492</v>
      </c>
      <c r="LA3343">
        <v>2</v>
      </c>
      <c r="LB3343" t="s">
        <v>492</v>
      </c>
      <c r="LC3343">
        <v>3</v>
      </c>
      <c r="LD3343">
        <v>1</v>
      </c>
      <c r="LF3343">
        <v>2</v>
      </c>
      <c r="LL3343">
        <v>3</v>
      </c>
      <c r="LN3343">
        <v>1</v>
      </c>
      <c r="LO3343">
        <v>2</v>
      </c>
      <c r="LS3343">
        <v>3</v>
      </c>
      <c r="LX3343">
        <v>1</v>
      </c>
      <c r="LY3343">
        <v>2</v>
      </c>
      <c r="MG3343">
        <v>3</v>
      </c>
      <c r="MH3343">
        <v>3</v>
      </c>
      <c r="MI3343">
        <v>2</v>
      </c>
      <c r="MJ3343">
        <v>1</v>
      </c>
      <c r="MS3343">
        <v>1</v>
      </c>
      <c r="MW3343">
        <v>2</v>
      </c>
      <c r="MZ3343">
        <v>3</v>
      </c>
      <c r="NB3343" t="s">
        <v>470</v>
      </c>
      <c r="NC3343" t="s">
        <v>471</v>
      </c>
      <c r="ND3343" t="s">
        <v>469</v>
      </c>
      <c r="NE3343" t="s">
        <v>470</v>
      </c>
      <c r="NF3343" t="s">
        <v>470</v>
      </c>
      <c r="NG3343" t="s">
        <v>470</v>
      </c>
      <c r="NH3343" t="s">
        <v>470</v>
      </c>
      <c r="NI3343" t="s">
        <v>469</v>
      </c>
      <c r="NJ3343" t="s">
        <v>470</v>
      </c>
      <c r="NK3343" t="s">
        <v>470</v>
      </c>
      <c r="NL3343" t="s">
        <v>494</v>
      </c>
      <c r="NM3343" t="s">
        <v>494</v>
      </c>
      <c r="NN3343" t="s">
        <v>494</v>
      </c>
      <c r="NO3343" t="s">
        <v>494</v>
      </c>
      <c r="NP3343" t="s">
        <v>494</v>
      </c>
      <c r="NQ3343" t="s">
        <v>494</v>
      </c>
      <c r="NR3343" t="s">
        <v>494</v>
      </c>
      <c r="NS3343" t="s">
        <v>494</v>
      </c>
      <c r="NT3343" t="s">
        <v>494</v>
      </c>
      <c r="NU3343" t="s">
        <v>494</v>
      </c>
      <c r="NV3343" t="s">
        <v>472</v>
      </c>
      <c r="OQ3343" t="s">
        <v>496</v>
      </c>
      <c r="OR3343" t="s">
        <v>474</v>
      </c>
      <c r="OS3343" t="s">
        <v>496</v>
      </c>
      <c r="OT3343" t="s">
        <v>496</v>
      </c>
      <c r="OU3343" t="s">
        <v>496</v>
      </c>
      <c r="OV3343" t="s">
        <v>496</v>
      </c>
      <c r="OW3343" t="s">
        <v>496</v>
      </c>
      <c r="OX3343" t="s">
        <v>474</v>
      </c>
      <c r="OY3343" t="s">
        <v>474</v>
      </c>
      <c r="OZ3343" t="s">
        <v>496</v>
      </c>
      <c r="PA3343" t="s">
        <v>474</v>
      </c>
      <c r="PB3343" t="s">
        <v>496</v>
      </c>
      <c r="PC3343" t="s">
        <v>496</v>
      </c>
      <c r="PD3343" t="s">
        <v>496</v>
      </c>
      <c r="PE3343" t="s">
        <v>496</v>
      </c>
      <c r="PF3343" t="s">
        <v>496</v>
      </c>
      <c r="PG3343" t="s">
        <v>474</v>
      </c>
      <c r="PH3343" t="s">
        <v>496</v>
      </c>
      <c r="PI3343" t="s">
        <v>496</v>
      </c>
      <c r="QS3343" t="s">
        <v>475</v>
      </c>
      <c r="QU3343">
        <v>12.532966666667001</v>
      </c>
      <c r="QV3343" t="s">
        <v>821</v>
      </c>
      <c r="QX3343" t="s">
        <v>929</v>
      </c>
      <c r="RO3343">
        <v>1</v>
      </c>
      <c r="RP3343" s="8"/>
      <c r="RQ3343" s="9">
        <f>IFERROR(AVERAGE(INDEX('[1]DO NOT TOUCH Préparation'!$T$1:$T$5,MATCH('DO NOT TOUCH - inputExtraction'!$DG3343,'[1]DO NOT TOUCH Préparation'!$S$1:$S$5,0)),INDEX('[1]DO NOT TOUCH Préparation'!$T$1:$T$5,MATCH('DO NOT TOUCH - inputExtraction'!$DH3343,'[1]DO NOT TOUCH Préparation'!$S$1:$S$5,0)),INDEX('[1]DO NOT TOUCH Préparation'!$T$1:$T$5,MATCH('DO NOT TOUCH - inputExtraction'!$DI3343,'[1]DO NOT TOUCH Préparation'!$S$1:$S$5,0)),INDEX('[1]DO NOT TOUCH Préparation'!$T$1:$T$5,MATCH('DO NOT TOUCH - inputExtraction'!$DJ3343,'[1]DO NOT TOUCH Préparation'!$S$1:$S$5,0)),INDEX('[1]DO NOT TOUCH Préparation'!$T$1:$T$5,MATCH('DO NOT TOUCH - inputExtraction'!$DK3343,'[1]DO NOT TOUCH Préparation'!$S$1:$S$5,0))),"")</f>
        <v>3.2</v>
      </c>
      <c r="RR3343" s="7">
        <f>IFERROR(AVERAGE(INDEX('[1]DO NOT TOUCH Préparation'!$T$1:$T$5,MATCH($DL3343,'[1]DO NOT TOUCH Préparation'!$S$1:$S$5,0)),INDEX('[1]DO NOT TOUCH Préparation'!$T$1:$T$5,MATCH('DO NOT TOUCH - inputExtraction'!$DM3343,'[1]DO NOT TOUCH Préparation'!$S$1:$S$5,0)),INDEX('[1]DO NOT TOUCH Préparation'!$T$1:$T$5,MATCH('DO NOT TOUCH - inputExtraction'!$DN3343,'[1]DO NOT TOUCH Préparation'!$S$1:$S$5,0)),INDEX('[1]DO NOT TOUCH Préparation'!$T$1:$T$5,MATCH(DO3343,'[1]DO NOT TOUCH Préparation'!$S$1:$S$5,0)),INDEX('[1]DO NOT TOUCH Préparation'!$T$1:$T$5,MATCH('DO NOT TOUCH - inputExtraction'!$DP3343,'[1]DO NOT TOUCH Préparation'!$S$1:$S$5,0))),"")</f>
        <v>2.8</v>
      </c>
      <c r="RS3343" t="str">
        <f t="shared" si="209"/>
        <v>65+</v>
      </c>
      <c r="RT3343" t="str">
        <f t="shared" si="209"/>
        <v>Moins de 20 000 €</v>
      </c>
      <c r="RV3343">
        <f>VLOOKUP(DG3343,'[1]DO NOT TOUCH Préparation'!$S$1:$T$5,2,0)</f>
        <v>4</v>
      </c>
      <c r="RW3343">
        <f>VLOOKUP(DH3343,'[1]DO NOT TOUCH Préparation'!$S$1:$T$5,2,0)</f>
        <v>4</v>
      </c>
      <c r="RX3343">
        <f>VLOOKUP(DI3343,'[1]DO NOT TOUCH Préparation'!$S$1:$T$5,2,0)</f>
        <v>5</v>
      </c>
      <c r="RY3343">
        <f>VLOOKUP(DJ3343,'[1]DO NOT TOUCH Préparation'!$S$1:$T$5,2,0)</f>
        <v>1</v>
      </c>
      <c r="RZ3343">
        <f>VLOOKUP(DK3343,'[1]DO NOT TOUCH Préparation'!$S$1:$T$5,2,0)</f>
        <v>2</v>
      </c>
      <c r="SA3343">
        <f>VLOOKUP(DL3343,'[1]DO NOT TOUCH Préparation'!$S$1:$T$5,2,0)</f>
        <v>3</v>
      </c>
      <c r="SB3343">
        <f>VLOOKUP(DM3343,'[1]DO NOT TOUCH Préparation'!$S$1:$T$5,2,0)</f>
        <v>2</v>
      </c>
      <c r="SC3343">
        <f>VLOOKUP(DN3343,'[1]DO NOT TOUCH Préparation'!$S$1:$T$5,2,0)</f>
        <v>3</v>
      </c>
      <c r="SD3343">
        <f>VLOOKUP(DO3343,'[1]DO NOT TOUCH Préparation'!$S$1:$T$5,2,0)</f>
        <v>3</v>
      </c>
      <c r="SE3343">
        <f>VLOOKUP(DP3343,'[1]DO NOT TOUCH Préparation'!$S$1:$T$5,2,0)</f>
        <v>3</v>
      </c>
      <c r="SG3343" t="str">
        <f t="shared" si="210"/>
        <v>Inférieur ou égal à 5%</v>
      </c>
      <c r="SH3343" t="str">
        <f t="shared" si="211"/>
        <v>6% à 20%</v>
      </c>
      <c r="SI3343" t="str">
        <f t="shared" si="212"/>
        <v>Je n’achète pas de produits à base végétale (soja, amande, avoine…)</v>
      </c>
      <c r="SK3343" cm="1">
        <f t="array" ref="SK3343">IFERROR(INDEX('[1]DO NOT TOUCH Préparation'!$W$2:$W$7,MATCH('DO NOT TOUCH - inputExtraction'!SG3343,'[1]DO NOT TOUCH Préparation'!$V$2:$V$7,0),),"1")</f>
        <v>2</v>
      </c>
      <c r="SL3343" cm="1">
        <f t="array" ref="SL3343">IFERROR(INDEX('[1]DO NOT TOUCH Préparation'!$W$2:$W$7,MATCH('DO NOT TOUCH - inputExtraction'!SH3343,'[1]DO NOT TOUCH Préparation'!$V$2:$V$7,0),),"1")</f>
        <v>3</v>
      </c>
      <c r="SM3343" t="str" cm="1">
        <f t="array" ref="SM3343">IFERROR(INDEX('[1]DO NOT TOUCH Préparation'!$W$2:$W$7,MATCH('DO NOT TOUCH - inputExtraction'!SI3343,'[1]DO NOT TOUCH Préparation'!$V$2:$V$7,0),),"1")</f>
        <v>1</v>
      </c>
      <c r="SO3343">
        <v>1</v>
      </c>
      <c r="SQ3343">
        <f>IFERROR(VLOOKUP(J3343,'[1]DO NOT TOUCH Préparation'!$CL$2:$CM$9,2,0),"")</f>
        <v>5</v>
      </c>
      <c r="SR3343">
        <f>IFERROR(VLOOKUP(M3343,'[1]DO NOT TOUCH Préparation'!$CT$2:$CU$10,2,0),"")</f>
        <v>1</v>
      </c>
      <c r="SS3343">
        <f>IFERROR(VLOOKUP(N3343,'[1]DO NOT TOUCH Préparation'!$CX$2:$CY$6,2,0),"")</f>
        <v>2</v>
      </c>
    </row>
    <row r="3344" spans="1:513" ht="14.4" x14ac:dyDescent="0.3">
      <c r="A3344" s="4">
        <v>4751</v>
      </c>
      <c r="B3344" s="4" t="s">
        <v>7896</v>
      </c>
      <c r="C3344" s="4" t="s">
        <v>4213</v>
      </c>
      <c r="D3344" s="4" t="s">
        <v>868</v>
      </c>
      <c r="E3344" s="4" t="s">
        <v>868</v>
      </c>
      <c r="G3344" s="4" t="s">
        <v>479</v>
      </c>
      <c r="H3344" s="4" t="s">
        <v>998</v>
      </c>
      <c r="I3344" s="4" t="s">
        <v>998</v>
      </c>
      <c r="J3344" s="4" t="s">
        <v>453</v>
      </c>
      <c r="K3344" s="4">
        <v>42</v>
      </c>
      <c r="L3344" s="5" t="s">
        <v>516</v>
      </c>
      <c r="M3344" s="4" t="s">
        <v>502</v>
      </c>
      <c r="N3344" s="5" t="s">
        <v>483</v>
      </c>
      <c r="O3344" s="6">
        <v>4</v>
      </c>
      <c r="P3344" s="6">
        <v>0</v>
      </c>
      <c r="Q3344" s="6">
        <v>0</v>
      </c>
      <c r="R3344" s="6">
        <v>0</v>
      </c>
      <c r="S3344" s="6">
        <v>0</v>
      </c>
      <c r="T3344" s="6">
        <v>1</v>
      </c>
      <c r="U3344" s="6">
        <v>0</v>
      </c>
      <c r="V3344" s="6">
        <v>1</v>
      </c>
      <c r="W3344" s="6">
        <v>0</v>
      </c>
      <c r="X3344">
        <v>2</v>
      </c>
      <c r="Y3344">
        <v>1</v>
      </c>
      <c r="AA3344">
        <v>3</v>
      </c>
      <c r="AG3344" t="s">
        <v>917</v>
      </c>
      <c r="BO3344">
        <v>1</v>
      </c>
      <c r="BP3344">
        <v>0</v>
      </c>
      <c r="BQ3344">
        <v>0</v>
      </c>
      <c r="BR3344">
        <v>0</v>
      </c>
      <c r="BS3344">
        <v>0</v>
      </c>
      <c r="BT3344">
        <v>1</v>
      </c>
      <c r="BU3344">
        <v>0</v>
      </c>
      <c r="BV3344">
        <v>1</v>
      </c>
      <c r="BW3344">
        <v>0</v>
      </c>
      <c r="CG3344">
        <v>0</v>
      </c>
      <c r="CH3344">
        <v>0</v>
      </c>
      <c r="CJ3344" t="s">
        <v>524</v>
      </c>
      <c r="CK3344" t="s">
        <v>534</v>
      </c>
      <c r="CL3344" t="s">
        <v>654</v>
      </c>
      <c r="CM3344" t="s">
        <v>535</v>
      </c>
      <c r="CN3344" t="s">
        <v>535</v>
      </c>
      <c r="CO3344">
        <v>4</v>
      </c>
      <c r="CR3344" t="s">
        <v>459</v>
      </c>
      <c r="CS3344" t="s">
        <v>486</v>
      </c>
      <c r="CT3344" t="s">
        <v>535</v>
      </c>
      <c r="CU3344" t="s">
        <v>535</v>
      </c>
      <c r="CV3344">
        <v>4</v>
      </c>
      <c r="CY3344" t="s">
        <v>485</v>
      </c>
      <c r="CZ3344" t="s">
        <v>460</v>
      </c>
      <c r="DA3344" t="s">
        <v>535</v>
      </c>
      <c r="DB3344" t="s">
        <v>535</v>
      </c>
      <c r="DC3344">
        <v>4</v>
      </c>
      <c r="DD3344">
        <v>2</v>
      </c>
      <c r="DG3344" t="s">
        <v>462</v>
      </c>
      <c r="DH3344" t="s">
        <v>463</v>
      </c>
      <c r="DI3344" t="s">
        <v>464</v>
      </c>
      <c r="DJ3344" t="s">
        <v>464</v>
      </c>
      <c r="DK3344" t="s">
        <v>462</v>
      </c>
      <c r="DL3344" t="s">
        <v>462</v>
      </c>
      <c r="DM3344" t="s">
        <v>463</v>
      </c>
      <c r="DN3344" t="s">
        <v>462</v>
      </c>
      <c r="DO3344" t="s">
        <v>462</v>
      </c>
      <c r="DP3344" t="s">
        <v>462</v>
      </c>
      <c r="DQ3344" t="s">
        <v>466</v>
      </c>
      <c r="DS3344" t="s">
        <v>466</v>
      </c>
      <c r="DT3344" t="s">
        <v>466</v>
      </c>
      <c r="DU3344" t="s">
        <v>466</v>
      </c>
      <c r="DV3344" t="s">
        <v>466</v>
      </c>
      <c r="DX3344" t="s">
        <v>466</v>
      </c>
      <c r="DY3344" t="s">
        <v>465</v>
      </c>
      <c r="DZ3344" t="s">
        <v>465</v>
      </c>
      <c r="EA3344" t="s">
        <v>490</v>
      </c>
      <c r="EC3344" t="s">
        <v>467</v>
      </c>
      <c r="ED3344" t="s">
        <v>467</v>
      </c>
      <c r="EE3344" t="s">
        <v>490</v>
      </c>
      <c r="EF3344" t="s">
        <v>490</v>
      </c>
      <c r="EH3344" t="s">
        <v>490</v>
      </c>
      <c r="EI3344" t="s">
        <v>490</v>
      </c>
      <c r="EJ3344" t="s">
        <v>490</v>
      </c>
      <c r="EK3344" t="s">
        <v>468</v>
      </c>
      <c r="EM3344" t="s">
        <v>468</v>
      </c>
      <c r="EN3344">
        <v>4</v>
      </c>
      <c r="EO3344">
        <v>3</v>
      </c>
      <c r="EP3344">
        <v>3</v>
      </c>
      <c r="ER3344">
        <v>4</v>
      </c>
      <c r="ES3344">
        <v>3</v>
      </c>
      <c r="ET3344">
        <v>4</v>
      </c>
      <c r="EU3344" s="7"/>
      <c r="IS3344">
        <v>1</v>
      </c>
      <c r="JC3344">
        <v>1</v>
      </c>
      <c r="JI3344">
        <v>1</v>
      </c>
      <c r="JO3344">
        <v>1</v>
      </c>
      <c r="JU3344">
        <v>1</v>
      </c>
      <c r="KH3344">
        <v>1</v>
      </c>
      <c r="KN3344">
        <v>1</v>
      </c>
      <c r="KR3344">
        <v>2</v>
      </c>
      <c r="KU3344">
        <v>1</v>
      </c>
      <c r="KY3344" t="s">
        <v>491</v>
      </c>
      <c r="KZ3344" t="s">
        <v>491</v>
      </c>
      <c r="LA3344">
        <v>4</v>
      </c>
      <c r="LB3344" t="s">
        <v>492</v>
      </c>
      <c r="LC3344">
        <v>4</v>
      </c>
      <c r="LF3344">
        <v>3</v>
      </c>
      <c r="LH3344">
        <v>1</v>
      </c>
      <c r="LM3344">
        <v>2</v>
      </c>
      <c r="LR3344">
        <v>3</v>
      </c>
      <c r="LS3344">
        <v>2</v>
      </c>
      <c r="LW3344">
        <v>1</v>
      </c>
      <c r="LZ3344">
        <v>3</v>
      </c>
      <c r="MB3344">
        <v>2</v>
      </c>
      <c r="MC3344">
        <v>1</v>
      </c>
      <c r="MJ3344">
        <v>1</v>
      </c>
      <c r="MK3344">
        <v>2</v>
      </c>
      <c r="MO3344">
        <v>3</v>
      </c>
      <c r="MS3344">
        <v>3</v>
      </c>
      <c r="MT3344">
        <v>2</v>
      </c>
      <c r="MU3344">
        <v>1</v>
      </c>
      <c r="NB3344" t="s">
        <v>470</v>
      </c>
      <c r="NC3344" t="s">
        <v>470</v>
      </c>
      <c r="ND3344" t="s">
        <v>469</v>
      </c>
      <c r="NE3344" t="s">
        <v>470</v>
      </c>
      <c r="NF3344" t="s">
        <v>469</v>
      </c>
      <c r="NG3344" t="s">
        <v>469</v>
      </c>
      <c r="NH3344" t="s">
        <v>469</v>
      </c>
      <c r="NI3344" t="s">
        <v>469</v>
      </c>
      <c r="NJ3344" t="s">
        <v>470</v>
      </c>
      <c r="NK3344" t="s">
        <v>470</v>
      </c>
      <c r="NL3344" t="s">
        <v>494</v>
      </c>
      <c r="NM3344" t="s">
        <v>494</v>
      </c>
      <c r="NN3344" t="s">
        <v>494</v>
      </c>
      <c r="NO3344" t="s">
        <v>494</v>
      </c>
      <c r="NP3344" t="s">
        <v>493</v>
      </c>
      <c r="NQ3344" t="s">
        <v>493</v>
      </c>
      <c r="NR3344" t="s">
        <v>494</v>
      </c>
      <c r="NS3344" t="s">
        <v>494</v>
      </c>
      <c r="NT3344" t="s">
        <v>493</v>
      </c>
      <c r="NU3344" t="s">
        <v>493</v>
      </c>
      <c r="NV3344" t="s">
        <v>509</v>
      </c>
      <c r="PJ3344" t="s">
        <v>473</v>
      </c>
      <c r="PK3344" t="s">
        <v>474</v>
      </c>
      <c r="PL3344" t="s">
        <v>510</v>
      </c>
      <c r="PM3344" t="s">
        <v>473</v>
      </c>
      <c r="PN3344" t="s">
        <v>510</v>
      </c>
      <c r="PO3344" t="s">
        <v>474</v>
      </c>
      <c r="PP3344" t="s">
        <v>474</v>
      </c>
      <c r="PQ3344" t="s">
        <v>474</v>
      </c>
      <c r="PR3344" t="s">
        <v>473</v>
      </c>
      <c r="PS3344" t="s">
        <v>474</v>
      </c>
      <c r="PT3344" t="s">
        <v>473</v>
      </c>
      <c r="PU3344" t="s">
        <v>473</v>
      </c>
      <c r="PV3344" t="s">
        <v>510</v>
      </c>
      <c r="PW3344" t="s">
        <v>474</v>
      </c>
      <c r="PX3344" t="s">
        <v>474</v>
      </c>
      <c r="PY3344" t="s">
        <v>474</v>
      </c>
      <c r="PZ3344" t="s">
        <v>496</v>
      </c>
      <c r="QA3344" t="s">
        <v>474</v>
      </c>
      <c r="QB3344" t="s">
        <v>496</v>
      </c>
      <c r="QC3344" t="s">
        <v>474</v>
      </c>
      <c r="QD3344" t="s">
        <v>496</v>
      </c>
      <c r="QS3344" t="s">
        <v>576</v>
      </c>
      <c r="QT3344" t="s">
        <v>7897</v>
      </c>
      <c r="QU3344">
        <v>14.681766666667</v>
      </c>
      <c r="QV3344" t="s">
        <v>871</v>
      </c>
      <c r="RM3344" t="s">
        <v>7113</v>
      </c>
      <c r="RO3344">
        <v>1</v>
      </c>
      <c r="RP3344" s="8"/>
      <c r="RQ3344" s="9">
        <f>IFERROR(AVERAGE(INDEX('[1]DO NOT TOUCH Préparation'!$T$1:$T$5,MATCH('DO NOT TOUCH - inputExtraction'!$DG3344,'[1]DO NOT TOUCH Préparation'!$S$1:$S$5,0)),INDEX('[1]DO NOT TOUCH Préparation'!$T$1:$T$5,MATCH('DO NOT TOUCH - inputExtraction'!$DH3344,'[1]DO NOT TOUCH Préparation'!$S$1:$S$5,0)),INDEX('[1]DO NOT TOUCH Préparation'!$T$1:$T$5,MATCH('DO NOT TOUCH - inputExtraction'!$DI3344,'[1]DO NOT TOUCH Préparation'!$S$1:$S$5,0)),INDEX('[1]DO NOT TOUCH Préparation'!$T$1:$T$5,MATCH('DO NOT TOUCH - inputExtraction'!$DJ3344,'[1]DO NOT TOUCH Préparation'!$S$1:$S$5,0)),INDEX('[1]DO NOT TOUCH Préparation'!$T$1:$T$5,MATCH('DO NOT TOUCH - inputExtraction'!$DK3344,'[1]DO NOT TOUCH Préparation'!$S$1:$S$5,0))),"")</f>
        <v>4.2</v>
      </c>
      <c r="RR3344" s="7">
        <f>IFERROR(AVERAGE(INDEX('[1]DO NOT TOUCH Préparation'!$T$1:$T$5,MATCH($DL3344,'[1]DO NOT TOUCH Préparation'!$S$1:$S$5,0)),INDEX('[1]DO NOT TOUCH Préparation'!$T$1:$T$5,MATCH('DO NOT TOUCH - inputExtraction'!$DM3344,'[1]DO NOT TOUCH Préparation'!$S$1:$S$5,0)),INDEX('[1]DO NOT TOUCH Préparation'!$T$1:$T$5,MATCH('DO NOT TOUCH - inputExtraction'!$DN3344,'[1]DO NOT TOUCH Préparation'!$S$1:$S$5,0)),INDEX('[1]DO NOT TOUCH Préparation'!$T$1:$T$5,MATCH(DO3344,'[1]DO NOT TOUCH Préparation'!$S$1:$S$5,0)),INDEX('[1]DO NOT TOUCH Préparation'!$T$1:$T$5,MATCH('DO NOT TOUCH - inputExtraction'!$DP3344,'[1]DO NOT TOUCH Préparation'!$S$1:$S$5,0))),"")</f>
        <v>3.8</v>
      </c>
      <c r="RS3344" t="str">
        <f t="shared" si="209"/>
        <v>25-44</v>
      </c>
      <c r="RT3344" t="str">
        <f t="shared" si="209"/>
        <v>20 000 € à 29 999 €</v>
      </c>
      <c r="RV3344">
        <f>VLOOKUP(DG3344,'[1]DO NOT TOUCH Préparation'!$S$1:$T$5,2,0)</f>
        <v>4</v>
      </c>
      <c r="RW3344">
        <f>VLOOKUP(DH3344,'[1]DO NOT TOUCH Préparation'!$S$1:$T$5,2,0)</f>
        <v>3</v>
      </c>
      <c r="RX3344">
        <f>VLOOKUP(DI3344,'[1]DO NOT TOUCH Préparation'!$S$1:$T$5,2,0)</f>
        <v>5</v>
      </c>
      <c r="RY3344">
        <f>VLOOKUP(DJ3344,'[1]DO NOT TOUCH Préparation'!$S$1:$T$5,2,0)</f>
        <v>5</v>
      </c>
      <c r="RZ3344">
        <f>VLOOKUP(DK3344,'[1]DO NOT TOUCH Préparation'!$S$1:$T$5,2,0)</f>
        <v>4</v>
      </c>
      <c r="SA3344">
        <f>VLOOKUP(DL3344,'[1]DO NOT TOUCH Préparation'!$S$1:$T$5,2,0)</f>
        <v>4</v>
      </c>
      <c r="SB3344">
        <f>VLOOKUP(DM3344,'[1]DO NOT TOUCH Préparation'!$S$1:$T$5,2,0)</f>
        <v>3</v>
      </c>
      <c r="SC3344">
        <f>VLOOKUP(DN3344,'[1]DO NOT TOUCH Préparation'!$S$1:$T$5,2,0)</f>
        <v>4</v>
      </c>
      <c r="SD3344">
        <f>VLOOKUP(DO3344,'[1]DO NOT TOUCH Préparation'!$S$1:$T$5,2,0)</f>
        <v>4</v>
      </c>
      <c r="SE3344">
        <f>VLOOKUP(DP3344,'[1]DO NOT TOUCH Préparation'!$S$1:$T$5,2,0)</f>
        <v>4</v>
      </c>
      <c r="SG3344" t="str">
        <f t="shared" si="210"/>
        <v>21% à 50%</v>
      </c>
      <c r="SH3344" t="str">
        <f t="shared" si="211"/>
        <v>6% à 20%</v>
      </c>
      <c r="SI3344" t="str">
        <f t="shared" si="212"/>
        <v>Inférieur ou égal à 5%</v>
      </c>
      <c r="SK3344" cm="1">
        <f t="array" ref="SK3344">IFERROR(INDEX('[1]DO NOT TOUCH Préparation'!$W$2:$W$7,MATCH('DO NOT TOUCH - inputExtraction'!SG3344,'[1]DO NOT TOUCH Préparation'!$V$2:$V$7,0),),"1")</f>
        <v>4</v>
      </c>
      <c r="SL3344" cm="1">
        <f t="array" ref="SL3344">IFERROR(INDEX('[1]DO NOT TOUCH Préparation'!$W$2:$W$7,MATCH('DO NOT TOUCH - inputExtraction'!SH3344,'[1]DO NOT TOUCH Préparation'!$V$2:$V$7,0),),"1")</f>
        <v>3</v>
      </c>
      <c r="SM3344" cm="1">
        <f t="array" ref="SM3344">IFERROR(INDEX('[1]DO NOT TOUCH Préparation'!$W$2:$W$7,MATCH('DO NOT TOUCH - inputExtraction'!SI3344,'[1]DO NOT TOUCH Préparation'!$V$2:$V$7,0),),"1")</f>
        <v>2</v>
      </c>
      <c r="SO3344">
        <v>1</v>
      </c>
      <c r="SQ3344">
        <f>IFERROR(VLOOKUP(J3344,'[1]DO NOT TOUCH Préparation'!$CL$2:$CM$9,2,0),"")</f>
        <v>4</v>
      </c>
      <c r="SR3344">
        <f>IFERROR(VLOOKUP(M3344,'[1]DO NOT TOUCH Préparation'!$CT$2:$CU$10,2,0),"")</f>
        <v>2</v>
      </c>
      <c r="SS3344">
        <f>IFERROR(VLOOKUP(N3344,'[1]DO NOT TOUCH Préparation'!$CX$2:$CY$6,2,0),"")</f>
        <v>2</v>
      </c>
    </row>
    <row r="3345" spans="1:513" ht="14.4" x14ac:dyDescent="0.3">
      <c r="A3345" s="4">
        <v>4752</v>
      </c>
      <c r="B3345" s="4" t="s">
        <v>7898</v>
      </c>
      <c r="C3345" s="4" t="s">
        <v>7899</v>
      </c>
      <c r="D3345" s="4" t="s">
        <v>868</v>
      </c>
      <c r="E3345" s="4" t="s">
        <v>868</v>
      </c>
      <c r="G3345" s="4" t="s">
        <v>450</v>
      </c>
      <c r="H3345" s="4" t="s">
        <v>928</v>
      </c>
      <c r="I3345" s="4" t="s">
        <v>928</v>
      </c>
      <c r="J3345" s="4" t="s">
        <v>453</v>
      </c>
      <c r="K3345" s="4">
        <v>23</v>
      </c>
      <c r="L3345" s="5" t="s">
        <v>596</v>
      </c>
      <c r="M3345" s="4" t="s">
        <v>899</v>
      </c>
      <c r="N3345" s="5" t="s">
        <v>483</v>
      </c>
      <c r="O3345" s="6">
        <v>3</v>
      </c>
      <c r="P3345" s="6">
        <v>1</v>
      </c>
      <c r="Q3345" s="6">
        <v>0</v>
      </c>
      <c r="R3345" s="6">
        <v>1</v>
      </c>
      <c r="S3345" s="6">
        <v>1</v>
      </c>
      <c r="T3345" s="6">
        <v>1</v>
      </c>
      <c r="U3345" s="6">
        <v>0</v>
      </c>
      <c r="V3345" s="6">
        <v>1</v>
      </c>
      <c r="W3345" s="6">
        <v>0</v>
      </c>
      <c r="X3345">
        <v>1</v>
      </c>
      <c r="AG3345" t="s">
        <v>542</v>
      </c>
      <c r="AH3345" t="s">
        <v>1166</v>
      </c>
      <c r="BO3345">
        <v>0</v>
      </c>
      <c r="BP3345">
        <v>0</v>
      </c>
      <c r="BQ3345">
        <v>0</v>
      </c>
      <c r="BR3345">
        <v>0</v>
      </c>
      <c r="BS3345">
        <v>0</v>
      </c>
      <c r="BT3345">
        <v>0</v>
      </c>
      <c r="BU3345">
        <v>0</v>
      </c>
      <c r="BV3345">
        <v>0</v>
      </c>
      <c r="BW3345">
        <v>0</v>
      </c>
      <c r="CG3345">
        <v>0</v>
      </c>
      <c r="CH3345">
        <v>1</v>
      </c>
      <c r="CJ3345" t="s">
        <v>458</v>
      </c>
      <c r="CK3345" t="s">
        <v>459</v>
      </c>
      <c r="CL3345" t="s">
        <v>460</v>
      </c>
      <c r="CM3345">
        <v>4</v>
      </c>
      <c r="CN3345">
        <v>4</v>
      </c>
      <c r="CO3345">
        <v>4</v>
      </c>
      <c r="CR3345" t="s">
        <v>534</v>
      </c>
      <c r="CS3345" t="s">
        <v>486</v>
      </c>
      <c r="CT3345" t="s">
        <v>535</v>
      </c>
      <c r="CU3345" t="s">
        <v>535</v>
      </c>
      <c r="CV3345">
        <v>4</v>
      </c>
      <c r="CY3345" t="s">
        <v>488</v>
      </c>
      <c r="CZ3345" t="s">
        <v>486</v>
      </c>
      <c r="DA3345">
        <v>3</v>
      </c>
      <c r="DB3345">
        <v>3</v>
      </c>
      <c r="DC3345">
        <v>3</v>
      </c>
      <c r="DD3345">
        <v>3</v>
      </c>
      <c r="DG3345" t="s">
        <v>462</v>
      </c>
      <c r="DH3345" t="s">
        <v>462</v>
      </c>
      <c r="DI3345" t="s">
        <v>464</v>
      </c>
      <c r="DJ3345" t="s">
        <v>463</v>
      </c>
      <c r="DK3345" t="s">
        <v>463</v>
      </c>
      <c r="DL3345" t="s">
        <v>462</v>
      </c>
      <c r="DM3345" t="s">
        <v>463</v>
      </c>
      <c r="DN3345" t="s">
        <v>462</v>
      </c>
      <c r="DO3345" t="s">
        <v>463</v>
      </c>
      <c r="DP3345" t="s">
        <v>462</v>
      </c>
      <c r="DQ3345" t="s">
        <v>466</v>
      </c>
      <c r="DR3345" t="s">
        <v>466</v>
      </c>
      <c r="DS3345" t="s">
        <v>466</v>
      </c>
      <c r="DV3345" t="s">
        <v>466</v>
      </c>
      <c r="DX3345" t="s">
        <v>466</v>
      </c>
      <c r="DZ3345" t="s">
        <v>466</v>
      </c>
      <c r="EA3345" t="s">
        <v>490</v>
      </c>
      <c r="EB3345" t="s">
        <v>490</v>
      </c>
      <c r="EC3345" t="s">
        <v>490</v>
      </c>
      <c r="EF3345" t="s">
        <v>490</v>
      </c>
      <c r="EH3345" t="s">
        <v>490</v>
      </c>
      <c r="EJ3345" t="s">
        <v>490</v>
      </c>
      <c r="EK3345">
        <v>4</v>
      </c>
      <c r="EL3345">
        <v>3</v>
      </c>
      <c r="EM3345">
        <v>4</v>
      </c>
      <c r="EP3345">
        <v>4</v>
      </c>
      <c r="ER3345">
        <v>4</v>
      </c>
      <c r="ET3345">
        <v>4</v>
      </c>
      <c r="EU3345" s="7"/>
      <c r="IQ3345">
        <v>3</v>
      </c>
      <c r="IR3345">
        <v>2</v>
      </c>
      <c r="IS3345">
        <v>1</v>
      </c>
      <c r="IW3345">
        <v>1</v>
      </c>
      <c r="IX3345">
        <v>2</v>
      </c>
      <c r="IY3345">
        <v>3</v>
      </c>
      <c r="JC3345">
        <v>1</v>
      </c>
      <c r="JD3345">
        <v>2</v>
      </c>
      <c r="JE3345">
        <v>3</v>
      </c>
      <c r="JU3345">
        <v>3</v>
      </c>
      <c r="JV3345">
        <v>2</v>
      </c>
      <c r="JW3345">
        <v>1</v>
      </c>
      <c r="KG3345">
        <v>1</v>
      </c>
      <c r="KH3345">
        <v>2</v>
      </c>
      <c r="KI3345">
        <v>3</v>
      </c>
      <c r="KT3345">
        <v>2</v>
      </c>
      <c r="KV3345">
        <v>3</v>
      </c>
      <c r="KX3345">
        <v>1</v>
      </c>
      <c r="KY3345">
        <v>3</v>
      </c>
      <c r="KZ3345">
        <v>2</v>
      </c>
      <c r="LA3345">
        <v>3</v>
      </c>
      <c r="LB3345">
        <v>2</v>
      </c>
      <c r="LC3345">
        <v>2</v>
      </c>
      <c r="LD3345">
        <v>1</v>
      </c>
      <c r="LE3345">
        <v>2</v>
      </c>
      <c r="LF3345">
        <v>3</v>
      </c>
      <c r="LN3345">
        <v>3</v>
      </c>
      <c r="LP3345">
        <v>1</v>
      </c>
      <c r="LS3345">
        <v>2</v>
      </c>
      <c r="LX3345">
        <v>2</v>
      </c>
      <c r="LZ3345">
        <v>3</v>
      </c>
      <c r="MC3345">
        <v>1</v>
      </c>
      <c r="MH3345">
        <v>3</v>
      </c>
      <c r="MJ3345">
        <v>2</v>
      </c>
      <c r="MM3345">
        <v>1</v>
      </c>
      <c r="MR3345">
        <v>2</v>
      </c>
      <c r="MS3345">
        <v>3</v>
      </c>
      <c r="MT3345">
        <v>1</v>
      </c>
      <c r="NB3345" t="s">
        <v>469</v>
      </c>
      <c r="NC3345" t="s">
        <v>469</v>
      </c>
      <c r="ND3345" t="s">
        <v>471</v>
      </c>
      <c r="NE3345" t="s">
        <v>470</v>
      </c>
      <c r="NF3345" t="s">
        <v>469</v>
      </c>
      <c r="NG3345" t="s">
        <v>471</v>
      </c>
      <c r="NH3345" t="s">
        <v>469</v>
      </c>
      <c r="NI3345" t="s">
        <v>469</v>
      </c>
      <c r="NJ3345" t="s">
        <v>469</v>
      </c>
      <c r="NK3345" t="s">
        <v>469</v>
      </c>
      <c r="NL3345" t="s">
        <v>493</v>
      </c>
      <c r="NM3345" t="s">
        <v>493</v>
      </c>
      <c r="NN3345" t="s">
        <v>493</v>
      </c>
      <c r="NO3345" t="s">
        <v>493</v>
      </c>
      <c r="NP3345" t="s">
        <v>493</v>
      </c>
      <c r="NQ3345" t="s">
        <v>493</v>
      </c>
      <c r="NR3345" t="s">
        <v>493</v>
      </c>
      <c r="NS3345" t="s">
        <v>493</v>
      </c>
      <c r="NT3345" t="s">
        <v>493</v>
      </c>
      <c r="NU3345" t="s">
        <v>493</v>
      </c>
      <c r="NV3345" t="s">
        <v>472</v>
      </c>
      <c r="PJ3345" t="s">
        <v>510</v>
      </c>
      <c r="PK3345" t="s">
        <v>510</v>
      </c>
      <c r="PL3345" t="s">
        <v>496</v>
      </c>
      <c r="PM3345" t="s">
        <v>496</v>
      </c>
      <c r="PN3345" t="s">
        <v>496</v>
      </c>
      <c r="PO3345" t="s">
        <v>496</v>
      </c>
      <c r="PP3345" t="s">
        <v>496</v>
      </c>
      <c r="PQ3345" t="s">
        <v>496</v>
      </c>
      <c r="PR3345" t="s">
        <v>510</v>
      </c>
      <c r="PS3345" t="s">
        <v>496</v>
      </c>
      <c r="PT3345" t="s">
        <v>496</v>
      </c>
      <c r="PU3345" t="s">
        <v>496</v>
      </c>
      <c r="PV3345" t="s">
        <v>496</v>
      </c>
      <c r="PW3345" t="s">
        <v>496</v>
      </c>
      <c r="PX3345" t="s">
        <v>496</v>
      </c>
      <c r="PY3345" t="s">
        <v>496</v>
      </c>
      <c r="PZ3345" t="s">
        <v>496</v>
      </c>
      <c r="QA3345" t="s">
        <v>496</v>
      </c>
      <c r="QB3345" t="s">
        <v>496</v>
      </c>
      <c r="QC3345" t="s">
        <v>496</v>
      </c>
      <c r="QD3345" t="s">
        <v>496</v>
      </c>
      <c r="QS3345" t="s">
        <v>475</v>
      </c>
      <c r="QU3345">
        <v>11.943216666667</v>
      </c>
      <c r="QV3345" t="s">
        <v>871</v>
      </c>
      <c r="QX3345" t="s">
        <v>1166</v>
      </c>
      <c r="RO3345">
        <v>1</v>
      </c>
      <c r="RP3345" s="8"/>
      <c r="RQ3345" s="9">
        <f>IFERROR(AVERAGE(INDEX('[1]DO NOT TOUCH Préparation'!$T$1:$T$5,MATCH('DO NOT TOUCH - inputExtraction'!$DG3345,'[1]DO NOT TOUCH Préparation'!$S$1:$S$5,0)),INDEX('[1]DO NOT TOUCH Préparation'!$T$1:$T$5,MATCH('DO NOT TOUCH - inputExtraction'!$DH3345,'[1]DO NOT TOUCH Préparation'!$S$1:$S$5,0)),INDEX('[1]DO NOT TOUCH Préparation'!$T$1:$T$5,MATCH('DO NOT TOUCH - inputExtraction'!$DI3345,'[1]DO NOT TOUCH Préparation'!$S$1:$S$5,0)),INDEX('[1]DO NOT TOUCH Préparation'!$T$1:$T$5,MATCH('DO NOT TOUCH - inputExtraction'!$DJ3345,'[1]DO NOT TOUCH Préparation'!$S$1:$S$5,0)),INDEX('[1]DO NOT TOUCH Préparation'!$T$1:$T$5,MATCH('DO NOT TOUCH - inputExtraction'!$DK3345,'[1]DO NOT TOUCH Préparation'!$S$1:$S$5,0))),"")</f>
        <v>3.8</v>
      </c>
      <c r="RR3345" s="7">
        <f>IFERROR(AVERAGE(INDEX('[1]DO NOT TOUCH Préparation'!$T$1:$T$5,MATCH($DL3345,'[1]DO NOT TOUCH Préparation'!$S$1:$S$5,0)),INDEX('[1]DO NOT TOUCH Préparation'!$T$1:$T$5,MATCH('DO NOT TOUCH - inputExtraction'!$DM3345,'[1]DO NOT TOUCH Préparation'!$S$1:$S$5,0)),INDEX('[1]DO NOT TOUCH Préparation'!$T$1:$T$5,MATCH('DO NOT TOUCH - inputExtraction'!$DN3345,'[1]DO NOT TOUCH Préparation'!$S$1:$S$5,0)),INDEX('[1]DO NOT TOUCH Préparation'!$T$1:$T$5,MATCH(DO3345,'[1]DO NOT TOUCH Préparation'!$S$1:$S$5,0)),INDEX('[1]DO NOT TOUCH Préparation'!$T$1:$T$5,MATCH('DO NOT TOUCH - inputExtraction'!$DP3345,'[1]DO NOT TOUCH Préparation'!$S$1:$S$5,0))),"")</f>
        <v>3.6</v>
      </c>
      <c r="RS3345" t="str">
        <f t="shared" si="209"/>
        <v>18-24</v>
      </c>
      <c r="RT3345" t="str">
        <f t="shared" si="209"/>
        <v>Je préfère ne pas le mentionner</v>
      </c>
      <c r="RV3345">
        <f>VLOOKUP(DG3345,'[1]DO NOT TOUCH Préparation'!$S$1:$T$5,2,0)</f>
        <v>4</v>
      </c>
      <c r="RW3345">
        <f>VLOOKUP(DH3345,'[1]DO NOT TOUCH Préparation'!$S$1:$T$5,2,0)</f>
        <v>4</v>
      </c>
      <c r="RX3345">
        <f>VLOOKUP(DI3345,'[1]DO NOT TOUCH Préparation'!$S$1:$T$5,2,0)</f>
        <v>5</v>
      </c>
      <c r="RY3345">
        <f>VLOOKUP(DJ3345,'[1]DO NOT TOUCH Préparation'!$S$1:$T$5,2,0)</f>
        <v>3</v>
      </c>
      <c r="RZ3345">
        <f>VLOOKUP(DK3345,'[1]DO NOT TOUCH Préparation'!$S$1:$T$5,2,0)</f>
        <v>3</v>
      </c>
      <c r="SA3345">
        <f>VLOOKUP(DL3345,'[1]DO NOT TOUCH Préparation'!$S$1:$T$5,2,0)</f>
        <v>4</v>
      </c>
      <c r="SB3345">
        <f>VLOOKUP(DM3345,'[1]DO NOT TOUCH Préparation'!$S$1:$T$5,2,0)</f>
        <v>3</v>
      </c>
      <c r="SC3345">
        <f>VLOOKUP(DN3345,'[1]DO NOT TOUCH Préparation'!$S$1:$T$5,2,0)</f>
        <v>4</v>
      </c>
      <c r="SD3345">
        <f>VLOOKUP(DO3345,'[1]DO NOT TOUCH Préparation'!$S$1:$T$5,2,0)</f>
        <v>3</v>
      </c>
      <c r="SE3345">
        <f>VLOOKUP(DP3345,'[1]DO NOT TOUCH Préparation'!$S$1:$T$5,2,0)</f>
        <v>4</v>
      </c>
      <c r="SG3345" t="str">
        <f t="shared" si="210"/>
        <v>6% à 20%</v>
      </c>
      <c r="SH3345" t="str">
        <f t="shared" si="211"/>
        <v>21% à 50%</v>
      </c>
      <c r="SI3345" t="str">
        <f t="shared" si="212"/>
        <v>Je ne sais pas</v>
      </c>
      <c r="SK3345" cm="1">
        <f t="array" ref="SK3345">IFERROR(INDEX('[1]DO NOT TOUCH Préparation'!$W$2:$W$7,MATCH('DO NOT TOUCH - inputExtraction'!SG3345,'[1]DO NOT TOUCH Préparation'!$V$2:$V$7,0),),"1")</f>
        <v>3</v>
      </c>
      <c r="SL3345" cm="1">
        <f t="array" ref="SL3345">IFERROR(INDEX('[1]DO NOT TOUCH Préparation'!$W$2:$W$7,MATCH('DO NOT TOUCH - inputExtraction'!SH3345,'[1]DO NOT TOUCH Préparation'!$V$2:$V$7,0),),"1")</f>
        <v>4</v>
      </c>
      <c r="SM3345" cm="1">
        <f t="array" ref="SM3345">IFERROR(INDEX('[1]DO NOT TOUCH Préparation'!$W$2:$W$7,MATCH('DO NOT TOUCH - inputExtraction'!SI3345,'[1]DO NOT TOUCH Préparation'!$V$2:$V$7,0),),"1")</f>
        <v>0</v>
      </c>
      <c r="SO3345">
        <v>1</v>
      </c>
      <c r="SQ3345">
        <f>IFERROR(VLOOKUP(J3345,'[1]DO NOT TOUCH Préparation'!$CL$2:$CM$9,2,0),"")</f>
        <v>4</v>
      </c>
      <c r="SR3345">
        <f>IFERROR(VLOOKUP(M3345,'[1]DO NOT TOUCH Préparation'!$CT$2:$CU$10,2,0),"")</f>
        <v>0</v>
      </c>
      <c r="SS3345">
        <f>IFERROR(VLOOKUP(N3345,'[1]DO NOT TOUCH Préparation'!$CX$2:$CY$6,2,0),"")</f>
        <v>2</v>
      </c>
    </row>
    <row r="3346" spans="1:513" ht="14.4" x14ac:dyDescent="0.3">
      <c r="A3346" s="4">
        <v>4757</v>
      </c>
      <c r="B3346" s="4" t="s">
        <v>7900</v>
      </c>
      <c r="C3346" s="4" t="s">
        <v>5186</v>
      </c>
      <c r="D3346" s="4" t="s">
        <v>816</v>
      </c>
      <c r="E3346" s="4" t="s">
        <v>816</v>
      </c>
      <c r="G3346" s="4" t="s">
        <v>450</v>
      </c>
      <c r="H3346" s="4" t="s">
        <v>832</v>
      </c>
      <c r="I3346" s="4" t="s">
        <v>833</v>
      </c>
      <c r="J3346" s="4" t="s">
        <v>722</v>
      </c>
      <c r="K3346" s="4">
        <v>53</v>
      </c>
      <c r="L3346" s="5" t="s">
        <v>454</v>
      </c>
      <c r="M3346" s="4" t="s">
        <v>533</v>
      </c>
      <c r="N3346" s="5" t="s">
        <v>456</v>
      </c>
      <c r="O3346" s="6">
        <v>3</v>
      </c>
      <c r="P3346" s="6">
        <v>0</v>
      </c>
      <c r="Q3346" s="6">
        <v>0</v>
      </c>
      <c r="R3346" s="6">
        <v>0</v>
      </c>
      <c r="S3346" s="6">
        <v>1</v>
      </c>
      <c r="T3346" s="6">
        <v>0</v>
      </c>
      <c r="U3346" s="6">
        <v>0</v>
      </c>
      <c r="V3346" s="6">
        <v>1</v>
      </c>
      <c r="W3346" s="6">
        <v>0</v>
      </c>
      <c r="X3346">
        <v>2</v>
      </c>
      <c r="Y3346">
        <v>1</v>
      </c>
      <c r="AD3346">
        <v>3</v>
      </c>
      <c r="AG3346" t="s">
        <v>829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  <c r="BM3346">
        <v>0</v>
      </c>
      <c r="BN3346">
        <v>0</v>
      </c>
      <c r="CG3346">
        <v>0</v>
      </c>
      <c r="CH3346">
        <v>1</v>
      </c>
      <c r="CJ3346" t="s">
        <v>458</v>
      </c>
      <c r="CK3346" t="s">
        <v>459</v>
      </c>
      <c r="CL3346" t="s">
        <v>486</v>
      </c>
      <c r="CM3346" t="s">
        <v>535</v>
      </c>
      <c r="CN3346" t="s">
        <v>535</v>
      </c>
      <c r="CO3346" t="s">
        <v>535</v>
      </c>
      <c r="CR3346" t="s">
        <v>485</v>
      </c>
      <c r="CS3346" t="s">
        <v>486</v>
      </c>
      <c r="CT3346" t="s">
        <v>535</v>
      </c>
      <c r="CU3346" t="s">
        <v>535</v>
      </c>
      <c r="CV3346" t="s">
        <v>535</v>
      </c>
      <c r="CY3346" t="s">
        <v>461</v>
      </c>
      <c r="DG3346" t="s">
        <v>464</v>
      </c>
      <c r="DH3346" t="s">
        <v>462</v>
      </c>
      <c r="DI3346" t="s">
        <v>464</v>
      </c>
      <c r="DJ3346" t="s">
        <v>464</v>
      </c>
      <c r="DK3346" t="s">
        <v>462</v>
      </c>
      <c r="DL3346" t="s">
        <v>464</v>
      </c>
      <c r="DM3346" t="s">
        <v>462</v>
      </c>
      <c r="DN3346" t="s">
        <v>464</v>
      </c>
      <c r="DO3346" t="s">
        <v>464</v>
      </c>
      <c r="DP3346" t="s">
        <v>462</v>
      </c>
      <c r="DQ3346" t="s">
        <v>466</v>
      </c>
      <c r="DR3346" t="s">
        <v>465</v>
      </c>
      <c r="DS3346" t="s">
        <v>466</v>
      </c>
      <c r="DT3346" t="s">
        <v>465</v>
      </c>
      <c r="DU3346" t="s">
        <v>465</v>
      </c>
      <c r="DV3346" t="s">
        <v>466</v>
      </c>
      <c r="DW3346" t="s">
        <v>465</v>
      </c>
      <c r="DX3346" t="s">
        <v>466</v>
      </c>
      <c r="DY3346" t="s">
        <v>466</v>
      </c>
      <c r="DZ3346" t="s">
        <v>466</v>
      </c>
      <c r="EA3346" t="s">
        <v>490</v>
      </c>
      <c r="EB3346" t="s">
        <v>490</v>
      </c>
      <c r="EC3346" t="s">
        <v>490</v>
      </c>
      <c r="ED3346" t="s">
        <v>490</v>
      </c>
      <c r="EE3346" t="s">
        <v>490</v>
      </c>
      <c r="EF3346" t="s">
        <v>490</v>
      </c>
      <c r="EG3346" t="s">
        <v>490</v>
      </c>
      <c r="EH3346" t="s">
        <v>490</v>
      </c>
      <c r="EI3346" t="s">
        <v>490</v>
      </c>
      <c r="EJ3346" t="s">
        <v>490</v>
      </c>
      <c r="EK3346" t="s">
        <v>468</v>
      </c>
      <c r="EL3346">
        <v>4</v>
      </c>
      <c r="EM3346" t="s">
        <v>468</v>
      </c>
      <c r="EN3346">
        <v>4</v>
      </c>
      <c r="EO3346" t="s">
        <v>468</v>
      </c>
      <c r="EP3346" t="s">
        <v>468</v>
      </c>
      <c r="EQ3346" t="s">
        <v>468</v>
      </c>
      <c r="ER3346" t="s">
        <v>468</v>
      </c>
      <c r="ES3346" t="s">
        <v>468</v>
      </c>
      <c r="ET3346" t="s">
        <v>468</v>
      </c>
      <c r="EU3346" s="7"/>
      <c r="IR3346">
        <v>2</v>
      </c>
      <c r="IS3346">
        <v>1</v>
      </c>
      <c r="IW3346">
        <v>2</v>
      </c>
      <c r="IY3346">
        <v>1</v>
      </c>
      <c r="JC3346">
        <v>2</v>
      </c>
      <c r="JE3346">
        <v>1</v>
      </c>
      <c r="JI3346">
        <v>2</v>
      </c>
      <c r="JK3346">
        <v>1</v>
      </c>
      <c r="JO3346">
        <v>2</v>
      </c>
      <c r="JP3346">
        <v>3</v>
      </c>
      <c r="JQ3346">
        <v>1</v>
      </c>
      <c r="JU3346">
        <v>2</v>
      </c>
      <c r="JV3346">
        <v>3</v>
      </c>
      <c r="JW3346">
        <v>1</v>
      </c>
      <c r="KA3346">
        <v>2</v>
      </c>
      <c r="KB3346">
        <v>3</v>
      </c>
      <c r="KC3346">
        <v>1</v>
      </c>
      <c r="KG3346">
        <v>2</v>
      </c>
      <c r="KI3346">
        <v>1</v>
      </c>
      <c r="KM3346">
        <v>2</v>
      </c>
      <c r="KN3346">
        <v>3</v>
      </c>
      <c r="KO3346">
        <v>1</v>
      </c>
      <c r="KS3346">
        <v>3</v>
      </c>
      <c r="KT3346">
        <v>2</v>
      </c>
      <c r="KU3346">
        <v>1</v>
      </c>
      <c r="KY3346">
        <v>4</v>
      </c>
      <c r="KZ3346">
        <v>3</v>
      </c>
      <c r="LA3346">
        <v>3</v>
      </c>
      <c r="LB3346">
        <v>3</v>
      </c>
      <c r="LC3346">
        <v>3</v>
      </c>
      <c r="LD3346">
        <v>1</v>
      </c>
      <c r="LH3346">
        <v>3</v>
      </c>
      <c r="LK3346">
        <v>2</v>
      </c>
      <c r="LN3346">
        <v>3</v>
      </c>
      <c r="LP3346">
        <v>1</v>
      </c>
      <c r="LS3346">
        <v>2</v>
      </c>
      <c r="LX3346">
        <v>2</v>
      </c>
      <c r="MC3346">
        <v>1</v>
      </c>
      <c r="ME3346">
        <v>3</v>
      </c>
      <c r="MH3346">
        <v>1</v>
      </c>
      <c r="MJ3346">
        <v>2</v>
      </c>
      <c r="MO3346">
        <v>3</v>
      </c>
      <c r="MT3346">
        <v>2</v>
      </c>
      <c r="MW3346">
        <v>1</v>
      </c>
      <c r="NB3346" t="s">
        <v>469</v>
      </c>
      <c r="NC3346" t="s">
        <v>470</v>
      </c>
      <c r="ND3346" t="s">
        <v>469</v>
      </c>
      <c r="NE3346" t="s">
        <v>470</v>
      </c>
      <c r="NF3346" t="s">
        <v>469</v>
      </c>
      <c r="NG3346" t="s">
        <v>471</v>
      </c>
      <c r="NH3346" t="s">
        <v>470</v>
      </c>
      <c r="NI3346" t="s">
        <v>469</v>
      </c>
      <c r="NJ3346" t="s">
        <v>469</v>
      </c>
      <c r="NK3346" t="s">
        <v>469</v>
      </c>
      <c r="NL3346" t="s">
        <v>471</v>
      </c>
      <c r="NM3346" t="s">
        <v>494</v>
      </c>
      <c r="NN3346" t="s">
        <v>469</v>
      </c>
      <c r="NO3346" t="s">
        <v>494</v>
      </c>
      <c r="NP3346" t="s">
        <v>469</v>
      </c>
      <c r="NQ3346" t="s">
        <v>471</v>
      </c>
      <c r="NR3346" t="s">
        <v>494</v>
      </c>
      <c r="NS3346" t="s">
        <v>469</v>
      </c>
      <c r="NT3346" t="s">
        <v>469</v>
      </c>
      <c r="NU3346" t="s">
        <v>469</v>
      </c>
      <c r="NV3346" t="s">
        <v>495</v>
      </c>
      <c r="OQ3346" t="s">
        <v>474</v>
      </c>
      <c r="OR3346" t="s">
        <v>474</v>
      </c>
      <c r="OS3346" t="s">
        <v>474</v>
      </c>
      <c r="OT3346" t="s">
        <v>474</v>
      </c>
      <c r="OU3346" t="s">
        <v>474</v>
      </c>
      <c r="OV3346" t="s">
        <v>474</v>
      </c>
      <c r="OW3346" t="s">
        <v>474</v>
      </c>
      <c r="OX3346" t="s">
        <v>474</v>
      </c>
      <c r="OY3346" t="s">
        <v>474</v>
      </c>
      <c r="OZ3346" t="s">
        <v>474</v>
      </c>
      <c r="PA3346" t="s">
        <v>474</v>
      </c>
      <c r="PB3346" t="s">
        <v>474</v>
      </c>
      <c r="PC3346" t="s">
        <v>474</v>
      </c>
      <c r="PD3346" t="s">
        <v>474</v>
      </c>
      <c r="PE3346" t="s">
        <v>474</v>
      </c>
      <c r="PF3346" t="s">
        <v>474</v>
      </c>
      <c r="PG3346" t="s">
        <v>474</v>
      </c>
      <c r="PH3346" t="s">
        <v>474</v>
      </c>
      <c r="PI3346" t="s">
        <v>474</v>
      </c>
      <c r="QS3346" t="s">
        <v>475</v>
      </c>
      <c r="QU3346">
        <v>11.380100000000001</v>
      </c>
      <c r="QV3346" t="s">
        <v>821</v>
      </c>
      <c r="RO3346">
        <v>1</v>
      </c>
      <c r="RP3346" s="8"/>
      <c r="RQ3346" s="9">
        <f>IFERROR(AVERAGE(INDEX('[1]DO NOT TOUCH Préparation'!$T$1:$T$5,MATCH('DO NOT TOUCH - inputExtraction'!$DG3346,'[1]DO NOT TOUCH Préparation'!$S$1:$S$5,0)),INDEX('[1]DO NOT TOUCH Préparation'!$T$1:$T$5,MATCH('DO NOT TOUCH - inputExtraction'!$DH3346,'[1]DO NOT TOUCH Préparation'!$S$1:$S$5,0)),INDEX('[1]DO NOT TOUCH Préparation'!$T$1:$T$5,MATCH('DO NOT TOUCH - inputExtraction'!$DI3346,'[1]DO NOT TOUCH Préparation'!$S$1:$S$5,0)),INDEX('[1]DO NOT TOUCH Préparation'!$T$1:$T$5,MATCH('DO NOT TOUCH - inputExtraction'!$DJ3346,'[1]DO NOT TOUCH Préparation'!$S$1:$S$5,0)),INDEX('[1]DO NOT TOUCH Préparation'!$T$1:$T$5,MATCH('DO NOT TOUCH - inputExtraction'!$DK3346,'[1]DO NOT TOUCH Préparation'!$S$1:$S$5,0))),"")</f>
        <v>4.5999999999999996</v>
      </c>
      <c r="RR3346" s="7">
        <f>IFERROR(AVERAGE(INDEX('[1]DO NOT TOUCH Préparation'!$T$1:$T$5,MATCH($DL3346,'[1]DO NOT TOUCH Préparation'!$S$1:$S$5,0)),INDEX('[1]DO NOT TOUCH Préparation'!$T$1:$T$5,MATCH('DO NOT TOUCH - inputExtraction'!$DM3346,'[1]DO NOT TOUCH Préparation'!$S$1:$S$5,0)),INDEX('[1]DO NOT TOUCH Préparation'!$T$1:$T$5,MATCH('DO NOT TOUCH - inputExtraction'!$DN3346,'[1]DO NOT TOUCH Préparation'!$S$1:$S$5,0)),INDEX('[1]DO NOT TOUCH Préparation'!$T$1:$T$5,MATCH(DO3346,'[1]DO NOT TOUCH Préparation'!$S$1:$S$5,0)),INDEX('[1]DO NOT TOUCH Préparation'!$T$1:$T$5,MATCH('DO NOT TOUCH - inputExtraction'!$DP3346,'[1]DO NOT TOUCH Préparation'!$S$1:$S$5,0))),"")</f>
        <v>4.5999999999999996</v>
      </c>
      <c r="RS3346" t="str">
        <f t="shared" si="209"/>
        <v>45-64</v>
      </c>
      <c r="RT3346" t="str">
        <f t="shared" si="209"/>
        <v>30 000 € à 39 999 €</v>
      </c>
      <c r="RV3346">
        <f>VLOOKUP(DG3346,'[1]DO NOT TOUCH Préparation'!$S$1:$T$5,2,0)</f>
        <v>5</v>
      </c>
      <c r="RW3346">
        <f>VLOOKUP(DH3346,'[1]DO NOT TOUCH Préparation'!$S$1:$T$5,2,0)</f>
        <v>4</v>
      </c>
      <c r="RX3346">
        <f>VLOOKUP(DI3346,'[1]DO NOT TOUCH Préparation'!$S$1:$T$5,2,0)</f>
        <v>5</v>
      </c>
      <c r="RY3346">
        <f>VLOOKUP(DJ3346,'[1]DO NOT TOUCH Préparation'!$S$1:$T$5,2,0)</f>
        <v>5</v>
      </c>
      <c r="RZ3346">
        <f>VLOOKUP(DK3346,'[1]DO NOT TOUCH Préparation'!$S$1:$T$5,2,0)</f>
        <v>4</v>
      </c>
      <c r="SA3346">
        <f>VLOOKUP(DL3346,'[1]DO NOT TOUCH Préparation'!$S$1:$T$5,2,0)</f>
        <v>5</v>
      </c>
      <c r="SB3346">
        <f>VLOOKUP(DM3346,'[1]DO NOT TOUCH Préparation'!$S$1:$T$5,2,0)</f>
        <v>4</v>
      </c>
      <c r="SC3346">
        <f>VLOOKUP(DN3346,'[1]DO NOT TOUCH Préparation'!$S$1:$T$5,2,0)</f>
        <v>5</v>
      </c>
      <c r="SD3346">
        <f>VLOOKUP(DO3346,'[1]DO NOT TOUCH Préparation'!$S$1:$T$5,2,0)</f>
        <v>5</v>
      </c>
      <c r="SE3346">
        <f>VLOOKUP(DP3346,'[1]DO NOT TOUCH Préparation'!$S$1:$T$5,2,0)</f>
        <v>4</v>
      </c>
      <c r="SG3346" t="str">
        <f t="shared" si="210"/>
        <v>6% à 20%</v>
      </c>
      <c r="SH3346" t="str">
        <f t="shared" si="211"/>
        <v>Inférieur ou égal à 5%</v>
      </c>
      <c r="SI3346" t="str">
        <f t="shared" si="212"/>
        <v>Je n’achète pas de produits à base végétale (soja, amande, avoine…)</v>
      </c>
      <c r="SK3346" cm="1">
        <f t="array" ref="SK3346">IFERROR(INDEX('[1]DO NOT TOUCH Préparation'!$W$2:$W$7,MATCH('DO NOT TOUCH - inputExtraction'!SG3346,'[1]DO NOT TOUCH Préparation'!$V$2:$V$7,0),),"1")</f>
        <v>3</v>
      </c>
      <c r="SL3346" cm="1">
        <f t="array" ref="SL3346">IFERROR(INDEX('[1]DO NOT TOUCH Préparation'!$W$2:$W$7,MATCH('DO NOT TOUCH - inputExtraction'!SH3346,'[1]DO NOT TOUCH Préparation'!$V$2:$V$7,0),),"1")</f>
        <v>2</v>
      </c>
      <c r="SM3346" t="str" cm="1">
        <f t="array" ref="SM3346">IFERROR(INDEX('[1]DO NOT TOUCH Préparation'!$W$2:$W$7,MATCH('DO NOT TOUCH - inputExtraction'!SI3346,'[1]DO NOT TOUCH Préparation'!$V$2:$V$7,0),),"1")</f>
        <v>1</v>
      </c>
      <c r="SO3346">
        <v>1</v>
      </c>
      <c r="SQ3346">
        <f>IFERROR(VLOOKUP(J3346,'[1]DO NOT TOUCH Préparation'!$CL$2:$CM$9,2,0),"")</f>
        <v>7</v>
      </c>
      <c r="SR3346">
        <f>IFERROR(VLOOKUP(M3346,'[1]DO NOT TOUCH Préparation'!$CT$2:$CU$10,2,0),"")</f>
        <v>3</v>
      </c>
      <c r="SS3346">
        <f>IFERROR(VLOOKUP(N3346,'[1]DO NOT TOUCH Préparation'!$CX$2:$CY$6,2,0),"")</f>
        <v>4</v>
      </c>
    </row>
    <row r="3347" spans="1:513" ht="14.4" x14ac:dyDescent="0.3">
      <c r="A3347" s="4">
        <v>4758</v>
      </c>
      <c r="B3347" s="4" t="s">
        <v>7901</v>
      </c>
      <c r="C3347" s="4" t="s">
        <v>3376</v>
      </c>
      <c r="D3347" s="4" t="s">
        <v>940</v>
      </c>
      <c r="E3347" s="4" t="s">
        <v>940</v>
      </c>
      <c r="G3347" s="4" t="s">
        <v>450</v>
      </c>
      <c r="H3347" s="4" t="s">
        <v>989</v>
      </c>
      <c r="I3347" s="4" t="s">
        <v>818</v>
      </c>
      <c r="J3347" s="4" t="s">
        <v>501</v>
      </c>
      <c r="K3347" s="4">
        <v>67</v>
      </c>
      <c r="L3347" s="5" t="s">
        <v>567</v>
      </c>
      <c r="M3347" s="4" t="s">
        <v>502</v>
      </c>
      <c r="N3347" s="5" t="s">
        <v>503</v>
      </c>
      <c r="O3347" s="6">
        <v>2</v>
      </c>
      <c r="P3347" s="6">
        <v>0</v>
      </c>
      <c r="Q3347" s="6">
        <v>0</v>
      </c>
      <c r="R3347" s="6">
        <v>0</v>
      </c>
      <c r="S3347" s="6">
        <v>0</v>
      </c>
      <c r="T3347" s="6">
        <v>1</v>
      </c>
      <c r="U3347" s="6">
        <v>0</v>
      </c>
      <c r="V3347" s="6">
        <v>1</v>
      </c>
      <c r="W3347" s="6">
        <v>0</v>
      </c>
      <c r="Y3347">
        <v>1</v>
      </c>
      <c r="Z3347">
        <v>3</v>
      </c>
      <c r="AD3347">
        <v>2</v>
      </c>
      <c r="AG3347" t="s">
        <v>929</v>
      </c>
      <c r="BX3347">
        <v>1</v>
      </c>
      <c r="BY3347">
        <v>0</v>
      </c>
      <c r="BZ3347">
        <v>0</v>
      </c>
      <c r="CA3347">
        <v>0</v>
      </c>
      <c r="CB3347">
        <v>0</v>
      </c>
      <c r="CC3347">
        <v>0</v>
      </c>
      <c r="CD3347">
        <v>1</v>
      </c>
      <c r="CE3347">
        <v>0</v>
      </c>
      <c r="CF3347">
        <v>1</v>
      </c>
      <c r="CG3347">
        <v>0</v>
      </c>
      <c r="CH3347">
        <v>0</v>
      </c>
      <c r="CJ3347" t="s">
        <v>524</v>
      </c>
      <c r="CK3347" t="s">
        <v>518</v>
      </c>
      <c r="CR3347" t="s">
        <v>534</v>
      </c>
      <c r="CS3347" t="s">
        <v>460</v>
      </c>
      <c r="CT3347" t="s">
        <v>535</v>
      </c>
      <c r="CU3347">
        <v>3</v>
      </c>
      <c r="CV3347">
        <v>3</v>
      </c>
      <c r="CY3347" t="s">
        <v>461</v>
      </c>
      <c r="DG3347" t="s">
        <v>462</v>
      </c>
      <c r="DH3347" t="s">
        <v>506</v>
      </c>
      <c r="DI3347" t="s">
        <v>463</v>
      </c>
      <c r="DJ3347" t="s">
        <v>489</v>
      </c>
      <c r="DK3347" t="s">
        <v>506</v>
      </c>
      <c r="DL3347" t="s">
        <v>463</v>
      </c>
      <c r="DM3347" t="s">
        <v>489</v>
      </c>
      <c r="DN3347" t="s">
        <v>463</v>
      </c>
      <c r="DO3347" t="s">
        <v>463</v>
      </c>
      <c r="DP3347" t="s">
        <v>462</v>
      </c>
      <c r="DQ3347" t="s">
        <v>465</v>
      </c>
      <c r="DZ3347" t="s">
        <v>465</v>
      </c>
      <c r="EA3347" t="s">
        <v>490</v>
      </c>
      <c r="EJ3347" t="s">
        <v>490</v>
      </c>
      <c r="EK3347">
        <v>4</v>
      </c>
      <c r="ET3347">
        <v>4</v>
      </c>
      <c r="EU3347" s="7"/>
      <c r="HG3347">
        <v>3</v>
      </c>
      <c r="HH3347">
        <v>2</v>
      </c>
      <c r="HI3347">
        <v>1</v>
      </c>
      <c r="HO3347">
        <v>3</v>
      </c>
      <c r="HP3347">
        <v>2</v>
      </c>
      <c r="HQ3347">
        <v>1</v>
      </c>
      <c r="HS3347">
        <v>3</v>
      </c>
      <c r="HT3347">
        <v>2</v>
      </c>
      <c r="HU3347">
        <v>1</v>
      </c>
      <c r="IA3347">
        <v>3</v>
      </c>
      <c r="IB3347">
        <v>2</v>
      </c>
      <c r="IC3347">
        <v>1</v>
      </c>
      <c r="IR3347">
        <v>3</v>
      </c>
      <c r="IS3347">
        <v>1</v>
      </c>
      <c r="IT3347">
        <v>2</v>
      </c>
      <c r="KT3347">
        <v>3</v>
      </c>
      <c r="KU3347">
        <v>2</v>
      </c>
      <c r="KV3347">
        <v>1</v>
      </c>
      <c r="KY3347">
        <v>2</v>
      </c>
      <c r="KZ3347">
        <v>2</v>
      </c>
      <c r="LA3347">
        <v>2</v>
      </c>
      <c r="LB3347">
        <v>2</v>
      </c>
      <c r="LC3347">
        <v>3</v>
      </c>
      <c r="LD3347">
        <v>1</v>
      </c>
      <c r="LK3347">
        <v>3</v>
      </c>
      <c r="LM3347">
        <v>2</v>
      </c>
      <c r="LN3347">
        <v>2</v>
      </c>
      <c r="LU3347">
        <v>1</v>
      </c>
      <c r="LW3347">
        <v>3</v>
      </c>
      <c r="LX3347">
        <v>1</v>
      </c>
      <c r="ME3347">
        <v>3</v>
      </c>
      <c r="MG3347">
        <v>2</v>
      </c>
      <c r="MH3347">
        <v>1</v>
      </c>
      <c r="MO3347">
        <v>3</v>
      </c>
      <c r="MQ3347">
        <v>2</v>
      </c>
      <c r="MR3347">
        <v>1</v>
      </c>
      <c r="MY3347">
        <v>2</v>
      </c>
      <c r="NA3347">
        <v>3</v>
      </c>
      <c r="NB3347" t="s">
        <v>469</v>
      </c>
      <c r="NC3347" t="s">
        <v>508</v>
      </c>
      <c r="ND3347" t="s">
        <v>470</v>
      </c>
      <c r="NE3347" t="s">
        <v>508</v>
      </c>
      <c r="NF3347" t="s">
        <v>493</v>
      </c>
      <c r="NG3347" t="s">
        <v>470</v>
      </c>
      <c r="NH3347" t="s">
        <v>508</v>
      </c>
      <c r="NI3347" t="s">
        <v>470</v>
      </c>
      <c r="NJ3347" t="s">
        <v>470</v>
      </c>
      <c r="NK3347" t="s">
        <v>471</v>
      </c>
      <c r="NL3347" t="s">
        <v>494</v>
      </c>
      <c r="NM3347" t="s">
        <v>494</v>
      </c>
      <c r="NN3347" t="s">
        <v>494</v>
      </c>
      <c r="NO3347" t="s">
        <v>494</v>
      </c>
      <c r="NP3347" t="s">
        <v>494</v>
      </c>
      <c r="NQ3347" t="s">
        <v>494</v>
      </c>
      <c r="NR3347" t="s">
        <v>494</v>
      </c>
      <c r="NS3347" t="s">
        <v>494</v>
      </c>
      <c r="NT3347" t="s">
        <v>494</v>
      </c>
      <c r="NU3347" t="s">
        <v>494</v>
      </c>
      <c r="NV3347" t="s">
        <v>585</v>
      </c>
      <c r="QE3347" t="s">
        <v>496</v>
      </c>
      <c r="QF3347" t="s">
        <v>496</v>
      </c>
      <c r="QG3347" t="s">
        <v>496</v>
      </c>
      <c r="QH3347" t="s">
        <v>496</v>
      </c>
      <c r="QI3347" t="s">
        <v>496</v>
      </c>
      <c r="QJ3347" t="s">
        <v>496</v>
      </c>
      <c r="QK3347" t="s">
        <v>496</v>
      </c>
      <c r="QL3347" t="s">
        <v>496</v>
      </c>
      <c r="QM3347" t="s">
        <v>496</v>
      </c>
      <c r="QN3347" t="s">
        <v>496</v>
      </c>
      <c r="QO3347" t="s">
        <v>496</v>
      </c>
      <c r="QP3347" t="s">
        <v>496</v>
      </c>
      <c r="QQ3347" t="s">
        <v>496</v>
      </c>
      <c r="QR3347" t="s">
        <v>496</v>
      </c>
      <c r="QS3347" t="s">
        <v>576</v>
      </c>
      <c r="QT3347" t="s">
        <v>7902</v>
      </c>
      <c r="QU3347">
        <v>11.995933333332999</v>
      </c>
      <c r="QV3347" t="s">
        <v>945</v>
      </c>
      <c r="RM3347" t="s">
        <v>7903</v>
      </c>
      <c r="RO3347">
        <v>1</v>
      </c>
      <c r="RP3347" s="8"/>
      <c r="RQ3347" s="9">
        <f>IFERROR(AVERAGE(INDEX('[1]DO NOT TOUCH Préparation'!$T$1:$T$5,MATCH('DO NOT TOUCH - inputExtraction'!$DG3347,'[1]DO NOT TOUCH Préparation'!$S$1:$S$5,0)),INDEX('[1]DO NOT TOUCH Préparation'!$T$1:$T$5,MATCH('DO NOT TOUCH - inputExtraction'!$DH3347,'[1]DO NOT TOUCH Préparation'!$S$1:$S$5,0)),INDEX('[1]DO NOT TOUCH Préparation'!$T$1:$T$5,MATCH('DO NOT TOUCH - inputExtraction'!$DI3347,'[1]DO NOT TOUCH Préparation'!$S$1:$S$5,0)),INDEX('[1]DO NOT TOUCH Préparation'!$T$1:$T$5,MATCH('DO NOT TOUCH - inputExtraction'!$DJ3347,'[1]DO NOT TOUCH Préparation'!$S$1:$S$5,0)),INDEX('[1]DO NOT TOUCH Préparation'!$T$1:$T$5,MATCH('DO NOT TOUCH - inputExtraction'!$DK3347,'[1]DO NOT TOUCH Préparation'!$S$1:$S$5,0))),"")</f>
        <v>2.4</v>
      </c>
      <c r="RR3347" s="7">
        <f>IFERROR(AVERAGE(INDEX('[1]DO NOT TOUCH Préparation'!$T$1:$T$5,MATCH($DL3347,'[1]DO NOT TOUCH Préparation'!$S$1:$S$5,0)),INDEX('[1]DO NOT TOUCH Préparation'!$T$1:$T$5,MATCH('DO NOT TOUCH - inputExtraction'!$DM3347,'[1]DO NOT TOUCH Préparation'!$S$1:$S$5,0)),INDEX('[1]DO NOT TOUCH Préparation'!$T$1:$T$5,MATCH('DO NOT TOUCH - inputExtraction'!$DN3347,'[1]DO NOT TOUCH Préparation'!$S$1:$S$5,0)),INDEX('[1]DO NOT TOUCH Préparation'!$T$1:$T$5,MATCH(DO3347,'[1]DO NOT TOUCH Préparation'!$S$1:$S$5,0)),INDEX('[1]DO NOT TOUCH Préparation'!$T$1:$T$5,MATCH('DO NOT TOUCH - inputExtraction'!$DP3347,'[1]DO NOT TOUCH Préparation'!$S$1:$S$5,0))),"")</f>
        <v>2.8</v>
      </c>
      <c r="RS3347" t="str">
        <f t="shared" si="209"/>
        <v>65+</v>
      </c>
      <c r="RT3347" t="str">
        <f t="shared" si="209"/>
        <v>20 000 € à 29 999 €</v>
      </c>
      <c r="RV3347">
        <f>VLOOKUP(DG3347,'[1]DO NOT TOUCH Préparation'!$S$1:$T$5,2,0)</f>
        <v>4</v>
      </c>
      <c r="RW3347">
        <f>VLOOKUP(DH3347,'[1]DO NOT TOUCH Préparation'!$S$1:$T$5,2,0)</f>
        <v>2</v>
      </c>
      <c r="RX3347">
        <f>VLOOKUP(DI3347,'[1]DO NOT TOUCH Préparation'!$S$1:$T$5,2,0)</f>
        <v>3</v>
      </c>
      <c r="RY3347">
        <f>VLOOKUP(DJ3347,'[1]DO NOT TOUCH Préparation'!$S$1:$T$5,2,0)</f>
        <v>1</v>
      </c>
      <c r="RZ3347">
        <f>VLOOKUP(DK3347,'[1]DO NOT TOUCH Préparation'!$S$1:$T$5,2,0)</f>
        <v>2</v>
      </c>
      <c r="SA3347">
        <f>VLOOKUP(DL3347,'[1]DO NOT TOUCH Préparation'!$S$1:$T$5,2,0)</f>
        <v>3</v>
      </c>
      <c r="SB3347">
        <f>VLOOKUP(DM3347,'[1]DO NOT TOUCH Préparation'!$S$1:$T$5,2,0)</f>
        <v>1</v>
      </c>
      <c r="SC3347">
        <f>VLOOKUP(DN3347,'[1]DO NOT TOUCH Préparation'!$S$1:$T$5,2,0)</f>
        <v>3</v>
      </c>
      <c r="SD3347">
        <f>VLOOKUP(DO3347,'[1]DO NOT TOUCH Préparation'!$S$1:$T$5,2,0)</f>
        <v>3</v>
      </c>
      <c r="SE3347">
        <f>VLOOKUP(DP3347,'[1]DO NOT TOUCH Préparation'!$S$1:$T$5,2,0)</f>
        <v>4</v>
      </c>
      <c r="SG3347" t="str">
        <f t="shared" si="210"/>
        <v>Je n’achète pas de produits alimentaires bio</v>
      </c>
      <c r="SH3347" t="str">
        <f t="shared" si="211"/>
        <v>21% à 50%</v>
      </c>
      <c r="SI3347" t="str">
        <f t="shared" si="212"/>
        <v>Je n’achète pas de produits à base végétale (soja, amande, avoine…)</v>
      </c>
      <c r="SK3347" t="str" cm="1">
        <f t="array" ref="SK3347">IFERROR(INDEX('[1]DO NOT TOUCH Préparation'!$W$2:$W$7,MATCH('DO NOT TOUCH - inputExtraction'!SG3347,'[1]DO NOT TOUCH Préparation'!$V$2:$V$7,0),),"1")</f>
        <v>1</v>
      </c>
      <c r="SL3347" cm="1">
        <f t="array" ref="SL3347">IFERROR(INDEX('[1]DO NOT TOUCH Préparation'!$W$2:$W$7,MATCH('DO NOT TOUCH - inputExtraction'!SH3347,'[1]DO NOT TOUCH Préparation'!$V$2:$V$7,0),),"1")</f>
        <v>4</v>
      </c>
      <c r="SM3347" t="str" cm="1">
        <f t="array" ref="SM3347">IFERROR(INDEX('[1]DO NOT TOUCH Préparation'!$W$2:$W$7,MATCH('DO NOT TOUCH - inputExtraction'!SI3347,'[1]DO NOT TOUCH Préparation'!$V$2:$V$7,0),),"1")</f>
        <v>1</v>
      </c>
      <c r="SO3347">
        <v>1</v>
      </c>
      <c r="SQ3347">
        <f>IFERROR(VLOOKUP(J3347,'[1]DO NOT TOUCH Préparation'!$CL$2:$CM$9,2,0),"")</f>
        <v>3</v>
      </c>
      <c r="SR3347">
        <f>IFERROR(VLOOKUP(M3347,'[1]DO NOT TOUCH Préparation'!$CT$2:$CU$10,2,0),"")</f>
        <v>2</v>
      </c>
      <c r="SS3347">
        <f>IFERROR(VLOOKUP(N3347,'[1]DO NOT TOUCH Préparation'!$CX$2:$CY$6,2,0),"")</f>
        <v>3</v>
      </c>
    </row>
    <row r="3348" spans="1:513" ht="14.4" x14ac:dyDescent="0.3">
      <c r="A3348" s="4">
        <v>4759</v>
      </c>
      <c r="B3348" s="4" t="s">
        <v>7904</v>
      </c>
      <c r="C3348" s="4" t="s">
        <v>7905</v>
      </c>
      <c r="D3348" s="4" t="s">
        <v>868</v>
      </c>
      <c r="E3348" s="4" t="s">
        <v>868</v>
      </c>
      <c r="G3348" s="4" t="s">
        <v>479</v>
      </c>
      <c r="H3348" s="4" t="s">
        <v>1148</v>
      </c>
      <c r="I3348" s="4" t="s">
        <v>1149</v>
      </c>
      <c r="J3348" s="4" t="s">
        <v>453</v>
      </c>
      <c r="K3348" s="4">
        <v>71</v>
      </c>
      <c r="L3348" s="5" t="s">
        <v>567</v>
      </c>
      <c r="M3348" s="4" t="s">
        <v>502</v>
      </c>
      <c r="N3348" s="5" t="s">
        <v>503</v>
      </c>
      <c r="O3348" s="6">
        <v>1</v>
      </c>
      <c r="P3348" s="6">
        <v>0</v>
      </c>
      <c r="Q3348" s="6">
        <v>0</v>
      </c>
      <c r="R3348" s="6">
        <v>0</v>
      </c>
      <c r="S3348" s="6">
        <v>0</v>
      </c>
      <c r="T3348" s="6">
        <v>1</v>
      </c>
      <c r="U3348" s="6">
        <v>0</v>
      </c>
      <c r="V3348" s="6">
        <v>1</v>
      </c>
      <c r="W3348" s="6">
        <v>0</v>
      </c>
      <c r="Y3348">
        <v>1</v>
      </c>
      <c r="AC3348">
        <v>3</v>
      </c>
      <c r="AD3348">
        <v>2</v>
      </c>
      <c r="AG3348" t="s">
        <v>889</v>
      </c>
      <c r="BO3348">
        <v>0</v>
      </c>
      <c r="BP3348">
        <v>0</v>
      </c>
      <c r="BQ3348">
        <v>0</v>
      </c>
      <c r="BR3348">
        <v>1</v>
      </c>
      <c r="BS3348">
        <v>1</v>
      </c>
      <c r="BT3348">
        <v>0</v>
      </c>
      <c r="BU3348">
        <v>1</v>
      </c>
      <c r="BV3348">
        <v>0</v>
      </c>
      <c r="BW3348">
        <v>0</v>
      </c>
      <c r="CG3348">
        <v>0</v>
      </c>
      <c r="CH3348">
        <v>0</v>
      </c>
      <c r="CJ3348" t="s">
        <v>524</v>
      </c>
      <c r="CK3348" t="s">
        <v>459</v>
      </c>
      <c r="CL3348" t="s">
        <v>486</v>
      </c>
      <c r="CM3348">
        <v>4</v>
      </c>
      <c r="CN3348" t="s">
        <v>535</v>
      </c>
      <c r="CO3348">
        <v>3</v>
      </c>
      <c r="CP3348" t="s">
        <v>535</v>
      </c>
      <c r="CQ3348" t="s">
        <v>7906</v>
      </c>
      <c r="CR3348" t="s">
        <v>534</v>
      </c>
      <c r="CS3348" t="s">
        <v>460</v>
      </c>
      <c r="CT3348" t="s">
        <v>535</v>
      </c>
      <c r="CU3348" t="s">
        <v>535</v>
      </c>
      <c r="CV3348">
        <v>3</v>
      </c>
      <c r="CW3348" t="s">
        <v>535</v>
      </c>
      <c r="CX3348" t="s">
        <v>3786</v>
      </c>
      <c r="CY3348" t="s">
        <v>459</v>
      </c>
      <c r="CZ3348" t="s">
        <v>460</v>
      </c>
      <c r="DA3348">
        <v>4</v>
      </c>
      <c r="DB3348" t="s">
        <v>535</v>
      </c>
      <c r="DC3348">
        <v>3</v>
      </c>
      <c r="DD3348">
        <v>3</v>
      </c>
      <c r="DE3348" t="s">
        <v>535</v>
      </c>
      <c r="DF3348" t="s">
        <v>7907</v>
      </c>
      <c r="DG3348" t="s">
        <v>463</v>
      </c>
      <c r="DH3348" t="s">
        <v>463</v>
      </c>
      <c r="DI3348" t="s">
        <v>463</v>
      </c>
      <c r="DJ3348" t="s">
        <v>463</v>
      </c>
      <c r="DK3348" t="s">
        <v>463</v>
      </c>
      <c r="DL3348" t="s">
        <v>462</v>
      </c>
      <c r="DM3348" t="s">
        <v>462</v>
      </c>
      <c r="DN3348" t="s">
        <v>462</v>
      </c>
      <c r="DO3348" t="s">
        <v>463</v>
      </c>
      <c r="DP3348" t="s">
        <v>462</v>
      </c>
      <c r="DV3348" t="s">
        <v>466</v>
      </c>
      <c r="DW3348" t="s">
        <v>466</v>
      </c>
      <c r="DX3348" t="s">
        <v>466</v>
      </c>
      <c r="DZ3348" t="s">
        <v>466</v>
      </c>
      <c r="EF3348" t="s">
        <v>467</v>
      </c>
      <c r="EG3348" t="s">
        <v>467</v>
      </c>
      <c r="EH3348" t="s">
        <v>467</v>
      </c>
      <c r="EJ3348" t="s">
        <v>490</v>
      </c>
      <c r="EP3348" t="s">
        <v>468</v>
      </c>
      <c r="EQ3348" t="s">
        <v>468</v>
      </c>
      <c r="ER3348" t="s">
        <v>468</v>
      </c>
      <c r="ET3348">
        <v>4</v>
      </c>
      <c r="EU3348" s="7"/>
      <c r="JU3348">
        <v>1</v>
      </c>
      <c r="KA3348">
        <v>3</v>
      </c>
      <c r="KB3348">
        <v>2</v>
      </c>
      <c r="KC3348">
        <v>1</v>
      </c>
      <c r="KG3348">
        <v>1</v>
      </c>
      <c r="KH3348">
        <v>2</v>
      </c>
      <c r="KI3348">
        <v>3</v>
      </c>
      <c r="KT3348">
        <v>3</v>
      </c>
      <c r="KU3348">
        <v>1</v>
      </c>
      <c r="KV3348">
        <v>2</v>
      </c>
      <c r="KY3348">
        <v>4</v>
      </c>
      <c r="KZ3348">
        <v>4</v>
      </c>
      <c r="LA3348" t="s">
        <v>491</v>
      </c>
      <c r="LB3348" t="s">
        <v>491</v>
      </c>
      <c r="LC3348">
        <v>3</v>
      </c>
      <c r="LF3348">
        <v>2</v>
      </c>
      <c r="LK3348">
        <v>3</v>
      </c>
      <c r="LM3348">
        <v>1</v>
      </c>
      <c r="LQ3348">
        <v>2</v>
      </c>
      <c r="LR3348">
        <v>3</v>
      </c>
      <c r="LT3348">
        <v>1</v>
      </c>
      <c r="LZ3348">
        <v>1</v>
      </c>
      <c r="MC3348">
        <v>2</v>
      </c>
      <c r="MG3348">
        <v>3</v>
      </c>
      <c r="MK3348">
        <v>3</v>
      </c>
      <c r="MN3348">
        <v>1</v>
      </c>
      <c r="MQ3348">
        <v>2</v>
      </c>
      <c r="MU3348">
        <v>3</v>
      </c>
      <c r="MV3348">
        <v>2</v>
      </c>
      <c r="MX3348">
        <v>1</v>
      </c>
      <c r="NB3348" t="s">
        <v>469</v>
      </c>
      <c r="NC3348" t="s">
        <v>470</v>
      </c>
      <c r="ND3348" t="s">
        <v>471</v>
      </c>
      <c r="NE3348" t="s">
        <v>469</v>
      </c>
      <c r="NF3348" t="s">
        <v>469</v>
      </c>
      <c r="NG3348" t="s">
        <v>469</v>
      </c>
      <c r="NH3348" t="s">
        <v>471</v>
      </c>
      <c r="NI3348" t="s">
        <v>471</v>
      </c>
      <c r="NJ3348" t="s">
        <v>471</v>
      </c>
      <c r="NK3348" t="s">
        <v>471</v>
      </c>
      <c r="NL3348" t="s">
        <v>494</v>
      </c>
      <c r="NM3348" t="s">
        <v>494</v>
      </c>
      <c r="NN3348" t="s">
        <v>494</v>
      </c>
      <c r="NO3348" t="s">
        <v>494</v>
      </c>
      <c r="NP3348" t="s">
        <v>493</v>
      </c>
      <c r="NQ3348" t="s">
        <v>494</v>
      </c>
      <c r="NR3348" t="s">
        <v>494</v>
      </c>
      <c r="NS3348" t="s">
        <v>494</v>
      </c>
      <c r="NT3348" t="s">
        <v>494</v>
      </c>
      <c r="NU3348" t="s">
        <v>494</v>
      </c>
      <c r="NV3348" t="s">
        <v>495</v>
      </c>
      <c r="PJ3348" t="s">
        <v>474</v>
      </c>
      <c r="PK3348" t="s">
        <v>474</v>
      </c>
      <c r="PL3348" t="s">
        <v>496</v>
      </c>
      <c r="PM3348" t="s">
        <v>496</v>
      </c>
      <c r="PN3348" t="s">
        <v>496</v>
      </c>
      <c r="PO3348" t="s">
        <v>474</v>
      </c>
      <c r="PP3348" t="s">
        <v>496</v>
      </c>
      <c r="PQ3348" t="s">
        <v>496</v>
      </c>
      <c r="PR3348" t="s">
        <v>474</v>
      </c>
      <c r="PS3348" t="s">
        <v>474</v>
      </c>
      <c r="PT3348" t="s">
        <v>474</v>
      </c>
      <c r="PU3348" t="s">
        <v>496</v>
      </c>
      <c r="PV3348" t="s">
        <v>473</v>
      </c>
      <c r="PW3348" t="s">
        <v>473</v>
      </c>
      <c r="PX3348" t="s">
        <v>474</v>
      </c>
      <c r="PY3348" t="s">
        <v>474</v>
      </c>
      <c r="PZ3348" t="s">
        <v>496</v>
      </c>
      <c r="QA3348" t="s">
        <v>496</v>
      </c>
      <c r="QB3348" t="s">
        <v>496</v>
      </c>
      <c r="QC3348" t="s">
        <v>496</v>
      </c>
      <c r="QD3348" t="s">
        <v>474</v>
      </c>
      <c r="QS3348" t="s">
        <v>475</v>
      </c>
      <c r="QU3348">
        <v>18.765450000000001</v>
      </c>
      <c r="QV3348" t="s">
        <v>871</v>
      </c>
      <c r="QZ3348" t="s">
        <v>7908</v>
      </c>
      <c r="RA3348" t="s">
        <v>3788</v>
      </c>
      <c r="RB3348" t="s">
        <v>7909</v>
      </c>
      <c r="RO3348">
        <v>1</v>
      </c>
      <c r="RP3348" s="8"/>
      <c r="RQ3348" s="9">
        <f>IFERROR(AVERAGE(INDEX('[1]DO NOT TOUCH Préparation'!$T$1:$T$5,MATCH('DO NOT TOUCH - inputExtraction'!$DG3348,'[1]DO NOT TOUCH Préparation'!$S$1:$S$5,0)),INDEX('[1]DO NOT TOUCH Préparation'!$T$1:$T$5,MATCH('DO NOT TOUCH - inputExtraction'!$DH3348,'[1]DO NOT TOUCH Préparation'!$S$1:$S$5,0)),INDEX('[1]DO NOT TOUCH Préparation'!$T$1:$T$5,MATCH('DO NOT TOUCH - inputExtraction'!$DI3348,'[1]DO NOT TOUCH Préparation'!$S$1:$S$5,0)),INDEX('[1]DO NOT TOUCH Préparation'!$T$1:$T$5,MATCH('DO NOT TOUCH - inputExtraction'!$DJ3348,'[1]DO NOT TOUCH Préparation'!$S$1:$S$5,0)),INDEX('[1]DO NOT TOUCH Préparation'!$T$1:$T$5,MATCH('DO NOT TOUCH - inputExtraction'!$DK3348,'[1]DO NOT TOUCH Préparation'!$S$1:$S$5,0))),"")</f>
        <v>3</v>
      </c>
      <c r="RR3348" s="7">
        <f>IFERROR(AVERAGE(INDEX('[1]DO NOT TOUCH Préparation'!$T$1:$T$5,MATCH($DL3348,'[1]DO NOT TOUCH Préparation'!$S$1:$S$5,0)),INDEX('[1]DO NOT TOUCH Préparation'!$T$1:$T$5,MATCH('DO NOT TOUCH - inputExtraction'!$DM3348,'[1]DO NOT TOUCH Préparation'!$S$1:$S$5,0)),INDEX('[1]DO NOT TOUCH Préparation'!$T$1:$T$5,MATCH('DO NOT TOUCH - inputExtraction'!$DN3348,'[1]DO NOT TOUCH Préparation'!$S$1:$S$5,0)),INDEX('[1]DO NOT TOUCH Préparation'!$T$1:$T$5,MATCH(DO3348,'[1]DO NOT TOUCH Préparation'!$S$1:$S$5,0)),INDEX('[1]DO NOT TOUCH Préparation'!$T$1:$T$5,MATCH('DO NOT TOUCH - inputExtraction'!$DP3348,'[1]DO NOT TOUCH Préparation'!$S$1:$S$5,0))),"")</f>
        <v>3.8</v>
      </c>
      <c r="RS3348" t="str">
        <f t="shared" si="209"/>
        <v>65+</v>
      </c>
      <c r="RT3348" t="str">
        <f t="shared" si="209"/>
        <v>20 000 € à 29 999 €</v>
      </c>
      <c r="RV3348">
        <f>VLOOKUP(DG3348,'[1]DO NOT TOUCH Préparation'!$S$1:$T$5,2,0)</f>
        <v>3</v>
      </c>
      <c r="RW3348">
        <f>VLOOKUP(DH3348,'[1]DO NOT TOUCH Préparation'!$S$1:$T$5,2,0)</f>
        <v>3</v>
      </c>
      <c r="RX3348">
        <f>VLOOKUP(DI3348,'[1]DO NOT TOUCH Préparation'!$S$1:$T$5,2,0)</f>
        <v>3</v>
      </c>
      <c r="RY3348">
        <f>VLOOKUP(DJ3348,'[1]DO NOT TOUCH Préparation'!$S$1:$T$5,2,0)</f>
        <v>3</v>
      </c>
      <c r="RZ3348">
        <f>VLOOKUP(DK3348,'[1]DO NOT TOUCH Préparation'!$S$1:$T$5,2,0)</f>
        <v>3</v>
      </c>
      <c r="SA3348">
        <f>VLOOKUP(DL3348,'[1]DO NOT TOUCH Préparation'!$S$1:$T$5,2,0)</f>
        <v>4</v>
      </c>
      <c r="SB3348">
        <f>VLOOKUP(DM3348,'[1]DO NOT TOUCH Préparation'!$S$1:$T$5,2,0)</f>
        <v>4</v>
      </c>
      <c r="SC3348">
        <f>VLOOKUP(DN3348,'[1]DO NOT TOUCH Préparation'!$S$1:$T$5,2,0)</f>
        <v>4</v>
      </c>
      <c r="SD3348">
        <f>VLOOKUP(DO3348,'[1]DO NOT TOUCH Préparation'!$S$1:$T$5,2,0)</f>
        <v>3</v>
      </c>
      <c r="SE3348">
        <f>VLOOKUP(DP3348,'[1]DO NOT TOUCH Préparation'!$S$1:$T$5,2,0)</f>
        <v>4</v>
      </c>
      <c r="SG3348" t="str">
        <f t="shared" si="210"/>
        <v>6% à 20%</v>
      </c>
      <c r="SH3348" t="str">
        <f t="shared" si="211"/>
        <v>21% à 50%</v>
      </c>
      <c r="SI3348" t="str">
        <f t="shared" si="212"/>
        <v>6% à 20%</v>
      </c>
      <c r="SK3348" cm="1">
        <f t="array" ref="SK3348">IFERROR(INDEX('[1]DO NOT TOUCH Préparation'!$W$2:$W$7,MATCH('DO NOT TOUCH - inputExtraction'!SG3348,'[1]DO NOT TOUCH Préparation'!$V$2:$V$7,0),),"1")</f>
        <v>3</v>
      </c>
      <c r="SL3348" cm="1">
        <f t="array" ref="SL3348">IFERROR(INDEX('[1]DO NOT TOUCH Préparation'!$W$2:$W$7,MATCH('DO NOT TOUCH - inputExtraction'!SH3348,'[1]DO NOT TOUCH Préparation'!$V$2:$V$7,0),),"1")</f>
        <v>4</v>
      </c>
      <c r="SM3348" cm="1">
        <f t="array" ref="SM3348">IFERROR(INDEX('[1]DO NOT TOUCH Préparation'!$W$2:$W$7,MATCH('DO NOT TOUCH - inputExtraction'!SI3348,'[1]DO NOT TOUCH Préparation'!$V$2:$V$7,0),),"1")</f>
        <v>3</v>
      </c>
      <c r="SO3348">
        <v>1</v>
      </c>
      <c r="SQ3348">
        <f>IFERROR(VLOOKUP(J3348,'[1]DO NOT TOUCH Préparation'!$CL$2:$CM$9,2,0),"")</f>
        <v>4</v>
      </c>
      <c r="SR3348">
        <f>IFERROR(VLOOKUP(M3348,'[1]DO NOT TOUCH Préparation'!$CT$2:$CU$10,2,0),"")</f>
        <v>2</v>
      </c>
      <c r="SS3348">
        <f>IFERROR(VLOOKUP(N3348,'[1]DO NOT TOUCH Préparation'!$CX$2:$CY$6,2,0),"")</f>
        <v>3</v>
      </c>
    </row>
    <row r="3349" spans="1:513" ht="14.4" x14ac:dyDescent="0.3">
      <c r="A3349" s="4">
        <v>4760</v>
      </c>
      <c r="B3349" s="4" t="s">
        <v>7910</v>
      </c>
      <c r="C3349" s="4" t="s">
        <v>952</v>
      </c>
      <c r="D3349" s="4" t="s">
        <v>449</v>
      </c>
      <c r="E3349" s="4" t="s">
        <v>449</v>
      </c>
      <c r="G3349" s="4" t="s">
        <v>479</v>
      </c>
      <c r="H3349" s="4" t="s">
        <v>757</v>
      </c>
      <c r="I3349" s="4" t="s">
        <v>452</v>
      </c>
      <c r="J3349" s="4" t="s">
        <v>532</v>
      </c>
      <c r="K3349" s="4">
        <v>29</v>
      </c>
      <c r="L3349" s="5" t="s">
        <v>516</v>
      </c>
      <c r="M3349" s="4" t="s">
        <v>482</v>
      </c>
      <c r="N3349" s="5" t="s">
        <v>483</v>
      </c>
      <c r="O3349" s="6">
        <v>2</v>
      </c>
      <c r="P3349" s="6">
        <v>1</v>
      </c>
      <c r="Q3349" s="6">
        <v>0</v>
      </c>
      <c r="R3349" s="6">
        <v>0</v>
      </c>
      <c r="S3349" s="6">
        <v>0</v>
      </c>
      <c r="T3349" s="6">
        <v>0</v>
      </c>
      <c r="U3349" s="6">
        <v>0</v>
      </c>
      <c r="V3349" s="6">
        <v>0</v>
      </c>
      <c r="W3349" s="6">
        <v>0</v>
      </c>
      <c r="X3349">
        <v>1</v>
      </c>
      <c r="Y3349">
        <v>2</v>
      </c>
      <c r="AG3349" t="s">
        <v>523</v>
      </c>
      <c r="AI3349">
        <v>0</v>
      </c>
      <c r="AJ3349">
        <v>0</v>
      </c>
      <c r="AK3349">
        <v>0</v>
      </c>
      <c r="AL3349">
        <v>0</v>
      </c>
      <c r="AM3349">
        <v>1</v>
      </c>
      <c r="AN3349">
        <v>1</v>
      </c>
      <c r="AO3349">
        <v>0</v>
      </c>
      <c r="AP3349">
        <v>0</v>
      </c>
      <c r="AR3349">
        <v>0</v>
      </c>
      <c r="AS3349">
        <v>0</v>
      </c>
      <c r="AT3349">
        <v>0</v>
      </c>
      <c r="AU3349">
        <v>1</v>
      </c>
      <c r="AV3349">
        <v>0</v>
      </c>
      <c r="AW3349">
        <v>0</v>
      </c>
      <c r="AX3349">
        <v>0</v>
      </c>
      <c r="AY3349">
        <v>0</v>
      </c>
      <c r="AZ3349">
        <v>0</v>
      </c>
      <c r="BA3349">
        <v>0</v>
      </c>
      <c r="BB3349">
        <v>0</v>
      </c>
      <c r="BC3349">
        <v>0</v>
      </c>
      <c r="BD3349">
        <v>0</v>
      </c>
      <c r="BE3349">
        <v>0</v>
      </c>
      <c r="CG3349">
        <v>0</v>
      </c>
      <c r="CH3349">
        <v>0</v>
      </c>
      <c r="CJ3349" t="s">
        <v>458</v>
      </c>
      <c r="CK3349" t="s">
        <v>459</v>
      </c>
      <c r="CL3349" t="s">
        <v>460</v>
      </c>
      <c r="CM3349">
        <v>2</v>
      </c>
      <c r="CN3349">
        <v>4</v>
      </c>
      <c r="CO3349">
        <v>2</v>
      </c>
      <c r="CP3349" t="s">
        <v>535</v>
      </c>
      <c r="CQ3349" t="s">
        <v>4151</v>
      </c>
      <c r="CR3349" t="s">
        <v>488</v>
      </c>
      <c r="CS3349" t="s">
        <v>488</v>
      </c>
      <c r="CT3349" t="s">
        <v>535</v>
      </c>
      <c r="CU3349">
        <v>3</v>
      </c>
      <c r="CV3349" t="s">
        <v>535</v>
      </c>
      <c r="CW3349" t="s">
        <v>535</v>
      </c>
      <c r="CX3349" t="s">
        <v>4151</v>
      </c>
      <c r="CY3349" t="s">
        <v>461</v>
      </c>
      <c r="DG3349" t="s">
        <v>464</v>
      </c>
      <c r="DH3349" t="s">
        <v>506</v>
      </c>
      <c r="DI3349" t="s">
        <v>464</v>
      </c>
      <c r="DJ3349" t="s">
        <v>462</v>
      </c>
      <c r="DK3349" t="s">
        <v>489</v>
      </c>
      <c r="DL3349" t="s">
        <v>506</v>
      </c>
      <c r="DM3349" t="s">
        <v>463</v>
      </c>
      <c r="DN3349" t="s">
        <v>464</v>
      </c>
      <c r="DO3349" t="s">
        <v>506</v>
      </c>
      <c r="DP3349" t="s">
        <v>462</v>
      </c>
      <c r="DQ3349" t="s">
        <v>466</v>
      </c>
      <c r="DS3349" t="s">
        <v>466</v>
      </c>
      <c r="DT3349" t="s">
        <v>550</v>
      </c>
      <c r="DX3349" t="s">
        <v>465</v>
      </c>
      <c r="DZ3349" t="s">
        <v>550</v>
      </c>
      <c r="EA3349" t="s">
        <v>490</v>
      </c>
      <c r="EC3349" t="s">
        <v>627</v>
      </c>
      <c r="ED3349" t="s">
        <v>467</v>
      </c>
      <c r="EH3349" t="s">
        <v>627</v>
      </c>
      <c r="EJ3349" t="s">
        <v>490</v>
      </c>
      <c r="EK3349">
        <v>4</v>
      </c>
      <c r="EM3349">
        <v>4</v>
      </c>
      <c r="EN3349">
        <v>4</v>
      </c>
      <c r="ER3349">
        <v>2</v>
      </c>
      <c r="ET3349">
        <v>3</v>
      </c>
      <c r="EU3349" s="7"/>
      <c r="FJ3349">
        <v>0</v>
      </c>
      <c r="FK3349">
        <v>1</v>
      </c>
      <c r="FL3349">
        <v>0</v>
      </c>
      <c r="FM3349">
        <v>0</v>
      </c>
      <c r="FN3349">
        <v>1</v>
      </c>
      <c r="GN3349">
        <v>1</v>
      </c>
      <c r="GO3349">
        <v>0</v>
      </c>
      <c r="GP3349">
        <v>0</v>
      </c>
      <c r="GQ3349">
        <v>0</v>
      </c>
      <c r="GR3349">
        <v>0</v>
      </c>
      <c r="GV3349" t="s">
        <v>4151</v>
      </c>
      <c r="HH3349">
        <v>1</v>
      </c>
      <c r="HV3349">
        <v>1</v>
      </c>
      <c r="HX3349">
        <v>1</v>
      </c>
      <c r="IJ3349">
        <v>1</v>
      </c>
      <c r="IU3349">
        <v>1</v>
      </c>
      <c r="JH3349">
        <v>1</v>
      </c>
      <c r="JK3349">
        <v>1</v>
      </c>
      <c r="KL3349">
        <v>1</v>
      </c>
      <c r="KV3349">
        <v>1</v>
      </c>
      <c r="KY3349" t="s">
        <v>492</v>
      </c>
      <c r="KZ3349">
        <v>4</v>
      </c>
      <c r="LA3349">
        <v>4</v>
      </c>
      <c r="LB3349">
        <v>4</v>
      </c>
      <c r="LC3349" t="s">
        <v>492</v>
      </c>
      <c r="LK3349">
        <v>1</v>
      </c>
      <c r="LN3349">
        <v>1</v>
      </c>
      <c r="LO3349">
        <v>2</v>
      </c>
      <c r="MC3349">
        <v>1</v>
      </c>
      <c r="ML3349">
        <v>1</v>
      </c>
      <c r="MZ3349">
        <v>1</v>
      </c>
      <c r="NB3349" t="s">
        <v>469</v>
      </c>
      <c r="NC3349" t="s">
        <v>469</v>
      </c>
      <c r="ND3349" t="s">
        <v>493</v>
      </c>
      <c r="NE3349" t="s">
        <v>470</v>
      </c>
      <c r="NF3349" t="s">
        <v>471</v>
      </c>
      <c r="NG3349" t="s">
        <v>470</v>
      </c>
      <c r="NH3349" t="s">
        <v>469</v>
      </c>
      <c r="NI3349" t="s">
        <v>493</v>
      </c>
      <c r="NJ3349" t="s">
        <v>469</v>
      </c>
      <c r="NK3349" t="s">
        <v>493</v>
      </c>
      <c r="NL3349" t="s">
        <v>469</v>
      </c>
      <c r="NM3349" t="s">
        <v>493</v>
      </c>
      <c r="NN3349" t="s">
        <v>469</v>
      </c>
      <c r="NO3349" t="s">
        <v>469</v>
      </c>
      <c r="NP3349" t="s">
        <v>493</v>
      </c>
      <c r="NQ3349" t="s">
        <v>469</v>
      </c>
      <c r="NR3349" t="s">
        <v>469</v>
      </c>
      <c r="NS3349" t="s">
        <v>494</v>
      </c>
      <c r="NT3349" t="s">
        <v>494</v>
      </c>
      <c r="NU3349" t="s">
        <v>493</v>
      </c>
      <c r="NV3349" t="s">
        <v>509</v>
      </c>
      <c r="NW3349" t="s">
        <v>473</v>
      </c>
      <c r="NX3349" t="s">
        <v>474</v>
      </c>
      <c r="NY3349" t="s">
        <v>510</v>
      </c>
      <c r="NZ3349" t="s">
        <v>473</v>
      </c>
      <c r="OA3349" t="s">
        <v>473</v>
      </c>
      <c r="OB3349" t="s">
        <v>473</v>
      </c>
      <c r="OC3349" t="s">
        <v>496</v>
      </c>
      <c r="OD3349" t="s">
        <v>510</v>
      </c>
      <c r="OE3349" t="s">
        <v>510</v>
      </c>
      <c r="OF3349" t="s">
        <v>474</v>
      </c>
      <c r="OG3349" t="s">
        <v>474</v>
      </c>
      <c r="OH3349" t="s">
        <v>473</v>
      </c>
      <c r="OI3349" t="s">
        <v>510</v>
      </c>
      <c r="OJ3349" t="s">
        <v>474</v>
      </c>
      <c r="OK3349" t="s">
        <v>496</v>
      </c>
      <c r="OL3349" t="s">
        <v>510</v>
      </c>
      <c r="OM3349" t="s">
        <v>496</v>
      </c>
      <c r="ON3349" t="s">
        <v>496</v>
      </c>
      <c r="OO3349" t="s">
        <v>496</v>
      </c>
      <c r="OP3349" t="s">
        <v>496</v>
      </c>
      <c r="QS3349" t="s">
        <v>475</v>
      </c>
      <c r="QU3349">
        <v>6.7486166666666998</v>
      </c>
      <c r="QV3349" t="s">
        <v>476</v>
      </c>
      <c r="QZ3349" t="s">
        <v>1220</v>
      </c>
      <c r="RA3349" t="s">
        <v>1220</v>
      </c>
      <c r="RF3349" t="s">
        <v>1220</v>
      </c>
      <c r="RO3349">
        <v>1</v>
      </c>
      <c r="RP3349" s="8"/>
      <c r="RQ3349" s="9">
        <f>IFERROR(AVERAGE(INDEX('[1]DO NOT TOUCH Préparation'!$T$1:$T$5,MATCH('DO NOT TOUCH - inputExtraction'!$DG3349,'[1]DO NOT TOUCH Préparation'!$S$1:$S$5,0)),INDEX('[1]DO NOT TOUCH Préparation'!$T$1:$T$5,MATCH('DO NOT TOUCH - inputExtraction'!$DH3349,'[1]DO NOT TOUCH Préparation'!$S$1:$S$5,0)),INDEX('[1]DO NOT TOUCH Préparation'!$T$1:$T$5,MATCH('DO NOT TOUCH - inputExtraction'!$DI3349,'[1]DO NOT TOUCH Préparation'!$S$1:$S$5,0)),INDEX('[1]DO NOT TOUCH Préparation'!$T$1:$T$5,MATCH('DO NOT TOUCH - inputExtraction'!$DJ3349,'[1]DO NOT TOUCH Préparation'!$S$1:$S$5,0)),INDEX('[1]DO NOT TOUCH Préparation'!$T$1:$T$5,MATCH('DO NOT TOUCH - inputExtraction'!$DK3349,'[1]DO NOT TOUCH Préparation'!$S$1:$S$5,0))),"")</f>
        <v>3.4</v>
      </c>
      <c r="RR3349" s="7">
        <f>IFERROR(AVERAGE(INDEX('[1]DO NOT TOUCH Préparation'!$T$1:$T$5,MATCH($DL3349,'[1]DO NOT TOUCH Préparation'!$S$1:$S$5,0)),INDEX('[1]DO NOT TOUCH Préparation'!$T$1:$T$5,MATCH('DO NOT TOUCH - inputExtraction'!$DM3349,'[1]DO NOT TOUCH Préparation'!$S$1:$S$5,0)),INDEX('[1]DO NOT TOUCH Préparation'!$T$1:$T$5,MATCH('DO NOT TOUCH - inputExtraction'!$DN3349,'[1]DO NOT TOUCH Préparation'!$S$1:$S$5,0)),INDEX('[1]DO NOT TOUCH Préparation'!$T$1:$T$5,MATCH(DO3349,'[1]DO NOT TOUCH Préparation'!$S$1:$S$5,0)),INDEX('[1]DO NOT TOUCH Préparation'!$T$1:$T$5,MATCH('DO NOT TOUCH - inputExtraction'!$DP3349,'[1]DO NOT TOUCH Préparation'!$S$1:$S$5,0))),"")</f>
        <v>3.2</v>
      </c>
      <c r="RS3349" t="str">
        <f t="shared" si="209"/>
        <v>25-44</v>
      </c>
      <c r="RT3349" t="str">
        <f t="shared" si="209"/>
        <v>Moins de 20 000 €</v>
      </c>
      <c r="RV3349">
        <f>VLOOKUP(DG3349,'[1]DO NOT TOUCH Préparation'!$S$1:$T$5,2,0)</f>
        <v>5</v>
      </c>
      <c r="RW3349">
        <f>VLOOKUP(DH3349,'[1]DO NOT TOUCH Préparation'!$S$1:$T$5,2,0)</f>
        <v>2</v>
      </c>
      <c r="RX3349">
        <f>VLOOKUP(DI3349,'[1]DO NOT TOUCH Préparation'!$S$1:$T$5,2,0)</f>
        <v>5</v>
      </c>
      <c r="RY3349">
        <f>VLOOKUP(DJ3349,'[1]DO NOT TOUCH Préparation'!$S$1:$T$5,2,0)</f>
        <v>4</v>
      </c>
      <c r="RZ3349">
        <f>VLOOKUP(DK3349,'[1]DO NOT TOUCH Préparation'!$S$1:$T$5,2,0)</f>
        <v>1</v>
      </c>
      <c r="SA3349">
        <f>VLOOKUP(DL3349,'[1]DO NOT TOUCH Préparation'!$S$1:$T$5,2,0)</f>
        <v>2</v>
      </c>
      <c r="SB3349">
        <f>VLOOKUP(DM3349,'[1]DO NOT TOUCH Préparation'!$S$1:$T$5,2,0)</f>
        <v>3</v>
      </c>
      <c r="SC3349">
        <f>VLOOKUP(DN3349,'[1]DO NOT TOUCH Préparation'!$S$1:$T$5,2,0)</f>
        <v>5</v>
      </c>
      <c r="SD3349">
        <f>VLOOKUP(DO3349,'[1]DO NOT TOUCH Préparation'!$S$1:$T$5,2,0)</f>
        <v>2</v>
      </c>
      <c r="SE3349">
        <f>VLOOKUP(DP3349,'[1]DO NOT TOUCH Préparation'!$S$1:$T$5,2,0)</f>
        <v>4</v>
      </c>
      <c r="SG3349" t="str">
        <f t="shared" si="210"/>
        <v>6% à 20%</v>
      </c>
      <c r="SH3349" t="str">
        <f t="shared" si="211"/>
        <v>Je ne sais pas</v>
      </c>
      <c r="SI3349" t="str">
        <f t="shared" si="212"/>
        <v>Je n’achète pas de produits à base végétale (soja, amande, avoine…)</v>
      </c>
      <c r="SK3349" cm="1">
        <f t="array" ref="SK3349">IFERROR(INDEX('[1]DO NOT TOUCH Préparation'!$W$2:$W$7,MATCH('DO NOT TOUCH - inputExtraction'!SG3349,'[1]DO NOT TOUCH Préparation'!$V$2:$V$7,0),),"1")</f>
        <v>3</v>
      </c>
      <c r="SL3349" cm="1">
        <f t="array" ref="SL3349">IFERROR(INDEX('[1]DO NOT TOUCH Préparation'!$W$2:$W$7,MATCH('DO NOT TOUCH - inputExtraction'!SH3349,'[1]DO NOT TOUCH Préparation'!$V$2:$V$7,0),),"1")</f>
        <v>0</v>
      </c>
      <c r="SM3349" t="str" cm="1">
        <f t="array" ref="SM3349">IFERROR(INDEX('[1]DO NOT TOUCH Préparation'!$W$2:$W$7,MATCH('DO NOT TOUCH - inputExtraction'!SI3349,'[1]DO NOT TOUCH Préparation'!$V$2:$V$7,0),),"1")</f>
        <v>1</v>
      </c>
      <c r="SO3349">
        <v>1</v>
      </c>
      <c r="SQ3349">
        <f>IFERROR(VLOOKUP(J3349,'[1]DO NOT TOUCH Préparation'!$CL$2:$CM$9,2,0),"")</f>
        <v>1</v>
      </c>
      <c r="SR3349">
        <f>IFERROR(VLOOKUP(M3349,'[1]DO NOT TOUCH Préparation'!$CT$2:$CU$10,2,0),"")</f>
        <v>1</v>
      </c>
      <c r="SS3349">
        <f>IFERROR(VLOOKUP(N3349,'[1]DO NOT TOUCH Préparation'!$CX$2:$CY$6,2,0),"")</f>
        <v>2</v>
      </c>
    </row>
    <row r="3350" spans="1:513" ht="14.4" x14ac:dyDescent="0.3">
      <c r="A3350" s="4">
        <v>4762</v>
      </c>
      <c r="B3350" s="4" t="s">
        <v>7911</v>
      </c>
      <c r="C3350" s="4" t="s">
        <v>4147</v>
      </c>
      <c r="D3350" s="4" t="s">
        <v>449</v>
      </c>
      <c r="E3350" s="4" t="s">
        <v>449</v>
      </c>
      <c r="G3350" s="4" t="s">
        <v>479</v>
      </c>
      <c r="H3350" s="4" t="s">
        <v>451</v>
      </c>
      <c r="I3350" s="4" t="s">
        <v>452</v>
      </c>
      <c r="J3350" s="4" t="s">
        <v>501</v>
      </c>
      <c r="K3350" s="4">
        <v>40</v>
      </c>
      <c r="L3350" s="5" t="s">
        <v>516</v>
      </c>
      <c r="M3350" s="4" t="s">
        <v>502</v>
      </c>
      <c r="N3350" s="5" t="s">
        <v>503</v>
      </c>
      <c r="O3350" s="6">
        <v>3</v>
      </c>
      <c r="P3350" s="6">
        <v>0</v>
      </c>
      <c r="Q3350" s="6">
        <v>0</v>
      </c>
      <c r="R3350" s="6">
        <v>0</v>
      </c>
      <c r="S3350" s="6">
        <v>0</v>
      </c>
      <c r="T3350" s="6">
        <v>1</v>
      </c>
      <c r="U3350" s="6">
        <v>0</v>
      </c>
      <c r="V3350" s="6">
        <v>1</v>
      </c>
      <c r="W3350" s="6">
        <v>0</v>
      </c>
      <c r="X3350">
        <v>2</v>
      </c>
      <c r="Y3350">
        <v>1</v>
      </c>
      <c r="AA3350">
        <v>3</v>
      </c>
      <c r="AG3350" t="s">
        <v>571</v>
      </c>
      <c r="AI3350">
        <v>0</v>
      </c>
      <c r="AJ3350">
        <v>0</v>
      </c>
      <c r="AK3350">
        <v>0</v>
      </c>
      <c r="AL3350">
        <v>0</v>
      </c>
      <c r="AM3350">
        <v>0</v>
      </c>
      <c r="AN3350">
        <v>0</v>
      </c>
      <c r="AO3350">
        <v>0</v>
      </c>
      <c r="AP3350">
        <v>1</v>
      </c>
      <c r="AR3350">
        <v>0</v>
      </c>
      <c r="AS3350">
        <v>1</v>
      </c>
      <c r="AT3350">
        <v>0</v>
      </c>
      <c r="AU3350">
        <v>0</v>
      </c>
      <c r="AV3350">
        <v>0</v>
      </c>
      <c r="AW3350">
        <v>0</v>
      </c>
      <c r="AX3350">
        <v>0</v>
      </c>
      <c r="AY3350">
        <v>0</v>
      </c>
      <c r="AZ3350">
        <v>0</v>
      </c>
      <c r="BA3350">
        <v>1</v>
      </c>
      <c r="BB3350">
        <v>0</v>
      </c>
      <c r="BC3350">
        <v>0</v>
      </c>
      <c r="BD3350">
        <v>0</v>
      </c>
      <c r="BE3350">
        <v>0</v>
      </c>
      <c r="CG3350">
        <v>0</v>
      </c>
      <c r="CH3350">
        <v>0</v>
      </c>
      <c r="CJ3350" t="s">
        <v>524</v>
      </c>
      <c r="CK3350" t="s">
        <v>459</v>
      </c>
      <c r="CL3350" t="s">
        <v>505</v>
      </c>
      <c r="CM3350" t="s">
        <v>535</v>
      </c>
      <c r="CN3350" t="s">
        <v>535</v>
      </c>
      <c r="CO3350" t="s">
        <v>535</v>
      </c>
      <c r="CP3350" t="s">
        <v>535</v>
      </c>
      <c r="CQ3350" t="s">
        <v>5834</v>
      </c>
      <c r="CR3350" t="s">
        <v>584</v>
      </c>
      <c r="CS3350" t="s">
        <v>505</v>
      </c>
      <c r="CT3350" t="s">
        <v>535</v>
      </c>
      <c r="CU3350" t="s">
        <v>535</v>
      </c>
      <c r="CV3350" t="s">
        <v>535</v>
      </c>
      <c r="CW3350" t="s">
        <v>535</v>
      </c>
      <c r="CX3350" t="s">
        <v>5834</v>
      </c>
      <c r="CY3350" t="s">
        <v>485</v>
      </c>
      <c r="CZ3350" t="s">
        <v>486</v>
      </c>
      <c r="DA3350">
        <v>3</v>
      </c>
      <c r="DB3350">
        <v>4</v>
      </c>
      <c r="DC3350">
        <v>2</v>
      </c>
      <c r="DD3350">
        <v>4</v>
      </c>
      <c r="DG3350" t="s">
        <v>462</v>
      </c>
      <c r="DH3350" t="s">
        <v>463</v>
      </c>
      <c r="DI3350" t="s">
        <v>464</v>
      </c>
      <c r="DJ3350" t="s">
        <v>464</v>
      </c>
      <c r="DK3350" t="s">
        <v>462</v>
      </c>
      <c r="DL3350" t="s">
        <v>462</v>
      </c>
      <c r="DM3350" t="s">
        <v>462</v>
      </c>
      <c r="DN3350" t="s">
        <v>464</v>
      </c>
      <c r="DO3350" t="s">
        <v>464</v>
      </c>
      <c r="DP3350" t="s">
        <v>464</v>
      </c>
      <c r="DQ3350" t="s">
        <v>466</v>
      </c>
      <c r="DS3350" t="s">
        <v>466</v>
      </c>
      <c r="DT3350" t="s">
        <v>466</v>
      </c>
      <c r="DU3350" t="s">
        <v>466</v>
      </c>
      <c r="DV3350" t="s">
        <v>466</v>
      </c>
      <c r="DW3350" t="s">
        <v>466</v>
      </c>
      <c r="DX3350" t="s">
        <v>466</v>
      </c>
      <c r="DY3350" t="s">
        <v>466</v>
      </c>
      <c r="DZ3350" t="s">
        <v>466</v>
      </c>
      <c r="EA3350" t="s">
        <v>467</v>
      </c>
      <c r="EC3350" t="s">
        <v>467</v>
      </c>
      <c r="ED3350" t="s">
        <v>490</v>
      </c>
      <c r="EE3350" t="s">
        <v>490</v>
      </c>
      <c r="EF3350" t="s">
        <v>490</v>
      </c>
      <c r="EG3350" t="s">
        <v>490</v>
      </c>
      <c r="EH3350" t="s">
        <v>490</v>
      </c>
      <c r="EI3350" t="s">
        <v>490</v>
      </c>
      <c r="EJ3350" t="s">
        <v>490</v>
      </c>
      <c r="EK3350">
        <v>4</v>
      </c>
      <c r="EM3350">
        <v>4</v>
      </c>
      <c r="EN3350">
        <v>3</v>
      </c>
      <c r="EO3350">
        <v>4</v>
      </c>
      <c r="EP3350" t="s">
        <v>468</v>
      </c>
      <c r="EQ3350">
        <v>4</v>
      </c>
      <c r="ER3350">
        <v>3</v>
      </c>
      <c r="ES3350">
        <v>4</v>
      </c>
      <c r="ET3350">
        <v>4</v>
      </c>
      <c r="EU3350" s="7"/>
      <c r="IQ3350">
        <v>1</v>
      </c>
      <c r="IR3350">
        <v>2</v>
      </c>
      <c r="IU3350">
        <v>3</v>
      </c>
      <c r="JC3350">
        <v>1</v>
      </c>
      <c r="JD3350">
        <v>2</v>
      </c>
      <c r="JG3350">
        <v>3</v>
      </c>
      <c r="JI3350">
        <v>2</v>
      </c>
      <c r="JJ3350">
        <v>1</v>
      </c>
      <c r="JM3350">
        <v>3</v>
      </c>
      <c r="JO3350">
        <v>2</v>
      </c>
      <c r="JP3350">
        <v>1</v>
      </c>
      <c r="JS3350">
        <v>3</v>
      </c>
      <c r="JU3350">
        <v>2</v>
      </c>
      <c r="JV3350">
        <v>1</v>
      </c>
      <c r="JY3350">
        <v>3</v>
      </c>
      <c r="KA3350">
        <v>1</v>
      </c>
      <c r="KB3350">
        <v>2</v>
      </c>
      <c r="KE3350">
        <v>3</v>
      </c>
      <c r="KG3350">
        <v>1</v>
      </c>
      <c r="KH3350">
        <v>2</v>
      </c>
      <c r="KK3350">
        <v>3</v>
      </c>
      <c r="KM3350">
        <v>2</v>
      </c>
      <c r="KN3350">
        <v>1</v>
      </c>
      <c r="KQ3350">
        <v>3</v>
      </c>
      <c r="KS3350">
        <v>2</v>
      </c>
      <c r="KT3350">
        <v>1</v>
      </c>
      <c r="KW3350">
        <v>3</v>
      </c>
      <c r="KY3350">
        <v>4</v>
      </c>
      <c r="KZ3350">
        <v>4</v>
      </c>
      <c r="LA3350" t="s">
        <v>491</v>
      </c>
      <c r="LB3350">
        <v>4</v>
      </c>
      <c r="LC3350">
        <v>4</v>
      </c>
      <c r="LG3350">
        <v>1</v>
      </c>
      <c r="LK3350">
        <v>2</v>
      </c>
      <c r="LL3350">
        <v>3</v>
      </c>
      <c r="LQ3350">
        <v>1</v>
      </c>
      <c r="LU3350">
        <v>2</v>
      </c>
      <c r="LV3350">
        <v>3</v>
      </c>
      <c r="MA3350">
        <v>1</v>
      </c>
      <c r="ME3350">
        <v>2</v>
      </c>
      <c r="MF3350">
        <v>3</v>
      </c>
      <c r="MK3350">
        <v>1</v>
      </c>
      <c r="MO3350">
        <v>2</v>
      </c>
      <c r="MP3350">
        <v>3</v>
      </c>
      <c r="MU3350">
        <v>1</v>
      </c>
      <c r="MY3350">
        <v>3</v>
      </c>
      <c r="MZ3350">
        <v>2</v>
      </c>
      <c r="NB3350" t="s">
        <v>469</v>
      </c>
      <c r="NC3350" t="s">
        <v>470</v>
      </c>
      <c r="ND3350" t="s">
        <v>469</v>
      </c>
      <c r="NE3350" t="s">
        <v>471</v>
      </c>
      <c r="NF3350" t="s">
        <v>469</v>
      </c>
      <c r="NG3350" t="s">
        <v>471</v>
      </c>
      <c r="NH3350" t="s">
        <v>469</v>
      </c>
      <c r="NI3350" t="s">
        <v>469</v>
      </c>
      <c r="NJ3350" t="s">
        <v>469</v>
      </c>
      <c r="NK3350" t="s">
        <v>471</v>
      </c>
      <c r="NL3350" t="s">
        <v>469</v>
      </c>
      <c r="NM3350" t="s">
        <v>494</v>
      </c>
      <c r="NN3350" t="s">
        <v>469</v>
      </c>
      <c r="NO3350" t="s">
        <v>469</v>
      </c>
      <c r="NP3350" t="s">
        <v>471</v>
      </c>
      <c r="NQ3350" t="s">
        <v>471</v>
      </c>
      <c r="NR3350" t="s">
        <v>469</v>
      </c>
      <c r="NS3350" t="s">
        <v>469</v>
      </c>
      <c r="NT3350" t="s">
        <v>469</v>
      </c>
      <c r="NU3350" t="s">
        <v>471</v>
      </c>
      <c r="NV3350" t="s">
        <v>509</v>
      </c>
      <c r="NW3350" t="s">
        <v>473</v>
      </c>
      <c r="NX3350" t="s">
        <v>473</v>
      </c>
      <c r="NY3350" t="s">
        <v>496</v>
      </c>
      <c r="NZ3350" t="s">
        <v>473</v>
      </c>
      <c r="OA3350" t="s">
        <v>496</v>
      </c>
      <c r="OB3350" t="s">
        <v>473</v>
      </c>
      <c r="OC3350" t="s">
        <v>473</v>
      </c>
      <c r="OD3350" t="s">
        <v>473</v>
      </c>
      <c r="OE3350" t="s">
        <v>473</v>
      </c>
      <c r="OF3350" t="s">
        <v>473</v>
      </c>
      <c r="OG3350" t="s">
        <v>496</v>
      </c>
      <c r="OH3350" t="s">
        <v>473</v>
      </c>
      <c r="OI3350" t="s">
        <v>473</v>
      </c>
      <c r="OJ3350" t="s">
        <v>473</v>
      </c>
      <c r="OK3350" t="s">
        <v>473</v>
      </c>
      <c r="OL3350" t="s">
        <v>473</v>
      </c>
      <c r="OM3350" t="s">
        <v>473</v>
      </c>
      <c r="ON3350" t="s">
        <v>473</v>
      </c>
      <c r="OO3350" t="s">
        <v>473</v>
      </c>
      <c r="OP3350" t="s">
        <v>473</v>
      </c>
      <c r="QS3350" t="s">
        <v>475</v>
      </c>
      <c r="QU3350">
        <v>6.6911500000000004</v>
      </c>
      <c r="QV3350" t="s">
        <v>476</v>
      </c>
      <c r="QZ3350" t="s">
        <v>2660</v>
      </c>
      <c r="RA3350" t="s">
        <v>2660</v>
      </c>
      <c r="RO3350">
        <v>1</v>
      </c>
      <c r="RP3350" s="8"/>
      <c r="RQ3350" s="9">
        <f>IFERROR(AVERAGE(INDEX('[1]DO NOT TOUCH Préparation'!$T$1:$T$5,MATCH('DO NOT TOUCH - inputExtraction'!$DG3350,'[1]DO NOT TOUCH Préparation'!$S$1:$S$5,0)),INDEX('[1]DO NOT TOUCH Préparation'!$T$1:$T$5,MATCH('DO NOT TOUCH - inputExtraction'!$DH3350,'[1]DO NOT TOUCH Préparation'!$S$1:$S$5,0)),INDEX('[1]DO NOT TOUCH Préparation'!$T$1:$T$5,MATCH('DO NOT TOUCH - inputExtraction'!$DI3350,'[1]DO NOT TOUCH Préparation'!$S$1:$S$5,0)),INDEX('[1]DO NOT TOUCH Préparation'!$T$1:$T$5,MATCH('DO NOT TOUCH - inputExtraction'!$DJ3350,'[1]DO NOT TOUCH Préparation'!$S$1:$S$5,0)),INDEX('[1]DO NOT TOUCH Préparation'!$T$1:$T$5,MATCH('DO NOT TOUCH - inputExtraction'!$DK3350,'[1]DO NOT TOUCH Préparation'!$S$1:$S$5,0))),"")</f>
        <v>4.2</v>
      </c>
      <c r="RR3350" s="7">
        <f>IFERROR(AVERAGE(INDEX('[1]DO NOT TOUCH Préparation'!$T$1:$T$5,MATCH($DL3350,'[1]DO NOT TOUCH Préparation'!$S$1:$S$5,0)),INDEX('[1]DO NOT TOUCH Préparation'!$T$1:$T$5,MATCH('DO NOT TOUCH - inputExtraction'!$DM3350,'[1]DO NOT TOUCH Préparation'!$S$1:$S$5,0)),INDEX('[1]DO NOT TOUCH Préparation'!$T$1:$T$5,MATCH('DO NOT TOUCH - inputExtraction'!$DN3350,'[1]DO NOT TOUCH Préparation'!$S$1:$S$5,0)),INDEX('[1]DO NOT TOUCH Préparation'!$T$1:$T$5,MATCH(DO3350,'[1]DO NOT TOUCH Préparation'!$S$1:$S$5,0)),INDEX('[1]DO NOT TOUCH Préparation'!$T$1:$T$5,MATCH('DO NOT TOUCH - inputExtraction'!$DP3350,'[1]DO NOT TOUCH Préparation'!$S$1:$S$5,0))),"")</f>
        <v>4.5999999999999996</v>
      </c>
      <c r="RS3350" t="str">
        <f t="shared" si="209"/>
        <v>25-44</v>
      </c>
      <c r="RT3350" t="str">
        <f t="shared" si="209"/>
        <v>20 000 € à 29 999 €</v>
      </c>
      <c r="RV3350">
        <f>VLOOKUP(DG3350,'[1]DO NOT TOUCH Préparation'!$S$1:$T$5,2,0)</f>
        <v>4</v>
      </c>
      <c r="RW3350">
        <f>VLOOKUP(DH3350,'[1]DO NOT TOUCH Préparation'!$S$1:$T$5,2,0)</f>
        <v>3</v>
      </c>
      <c r="RX3350">
        <f>VLOOKUP(DI3350,'[1]DO NOT TOUCH Préparation'!$S$1:$T$5,2,0)</f>
        <v>5</v>
      </c>
      <c r="RY3350">
        <f>VLOOKUP(DJ3350,'[1]DO NOT TOUCH Préparation'!$S$1:$T$5,2,0)</f>
        <v>5</v>
      </c>
      <c r="RZ3350">
        <f>VLOOKUP(DK3350,'[1]DO NOT TOUCH Préparation'!$S$1:$T$5,2,0)</f>
        <v>4</v>
      </c>
      <c r="SA3350">
        <f>VLOOKUP(DL3350,'[1]DO NOT TOUCH Préparation'!$S$1:$T$5,2,0)</f>
        <v>4</v>
      </c>
      <c r="SB3350">
        <f>VLOOKUP(DM3350,'[1]DO NOT TOUCH Préparation'!$S$1:$T$5,2,0)</f>
        <v>4</v>
      </c>
      <c r="SC3350">
        <f>VLOOKUP(DN3350,'[1]DO NOT TOUCH Préparation'!$S$1:$T$5,2,0)</f>
        <v>5</v>
      </c>
      <c r="SD3350">
        <f>VLOOKUP(DO3350,'[1]DO NOT TOUCH Préparation'!$S$1:$T$5,2,0)</f>
        <v>5</v>
      </c>
      <c r="SE3350">
        <f>VLOOKUP(DP3350,'[1]DO NOT TOUCH Préparation'!$S$1:$T$5,2,0)</f>
        <v>5</v>
      </c>
      <c r="SG3350" t="str">
        <f t="shared" si="210"/>
        <v>6% à 20%</v>
      </c>
      <c r="SH3350" t="str">
        <f t="shared" si="211"/>
        <v>Plus de 50%</v>
      </c>
      <c r="SI3350" t="str">
        <f t="shared" si="212"/>
        <v>Inférieur ou égal à 5%</v>
      </c>
      <c r="SK3350" cm="1">
        <f t="array" ref="SK3350">IFERROR(INDEX('[1]DO NOT TOUCH Préparation'!$W$2:$W$7,MATCH('DO NOT TOUCH - inputExtraction'!SG3350,'[1]DO NOT TOUCH Préparation'!$V$2:$V$7,0),),"1")</f>
        <v>3</v>
      </c>
      <c r="SL3350" cm="1">
        <f t="array" ref="SL3350">IFERROR(INDEX('[1]DO NOT TOUCH Préparation'!$W$2:$W$7,MATCH('DO NOT TOUCH - inputExtraction'!SH3350,'[1]DO NOT TOUCH Préparation'!$V$2:$V$7,0),),"1")</f>
        <v>5</v>
      </c>
      <c r="SM3350" cm="1">
        <f t="array" ref="SM3350">IFERROR(INDEX('[1]DO NOT TOUCH Préparation'!$W$2:$W$7,MATCH('DO NOT TOUCH - inputExtraction'!SI3350,'[1]DO NOT TOUCH Préparation'!$V$2:$V$7,0),),"1")</f>
        <v>2</v>
      </c>
      <c r="SO3350">
        <v>1</v>
      </c>
      <c r="SQ3350">
        <f>IFERROR(VLOOKUP(J3350,'[1]DO NOT TOUCH Préparation'!$CL$2:$CM$9,2,0),"")</f>
        <v>3</v>
      </c>
      <c r="SR3350">
        <f>IFERROR(VLOOKUP(M3350,'[1]DO NOT TOUCH Préparation'!$CT$2:$CU$10,2,0),"")</f>
        <v>2</v>
      </c>
      <c r="SS3350">
        <f>IFERROR(VLOOKUP(N3350,'[1]DO NOT TOUCH Préparation'!$CX$2:$CY$6,2,0),"")</f>
        <v>3</v>
      </c>
    </row>
    <row r="3351" spans="1:513" ht="14.4" x14ac:dyDescent="0.3">
      <c r="A3351" s="4">
        <v>4765</v>
      </c>
      <c r="B3351" s="4" t="s">
        <v>7912</v>
      </c>
      <c r="C3351" s="4" t="s">
        <v>5307</v>
      </c>
      <c r="D3351" s="4" t="s">
        <v>449</v>
      </c>
      <c r="E3351" s="4" t="s">
        <v>449</v>
      </c>
      <c r="G3351" s="4" t="s">
        <v>450</v>
      </c>
      <c r="H3351" s="4" t="s">
        <v>731</v>
      </c>
      <c r="I3351" s="4" t="s">
        <v>514</v>
      </c>
      <c r="J3351" s="4" t="s">
        <v>515</v>
      </c>
      <c r="K3351" s="4">
        <v>59</v>
      </c>
      <c r="L3351" s="5" t="s">
        <v>454</v>
      </c>
      <c r="M3351" s="4" t="s">
        <v>502</v>
      </c>
      <c r="N3351" s="5" t="s">
        <v>503</v>
      </c>
      <c r="O3351" s="6">
        <v>2</v>
      </c>
      <c r="P3351" s="6">
        <v>1</v>
      </c>
      <c r="Q3351" s="6">
        <v>0</v>
      </c>
      <c r="R3351" s="6">
        <v>0</v>
      </c>
      <c r="S3351" s="6">
        <v>1</v>
      </c>
      <c r="T3351" s="6">
        <v>1</v>
      </c>
      <c r="U3351" s="6">
        <v>0</v>
      </c>
      <c r="V3351" s="6">
        <v>1</v>
      </c>
      <c r="W3351" s="6">
        <v>0</v>
      </c>
      <c r="X3351">
        <v>3</v>
      </c>
      <c r="Y3351">
        <v>1</v>
      </c>
      <c r="Z3351">
        <v>2</v>
      </c>
      <c r="AG3351" t="s">
        <v>504</v>
      </c>
      <c r="AI3351">
        <v>0</v>
      </c>
      <c r="AJ3351">
        <v>0</v>
      </c>
      <c r="AK3351">
        <v>0</v>
      </c>
      <c r="AL3351">
        <v>1</v>
      </c>
      <c r="AM3351">
        <v>0</v>
      </c>
      <c r="AN3351">
        <v>0</v>
      </c>
      <c r="AO3351">
        <v>0</v>
      </c>
      <c r="AP3351">
        <v>0</v>
      </c>
      <c r="AR3351">
        <v>0</v>
      </c>
      <c r="AS3351">
        <v>0</v>
      </c>
      <c r="AT3351">
        <v>0</v>
      </c>
      <c r="AU3351">
        <v>0</v>
      </c>
      <c r="AV3351">
        <v>0</v>
      </c>
      <c r="AW3351">
        <v>0</v>
      </c>
      <c r="AX3351">
        <v>1</v>
      </c>
      <c r="AY3351">
        <v>0</v>
      </c>
      <c r="AZ3351">
        <v>0</v>
      </c>
      <c r="BA3351">
        <v>1</v>
      </c>
      <c r="BB3351">
        <v>0</v>
      </c>
      <c r="BC3351">
        <v>0</v>
      </c>
      <c r="BD3351">
        <v>0</v>
      </c>
      <c r="BE3351">
        <v>0</v>
      </c>
      <c r="CG3351">
        <v>0</v>
      </c>
      <c r="CH3351">
        <v>0</v>
      </c>
      <c r="CJ3351" t="s">
        <v>458</v>
      </c>
      <c r="CK3351" t="s">
        <v>459</v>
      </c>
      <c r="CL3351" t="s">
        <v>486</v>
      </c>
      <c r="CM3351">
        <v>4</v>
      </c>
      <c r="CN3351">
        <v>3</v>
      </c>
      <c r="CO3351">
        <v>4</v>
      </c>
      <c r="CR3351" t="s">
        <v>459</v>
      </c>
      <c r="CS3351" t="s">
        <v>486</v>
      </c>
      <c r="CT3351">
        <v>4</v>
      </c>
      <c r="CU3351">
        <v>3</v>
      </c>
      <c r="CV3351">
        <v>4</v>
      </c>
      <c r="CY3351" t="s">
        <v>485</v>
      </c>
      <c r="CZ3351" t="s">
        <v>505</v>
      </c>
      <c r="DA3351">
        <v>3</v>
      </c>
      <c r="DB3351">
        <v>2</v>
      </c>
      <c r="DC3351" t="s">
        <v>487</v>
      </c>
      <c r="DD3351">
        <v>2</v>
      </c>
      <c r="DG3351" t="s">
        <v>462</v>
      </c>
      <c r="DH3351" t="s">
        <v>463</v>
      </c>
      <c r="DI3351" t="s">
        <v>462</v>
      </c>
      <c r="DJ3351" t="s">
        <v>506</v>
      </c>
      <c r="DK3351" t="s">
        <v>462</v>
      </c>
      <c r="DL3351" t="s">
        <v>462</v>
      </c>
      <c r="DM3351" t="s">
        <v>462</v>
      </c>
      <c r="DN3351" t="s">
        <v>462</v>
      </c>
      <c r="DO3351" t="s">
        <v>462</v>
      </c>
      <c r="DP3351" t="s">
        <v>462</v>
      </c>
      <c r="DQ3351" t="s">
        <v>466</v>
      </c>
      <c r="DS3351" t="s">
        <v>466</v>
      </c>
      <c r="DU3351" t="s">
        <v>466</v>
      </c>
      <c r="DV3351" t="s">
        <v>466</v>
      </c>
      <c r="DW3351" t="s">
        <v>550</v>
      </c>
      <c r="DX3351" t="s">
        <v>466</v>
      </c>
      <c r="DY3351" t="s">
        <v>550</v>
      </c>
      <c r="DZ3351" t="s">
        <v>466</v>
      </c>
      <c r="EA3351" t="s">
        <v>490</v>
      </c>
      <c r="EC3351" t="s">
        <v>490</v>
      </c>
      <c r="EE3351" t="s">
        <v>467</v>
      </c>
      <c r="EF3351" t="s">
        <v>467</v>
      </c>
      <c r="EG3351" t="s">
        <v>490</v>
      </c>
      <c r="EH3351" t="s">
        <v>490</v>
      </c>
      <c r="EI3351" t="s">
        <v>490</v>
      </c>
      <c r="EJ3351" t="s">
        <v>490</v>
      </c>
      <c r="EK3351">
        <v>4</v>
      </c>
      <c r="EM3351">
        <v>4</v>
      </c>
      <c r="EO3351">
        <v>4</v>
      </c>
      <c r="EP3351">
        <v>4</v>
      </c>
      <c r="EQ3351">
        <v>4</v>
      </c>
      <c r="ER3351">
        <v>4</v>
      </c>
      <c r="ES3351">
        <v>4</v>
      </c>
      <c r="ET3351">
        <v>4</v>
      </c>
      <c r="EU3351" s="7"/>
      <c r="FY3351">
        <v>0</v>
      </c>
      <c r="FZ3351">
        <v>1</v>
      </c>
      <c r="GA3351">
        <v>0</v>
      </c>
      <c r="GB3351">
        <v>0</v>
      </c>
      <c r="GC3351">
        <v>0</v>
      </c>
      <c r="GI3351">
        <v>0</v>
      </c>
      <c r="GJ3351">
        <v>1</v>
      </c>
      <c r="GK3351">
        <v>0</v>
      </c>
      <c r="GL3351">
        <v>0</v>
      </c>
      <c r="GM3351">
        <v>0</v>
      </c>
      <c r="HO3351">
        <v>1</v>
      </c>
      <c r="IQ3351">
        <v>1</v>
      </c>
      <c r="IS3351">
        <v>2</v>
      </c>
      <c r="JD3351">
        <v>2</v>
      </c>
      <c r="JE3351">
        <v>1</v>
      </c>
      <c r="JP3351">
        <v>2</v>
      </c>
      <c r="JQ3351">
        <v>1</v>
      </c>
      <c r="JU3351">
        <v>1</v>
      </c>
      <c r="JW3351">
        <v>2</v>
      </c>
      <c r="KA3351">
        <v>2</v>
      </c>
      <c r="KB3351">
        <v>1</v>
      </c>
      <c r="KG3351">
        <v>2</v>
      </c>
      <c r="KH3351">
        <v>1</v>
      </c>
      <c r="KM3351">
        <v>2</v>
      </c>
      <c r="KO3351">
        <v>1</v>
      </c>
      <c r="KS3351">
        <v>2</v>
      </c>
      <c r="KU3351">
        <v>1</v>
      </c>
      <c r="KY3351">
        <v>4</v>
      </c>
      <c r="KZ3351">
        <v>3</v>
      </c>
      <c r="LA3351">
        <v>4</v>
      </c>
      <c r="LB3351">
        <v>3</v>
      </c>
      <c r="LC3351">
        <v>3</v>
      </c>
      <c r="LD3351">
        <v>1</v>
      </c>
      <c r="LK3351">
        <v>3</v>
      </c>
      <c r="LM3351">
        <v>2</v>
      </c>
      <c r="LN3351">
        <v>1</v>
      </c>
      <c r="LS3351">
        <v>3</v>
      </c>
      <c r="LU3351">
        <v>2</v>
      </c>
      <c r="LX3351">
        <v>1</v>
      </c>
      <c r="MC3351">
        <v>2</v>
      </c>
      <c r="ME3351">
        <v>3</v>
      </c>
      <c r="MH3351">
        <v>1</v>
      </c>
      <c r="MP3351">
        <v>3</v>
      </c>
      <c r="MQ3351">
        <v>2</v>
      </c>
      <c r="MR3351">
        <v>1</v>
      </c>
      <c r="MY3351">
        <v>2</v>
      </c>
      <c r="MZ3351">
        <v>3</v>
      </c>
      <c r="NB3351" t="s">
        <v>471</v>
      </c>
      <c r="NC3351" t="s">
        <v>470</v>
      </c>
      <c r="ND3351" t="s">
        <v>469</v>
      </c>
      <c r="NE3351" t="s">
        <v>493</v>
      </c>
      <c r="NF3351" t="s">
        <v>469</v>
      </c>
      <c r="NG3351" t="s">
        <v>469</v>
      </c>
      <c r="NH3351" t="s">
        <v>493</v>
      </c>
      <c r="NI3351" t="s">
        <v>469</v>
      </c>
      <c r="NJ3351" t="s">
        <v>469</v>
      </c>
      <c r="NK3351" t="s">
        <v>469</v>
      </c>
      <c r="NL3351" t="s">
        <v>471</v>
      </c>
      <c r="NM3351" t="s">
        <v>493</v>
      </c>
      <c r="NN3351" t="s">
        <v>494</v>
      </c>
      <c r="NO3351" t="s">
        <v>493</v>
      </c>
      <c r="NP3351" t="s">
        <v>469</v>
      </c>
      <c r="NQ3351" t="s">
        <v>469</v>
      </c>
      <c r="NR3351" t="s">
        <v>494</v>
      </c>
      <c r="NS3351" t="s">
        <v>469</v>
      </c>
      <c r="NT3351" t="s">
        <v>469</v>
      </c>
      <c r="NU3351" t="s">
        <v>469</v>
      </c>
      <c r="NV3351" t="s">
        <v>509</v>
      </c>
      <c r="NW3351" t="s">
        <v>473</v>
      </c>
      <c r="NX3351" t="s">
        <v>473</v>
      </c>
      <c r="NY3351" t="s">
        <v>473</v>
      </c>
      <c r="NZ3351" t="s">
        <v>473</v>
      </c>
      <c r="OA3351" t="s">
        <v>473</v>
      </c>
      <c r="OB3351" t="s">
        <v>473</v>
      </c>
      <c r="OC3351" t="s">
        <v>473</v>
      </c>
      <c r="OD3351" t="s">
        <v>473</v>
      </c>
      <c r="OE3351" t="s">
        <v>473</v>
      </c>
      <c r="OF3351" t="s">
        <v>473</v>
      </c>
      <c r="OG3351" t="s">
        <v>473</v>
      </c>
      <c r="OH3351" t="s">
        <v>473</v>
      </c>
      <c r="OI3351" t="s">
        <v>473</v>
      </c>
      <c r="OJ3351" t="s">
        <v>473</v>
      </c>
      <c r="OK3351" t="s">
        <v>473</v>
      </c>
      <c r="OL3351" t="s">
        <v>473</v>
      </c>
      <c r="OM3351" t="s">
        <v>473</v>
      </c>
      <c r="ON3351" t="s">
        <v>473</v>
      </c>
      <c r="OO3351" t="s">
        <v>473</v>
      </c>
      <c r="OP3351" t="s">
        <v>474</v>
      </c>
      <c r="QS3351" t="s">
        <v>475</v>
      </c>
      <c r="QU3351">
        <v>13.277749999999999</v>
      </c>
      <c r="QV3351" t="s">
        <v>476</v>
      </c>
      <c r="RO3351">
        <v>1</v>
      </c>
      <c r="RP3351" s="8"/>
      <c r="RQ3351" s="9">
        <f>IFERROR(AVERAGE(INDEX('[1]DO NOT TOUCH Préparation'!$T$1:$T$5,MATCH('DO NOT TOUCH - inputExtraction'!$DG3351,'[1]DO NOT TOUCH Préparation'!$S$1:$S$5,0)),INDEX('[1]DO NOT TOUCH Préparation'!$T$1:$T$5,MATCH('DO NOT TOUCH - inputExtraction'!$DH3351,'[1]DO NOT TOUCH Préparation'!$S$1:$S$5,0)),INDEX('[1]DO NOT TOUCH Préparation'!$T$1:$T$5,MATCH('DO NOT TOUCH - inputExtraction'!$DI3351,'[1]DO NOT TOUCH Préparation'!$S$1:$S$5,0)),INDEX('[1]DO NOT TOUCH Préparation'!$T$1:$T$5,MATCH('DO NOT TOUCH - inputExtraction'!$DJ3351,'[1]DO NOT TOUCH Préparation'!$S$1:$S$5,0)),INDEX('[1]DO NOT TOUCH Préparation'!$T$1:$T$5,MATCH('DO NOT TOUCH - inputExtraction'!$DK3351,'[1]DO NOT TOUCH Préparation'!$S$1:$S$5,0))),"")</f>
        <v>3.4</v>
      </c>
      <c r="RR3351" s="7">
        <f>IFERROR(AVERAGE(INDEX('[1]DO NOT TOUCH Préparation'!$T$1:$T$5,MATCH($DL3351,'[1]DO NOT TOUCH Préparation'!$S$1:$S$5,0)),INDEX('[1]DO NOT TOUCH Préparation'!$T$1:$T$5,MATCH('DO NOT TOUCH - inputExtraction'!$DM3351,'[1]DO NOT TOUCH Préparation'!$S$1:$S$5,0)),INDEX('[1]DO NOT TOUCH Préparation'!$T$1:$T$5,MATCH('DO NOT TOUCH - inputExtraction'!$DN3351,'[1]DO NOT TOUCH Préparation'!$S$1:$S$5,0)),INDEX('[1]DO NOT TOUCH Préparation'!$T$1:$T$5,MATCH(DO3351,'[1]DO NOT TOUCH Préparation'!$S$1:$S$5,0)),INDEX('[1]DO NOT TOUCH Préparation'!$T$1:$T$5,MATCH('DO NOT TOUCH - inputExtraction'!$DP3351,'[1]DO NOT TOUCH Préparation'!$S$1:$S$5,0))),"")</f>
        <v>4</v>
      </c>
      <c r="RS3351" t="str">
        <f t="shared" si="209"/>
        <v>45-64</v>
      </c>
      <c r="RT3351" t="str">
        <f t="shared" si="209"/>
        <v>20 000 € à 29 999 €</v>
      </c>
      <c r="RV3351">
        <f>VLOOKUP(DG3351,'[1]DO NOT TOUCH Préparation'!$S$1:$T$5,2,0)</f>
        <v>4</v>
      </c>
      <c r="RW3351">
        <f>VLOOKUP(DH3351,'[1]DO NOT TOUCH Préparation'!$S$1:$T$5,2,0)</f>
        <v>3</v>
      </c>
      <c r="RX3351">
        <f>VLOOKUP(DI3351,'[1]DO NOT TOUCH Préparation'!$S$1:$T$5,2,0)</f>
        <v>4</v>
      </c>
      <c r="RY3351">
        <f>VLOOKUP(DJ3351,'[1]DO NOT TOUCH Préparation'!$S$1:$T$5,2,0)</f>
        <v>2</v>
      </c>
      <c r="RZ3351">
        <f>VLOOKUP(DK3351,'[1]DO NOT TOUCH Préparation'!$S$1:$T$5,2,0)</f>
        <v>4</v>
      </c>
      <c r="SA3351">
        <f>VLOOKUP(DL3351,'[1]DO NOT TOUCH Préparation'!$S$1:$T$5,2,0)</f>
        <v>4</v>
      </c>
      <c r="SB3351">
        <f>VLOOKUP(DM3351,'[1]DO NOT TOUCH Préparation'!$S$1:$T$5,2,0)</f>
        <v>4</v>
      </c>
      <c r="SC3351">
        <f>VLOOKUP(DN3351,'[1]DO NOT TOUCH Préparation'!$S$1:$T$5,2,0)</f>
        <v>4</v>
      </c>
      <c r="SD3351">
        <f>VLOOKUP(DO3351,'[1]DO NOT TOUCH Préparation'!$S$1:$T$5,2,0)</f>
        <v>4</v>
      </c>
      <c r="SE3351">
        <f>VLOOKUP(DP3351,'[1]DO NOT TOUCH Préparation'!$S$1:$T$5,2,0)</f>
        <v>4</v>
      </c>
      <c r="SG3351" t="str">
        <f t="shared" si="210"/>
        <v>6% à 20%</v>
      </c>
      <c r="SH3351" t="str">
        <f t="shared" si="211"/>
        <v>6% à 20%</v>
      </c>
      <c r="SI3351" t="str">
        <f t="shared" si="212"/>
        <v>Inférieur ou égal à 5%</v>
      </c>
      <c r="SK3351" cm="1">
        <f t="array" ref="SK3351">IFERROR(INDEX('[1]DO NOT TOUCH Préparation'!$W$2:$W$7,MATCH('DO NOT TOUCH - inputExtraction'!SG3351,'[1]DO NOT TOUCH Préparation'!$V$2:$V$7,0),),"1")</f>
        <v>3</v>
      </c>
      <c r="SL3351" cm="1">
        <f t="array" ref="SL3351">IFERROR(INDEX('[1]DO NOT TOUCH Préparation'!$W$2:$W$7,MATCH('DO NOT TOUCH - inputExtraction'!SH3351,'[1]DO NOT TOUCH Préparation'!$V$2:$V$7,0),),"1")</f>
        <v>3</v>
      </c>
      <c r="SM3351" cm="1">
        <f t="array" ref="SM3351">IFERROR(INDEX('[1]DO NOT TOUCH Préparation'!$W$2:$W$7,MATCH('DO NOT TOUCH - inputExtraction'!SI3351,'[1]DO NOT TOUCH Préparation'!$V$2:$V$7,0),),"1")</f>
        <v>2</v>
      </c>
      <c r="SO3351">
        <v>1</v>
      </c>
      <c r="SQ3351">
        <f>IFERROR(VLOOKUP(J3351,'[1]DO NOT TOUCH Préparation'!$CL$2:$CM$9,2,0),"")</f>
        <v>2</v>
      </c>
      <c r="SR3351">
        <f>IFERROR(VLOOKUP(M3351,'[1]DO NOT TOUCH Préparation'!$CT$2:$CU$10,2,0),"")</f>
        <v>2</v>
      </c>
      <c r="SS3351">
        <f>IFERROR(VLOOKUP(N3351,'[1]DO NOT TOUCH Préparation'!$CX$2:$CY$6,2,0),"")</f>
        <v>3</v>
      </c>
    </row>
    <row r="3352" spans="1:513" ht="14.4" x14ac:dyDescent="0.3">
      <c r="A3352" s="4">
        <v>4766</v>
      </c>
      <c r="B3352" s="4" t="s">
        <v>7913</v>
      </c>
      <c r="C3352" s="4" t="s">
        <v>3507</v>
      </c>
      <c r="D3352" s="4" t="s">
        <v>449</v>
      </c>
      <c r="E3352" s="4" t="s">
        <v>449</v>
      </c>
      <c r="G3352" s="4" t="s">
        <v>479</v>
      </c>
      <c r="H3352" s="4" t="s">
        <v>480</v>
      </c>
      <c r="I3352" s="4" t="s">
        <v>481</v>
      </c>
      <c r="J3352" s="4" t="s">
        <v>515</v>
      </c>
      <c r="K3352" s="4">
        <v>43</v>
      </c>
      <c r="L3352" s="5" t="s">
        <v>516</v>
      </c>
      <c r="M3352" s="4" t="s">
        <v>502</v>
      </c>
      <c r="N3352" s="5" t="s">
        <v>483</v>
      </c>
      <c r="O3352" s="6">
        <v>4</v>
      </c>
      <c r="P3352" s="6">
        <v>1</v>
      </c>
      <c r="Q3352" s="6">
        <v>0</v>
      </c>
      <c r="R3352" s="6">
        <v>0</v>
      </c>
      <c r="S3352" s="6">
        <v>0</v>
      </c>
      <c r="T3352" s="6">
        <v>0</v>
      </c>
      <c r="U3352" s="6">
        <v>0</v>
      </c>
      <c r="V3352" s="6">
        <v>0</v>
      </c>
      <c r="W3352" s="6">
        <v>0</v>
      </c>
      <c r="X3352">
        <v>3</v>
      </c>
      <c r="Y3352">
        <v>1</v>
      </c>
      <c r="AA3352">
        <v>2</v>
      </c>
      <c r="AG3352" t="s">
        <v>523</v>
      </c>
      <c r="AI3352">
        <v>0</v>
      </c>
      <c r="AJ3352">
        <v>0</v>
      </c>
      <c r="AK3352">
        <v>0</v>
      </c>
      <c r="AL3352">
        <v>0</v>
      </c>
      <c r="AM3352">
        <v>0</v>
      </c>
      <c r="AN3352">
        <v>0</v>
      </c>
      <c r="AO3352">
        <v>0</v>
      </c>
      <c r="AP3352">
        <v>0</v>
      </c>
      <c r="AR3352">
        <v>0</v>
      </c>
      <c r="AS3352">
        <v>0</v>
      </c>
      <c r="AT3352">
        <v>1</v>
      </c>
      <c r="AU3352">
        <v>0</v>
      </c>
      <c r="AV3352">
        <v>1</v>
      </c>
      <c r="AW3352">
        <v>0</v>
      </c>
      <c r="AX3352">
        <v>0</v>
      </c>
      <c r="AY3352">
        <v>0</v>
      </c>
      <c r="AZ3352">
        <v>0</v>
      </c>
      <c r="BA3352">
        <v>0</v>
      </c>
      <c r="BB3352">
        <v>1</v>
      </c>
      <c r="BC3352">
        <v>0</v>
      </c>
      <c r="BD3352">
        <v>0</v>
      </c>
      <c r="BE3352">
        <v>0</v>
      </c>
      <c r="CG3352">
        <v>0</v>
      </c>
      <c r="CH3352">
        <v>0</v>
      </c>
      <c r="CJ3352" t="s">
        <v>524</v>
      </c>
      <c r="CK3352" t="s">
        <v>459</v>
      </c>
      <c r="CL3352" t="s">
        <v>505</v>
      </c>
      <c r="CM3352" t="s">
        <v>535</v>
      </c>
      <c r="CN3352" t="s">
        <v>535</v>
      </c>
      <c r="CO3352" t="s">
        <v>535</v>
      </c>
      <c r="CP3352" t="s">
        <v>535</v>
      </c>
      <c r="CQ3352" t="s">
        <v>7914</v>
      </c>
      <c r="CR3352" t="s">
        <v>459</v>
      </c>
      <c r="CS3352" t="s">
        <v>505</v>
      </c>
      <c r="CT3352">
        <v>4</v>
      </c>
      <c r="CU3352">
        <v>3</v>
      </c>
      <c r="CV3352" t="s">
        <v>535</v>
      </c>
      <c r="CW3352" t="s">
        <v>535</v>
      </c>
      <c r="CX3352" t="s">
        <v>7915</v>
      </c>
      <c r="CY3352" t="s">
        <v>485</v>
      </c>
      <c r="CZ3352" t="s">
        <v>486</v>
      </c>
      <c r="DA3352" t="s">
        <v>487</v>
      </c>
      <c r="DB3352" t="s">
        <v>487</v>
      </c>
      <c r="DC3352">
        <v>3</v>
      </c>
      <c r="DD3352">
        <v>2</v>
      </c>
      <c r="DE3352">
        <v>3</v>
      </c>
      <c r="DF3352" t="s">
        <v>7916</v>
      </c>
      <c r="DG3352" t="s">
        <v>462</v>
      </c>
      <c r="DH3352" t="s">
        <v>462</v>
      </c>
      <c r="DI3352" t="s">
        <v>462</v>
      </c>
      <c r="DJ3352" t="s">
        <v>462</v>
      </c>
      <c r="DK3352" t="s">
        <v>464</v>
      </c>
      <c r="DL3352" t="s">
        <v>464</v>
      </c>
      <c r="DM3352" t="s">
        <v>463</v>
      </c>
      <c r="DN3352" t="s">
        <v>462</v>
      </c>
      <c r="DO3352" t="s">
        <v>464</v>
      </c>
      <c r="DP3352" t="s">
        <v>464</v>
      </c>
      <c r="DQ3352" t="s">
        <v>466</v>
      </c>
      <c r="DR3352" t="s">
        <v>466</v>
      </c>
      <c r="DS3352" t="s">
        <v>466</v>
      </c>
      <c r="DT3352" t="s">
        <v>466</v>
      </c>
      <c r="DU3352" t="s">
        <v>466</v>
      </c>
      <c r="DV3352" t="s">
        <v>466</v>
      </c>
      <c r="DX3352" t="s">
        <v>550</v>
      </c>
      <c r="DY3352" t="s">
        <v>466</v>
      </c>
      <c r="DZ3352" t="s">
        <v>466</v>
      </c>
      <c r="EA3352" t="s">
        <v>467</v>
      </c>
      <c r="EB3352" t="s">
        <v>467</v>
      </c>
      <c r="EC3352" t="s">
        <v>627</v>
      </c>
      <c r="ED3352" t="s">
        <v>490</v>
      </c>
      <c r="EE3352" t="s">
        <v>467</v>
      </c>
      <c r="EF3352" t="s">
        <v>467</v>
      </c>
      <c r="EH3352" t="s">
        <v>490</v>
      </c>
      <c r="EI3352" t="s">
        <v>490</v>
      </c>
      <c r="EJ3352" t="s">
        <v>490</v>
      </c>
      <c r="EK3352" t="s">
        <v>468</v>
      </c>
      <c r="EL3352" t="s">
        <v>650</v>
      </c>
      <c r="EM3352" t="s">
        <v>468</v>
      </c>
      <c r="EN3352" t="s">
        <v>468</v>
      </c>
      <c r="EO3352" t="s">
        <v>468</v>
      </c>
      <c r="EP3352" t="s">
        <v>468</v>
      </c>
      <c r="ER3352">
        <v>2</v>
      </c>
      <c r="ES3352">
        <v>2</v>
      </c>
      <c r="ET3352">
        <v>2</v>
      </c>
      <c r="EU3352" s="7"/>
      <c r="GD3352">
        <v>1</v>
      </c>
      <c r="GE3352">
        <v>0</v>
      </c>
      <c r="GF3352">
        <v>0</v>
      </c>
      <c r="GG3352">
        <v>0</v>
      </c>
      <c r="GH3352">
        <v>0</v>
      </c>
      <c r="IQ3352">
        <v>1</v>
      </c>
      <c r="IR3352">
        <v>3</v>
      </c>
      <c r="IS3352">
        <v>2</v>
      </c>
      <c r="IW3352">
        <v>1</v>
      </c>
      <c r="IX3352">
        <v>2</v>
      </c>
      <c r="IY3352">
        <v>3</v>
      </c>
      <c r="JC3352">
        <v>1</v>
      </c>
      <c r="JE3352">
        <v>3</v>
      </c>
      <c r="JF3352">
        <v>2</v>
      </c>
      <c r="JI3352">
        <v>1</v>
      </c>
      <c r="JK3352">
        <v>3</v>
      </c>
      <c r="JL3352">
        <v>2</v>
      </c>
      <c r="JO3352">
        <v>1</v>
      </c>
      <c r="JR3352">
        <v>3</v>
      </c>
      <c r="JS3352">
        <v>2</v>
      </c>
      <c r="JU3352">
        <v>1</v>
      </c>
      <c r="JW3352">
        <v>2</v>
      </c>
      <c r="JX3352">
        <v>3</v>
      </c>
      <c r="KG3352">
        <v>1</v>
      </c>
      <c r="KJ3352">
        <v>2</v>
      </c>
      <c r="KK3352">
        <v>3</v>
      </c>
      <c r="KO3352">
        <v>1</v>
      </c>
      <c r="KP3352">
        <v>3</v>
      </c>
      <c r="KQ3352">
        <v>2</v>
      </c>
      <c r="KU3352">
        <v>3</v>
      </c>
      <c r="KV3352">
        <v>1</v>
      </c>
      <c r="KW3352">
        <v>2</v>
      </c>
      <c r="KY3352" t="s">
        <v>491</v>
      </c>
      <c r="KZ3352" t="s">
        <v>492</v>
      </c>
      <c r="LA3352" t="s">
        <v>492</v>
      </c>
      <c r="LB3352" t="s">
        <v>492</v>
      </c>
      <c r="LC3352" t="s">
        <v>491</v>
      </c>
      <c r="LD3352">
        <v>1</v>
      </c>
      <c r="LF3352">
        <v>2</v>
      </c>
      <c r="LH3352">
        <v>3</v>
      </c>
      <c r="LP3352">
        <v>1</v>
      </c>
      <c r="LR3352">
        <v>2</v>
      </c>
      <c r="LW3352">
        <v>3</v>
      </c>
      <c r="LX3352">
        <v>1</v>
      </c>
      <c r="MB3352">
        <v>3</v>
      </c>
      <c r="MC3352">
        <v>2</v>
      </c>
      <c r="MH3352">
        <v>2</v>
      </c>
      <c r="MJ3352">
        <v>3</v>
      </c>
      <c r="ML3352">
        <v>1</v>
      </c>
      <c r="MR3352">
        <v>1</v>
      </c>
      <c r="MT3352">
        <v>2</v>
      </c>
      <c r="MV3352">
        <v>3</v>
      </c>
      <c r="NB3352" t="s">
        <v>471</v>
      </c>
      <c r="NC3352" t="s">
        <v>493</v>
      </c>
      <c r="ND3352" t="s">
        <v>471</v>
      </c>
      <c r="NE3352" t="s">
        <v>469</v>
      </c>
      <c r="NF3352" t="s">
        <v>471</v>
      </c>
      <c r="NG3352" t="s">
        <v>471</v>
      </c>
      <c r="NH3352" t="s">
        <v>508</v>
      </c>
      <c r="NI3352" t="s">
        <v>470</v>
      </c>
      <c r="NJ3352" t="s">
        <v>470</v>
      </c>
      <c r="NK3352" t="s">
        <v>469</v>
      </c>
      <c r="NL3352" t="s">
        <v>471</v>
      </c>
      <c r="NM3352" t="s">
        <v>508</v>
      </c>
      <c r="NN3352" t="s">
        <v>471</v>
      </c>
      <c r="NO3352" t="s">
        <v>508</v>
      </c>
      <c r="NP3352" t="s">
        <v>469</v>
      </c>
      <c r="NQ3352" t="s">
        <v>494</v>
      </c>
      <c r="NR3352" t="s">
        <v>508</v>
      </c>
      <c r="NS3352" t="s">
        <v>508</v>
      </c>
      <c r="NT3352" t="s">
        <v>508</v>
      </c>
      <c r="NU3352" t="s">
        <v>508</v>
      </c>
      <c r="NV3352" t="s">
        <v>585</v>
      </c>
      <c r="NW3352" t="s">
        <v>496</v>
      </c>
      <c r="NX3352" t="s">
        <v>496</v>
      </c>
      <c r="NY3352" t="s">
        <v>496</v>
      </c>
      <c r="NZ3352" t="s">
        <v>473</v>
      </c>
      <c r="OA3352" t="s">
        <v>496</v>
      </c>
      <c r="OB3352" t="s">
        <v>473</v>
      </c>
      <c r="OC3352" t="s">
        <v>496</v>
      </c>
      <c r="OD3352" t="s">
        <v>496</v>
      </c>
      <c r="OE3352" t="s">
        <v>474</v>
      </c>
      <c r="OF3352" t="s">
        <v>496</v>
      </c>
      <c r="OG3352" t="s">
        <v>496</v>
      </c>
      <c r="OH3352" t="s">
        <v>496</v>
      </c>
      <c r="OI3352" t="s">
        <v>496</v>
      </c>
      <c r="OJ3352" t="s">
        <v>496</v>
      </c>
      <c r="OK3352" t="s">
        <v>496</v>
      </c>
      <c r="OL3352" t="s">
        <v>473</v>
      </c>
      <c r="OM3352" t="s">
        <v>496</v>
      </c>
      <c r="ON3352" t="s">
        <v>473</v>
      </c>
      <c r="OO3352" t="s">
        <v>473</v>
      </c>
      <c r="OP3352" t="s">
        <v>496</v>
      </c>
      <c r="QS3352" t="s">
        <v>475</v>
      </c>
      <c r="QU3352">
        <v>17.225616666667001</v>
      </c>
      <c r="QV3352" t="s">
        <v>476</v>
      </c>
      <c r="QZ3352" t="s">
        <v>7917</v>
      </c>
      <c r="RA3352" t="s">
        <v>7918</v>
      </c>
      <c r="RB3352" t="s">
        <v>7919</v>
      </c>
      <c r="RO3352">
        <v>1</v>
      </c>
      <c r="RP3352" s="8"/>
      <c r="RQ3352" s="9">
        <f>IFERROR(AVERAGE(INDEX('[1]DO NOT TOUCH Préparation'!$T$1:$T$5,MATCH('DO NOT TOUCH - inputExtraction'!$DG3352,'[1]DO NOT TOUCH Préparation'!$S$1:$S$5,0)),INDEX('[1]DO NOT TOUCH Préparation'!$T$1:$T$5,MATCH('DO NOT TOUCH - inputExtraction'!$DH3352,'[1]DO NOT TOUCH Préparation'!$S$1:$S$5,0)),INDEX('[1]DO NOT TOUCH Préparation'!$T$1:$T$5,MATCH('DO NOT TOUCH - inputExtraction'!$DI3352,'[1]DO NOT TOUCH Préparation'!$S$1:$S$5,0)),INDEX('[1]DO NOT TOUCH Préparation'!$T$1:$T$5,MATCH('DO NOT TOUCH - inputExtraction'!$DJ3352,'[1]DO NOT TOUCH Préparation'!$S$1:$S$5,0)),INDEX('[1]DO NOT TOUCH Préparation'!$T$1:$T$5,MATCH('DO NOT TOUCH - inputExtraction'!$DK3352,'[1]DO NOT TOUCH Préparation'!$S$1:$S$5,0))),"")</f>
        <v>4.2</v>
      </c>
      <c r="RR3352" s="7">
        <f>IFERROR(AVERAGE(INDEX('[1]DO NOT TOUCH Préparation'!$T$1:$T$5,MATCH($DL3352,'[1]DO NOT TOUCH Préparation'!$S$1:$S$5,0)),INDEX('[1]DO NOT TOUCH Préparation'!$T$1:$T$5,MATCH('DO NOT TOUCH - inputExtraction'!$DM3352,'[1]DO NOT TOUCH Préparation'!$S$1:$S$5,0)),INDEX('[1]DO NOT TOUCH Préparation'!$T$1:$T$5,MATCH('DO NOT TOUCH - inputExtraction'!$DN3352,'[1]DO NOT TOUCH Préparation'!$S$1:$S$5,0)),INDEX('[1]DO NOT TOUCH Préparation'!$T$1:$T$5,MATCH(DO3352,'[1]DO NOT TOUCH Préparation'!$S$1:$S$5,0)),INDEX('[1]DO NOT TOUCH Préparation'!$T$1:$T$5,MATCH('DO NOT TOUCH - inputExtraction'!$DP3352,'[1]DO NOT TOUCH Préparation'!$S$1:$S$5,0))),"")</f>
        <v>4.4000000000000004</v>
      </c>
      <c r="RS3352" t="str">
        <f t="shared" si="209"/>
        <v>25-44</v>
      </c>
      <c r="RT3352" t="str">
        <f t="shared" si="209"/>
        <v>20 000 € à 29 999 €</v>
      </c>
      <c r="RV3352">
        <f>VLOOKUP(DG3352,'[1]DO NOT TOUCH Préparation'!$S$1:$T$5,2,0)</f>
        <v>4</v>
      </c>
      <c r="RW3352">
        <f>VLOOKUP(DH3352,'[1]DO NOT TOUCH Préparation'!$S$1:$T$5,2,0)</f>
        <v>4</v>
      </c>
      <c r="RX3352">
        <f>VLOOKUP(DI3352,'[1]DO NOT TOUCH Préparation'!$S$1:$T$5,2,0)</f>
        <v>4</v>
      </c>
      <c r="RY3352">
        <f>VLOOKUP(DJ3352,'[1]DO NOT TOUCH Préparation'!$S$1:$T$5,2,0)</f>
        <v>4</v>
      </c>
      <c r="RZ3352">
        <f>VLOOKUP(DK3352,'[1]DO NOT TOUCH Préparation'!$S$1:$T$5,2,0)</f>
        <v>5</v>
      </c>
      <c r="SA3352">
        <f>VLOOKUP(DL3352,'[1]DO NOT TOUCH Préparation'!$S$1:$T$5,2,0)</f>
        <v>5</v>
      </c>
      <c r="SB3352">
        <f>VLOOKUP(DM3352,'[1]DO NOT TOUCH Préparation'!$S$1:$T$5,2,0)</f>
        <v>3</v>
      </c>
      <c r="SC3352">
        <f>VLOOKUP(DN3352,'[1]DO NOT TOUCH Préparation'!$S$1:$T$5,2,0)</f>
        <v>4</v>
      </c>
      <c r="SD3352">
        <f>VLOOKUP(DO3352,'[1]DO NOT TOUCH Préparation'!$S$1:$T$5,2,0)</f>
        <v>5</v>
      </c>
      <c r="SE3352">
        <f>VLOOKUP(DP3352,'[1]DO NOT TOUCH Préparation'!$S$1:$T$5,2,0)</f>
        <v>5</v>
      </c>
      <c r="SG3352" t="str">
        <f t="shared" si="210"/>
        <v>6% à 20%</v>
      </c>
      <c r="SH3352" t="str">
        <f t="shared" si="211"/>
        <v>6% à 20%</v>
      </c>
      <c r="SI3352" t="str">
        <f t="shared" si="212"/>
        <v>Inférieur ou égal à 5%</v>
      </c>
      <c r="SK3352" cm="1">
        <f t="array" ref="SK3352">IFERROR(INDEX('[1]DO NOT TOUCH Préparation'!$W$2:$W$7,MATCH('DO NOT TOUCH - inputExtraction'!SG3352,'[1]DO NOT TOUCH Préparation'!$V$2:$V$7,0),),"1")</f>
        <v>3</v>
      </c>
      <c r="SL3352" cm="1">
        <f t="array" ref="SL3352">IFERROR(INDEX('[1]DO NOT TOUCH Préparation'!$W$2:$W$7,MATCH('DO NOT TOUCH - inputExtraction'!SH3352,'[1]DO NOT TOUCH Préparation'!$V$2:$V$7,0),),"1")</f>
        <v>3</v>
      </c>
      <c r="SM3352" cm="1">
        <f t="array" ref="SM3352">IFERROR(INDEX('[1]DO NOT TOUCH Préparation'!$W$2:$W$7,MATCH('DO NOT TOUCH - inputExtraction'!SI3352,'[1]DO NOT TOUCH Préparation'!$V$2:$V$7,0),),"1")</f>
        <v>2</v>
      </c>
      <c r="SO3352">
        <v>1</v>
      </c>
      <c r="SQ3352">
        <f>IFERROR(VLOOKUP(J3352,'[1]DO NOT TOUCH Préparation'!$CL$2:$CM$9,2,0),"")</f>
        <v>2</v>
      </c>
      <c r="SR3352">
        <f>IFERROR(VLOOKUP(M3352,'[1]DO NOT TOUCH Préparation'!$CT$2:$CU$10,2,0),"")</f>
        <v>2</v>
      </c>
      <c r="SS3352">
        <f>IFERROR(VLOOKUP(N3352,'[1]DO NOT TOUCH Préparation'!$CX$2:$CY$6,2,0),"")</f>
        <v>2</v>
      </c>
    </row>
    <row r="3353" spans="1:513" ht="14.4" x14ac:dyDescent="0.3">
      <c r="A3353" s="4">
        <v>4768</v>
      </c>
      <c r="B3353" s="4" t="s">
        <v>7920</v>
      </c>
      <c r="C3353" s="4" t="s">
        <v>2860</v>
      </c>
      <c r="D3353" s="4" t="s">
        <v>816</v>
      </c>
      <c r="E3353" s="4" t="s">
        <v>816</v>
      </c>
      <c r="G3353" s="4" t="s">
        <v>450</v>
      </c>
      <c r="H3353" s="4" t="s">
        <v>839</v>
      </c>
      <c r="I3353" s="4" t="s">
        <v>833</v>
      </c>
      <c r="J3353" s="4" t="s">
        <v>453</v>
      </c>
      <c r="K3353" s="4">
        <v>70</v>
      </c>
      <c r="L3353" s="5" t="s">
        <v>567</v>
      </c>
      <c r="M3353" s="4" t="s">
        <v>502</v>
      </c>
      <c r="N3353" s="5" t="s">
        <v>483</v>
      </c>
      <c r="O3353" s="6">
        <v>2</v>
      </c>
      <c r="P3353" s="6">
        <v>0</v>
      </c>
      <c r="Q3353" s="6">
        <v>0</v>
      </c>
      <c r="R3353" s="6">
        <v>0</v>
      </c>
      <c r="S3353" s="6">
        <v>0</v>
      </c>
      <c r="T3353" s="6">
        <v>0</v>
      </c>
      <c r="U3353" s="6">
        <v>0</v>
      </c>
      <c r="V3353" s="6">
        <v>0</v>
      </c>
      <c r="W3353" s="6">
        <v>1</v>
      </c>
      <c r="X3353">
        <v>1</v>
      </c>
      <c r="Y3353">
        <v>2</v>
      </c>
      <c r="Z3353">
        <v>3</v>
      </c>
      <c r="AG3353" t="s">
        <v>829</v>
      </c>
      <c r="BF3353">
        <v>0</v>
      </c>
      <c r="BG3353">
        <v>1</v>
      </c>
      <c r="BH3353">
        <v>0</v>
      </c>
      <c r="BI3353">
        <v>1</v>
      </c>
      <c r="BJ3353">
        <v>0</v>
      </c>
      <c r="BK3353">
        <v>0</v>
      </c>
      <c r="BL3353">
        <v>1</v>
      </c>
      <c r="BM3353">
        <v>0</v>
      </c>
      <c r="BN3353">
        <v>0</v>
      </c>
      <c r="CG3353">
        <v>0</v>
      </c>
      <c r="CH3353">
        <v>0</v>
      </c>
      <c r="CJ3353" t="s">
        <v>524</v>
      </c>
      <c r="CK3353" t="s">
        <v>518</v>
      </c>
      <c r="CR3353" t="s">
        <v>485</v>
      </c>
      <c r="CS3353" t="s">
        <v>486</v>
      </c>
      <c r="CT3353">
        <v>3</v>
      </c>
      <c r="CU3353">
        <v>3</v>
      </c>
      <c r="CV3353">
        <v>3</v>
      </c>
      <c r="CW3353" t="s">
        <v>535</v>
      </c>
      <c r="CX3353" t="s">
        <v>7921</v>
      </c>
      <c r="CY3353" t="s">
        <v>461</v>
      </c>
      <c r="DG3353" t="s">
        <v>489</v>
      </c>
      <c r="DH3353" t="s">
        <v>489</v>
      </c>
      <c r="DI3353" t="s">
        <v>489</v>
      </c>
      <c r="DJ3353" t="s">
        <v>489</v>
      </c>
      <c r="DK3353" t="s">
        <v>489</v>
      </c>
      <c r="DL3353" t="s">
        <v>489</v>
      </c>
      <c r="DM3353" t="s">
        <v>489</v>
      </c>
      <c r="DN3353" t="s">
        <v>489</v>
      </c>
      <c r="DO3353" t="s">
        <v>489</v>
      </c>
      <c r="DP3353" t="s">
        <v>489</v>
      </c>
      <c r="EU3353" s="7"/>
      <c r="HD3353">
        <v>1</v>
      </c>
      <c r="HH3353">
        <v>1</v>
      </c>
      <c r="HL3353">
        <v>1</v>
      </c>
      <c r="HQ3353">
        <v>1</v>
      </c>
      <c r="HU3353">
        <v>1</v>
      </c>
      <c r="HX3353">
        <v>1</v>
      </c>
      <c r="IC3353">
        <v>1</v>
      </c>
      <c r="IF3353">
        <v>1</v>
      </c>
      <c r="IJ3353">
        <v>1</v>
      </c>
      <c r="IO3353">
        <v>1</v>
      </c>
      <c r="KY3353">
        <v>3</v>
      </c>
      <c r="KZ3353">
        <v>3</v>
      </c>
      <c r="LA3353">
        <v>3</v>
      </c>
      <c r="LB3353">
        <v>3</v>
      </c>
      <c r="LC3353">
        <v>3</v>
      </c>
      <c r="LD3353">
        <v>3</v>
      </c>
      <c r="LF3353">
        <v>2</v>
      </c>
      <c r="LM3353">
        <v>1</v>
      </c>
      <c r="LN3353">
        <v>3</v>
      </c>
      <c r="LP3353">
        <v>1</v>
      </c>
      <c r="LS3353">
        <v>2</v>
      </c>
      <c r="LX3353">
        <v>3</v>
      </c>
      <c r="LZ3353">
        <v>2</v>
      </c>
      <c r="MG3353">
        <v>1</v>
      </c>
      <c r="MH3353">
        <v>2</v>
      </c>
      <c r="MJ3353">
        <v>1</v>
      </c>
      <c r="MQ3353">
        <v>3</v>
      </c>
      <c r="MR3353">
        <v>1</v>
      </c>
      <c r="MT3353">
        <v>2</v>
      </c>
      <c r="MY3353">
        <v>3</v>
      </c>
      <c r="NB3353" t="s">
        <v>470</v>
      </c>
      <c r="NC3353" t="s">
        <v>470</v>
      </c>
      <c r="ND3353" t="s">
        <v>470</v>
      </c>
      <c r="NE3353" t="s">
        <v>470</v>
      </c>
      <c r="NF3353" t="s">
        <v>470</v>
      </c>
      <c r="NG3353" t="s">
        <v>470</v>
      </c>
      <c r="NH3353" t="s">
        <v>470</v>
      </c>
      <c r="NI3353" t="s">
        <v>470</v>
      </c>
      <c r="NJ3353" t="s">
        <v>470</v>
      </c>
      <c r="NK3353" t="s">
        <v>470</v>
      </c>
      <c r="NL3353" t="s">
        <v>494</v>
      </c>
      <c r="NM3353" t="s">
        <v>508</v>
      </c>
      <c r="NN3353" t="s">
        <v>494</v>
      </c>
      <c r="NO3353" t="s">
        <v>508</v>
      </c>
      <c r="NP3353" t="s">
        <v>508</v>
      </c>
      <c r="NQ3353" t="s">
        <v>494</v>
      </c>
      <c r="NR3353" t="s">
        <v>508</v>
      </c>
      <c r="NS3353" t="s">
        <v>508</v>
      </c>
      <c r="NT3353" t="s">
        <v>508</v>
      </c>
      <c r="NU3353" t="s">
        <v>508</v>
      </c>
      <c r="NV3353" t="s">
        <v>509</v>
      </c>
      <c r="OQ3353" t="s">
        <v>496</v>
      </c>
      <c r="OR3353" t="s">
        <v>496</v>
      </c>
      <c r="OS3353" t="s">
        <v>496</v>
      </c>
      <c r="OT3353" t="s">
        <v>496</v>
      </c>
      <c r="OU3353" t="s">
        <v>496</v>
      </c>
      <c r="OV3353" t="s">
        <v>496</v>
      </c>
      <c r="OW3353" t="s">
        <v>496</v>
      </c>
      <c r="OX3353" t="s">
        <v>496</v>
      </c>
      <c r="OY3353" t="s">
        <v>496</v>
      </c>
      <c r="OZ3353" t="s">
        <v>496</v>
      </c>
      <c r="PA3353" t="s">
        <v>496</v>
      </c>
      <c r="PB3353" t="s">
        <v>496</v>
      </c>
      <c r="PC3353" t="s">
        <v>496</v>
      </c>
      <c r="PD3353" t="s">
        <v>496</v>
      </c>
      <c r="PE3353" t="s">
        <v>496</v>
      </c>
      <c r="PF3353" t="s">
        <v>496</v>
      </c>
      <c r="PG3353" t="s">
        <v>496</v>
      </c>
      <c r="PH3353" t="s">
        <v>496</v>
      </c>
      <c r="PI3353" t="s">
        <v>496</v>
      </c>
      <c r="QS3353" t="s">
        <v>475</v>
      </c>
      <c r="QU3353">
        <v>11.509733333332999</v>
      </c>
      <c r="QV3353" t="s">
        <v>821</v>
      </c>
      <c r="RA3353" t="s">
        <v>7921</v>
      </c>
      <c r="RO3353">
        <v>1</v>
      </c>
      <c r="RP3353" s="8"/>
      <c r="RQ3353" s="9">
        <f>IFERROR(AVERAGE(INDEX('[1]DO NOT TOUCH Préparation'!$T$1:$T$5,MATCH('DO NOT TOUCH - inputExtraction'!$DG3353,'[1]DO NOT TOUCH Préparation'!$S$1:$S$5,0)),INDEX('[1]DO NOT TOUCH Préparation'!$T$1:$T$5,MATCH('DO NOT TOUCH - inputExtraction'!$DH3353,'[1]DO NOT TOUCH Préparation'!$S$1:$S$5,0)),INDEX('[1]DO NOT TOUCH Préparation'!$T$1:$T$5,MATCH('DO NOT TOUCH - inputExtraction'!$DI3353,'[1]DO NOT TOUCH Préparation'!$S$1:$S$5,0)),INDEX('[1]DO NOT TOUCH Préparation'!$T$1:$T$5,MATCH('DO NOT TOUCH - inputExtraction'!$DJ3353,'[1]DO NOT TOUCH Préparation'!$S$1:$S$5,0)),INDEX('[1]DO NOT TOUCH Préparation'!$T$1:$T$5,MATCH('DO NOT TOUCH - inputExtraction'!$DK3353,'[1]DO NOT TOUCH Préparation'!$S$1:$S$5,0))),"")</f>
        <v>1</v>
      </c>
      <c r="RR3353" s="7">
        <f>IFERROR(AVERAGE(INDEX('[1]DO NOT TOUCH Préparation'!$T$1:$T$5,MATCH($DL3353,'[1]DO NOT TOUCH Préparation'!$S$1:$S$5,0)),INDEX('[1]DO NOT TOUCH Préparation'!$T$1:$T$5,MATCH('DO NOT TOUCH - inputExtraction'!$DM3353,'[1]DO NOT TOUCH Préparation'!$S$1:$S$5,0)),INDEX('[1]DO NOT TOUCH Préparation'!$T$1:$T$5,MATCH('DO NOT TOUCH - inputExtraction'!$DN3353,'[1]DO NOT TOUCH Préparation'!$S$1:$S$5,0)),INDEX('[1]DO NOT TOUCH Préparation'!$T$1:$T$5,MATCH(DO3353,'[1]DO NOT TOUCH Préparation'!$S$1:$S$5,0)),INDEX('[1]DO NOT TOUCH Préparation'!$T$1:$T$5,MATCH('DO NOT TOUCH - inputExtraction'!$DP3353,'[1]DO NOT TOUCH Préparation'!$S$1:$S$5,0))),"")</f>
        <v>1</v>
      </c>
      <c r="RS3353" t="str">
        <f t="shared" si="209"/>
        <v>65+</v>
      </c>
      <c r="RT3353" t="str">
        <f t="shared" si="209"/>
        <v>20 000 € à 29 999 €</v>
      </c>
      <c r="RV3353">
        <f>VLOOKUP(DG3353,'[1]DO NOT TOUCH Préparation'!$S$1:$T$5,2,0)</f>
        <v>1</v>
      </c>
      <c r="RW3353">
        <f>VLOOKUP(DH3353,'[1]DO NOT TOUCH Préparation'!$S$1:$T$5,2,0)</f>
        <v>1</v>
      </c>
      <c r="RX3353">
        <f>VLOOKUP(DI3353,'[1]DO NOT TOUCH Préparation'!$S$1:$T$5,2,0)</f>
        <v>1</v>
      </c>
      <c r="RY3353">
        <f>VLOOKUP(DJ3353,'[1]DO NOT TOUCH Préparation'!$S$1:$T$5,2,0)</f>
        <v>1</v>
      </c>
      <c r="RZ3353">
        <f>VLOOKUP(DK3353,'[1]DO NOT TOUCH Préparation'!$S$1:$T$5,2,0)</f>
        <v>1</v>
      </c>
      <c r="SA3353">
        <f>VLOOKUP(DL3353,'[1]DO NOT TOUCH Préparation'!$S$1:$T$5,2,0)</f>
        <v>1</v>
      </c>
      <c r="SB3353">
        <f>VLOOKUP(DM3353,'[1]DO NOT TOUCH Préparation'!$S$1:$T$5,2,0)</f>
        <v>1</v>
      </c>
      <c r="SC3353">
        <f>VLOOKUP(DN3353,'[1]DO NOT TOUCH Préparation'!$S$1:$T$5,2,0)</f>
        <v>1</v>
      </c>
      <c r="SD3353">
        <f>VLOOKUP(DO3353,'[1]DO NOT TOUCH Préparation'!$S$1:$T$5,2,0)</f>
        <v>1</v>
      </c>
      <c r="SE3353">
        <f>VLOOKUP(DP3353,'[1]DO NOT TOUCH Préparation'!$S$1:$T$5,2,0)</f>
        <v>1</v>
      </c>
      <c r="SG3353" t="str">
        <f t="shared" si="210"/>
        <v>Je n’achète pas de produits alimentaires bio</v>
      </c>
      <c r="SH3353" t="str">
        <f t="shared" si="211"/>
        <v>Inférieur ou égal à 5%</v>
      </c>
      <c r="SI3353" t="str">
        <f t="shared" si="212"/>
        <v>Je n’achète pas de produits à base végétale (soja, amande, avoine…)</v>
      </c>
      <c r="SK3353" t="str" cm="1">
        <f t="array" ref="SK3353">IFERROR(INDEX('[1]DO NOT TOUCH Préparation'!$W$2:$W$7,MATCH('DO NOT TOUCH - inputExtraction'!SG3353,'[1]DO NOT TOUCH Préparation'!$V$2:$V$7,0),),"1")</f>
        <v>1</v>
      </c>
      <c r="SL3353" cm="1">
        <f t="array" ref="SL3353">IFERROR(INDEX('[1]DO NOT TOUCH Préparation'!$W$2:$W$7,MATCH('DO NOT TOUCH - inputExtraction'!SH3353,'[1]DO NOT TOUCH Préparation'!$V$2:$V$7,0),),"1")</f>
        <v>2</v>
      </c>
      <c r="SM3353" t="str" cm="1">
        <f t="array" ref="SM3353">IFERROR(INDEX('[1]DO NOT TOUCH Préparation'!$W$2:$W$7,MATCH('DO NOT TOUCH - inputExtraction'!SI3353,'[1]DO NOT TOUCH Préparation'!$V$2:$V$7,0),),"1")</f>
        <v>1</v>
      </c>
      <c r="SO3353">
        <v>1</v>
      </c>
      <c r="SQ3353">
        <f>IFERROR(VLOOKUP(J3353,'[1]DO NOT TOUCH Préparation'!$CL$2:$CM$9,2,0),"")</f>
        <v>4</v>
      </c>
      <c r="SR3353">
        <f>IFERROR(VLOOKUP(M3353,'[1]DO NOT TOUCH Préparation'!$CT$2:$CU$10,2,0),"")</f>
        <v>2</v>
      </c>
      <c r="SS3353">
        <f>IFERROR(VLOOKUP(N3353,'[1]DO NOT TOUCH Préparation'!$CX$2:$CY$6,2,0),"")</f>
        <v>2</v>
      </c>
    </row>
    <row r="3354" spans="1:513" ht="14.4" x14ac:dyDescent="0.3">
      <c r="A3354" s="4">
        <v>4769</v>
      </c>
      <c r="B3354" s="4" t="s">
        <v>7922</v>
      </c>
      <c r="C3354" s="4" t="s">
        <v>7923</v>
      </c>
      <c r="D3354" s="4" t="s">
        <v>449</v>
      </c>
      <c r="E3354" s="4" t="s">
        <v>449</v>
      </c>
      <c r="G3354" s="4" t="s">
        <v>450</v>
      </c>
      <c r="H3354" s="4" t="s">
        <v>731</v>
      </c>
      <c r="I3354" s="4" t="s">
        <v>514</v>
      </c>
      <c r="J3354" s="4" t="s">
        <v>532</v>
      </c>
      <c r="K3354" s="4">
        <v>66</v>
      </c>
      <c r="L3354" s="5" t="s">
        <v>567</v>
      </c>
      <c r="M3354" s="4" t="s">
        <v>653</v>
      </c>
      <c r="N3354" s="5" t="s">
        <v>589</v>
      </c>
      <c r="O3354" s="6">
        <v>2</v>
      </c>
      <c r="P3354" s="6">
        <v>0</v>
      </c>
      <c r="Q3354" s="6">
        <v>0</v>
      </c>
      <c r="R3354" s="6">
        <v>0</v>
      </c>
      <c r="S3354" s="6">
        <v>0</v>
      </c>
      <c r="T3354" s="6">
        <v>0</v>
      </c>
      <c r="U3354" s="6">
        <v>0</v>
      </c>
      <c r="V3354" s="6">
        <v>1</v>
      </c>
      <c r="W3354" s="6">
        <v>0</v>
      </c>
      <c r="Y3354">
        <v>1</v>
      </c>
      <c r="AG3354" t="s">
        <v>457</v>
      </c>
      <c r="AI3354">
        <v>0</v>
      </c>
      <c r="AJ3354">
        <v>0</v>
      </c>
      <c r="AK3354">
        <v>0</v>
      </c>
      <c r="AL3354">
        <v>0</v>
      </c>
      <c r="AM3354">
        <v>0</v>
      </c>
      <c r="AN3354">
        <v>0</v>
      </c>
      <c r="AO3354">
        <v>1</v>
      </c>
      <c r="AP3354">
        <v>0</v>
      </c>
      <c r="AR3354">
        <v>0</v>
      </c>
      <c r="AS3354">
        <v>1</v>
      </c>
      <c r="AT3354">
        <v>0</v>
      </c>
      <c r="AU3354">
        <v>1</v>
      </c>
      <c r="AV3354">
        <v>0</v>
      </c>
      <c r="AW3354">
        <v>0</v>
      </c>
      <c r="AX3354">
        <v>0</v>
      </c>
      <c r="AY3354">
        <v>0</v>
      </c>
      <c r="AZ3354">
        <v>0</v>
      </c>
      <c r="BA3354">
        <v>0</v>
      </c>
      <c r="BB3354">
        <v>0</v>
      </c>
      <c r="BC3354">
        <v>0</v>
      </c>
      <c r="BD3354">
        <v>0</v>
      </c>
      <c r="BE3354">
        <v>0</v>
      </c>
      <c r="CG3354">
        <v>0</v>
      </c>
      <c r="CH3354">
        <v>0</v>
      </c>
      <c r="CJ3354" t="s">
        <v>458</v>
      </c>
      <c r="CK3354" t="s">
        <v>518</v>
      </c>
      <c r="CR3354" t="s">
        <v>485</v>
      </c>
      <c r="CS3354" t="s">
        <v>654</v>
      </c>
      <c r="CT3354">
        <v>4</v>
      </c>
      <c r="CU3354">
        <v>4</v>
      </c>
      <c r="CV3354">
        <v>4</v>
      </c>
      <c r="CY3354" t="s">
        <v>461</v>
      </c>
      <c r="DG3354" t="s">
        <v>462</v>
      </c>
      <c r="DH3354" t="s">
        <v>489</v>
      </c>
      <c r="DI3354" t="s">
        <v>489</v>
      </c>
      <c r="DJ3354" t="s">
        <v>489</v>
      </c>
      <c r="DK3354" t="s">
        <v>489</v>
      </c>
      <c r="DL3354" t="s">
        <v>464</v>
      </c>
      <c r="DM3354" t="s">
        <v>489</v>
      </c>
      <c r="DN3354" t="s">
        <v>489</v>
      </c>
      <c r="DO3354" t="s">
        <v>489</v>
      </c>
      <c r="DP3354" t="s">
        <v>462</v>
      </c>
      <c r="DQ3354" t="s">
        <v>466</v>
      </c>
      <c r="DV3354" t="s">
        <v>466</v>
      </c>
      <c r="DZ3354" t="s">
        <v>466</v>
      </c>
      <c r="EA3354" t="s">
        <v>490</v>
      </c>
      <c r="EF3354" t="s">
        <v>490</v>
      </c>
      <c r="EJ3354" t="s">
        <v>490</v>
      </c>
      <c r="EK3354">
        <v>3</v>
      </c>
      <c r="EP3354">
        <v>3</v>
      </c>
      <c r="ET3354">
        <v>3</v>
      </c>
      <c r="EU3354" s="7"/>
      <c r="HG3354">
        <v>2</v>
      </c>
      <c r="HH3354">
        <v>1</v>
      </c>
      <c r="HI3354">
        <v>3</v>
      </c>
      <c r="HK3354">
        <v>2</v>
      </c>
      <c r="HL3354">
        <v>1</v>
      </c>
      <c r="HM3354">
        <v>3</v>
      </c>
      <c r="HO3354">
        <v>3</v>
      </c>
      <c r="HP3354">
        <v>2</v>
      </c>
      <c r="HQ3354">
        <v>1</v>
      </c>
      <c r="HS3354">
        <v>3</v>
      </c>
      <c r="HT3354">
        <v>2</v>
      </c>
      <c r="HU3354">
        <v>1</v>
      </c>
      <c r="IA3354">
        <v>2</v>
      </c>
      <c r="IB3354">
        <v>3</v>
      </c>
      <c r="IC3354">
        <v>1</v>
      </c>
      <c r="IE3354">
        <v>3</v>
      </c>
      <c r="IF3354">
        <v>1</v>
      </c>
      <c r="IG3354">
        <v>2</v>
      </c>
      <c r="II3354">
        <v>3</v>
      </c>
      <c r="IJ3354">
        <v>1</v>
      </c>
      <c r="IK3354">
        <v>2</v>
      </c>
      <c r="IQ3354">
        <v>2</v>
      </c>
      <c r="IS3354">
        <v>1</v>
      </c>
      <c r="IU3354">
        <v>3</v>
      </c>
      <c r="JU3354">
        <v>1</v>
      </c>
      <c r="JW3354">
        <v>2</v>
      </c>
      <c r="JY3354">
        <v>3</v>
      </c>
      <c r="KS3354">
        <v>1</v>
      </c>
      <c r="KU3354">
        <v>2</v>
      </c>
      <c r="KW3354">
        <v>3</v>
      </c>
      <c r="KY3354">
        <v>2</v>
      </c>
      <c r="KZ3354" t="s">
        <v>492</v>
      </c>
      <c r="LA3354" t="s">
        <v>492</v>
      </c>
      <c r="LB3354" t="s">
        <v>492</v>
      </c>
      <c r="LC3354">
        <v>2</v>
      </c>
      <c r="LD3354">
        <v>1</v>
      </c>
      <c r="LI3354">
        <v>2</v>
      </c>
      <c r="LM3354">
        <v>3</v>
      </c>
      <c r="LN3354">
        <v>1</v>
      </c>
      <c r="LS3354">
        <v>2</v>
      </c>
      <c r="LW3354">
        <v>3</v>
      </c>
      <c r="LX3354">
        <v>1</v>
      </c>
      <c r="MC3354">
        <v>2</v>
      </c>
      <c r="MG3354">
        <v>3</v>
      </c>
      <c r="MH3354">
        <v>1</v>
      </c>
      <c r="MM3354">
        <v>3</v>
      </c>
      <c r="MQ3354">
        <v>2</v>
      </c>
      <c r="MR3354">
        <v>1</v>
      </c>
      <c r="MW3354">
        <v>2</v>
      </c>
      <c r="NA3354">
        <v>3</v>
      </c>
      <c r="NB3354" t="s">
        <v>469</v>
      </c>
      <c r="NC3354" t="s">
        <v>508</v>
      </c>
      <c r="ND3354" t="s">
        <v>493</v>
      </c>
      <c r="NE3354" t="s">
        <v>508</v>
      </c>
      <c r="NF3354" t="s">
        <v>508</v>
      </c>
      <c r="NG3354" t="s">
        <v>471</v>
      </c>
      <c r="NH3354" t="s">
        <v>508</v>
      </c>
      <c r="NI3354" t="s">
        <v>493</v>
      </c>
      <c r="NJ3354" t="s">
        <v>493</v>
      </c>
      <c r="NK3354" t="s">
        <v>469</v>
      </c>
      <c r="NL3354" t="s">
        <v>469</v>
      </c>
      <c r="NM3354" t="s">
        <v>508</v>
      </c>
      <c r="NN3354" t="s">
        <v>493</v>
      </c>
      <c r="NO3354" t="s">
        <v>508</v>
      </c>
      <c r="NP3354" t="s">
        <v>508</v>
      </c>
      <c r="NQ3354" t="s">
        <v>471</v>
      </c>
      <c r="NR3354" t="s">
        <v>508</v>
      </c>
      <c r="NS3354" t="s">
        <v>493</v>
      </c>
      <c r="NT3354" t="s">
        <v>493</v>
      </c>
      <c r="NU3354" t="s">
        <v>469</v>
      </c>
      <c r="NV3354" t="s">
        <v>585</v>
      </c>
      <c r="NW3354" t="s">
        <v>510</v>
      </c>
      <c r="NX3354" t="s">
        <v>510</v>
      </c>
      <c r="NY3354" t="s">
        <v>510</v>
      </c>
      <c r="NZ3354" t="s">
        <v>510</v>
      </c>
      <c r="OA3354" t="s">
        <v>496</v>
      </c>
      <c r="OB3354" t="s">
        <v>510</v>
      </c>
      <c r="OC3354" t="s">
        <v>473</v>
      </c>
      <c r="OD3354" t="s">
        <v>473</v>
      </c>
      <c r="OE3354" t="s">
        <v>474</v>
      </c>
      <c r="OF3354" t="s">
        <v>496</v>
      </c>
      <c r="OG3354" t="s">
        <v>496</v>
      </c>
      <c r="OH3354" t="s">
        <v>510</v>
      </c>
      <c r="OI3354" t="s">
        <v>510</v>
      </c>
      <c r="OJ3354" t="s">
        <v>496</v>
      </c>
      <c r="OK3354" t="s">
        <v>496</v>
      </c>
      <c r="OL3354" t="s">
        <v>510</v>
      </c>
      <c r="OM3354" t="s">
        <v>510</v>
      </c>
      <c r="ON3354" t="s">
        <v>510</v>
      </c>
      <c r="OO3354" t="s">
        <v>510</v>
      </c>
      <c r="OP3354" t="s">
        <v>496</v>
      </c>
      <c r="QS3354" t="s">
        <v>475</v>
      </c>
      <c r="QU3354">
        <v>7.0122499999999999</v>
      </c>
      <c r="QV3354" t="s">
        <v>476</v>
      </c>
      <c r="RO3354">
        <v>1</v>
      </c>
      <c r="RP3354" s="8"/>
      <c r="RQ3354" s="9">
        <f>IFERROR(AVERAGE(INDEX('[1]DO NOT TOUCH Préparation'!$T$1:$T$5,MATCH('DO NOT TOUCH - inputExtraction'!$DG3354,'[1]DO NOT TOUCH Préparation'!$S$1:$S$5,0)),INDEX('[1]DO NOT TOUCH Préparation'!$T$1:$T$5,MATCH('DO NOT TOUCH - inputExtraction'!$DH3354,'[1]DO NOT TOUCH Préparation'!$S$1:$S$5,0)),INDEX('[1]DO NOT TOUCH Préparation'!$T$1:$T$5,MATCH('DO NOT TOUCH - inputExtraction'!$DI3354,'[1]DO NOT TOUCH Préparation'!$S$1:$S$5,0)),INDEX('[1]DO NOT TOUCH Préparation'!$T$1:$T$5,MATCH('DO NOT TOUCH - inputExtraction'!$DJ3354,'[1]DO NOT TOUCH Préparation'!$S$1:$S$5,0)),INDEX('[1]DO NOT TOUCH Préparation'!$T$1:$T$5,MATCH('DO NOT TOUCH - inputExtraction'!$DK3354,'[1]DO NOT TOUCH Préparation'!$S$1:$S$5,0))),"")</f>
        <v>1.6</v>
      </c>
      <c r="RR3354" s="7">
        <f>IFERROR(AVERAGE(INDEX('[1]DO NOT TOUCH Préparation'!$T$1:$T$5,MATCH($DL3354,'[1]DO NOT TOUCH Préparation'!$S$1:$S$5,0)),INDEX('[1]DO NOT TOUCH Préparation'!$T$1:$T$5,MATCH('DO NOT TOUCH - inputExtraction'!$DM3354,'[1]DO NOT TOUCH Préparation'!$S$1:$S$5,0)),INDEX('[1]DO NOT TOUCH Préparation'!$T$1:$T$5,MATCH('DO NOT TOUCH - inputExtraction'!$DN3354,'[1]DO NOT TOUCH Préparation'!$S$1:$S$5,0)),INDEX('[1]DO NOT TOUCH Préparation'!$T$1:$T$5,MATCH(DO3354,'[1]DO NOT TOUCH Préparation'!$S$1:$S$5,0)),INDEX('[1]DO NOT TOUCH Préparation'!$T$1:$T$5,MATCH('DO NOT TOUCH - inputExtraction'!$DP3354,'[1]DO NOT TOUCH Préparation'!$S$1:$S$5,0))),"")</f>
        <v>2.4</v>
      </c>
      <c r="RS3354" t="str">
        <f t="shared" si="209"/>
        <v>65+</v>
      </c>
      <c r="RT3354" t="str">
        <f t="shared" si="209"/>
        <v>70 000 € à 79 999 €</v>
      </c>
      <c r="RV3354">
        <f>VLOOKUP(DG3354,'[1]DO NOT TOUCH Préparation'!$S$1:$T$5,2,0)</f>
        <v>4</v>
      </c>
      <c r="RW3354">
        <f>VLOOKUP(DH3354,'[1]DO NOT TOUCH Préparation'!$S$1:$T$5,2,0)</f>
        <v>1</v>
      </c>
      <c r="RX3354">
        <f>VLOOKUP(DI3354,'[1]DO NOT TOUCH Préparation'!$S$1:$T$5,2,0)</f>
        <v>1</v>
      </c>
      <c r="RY3354">
        <f>VLOOKUP(DJ3354,'[1]DO NOT TOUCH Préparation'!$S$1:$T$5,2,0)</f>
        <v>1</v>
      </c>
      <c r="RZ3354">
        <f>VLOOKUP(DK3354,'[1]DO NOT TOUCH Préparation'!$S$1:$T$5,2,0)</f>
        <v>1</v>
      </c>
      <c r="SA3354">
        <f>VLOOKUP(DL3354,'[1]DO NOT TOUCH Préparation'!$S$1:$T$5,2,0)</f>
        <v>5</v>
      </c>
      <c r="SB3354">
        <f>VLOOKUP(DM3354,'[1]DO NOT TOUCH Préparation'!$S$1:$T$5,2,0)</f>
        <v>1</v>
      </c>
      <c r="SC3354">
        <f>VLOOKUP(DN3354,'[1]DO NOT TOUCH Préparation'!$S$1:$T$5,2,0)</f>
        <v>1</v>
      </c>
      <c r="SD3354">
        <f>VLOOKUP(DO3354,'[1]DO NOT TOUCH Préparation'!$S$1:$T$5,2,0)</f>
        <v>1</v>
      </c>
      <c r="SE3354">
        <f>VLOOKUP(DP3354,'[1]DO NOT TOUCH Préparation'!$S$1:$T$5,2,0)</f>
        <v>4</v>
      </c>
      <c r="SG3354" t="str">
        <f t="shared" si="210"/>
        <v>Je n’achète pas de produits alimentaires bio</v>
      </c>
      <c r="SH3354" t="str">
        <f t="shared" si="211"/>
        <v>Inférieur ou égal à 5%</v>
      </c>
      <c r="SI3354" t="str">
        <f t="shared" si="212"/>
        <v>Je n’achète pas de produits à base végétale (soja, amande, avoine…)</v>
      </c>
      <c r="SK3354" t="str" cm="1">
        <f t="array" ref="SK3354">IFERROR(INDEX('[1]DO NOT TOUCH Préparation'!$W$2:$W$7,MATCH('DO NOT TOUCH - inputExtraction'!SG3354,'[1]DO NOT TOUCH Préparation'!$V$2:$V$7,0),),"1")</f>
        <v>1</v>
      </c>
      <c r="SL3354" cm="1">
        <f t="array" ref="SL3354">IFERROR(INDEX('[1]DO NOT TOUCH Préparation'!$W$2:$W$7,MATCH('DO NOT TOUCH - inputExtraction'!SH3354,'[1]DO NOT TOUCH Préparation'!$V$2:$V$7,0),),"1")</f>
        <v>2</v>
      </c>
      <c r="SM3354" t="str" cm="1">
        <f t="array" ref="SM3354">IFERROR(INDEX('[1]DO NOT TOUCH Préparation'!$W$2:$W$7,MATCH('DO NOT TOUCH - inputExtraction'!SI3354,'[1]DO NOT TOUCH Préparation'!$V$2:$V$7,0),),"1")</f>
        <v>1</v>
      </c>
      <c r="SO3354">
        <v>1</v>
      </c>
      <c r="SQ3354">
        <f>IFERROR(VLOOKUP(J3354,'[1]DO NOT TOUCH Préparation'!$CL$2:$CM$9,2,0),"")</f>
        <v>1</v>
      </c>
      <c r="SR3354">
        <f>IFERROR(VLOOKUP(M3354,'[1]DO NOT TOUCH Préparation'!$CT$2:$CU$10,2,0),"")</f>
        <v>7</v>
      </c>
      <c r="SS3354">
        <f>IFERROR(VLOOKUP(N3354,'[1]DO NOT TOUCH Préparation'!$CX$2:$CY$6,2,0),"")</f>
        <v>1</v>
      </c>
    </row>
    <row r="3355" spans="1:513" ht="14.4" x14ac:dyDescent="0.3">
      <c r="A3355" s="4">
        <v>4770</v>
      </c>
      <c r="B3355" s="4" t="s">
        <v>7924</v>
      </c>
      <c r="C3355" s="4" t="s">
        <v>2277</v>
      </c>
      <c r="D3355" s="4" t="s">
        <v>449</v>
      </c>
      <c r="E3355" s="4" t="s">
        <v>449</v>
      </c>
      <c r="G3355" s="4" t="s">
        <v>450</v>
      </c>
      <c r="H3355" s="4" t="s">
        <v>757</v>
      </c>
      <c r="I3355" s="4" t="s">
        <v>452</v>
      </c>
      <c r="J3355" s="4" t="s">
        <v>532</v>
      </c>
      <c r="K3355" s="4">
        <v>32</v>
      </c>
      <c r="L3355" s="5" t="s">
        <v>516</v>
      </c>
      <c r="M3355" s="4" t="s">
        <v>502</v>
      </c>
      <c r="N3355" s="5" t="s">
        <v>483</v>
      </c>
      <c r="O3355" s="6">
        <v>5</v>
      </c>
      <c r="P3355" s="6">
        <v>1</v>
      </c>
      <c r="Q3355" s="6">
        <v>0</v>
      </c>
      <c r="R3355" s="6">
        <v>0</v>
      </c>
      <c r="S3355" s="6">
        <v>0</v>
      </c>
      <c r="T3355" s="6">
        <v>1</v>
      </c>
      <c r="U3355" s="6">
        <v>0</v>
      </c>
      <c r="V3355" s="6">
        <v>1</v>
      </c>
      <c r="W3355" s="6">
        <v>0</v>
      </c>
      <c r="X3355">
        <v>1</v>
      </c>
      <c r="Z3355">
        <v>3</v>
      </c>
      <c r="AB3355">
        <v>2</v>
      </c>
      <c r="AG3355" t="s">
        <v>549</v>
      </c>
      <c r="AI3355">
        <v>0</v>
      </c>
      <c r="AJ3355">
        <v>0</v>
      </c>
      <c r="AK3355">
        <v>0</v>
      </c>
      <c r="AL3355">
        <v>0</v>
      </c>
      <c r="AM3355">
        <v>0</v>
      </c>
      <c r="AN3355">
        <v>1</v>
      </c>
      <c r="AO3355">
        <v>0</v>
      </c>
      <c r="AP3355">
        <v>0</v>
      </c>
      <c r="AR3355">
        <v>0</v>
      </c>
      <c r="AS3355">
        <v>0</v>
      </c>
      <c r="AT3355">
        <v>0</v>
      </c>
      <c r="AU3355">
        <v>0</v>
      </c>
      <c r="AV3355">
        <v>0</v>
      </c>
      <c r="AW3355">
        <v>0</v>
      </c>
      <c r="AX3355">
        <v>0</v>
      </c>
      <c r="AY3355">
        <v>0</v>
      </c>
      <c r="AZ3355">
        <v>1</v>
      </c>
      <c r="BA3355">
        <v>0</v>
      </c>
      <c r="BB3355">
        <v>0</v>
      </c>
      <c r="BC3355">
        <v>0</v>
      </c>
      <c r="BD3355">
        <v>0</v>
      </c>
      <c r="BE3355">
        <v>1</v>
      </c>
      <c r="CG3355">
        <v>0</v>
      </c>
      <c r="CH3355">
        <v>0</v>
      </c>
      <c r="CJ3355" t="s">
        <v>458</v>
      </c>
      <c r="CK3355" t="s">
        <v>485</v>
      </c>
      <c r="CL3355" t="s">
        <v>619</v>
      </c>
      <c r="CM3355" t="s">
        <v>535</v>
      </c>
      <c r="CN3355" t="s">
        <v>535</v>
      </c>
      <c r="CO3355" t="s">
        <v>487</v>
      </c>
      <c r="CR3355" t="s">
        <v>459</v>
      </c>
      <c r="CS3355" t="s">
        <v>460</v>
      </c>
      <c r="CT3355" t="s">
        <v>535</v>
      </c>
      <c r="CU3355" t="s">
        <v>487</v>
      </c>
      <c r="CV3355">
        <v>4</v>
      </c>
      <c r="CY3355" t="s">
        <v>485</v>
      </c>
      <c r="CZ3355" t="s">
        <v>486</v>
      </c>
      <c r="DA3355">
        <v>3</v>
      </c>
      <c r="DB3355">
        <v>3</v>
      </c>
      <c r="DC3355">
        <v>2</v>
      </c>
      <c r="DD3355">
        <v>4</v>
      </c>
      <c r="DG3355" t="s">
        <v>462</v>
      </c>
      <c r="DH3355" t="s">
        <v>463</v>
      </c>
      <c r="DI3355" t="s">
        <v>462</v>
      </c>
      <c r="DJ3355" t="s">
        <v>489</v>
      </c>
      <c r="DK3355" t="s">
        <v>463</v>
      </c>
      <c r="DL3355" t="s">
        <v>462</v>
      </c>
      <c r="DM3355" t="s">
        <v>506</v>
      </c>
      <c r="DN3355" t="s">
        <v>463</v>
      </c>
      <c r="DO3355" t="s">
        <v>462</v>
      </c>
      <c r="DP3355" t="s">
        <v>464</v>
      </c>
      <c r="DQ3355" t="s">
        <v>466</v>
      </c>
      <c r="DS3355" t="s">
        <v>466</v>
      </c>
      <c r="DV3355" t="s">
        <v>466</v>
      </c>
      <c r="DY3355" t="s">
        <v>466</v>
      </c>
      <c r="DZ3355" t="s">
        <v>466</v>
      </c>
      <c r="EA3355" t="s">
        <v>467</v>
      </c>
      <c r="EC3355" t="s">
        <v>490</v>
      </c>
      <c r="EF3355" t="s">
        <v>490</v>
      </c>
      <c r="EI3355" t="s">
        <v>467</v>
      </c>
      <c r="EJ3355" t="s">
        <v>507</v>
      </c>
      <c r="EK3355" t="s">
        <v>468</v>
      </c>
      <c r="EM3355">
        <v>3</v>
      </c>
      <c r="EP3355">
        <v>4</v>
      </c>
      <c r="ES3355" t="s">
        <v>468</v>
      </c>
      <c r="ET3355" t="s">
        <v>468</v>
      </c>
      <c r="EU3355" s="7"/>
      <c r="HO3355">
        <v>1</v>
      </c>
      <c r="IC3355">
        <v>1</v>
      </c>
      <c r="IS3355">
        <v>1</v>
      </c>
      <c r="IT3355">
        <v>2</v>
      </c>
      <c r="JC3355">
        <v>1</v>
      </c>
      <c r="JD3355">
        <v>2</v>
      </c>
      <c r="JE3355">
        <v>3</v>
      </c>
      <c r="JU3355">
        <v>1</v>
      </c>
      <c r="JW3355">
        <v>2</v>
      </c>
      <c r="JX3355">
        <v>3</v>
      </c>
      <c r="KO3355">
        <v>1</v>
      </c>
      <c r="KV3355">
        <v>1</v>
      </c>
      <c r="KW3355">
        <v>2</v>
      </c>
      <c r="KY3355">
        <v>4</v>
      </c>
      <c r="KZ3355" t="s">
        <v>491</v>
      </c>
      <c r="LA3355" t="s">
        <v>492</v>
      </c>
      <c r="LB3355">
        <v>3</v>
      </c>
      <c r="LC3355" t="s">
        <v>491</v>
      </c>
      <c r="LF3355">
        <v>3</v>
      </c>
      <c r="LH3355">
        <v>2</v>
      </c>
      <c r="LM3355">
        <v>1</v>
      </c>
      <c r="LN3355">
        <v>1</v>
      </c>
      <c r="LS3355">
        <v>2</v>
      </c>
      <c r="LU3355">
        <v>3</v>
      </c>
      <c r="LX3355">
        <v>1</v>
      </c>
      <c r="MC3355">
        <v>2</v>
      </c>
      <c r="MG3355">
        <v>3</v>
      </c>
      <c r="MH3355">
        <v>2</v>
      </c>
      <c r="MO3355">
        <v>3</v>
      </c>
      <c r="MP3355">
        <v>1</v>
      </c>
      <c r="MR3355">
        <v>1</v>
      </c>
      <c r="MU3355">
        <v>3</v>
      </c>
      <c r="MY3355">
        <v>2</v>
      </c>
      <c r="NB3355" t="s">
        <v>469</v>
      </c>
      <c r="NC3355" t="s">
        <v>470</v>
      </c>
      <c r="ND3355" t="s">
        <v>469</v>
      </c>
      <c r="NE3355" t="s">
        <v>470</v>
      </c>
      <c r="NF3355" t="s">
        <v>469</v>
      </c>
      <c r="NG3355" t="s">
        <v>469</v>
      </c>
      <c r="NH3355" t="s">
        <v>470</v>
      </c>
      <c r="NI3355" t="s">
        <v>470</v>
      </c>
      <c r="NJ3355" t="s">
        <v>469</v>
      </c>
      <c r="NK3355" t="s">
        <v>471</v>
      </c>
      <c r="NL3355" t="s">
        <v>493</v>
      </c>
      <c r="NM3355" t="s">
        <v>508</v>
      </c>
      <c r="NN3355" t="s">
        <v>508</v>
      </c>
      <c r="NO3355" t="s">
        <v>508</v>
      </c>
      <c r="NP3355" t="s">
        <v>508</v>
      </c>
      <c r="NQ3355" t="s">
        <v>494</v>
      </c>
      <c r="NR3355" t="s">
        <v>508</v>
      </c>
      <c r="NS3355" t="s">
        <v>494</v>
      </c>
      <c r="NT3355" t="s">
        <v>469</v>
      </c>
      <c r="NU3355" t="s">
        <v>471</v>
      </c>
      <c r="NV3355" t="s">
        <v>495</v>
      </c>
      <c r="NW3355" t="s">
        <v>496</v>
      </c>
      <c r="NX3355" t="s">
        <v>496</v>
      </c>
      <c r="NY3355" t="s">
        <v>496</v>
      </c>
      <c r="NZ3355" t="s">
        <v>496</v>
      </c>
      <c r="OA3355" t="s">
        <v>496</v>
      </c>
      <c r="OB3355" t="s">
        <v>510</v>
      </c>
      <c r="OC3355" t="s">
        <v>474</v>
      </c>
      <c r="OD3355" t="s">
        <v>473</v>
      </c>
      <c r="OE3355" t="s">
        <v>473</v>
      </c>
      <c r="OF3355" t="s">
        <v>496</v>
      </c>
      <c r="OG3355" t="s">
        <v>496</v>
      </c>
      <c r="OH3355" t="s">
        <v>496</v>
      </c>
      <c r="OI3355" t="s">
        <v>473</v>
      </c>
      <c r="OJ3355" t="s">
        <v>496</v>
      </c>
      <c r="OK3355" t="s">
        <v>496</v>
      </c>
      <c r="OL3355" t="s">
        <v>474</v>
      </c>
      <c r="OM3355" t="s">
        <v>474</v>
      </c>
      <c r="ON3355" t="s">
        <v>473</v>
      </c>
      <c r="OO3355" t="s">
        <v>474</v>
      </c>
      <c r="OP3355" t="s">
        <v>473</v>
      </c>
      <c r="QS3355" t="s">
        <v>475</v>
      </c>
      <c r="QU3355">
        <v>12.084949999999999</v>
      </c>
      <c r="QV3355" t="s">
        <v>476</v>
      </c>
      <c r="RO3355">
        <v>1</v>
      </c>
      <c r="RP3355" s="8"/>
      <c r="RQ3355" s="9">
        <f>IFERROR(AVERAGE(INDEX('[1]DO NOT TOUCH Préparation'!$T$1:$T$5,MATCH('DO NOT TOUCH - inputExtraction'!$DG3355,'[1]DO NOT TOUCH Préparation'!$S$1:$S$5,0)),INDEX('[1]DO NOT TOUCH Préparation'!$T$1:$T$5,MATCH('DO NOT TOUCH - inputExtraction'!$DH3355,'[1]DO NOT TOUCH Préparation'!$S$1:$S$5,0)),INDEX('[1]DO NOT TOUCH Préparation'!$T$1:$T$5,MATCH('DO NOT TOUCH - inputExtraction'!$DI3355,'[1]DO NOT TOUCH Préparation'!$S$1:$S$5,0)),INDEX('[1]DO NOT TOUCH Préparation'!$T$1:$T$5,MATCH('DO NOT TOUCH - inputExtraction'!$DJ3355,'[1]DO NOT TOUCH Préparation'!$S$1:$S$5,0)),INDEX('[1]DO NOT TOUCH Préparation'!$T$1:$T$5,MATCH('DO NOT TOUCH - inputExtraction'!$DK3355,'[1]DO NOT TOUCH Préparation'!$S$1:$S$5,0))),"")</f>
        <v>3</v>
      </c>
      <c r="RR3355" s="7">
        <f>IFERROR(AVERAGE(INDEX('[1]DO NOT TOUCH Préparation'!$T$1:$T$5,MATCH($DL3355,'[1]DO NOT TOUCH Préparation'!$S$1:$S$5,0)),INDEX('[1]DO NOT TOUCH Préparation'!$T$1:$T$5,MATCH('DO NOT TOUCH - inputExtraction'!$DM3355,'[1]DO NOT TOUCH Préparation'!$S$1:$S$5,0)),INDEX('[1]DO NOT TOUCH Préparation'!$T$1:$T$5,MATCH('DO NOT TOUCH - inputExtraction'!$DN3355,'[1]DO NOT TOUCH Préparation'!$S$1:$S$5,0)),INDEX('[1]DO NOT TOUCH Préparation'!$T$1:$T$5,MATCH(DO3355,'[1]DO NOT TOUCH Préparation'!$S$1:$S$5,0)),INDEX('[1]DO NOT TOUCH Préparation'!$T$1:$T$5,MATCH('DO NOT TOUCH - inputExtraction'!$DP3355,'[1]DO NOT TOUCH Préparation'!$S$1:$S$5,0))),"")</f>
        <v>3.6</v>
      </c>
      <c r="RS3355" t="str">
        <f t="shared" si="209"/>
        <v>25-44</v>
      </c>
      <c r="RT3355" t="str">
        <f t="shared" si="209"/>
        <v>20 000 € à 29 999 €</v>
      </c>
      <c r="RV3355">
        <f>VLOOKUP(DG3355,'[1]DO NOT TOUCH Préparation'!$S$1:$T$5,2,0)</f>
        <v>4</v>
      </c>
      <c r="RW3355">
        <f>VLOOKUP(DH3355,'[1]DO NOT TOUCH Préparation'!$S$1:$T$5,2,0)</f>
        <v>3</v>
      </c>
      <c r="RX3355">
        <f>VLOOKUP(DI3355,'[1]DO NOT TOUCH Préparation'!$S$1:$T$5,2,0)</f>
        <v>4</v>
      </c>
      <c r="RY3355">
        <f>VLOOKUP(DJ3355,'[1]DO NOT TOUCH Préparation'!$S$1:$T$5,2,0)</f>
        <v>1</v>
      </c>
      <c r="RZ3355">
        <f>VLOOKUP(DK3355,'[1]DO NOT TOUCH Préparation'!$S$1:$T$5,2,0)</f>
        <v>3</v>
      </c>
      <c r="SA3355">
        <f>VLOOKUP(DL3355,'[1]DO NOT TOUCH Préparation'!$S$1:$T$5,2,0)</f>
        <v>4</v>
      </c>
      <c r="SB3355">
        <f>VLOOKUP(DM3355,'[1]DO NOT TOUCH Préparation'!$S$1:$T$5,2,0)</f>
        <v>2</v>
      </c>
      <c r="SC3355">
        <f>VLOOKUP(DN3355,'[1]DO NOT TOUCH Préparation'!$S$1:$T$5,2,0)</f>
        <v>3</v>
      </c>
      <c r="SD3355">
        <f>VLOOKUP(DO3355,'[1]DO NOT TOUCH Préparation'!$S$1:$T$5,2,0)</f>
        <v>4</v>
      </c>
      <c r="SE3355">
        <f>VLOOKUP(DP3355,'[1]DO NOT TOUCH Préparation'!$S$1:$T$5,2,0)</f>
        <v>5</v>
      </c>
      <c r="SG3355" t="str">
        <f t="shared" si="210"/>
        <v>Inférieur ou égal à 5%</v>
      </c>
      <c r="SH3355" t="str">
        <f t="shared" si="211"/>
        <v>6% à 20%</v>
      </c>
      <c r="SI3355" t="str">
        <f t="shared" si="212"/>
        <v>Inférieur ou égal à 5%</v>
      </c>
      <c r="SK3355" cm="1">
        <f t="array" ref="SK3355">IFERROR(INDEX('[1]DO NOT TOUCH Préparation'!$W$2:$W$7,MATCH('DO NOT TOUCH - inputExtraction'!SG3355,'[1]DO NOT TOUCH Préparation'!$V$2:$V$7,0),),"1")</f>
        <v>2</v>
      </c>
      <c r="SL3355" cm="1">
        <f t="array" ref="SL3355">IFERROR(INDEX('[1]DO NOT TOUCH Préparation'!$W$2:$W$7,MATCH('DO NOT TOUCH - inputExtraction'!SH3355,'[1]DO NOT TOUCH Préparation'!$V$2:$V$7,0),),"1")</f>
        <v>3</v>
      </c>
      <c r="SM3355" cm="1">
        <f t="array" ref="SM3355">IFERROR(INDEX('[1]DO NOT TOUCH Préparation'!$W$2:$W$7,MATCH('DO NOT TOUCH - inputExtraction'!SI3355,'[1]DO NOT TOUCH Préparation'!$V$2:$V$7,0),),"1")</f>
        <v>2</v>
      </c>
      <c r="SO3355">
        <v>1</v>
      </c>
      <c r="SQ3355">
        <f>IFERROR(VLOOKUP(J3355,'[1]DO NOT TOUCH Préparation'!$CL$2:$CM$9,2,0),"")</f>
        <v>1</v>
      </c>
      <c r="SR3355">
        <f>IFERROR(VLOOKUP(M3355,'[1]DO NOT TOUCH Préparation'!$CT$2:$CU$10,2,0),"")</f>
        <v>2</v>
      </c>
      <c r="SS3355">
        <f>IFERROR(VLOOKUP(N3355,'[1]DO NOT TOUCH Préparation'!$CX$2:$CY$6,2,0),"")</f>
        <v>2</v>
      </c>
    </row>
    <row r="3356" spans="1:513" ht="14.4" x14ac:dyDescent="0.3">
      <c r="A3356" s="4">
        <v>4772</v>
      </c>
      <c r="B3356" s="4" t="s">
        <v>7925</v>
      </c>
      <c r="C3356" s="4" t="s">
        <v>2558</v>
      </c>
      <c r="D3356" s="4" t="s">
        <v>868</v>
      </c>
      <c r="E3356" s="4" t="s">
        <v>868</v>
      </c>
      <c r="G3356" s="4" t="s">
        <v>479</v>
      </c>
      <c r="H3356" s="4" t="s">
        <v>869</v>
      </c>
      <c r="I3356" s="4" t="s">
        <v>869</v>
      </c>
      <c r="J3356" s="4" t="s">
        <v>562</v>
      </c>
      <c r="K3356" s="4">
        <v>65</v>
      </c>
      <c r="L3356" s="5" t="s">
        <v>567</v>
      </c>
      <c r="M3356" s="4" t="s">
        <v>482</v>
      </c>
      <c r="N3356" s="5" t="s">
        <v>589</v>
      </c>
      <c r="O3356" s="6">
        <v>1</v>
      </c>
      <c r="P3356" s="6">
        <v>0</v>
      </c>
      <c r="Q3356" s="6">
        <v>0</v>
      </c>
      <c r="R3356" s="6">
        <v>0</v>
      </c>
      <c r="S3356" s="6">
        <v>0</v>
      </c>
      <c r="T3356" s="6">
        <v>0</v>
      </c>
      <c r="U3356" s="6">
        <v>0</v>
      </c>
      <c r="V3356" s="6">
        <v>1</v>
      </c>
      <c r="W3356" s="6">
        <v>0</v>
      </c>
      <c r="X3356">
        <v>1</v>
      </c>
      <c r="Y3356">
        <v>2</v>
      </c>
      <c r="Z3356">
        <v>3</v>
      </c>
      <c r="AG3356" t="s">
        <v>542</v>
      </c>
      <c r="AH3356" t="s">
        <v>1166</v>
      </c>
      <c r="BO3356">
        <v>0</v>
      </c>
      <c r="BP3356">
        <v>1</v>
      </c>
      <c r="BQ3356">
        <v>0</v>
      </c>
      <c r="BR3356">
        <v>0</v>
      </c>
      <c r="BS3356">
        <v>1</v>
      </c>
      <c r="BT3356">
        <v>0</v>
      </c>
      <c r="BU3356">
        <v>1</v>
      </c>
      <c r="BV3356">
        <v>0</v>
      </c>
      <c r="BW3356">
        <v>0</v>
      </c>
      <c r="CG3356">
        <v>0</v>
      </c>
      <c r="CH3356">
        <v>0</v>
      </c>
      <c r="CJ3356" t="s">
        <v>517</v>
      </c>
      <c r="CK3356" t="s">
        <v>534</v>
      </c>
      <c r="CL3356" t="s">
        <v>460</v>
      </c>
      <c r="CM3356" t="s">
        <v>535</v>
      </c>
      <c r="CN3356" t="s">
        <v>535</v>
      </c>
      <c r="CO3356" t="s">
        <v>535</v>
      </c>
      <c r="CR3356" t="s">
        <v>459</v>
      </c>
      <c r="CS3356" t="s">
        <v>460</v>
      </c>
      <c r="CT3356" t="s">
        <v>535</v>
      </c>
      <c r="CU3356" t="s">
        <v>535</v>
      </c>
      <c r="CV3356">
        <v>3</v>
      </c>
      <c r="CY3356" t="s">
        <v>485</v>
      </c>
      <c r="CZ3356" t="s">
        <v>505</v>
      </c>
      <c r="DA3356">
        <v>4</v>
      </c>
      <c r="DB3356">
        <v>3</v>
      </c>
      <c r="DC3356">
        <v>2</v>
      </c>
      <c r="DD3356">
        <v>2</v>
      </c>
      <c r="DG3356" t="s">
        <v>463</v>
      </c>
      <c r="DH3356" t="s">
        <v>489</v>
      </c>
      <c r="DI3356" t="s">
        <v>464</v>
      </c>
      <c r="DJ3356" t="s">
        <v>463</v>
      </c>
      <c r="DK3356" t="s">
        <v>462</v>
      </c>
      <c r="DL3356" t="s">
        <v>464</v>
      </c>
      <c r="DM3356" t="s">
        <v>506</v>
      </c>
      <c r="DN3356" t="s">
        <v>464</v>
      </c>
      <c r="DO3356" t="s">
        <v>462</v>
      </c>
      <c r="DP3356" t="s">
        <v>462</v>
      </c>
      <c r="DS3356" t="s">
        <v>466</v>
      </c>
      <c r="DU3356" t="s">
        <v>466</v>
      </c>
      <c r="DV3356" t="s">
        <v>466</v>
      </c>
      <c r="DX3356" t="s">
        <v>466</v>
      </c>
      <c r="DY3356" t="s">
        <v>466</v>
      </c>
      <c r="DZ3356" t="s">
        <v>466</v>
      </c>
      <c r="EC3356" t="s">
        <v>467</v>
      </c>
      <c r="EE3356" t="s">
        <v>467</v>
      </c>
      <c r="EF3356" t="s">
        <v>467</v>
      </c>
      <c r="EH3356" t="s">
        <v>467</v>
      </c>
      <c r="EI3356" t="s">
        <v>490</v>
      </c>
      <c r="EJ3356" t="s">
        <v>490</v>
      </c>
      <c r="EM3356" t="s">
        <v>468</v>
      </c>
      <c r="EO3356" t="s">
        <v>468</v>
      </c>
      <c r="EP3356" t="s">
        <v>468</v>
      </c>
      <c r="ER3356" t="s">
        <v>468</v>
      </c>
      <c r="ES3356">
        <v>4</v>
      </c>
      <c r="ET3356">
        <v>4</v>
      </c>
      <c r="EU3356" s="7"/>
      <c r="HG3356">
        <v>3</v>
      </c>
      <c r="HH3356">
        <v>1</v>
      </c>
      <c r="HI3356">
        <v>2</v>
      </c>
      <c r="IB3356">
        <v>3</v>
      </c>
      <c r="IC3356">
        <v>2</v>
      </c>
      <c r="ID3356">
        <v>1</v>
      </c>
      <c r="JC3356">
        <v>1</v>
      </c>
      <c r="JE3356">
        <v>2</v>
      </c>
      <c r="JH3356">
        <v>3</v>
      </c>
      <c r="JP3356">
        <v>2</v>
      </c>
      <c r="JQ3356">
        <v>1</v>
      </c>
      <c r="JT3356">
        <v>3</v>
      </c>
      <c r="JU3356">
        <v>1</v>
      </c>
      <c r="JW3356">
        <v>2</v>
      </c>
      <c r="KG3356">
        <v>1</v>
      </c>
      <c r="KI3356">
        <v>2</v>
      </c>
      <c r="KO3356">
        <v>1</v>
      </c>
      <c r="KU3356">
        <v>1</v>
      </c>
      <c r="KV3356">
        <v>2</v>
      </c>
      <c r="KY3356" t="s">
        <v>491</v>
      </c>
      <c r="KZ3356" t="s">
        <v>492</v>
      </c>
      <c r="LA3356">
        <v>3</v>
      </c>
      <c r="LB3356" t="s">
        <v>492</v>
      </c>
      <c r="LC3356">
        <v>3</v>
      </c>
      <c r="LF3356">
        <v>3</v>
      </c>
      <c r="LH3356">
        <v>1</v>
      </c>
      <c r="LK3356">
        <v>2</v>
      </c>
      <c r="LS3356">
        <v>1</v>
      </c>
      <c r="LU3356">
        <v>2</v>
      </c>
      <c r="LW3356">
        <v>3</v>
      </c>
      <c r="MC3356">
        <v>1</v>
      </c>
      <c r="ME3356">
        <v>3</v>
      </c>
      <c r="MG3356">
        <v>2</v>
      </c>
      <c r="MJ3356">
        <v>1</v>
      </c>
      <c r="ML3356">
        <v>3</v>
      </c>
      <c r="MM3356">
        <v>2</v>
      </c>
      <c r="MV3356">
        <v>3</v>
      </c>
      <c r="MW3356">
        <v>1</v>
      </c>
      <c r="MY3356">
        <v>2</v>
      </c>
      <c r="NB3356" t="s">
        <v>470</v>
      </c>
      <c r="NC3356" t="s">
        <v>508</v>
      </c>
      <c r="ND3356" t="s">
        <v>471</v>
      </c>
      <c r="NE3356" t="s">
        <v>508</v>
      </c>
      <c r="NF3356" t="s">
        <v>470</v>
      </c>
      <c r="NG3356" t="s">
        <v>470</v>
      </c>
      <c r="NH3356" t="s">
        <v>493</v>
      </c>
      <c r="NI3356" t="s">
        <v>471</v>
      </c>
      <c r="NJ3356" t="s">
        <v>469</v>
      </c>
      <c r="NK3356" t="s">
        <v>471</v>
      </c>
      <c r="NL3356" t="s">
        <v>494</v>
      </c>
      <c r="NM3356" t="s">
        <v>494</v>
      </c>
      <c r="NN3356" t="s">
        <v>494</v>
      </c>
      <c r="NO3356" t="s">
        <v>508</v>
      </c>
      <c r="NP3356" t="s">
        <v>494</v>
      </c>
      <c r="NQ3356" t="s">
        <v>494</v>
      </c>
      <c r="NR3356" t="s">
        <v>508</v>
      </c>
      <c r="NS3356" t="s">
        <v>494</v>
      </c>
      <c r="NT3356" t="s">
        <v>493</v>
      </c>
      <c r="NU3356" t="s">
        <v>493</v>
      </c>
      <c r="NV3356" t="s">
        <v>472</v>
      </c>
      <c r="PJ3356" t="s">
        <v>474</v>
      </c>
      <c r="PK3356" t="s">
        <v>496</v>
      </c>
      <c r="PL3356" t="s">
        <v>496</v>
      </c>
      <c r="PM3356" t="s">
        <v>510</v>
      </c>
      <c r="PN3356" t="s">
        <v>496</v>
      </c>
      <c r="PO3356" t="s">
        <v>496</v>
      </c>
      <c r="PP3356" t="s">
        <v>496</v>
      </c>
      <c r="PQ3356" t="s">
        <v>496</v>
      </c>
      <c r="PR3356" t="s">
        <v>474</v>
      </c>
      <c r="PS3356" t="s">
        <v>474</v>
      </c>
      <c r="PT3356" t="s">
        <v>473</v>
      </c>
      <c r="PU3356" t="s">
        <v>473</v>
      </c>
      <c r="PV3356" t="s">
        <v>474</v>
      </c>
      <c r="PW3356" t="s">
        <v>510</v>
      </c>
      <c r="PX3356" t="s">
        <v>496</v>
      </c>
      <c r="PY3356" t="s">
        <v>473</v>
      </c>
      <c r="PZ3356" t="s">
        <v>496</v>
      </c>
      <c r="QA3356" t="s">
        <v>474</v>
      </c>
      <c r="QB3356" t="s">
        <v>496</v>
      </c>
      <c r="QC3356" t="s">
        <v>473</v>
      </c>
      <c r="QD3356" t="s">
        <v>496</v>
      </c>
      <c r="QS3356" t="s">
        <v>475</v>
      </c>
      <c r="QU3356">
        <v>17.468033333333</v>
      </c>
      <c r="QV3356" t="s">
        <v>871</v>
      </c>
      <c r="QX3356" t="s">
        <v>1166</v>
      </c>
      <c r="RO3356">
        <v>1</v>
      </c>
      <c r="RP3356" s="8"/>
      <c r="RQ3356" s="9">
        <f>IFERROR(AVERAGE(INDEX('[1]DO NOT TOUCH Préparation'!$T$1:$T$5,MATCH('DO NOT TOUCH - inputExtraction'!$DG3356,'[1]DO NOT TOUCH Préparation'!$S$1:$S$5,0)),INDEX('[1]DO NOT TOUCH Préparation'!$T$1:$T$5,MATCH('DO NOT TOUCH - inputExtraction'!$DH3356,'[1]DO NOT TOUCH Préparation'!$S$1:$S$5,0)),INDEX('[1]DO NOT TOUCH Préparation'!$T$1:$T$5,MATCH('DO NOT TOUCH - inputExtraction'!$DI3356,'[1]DO NOT TOUCH Préparation'!$S$1:$S$5,0)),INDEX('[1]DO NOT TOUCH Préparation'!$T$1:$T$5,MATCH('DO NOT TOUCH - inputExtraction'!$DJ3356,'[1]DO NOT TOUCH Préparation'!$S$1:$S$5,0)),INDEX('[1]DO NOT TOUCH Préparation'!$T$1:$T$5,MATCH('DO NOT TOUCH - inputExtraction'!$DK3356,'[1]DO NOT TOUCH Préparation'!$S$1:$S$5,0))),"")</f>
        <v>3.2</v>
      </c>
      <c r="RR3356" s="7">
        <f>IFERROR(AVERAGE(INDEX('[1]DO NOT TOUCH Préparation'!$T$1:$T$5,MATCH($DL3356,'[1]DO NOT TOUCH Préparation'!$S$1:$S$5,0)),INDEX('[1]DO NOT TOUCH Préparation'!$T$1:$T$5,MATCH('DO NOT TOUCH - inputExtraction'!$DM3356,'[1]DO NOT TOUCH Préparation'!$S$1:$S$5,0)),INDEX('[1]DO NOT TOUCH Préparation'!$T$1:$T$5,MATCH('DO NOT TOUCH - inputExtraction'!$DN3356,'[1]DO NOT TOUCH Préparation'!$S$1:$S$5,0)),INDEX('[1]DO NOT TOUCH Préparation'!$T$1:$T$5,MATCH(DO3356,'[1]DO NOT TOUCH Préparation'!$S$1:$S$5,0)),INDEX('[1]DO NOT TOUCH Préparation'!$T$1:$T$5,MATCH('DO NOT TOUCH - inputExtraction'!$DP3356,'[1]DO NOT TOUCH Préparation'!$S$1:$S$5,0))),"")</f>
        <v>4</v>
      </c>
      <c r="RS3356" t="str">
        <f t="shared" si="209"/>
        <v>65+</v>
      </c>
      <c r="RT3356" t="str">
        <f t="shared" si="209"/>
        <v>Moins de 20 000 €</v>
      </c>
      <c r="RV3356">
        <f>VLOOKUP(DG3356,'[1]DO NOT TOUCH Préparation'!$S$1:$T$5,2,0)</f>
        <v>3</v>
      </c>
      <c r="RW3356">
        <f>VLOOKUP(DH3356,'[1]DO NOT TOUCH Préparation'!$S$1:$T$5,2,0)</f>
        <v>1</v>
      </c>
      <c r="RX3356">
        <f>VLOOKUP(DI3356,'[1]DO NOT TOUCH Préparation'!$S$1:$T$5,2,0)</f>
        <v>5</v>
      </c>
      <c r="RY3356">
        <f>VLOOKUP(DJ3356,'[1]DO NOT TOUCH Préparation'!$S$1:$T$5,2,0)</f>
        <v>3</v>
      </c>
      <c r="RZ3356">
        <f>VLOOKUP(DK3356,'[1]DO NOT TOUCH Préparation'!$S$1:$T$5,2,0)</f>
        <v>4</v>
      </c>
      <c r="SA3356">
        <f>VLOOKUP(DL3356,'[1]DO NOT TOUCH Préparation'!$S$1:$T$5,2,0)</f>
        <v>5</v>
      </c>
      <c r="SB3356">
        <f>VLOOKUP(DM3356,'[1]DO NOT TOUCH Préparation'!$S$1:$T$5,2,0)</f>
        <v>2</v>
      </c>
      <c r="SC3356">
        <f>VLOOKUP(DN3356,'[1]DO NOT TOUCH Préparation'!$S$1:$T$5,2,0)</f>
        <v>5</v>
      </c>
      <c r="SD3356">
        <f>VLOOKUP(DO3356,'[1]DO NOT TOUCH Préparation'!$S$1:$T$5,2,0)</f>
        <v>4</v>
      </c>
      <c r="SE3356">
        <f>VLOOKUP(DP3356,'[1]DO NOT TOUCH Préparation'!$S$1:$T$5,2,0)</f>
        <v>4</v>
      </c>
      <c r="SG3356" t="str">
        <f t="shared" si="210"/>
        <v>21% à 50%</v>
      </c>
      <c r="SH3356" t="str">
        <f t="shared" si="211"/>
        <v>6% à 20%</v>
      </c>
      <c r="SI3356" t="str">
        <f t="shared" si="212"/>
        <v>Inférieur ou égal à 5%</v>
      </c>
      <c r="SK3356" cm="1">
        <f t="array" ref="SK3356">IFERROR(INDEX('[1]DO NOT TOUCH Préparation'!$W$2:$W$7,MATCH('DO NOT TOUCH - inputExtraction'!SG3356,'[1]DO NOT TOUCH Préparation'!$V$2:$V$7,0),),"1")</f>
        <v>4</v>
      </c>
      <c r="SL3356" cm="1">
        <f t="array" ref="SL3356">IFERROR(INDEX('[1]DO NOT TOUCH Préparation'!$W$2:$W$7,MATCH('DO NOT TOUCH - inputExtraction'!SH3356,'[1]DO NOT TOUCH Préparation'!$V$2:$V$7,0),),"1")</f>
        <v>3</v>
      </c>
      <c r="SM3356" cm="1">
        <f t="array" ref="SM3356">IFERROR(INDEX('[1]DO NOT TOUCH Préparation'!$W$2:$W$7,MATCH('DO NOT TOUCH - inputExtraction'!SI3356,'[1]DO NOT TOUCH Préparation'!$V$2:$V$7,0),),"1")</f>
        <v>2</v>
      </c>
      <c r="SO3356">
        <v>1</v>
      </c>
      <c r="SQ3356">
        <f>IFERROR(VLOOKUP(J3356,'[1]DO NOT TOUCH Préparation'!$CL$2:$CM$9,2,0),"")</f>
        <v>5</v>
      </c>
      <c r="SR3356">
        <f>IFERROR(VLOOKUP(M3356,'[1]DO NOT TOUCH Préparation'!$CT$2:$CU$10,2,0),"")</f>
        <v>1</v>
      </c>
      <c r="SS3356">
        <f>IFERROR(VLOOKUP(N3356,'[1]DO NOT TOUCH Préparation'!$CX$2:$CY$6,2,0),"")</f>
        <v>1</v>
      </c>
    </row>
    <row r="3357" spans="1:513" ht="14.4" x14ac:dyDescent="0.3">
      <c r="A3357" s="4">
        <v>4773</v>
      </c>
      <c r="B3357" s="4" t="s">
        <v>7926</v>
      </c>
      <c r="C3357" s="4" t="s">
        <v>1077</v>
      </c>
      <c r="D3357" s="4" t="s">
        <v>868</v>
      </c>
      <c r="E3357" s="4" t="s">
        <v>868</v>
      </c>
      <c r="G3357" s="4" t="s">
        <v>450</v>
      </c>
      <c r="H3357" s="4" t="s">
        <v>897</v>
      </c>
      <c r="I3357" s="4" t="s">
        <v>898</v>
      </c>
      <c r="J3357" s="4" t="s">
        <v>501</v>
      </c>
      <c r="K3357" s="4">
        <v>77</v>
      </c>
      <c r="L3357" s="5" t="s">
        <v>567</v>
      </c>
      <c r="M3357" s="4" t="s">
        <v>541</v>
      </c>
      <c r="N3357" s="5" t="s">
        <v>709</v>
      </c>
      <c r="O3357" s="6">
        <v>2</v>
      </c>
      <c r="P3357" s="6">
        <v>0</v>
      </c>
      <c r="Q3357" s="6">
        <v>0</v>
      </c>
      <c r="R3357" s="6">
        <v>0</v>
      </c>
      <c r="S3357" s="6">
        <v>0</v>
      </c>
      <c r="T3357" s="6">
        <v>1</v>
      </c>
      <c r="U3357" s="6">
        <v>0</v>
      </c>
      <c r="V3357" s="6">
        <v>1</v>
      </c>
      <c r="W3357" s="6">
        <v>0</v>
      </c>
      <c r="Y3357">
        <v>2</v>
      </c>
      <c r="Z3357">
        <v>3</v>
      </c>
      <c r="AC3357">
        <v>1</v>
      </c>
      <c r="AG3357" t="s">
        <v>542</v>
      </c>
      <c r="AH3357" t="s">
        <v>1166</v>
      </c>
      <c r="BO3357">
        <v>0</v>
      </c>
      <c r="BP3357">
        <v>0</v>
      </c>
      <c r="BQ3357">
        <v>0</v>
      </c>
      <c r="BR3357">
        <v>0</v>
      </c>
      <c r="BS3357">
        <v>0</v>
      </c>
      <c r="BT3357">
        <v>0</v>
      </c>
      <c r="BU3357">
        <v>0</v>
      </c>
      <c r="BV3357">
        <v>0</v>
      </c>
      <c r="BW3357">
        <v>0</v>
      </c>
      <c r="CG3357">
        <v>0</v>
      </c>
      <c r="CH3357">
        <v>1</v>
      </c>
      <c r="CJ3357" t="s">
        <v>458</v>
      </c>
      <c r="CK3357" t="s">
        <v>459</v>
      </c>
      <c r="CL3357" t="s">
        <v>486</v>
      </c>
      <c r="CM3357">
        <v>4</v>
      </c>
      <c r="CN3357">
        <v>4</v>
      </c>
      <c r="CO3357">
        <v>4</v>
      </c>
      <c r="CP3357">
        <v>4</v>
      </c>
      <c r="CQ3357" t="s">
        <v>6328</v>
      </c>
      <c r="CR3357" t="s">
        <v>534</v>
      </c>
      <c r="CS3357" t="s">
        <v>460</v>
      </c>
      <c r="CT3357">
        <v>4</v>
      </c>
      <c r="CU3357">
        <v>4</v>
      </c>
      <c r="CV3357">
        <v>4</v>
      </c>
      <c r="CW3357">
        <v>4</v>
      </c>
      <c r="CX3357" t="s">
        <v>7927</v>
      </c>
      <c r="CY3357" t="s">
        <v>461</v>
      </c>
      <c r="DG3357" t="s">
        <v>463</v>
      </c>
      <c r="DH3357" t="s">
        <v>489</v>
      </c>
      <c r="DI3357" t="s">
        <v>462</v>
      </c>
      <c r="DJ3357" t="s">
        <v>462</v>
      </c>
      <c r="DK3357" t="s">
        <v>463</v>
      </c>
      <c r="DL3357" t="s">
        <v>462</v>
      </c>
      <c r="DM3357" t="s">
        <v>489</v>
      </c>
      <c r="DN3357" t="s">
        <v>463</v>
      </c>
      <c r="DO3357" t="s">
        <v>463</v>
      </c>
      <c r="DP3357" t="s">
        <v>462</v>
      </c>
      <c r="DS3357" t="s">
        <v>466</v>
      </c>
      <c r="DT3357" t="s">
        <v>550</v>
      </c>
      <c r="DV3357" t="s">
        <v>466</v>
      </c>
      <c r="DZ3357" t="s">
        <v>466</v>
      </c>
      <c r="EC3357" t="s">
        <v>467</v>
      </c>
      <c r="ED3357" t="s">
        <v>467</v>
      </c>
      <c r="EF3357" t="s">
        <v>467</v>
      </c>
      <c r="EJ3357" t="s">
        <v>467</v>
      </c>
      <c r="EM3357">
        <v>3</v>
      </c>
      <c r="EN3357">
        <v>3</v>
      </c>
      <c r="EP3357">
        <v>3</v>
      </c>
      <c r="ET3357">
        <v>3</v>
      </c>
      <c r="EU3357" s="7"/>
      <c r="FJ3357">
        <v>0</v>
      </c>
      <c r="FK3357">
        <v>1</v>
      </c>
      <c r="FL3357">
        <v>0</v>
      </c>
      <c r="FM3357">
        <v>0</v>
      </c>
      <c r="FN3357">
        <v>0</v>
      </c>
      <c r="HH3357">
        <v>1</v>
      </c>
      <c r="IA3357">
        <v>2</v>
      </c>
      <c r="IB3357">
        <v>1</v>
      </c>
      <c r="IC3357">
        <v>3</v>
      </c>
      <c r="JC3357">
        <v>1</v>
      </c>
      <c r="JI3357">
        <v>1</v>
      </c>
      <c r="JU3357">
        <v>1</v>
      </c>
      <c r="KS3357">
        <v>1</v>
      </c>
      <c r="KY3357" t="s">
        <v>491</v>
      </c>
      <c r="KZ3357" t="s">
        <v>492</v>
      </c>
      <c r="LA3357" t="s">
        <v>492</v>
      </c>
      <c r="LB3357" t="s">
        <v>492</v>
      </c>
      <c r="LC3357" t="s">
        <v>492</v>
      </c>
      <c r="LD3357">
        <v>1</v>
      </c>
      <c r="LH3357">
        <v>3</v>
      </c>
      <c r="LM3357">
        <v>2</v>
      </c>
      <c r="LN3357">
        <v>2</v>
      </c>
      <c r="LS3357">
        <v>3</v>
      </c>
      <c r="LW3357">
        <v>1</v>
      </c>
      <c r="LX3357">
        <v>2</v>
      </c>
      <c r="MB3357">
        <v>3</v>
      </c>
      <c r="MC3357">
        <v>1</v>
      </c>
      <c r="MH3357">
        <v>3</v>
      </c>
      <c r="ML3357">
        <v>1</v>
      </c>
      <c r="MM3357">
        <v>2</v>
      </c>
      <c r="MR3357">
        <v>3</v>
      </c>
      <c r="MV3357">
        <v>2</v>
      </c>
      <c r="MW3357">
        <v>1</v>
      </c>
      <c r="NB3357" t="s">
        <v>470</v>
      </c>
      <c r="NC3357" t="s">
        <v>470</v>
      </c>
      <c r="ND3357" t="s">
        <v>470</v>
      </c>
      <c r="NE3357" t="s">
        <v>470</v>
      </c>
      <c r="NF3357" t="s">
        <v>470</v>
      </c>
      <c r="NG3357" t="s">
        <v>470</v>
      </c>
      <c r="NH3357" t="s">
        <v>470</v>
      </c>
      <c r="NI3357" t="s">
        <v>470</v>
      </c>
      <c r="NJ3357" t="s">
        <v>470</v>
      </c>
      <c r="NK3357" t="s">
        <v>470</v>
      </c>
      <c r="NL3357" t="s">
        <v>493</v>
      </c>
      <c r="NM3357" t="s">
        <v>508</v>
      </c>
      <c r="NN3357" t="s">
        <v>494</v>
      </c>
      <c r="NO3357" t="s">
        <v>494</v>
      </c>
      <c r="NP3357" t="s">
        <v>494</v>
      </c>
      <c r="NQ3357" t="s">
        <v>494</v>
      </c>
      <c r="NR3357" t="s">
        <v>494</v>
      </c>
      <c r="NS3357" t="s">
        <v>494</v>
      </c>
      <c r="NT3357" t="s">
        <v>494</v>
      </c>
      <c r="NU3357" t="s">
        <v>494</v>
      </c>
      <c r="NV3357" t="s">
        <v>585</v>
      </c>
      <c r="PJ3357" t="s">
        <v>474</v>
      </c>
      <c r="PK3357" t="s">
        <v>496</v>
      </c>
      <c r="PL3357" t="s">
        <v>496</v>
      </c>
      <c r="PM3357" t="s">
        <v>474</v>
      </c>
      <c r="PN3357" t="s">
        <v>496</v>
      </c>
      <c r="PO3357" t="s">
        <v>496</v>
      </c>
      <c r="PP3357" t="s">
        <v>474</v>
      </c>
      <c r="PQ3357" t="s">
        <v>473</v>
      </c>
      <c r="PR3357" t="s">
        <v>496</v>
      </c>
      <c r="PS3357" t="s">
        <v>474</v>
      </c>
      <c r="PT3357" t="s">
        <v>473</v>
      </c>
      <c r="PU3357" t="s">
        <v>496</v>
      </c>
      <c r="PV3357" t="s">
        <v>473</v>
      </c>
      <c r="PW3357" t="s">
        <v>473</v>
      </c>
      <c r="PX3357" t="s">
        <v>496</v>
      </c>
      <c r="PY3357" t="s">
        <v>474</v>
      </c>
      <c r="PZ3357" t="s">
        <v>474</v>
      </c>
      <c r="QA3357" t="s">
        <v>496</v>
      </c>
      <c r="QB3357" t="s">
        <v>496</v>
      </c>
      <c r="QC3357" t="s">
        <v>496</v>
      </c>
      <c r="QD3357" t="s">
        <v>474</v>
      </c>
      <c r="QS3357" t="s">
        <v>475</v>
      </c>
      <c r="QU3357">
        <v>13.176983333333</v>
      </c>
      <c r="QV3357" t="s">
        <v>871</v>
      </c>
      <c r="QX3357" t="s">
        <v>1166</v>
      </c>
      <c r="QZ3357" t="s">
        <v>6330</v>
      </c>
      <c r="RA3357" t="s">
        <v>7928</v>
      </c>
      <c r="RO3357">
        <v>1</v>
      </c>
      <c r="RP3357" s="8"/>
      <c r="RQ3357" s="9">
        <f>IFERROR(AVERAGE(INDEX('[1]DO NOT TOUCH Préparation'!$T$1:$T$5,MATCH('DO NOT TOUCH - inputExtraction'!$DG3357,'[1]DO NOT TOUCH Préparation'!$S$1:$S$5,0)),INDEX('[1]DO NOT TOUCH Préparation'!$T$1:$T$5,MATCH('DO NOT TOUCH - inputExtraction'!$DH3357,'[1]DO NOT TOUCH Préparation'!$S$1:$S$5,0)),INDEX('[1]DO NOT TOUCH Préparation'!$T$1:$T$5,MATCH('DO NOT TOUCH - inputExtraction'!$DI3357,'[1]DO NOT TOUCH Préparation'!$S$1:$S$5,0)),INDEX('[1]DO NOT TOUCH Préparation'!$T$1:$T$5,MATCH('DO NOT TOUCH - inputExtraction'!$DJ3357,'[1]DO NOT TOUCH Préparation'!$S$1:$S$5,0)),INDEX('[1]DO NOT TOUCH Préparation'!$T$1:$T$5,MATCH('DO NOT TOUCH - inputExtraction'!$DK3357,'[1]DO NOT TOUCH Préparation'!$S$1:$S$5,0))),"")</f>
        <v>3</v>
      </c>
      <c r="RR3357" s="7">
        <f>IFERROR(AVERAGE(INDEX('[1]DO NOT TOUCH Préparation'!$T$1:$T$5,MATCH($DL3357,'[1]DO NOT TOUCH Préparation'!$S$1:$S$5,0)),INDEX('[1]DO NOT TOUCH Préparation'!$T$1:$T$5,MATCH('DO NOT TOUCH - inputExtraction'!$DM3357,'[1]DO NOT TOUCH Préparation'!$S$1:$S$5,0)),INDEX('[1]DO NOT TOUCH Préparation'!$T$1:$T$5,MATCH('DO NOT TOUCH - inputExtraction'!$DN3357,'[1]DO NOT TOUCH Préparation'!$S$1:$S$5,0)),INDEX('[1]DO NOT TOUCH Préparation'!$T$1:$T$5,MATCH(DO3357,'[1]DO NOT TOUCH Préparation'!$S$1:$S$5,0)),INDEX('[1]DO NOT TOUCH Préparation'!$T$1:$T$5,MATCH('DO NOT TOUCH - inputExtraction'!$DP3357,'[1]DO NOT TOUCH Préparation'!$S$1:$S$5,0))),"")</f>
        <v>3</v>
      </c>
      <c r="RS3357" t="str">
        <f t="shared" si="209"/>
        <v>65+</v>
      </c>
      <c r="RT3357" t="str">
        <f t="shared" si="209"/>
        <v>80 000 € et plus</v>
      </c>
      <c r="RV3357">
        <f>VLOOKUP(DG3357,'[1]DO NOT TOUCH Préparation'!$S$1:$T$5,2,0)</f>
        <v>3</v>
      </c>
      <c r="RW3357">
        <f>VLOOKUP(DH3357,'[1]DO NOT TOUCH Préparation'!$S$1:$T$5,2,0)</f>
        <v>1</v>
      </c>
      <c r="RX3357">
        <f>VLOOKUP(DI3357,'[1]DO NOT TOUCH Préparation'!$S$1:$T$5,2,0)</f>
        <v>4</v>
      </c>
      <c r="RY3357">
        <f>VLOOKUP(DJ3357,'[1]DO NOT TOUCH Préparation'!$S$1:$T$5,2,0)</f>
        <v>4</v>
      </c>
      <c r="RZ3357">
        <f>VLOOKUP(DK3357,'[1]DO NOT TOUCH Préparation'!$S$1:$T$5,2,0)</f>
        <v>3</v>
      </c>
      <c r="SA3357">
        <f>VLOOKUP(DL3357,'[1]DO NOT TOUCH Préparation'!$S$1:$T$5,2,0)</f>
        <v>4</v>
      </c>
      <c r="SB3357">
        <f>VLOOKUP(DM3357,'[1]DO NOT TOUCH Préparation'!$S$1:$T$5,2,0)</f>
        <v>1</v>
      </c>
      <c r="SC3357">
        <f>VLOOKUP(DN3357,'[1]DO NOT TOUCH Préparation'!$S$1:$T$5,2,0)</f>
        <v>3</v>
      </c>
      <c r="SD3357">
        <f>VLOOKUP(DO3357,'[1]DO NOT TOUCH Préparation'!$S$1:$T$5,2,0)</f>
        <v>3</v>
      </c>
      <c r="SE3357">
        <f>VLOOKUP(DP3357,'[1]DO NOT TOUCH Préparation'!$S$1:$T$5,2,0)</f>
        <v>4</v>
      </c>
      <c r="SG3357" t="str">
        <f t="shared" si="210"/>
        <v>6% à 20%</v>
      </c>
      <c r="SH3357" t="str">
        <f t="shared" si="211"/>
        <v>21% à 50%</v>
      </c>
      <c r="SI3357" t="str">
        <f t="shared" si="212"/>
        <v>Je n’achète pas de produits à base végétale (soja, amande, avoine…)</v>
      </c>
      <c r="SK3357" cm="1">
        <f t="array" ref="SK3357">IFERROR(INDEX('[1]DO NOT TOUCH Préparation'!$W$2:$W$7,MATCH('DO NOT TOUCH - inputExtraction'!SG3357,'[1]DO NOT TOUCH Préparation'!$V$2:$V$7,0),),"1")</f>
        <v>3</v>
      </c>
      <c r="SL3357" cm="1">
        <f t="array" ref="SL3357">IFERROR(INDEX('[1]DO NOT TOUCH Préparation'!$W$2:$W$7,MATCH('DO NOT TOUCH - inputExtraction'!SH3357,'[1]DO NOT TOUCH Préparation'!$V$2:$V$7,0),),"1")</f>
        <v>4</v>
      </c>
      <c r="SM3357" t="str" cm="1">
        <f t="array" ref="SM3357">IFERROR(INDEX('[1]DO NOT TOUCH Préparation'!$W$2:$W$7,MATCH('DO NOT TOUCH - inputExtraction'!SI3357,'[1]DO NOT TOUCH Préparation'!$V$2:$V$7,0),),"1")</f>
        <v>1</v>
      </c>
      <c r="SO3357">
        <v>1</v>
      </c>
      <c r="SQ3357">
        <f>IFERROR(VLOOKUP(J3357,'[1]DO NOT TOUCH Préparation'!$CL$2:$CM$9,2,0),"")</f>
        <v>3</v>
      </c>
      <c r="SR3357">
        <f>IFERROR(VLOOKUP(M3357,'[1]DO NOT TOUCH Préparation'!$CT$2:$CU$10,2,0),"")</f>
        <v>8</v>
      </c>
      <c r="SS3357">
        <f>IFERROR(VLOOKUP(N3357,'[1]DO NOT TOUCH Préparation'!$CX$2:$CY$6,2,0),"")</f>
        <v>5</v>
      </c>
    </row>
    <row r="3358" spans="1:513" ht="14.4" x14ac:dyDescent="0.3">
      <c r="A3358" s="4">
        <v>4774</v>
      </c>
      <c r="B3358" s="4" t="s">
        <v>7929</v>
      </c>
      <c r="C3358" s="4" t="s">
        <v>1747</v>
      </c>
      <c r="D3358" s="4" t="s">
        <v>940</v>
      </c>
      <c r="E3358" s="4" t="s">
        <v>940</v>
      </c>
      <c r="G3358" s="4" t="s">
        <v>479</v>
      </c>
      <c r="H3358" s="4" t="s">
        <v>941</v>
      </c>
      <c r="I3358" s="4" t="s">
        <v>818</v>
      </c>
      <c r="J3358" s="4" t="s">
        <v>566</v>
      </c>
      <c r="K3358" s="4">
        <v>26</v>
      </c>
      <c r="L3358" s="5" t="s">
        <v>516</v>
      </c>
      <c r="M3358" s="4" t="s">
        <v>482</v>
      </c>
      <c r="N3358" s="5" t="s">
        <v>456</v>
      </c>
      <c r="O3358" s="6">
        <v>2</v>
      </c>
      <c r="P3358" s="6">
        <v>1</v>
      </c>
      <c r="Q3358" s="6">
        <v>0</v>
      </c>
      <c r="R3358" s="6">
        <v>0</v>
      </c>
      <c r="S3358" s="6">
        <v>1</v>
      </c>
      <c r="T3358" s="6">
        <v>1</v>
      </c>
      <c r="U3358" s="6">
        <v>0</v>
      </c>
      <c r="V3358" s="6">
        <v>1</v>
      </c>
      <c r="W3358" s="6">
        <v>0</v>
      </c>
      <c r="X3358">
        <v>3</v>
      </c>
      <c r="Y3358">
        <v>1</v>
      </c>
      <c r="Z3358">
        <v>2</v>
      </c>
      <c r="AG3358" t="s">
        <v>542</v>
      </c>
      <c r="AH3358" t="s">
        <v>7930</v>
      </c>
      <c r="BX3358">
        <v>0</v>
      </c>
      <c r="BY3358">
        <v>1</v>
      </c>
      <c r="BZ3358">
        <v>0</v>
      </c>
      <c r="CA3358">
        <v>1</v>
      </c>
      <c r="CB3358">
        <v>0</v>
      </c>
      <c r="CC3358">
        <v>1</v>
      </c>
      <c r="CD3358">
        <v>0</v>
      </c>
      <c r="CE3358">
        <v>0</v>
      </c>
      <c r="CF3358">
        <v>0</v>
      </c>
      <c r="CG3358">
        <v>0</v>
      </c>
      <c r="CH3358">
        <v>0</v>
      </c>
      <c r="CJ3358" t="s">
        <v>458</v>
      </c>
      <c r="CK3358" t="s">
        <v>485</v>
      </c>
      <c r="CL3358" t="s">
        <v>486</v>
      </c>
      <c r="CM3358" t="s">
        <v>535</v>
      </c>
      <c r="CN3358">
        <v>4</v>
      </c>
      <c r="CO3358">
        <v>4</v>
      </c>
      <c r="CP3358">
        <v>4</v>
      </c>
      <c r="CQ3358" t="s">
        <v>6459</v>
      </c>
      <c r="CR3358" t="s">
        <v>534</v>
      </c>
      <c r="CS3358" t="s">
        <v>486</v>
      </c>
      <c r="CT3358">
        <v>4</v>
      </c>
      <c r="CU3358">
        <v>4</v>
      </c>
      <c r="CV3358" t="s">
        <v>535</v>
      </c>
      <c r="CW3358" t="s">
        <v>535</v>
      </c>
      <c r="CX3358" t="s">
        <v>1308</v>
      </c>
      <c r="CY3358" t="s">
        <v>534</v>
      </c>
      <c r="CZ3358" t="s">
        <v>486</v>
      </c>
      <c r="DA3358">
        <v>4</v>
      </c>
      <c r="DB3358">
        <v>2</v>
      </c>
      <c r="DC3358">
        <v>3</v>
      </c>
      <c r="DD3358">
        <v>4</v>
      </c>
      <c r="DE3358">
        <v>4</v>
      </c>
      <c r="DF3358" t="s">
        <v>7931</v>
      </c>
      <c r="DG3358" t="s">
        <v>462</v>
      </c>
      <c r="DH3358" t="s">
        <v>463</v>
      </c>
      <c r="DI3358" t="s">
        <v>462</v>
      </c>
      <c r="DJ3358" t="s">
        <v>462</v>
      </c>
      <c r="DK3358" t="s">
        <v>462</v>
      </c>
      <c r="DL3358" t="s">
        <v>463</v>
      </c>
      <c r="DM3358" t="s">
        <v>463</v>
      </c>
      <c r="DN3358" t="s">
        <v>463</v>
      </c>
      <c r="DO3358" t="s">
        <v>462</v>
      </c>
      <c r="DP3358" t="s">
        <v>463</v>
      </c>
      <c r="DQ3358" t="s">
        <v>466</v>
      </c>
      <c r="DS3358" t="s">
        <v>466</v>
      </c>
      <c r="DT3358" t="s">
        <v>466</v>
      </c>
      <c r="DU3358" t="s">
        <v>466</v>
      </c>
      <c r="DY3358" t="s">
        <v>466</v>
      </c>
      <c r="EA3358" t="s">
        <v>490</v>
      </c>
      <c r="EC3358" t="s">
        <v>507</v>
      </c>
      <c r="ED3358" t="s">
        <v>467</v>
      </c>
      <c r="EE3358" t="s">
        <v>507</v>
      </c>
      <c r="EI3358" t="s">
        <v>507</v>
      </c>
      <c r="EK3358" t="s">
        <v>468</v>
      </c>
      <c r="EM3358">
        <v>4</v>
      </c>
      <c r="EN3358">
        <v>3</v>
      </c>
      <c r="EO3358">
        <v>3</v>
      </c>
      <c r="ES3358">
        <v>4</v>
      </c>
      <c r="EU3358" s="7"/>
      <c r="IR3358">
        <v>1</v>
      </c>
      <c r="JD3358">
        <v>2</v>
      </c>
      <c r="JE3358">
        <v>1</v>
      </c>
      <c r="JF3358">
        <v>3</v>
      </c>
      <c r="JI3358">
        <v>3</v>
      </c>
      <c r="JJ3358">
        <v>2</v>
      </c>
      <c r="JK3358">
        <v>1</v>
      </c>
      <c r="JO3358">
        <v>3</v>
      </c>
      <c r="JP3358">
        <v>2</v>
      </c>
      <c r="JQ3358">
        <v>1</v>
      </c>
      <c r="KN3358">
        <v>1</v>
      </c>
      <c r="KO3358">
        <v>2</v>
      </c>
      <c r="KP3358">
        <v>3</v>
      </c>
      <c r="KY3358">
        <v>4</v>
      </c>
      <c r="KZ3358">
        <v>2</v>
      </c>
      <c r="LA3358">
        <v>3</v>
      </c>
      <c r="LB3358">
        <v>3</v>
      </c>
      <c r="LC3358">
        <v>4</v>
      </c>
      <c r="LH3358">
        <v>1</v>
      </c>
      <c r="LJ3358">
        <v>3</v>
      </c>
      <c r="LL3358">
        <v>2</v>
      </c>
      <c r="LR3358">
        <v>3</v>
      </c>
      <c r="LS3358">
        <v>2</v>
      </c>
      <c r="LT3358">
        <v>1</v>
      </c>
      <c r="MA3358">
        <v>3</v>
      </c>
      <c r="MC3358">
        <v>1</v>
      </c>
      <c r="ME3358">
        <v>2</v>
      </c>
      <c r="MK3358">
        <v>2</v>
      </c>
      <c r="MM3358">
        <v>1</v>
      </c>
      <c r="MO3358">
        <v>3</v>
      </c>
      <c r="MV3358">
        <v>1</v>
      </c>
      <c r="MX3358">
        <v>2</v>
      </c>
      <c r="MY3358">
        <v>3</v>
      </c>
      <c r="NB3358" t="s">
        <v>469</v>
      </c>
      <c r="NC3358" t="s">
        <v>469</v>
      </c>
      <c r="ND3358" t="s">
        <v>493</v>
      </c>
      <c r="NE3358" t="s">
        <v>469</v>
      </c>
      <c r="NF3358" t="s">
        <v>470</v>
      </c>
      <c r="NG3358" t="s">
        <v>469</v>
      </c>
      <c r="NH3358" t="s">
        <v>469</v>
      </c>
      <c r="NI3358" t="s">
        <v>469</v>
      </c>
      <c r="NJ3358" t="s">
        <v>493</v>
      </c>
      <c r="NK3358" t="s">
        <v>470</v>
      </c>
      <c r="NL3358" t="s">
        <v>494</v>
      </c>
      <c r="NM3358" t="s">
        <v>493</v>
      </c>
      <c r="NN3358" t="s">
        <v>469</v>
      </c>
      <c r="NO3358" t="s">
        <v>493</v>
      </c>
      <c r="NP3358" t="s">
        <v>494</v>
      </c>
      <c r="NQ3358" t="s">
        <v>494</v>
      </c>
      <c r="NR3358" t="s">
        <v>469</v>
      </c>
      <c r="NS3358" t="s">
        <v>508</v>
      </c>
      <c r="NT3358" t="s">
        <v>493</v>
      </c>
      <c r="NU3358" t="s">
        <v>493</v>
      </c>
      <c r="NV3358" t="s">
        <v>495</v>
      </c>
      <c r="QE3358" t="s">
        <v>474</v>
      </c>
      <c r="QF3358" t="s">
        <v>474</v>
      </c>
      <c r="QG3358" t="s">
        <v>474</v>
      </c>
      <c r="QH3358" t="s">
        <v>474</v>
      </c>
      <c r="QI3358" t="s">
        <v>510</v>
      </c>
      <c r="QJ3358" t="s">
        <v>474</v>
      </c>
      <c r="QK3358" t="s">
        <v>510</v>
      </c>
      <c r="QL3358" t="s">
        <v>510</v>
      </c>
      <c r="QM3358" t="s">
        <v>474</v>
      </c>
      <c r="QN3358" t="s">
        <v>510</v>
      </c>
      <c r="QO3358" t="s">
        <v>510</v>
      </c>
      <c r="QP3358" t="s">
        <v>474</v>
      </c>
      <c r="QQ3358" t="s">
        <v>474</v>
      </c>
      <c r="QR3358" t="s">
        <v>510</v>
      </c>
      <c r="QS3358" t="s">
        <v>475</v>
      </c>
      <c r="QU3358">
        <v>121.69584999999999</v>
      </c>
      <c r="QV3358" t="s">
        <v>945</v>
      </c>
      <c r="QX3358" t="s">
        <v>7930</v>
      </c>
      <c r="QZ3358" t="s">
        <v>1474</v>
      </c>
      <c r="RA3358" t="s">
        <v>752</v>
      </c>
      <c r="RB3358" t="s">
        <v>7932</v>
      </c>
      <c r="RO3358">
        <v>1</v>
      </c>
      <c r="RP3358" s="8"/>
      <c r="RQ3358" s="9">
        <f>IFERROR(AVERAGE(INDEX('[1]DO NOT TOUCH Préparation'!$T$1:$T$5,MATCH('DO NOT TOUCH - inputExtraction'!$DG3358,'[1]DO NOT TOUCH Préparation'!$S$1:$S$5,0)),INDEX('[1]DO NOT TOUCH Préparation'!$T$1:$T$5,MATCH('DO NOT TOUCH - inputExtraction'!$DH3358,'[1]DO NOT TOUCH Préparation'!$S$1:$S$5,0)),INDEX('[1]DO NOT TOUCH Préparation'!$T$1:$T$5,MATCH('DO NOT TOUCH - inputExtraction'!$DI3358,'[1]DO NOT TOUCH Préparation'!$S$1:$S$5,0)),INDEX('[1]DO NOT TOUCH Préparation'!$T$1:$T$5,MATCH('DO NOT TOUCH - inputExtraction'!$DJ3358,'[1]DO NOT TOUCH Préparation'!$S$1:$S$5,0)),INDEX('[1]DO NOT TOUCH Préparation'!$T$1:$T$5,MATCH('DO NOT TOUCH - inputExtraction'!$DK3358,'[1]DO NOT TOUCH Préparation'!$S$1:$S$5,0))),"")</f>
        <v>3.8</v>
      </c>
      <c r="RR3358" s="7">
        <f>IFERROR(AVERAGE(INDEX('[1]DO NOT TOUCH Préparation'!$T$1:$T$5,MATCH($DL3358,'[1]DO NOT TOUCH Préparation'!$S$1:$S$5,0)),INDEX('[1]DO NOT TOUCH Préparation'!$T$1:$T$5,MATCH('DO NOT TOUCH - inputExtraction'!$DM3358,'[1]DO NOT TOUCH Préparation'!$S$1:$S$5,0)),INDEX('[1]DO NOT TOUCH Préparation'!$T$1:$T$5,MATCH('DO NOT TOUCH - inputExtraction'!$DN3358,'[1]DO NOT TOUCH Préparation'!$S$1:$S$5,0)),INDEX('[1]DO NOT TOUCH Préparation'!$T$1:$T$5,MATCH(DO3358,'[1]DO NOT TOUCH Préparation'!$S$1:$S$5,0)),INDEX('[1]DO NOT TOUCH Préparation'!$T$1:$T$5,MATCH('DO NOT TOUCH - inputExtraction'!$DP3358,'[1]DO NOT TOUCH Préparation'!$S$1:$S$5,0))),"")</f>
        <v>3.2</v>
      </c>
      <c r="RS3358" t="str">
        <f t="shared" si="209"/>
        <v>25-44</v>
      </c>
      <c r="RT3358" t="str">
        <f t="shared" si="209"/>
        <v>Moins de 20 000 €</v>
      </c>
      <c r="RV3358">
        <f>VLOOKUP(DG3358,'[1]DO NOT TOUCH Préparation'!$S$1:$T$5,2,0)</f>
        <v>4</v>
      </c>
      <c r="RW3358">
        <f>VLOOKUP(DH3358,'[1]DO NOT TOUCH Préparation'!$S$1:$T$5,2,0)</f>
        <v>3</v>
      </c>
      <c r="RX3358">
        <f>VLOOKUP(DI3358,'[1]DO NOT TOUCH Préparation'!$S$1:$T$5,2,0)</f>
        <v>4</v>
      </c>
      <c r="RY3358">
        <f>VLOOKUP(DJ3358,'[1]DO NOT TOUCH Préparation'!$S$1:$T$5,2,0)</f>
        <v>4</v>
      </c>
      <c r="RZ3358">
        <f>VLOOKUP(DK3358,'[1]DO NOT TOUCH Préparation'!$S$1:$T$5,2,0)</f>
        <v>4</v>
      </c>
      <c r="SA3358">
        <f>VLOOKUP(DL3358,'[1]DO NOT TOUCH Préparation'!$S$1:$T$5,2,0)</f>
        <v>3</v>
      </c>
      <c r="SB3358">
        <f>VLOOKUP(DM3358,'[1]DO NOT TOUCH Préparation'!$S$1:$T$5,2,0)</f>
        <v>3</v>
      </c>
      <c r="SC3358">
        <f>VLOOKUP(DN3358,'[1]DO NOT TOUCH Préparation'!$S$1:$T$5,2,0)</f>
        <v>3</v>
      </c>
      <c r="SD3358">
        <f>VLOOKUP(DO3358,'[1]DO NOT TOUCH Préparation'!$S$1:$T$5,2,0)</f>
        <v>4</v>
      </c>
      <c r="SE3358">
        <f>VLOOKUP(DP3358,'[1]DO NOT TOUCH Préparation'!$S$1:$T$5,2,0)</f>
        <v>3</v>
      </c>
      <c r="SG3358" t="str">
        <f t="shared" si="210"/>
        <v>Inférieur ou égal à 5%</v>
      </c>
      <c r="SH3358" t="str">
        <f t="shared" si="211"/>
        <v>21% à 50%</v>
      </c>
      <c r="SI3358" t="str">
        <f t="shared" si="212"/>
        <v>21% à 50%</v>
      </c>
      <c r="SK3358" cm="1">
        <f t="array" ref="SK3358">IFERROR(INDEX('[1]DO NOT TOUCH Préparation'!$W$2:$W$7,MATCH('DO NOT TOUCH - inputExtraction'!SG3358,'[1]DO NOT TOUCH Préparation'!$V$2:$V$7,0),),"1")</f>
        <v>2</v>
      </c>
      <c r="SL3358" cm="1">
        <f t="array" ref="SL3358">IFERROR(INDEX('[1]DO NOT TOUCH Préparation'!$W$2:$W$7,MATCH('DO NOT TOUCH - inputExtraction'!SH3358,'[1]DO NOT TOUCH Préparation'!$V$2:$V$7,0),),"1")</f>
        <v>4</v>
      </c>
      <c r="SM3358" cm="1">
        <f t="array" ref="SM3358">IFERROR(INDEX('[1]DO NOT TOUCH Préparation'!$W$2:$W$7,MATCH('DO NOT TOUCH - inputExtraction'!SI3358,'[1]DO NOT TOUCH Préparation'!$V$2:$V$7,0),),"1")</f>
        <v>4</v>
      </c>
      <c r="SO3358">
        <v>1</v>
      </c>
      <c r="SQ3358">
        <f>IFERROR(VLOOKUP(J3358,'[1]DO NOT TOUCH Préparation'!$CL$2:$CM$9,2,0),"")</f>
        <v>6</v>
      </c>
      <c r="SR3358">
        <f>IFERROR(VLOOKUP(M3358,'[1]DO NOT TOUCH Préparation'!$CT$2:$CU$10,2,0),"")</f>
        <v>1</v>
      </c>
      <c r="SS3358">
        <f>IFERROR(VLOOKUP(N3358,'[1]DO NOT TOUCH Préparation'!$CX$2:$CY$6,2,0),"")</f>
        <v>4</v>
      </c>
    </row>
    <row r="3359" spans="1:513" ht="14.4" x14ac:dyDescent="0.3">
      <c r="A3359" s="4">
        <v>4780</v>
      </c>
      <c r="B3359" s="4" t="s">
        <v>7933</v>
      </c>
      <c r="C3359" s="4" t="s">
        <v>1601</v>
      </c>
      <c r="D3359" s="4" t="s">
        <v>816</v>
      </c>
      <c r="E3359" s="4" t="s">
        <v>816</v>
      </c>
      <c r="G3359" s="4" t="s">
        <v>479</v>
      </c>
      <c r="H3359" s="4" t="s">
        <v>817</v>
      </c>
      <c r="I3359" s="4" t="s">
        <v>818</v>
      </c>
      <c r="J3359" s="4" t="s">
        <v>566</v>
      </c>
      <c r="K3359" s="4">
        <v>36</v>
      </c>
      <c r="L3359" s="5" t="s">
        <v>516</v>
      </c>
      <c r="M3359" s="4" t="s">
        <v>899</v>
      </c>
      <c r="N3359" s="5" t="s">
        <v>483</v>
      </c>
      <c r="O3359" s="6">
        <v>3</v>
      </c>
      <c r="P3359" s="6">
        <v>1</v>
      </c>
      <c r="Q3359" s="6">
        <v>0</v>
      </c>
      <c r="R3359" s="6">
        <v>0</v>
      </c>
      <c r="S3359" s="6">
        <v>0</v>
      </c>
      <c r="T3359" s="6">
        <v>1</v>
      </c>
      <c r="U3359" s="6">
        <v>0</v>
      </c>
      <c r="V3359" s="6">
        <v>1</v>
      </c>
      <c r="W3359" s="6">
        <v>0</v>
      </c>
      <c r="X3359">
        <v>3</v>
      </c>
      <c r="Y3359">
        <v>2</v>
      </c>
      <c r="AB3359">
        <v>1</v>
      </c>
      <c r="AG3359" t="s">
        <v>819</v>
      </c>
      <c r="BF3359">
        <v>0</v>
      </c>
      <c r="BG3359">
        <v>1</v>
      </c>
      <c r="BH3359">
        <v>1</v>
      </c>
      <c r="BI3359">
        <v>0</v>
      </c>
      <c r="BJ3359">
        <v>0</v>
      </c>
      <c r="BK3359">
        <v>0</v>
      </c>
      <c r="BL3359">
        <v>0</v>
      </c>
      <c r="BM3359">
        <v>0</v>
      </c>
      <c r="BN3359">
        <v>0</v>
      </c>
      <c r="CG3359">
        <v>0</v>
      </c>
      <c r="CH3359">
        <v>0</v>
      </c>
      <c r="CJ3359" t="s">
        <v>458</v>
      </c>
      <c r="CK3359" t="s">
        <v>488</v>
      </c>
      <c r="CL3359" t="s">
        <v>488</v>
      </c>
      <c r="CM3359">
        <v>3</v>
      </c>
      <c r="CN3359">
        <v>3</v>
      </c>
      <c r="CO3359">
        <v>3</v>
      </c>
      <c r="CR3359" t="s">
        <v>488</v>
      </c>
      <c r="CS3359" t="s">
        <v>488</v>
      </c>
      <c r="CT3359">
        <v>3</v>
      </c>
      <c r="CU3359">
        <v>4</v>
      </c>
      <c r="CV3359">
        <v>3</v>
      </c>
      <c r="CY3359" t="s">
        <v>534</v>
      </c>
      <c r="CZ3359" t="s">
        <v>460</v>
      </c>
      <c r="DA3359">
        <v>4</v>
      </c>
      <c r="DB3359">
        <v>4</v>
      </c>
      <c r="DC3359">
        <v>4</v>
      </c>
      <c r="DD3359">
        <v>4</v>
      </c>
      <c r="DG3359" t="s">
        <v>462</v>
      </c>
      <c r="DH3359" t="s">
        <v>463</v>
      </c>
      <c r="DI3359" t="s">
        <v>462</v>
      </c>
      <c r="DJ3359" t="s">
        <v>463</v>
      </c>
      <c r="DK3359" t="s">
        <v>463</v>
      </c>
      <c r="DL3359" t="s">
        <v>462</v>
      </c>
      <c r="DM3359" t="s">
        <v>462</v>
      </c>
      <c r="DN3359" t="s">
        <v>462</v>
      </c>
      <c r="DO3359" t="s">
        <v>462</v>
      </c>
      <c r="DP3359" t="s">
        <v>463</v>
      </c>
      <c r="DQ3359" t="s">
        <v>466</v>
      </c>
      <c r="DS3359" t="s">
        <v>466</v>
      </c>
      <c r="DV3359" t="s">
        <v>466</v>
      </c>
      <c r="DW3359" t="s">
        <v>466</v>
      </c>
      <c r="DX3359" t="s">
        <v>466</v>
      </c>
      <c r="DY3359" t="s">
        <v>466</v>
      </c>
      <c r="EA3359" t="s">
        <v>507</v>
      </c>
      <c r="EC3359" t="s">
        <v>467</v>
      </c>
      <c r="EF3359" t="s">
        <v>507</v>
      </c>
      <c r="EG3359" t="s">
        <v>467</v>
      </c>
      <c r="EH3359" t="s">
        <v>507</v>
      </c>
      <c r="EI3359" t="s">
        <v>507</v>
      </c>
      <c r="EK3359">
        <v>4</v>
      </c>
      <c r="EM3359">
        <v>4</v>
      </c>
      <c r="EP3359">
        <v>4</v>
      </c>
      <c r="EQ3359" t="s">
        <v>468</v>
      </c>
      <c r="ER3359" t="s">
        <v>468</v>
      </c>
      <c r="ES3359">
        <v>4</v>
      </c>
      <c r="EU3359" s="7"/>
      <c r="IQ3359">
        <v>2</v>
      </c>
      <c r="IS3359">
        <v>1</v>
      </c>
      <c r="JC3359">
        <v>1</v>
      </c>
      <c r="JE3359">
        <v>2</v>
      </c>
      <c r="JU3359">
        <v>1</v>
      </c>
      <c r="JW3359">
        <v>2</v>
      </c>
      <c r="KA3359">
        <v>2</v>
      </c>
      <c r="KB3359">
        <v>3</v>
      </c>
      <c r="KC3359">
        <v>1</v>
      </c>
      <c r="KG3359">
        <v>1</v>
      </c>
      <c r="KH3359">
        <v>3</v>
      </c>
      <c r="KI3359">
        <v>2</v>
      </c>
      <c r="KM3359">
        <v>1</v>
      </c>
      <c r="KO3359">
        <v>2</v>
      </c>
      <c r="KY3359">
        <v>3</v>
      </c>
      <c r="KZ3359">
        <v>2</v>
      </c>
      <c r="LA3359">
        <v>3</v>
      </c>
      <c r="LB3359">
        <v>2</v>
      </c>
      <c r="LC3359">
        <v>3</v>
      </c>
      <c r="LD3359">
        <v>3</v>
      </c>
      <c r="LF3359">
        <v>2</v>
      </c>
      <c r="LK3359">
        <v>1</v>
      </c>
      <c r="LS3359">
        <v>2</v>
      </c>
      <c r="LT3359">
        <v>3</v>
      </c>
      <c r="LU3359">
        <v>1</v>
      </c>
      <c r="MB3359">
        <v>3</v>
      </c>
      <c r="MC3359">
        <v>1</v>
      </c>
      <c r="ME3359">
        <v>2</v>
      </c>
      <c r="MH3359">
        <v>1</v>
      </c>
      <c r="MM3359">
        <v>3</v>
      </c>
      <c r="MO3359">
        <v>2</v>
      </c>
      <c r="MR3359">
        <v>2</v>
      </c>
      <c r="MT3359">
        <v>3</v>
      </c>
      <c r="MX3359">
        <v>1</v>
      </c>
      <c r="NB3359" t="s">
        <v>469</v>
      </c>
      <c r="NC3359" t="s">
        <v>469</v>
      </c>
      <c r="ND3359" t="s">
        <v>471</v>
      </c>
      <c r="NE3359" t="s">
        <v>470</v>
      </c>
      <c r="NF3359" t="s">
        <v>470</v>
      </c>
      <c r="NG3359" t="s">
        <v>469</v>
      </c>
      <c r="NH3359" t="s">
        <v>471</v>
      </c>
      <c r="NI3359" t="s">
        <v>469</v>
      </c>
      <c r="NJ3359" t="s">
        <v>469</v>
      </c>
      <c r="NK3359" t="s">
        <v>469</v>
      </c>
      <c r="NL3359" t="s">
        <v>494</v>
      </c>
      <c r="NM3359" t="s">
        <v>494</v>
      </c>
      <c r="NN3359" t="s">
        <v>494</v>
      </c>
      <c r="NO3359" t="s">
        <v>493</v>
      </c>
      <c r="NP3359" t="s">
        <v>493</v>
      </c>
      <c r="NQ3359" t="s">
        <v>494</v>
      </c>
      <c r="NR3359" t="s">
        <v>494</v>
      </c>
      <c r="NS3359" t="s">
        <v>469</v>
      </c>
      <c r="NT3359" t="s">
        <v>469</v>
      </c>
      <c r="NU3359" t="s">
        <v>494</v>
      </c>
      <c r="NV3359" t="s">
        <v>472</v>
      </c>
      <c r="OQ3359" t="s">
        <v>473</v>
      </c>
      <c r="OR3359" t="s">
        <v>474</v>
      </c>
      <c r="OS3359" t="s">
        <v>496</v>
      </c>
      <c r="OT3359" t="s">
        <v>496</v>
      </c>
      <c r="OU3359" t="s">
        <v>473</v>
      </c>
      <c r="OV3359" t="s">
        <v>496</v>
      </c>
      <c r="OW3359" t="s">
        <v>474</v>
      </c>
      <c r="OX3359" t="s">
        <v>473</v>
      </c>
      <c r="OY3359" t="s">
        <v>474</v>
      </c>
      <c r="OZ3359" t="s">
        <v>496</v>
      </c>
      <c r="PA3359" t="s">
        <v>474</v>
      </c>
      <c r="PB3359" t="s">
        <v>496</v>
      </c>
      <c r="PC3359" t="s">
        <v>496</v>
      </c>
      <c r="PD3359" t="s">
        <v>474</v>
      </c>
      <c r="PE3359" t="s">
        <v>496</v>
      </c>
      <c r="PF3359" t="s">
        <v>496</v>
      </c>
      <c r="PG3359" t="s">
        <v>474</v>
      </c>
      <c r="PH3359" t="s">
        <v>473</v>
      </c>
      <c r="PI3359" t="s">
        <v>474</v>
      </c>
      <c r="QS3359" t="s">
        <v>576</v>
      </c>
      <c r="QT3359" t="s">
        <v>7934</v>
      </c>
      <c r="QU3359">
        <v>24.437333333333001</v>
      </c>
      <c r="QV3359" t="s">
        <v>821</v>
      </c>
      <c r="RM3359" t="s">
        <v>7934</v>
      </c>
      <c r="RO3359">
        <v>1</v>
      </c>
      <c r="RP3359" s="8"/>
      <c r="RQ3359" s="9">
        <f>IFERROR(AVERAGE(INDEX('[1]DO NOT TOUCH Préparation'!$T$1:$T$5,MATCH('DO NOT TOUCH - inputExtraction'!$DG3359,'[1]DO NOT TOUCH Préparation'!$S$1:$S$5,0)),INDEX('[1]DO NOT TOUCH Préparation'!$T$1:$T$5,MATCH('DO NOT TOUCH - inputExtraction'!$DH3359,'[1]DO NOT TOUCH Préparation'!$S$1:$S$5,0)),INDEX('[1]DO NOT TOUCH Préparation'!$T$1:$T$5,MATCH('DO NOT TOUCH - inputExtraction'!$DI3359,'[1]DO NOT TOUCH Préparation'!$S$1:$S$5,0)),INDEX('[1]DO NOT TOUCH Préparation'!$T$1:$T$5,MATCH('DO NOT TOUCH - inputExtraction'!$DJ3359,'[1]DO NOT TOUCH Préparation'!$S$1:$S$5,0)),INDEX('[1]DO NOT TOUCH Préparation'!$T$1:$T$5,MATCH('DO NOT TOUCH - inputExtraction'!$DK3359,'[1]DO NOT TOUCH Préparation'!$S$1:$S$5,0))),"")</f>
        <v>3.4</v>
      </c>
      <c r="RR3359" s="7">
        <f>IFERROR(AVERAGE(INDEX('[1]DO NOT TOUCH Préparation'!$T$1:$T$5,MATCH($DL3359,'[1]DO NOT TOUCH Préparation'!$S$1:$S$5,0)),INDEX('[1]DO NOT TOUCH Préparation'!$T$1:$T$5,MATCH('DO NOT TOUCH - inputExtraction'!$DM3359,'[1]DO NOT TOUCH Préparation'!$S$1:$S$5,0)),INDEX('[1]DO NOT TOUCH Préparation'!$T$1:$T$5,MATCH('DO NOT TOUCH - inputExtraction'!$DN3359,'[1]DO NOT TOUCH Préparation'!$S$1:$S$5,0)),INDEX('[1]DO NOT TOUCH Préparation'!$T$1:$T$5,MATCH(DO3359,'[1]DO NOT TOUCH Préparation'!$S$1:$S$5,0)),INDEX('[1]DO NOT TOUCH Préparation'!$T$1:$T$5,MATCH('DO NOT TOUCH - inputExtraction'!$DP3359,'[1]DO NOT TOUCH Préparation'!$S$1:$S$5,0))),"")</f>
        <v>3.8</v>
      </c>
      <c r="RS3359" t="str">
        <f t="shared" si="209"/>
        <v>25-44</v>
      </c>
      <c r="RT3359" t="str">
        <f t="shared" si="209"/>
        <v>Je préfère ne pas le mentionner</v>
      </c>
      <c r="RV3359">
        <f>VLOOKUP(DG3359,'[1]DO NOT TOUCH Préparation'!$S$1:$T$5,2,0)</f>
        <v>4</v>
      </c>
      <c r="RW3359">
        <f>VLOOKUP(DH3359,'[1]DO NOT TOUCH Préparation'!$S$1:$T$5,2,0)</f>
        <v>3</v>
      </c>
      <c r="RX3359">
        <f>VLOOKUP(DI3359,'[1]DO NOT TOUCH Préparation'!$S$1:$T$5,2,0)</f>
        <v>4</v>
      </c>
      <c r="RY3359">
        <f>VLOOKUP(DJ3359,'[1]DO NOT TOUCH Préparation'!$S$1:$T$5,2,0)</f>
        <v>3</v>
      </c>
      <c r="RZ3359">
        <f>VLOOKUP(DK3359,'[1]DO NOT TOUCH Préparation'!$S$1:$T$5,2,0)</f>
        <v>3</v>
      </c>
      <c r="SA3359">
        <f>VLOOKUP(DL3359,'[1]DO NOT TOUCH Préparation'!$S$1:$T$5,2,0)</f>
        <v>4</v>
      </c>
      <c r="SB3359">
        <f>VLOOKUP(DM3359,'[1]DO NOT TOUCH Préparation'!$S$1:$T$5,2,0)</f>
        <v>4</v>
      </c>
      <c r="SC3359">
        <f>VLOOKUP(DN3359,'[1]DO NOT TOUCH Préparation'!$S$1:$T$5,2,0)</f>
        <v>4</v>
      </c>
      <c r="SD3359">
        <f>VLOOKUP(DO3359,'[1]DO NOT TOUCH Préparation'!$S$1:$T$5,2,0)</f>
        <v>4</v>
      </c>
      <c r="SE3359">
        <f>VLOOKUP(DP3359,'[1]DO NOT TOUCH Préparation'!$S$1:$T$5,2,0)</f>
        <v>3</v>
      </c>
      <c r="SG3359" t="str">
        <f t="shared" si="210"/>
        <v>Je ne sais pas</v>
      </c>
      <c r="SH3359" t="str">
        <f t="shared" si="211"/>
        <v>Je ne sais pas</v>
      </c>
      <c r="SI3359" t="str">
        <f t="shared" si="212"/>
        <v>21% à 50%</v>
      </c>
      <c r="SK3359" cm="1">
        <f t="array" ref="SK3359">IFERROR(INDEX('[1]DO NOT TOUCH Préparation'!$W$2:$W$7,MATCH('DO NOT TOUCH - inputExtraction'!SG3359,'[1]DO NOT TOUCH Préparation'!$V$2:$V$7,0),),"1")</f>
        <v>0</v>
      </c>
      <c r="SL3359" cm="1">
        <f t="array" ref="SL3359">IFERROR(INDEX('[1]DO NOT TOUCH Préparation'!$W$2:$W$7,MATCH('DO NOT TOUCH - inputExtraction'!SH3359,'[1]DO NOT TOUCH Préparation'!$V$2:$V$7,0),),"1")</f>
        <v>0</v>
      </c>
      <c r="SM3359" cm="1">
        <f t="array" ref="SM3359">IFERROR(INDEX('[1]DO NOT TOUCH Préparation'!$W$2:$W$7,MATCH('DO NOT TOUCH - inputExtraction'!SI3359,'[1]DO NOT TOUCH Préparation'!$V$2:$V$7,0),),"1")</f>
        <v>4</v>
      </c>
      <c r="SO3359">
        <v>1</v>
      </c>
      <c r="SQ3359">
        <f>IFERROR(VLOOKUP(J3359,'[1]DO NOT TOUCH Préparation'!$CL$2:$CM$9,2,0),"")</f>
        <v>6</v>
      </c>
      <c r="SR3359">
        <f>IFERROR(VLOOKUP(M3359,'[1]DO NOT TOUCH Préparation'!$CT$2:$CU$10,2,0),"")</f>
        <v>0</v>
      </c>
      <c r="SS3359">
        <f>IFERROR(VLOOKUP(N3359,'[1]DO NOT TOUCH Préparation'!$CX$2:$CY$6,2,0),"")</f>
        <v>2</v>
      </c>
    </row>
    <row r="3360" spans="1:513" ht="14.4" x14ac:dyDescent="0.3">
      <c r="A3360" s="4">
        <v>4781</v>
      </c>
      <c r="B3360" s="4" t="s">
        <v>7935</v>
      </c>
      <c r="C3360" s="4" t="s">
        <v>1109</v>
      </c>
      <c r="D3360" s="4" t="s">
        <v>816</v>
      </c>
      <c r="E3360" s="4" t="s">
        <v>816</v>
      </c>
      <c r="G3360" s="4" t="s">
        <v>479</v>
      </c>
      <c r="H3360" s="4" t="s">
        <v>912</v>
      </c>
      <c r="I3360" s="4" t="s">
        <v>860</v>
      </c>
      <c r="J3360" s="4" t="s">
        <v>453</v>
      </c>
      <c r="K3360" s="4">
        <v>40</v>
      </c>
      <c r="L3360" s="5" t="s">
        <v>516</v>
      </c>
      <c r="M3360" s="4" t="s">
        <v>482</v>
      </c>
      <c r="N3360" s="5" t="s">
        <v>456</v>
      </c>
      <c r="O3360" s="6">
        <v>5</v>
      </c>
      <c r="P3360" s="6">
        <v>0</v>
      </c>
      <c r="Q3360" s="6">
        <v>0</v>
      </c>
      <c r="R3360" s="6">
        <v>0</v>
      </c>
      <c r="S3360" s="6">
        <v>0</v>
      </c>
      <c r="T3360" s="6">
        <v>1</v>
      </c>
      <c r="U3360" s="6">
        <v>0</v>
      </c>
      <c r="V3360" s="6">
        <v>1</v>
      </c>
      <c r="W3360" s="6">
        <v>0</v>
      </c>
      <c r="Y3360">
        <v>1</v>
      </c>
      <c r="AG3360" t="s">
        <v>913</v>
      </c>
      <c r="BF3360">
        <v>0</v>
      </c>
      <c r="BG3360">
        <v>1</v>
      </c>
      <c r="BH3360">
        <v>0</v>
      </c>
      <c r="BI3360">
        <v>0</v>
      </c>
      <c r="BJ3360">
        <v>1</v>
      </c>
      <c r="BK3360">
        <v>0</v>
      </c>
      <c r="BL3360">
        <v>1</v>
      </c>
      <c r="BM3360">
        <v>0</v>
      </c>
      <c r="BN3360">
        <v>0</v>
      </c>
      <c r="CG3360">
        <v>0</v>
      </c>
      <c r="CH3360">
        <v>0</v>
      </c>
      <c r="CJ3360" t="s">
        <v>458</v>
      </c>
      <c r="CK3360" t="s">
        <v>518</v>
      </c>
      <c r="CR3360" t="s">
        <v>584</v>
      </c>
      <c r="CS3360" t="s">
        <v>460</v>
      </c>
      <c r="CT3360" t="s">
        <v>535</v>
      </c>
      <c r="CU3360" t="s">
        <v>535</v>
      </c>
      <c r="CV3360" t="s">
        <v>535</v>
      </c>
      <c r="CY3360" t="s">
        <v>461</v>
      </c>
      <c r="DG3360" t="s">
        <v>464</v>
      </c>
      <c r="DH3360" t="s">
        <v>462</v>
      </c>
      <c r="DI3360" t="s">
        <v>464</v>
      </c>
      <c r="DJ3360" t="s">
        <v>489</v>
      </c>
      <c r="DK3360" t="s">
        <v>489</v>
      </c>
      <c r="DL3360" t="s">
        <v>463</v>
      </c>
      <c r="DM3360" t="s">
        <v>489</v>
      </c>
      <c r="DN3360" t="s">
        <v>464</v>
      </c>
      <c r="DO3360" t="s">
        <v>464</v>
      </c>
      <c r="DP3360" t="s">
        <v>464</v>
      </c>
      <c r="DQ3360" t="s">
        <v>466</v>
      </c>
      <c r="DR3360" t="s">
        <v>466</v>
      </c>
      <c r="DS3360" t="s">
        <v>466</v>
      </c>
      <c r="DX3360" t="s">
        <v>466</v>
      </c>
      <c r="DY3360" t="s">
        <v>550</v>
      </c>
      <c r="DZ3360" t="s">
        <v>466</v>
      </c>
      <c r="EA3360" t="s">
        <v>467</v>
      </c>
      <c r="EB3360" t="s">
        <v>490</v>
      </c>
      <c r="EC3360" t="s">
        <v>490</v>
      </c>
      <c r="EH3360" t="s">
        <v>467</v>
      </c>
      <c r="EI3360" t="s">
        <v>467</v>
      </c>
      <c r="EJ3360" t="s">
        <v>467</v>
      </c>
      <c r="EK3360" t="s">
        <v>468</v>
      </c>
      <c r="EL3360">
        <v>4</v>
      </c>
      <c r="EM3360" t="s">
        <v>468</v>
      </c>
      <c r="ER3360" t="s">
        <v>468</v>
      </c>
      <c r="ES3360" t="s">
        <v>468</v>
      </c>
      <c r="ET3360" t="s">
        <v>468</v>
      </c>
      <c r="EU3360" s="7"/>
      <c r="GI3360">
        <v>0</v>
      </c>
      <c r="GJ3360">
        <v>1</v>
      </c>
      <c r="GK3360">
        <v>0</v>
      </c>
      <c r="GL3360">
        <v>0</v>
      </c>
      <c r="GM3360">
        <v>0</v>
      </c>
      <c r="HR3360">
        <v>1</v>
      </c>
      <c r="HS3360">
        <v>1</v>
      </c>
      <c r="IB3360">
        <v>1</v>
      </c>
      <c r="IS3360">
        <v>1</v>
      </c>
      <c r="JB3360">
        <v>1</v>
      </c>
      <c r="JD3360">
        <v>1</v>
      </c>
      <c r="KG3360">
        <v>1</v>
      </c>
      <c r="KM3360">
        <v>1</v>
      </c>
      <c r="KT3360">
        <v>1</v>
      </c>
      <c r="KY3360" t="s">
        <v>491</v>
      </c>
      <c r="KZ3360" t="s">
        <v>492</v>
      </c>
      <c r="LA3360">
        <v>2</v>
      </c>
      <c r="LB3360" t="s">
        <v>491</v>
      </c>
      <c r="LC3360" t="s">
        <v>491</v>
      </c>
      <c r="LD3360">
        <v>2</v>
      </c>
      <c r="LE3360">
        <v>3</v>
      </c>
      <c r="LM3360">
        <v>1</v>
      </c>
      <c r="LN3360">
        <v>1</v>
      </c>
      <c r="LS3360">
        <v>3</v>
      </c>
      <c r="LW3360">
        <v>2</v>
      </c>
      <c r="LX3360">
        <v>1</v>
      </c>
      <c r="MG3360">
        <v>2</v>
      </c>
      <c r="MH3360">
        <v>3</v>
      </c>
      <c r="MP3360">
        <v>2</v>
      </c>
      <c r="MQ3360">
        <v>1</v>
      </c>
      <c r="MR3360">
        <v>3</v>
      </c>
      <c r="MS3360">
        <v>1</v>
      </c>
      <c r="MT3360">
        <v>2</v>
      </c>
      <c r="NB3360" t="s">
        <v>470</v>
      </c>
      <c r="NC3360" t="s">
        <v>470</v>
      </c>
      <c r="ND3360" t="s">
        <v>470</v>
      </c>
      <c r="NE3360" t="s">
        <v>470</v>
      </c>
      <c r="NF3360" t="s">
        <v>470</v>
      </c>
      <c r="NG3360" t="s">
        <v>470</v>
      </c>
      <c r="NH3360" t="s">
        <v>470</v>
      </c>
      <c r="NI3360" t="s">
        <v>470</v>
      </c>
      <c r="NJ3360" t="s">
        <v>470</v>
      </c>
      <c r="NK3360" t="s">
        <v>470</v>
      </c>
      <c r="NL3360" t="s">
        <v>494</v>
      </c>
      <c r="NM3360" t="s">
        <v>494</v>
      </c>
      <c r="NN3360" t="s">
        <v>494</v>
      </c>
      <c r="NO3360" t="s">
        <v>494</v>
      </c>
      <c r="NP3360" t="s">
        <v>494</v>
      </c>
      <c r="NQ3360" t="s">
        <v>494</v>
      </c>
      <c r="NR3360" t="s">
        <v>494</v>
      </c>
      <c r="NS3360" t="s">
        <v>494</v>
      </c>
      <c r="NT3360" t="s">
        <v>494</v>
      </c>
      <c r="NU3360" t="s">
        <v>494</v>
      </c>
      <c r="NV3360" t="s">
        <v>509</v>
      </c>
      <c r="OQ3360" t="s">
        <v>474</v>
      </c>
      <c r="OR3360" t="s">
        <v>496</v>
      </c>
      <c r="OS3360" t="s">
        <v>510</v>
      </c>
      <c r="OT3360" t="s">
        <v>510</v>
      </c>
      <c r="OU3360" t="s">
        <v>496</v>
      </c>
      <c r="OV3360" t="s">
        <v>474</v>
      </c>
      <c r="OW3360" t="s">
        <v>474</v>
      </c>
      <c r="OX3360" t="s">
        <v>473</v>
      </c>
      <c r="OY3360" t="s">
        <v>473</v>
      </c>
      <c r="OZ3360" t="s">
        <v>474</v>
      </c>
      <c r="PA3360" t="s">
        <v>474</v>
      </c>
      <c r="PB3360" t="s">
        <v>474</v>
      </c>
      <c r="PC3360" t="s">
        <v>474</v>
      </c>
      <c r="PD3360" t="s">
        <v>474</v>
      </c>
      <c r="PE3360" t="s">
        <v>474</v>
      </c>
      <c r="PF3360" t="s">
        <v>474</v>
      </c>
      <c r="PG3360" t="s">
        <v>473</v>
      </c>
      <c r="PH3360" t="s">
        <v>474</v>
      </c>
      <c r="PI3360" t="s">
        <v>474</v>
      </c>
      <c r="QS3360" t="s">
        <v>475</v>
      </c>
      <c r="QU3360">
        <v>11.411133333333</v>
      </c>
      <c r="QV3360" t="s">
        <v>821</v>
      </c>
      <c r="RO3360">
        <v>1</v>
      </c>
      <c r="RP3360" s="8"/>
      <c r="RQ3360" s="9">
        <f>IFERROR(AVERAGE(INDEX('[1]DO NOT TOUCH Préparation'!$T$1:$T$5,MATCH('DO NOT TOUCH - inputExtraction'!$DG3360,'[1]DO NOT TOUCH Préparation'!$S$1:$S$5,0)),INDEX('[1]DO NOT TOUCH Préparation'!$T$1:$T$5,MATCH('DO NOT TOUCH - inputExtraction'!$DH3360,'[1]DO NOT TOUCH Préparation'!$S$1:$S$5,0)),INDEX('[1]DO NOT TOUCH Préparation'!$T$1:$T$5,MATCH('DO NOT TOUCH - inputExtraction'!$DI3360,'[1]DO NOT TOUCH Préparation'!$S$1:$S$5,0)),INDEX('[1]DO NOT TOUCH Préparation'!$T$1:$T$5,MATCH('DO NOT TOUCH - inputExtraction'!$DJ3360,'[1]DO NOT TOUCH Préparation'!$S$1:$S$5,0)),INDEX('[1]DO NOT TOUCH Préparation'!$T$1:$T$5,MATCH('DO NOT TOUCH - inputExtraction'!$DK3360,'[1]DO NOT TOUCH Préparation'!$S$1:$S$5,0))),"")</f>
        <v>3.2</v>
      </c>
      <c r="RR3360" s="7">
        <f>IFERROR(AVERAGE(INDEX('[1]DO NOT TOUCH Préparation'!$T$1:$T$5,MATCH($DL3360,'[1]DO NOT TOUCH Préparation'!$S$1:$S$5,0)),INDEX('[1]DO NOT TOUCH Préparation'!$T$1:$T$5,MATCH('DO NOT TOUCH - inputExtraction'!$DM3360,'[1]DO NOT TOUCH Préparation'!$S$1:$S$5,0)),INDEX('[1]DO NOT TOUCH Préparation'!$T$1:$T$5,MATCH('DO NOT TOUCH - inputExtraction'!$DN3360,'[1]DO NOT TOUCH Préparation'!$S$1:$S$5,0)),INDEX('[1]DO NOT TOUCH Préparation'!$T$1:$T$5,MATCH(DO3360,'[1]DO NOT TOUCH Préparation'!$S$1:$S$5,0)),INDEX('[1]DO NOT TOUCH Préparation'!$T$1:$T$5,MATCH('DO NOT TOUCH - inputExtraction'!$DP3360,'[1]DO NOT TOUCH Préparation'!$S$1:$S$5,0))),"")</f>
        <v>3.8</v>
      </c>
      <c r="RS3360" t="str">
        <f t="shared" si="209"/>
        <v>25-44</v>
      </c>
      <c r="RT3360" t="str">
        <f t="shared" si="209"/>
        <v>Moins de 20 000 €</v>
      </c>
      <c r="RV3360">
        <f>VLOOKUP(DG3360,'[1]DO NOT TOUCH Préparation'!$S$1:$T$5,2,0)</f>
        <v>5</v>
      </c>
      <c r="RW3360">
        <f>VLOOKUP(DH3360,'[1]DO NOT TOUCH Préparation'!$S$1:$T$5,2,0)</f>
        <v>4</v>
      </c>
      <c r="RX3360">
        <f>VLOOKUP(DI3360,'[1]DO NOT TOUCH Préparation'!$S$1:$T$5,2,0)</f>
        <v>5</v>
      </c>
      <c r="RY3360">
        <f>VLOOKUP(DJ3360,'[1]DO NOT TOUCH Préparation'!$S$1:$T$5,2,0)</f>
        <v>1</v>
      </c>
      <c r="RZ3360">
        <f>VLOOKUP(DK3360,'[1]DO NOT TOUCH Préparation'!$S$1:$T$5,2,0)</f>
        <v>1</v>
      </c>
      <c r="SA3360">
        <f>VLOOKUP(DL3360,'[1]DO NOT TOUCH Préparation'!$S$1:$T$5,2,0)</f>
        <v>3</v>
      </c>
      <c r="SB3360">
        <f>VLOOKUP(DM3360,'[1]DO NOT TOUCH Préparation'!$S$1:$T$5,2,0)</f>
        <v>1</v>
      </c>
      <c r="SC3360">
        <f>VLOOKUP(DN3360,'[1]DO NOT TOUCH Préparation'!$S$1:$T$5,2,0)</f>
        <v>5</v>
      </c>
      <c r="SD3360">
        <f>VLOOKUP(DO3360,'[1]DO NOT TOUCH Préparation'!$S$1:$T$5,2,0)</f>
        <v>5</v>
      </c>
      <c r="SE3360">
        <f>VLOOKUP(DP3360,'[1]DO NOT TOUCH Préparation'!$S$1:$T$5,2,0)</f>
        <v>5</v>
      </c>
      <c r="SG3360" t="str">
        <f t="shared" si="210"/>
        <v>Je n’achète pas de produits alimentaires bio</v>
      </c>
      <c r="SH3360" t="str">
        <f t="shared" si="211"/>
        <v>Plus de 50%</v>
      </c>
      <c r="SI3360" t="str">
        <f t="shared" si="212"/>
        <v>Je n’achète pas de produits à base végétale (soja, amande, avoine…)</v>
      </c>
      <c r="SK3360" t="str" cm="1">
        <f t="array" ref="SK3360">IFERROR(INDEX('[1]DO NOT TOUCH Préparation'!$W$2:$W$7,MATCH('DO NOT TOUCH - inputExtraction'!SG3360,'[1]DO NOT TOUCH Préparation'!$V$2:$V$7,0),),"1")</f>
        <v>1</v>
      </c>
      <c r="SL3360" cm="1">
        <f t="array" ref="SL3360">IFERROR(INDEX('[1]DO NOT TOUCH Préparation'!$W$2:$W$7,MATCH('DO NOT TOUCH - inputExtraction'!SH3360,'[1]DO NOT TOUCH Préparation'!$V$2:$V$7,0),),"1")</f>
        <v>5</v>
      </c>
      <c r="SM3360" t="str" cm="1">
        <f t="array" ref="SM3360">IFERROR(INDEX('[1]DO NOT TOUCH Préparation'!$W$2:$W$7,MATCH('DO NOT TOUCH - inputExtraction'!SI3360,'[1]DO NOT TOUCH Préparation'!$V$2:$V$7,0),),"1")</f>
        <v>1</v>
      </c>
      <c r="SO3360">
        <v>1</v>
      </c>
      <c r="SQ3360">
        <f>IFERROR(VLOOKUP(J3360,'[1]DO NOT TOUCH Préparation'!$CL$2:$CM$9,2,0),"")</f>
        <v>4</v>
      </c>
      <c r="SR3360">
        <f>IFERROR(VLOOKUP(M3360,'[1]DO NOT TOUCH Préparation'!$CT$2:$CU$10,2,0),"")</f>
        <v>1</v>
      </c>
      <c r="SS3360">
        <f>IFERROR(VLOOKUP(N3360,'[1]DO NOT TOUCH Préparation'!$CX$2:$CY$6,2,0),"")</f>
        <v>4</v>
      </c>
    </row>
    <row r="3361" spans="1:513" ht="14.4" x14ac:dyDescent="0.3">
      <c r="A3361" s="4">
        <v>4782</v>
      </c>
      <c r="B3361" s="4" t="s">
        <v>7936</v>
      </c>
      <c r="C3361" s="4" t="s">
        <v>1188</v>
      </c>
      <c r="D3361" s="4" t="s">
        <v>816</v>
      </c>
      <c r="E3361" s="4" t="s">
        <v>816</v>
      </c>
      <c r="G3361" s="4" t="s">
        <v>479</v>
      </c>
      <c r="H3361" s="4" t="s">
        <v>824</v>
      </c>
      <c r="I3361" s="4" t="s">
        <v>818</v>
      </c>
      <c r="J3361" s="4" t="s">
        <v>453</v>
      </c>
      <c r="K3361" s="4">
        <v>42</v>
      </c>
      <c r="L3361" s="5" t="s">
        <v>516</v>
      </c>
      <c r="M3361" s="4" t="s">
        <v>533</v>
      </c>
      <c r="N3361" s="5" t="s">
        <v>456</v>
      </c>
      <c r="O3361" s="6">
        <v>4</v>
      </c>
      <c r="P3361" s="6">
        <v>0</v>
      </c>
      <c r="Q3361" s="6">
        <v>0</v>
      </c>
      <c r="R3361" s="6">
        <v>1</v>
      </c>
      <c r="S3361" s="6">
        <v>0</v>
      </c>
      <c r="T3361" s="6">
        <v>1</v>
      </c>
      <c r="U3361" s="6">
        <v>1</v>
      </c>
      <c r="V3361" s="6">
        <v>1</v>
      </c>
      <c r="W3361" s="6">
        <v>0</v>
      </c>
      <c r="Y3361">
        <v>1</v>
      </c>
      <c r="AB3361">
        <v>3</v>
      </c>
      <c r="AD3361">
        <v>2</v>
      </c>
      <c r="AG3361" t="s">
        <v>825</v>
      </c>
      <c r="BF3361">
        <v>0</v>
      </c>
      <c r="BG3361">
        <v>1</v>
      </c>
      <c r="BH3361">
        <v>0</v>
      </c>
      <c r="BI3361">
        <v>0</v>
      </c>
      <c r="BJ3361">
        <v>0</v>
      </c>
      <c r="BK3361">
        <v>1</v>
      </c>
      <c r="BL3361">
        <v>0</v>
      </c>
      <c r="BM3361">
        <v>0</v>
      </c>
      <c r="BN3361">
        <v>0</v>
      </c>
      <c r="CG3361">
        <v>0</v>
      </c>
      <c r="CH3361">
        <v>0</v>
      </c>
      <c r="CJ3361" t="s">
        <v>524</v>
      </c>
      <c r="CK3361" t="s">
        <v>485</v>
      </c>
      <c r="CL3361" t="s">
        <v>505</v>
      </c>
      <c r="CM3361">
        <v>3</v>
      </c>
      <c r="CN3361">
        <v>4</v>
      </c>
      <c r="CO3361" t="s">
        <v>535</v>
      </c>
      <c r="CR3361" t="s">
        <v>459</v>
      </c>
      <c r="CS3361" t="s">
        <v>654</v>
      </c>
      <c r="CT3361" t="s">
        <v>535</v>
      </c>
      <c r="CU3361">
        <v>4</v>
      </c>
      <c r="CV3361">
        <v>3</v>
      </c>
      <c r="CY3361" t="s">
        <v>485</v>
      </c>
      <c r="CZ3361" t="s">
        <v>505</v>
      </c>
      <c r="DA3361" t="s">
        <v>535</v>
      </c>
      <c r="DB3361">
        <v>4</v>
      </c>
      <c r="DC3361" t="s">
        <v>535</v>
      </c>
      <c r="DD3361">
        <v>3</v>
      </c>
      <c r="DG3361" t="s">
        <v>462</v>
      </c>
      <c r="DH3361" t="s">
        <v>463</v>
      </c>
      <c r="DI3361" t="s">
        <v>462</v>
      </c>
      <c r="DJ3361" t="s">
        <v>464</v>
      </c>
      <c r="DK3361" t="s">
        <v>463</v>
      </c>
      <c r="DL3361" t="s">
        <v>464</v>
      </c>
      <c r="DM3361" t="s">
        <v>462</v>
      </c>
      <c r="DN3361" t="s">
        <v>463</v>
      </c>
      <c r="DO3361" t="s">
        <v>462</v>
      </c>
      <c r="DP3361" t="s">
        <v>463</v>
      </c>
      <c r="DQ3361" t="s">
        <v>466</v>
      </c>
      <c r="DS3361" t="s">
        <v>465</v>
      </c>
      <c r="DT3361" t="s">
        <v>550</v>
      </c>
      <c r="DV3361" t="s">
        <v>466</v>
      </c>
      <c r="DW3361" t="s">
        <v>465</v>
      </c>
      <c r="DY3361" t="s">
        <v>466</v>
      </c>
      <c r="EA3361" t="s">
        <v>467</v>
      </c>
      <c r="EC3361" t="s">
        <v>507</v>
      </c>
      <c r="ED3361" t="s">
        <v>467</v>
      </c>
      <c r="EF3361" t="s">
        <v>627</v>
      </c>
      <c r="EG3361" t="s">
        <v>507</v>
      </c>
      <c r="EI3361" t="s">
        <v>467</v>
      </c>
      <c r="EK3361">
        <v>3</v>
      </c>
      <c r="EM3361">
        <v>4</v>
      </c>
      <c r="EN3361">
        <v>4</v>
      </c>
      <c r="EP3361">
        <v>4</v>
      </c>
      <c r="EQ3361" t="s">
        <v>468</v>
      </c>
      <c r="ES3361">
        <v>4</v>
      </c>
      <c r="EU3361" s="7"/>
      <c r="FJ3361">
        <v>0</v>
      </c>
      <c r="FK3361">
        <v>1</v>
      </c>
      <c r="FL3361">
        <v>0</v>
      </c>
      <c r="FM3361">
        <v>1</v>
      </c>
      <c r="FN3361">
        <v>0</v>
      </c>
      <c r="IR3361">
        <v>2</v>
      </c>
      <c r="IS3361">
        <v>3</v>
      </c>
      <c r="IU3361">
        <v>1</v>
      </c>
      <c r="JE3361">
        <v>1</v>
      </c>
      <c r="JG3361">
        <v>2</v>
      </c>
      <c r="JH3361">
        <v>3</v>
      </c>
      <c r="JJ3361">
        <v>2</v>
      </c>
      <c r="JK3361">
        <v>3</v>
      </c>
      <c r="JM3361">
        <v>1</v>
      </c>
      <c r="JV3361">
        <v>1</v>
      </c>
      <c r="JX3361">
        <v>3</v>
      </c>
      <c r="JY3361">
        <v>2</v>
      </c>
      <c r="KB3361">
        <v>1</v>
      </c>
      <c r="KD3361">
        <v>3</v>
      </c>
      <c r="KE3361">
        <v>2</v>
      </c>
      <c r="KO3361">
        <v>2</v>
      </c>
      <c r="KP3361">
        <v>3</v>
      </c>
      <c r="KQ3361">
        <v>1</v>
      </c>
      <c r="KY3361" t="s">
        <v>491</v>
      </c>
      <c r="KZ3361">
        <v>4</v>
      </c>
      <c r="LA3361">
        <v>4</v>
      </c>
      <c r="LB3361" t="s">
        <v>491</v>
      </c>
      <c r="LC3361">
        <v>4</v>
      </c>
      <c r="LD3361">
        <v>1</v>
      </c>
      <c r="LF3361">
        <v>2</v>
      </c>
      <c r="LG3361">
        <v>3</v>
      </c>
      <c r="LS3361">
        <v>1</v>
      </c>
      <c r="LU3361">
        <v>2</v>
      </c>
      <c r="LV3361">
        <v>3</v>
      </c>
      <c r="MC3361">
        <v>1</v>
      </c>
      <c r="MD3361">
        <v>2</v>
      </c>
      <c r="MF3361">
        <v>3</v>
      </c>
      <c r="MI3361">
        <v>1</v>
      </c>
      <c r="MM3361">
        <v>2</v>
      </c>
      <c r="MO3361">
        <v>3</v>
      </c>
      <c r="MW3361">
        <v>1</v>
      </c>
      <c r="MY3361">
        <v>2</v>
      </c>
      <c r="MZ3361">
        <v>3</v>
      </c>
      <c r="NB3361" t="s">
        <v>470</v>
      </c>
      <c r="NC3361" t="s">
        <v>469</v>
      </c>
      <c r="ND3361" t="s">
        <v>470</v>
      </c>
      <c r="NE3361" t="s">
        <v>471</v>
      </c>
      <c r="NF3361" t="s">
        <v>470</v>
      </c>
      <c r="NG3361" t="s">
        <v>471</v>
      </c>
      <c r="NH3361" t="s">
        <v>469</v>
      </c>
      <c r="NI3361" t="s">
        <v>493</v>
      </c>
      <c r="NJ3361" t="s">
        <v>471</v>
      </c>
      <c r="NK3361" t="s">
        <v>470</v>
      </c>
      <c r="NL3361" t="s">
        <v>469</v>
      </c>
      <c r="NM3361" t="s">
        <v>494</v>
      </c>
      <c r="NN3361" t="s">
        <v>471</v>
      </c>
      <c r="NO3361" t="s">
        <v>493</v>
      </c>
      <c r="NP3361" t="s">
        <v>494</v>
      </c>
      <c r="NQ3361" t="s">
        <v>469</v>
      </c>
      <c r="NR3361" t="s">
        <v>493</v>
      </c>
      <c r="NS3361" t="s">
        <v>494</v>
      </c>
      <c r="NT3361" t="s">
        <v>471</v>
      </c>
      <c r="NU3361" t="s">
        <v>469</v>
      </c>
      <c r="NV3361" t="s">
        <v>495</v>
      </c>
      <c r="OQ3361" t="s">
        <v>474</v>
      </c>
      <c r="OR3361" t="s">
        <v>510</v>
      </c>
      <c r="OS3361" t="s">
        <v>474</v>
      </c>
      <c r="OT3361" t="s">
        <v>473</v>
      </c>
      <c r="OU3361" t="s">
        <v>510</v>
      </c>
      <c r="OV3361" t="s">
        <v>473</v>
      </c>
      <c r="OW3361" t="s">
        <v>474</v>
      </c>
      <c r="OX3361" t="s">
        <v>474</v>
      </c>
      <c r="OY3361" t="s">
        <v>474</v>
      </c>
      <c r="OZ3361" t="s">
        <v>473</v>
      </c>
      <c r="PA3361" t="s">
        <v>474</v>
      </c>
      <c r="PB3361" t="s">
        <v>473</v>
      </c>
      <c r="PC3361" t="s">
        <v>496</v>
      </c>
      <c r="PD3361" t="s">
        <v>473</v>
      </c>
      <c r="PE3361" t="s">
        <v>473</v>
      </c>
      <c r="PF3361" t="s">
        <v>510</v>
      </c>
      <c r="PG3361" t="s">
        <v>474</v>
      </c>
      <c r="PH3361" t="s">
        <v>473</v>
      </c>
      <c r="PI3361" t="s">
        <v>510</v>
      </c>
      <c r="QS3361" t="s">
        <v>475</v>
      </c>
      <c r="QU3361">
        <v>5.0835166666667</v>
      </c>
      <c r="QV3361" t="s">
        <v>821</v>
      </c>
      <c r="RO3361">
        <v>1</v>
      </c>
      <c r="RP3361" s="8"/>
      <c r="RQ3361" s="9">
        <f>IFERROR(AVERAGE(INDEX('[1]DO NOT TOUCH Préparation'!$T$1:$T$5,MATCH('DO NOT TOUCH - inputExtraction'!$DG3361,'[1]DO NOT TOUCH Préparation'!$S$1:$S$5,0)),INDEX('[1]DO NOT TOUCH Préparation'!$T$1:$T$5,MATCH('DO NOT TOUCH - inputExtraction'!$DH3361,'[1]DO NOT TOUCH Préparation'!$S$1:$S$5,0)),INDEX('[1]DO NOT TOUCH Préparation'!$T$1:$T$5,MATCH('DO NOT TOUCH - inputExtraction'!$DI3361,'[1]DO NOT TOUCH Préparation'!$S$1:$S$5,0)),INDEX('[1]DO NOT TOUCH Préparation'!$T$1:$T$5,MATCH('DO NOT TOUCH - inputExtraction'!$DJ3361,'[1]DO NOT TOUCH Préparation'!$S$1:$S$5,0)),INDEX('[1]DO NOT TOUCH Préparation'!$T$1:$T$5,MATCH('DO NOT TOUCH - inputExtraction'!$DK3361,'[1]DO NOT TOUCH Préparation'!$S$1:$S$5,0))),"")</f>
        <v>3.8</v>
      </c>
      <c r="RR3361" s="7">
        <f>IFERROR(AVERAGE(INDEX('[1]DO NOT TOUCH Préparation'!$T$1:$T$5,MATCH($DL3361,'[1]DO NOT TOUCH Préparation'!$S$1:$S$5,0)),INDEX('[1]DO NOT TOUCH Préparation'!$T$1:$T$5,MATCH('DO NOT TOUCH - inputExtraction'!$DM3361,'[1]DO NOT TOUCH Préparation'!$S$1:$S$5,0)),INDEX('[1]DO NOT TOUCH Préparation'!$T$1:$T$5,MATCH('DO NOT TOUCH - inputExtraction'!$DN3361,'[1]DO NOT TOUCH Préparation'!$S$1:$S$5,0)),INDEX('[1]DO NOT TOUCH Préparation'!$T$1:$T$5,MATCH(DO3361,'[1]DO NOT TOUCH Préparation'!$S$1:$S$5,0)),INDEX('[1]DO NOT TOUCH Préparation'!$T$1:$T$5,MATCH('DO NOT TOUCH - inputExtraction'!$DP3361,'[1]DO NOT TOUCH Préparation'!$S$1:$S$5,0))),"")</f>
        <v>3.8</v>
      </c>
      <c r="RS3361" t="str">
        <f t="shared" si="209"/>
        <v>25-44</v>
      </c>
      <c r="RT3361" t="str">
        <f t="shared" si="209"/>
        <v>30 000 € à 39 999 €</v>
      </c>
      <c r="RV3361">
        <f>VLOOKUP(DG3361,'[1]DO NOT TOUCH Préparation'!$S$1:$T$5,2,0)</f>
        <v>4</v>
      </c>
      <c r="RW3361">
        <f>VLOOKUP(DH3361,'[1]DO NOT TOUCH Préparation'!$S$1:$T$5,2,0)</f>
        <v>3</v>
      </c>
      <c r="RX3361">
        <f>VLOOKUP(DI3361,'[1]DO NOT TOUCH Préparation'!$S$1:$T$5,2,0)</f>
        <v>4</v>
      </c>
      <c r="RY3361">
        <f>VLOOKUP(DJ3361,'[1]DO NOT TOUCH Préparation'!$S$1:$T$5,2,0)</f>
        <v>5</v>
      </c>
      <c r="RZ3361">
        <f>VLOOKUP(DK3361,'[1]DO NOT TOUCH Préparation'!$S$1:$T$5,2,0)</f>
        <v>3</v>
      </c>
      <c r="SA3361">
        <f>VLOOKUP(DL3361,'[1]DO NOT TOUCH Préparation'!$S$1:$T$5,2,0)</f>
        <v>5</v>
      </c>
      <c r="SB3361">
        <f>VLOOKUP(DM3361,'[1]DO NOT TOUCH Préparation'!$S$1:$T$5,2,0)</f>
        <v>4</v>
      </c>
      <c r="SC3361">
        <f>VLOOKUP(DN3361,'[1]DO NOT TOUCH Préparation'!$S$1:$T$5,2,0)</f>
        <v>3</v>
      </c>
      <c r="SD3361">
        <f>VLOOKUP(DO3361,'[1]DO NOT TOUCH Préparation'!$S$1:$T$5,2,0)</f>
        <v>4</v>
      </c>
      <c r="SE3361">
        <f>VLOOKUP(DP3361,'[1]DO NOT TOUCH Préparation'!$S$1:$T$5,2,0)</f>
        <v>3</v>
      </c>
      <c r="SG3361" t="str">
        <f t="shared" si="210"/>
        <v>Inférieur ou égal à 5%</v>
      </c>
      <c r="SH3361" t="str">
        <f t="shared" si="211"/>
        <v>6% à 20%</v>
      </c>
      <c r="SI3361" t="str">
        <f t="shared" si="212"/>
        <v>Inférieur ou égal à 5%</v>
      </c>
      <c r="SK3361" cm="1">
        <f t="array" ref="SK3361">IFERROR(INDEX('[1]DO NOT TOUCH Préparation'!$W$2:$W$7,MATCH('DO NOT TOUCH - inputExtraction'!SG3361,'[1]DO NOT TOUCH Préparation'!$V$2:$V$7,0),),"1")</f>
        <v>2</v>
      </c>
      <c r="SL3361" cm="1">
        <f t="array" ref="SL3361">IFERROR(INDEX('[1]DO NOT TOUCH Préparation'!$W$2:$W$7,MATCH('DO NOT TOUCH - inputExtraction'!SH3361,'[1]DO NOT TOUCH Préparation'!$V$2:$V$7,0),),"1")</f>
        <v>3</v>
      </c>
      <c r="SM3361" cm="1">
        <f t="array" ref="SM3361">IFERROR(INDEX('[1]DO NOT TOUCH Préparation'!$W$2:$W$7,MATCH('DO NOT TOUCH - inputExtraction'!SI3361,'[1]DO NOT TOUCH Préparation'!$V$2:$V$7,0),),"1")</f>
        <v>2</v>
      </c>
      <c r="SO3361">
        <v>1</v>
      </c>
      <c r="SQ3361">
        <f>IFERROR(VLOOKUP(J3361,'[1]DO NOT TOUCH Préparation'!$CL$2:$CM$9,2,0),"")</f>
        <v>4</v>
      </c>
      <c r="SR3361">
        <f>IFERROR(VLOOKUP(M3361,'[1]DO NOT TOUCH Préparation'!$CT$2:$CU$10,2,0),"")</f>
        <v>3</v>
      </c>
      <c r="SS3361">
        <f>IFERROR(VLOOKUP(N3361,'[1]DO NOT TOUCH Préparation'!$CX$2:$CY$6,2,0),"")</f>
        <v>4</v>
      </c>
    </row>
    <row r="3362" spans="1:513" ht="14.4" x14ac:dyDescent="0.3">
      <c r="A3362" s="4">
        <v>4784</v>
      </c>
      <c r="B3362" s="4" t="s">
        <v>7937</v>
      </c>
      <c r="C3362" s="4" t="s">
        <v>7938</v>
      </c>
      <c r="D3362" s="4" t="s">
        <v>868</v>
      </c>
      <c r="E3362" s="4" t="s">
        <v>868</v>
      </c>
      <c r="G3362" s="4" t="s">
        <v>450</v>
      </c>
      <c r="H3362" s="4" t="s">
        <v>928</v>
      </c>
      <c r="I3362" s="4" t="s">
        <v>928</v>
      </c>
      <c r="J3362" s="4" t="s">
        <v>562</v>
      </c>
      <c r="K3362" s="4">
        <v>52</v>
      </c>
      <c r="L3362" s="5" t="s">
        <v>454</v>
      </c>
      <c r="M3362" s="4" t="s">
        <v>482</v>
      </c>
      <c r="N3362" s="5" t="s">
        <v>589</v>
      </c>
      <c r="O3362" s="6">
        <v>3</v>
      </c>
      <c r="P3362" s="6">
        <v>1</v>
      </c>
      <c r="Q3362" s="6">
        <v>0</v>
      </c>
      <c r="R3362" s="6">
        <v>0</v>
      </c>
      <c r="S3362" s="6">
        <v>0</v>
      </c>
      <c r="T3362" s="6">
        <v>0</v>
      </c>
      <c r="U3362" s="6">
        <v>0</v>
      </c>
      <c r="V3362" s="6">
        <v>1</v>
      </c>
      <c r="W3362" s="6">
        <v>0</v>
      </c>
      <c r="X3362">
        <v>3</v>
      </c>
      <c r="Y3362">
        <v>1</v>
      </c>
      <c r="AB3362">
        <v>2</v>
      </c>
      <c r="AG3362" t="s">
        <v>523</v>
      </c>
      <c r="BO3362">
        <v>1</v>
      </c>
      <c r="BP3362">
        <v>0</v>
      </c>
      <c r="BQ3362">
        <v>0</v>
      </c>
      <c r="BR3362">
        <v>0</v>
      </c>
      <c r="BS3362">
        <v>0</v>
      </c>
      <c r="BT3362">
        <v>1</v>
      </c>
      <c r="BU3362">
        <v>1</v>
      </c>
      <c r="BV3362">
        <v>0</v>
      </c>
      <c r="BW3362">
        <v>0</v>
      </c>
      <c r="CG3362">
        <v>0</v>
      </c>
      <c r="CH3362">
        <v>0</v>
      </c>
      <c r="CJ3362" t="s">
        <v>524</v>
      </c>
      <c r="CK3362" t="s">
        <v>459</v>
      </c>
      <c r="CL3362" t="s">
        <v>460</v>
      </c>
      <c r="CM3362" t="s">
        <v>535</v>
      </c>
      <c r="CN3362" t="s">
        <v>535</v>
      </c>
      <c r="CO3362" t="s">
        <v>535</v>
      </c>
      <c r="CR3362" t="s">
        <v>534</v>
      </c>
      <c r="CS3362" t="s">
        <v>460</v>
      </c>
      <c r="CT3362" t="s">
        <v>535</v>
      </c>
      <c r="CU3362" t="s">
        <v>535</v>
      </c>
      <c r="CV3362" t="s">
        <v>535</v>
      </c>
      <c r="CY3362" t="s">
        <v>584</v>
      </c>
      <c r="CZ3362" t="s">
        <v>654</v>
      </c>
      <c r="DA3362" t="s">
        <v>535</v>
      </c>
      <c r="DB3362" t="s">
        <v>535</v>
      </c>
      <c r="DC3362" t="s">
        <v>535</v>
      </c>
      <c r="DD3362" t="s">
        <v>535</v>
      </c>
      <c r="DG3362" t="s">
        <v>464</v>
      </c>
      <c r="DH3362" t="s">
        <v>464</v>
      </c>
      <c r="DI3362" t="s">
        <v>464</v>
      </c>
      <c r="DJ3362" t="s">
        <v>464</v>
      </c>
      <c r="DK3362" t="s">
        <v>464</v>
      </c>
      <c r="DL3362" t="s">
        <v>464</v>
      </c>
      <c r="DM3362" t="s">
        <v>464</v>
      </c>
      <c r="DN3362" t="s">
        <v>464</v>
      </c>
      <c r="DO3362" t="s">
        <v>464</v>
      </c>
      <c r="DP3362" t="s">
        <v>464</v>
      </c>
      <c r="DQ3362" t="s">
        <v>466</v>
      </c>
      <c r="DR3362" t="s">
        <v>550</v>
      </c>
      <c r="DS3362" t="s">
        <v>466</v>
      </c>
      <c r="DT3362" t="s">
        <v>466</v>
      </c>
      <c r="DU3362" t="s">
        <v>466</v>
      </c>
      <c r="DV3362" t="s">
        <v>466</v>
      </c>
      <c r="DW3362" t="s">
        <v>466</v>
      </c>
      <c r="DX3362" t="s">
        <v>466</v>
      </c>
      <c r="DY3362" t="s">
        <v>466</v>
      </c>
      <c r="DZ3362" t="s">
        <v>466</v>
      </c>
      <c r="EA3362" t="s">
        <v>507</v>
      </c>
      <c r="EB3362" t="s">
        <v>467</v>
      </c>
      <c r="EC3362" t="s">
        <v>507</v>
      </c>
      <c r="ED3362" t="s">
        <v>507</v>
      </c>
      <c r="EE3362" t="s">
        <v>507</v>
      </c>
      <c r="EF3362" t="s">
        <v>507</v>
      </c>
      <c r="EG3362" t="s">
        <v>627</v>
      </c>
      <c r="EH3362" t="s">
        <v>507</v>
      </c>
      <c r="EI3362" t="s">
        <v>507</v>
      </c>
      <c r="EJ3362" t="s">
        <v>507</v>
      </c>
      <c r="EK3362" t="s">
        <v>468</v>
      </c>
      <c r="EL3362" t="s">
        <v>468</v>
      </c>
      <c r="EM3362" t="s">
        <v>468</v>
      </c>
      <c r="EN3362" t="s">
        <v>468</v>
      </c>
      <c r="EO3362" t="s">
        <v>468</v>
      </c>
      <c r="EP3362" t="s">
        <v>468</v>
      </c>
      <c r="EQ3362" t="s">
        <v>468</v>
      </c>
      <c r="ER3362" t="s">
        <v>468</v>
      </c>
      <c r="ES3362" t="s">
        <v>468</v>
      </c>
      <c r="ET3362" t="s">
        <v>468</v>
      </c>
      <c r="EU3362" s="7"/>
      <c r="EZ3362">
        <v>1</v>
      </c>
      <c r="FA3362">
        <v>1</v>
      </c>
      <c r="FB3362">
        <v>0</v>
      </c>
      <c r="FC3362">
        <v>0</v>
      </c>
      <c r="FD3362">
        <v>0</v>
      </c>
      <c r="IQ3362">
        <v>3</v>
      </c>
      <c r="IS3362">
        <v>1</v>
      </c>
      <c r="IU3362">
        <v>2</v>
      </c>
      <c r="IX3362">
        <v>3</v>
      </c>
      <c r="IY3362">
        <v>2</v>
      </c>
      <c r="JA3362">
        <v>1</v>
      </c>
      <c r="JD3362">
        <v>3</v>
      </c>
      <c r="JE3362">
        <v>1</v>
      </c>
      <c r="JG3362">
        <v>2</v>
      </c>
      <c r="JI3362">
        <v>2</v>
      </c>
      <c r="JK3362">
        <v>3</v>
      </c>
      <c r="JL3362">
        <v>1</v>
      </c>
      <c r="JO3362">
        <v>3</v>
      </c>
      <c r="JP3362">
        <v>2</v>
      </c>
      <c r="JS3362">
        <v>1</v>
      </c>
      <c r="JU3362">
        <v>3</v>
      </c>
      <c r="JW3362">
        <v>1</v>
      </c>
      <c r="JY3362">
        <v>2</v>
      </c>
      <c r="KB3362">
        <v>2</v>
      </c>
      <c r="KD3362">
        <v>3</v>
      </c>
      <c r="KE3362">
        <v>1</v>
      </c>
      <c r="KG3362">
        <v>3</v>
      </c>
      <c r="KH3362">
        <v>1</v>
      </c>
      <c r="KJ3362">
        <v>2</v>
      </c>
      <c r="KN3362">
        <v>3</v>
      </c>
      <c r="KO3362">
        <v>2</v>
      </c>
      <c r="KP3362">
        <v>1</v>
      </c>
      <c r="KT3362">
        <v>2</v>
      </c>
      <c r="KU3362">
        <v>3</v>
      </c>
      <c r="KW3362">
        <v>1</v>
      </c>
      <c r="KY3362" t="s">
        <v>491</v>
      </c>
      <c r="KZ3362" t="s">
        <v>491</v>
      </c>
      <c r="LA3362" t="s">
        <v>491</v>
      </c>
      <c r="LB3362">
        <v>4</v>
      </c>
      <c r="LC3362" t="s">
        <v>491</v>
      </c>
      <c r="LF3362">
        <v>2</v>
      </c>
      <c r="LH3362">
        <v>1</v>
      </c>
      <c r="LL3362">
        <v>3</v>
      </c>
      <c r="LR3362">
        <v>3</v>
      </c>
      <c r="LV3362">
        <v>2</v>
      </c>
      <c r="LW3362">
        <v>1</v>
      </c>
      <c r="LX3362">
        <v>3</v>
      </c>
      <c r="MA3362">
        <v>2</v>
      </c>
      <c r="MG3362">
        <v>1</v>
      </c>
      <c r="ML3362">
        <v>1</v>
      </c>
      <c r="MO3362">
        <v>2</v>
      </c>
      <c r="MP3362">
        <v>3</v>
      </c>
      <c r="MT3362">
        <v>3</v>
      </c>
      <c r="MU3362">
        <v>2</v>
      </c>
      <c r="MX3362">
        <v>1</v>
      </c>
      <c r="NB3362" t="s">
        <v>471</v>
      </c>
      <c r="NC3362" t="s">
        <v>469</v>
      </c>
      <c r="ND3362" t="s">
        <v>471</v>
      </c>
      <c r="NE3362" t="s">
        <v>471</v>
      </c>
      <c r="NF3362" t="s">
        <v>471</v>
      </c>
      <c r="NG3362" t="s">
        <v>471</v>
      </c>
      <c r="NH3362" t="s">
        <v>471</v>
      </c>
      <c r="NI3362" t="s">
        <v>471</v>
      </c>
      <c r="NJ3362" t="s">
        <v>471</v>
      </c>
      <c r="NK3362" t="s">
        <v>471</v>
      </c>
      <c r="NL3362" t="s">
        <v>471</v>
      </c>
      <c r="NM3362" t="s">
        <v>469</v>
      </c>
      <c r="NN3362" t="s">
        <v>471</v>
      </c>
      <c r="NO3362" t="s">
        <v>471</v>
      </c>
      <c r="NP3362" t="s">
        <v>471</v>
      </c>
      <c r="NQ3362" t="s">
        <v>471</v>
      </c>
      <c r="NR3362" t="s">
        <v>471</v>
      </c>
      <c r="NS3362" t="s">
        <v>471</v>
      </c>
      <c r="NT3362" t="s">
        <v>471</v>
      </c>
      <c r="NU3362" t="s">
        <v>471</v>
      </c>
      <c r="NV3362" t="s">
        <v>509</v>
      </c>
      <c r="PJ3362" t="s">
        <v>473</v>
      </c>
      <c r="PK3362" t="s">
        <v>473</v>
      </c>
      <c r="PL3362" t="s">
        <v>496</v>
      </c>
      <c r="PM3362" t="s">
        <v>474</v>
      </c>
      <c r="PN3362" t="s">
        <v>496</v>
      </c>
      <c r="PO3362" t="s">
        <v>496</v>
      </c>
      <c r="PP3362" t="s">
        <v>510</v>
      </c>
      <c r="PQ3362" t="s">
        <v>510</v>
      </c>
      <c r="PR3362" t="s">
        <v>473</v>
      </c>
      <c r="PS3362" t="s">
        <v>473</v>
      </c>
      <c r="PT3362" t="s">
        <v>473</v>
      </c>
      <c r="PU3362" t="s">
        <v>496</v>
      </c>
      <c r="PV3362" t="s">
        <v>473</v>
      </c>
      <c r="PW3362" t="s">
        <v>474</v>
      </c>
      <c r="PX3362" t="s">
        <v>473</v>
      </c>
      <c r="PY3362" t="s">
        <v>473</v>
      </c>
      <c r="PZ3362" t="s">
        <v>474</v>
      </c>
      <c r="QA3362" t="s">
        <v>510</v>
      </c>
      <c r="QB3362" t="s">
        <v>496</v>
      </c>
      <c r="QC3362" t="s">
        <v>473</v>
      </c>
      <c r="QD3362" t="s">
        <v>473</v>
      </c>
      <c r="QS3362" t="s">
        <v>576</v>
      </c>
      <c r="QT3362" t="s">
        <v>7939</v>
      </c>
      <c r="QU3362">
        <v>8.4212833333332995</v>
      </c>
      <c r="QV3362" t="s">
        <v>871</v>
      </c>
      <c r="RM3362" t="s">
        <v>7939</v>
      </c>
      <c r="RO3362">
        <v>1</v>
      </c>
      <c r="RP3362" s="8"/>
      <c r="RQ3362" s="9">
        <f>IFERROR(AVERAGE(INDEX('[1]DO NOT TOUCH Préparation'!$T$1:$T$5,MATCH('DO NOT TOUCH - inputExtraction'!$DG3362,'[1]DO NOT TOUCH Préparation'!$S$1:$S$5,0)),INDEX('[1]DO NOT TOUCH Préparation'!$T$1:$T$5,MATCH('DO NOT TOUCH - inputExtraction'!$DH3362,'[1]DO NOT TOUCH Préparation'!$S$1:$S$5,0)),INDEX('[1]DO NOT TOUCH Préparation'!$T$1:$T$5,MATCH('DO NOT TOUCH - inputExtraction'!$DI3362,'[1]DO NOT TOUCH Préparation'!$S$1:$S$5,0)),INDEX('[1]DO NOT TOUCH Préparation'!$T$1:$T$5,MATCH('DO NOT TOUCH - inputExtraction'!$DJ3362,'[1]DO NOT TOUCH Préparation'!$S$1:$S$5,0)),INDEX('[1]DO NOT TOUCH Préparation'!$T$1:$T$5,MATCH('DO NOT TOUCH - inputExtraction'!$DK3362,'[1]DO NOT TOUCH Préparation'!$S$1:$S$5,0))),"")</f>
        <v>5</v>
      </c>
      <c r="RR3362" s="7">
        <f>IFERROR(AVERAGE(INDEX('[1]DO NOT TOUCH Préparation'!$T$1:$T$5,MATCH($DL3362,'[1]DO NOT TOUCH Préparation'!$S$1:$S$5,0)),INDEX('[1]DO NOT TOUCH Préparation'!$T$1:$T$5,MATCH('DO NOT TOUCH - inputExtraction'!$DM3362,'[1]DO NOT TOUCH Préparation'!$S$1:$S$5,0)),INDEX('[1]DO NOT TOUCH Préparation'!$T$1:$T$5,MATCH('DO NOT TOUCH - inputExtraction'!$DN3362,'[1]DO NOT TOUCH Préparation'!$S$1:$S$5,0)),INDEX('[1]DO NOT TOUCH Préparation'!$T$1:$T$5,MATCH(DO3362,'[1]DO NOT TOUCH Préparation'!$S$1:$S$5,0)),INDEX('[1]DO NOT TOUCH Préparation'!$T$1:$T$5,MATCH('DO NOT TOUCH - inputExtraction'!$DP3362,'[1]DO NOT TOUCH Préparation'!$S$1:$S$5,0))),"")</f>
        <v>5</v>
      </c>
      <c r="RS3362" t="str">
        <f t="shared" si="209"/>
        <v>45-64</v>
      </c>
      <c r="RT3362" t="str">
        <f t="shared" si="209"/>
        <v>Moins de 20 000 €</v>
      </c>
      <c r="RV3362">
        <f>VLOOKUP(DG3362,'[1]DO NOT TOUCH Préparation'!$S$1:$T$5,2,0)</f>
        <v>5</v>
      </c>
      <c r="RW3362">
        <f>VLOOKUP(DH3362,'[1]DO NOT TOUCH Préparation'!$S$1:$T$5,2,0)</f>
        <v>5</v>
      </c>
      <c r="RX3362">
        <f>VLOOKUP(DI3362,'[1]DO NOT TOUCH Préparation'!$S$1:$T$5,2,0)</f>
        <v>5</v>
      </c>
      <c r="RY3362">
        <f>VLOOKUP(DJ3362,'[1]DO NOT TOUCH Préparation'!$S$1:$T$5,2,0)</f>
        <v>5</v>
      </c>
      <c r="RZ3362">
        <f>VLOOKUP(DK3362,'[1]DO NOT TOUCH Préparation'!$S$1:$T$5,2,0)</f>
        <v>5</v>
      </c>
      <c r="SA3362">
        <f>VLOOKUP(DL3362,'[1]DO NOT TOUCH Préparation'!$S$1:$T$5,2,0)</f>
        <v>5</v>
      </c>
      <c r="SB3362">
        <f>VLOOKUP(DM3362,'[1]DO NOT TOUCH Préparation'!$S$1:$T$5,2,0)</f>
        <v>5</v>
      </c>
      <c r="SC3362">
        <f>VLOOKUP(DN3362,'[1]DO NOT TOUCH Préparation'!$S$1:$T$5,2,0)</f>
        <v>5</v>
      </c>
      <c r="SD3362">
        <f>VLOOKUP(DO3362,'[1]DO NOT TOUCH Préparation'!$S$1:$T$5,2,0)</f>
        <v>5</v>
      </c>
      <c r="SE3362">
        <f>VLOOKUP(DP3362,'[1]DO NOT TOUCH Préparation'!$S$1:$T$5,2,0)</f>
        <v>5</v>
      </c>
      <c r="SG3362" t="str">
        <f t="shared" si="210"/>
        <v>6% à 20%</v>
      </c>
      <c r="SH3362" t="str">
        <f t="shared" si="211"/>
        <v>21% à 50%</v>
      </c>
      <c r="SI3362" t="str">
        <f t="shared" si="212"/>
        <v>Plus de 50%</v>
      </c>
      <c r="SK3362" cm="1">
        <f t="array" ref="SK3362">IFERROR(INDEX('[1]DO NOT TOUCH Préparation'!$W$2:$W$7,MATCH('DO NOT TOUCH - inputExtraction'!SG3362,'[1]DO NOT TOUCH Préparation'!$V$2:$V$7,0),),"1")</f>
        <v>3</v>
      </c>
      <c r="SL3362" cm="1">
        <f t="array" ref="SL3362">IFERROR(INDEX('[1]DO NOT TOUCH Préparation'!$W$2:$W$7,MATCH('DO NOT TOUCH - inputExtraction'!SH3362,'[1]DO NOT TOUCH Préparation'!$V$2:$V$7,0),),"1")</f>
        <v>4</v>
      </c>
      <c r="SM3362" cm="1">
        <f t="array" ref="SM3362">IFERROR(INDEX('[1]DO NOT TOUCH Préparation'!$W$2:$W$7,MATCH('DO NOT TOUCH - inputExtraction'!SI3362,'[1]DO NOT TOUCH Préparation'!$V$2:$V$7,0),),"1")</f>
        <v>5</v>
      </c>
      <c r="SO3362">
        <v>1</v>
      </c>
      <c r="SQ3362">
        <f>IFERROR(VLOOKUP(J3362,'[1]DO NOT TOUCH Préparation'!$CL$2:$CM$9,2,0),"")</f>
        <v>5</v>
      </c>
      <c r="SR3362">
        <f>IFERROR(VLOOKUP(M3362,'[1]DO NOT TOUCH Préparation'!$CT$2:$CU$10,2,0),"")</f>
        <v>1</v>
      </c>
      <c r="SS3362">
        <f>IFERROR(VLOOKUP(N3362,'[1]DO NOT TOUCH Préparation'!$CX$2:$CY$6,2,0),"")</f>
        <v>1</v>
      </c>
    </row>
    <row r="3363" spans="1:513" ht="14.4" x14ac:dyDescent="0.3">
      <c r="A3363" s="4">
        <v>4786</v>
      </c>
      <c r="B3363" s="4" t="s">
        <v>7940</v>
      </c>
      <c r="C3363" s="4" t="s">
        <v>3169</v>
      </c>
      <c r="D3363" s="4" t="s">
        <v>868</v>
      </c>
      <c r="E3363" s="4" t="s">
        <v>868</v>
      </c>
      <c r="G3363" s="4" t="s">
        <v>450</v>
      </c>
      <c r="H3363" s="4" t="s">
        <v>998</v>
      </c>
      <c r="I3363" s="4" t="s">
        <v>998</v>
      </c>
      <c r="J3363" s="4" t="s">
        <v>532</v>
      </c>
      <c r="K3363" s="4">
        <v>48</v>
      </c>
      <c r="L3363" s="5" t="s">
        <v>454</v>
      </c>
      <c r="M3363" s="4" t="s">
        <v>541</v>
      </c>
      <c r="N3363" s="5" t="s">
        <v>589</v>
      </c>
      <c r="O3363" s="6">
        <v>2</v>
      </c>
      <c r="P3363" s="6">
        <v>0</v>
      </c>
      <c r="Q3363" s="6">
        <v>0</v>
      </c>
      <c r="R3363" s="6">
        <v>0</v>
      </c>
      <c r="S3363" s="6">
        <v>0</v>
      </c>
      <c r="T3363" s="6">
        <v>1</v>
      </c>
      <c r="U3363" s="6">
        <v>0</v>
      </c>
      <c r="V3363" s="6">
        <v>1</v>
      </c>
      <c r="W3363" s="6">
        <v>0</v>
      </c>
      <c r="X3363">
        <v>2</v>
      </c>
      <c r="Y3363">
        <v>1</v>
      </c>
      <c r="Z3363">
        <v>3</v>
      </c>
      <c r="AG3363" t="s">
        <v>917</v>
      </c>
      <c r="BO3363">
        <v>0</v>
      </c>
      <c r="BP3363">
        <v>0</v>
      </c>
      <c r="BQ3363">
        <v>0</v>
      </c>
      <c r="BR3363">
        <v>0</v>
      </c>
      <c r="BS3363">
        <v>0</v>
      </c>
      <c r="BT3363">
        <v>1</v>
      </c>
      <c r="BU3363">
        <v>1</v>
      </c>
      <c r="BV3363">
        <v>0</v>
      </c>
      <c r="BW3363">
        <v>1</v>
      </c>
      <c r="CG3363">
        <v>0</v>
      </c>
      <c r="CH3363">
        <v>0</v>
      </c>
      <c r="CJ3363" t="s">
        <v>517</v>
      </c>
      <c r="CK3363" t="s">
        <v>485</v>
      </c>
      <c r="CL3363" t="s">
        <v>486</v>
      </c>
      <c r="CM3363" t="s">
        <v>535</v>
      </c>
      <c r="CN3363">
        <v>3</v>
      </c>
      <c r="CO3363">
        <v>3</v>
      </c>
      <c r="CP3363" t="s">
        <v>535</v>
      </c>
      <c r="CQ3363" t="s">
        <v>7941</v>
      </c>
      <c r="CR3363" t="s">
        <v>485</v>
      </c>
      <c r="CS3363" t="s">
        <v>486</v>
      </c>
      <c r="CT3363">
        <v>4</v>
      </c>
      <c r="CU3363">
        <v>3</v>
      </c>
      <c r="CV3363">
        <v>4</v>
      </c>
      <c r="CW3363">
        <v>4</v>
      </c>
      <c r="CX3363" t="s">
        <v>7942</v>
      </c>
      <c r="CY3363" t="s">
        <v>461</v>
      </c>
      <c r="DG3363" t="s">
        <v>464</v>
      </c>
      <c r="DH3363" t="s">
        <v>463</v>
      </c>
      <c r="DI3363" t="s">
        <v>464</v>
      </c>
      <c r="DJ3363" t="s">
        <v>489</v>
      </c>
      <c r="DK3363" t="s">
        <v>462</v>
      </c>
      <c r="DL3363" t="s">
        <v>462</v>
      </c>
      <c r="DM3363" t="s">
        <v>489</v>
      </c>
      <c r="DN3363" t="s">
        <v>463</v>
      </c>
      <c r="DO3363" t="s">
        <v>489</v>
      </c>
      <c r="DP3363" t="s">
        <v>462</v>
      </c>
      <c r="DQ3363" t="s">
        <v>466</v>
      </c>
      <c r="DS3363" t="s">
        <v>466</v>
      </c>
      <c r="DU3363" t="s">
        <v>466</v>
      </c>
      <c r="DV3363" t="s">
        <v>466</v>
      </c>
      <c r="DZ3363" t="s">
        <v>466</v>
      </c>
      <c r="EA3363" t="s">
        <v>490</v>
      </c>
      <c r="EC3363" t="s">
        <v>490</v>
      </c>
      <c r="EE3363" t="s">
        <v>490</v>
      </c>
      <c r="EF3363" t="s">
        <v>490</v>
      </c>
      <c r="EJ3363" t="s">
        <v>490</v>
      </c>
      <c r="EK3363">
        <v>4</v>
      </c>
      <c r="EM3363">
        <v>4</v>
      </c>
      <c r="EO3363">
        <v>4</v>
      </c>
      <c r="EP3363">
        <v>4</v>
      </c>
      <c r="ET3363">
        <v>4</v>
      </c>
      <c r="EU3363" s="7"/>
      <c r="HO3363">
        <v>3</v>
      </c>
      <c r="HP3363">
        <v>2</v>
      </c>
      <c r="HQ3363">
        <v>1</v>
      </c>
      <c r="IA3363">
        <v>1</v>
      </c>
      <c r="IB3363">
        <v>3</v>
      </c>
      <c r="IC3363">
        <v>2</v>
      </c>
      <c r="II3363">
        <v>1</v>
      </c>
      <c r="IJ3363">
        <v>2</v>
      </c>
      <c r="IK3363">
        <v>3</v>
      </c>
      <c r="IS3363">
        <v>3</v>
      </c>
      <c r="IU3363">
        <v>1</v>
      </c>
      <c r="IV3363">
        <v>2</v>
      </c>
      <c r="JC3363">
        <v>2</v>
      </c>
      <c r="JE3363">
        <v>3</v>
      </c>
      <c r="JG3363">
        <v>1</v>
      </c>
      <c r="JO3363">
        <v>1</v>
      </c>
      <c r="JQ3363">
        <v>2</v>
      </c>
      <c r="JS3363">
        <v>3</v>
      </c>
      <c r="JU3363">
        <v>3</v>
      </c>
      <c r="JW3363">
        <v>2</v>
      </c>
      <c r="JX3363">
        <v>1</v>
      </c>
      <c r="KS3363">
        <v>3</v>
      </c>
      <c r="KV3363">
        <v>2</v>
      </c>
      <c r="KW3363">
        <v>1</v>
      </c>
      <c r="KY3363">
        <v>4</v>
      </c>
      <c r="KZ3363" t="s">
        <v>492</v>
      </c>
      <c r="LA3363">
        <v>3</v>
      </c>
      <c r="LB3363" t="s">
        <v>492</v>
      </c>
      <c r="LC3363">
        <v>3</v>
      </c>
      <c r="LD3363">
        <v>1</v>
      </c>
      <c r="LE3363">
        <v>2</v>
      </c>
      <c r="LF3363">
        <v>3</v>
      </c>
      <c r="LN3363">
        <v>1</v>
      </c>
      <c r="LP3363">
        <v>2</v>
      </c>
      <c r="LR3363">
        <v>3</v>
      </c>
      <c r="LX3363">
        <v>1</v>
      </c>
      <c r="LZ3363">
        <v>2</v>
      </c>
      <c r="MB3363">
        <v>3</v>
      </c>
      <c r="ML3363">
        <v>3</v>
      </c>
      <c r="MN3363">
        <v>1</v>
      </c>
      <c r="MO3363">
        <v>2</v>
      </c>
      <c r="MT3363">
        <v>2</v>
      </c>
      <c r="MV3363">
        <v>1</v>
      </c>
      <c r="MW3363">
        <v>3</v>
      </c>
      <c r="NB3363" t="s">
        <v>471</v>
      </c>
      <c r="NC3363" t="s">
        <v>470</v>
      </c>
      <c r="ND3363" t="s">
        <v>471</v>
      </c>
      <c r="NE3363" t="s">
        <v>508</v>
      </c>
      <c r="NF3363" t="s">
        <v>471</v>
      </c>
      <c r="NG3363" t="s">
        <v>471</v>
      </c>
      <c r="NH3363" t="s">
        <v>508</v>
      </c>
      <c r="NI3363" t="s">
        <v>470</v>
      </c>
      <c r="NJ3363" t="s">
        <v>493</v>
      </c>
      <c r="NK3363" t="s">
        <v>471</v>
      </c>
      <c r="NL3363" t="s">
        <v>471</v>
      </c>
      <c r="NM3363" t="s">
        <v>494</v>
      </c>
      <c r="NN3363" t="s">
        <v>469</v>
      </c>
      <c r="NO3363" t="s">
        <v>508</v>
      </c>
      <c r="NP3363" t="s">
        <v>471</v>
      </c>
      <c r="NQ3363" t="s">
        <v>469</v>
      </c>
      <c r="NR3363" t="s">
        <v>508</v>
      </c>
      <c r="NS3363" t="s">
        <v>494</v>
      </c>
      <c r="NT3363" t="s">
        <v>508</v>
      </c>
      <c r="NU3363" t="s">
        <v>471</v>
      </c>
      <c r="NV3363" t="s">
        <v>472</v>
      </c>
      <c r="PJ3363" t="s">
        <v>496</v>
      </c>
      <c r="PK3363" t="s">
        <v>510</v>
      </c>
      <c r="PL3363" t="s">
        <v>496</v>
      </c>
      <c r="PM3363" t="s">
        <v>496</v>
      </c>
      <c r="PN3363" t="s">
        <v>473</v>
      </c>
      <c r="PO3363" t="s">
        <v>473</v>
      </c>
      <c r="PP3363" t="s">
        <v>473</v>
      </c>
      <c r="PQ3363" t="s">
        <v>510</v>
      </c>
      <c r="PR3363" t="s">
        <v>474</v>
      </c>
      <c r="PS3363" t="s">
        <v>510</v>
      </c>
      <c r="PT3363" t="s">
        <v>510</v>
      </c>
      <c r="PU3363" t="s">
        <v>474</v>
      </c>
      <c r="PV3363" t="s">
        <v>510</v>
      </c>
      <c r="PW3363" t="s">
        <v>496</v>
      </c>
      <c r="PX3363" t="s">
        <v>496</v>
      </c>
      <c r="PY3363" t="s">
        <v>496</v>
      </c>
      <c r="PZ3363" t="s">
        <v>474</v>
      </c>
      <c r="QA3363" t="s">
        <v>474</v>
      </c>
      <c r="QB3363" t="s">
        <v>474</v>
      </c>
      <c r="QC3363" t="s">
        <v>496</v>
      </c>
      <c r="QD3363" t="s">
        <v>496</v>
      </c>
      <c r="QS3363" t="s">
        <v>475</v>
      </c>
      <c r="QU3363">
        <v>16.465516666667</v>
      </c>
      <c r="QV3363" t="s">
        <v>871</v>
      </c>
      <c r="QZ3363" t="s">
        <v>7943</v>
      </c>
      <c r="RA3363" t="s">
        <v>7944</v>
      </c>
      <c r="RO3363">
        <v>1</v>
      </c>
      <c r="RP3363" s="8"/>
      <c r="RQ3363" s="9">
        <f>IFERROR(AVERAGE(INDEX('[1]DO NOT TOUCH Préparation'!$T$1:$T$5,MATCH('DO NOT TOUCH - inputExtraction'!$DG3363,'[1]DO NOT TOUCH Préparation'!$S$1:$S$5,0)),INDEX('[1]DO NOT TOUCH Préparation'!$T$1:$T$5,MATCH('DO NOT TOUCH - inputExtraction'!$DH3363,'[1]DO NOT TOUCH Préparation'!$S$1:$S$5,0)),INDEX('[1]DO NOT TOUCH Préparation'!$T$1:$T$5,MATCH('DO NOT TOUCH - inputExtraction'!$DI3363,'[1]DO NOT TOUCH Préparation'!$S$1:$S$5,0)),INDEX('[1]DO NOT TOUCH Préparation'!$T$1:$T$5,MATCH('DO NOT TOUCH - inputExtraction'!$DJ3363,'[1]DO NOT TOUCH Préparation'!$S$1:$S$5,0)),INDEX('[1]DO NOT TOUCH Préparation'!$T$1:$T$5,MATCH('DO NOT TOUCH - inputExtraction'!$DK3363,'[1]DO NOT TOUCH Préparation'!$S$1:$S$5,0))),"")</f>
        <v>3.6</v>
      </c>
      <c r="RR3363" s="7">
        <f>IFERROR(AVERAGE(INDEX('[1]DO NOT TOUCH Préparation'!$T$1:$T$5,MATCH($DL3363,'[1]DO NOT TOUCH Préparation'!$S$1:$S$5,0)),INDEX('[1]DO NOT TOUCH Préparation'!$T$1:$T$5,MATCH('DO NOT TOUCH - inputExtraction'!$DM3363,'[1]DO NOT TOUCH Préparation'!$S$1:$S$5,0)),INDEX('[1]DO NOT TOUCH Préparation'!$T$1:$T$5,MATCH('DO NOT TOUCH - inputExtraction'!$DN3363,'[1]DO NOT TOUCH Préparation'!$S$1:$S$5,0)),INDEX('[1]DO NOT TOUCH Préparation'!$T$1:$T$5,MATCH(DO3363,'[1]DO NOT TOUCH Préparation'!$S$1:$S$5,0)),INDEX('[1]DO NOT TOUCH Préparation'!$T$1:$T$5,MATCH('DO NOT TOUCH - inputExtraction'!$DP3363,'[1]DO NOT TOUCH Préparation'!$S$1:$S$5,0))),"")</f>
        <v>2.6</v>
      </c>
      <c r="RS3363" t="str">
        <f t="shared" si="209"/>
        <v>45-64</v>
      </c>
      <c r="RT3363" t="str">
        <f t="shared" si="209"/>
        <v>80 000 € et plus</v>
      </c>
      <c r="RV3363">
        <f>VLOOKUP(DG3363,'[1]DO NOT TOUCH Préparation'!$S$1:$T$5,2,0)</f>
        <v>5</v>
      </c>
      <c r="RW3363">
        <f>VLOOKUP(DH3363,'[1]DO NOT TOUCH Préparation'!$S$1:$T$5,2,0)</f>
        <v>3</v>
      </c>
      <c r="RX3363">
        <f>VLOOKUP(DI3363,'[1]DO NOT TOUCH Préparation'!$S$1:$T$5,2,0)</f>
        <v>5</v>
      </c>
      <c r="RY3363">
        <f>VLOOKUP(DJ3363,'[1]DO NOT TOUCH Préparation'!$S$1:$T$5,2,0)</f>
        <v>1</v>
      </c>
      <c r="RZ3363">
        <f>VLOOKUP(DK3363,'[1]DO NOT TOUCH Préparation'!$S$1:$T$5,2,0)</f>
        <v>4</v>
      </c>
      <c r="SA3363">
        <f>VLOOKUP(DL3363,'[1]DO NOT TOUCH Préparation'!$S$1:$T$5,2,0)</f>
        <v>4</v>
      </c>
      <c r="SB3363">
        <f>VLOOKUP(DM3363,'[1]DO NOT TOUCH Préparation'!$S$1:$T$5,2,0)</f>
        <v>1</v>
      </c>
      <c r="SC3363">
        <f>VLOOKUP(DN3363,'[1]DO NOT TOUCH Préparation'!$S$1:$T$5,2,0)</f>
        <v>3</v>
      </c>
      <c r="SD3363">
        <f>VLOOKUP(DO3363,'[1]DO NOT TOUCH Préparation'!$S$1:$T$5,2,0)</f>
        <v>1</v>
      </c>
      <c r="SE3363">
        <f>VLOOKUP(DP3363,'[1]DO NOT TOUCH Préparation'!$S$1:$T$5,2,0)</f>
        <v>4</v>
      </c>
      <c r="SG3363" t="str">
        <f t="shared" si="210"/>
        <v>Inférieur ou égal à 5%</v>
      </c>
      <c r="SH3363" t="str">
        <f t="shared" si="211"/>
        <v>Inférieur ou égal à 5%</v>
      </c>
      <c r="SI3363" t="str">
        <f t="shared" si="212"/>
        <v>Je n’achète pas de produits à base végétale (soja, amande, avoine…)</v>
      </c>
      <c r="SK3363" cm="1">
        <f t="array" ref="SK3363">IFERROR(INDEX('[1]DO NOT TOUCH Préparation'!$W$2:$W$7,MATCH('DO NOT TOUCH - inputExtraction'!SG3363,'[1]DO NOT TOUCH Préparation'!$V$2:$V$7,0),),"1")</f>
        <v>2</v>
      </c>
      <c r="SL3363" cm="1">
        <f t="array" ref="SL3363">IFERROR(INDEX('[1]DO NOT TOUCH Préparation'!$W$2:$W$7,MATCH('DO NOT TOUCH - inputExtraction'!SH3363,'[1]DO NOT TOUCH Préparation'!$V$2:$V$7,0),),"1")</f>
        <v>2</v>
      </c>
      <c r="SM3363" t="str" cm="1">
        <f t="array" ref="SM3363">IFERROR(INDEX('[1]DO NOT TOUCH Préparation'!$W$2:$W$7,MATCH('DO NOT TOUCH - inputExtraction'!SI3363,'[1]DO NOT TOUCH Préparation'!$V$2:$V$7,0),),"1")</f>
        <v>1</v>
      </c>
      <c r="SO3363">
        <v>1</v>
      </c>
      <c r="SQ3363">
        <f>IFERROR(VLOOKUP(J3363,'[1]DO NOT TOUCH Préparation'!$CL$2:$CM$9,2,0),"")</f>
        <v>1</v>
      </c>
      <c r="SR3363">
        <f>IFERROR(VLOOKUP(M3363,'[1]DO NOT TOUCH Préparation'!$CT$2:$CU$10,2,0),"")</f>
        <v>8</v>
      </c>
      <c r="SS3363">
        <f>IFERROR(VLOOKUP(N3363,'[1]DO NOT TOUCH Préparation'!$CX$2:$CY$6,2,0),"")</f>
        <v>1</v>
      </c>
    </row>
    <row r="3364" spans="1:513" ht="14.4" x14ac:dyDescent="0.3">
      <c r="A3364" s="4">
        <v>4789</v>
      </c>
      <c r="B3364" s="4" t="s">
        <v>7945</v>
      </c>
      <c r="C3364" s="4" t="s">
        <v>7867</v>
      </c>
      <c r="D3364" s="4" t="s">
        <v>940</v>
      </c>
      <c r="E3364" s="4" t="s">
        <v>940</v>
      </c>
      <c r="G3364" s="4" t="s">
        <v>479</v>
      </c>
      <c r="H3364" s="4" t="s">
        <v>1428</v>
      </c>
      <c r="I3364" s="4" t="s">
        <v>981</v>
      </c>
      <c r="J3364" s="4" t="s">
        <v>532</v>
      </c>
      <c r="K3364" s="4">
        <v>42</v>
      </c>
      <c r="L3364" s="5" t="s">
        <v>516</v>
      </c>
      <c r="M3364" s="4" t="s">
        <v>482</v>
      </c>
      <c r="N3364" s="5" t="s">
        <v>483</v>
      </c>
      <c r="O3364" s="6">
        <v>4</v>
      </c>
      <c r="P3364" s="6">
        <v>1</v>
      </c>
      <c r="Q3364" s="6">
        <v>0</v>
      </c>
      <c r="R3364" s="6">
        <v>0</v>
      </c>
      <c r="S3364" s="6">
        <v>0</v>
      </c>
      <c r="T3364" s="6">
        <v>1</v>
      </c>
      <c r="U3364" s="6">
        <v>0</v>
      </c>
      <c r="V3364" s="6">
        <v>1</v>
      </c>
      <c r="W3364" s="6">
        <v>0</v>
      </c>
      <c r="X3364">
        <v>2</v>
      </c>
      <c r="Y3364">
        <v>1</v>
      </c>
      <c r="Z3364">
        <v>3</v>
      </c>
      <c r="AG3364" t="s">
        <v>1158</v>
      </c>
      <c r="BX3364">
        <v>0</v>
      </c>
      <c r="BY3364">
        <v>1</v>
      </c>
      <c r="BZ3364">
        <v>1</v>
      </c>
      <c r="CA3364">
        <v>0</v>
      </c>
      <c r="CB3364">
        <v>0</v>
      </c>
      <c r="CC3364">
        <v>0</v>
      </c>
      <c r="CD3364">
        <v>0</v>
      </c>
      <c r="CE3364">
        <v>1</v>
      </c>
      <c r="CF3364">
        <v>0</v>
      </c>
      <c r="CG3364">
        <v>0</v>
      </c>
      <c r="CH3364">
        <v>0</v>
      </c>
      <c r="CJ3364" t="s">
        <v>458</v>
      </c>
      <c r="CK3364" t="s">
        <v>485</v>
      </c>
      <c r="CL3364" t="s">
        <v>619</v>
      </c>
      <c r="CM3364">
        <v>4</v>
      </c>
      <c r="CN3364">
        <v>4</v>
      </c>
      <c r="CO3364">
        <v>3</v>
      </c>
      <c r="CR3364" t="s">
        <v>459</v>
      </c>
      <c r="CS3364" t="s">
        <v>486</v>
      </c>
      <c r="CT3364">
        <v>4</v>
      </c>
      <c r="CU3364">
        <v>4</v>
      </c>
      <c r="CV3364">
        <v>3</v>
      </c>
      <c r="CY3364" t="s">
        <v>485</v>
      </c>
      <c r="CZ3364" t="s">
        <v>505</v>
      </c>
      <c r="DA3364">
        <v>4</v>
      </c>
      <c r="DB3364">
        <v>3</v>
      </c>
      <c r="DC3364">
        <v>4</v>
      </c>
      <c r="DD3364">
        <v>3</v>
      </c>
      <c r="DG3364" t="s">
        <v>462</v>
      </c>
      <c r="DH3364" t="s">
        <v>463</v>
      </c>
      <c r="DI3364" t="s">
        <v>462</v>
      </c>
      <c r="DJ3364" t="s">
        <v>506</v>
      </c>
      <c r="DK3364" t="s">
        <v>463</v>
      </c>
      <c r="DL3364" t="s">
        <v>462</v>
      </c>
      <c r="DM3364" t="s">
        <v>506</v>
      </c>
      <c r="DN3364" t="s">
        <v>464</v>
      </c>
      <c r="DO3364" t="s">
        <v>464</v>
      </c>
      <c r="DP3364" t="s">
        <v>462</v>
      </c>
      <c r="DQ3364" t="s">
        <v>466</v>
      </c>
      <c r="DS3364" t="s">
        <v>466</v>
      </c>
      <c r="DV3364" t="s">
        <v>466</v>
      </c>
      <c r="DX3364" t="s">
        <v>466</v>
      </c>
      <c r="DY3364" t="s">
        <v>466</v>
      </c>
      <c r="DZ3364" t="s">
        <v>466</v>
      </c>
      <c r="EA3364" t="s">
        <v>467</v>
      </c>
      <c r="EC3364" t="s">
        <v>467</v>
      </c>
      <c r="EF3364" t="s">
        <v>467</v>
      </c>
      <c r="EH3364" t="s">
        <v>467</v>
      </c>
      <c r="EI3364" t="s">
        <v>467</v>
      </c>
      <c r="EJ3364" t="s">
        <v>490</v>
      </c>
      <c r="EK3364">
        <v>4</v>
      </c>
      <c r="EM3364">
        <v>4</v>
      </c>
      <c r="EP3364">
        <v>4</v>
      </c>
      <c r="ER3364">
        <v>4</v>
      </c>
      <c r="ES3364">
        <v>4</v>
      </c>
      <c r="ET3364">
        <v>4</v>
      </c>
      <c r="EU3364" s="7"/>
      <c r="HO3364">
        <v>3</v>
      </c>
      <c r="HP3364">
        <v>2</v>
      </c>
      <c r="HQ3364">
        <v>1</v>
      </c>
      <c r="IB3364">
        <v>3</v>
      </c>
      <c r="IC3364">
        <v>2</v>
      </c>
      <c r="ID3364">
        <v>1</v>
      </c>
      <c r="IQ3364">
        <v>2</v>
      </c>
      <c r="IS3364">
        <v>1</v>
      </c>
      <c r="IT3364">
        <v>3</v>
      </c>
      <c r="JC3364">
        <v>2</v>
      </c>
      <c r="JE3364">
        <v>1</v>
      </c>
      <c r="JF3364">
        <v>3</v>
      </c>
      <c r="JU3364">
        <v>3</v>
      </c>
      <c r="JW3364">
        <v>2</v>
      </c>
      <c r="JX3364">
        <v>1</v>
      </c>
      <c r="KG3364">
        <v>3</v>
      </c>
      <c r="KI3364">
        <v>2</v>
      </c>
      <c r="KJ3364">
        <v>1</v>
      </c>
      <c r="KN3364">
        <v>2</v>
      </c>
      <c r="KO3364">
        <v>3</v>
      </c>
      <c r="KP3364">
        <v>1</v>
      </c>
      <c r="KS3364">
        <v>3</v>
      </c>
      <c r="KU3364">
        <v>2</v>
      </c>
      <c r="KV3364">
        <v>1</v>
      </c>
      <c r="KY3364">
        <v>4</v>
      </c>
      <c r="KZ3364">
        <v>3</v>
      </c>
      <c r="LA3364">
        <v>3</v>
      </c>
      <c r="LB3364">
        <v>3</v>
      </c>
      <c r="LC3364">
        <v>4</v>
      </c>
      <c r="LD3364">
        <v>1</v>
      </c>
      <c r="LK3364">
        <v>2</v>
      </c>
      <c r="LL3364">
        <v>3</v>
      </c>
      <c r="LN3364">
        <v>1</v>
      </c>
      <c r="LR3364">
        <v>2</v>
      </c>
      <c r="LU3364">
        <v>3</v>
      </c>
      <c r="LX3364">
        <v>1</v>
      </c>
      <c r="MB3364">
        <v>3</v>
      </c>
      <c r="MC3364">
        <v>2</v>
      </c>
      <c r="MH3364">
        <v>1</v>
      </c>
      <c r="ML3364">
        <v>2</v>
      </c>
      <c r="MO3364">
        <v>3</v>
      </c>
      <c r="MR3364">
        <v>1</v>
      </c>
      <c r="MY3364">
        <v>2</v>
      </c>
      <c r="MZ3364">
        <v>3</v>
      </c>
      <c r="NB3364" t="s">
        <v>469</v>
      </c>
      <c r="NC3364" t="s">
        <v>470</v>
      </c>
      <c r="ND3364" t="s">
        <v>469</v>
      </c>
      <c r="NE3364" t="s">
        <v>470</v>
      </c>
      <c r="NF3364" t="s">
        <v>469</v>
      </c>
      <c r="NG3364" t="s">
        <v>469</v>
      </c>
      <c r="NH3364" t="s">
        <v>470</v>
      </c>
      <c r="NI3364" t="s">
        <v>469</v>
      </c>
      <c r="NJ3364" t="s">
        <v>469</v>
      </c>
      <c r="NK3364" t="s">
        <v>469</v>
      </c>
      <c r="NL3364" t="s">
        <v>469</v>
      </c>
      <c r="NM3364" t="s">
        <v>494</v>
      </c>
      <c r="NN3364" t="s">
        <v>469</v>
      </c>
      <c r="NO3364" t="s">
        <v>494</v>
      </c>
      <c r="NP3364" t="s">
        <v>469</v>
      </c>
      <c r="NQ3364" t="s">
        <v>469</v>
      </c>
      <c r="NR3364" t="s">
        <v>494</v>
      </c>
      <c r="NS3364" t="s">
        <v>469</v>
      </c>
      <c r="NT3364" t="s">
        <v>469</v>
      </c>
      <c r="NU3364" t="s">
        <v>469</v>
      </c>
      <c r="NV3364" t="s">
        <v>472</v>
      </c>
      <c r="QE3364" t="s">
        <v>496</v>
      </c>
      <c r="QF3364" t="s">
        <v>474</v>
      </c>
      <c r="QG3364" t="s">
        <v>510</v>
      </c>
      <c r="QH3364" t="s">
        <v>496</v>
      </c>
      <c r="QI3364" t="s">
        <v>510</v>
      </c>
      <c r="QJ3364" t="s">
        <v>474</v>
      </c>
      <c r="QK3364" t="s">
        <v>473</v>
      </c>
      <c r="QL3364" t="s">
        <v>473</v>
      </c>
      <c r="QM3364" t="s">
        <v>510</v>
      </c>
      <c r="QN3364" t="s">
        <v>473</v>
      </c>
      <c r="QO3364" t="s">
        <v>473</v>
      </c>
      <c r="QP3364" t="s">
        <v>496</v>
      </c>
      <c r="QQ3364" t="s">
        <v>496</v>
      </c>
      <c r="QR3364" t="s">
        <v>473</v>
      </c>
      <c r="QS3364" t="s">
        <v>475</v>
      </c>
      <c r="QU3364">
        <v>9.2487499999999994</v>
      </c>
      <c r="QV3364" t="s">
        <v>945</v>
      </c>
      <c r="RO3364">
        <v>1</v>
      </c>
      <c r="RP3364" s="8"/>
      <c r="RQ3364" s="9">
        <f>IFERROR(AVERAGE(INDEX('[1]DO NOT TOUCH Préparation'!$T$1:$T$5,MATCH('DO NOT TOUCH - inputExtraction'!$DG3364,'[1]DO NOT TOUCH Préparation'!$S$1:$S$5,0)),INDEX('[1]DO NOT TOUCH Préparation'!$T$1:$T$5,MATCH('DO NOT TOUCH - inputExtraction'!$DH3364,'[1]DO NOT TOUCH Préparation'!$S$1:$S$5,0)),INDEX('[1]DO NOT TOUCH Préparation'!$T$1:$T$5,MATCH('DO NOT TOUCH - inputExtraction'!$DI3364,'[1]DO NOT TOUCH Préparation'!$S$1:$S$5,0)),INDEX('[1]DO NOT TOUCH Préparation'!$T$1:$T$5,MATCH('DO NOT TOUCH - inputExtraction'!$DJ3364,'[1]DO NOT TOUCH Préparation'!$S$1:$S$5,0)),INDEX('[1]DO NOT TOUCH Préparation'!$T$1:$T$5,MATCH('DO NOT TOUCH - inputExtraction'!$DK3364,'[1]DO NOT TOUCH Préparation'!$S$1:$S$5,0))),"")</f>
        <v>3.2</v>
      </c>
      <c r="RR3364" s="7">
        <f>IFERROR(AVERAGE(INDEX('[1]DO NOT TOUCH Préparation'!$T$1:$T$5,MATCH($DL3364,'[1]DO NOT TOUCH Préparation'!$S$1:$S$5,0)),INDEX('[1]DO NOT TOUCH Préparation'!$T$1:$T$5,MATCH('DO NOT TOUCH - inputExtraction'!$DM3364,'[1]DO NOT TOUCH Préparation'!$S$1:$S$5,0)),INDEX('[1]DO NOT TOUCH Préparation'!$T$1:$T$5,MATCH('DO NOT TOUCH - inputExtraction'!$DN3364,'[1]DO NOT TOUCH Préparation'!$S$1:$S$5,0)),INDEX('[1]DO NOT TOUCH Préparation'!$T$1:$T$5,MATCH(DO3364,'[1]DO NOT TOUCH Préparation'!$S$1:$S$5,0)),INDEX('[1]DO NOT TOUCH Préparation'!$T$1:$T$5,MATCH('DO NOT TOUCH - inputExtraction'!$DP3364,'[1]DO NOT TOUCH Préparation'!$S$1:$S$5,0))),"")</f>
        <v>4</v>
      </c>
      <c r="RS3364" t="str">
        <f t="shared" si="209"/>
        <v>25-44</v>
      </c>
      <c r="RT3364" t="str">
        <f t="shared" si="209"/>
        <v>Moins de 20 000 €</v>
      </c>
      <c r="RV3364">
        <f>VLOOKUP(DG3364,'[1]DO NOT TOUCH Préparation'!$S$1:$T$5,2,0)</f>
        <v>4</v>
      </c>
      <c r="RW3364">
        <f>VLOOKUP(DH3364,'[1]DO NOT TOUCH Préparation'!$S$1:$T$5,2,0)</f>
        <v>3</v>
      </c>
      <c r="RX3364">
        <f>VLOOKUP(DI3364,'[1]DO NOT TOUCH Préparation'!$S$1:$T$5,2,0)</f>
        <v>4</v>
      </c>
      <c r="RY3364">
        <f>VLOOKUP(DJ3364,'[1]DO NOT TOUCH Préparation'!$S$1:$T$5,2,0)</f>
        <v>2</v>
      </c>
      <c r="RZ3364">
        <f>VLOOKUP(DK3364,'[1]DO NOT TOUCH Préparation'!$S$1:$T$5,2,0)</f>
        <v>3</v>
      </c>
      <c r="SA3364">
        <f>VLOOKUP(DL3364,'[1]DO NOT TOUCH Préparation'!$S$1:$T$5,2,0)</f>
        <v>4</v>
      </c>
      <c r="SB3364">
        <f>VLOOKUP(DM3364,'[1]DO NOT TOUCH Préparation'!$S$1:$T$5,2,0)</f>
        <v>2</v>
      </c>
      <c r="SC3364">
        <f>VLOOKUP(DN3364,'[1]DO NOT TOUCH Préparation'!$S$1:$T$5,2,0)</f>
        <v>5</v>
      </c>
      <c r="SD3364">
        <f>VLOOKUP(DO3364,'[1]DO NOT TOUCH Préparation'!$S$1:$T$5,2,0)</f>
        <v>5</v>
      </c>
      <c r="SE3364">
        <f>VLOOKUP(DP3364,'[1]DO NOT TOUCH Préparation'!$S$1:$T$5,2,0)</f>
        <v>4</v>
      </c>
      <c r="SG3364" t="str">
        <f t="shared" si="210"/>
        <v>Inférieur ou égal à 5%</v>
      </c>
      <c r="SH3364" t="str">
        <f t="shared" si="211"/>
        <v>6% à 20%</v>
      </c>
      <c r="SI3364" t="str">
        <f t="shared" si="212"/>
        <v>Inférieur ou égal à 5%</v>
      </c>
      <c r="SK3364" cm="1">
        <f t="array" ref="SK3364">IFERROR(INDEX('[1]DO NOT TOUCH Préparation'!$W$2:$W$7,MATCH('DO NOT TOUCH - inputExtraction'!SG3364,'[1]DO NOT TOUCH Préparation'!$V$2:$V$7,0),),"1")</f>
        <v>2</v>
      </c>
      <c r="SL3364" cm="1">
        <f t="array" ref="SL3364">IFERROR(INDEX('[1]DO NOT TOUCH Préparation'!$W$2:$W$7,MATCH('DO NOT TOUCH - inputExtraction'!SH3364,'[1]DO NOT TOUCH Préparation'!$V$2:$V$7,0),),"1")</f>
        <v>3</v>
      </c>
      <c r="SM3364" cm="1">
        <f t="array" ref="SM3364">IFERROR(INDEX('[1]DO NOT TOUCH Préparation'!$W$2:$W$7,MATCH('DO NOT TOUCH - inputExtraction'!SI3364,'[1]DO NOT TOUCH Préparation'!$V$2:$V$7,0),),"1")</f>
        <v>2</v>
      </c>
      <c r="SO3364">
        <v>1</v>
      </c>
      <c r="SQ3364">
        <f>IFERROR(VLOOKUP(J3364,'[1]DO NOT TOUCH Préparation'!$CL$2:$CM$9,2,0),"")</f>
        <v>1</v>
      </c>
      <c r="SR3364">
        <f>IFERROR(VLOOKUP(M3364,'[1]DO NOT TOUCH Préparation'!$CT$2:$CU$10,2,0),"")</f>
        <v>1</v>
      </c>
      <c r="SS3364">
        <f>IFERROR(VLOOKUP(N3364,'[1]DO NOT TOUCH Préparation'!$CX$2:$CY$6,2,0),"")</f>
        <v>2</v>
      </c>
    </row>
    <row r="3365" spans="1:513" ht="14.4" x14ac:dyDescent="0.3">
      <c r="A3365" s="4">
        <v>4790</v>
      </c>
      <c r="B3365" s="4" t="s">
        <v>7946</v>
      </c>
      <c r="C3365" s="4" t="s">
        <v>2499</v>
      </c>
      <c r="D3365" s="4" t="s">
        <v>868</v>
      </c>
      <c r="E3365" s="4" t="s">
        <v>868</v>
      </c>
      <c r="G3365" s="4" t="s">
        <v>479</v>
      </c>
      <c r="H3365" s="4" t="s">
        <v>869</v>
      </c>
      <c r="I3365" s="4" t="s">
        <v>869</v>
      </c>
      <c r="J3365" s="4" t="s">
        <v>722</v>
      </c>
      <c r="K3365" s="4">
        <v>68</v>
      </c>
      <c r="L3365" s="5" t="s">
        <v>567</v>
      </c>
      <c r="M3365" s="4" t="s">
        <v>899</v>
      </c>
      <c r="N3365" s="5" t="s">
        <v>456</v>
      </c>
      <c r="O3365" s="6">
        <v>2</v>
      </c>
      <c r="P3365" s="6">
        <v>1</v>
      </c>
      <c r="Q3365" s="6">
        <v>0</v>
      </c>
      <c r="R3365" s="6">
        <v>1</v>
      </c>
      <c r="S3365" s="6">
        <v>0</v>
      </c>
      <c r="T3365" s="6">
        <v>1</v>
      </c>
      <c r="U3365" s="6">
        <v>0</v>
      </c>
      <c r="V3365" s="6">
        <v>1</v>
      </c>
      <c r="W3365" s="6">
        <v>0</v>
      </c>
      <c r="X3365">
        <v>2</v>
      </c>
      <c r="Y3365">
        <v>1</v>
      </c>
      <c r="AA3365">
        <v>3</v>
      </c>
      <c r="AG3365" t="s">
        <v>889</v>
      </c>
      <c r="BO3365">
        <v>0</v>
      </c>
      <c r="BP3365">
        <v>0</v>
      </c>
      <c r="BQ3365">
        <v>0</v>
      </c>
      <c r="BR3365">
        <v>0</v>
      </c>
      <c r="BS3365">
        <v>0</v>
      </c>
      <c r="BT3365">
        <v>0</v>
      </c>
      <c r="BU3365">
        <v>0</v>
      </c>
      <c r="BV3365">
        <v>0</v>
      </c>
      <c r="BW3365">
        <v>0</v>
      </c>
      <c r="CG3365">
        <v>0</v>
      </c>
      <c r="CH3365">
        <v>1</v>
      </c>
      <c r="CJ3365" t="s">
        <v>458</v>
      </c>
      <c r="CK3365" t="s">
        <v>459</v>
      </c>
      <c r="CL3365" t="s">
        <v>460</v>
      </c>
      <c r="CM3365">
        <v>4</v>
      </c>
      <c r="CN3365">
        <v>2</v>
      </c>
      <c r="CO3365">
        <v>3</v>
      </c>
      <c r="CR3365" t="s">
        <v>459</v>
      </c>
      <c r="CS3365" t="s">
        <v>486</v>
      </c>
      <c r="CT3365">
        <v>4</v>
      </c>
      <c r="CU3365">
        <v>2</v>
      </c>
      <c r="CV3365">
        <v>3</v>
      </c>
      <c r="CY3365" t="s">
        <v>461</v>
      </c>
      <c r="DG3365" t="s">
        <v>462</v>
      </c>
      <c r="DH3365" t="s">
        <v>506</v>
      </c>
      <c r="DI3365" t="s">
        <v>462</v>
      </c>
      <c r="DJ3365" t="s">
        <v>489</v>
      </c>
      <c r="DK3365" t="s">
        <v>463</v>
      </c>
      <c r="DL3365" t="s">
        <v>463</v>
      </c>
      <c r="DM3365" t="s">
        <v>489</v>
      </c>
      <c r="DN3365" t="s">
        <v>463</v>
      </c>
      <c r="DO3365" t="s">
        <v>463</v>
      </c>
      <c r="DP3365" t="s">
        <v>462</v>
      </c>
      <c r="DQ3365" t="s">
        <v>550</v>
      </c>
      <c r="DS3365" t="s">
        <v>550</v>
      </c>
      <c r="DZ3365" t="s">
        <v>550</v>
      </c>
      <c r="EA3365" t="s">
        <v>490</v>
      </c>
      <c r="EC3365" t="s">
        <v>490</v>
      </c>
      <c r="EJ3365" t="s">
        <v>490</v>
      </c>
      <c r="EK3365">
        <v>3</v>
      </c>
      <c r="EM3365">
        <v>3</v>
      </c>
      <c r="ET3365">
        <v>3</v>
      </c>
      <c r="EU3365" s="7">
        <v>0</v>
      </c>
      <c r="EV3365">
        <v>1</v>
      </c>
      <c r="EW3365">
        <v>0</v>
      </c>
      <c r="EX3365">
        <v>0</v>
      </c>
      <c r="EY3365">
        <v>0</v>
      </c>
      <c r="FE3365">
        <v>0</v>
      </c>
      <c r="FF3365">
        <v>0</v>
      </c>
      <c r="FG3365">
        <v>0</v>
      </c>
      <c r="FH3365">
        <v>1</v>
      </c>
      <c r="FI3365">
        <v>0</v>
      </c>
      <c r="GN3365">
        <v>0</v>
      </c>
      <c r="GO3365">
        <v>0</v>
      </c>
      <c r="GP3365">
        <v>1</v>
      </c>
      <c r="GQ3365">
        <v>0</v>
      </c>
      <c r="GR3365">
        <v>0</v>
      </c>
      <c r="HG3365">
        <v>1</v>
      </c>
      <c r="HO3365">
        <v>1</v>
      </c>
      <c r="IA3365">
        <v>1</v>
      </c>
      <c r="IV3365">
        <v>1</v>
      </c>
      <c r="JC3365">
        <v>1</v>
      </c>
      <c r="KS3365">
        <v>1</v>
      </c>
      <c r="KY3365">
        <v>4</v>
      </c>
      <c r="KZ3365" t="s">
        <v>492</v>
      </c>
      <c r="LA3365">
        <v>2</v>
      </c>
      <c r="LB3365" t="s">
        <v>492</v>
      </c>
      <c r="LC3365">
        <v>4</v>
      </c>
      <c r="LD3365">
        <v>1</v>
      </c>
      <c r="LH3365">
        <v>2</v>
      </c>
      <c r="LM3365">
        <v>3</v>
      </c>
      <c r="LN3365">
        <v>2</v>
      </c>
      <c r="LP3365">
        <v>3</v>
      </c>
      <c r="LR3365">
        <v>1</v>
      </c>
      <c r="LX3365">
        <v>1</v>
      </c>
      <c r="LZ3365">
        <v>3</v>
      </c>
      <c r="MB3365">
        <v>2</v>
      </c>
      <c r="MH3365">
        <v>1</v>
      </c>
      <c r="MJ3365">
        <v>3</v>
      </c>
      <c r="ML3365">
        <v>2</v>
      </c>
      <c r="MR3365">
        <v>1</v>
      </c>
      <c r="MT3365">
        <v>3</v>
      </c>
      <c r="MV3365">
        <v>2</v>
      </c>
      <c r="NB3365" t="s">
        <v>470</v>
      </c>
      <c r="NC3365" t="s">
        <v>470</v>
      </c>
      <c r="ND3365" t="s">
        <v>470</v>
      </c>
      <c r="NE3365" t="s">
        <v>470</v>
      </c>
      <c r="NF3365" t="s">
        <v>470</v>
      </c>
      <c r="NG3365" t="s">
        <v>470</v>
      </c>
      <c r="NH3365" t="s">
        <v>470</v>
      </c>
      <c r="NI3365" t="s">
        <v>470</v>
      </c>
      <c r="NJ3365" t="s">
        <v>470</v>
      </c>
      <c r="NK3365" t="s">
        <v>470</v>
      </c>
      <c r="NL3365" t="s">
        <v>494</v>
      </c>
      <c r="NM3365" t="s">
        <v>494</v>
      </c>
      <c r="NN3365" t="s">
        <v>494</v>
      </c>
      <c r="NO3365" t="s">
        <v>494</v>
      </c>
      <c r="NP3365" t="s">
        <v>494</v>
      </c>
      <c r="NQ3365" t="s">
        <v>494</v>
      </c>
      <c r="NR3365" t="s">
        <v>494</v>
      </c>
      <c r="NS3365" t="s">
        <v>494</v>
      </c>
      <c r="NT3365" t="s">
        <v>494</v>
      </c>
      <c r="NU3365" t="s">
        <v>494</v>
      </c>
      <c r="NV3365" t="s">
        <v>472</v>
      </c>
      <c r="PJ3365" t="s">
        <v>474</v>
      </c>
      <c r="PK3365" t="s">
        <v>496</v>
      </c>
      <c r="PL3365" t="s">
        <v>496</v>
      </c>
      <c r="PM3365" t="s">
        <v>474</v>
      </c>
      <c r="PN3365" t="s">
        <v>496</v>
      </c>
      <c r="PO3365" t="s">
        <v>496</v>
      </c>
      <c r="PP3365" t="s">
        <v>474</v>
      </c>
      <c r="PQ3365" t="s">
        <v>474</v>
      </c>
      <c r="PR3365" t="s">
        <v>474</v>
      </c>
      <c r="PS3365" t="s">
        <v>510</v>
      </c>
      <c r="PT3365" t="s">
        <v>474</v>
      </c>
      <c r="PU3365" t="s">
        <v>496</v>
      </c>
      <c r="PV3365" t="s">
        <v>474</v>
      </c>
      <c r="PW3365" t="s">
        <v>474</v>
      </c>
      <c r="PX3365" t="s">
        <v>496</v>
      </c>
      <c r="PY3365" t="s">
        <v>474</v>
      </c>
      <c r="PZ3365" t="s">
        <v>496</v>
      </c>
      <c r="QA3365" t="s">
        <v>496</v>
      </c>
      <c r="QB3365" t="s">
        <v>496</v>
      </c>
      <c r="QC3365" t="s">
        <v>496</v>
      </c>
      <c r="QD3365" t="s">
        <v>496</v>
      </c>
      <c r="QS3365" t="s">
        <v>475</v>
      </c>
      <c r="QU3365">
        <v>16.3111</v>
      </c>
      <c r="QV3365" t="s">
        <v>871</v>
      </c>
      <c r="RO3365">
        <v>1</v>
      </c>
      <c r="RP3365" s="8"/>
      <c r="RQ3365" s="9">
        <f>IFERROR(AVERAGE(INDEX('[1]DO NOT TOUCH Préparation'!$T$1:$T$5,MATCH('DO NOT TOUCH - inputExtraction'!$DG3365,'[1]DO NOT TOUCH Préparation'!$S$1:$S$5,0)),INDEX('[1]DO NOT TOUCH Préparation'!$T$1:$T$5,MATCH('DO NOT TOUCH - inputExtraction'!$DH3365,'[1]DO NOT TOUCH Préparation'!$S$1:$S$5,0)),INDEX('[1]DO NOT TOUCH Préparation'!$T$1:$T$5,MATCH('DO NOT TOUCH - inputExtraction'!$DI3365,'[1]DO NOT TOUCH Préparation'!$S$1:$S$5,0)),INDEX('[1]DO NOT TOUCH Préparation'!$T$1:$T$5,MATCH('DO NOT TOUCH - inputExtraction'!$DJ3365,'[1]DO NOT TOUCH Préparation'!$S$1:$S$5,0)),INDEX('[1]DO NOT TOUCH Préparation'!$T$1:$T$5,MATCH('DO NOT TOUCH - inputExtraction'!$DK3365,'[1]DO NOT TOUCH Préparation'!$S$1:$S$5,0))),"")</f>
        <v>2.8</v>
      </c>
      <c r="RR3365" s="7">
        <f>IFERROR(AVERAGE(INDEX('[1]DO NOT TOUCH Préparation'!$T$1:$T$5,MATCH($DL3365,'[1]DO NOT TOUCH Préparation'!$S$1:$S$5,0)),INDEX('[1]DO NOT TOUCH Préparation'!$T$1:$T$5,MATCH('DO NOT TOUCH - inputExtraction'!$DM3365,'[1]DO NOT TOUCH Préparation'!$S$1:$S$5,0)),INDEX('[1]DO NOT TOUCH Préparation'!$T$1:$T$5,MATCH('DO NOT TOUCH - inputExtraction'!$DN3365,'[1]DO NOT TOUCH Préparation'!$S$1:$S$5,0)),INDEX('[1]DO NOT TOUCH Préparation'!$T$1:$T$5,MATCH(DO3365,'[1]DO NOT TOUCH Préparation'!$S$1:$S$5,0)),INDEX('[1]DO NOT TOUCH Préparation'!$T$1:$T$5,MATCH('DO NOT TOUCH - inputExtraction'!$DP3365,'[1]DO NOT TOUCH Préparation'!$S$1:$S$5,0))),"")</f>
        <v>2.8</v>
      </c>
      <c r="RS3365" t="str">
        <f t="shared" si="209"/>
        <v>65+</v>
      </c>
      <c r="RT3365" t="str">
        <f t="shared" si="209"/>
        <v>Je préfère ne pas le mentionner</v>
      </c>
      <c r="RV3365">
        <f>VLOOKUP(DG3365,'[1]DO NOT TOUCH Préparation'!$S$1:$T$5,2,0)</f>
        <v>4</v>
      </c>
      <c r="RW3365">
        <f>VLOOKUP(DH3365,'[1]DO NOT TOUCH Préparation'!$S$1:$T$5,2,0)</f>
        <v>2</v>
      </c>
      <c r="RX3365">
        <f>VLOOKUP(DI3365,'[1]DO NOT TOUCH Préparation'!$S$1:$T$5,2,0)</f>
        <v>4</v>
      </c>
      <c r="RY3365">
        <f>VLOOKUP(DJ3365,'[1]DO NOT TOUCH Préparation'!$S$1:$T$5,2,0)</f>
        <v>1</v>
      </c>
      <c r="RZ3365">
        <f>VLOOKUP(DK3365,'[1]DO NOT TOUCH Préparation'!$S$1:$T$5,2,0)</f>
        <v>3</v>
      </c>
      <c r="SA3365">
        <f>VLOOKUP(DL3365,'[1]DO NOT TOUCH Préparation'!$S$1:$T$5,2,0)</f>
        <v>3</v>
      </c>
      <c r="SB3365">
        <f>VLOOKUP(DM3365,'[1]DO NOT TOUCH Préparation'!$S$1:$T$5,2,0)</f>
        <v>1</v>
      </c>
      <c r="SC3365">
        <f>VLOOKUP(DN3365,'[1]DO NOT TOUCH Préparation'!$S$1:$T$5,2,0)</f>
        <v>3</v>
      </c>
      <c r="SD3365">
        <f>VLOOKUP(DO3365,'[1]DO NOT TOUCH Préparation'!$S$1:$T$5,2,0)</f>
        <v>3</v>
      </c>
      <c r="SE3365">
        <f>VLOOKUP(DP3365,'[1]DO NOT TOUCH Préparation'!$S$1:$T$5,2,0)</f>
        <v>4</v>
      </c>
      <c r="SG3365" t="str">
        <f t="shared" si="210"/>
        <v>6% à 20%</v>
      </c>
      <c r="SH3365" t="str">
        <f t="shared" si="211"/>
        <v>6% à 20%</v>
      </c>
      <c r="SI3365" t="str">
        <f t="shared" si="212"/>
        <v>Je n’achète pas de produits à base végétale (soja, amande, avoine…)</v>
      </c>
      <c r="SK3365" cm="1">
        <f t="array" ref="SK3365">IFERROR(INDEX('[1]DO NOT TOUCH Préparation'!$W$2:$W$7,MATCH('DO NOT TOUCH - inputExtraction'!SG3365,'[1]DO NOT TOUCH Préparation'!$V$2:$V$7,0),),"1")</f>
        <v>3</v>
      </c>
      <c r="SL3365" cm="1">
        <f t="array" ref="SL3365">IFERROR(INDEX('[1]DO NOT TOUCH Préparation'!$W$2:$W$7,MATCH('DO NOT TOUCH - inputExtraction'!SH3365,'[1]DO NOT TOUCH Préparation'!$V$2:$V$7,0),),"1")</f>
        <v>3</v>
      </c>
      <c r="SM3365" t="str" cm="1">
        <f t="array" ref="SM3365">IFERROR(INDEX('[1]DO NOT TOUCH Préparation'!$W$2:$W$7,MATCH('DO NOT TOUCH - inputExtraction'!SI3365,'[1]DO NOT TOUCH Préparation'!$V$2:$V$7,0),),"1")</f>
        <v>1</v>
      </c>
      <c r="SO3365">
        <v>1</v>
      </c>
      <c r="SQ3365">
        <f>IFERROR(VLOOKUP(J3365,'[1]DO NOT TOUCH Préparation'!$CL$2:$CM$9,2,0),"")</f>
        <v>7</v>
      </c>
      <c r="SR3365">
        <f>IFERROR(VLOOKUP(M3365,'[1]DO NOT TOUCH Préparation'!$CT$2:$CU$10,2,0),"")</f>
        <v>0</v>
      </c>
      <c r="SS3365">
        <f>IFERROR(VLOOKUP(N3365,'[1]DO NOT TOUCH Préparation'!$CX$2:$CY$6,2,0),"")</f>
        <v>4</v>
      </c>
    </row>
    <row r="3366" spans="1:513" ht="14.4" x14ac:dyDescent="0.3">
      <c r="A3366" s="4">
        <v>4793</v>
      </c>
      <c r="B3366" s="4" t="s">
        <v>7947</v>
      </c>
      <c r="C3366" s="4" t="s">
        <v>1520</v>
      </c>
      <c r="D3366" s="4" t="s">
        <v>868</v>
      </c>
      <c r="E3366" s="4" t="s">
        <v>868</v>
      </c>
      <c r="G3366" s="4" t="s">
        <v>479</v>
      </c>
      <c r="H3366" s="4" t="s">
        <v>897</v>
      </c>
      <c r="I3366" s="4" t="s">
        <v>898</v>
      </c>
      <c r="J3366" s="4" t="s">
        <v>515</v>
      </c>
      <c r="K3366" s="4">
        <v>48</v>
      </c>
      <c r="L3366" s="5" t="s">
        <v>454</v>
      </c>
      <c r="M3366" s="4" t="s">
        <v>568</v>
      </c>
      <c r="N3366" s="5" t="s">
        <v>589</v>
      </c>
      <c r="O3366" s="6">
        <v>3</v>
      </c>
      <c r="P3366" s="6">
        <v>0</v>
      </c>
      <c r="Q3366" s="6">
        <v>0</v>
      </c>
      <c r="R3366" s="6">
        <v>0</v>
      </c>
      <c r="S3366" s="6">
        <v>0</v>
      </c>
      <c r="T3366" s="6">
        <v>1</v>
      </c>
      <c r="U3366" s="6">
        <v>0</v>
      </c>
      <c r="V3366" s="6">
        <v>0</v>
      </c>
      <c r="W3366" s="6">
        <v>0</v>
      </c>
      <c r="Y3366">
        <v>1</v>
      </c>
      <c r="AG3366" t="s">
        <v>889</v>
      </c>
      <c r="BO3366">
        <v>0</v>
      </c>
      <c r="BP3366">
        <v>0</v>
      </c>
      <c r="BQ3366">
        <v>0</v>
      </c>
      <c r="BR3366">
        <v>0</v>
      </c>
      <c r="BS3366">
        <v>0</v>
      </c>
      <c r="BT3366">
        <v>0</v>
      </c>
      <c r="BU3366">
        <v>0</v>
      </c>
      <c r="BV3366">
        <v>0</v>
      </c>
      <c r="BW3366">
        <v>0</v>
      </c>
      <c r="CG3366">
        <v>0</v>
      </c>
      <c r="CH3366">
        <v>1</v>
      </c>
      <c r="CJ3366" t="s">
        <v>517</v>
      </c>
      <c r="CK3366" t="s">
        <v>459</v>
      </c>
      <c r="CL3366" t="s">
        <v>486</v>
      </c>
      <c r="CM3366">
        <v>3</v>
      </c>
      <c r="CN3366">
        <v>4</v>
      </c>
      <c r="CO3366">
        <v>2</v>
      </c>
      <c r="CR3366" t="s">
        <v>534</v>
      </c>
      <c r="CS3366" t="s">
        <v>486</v>
      </c>
      <c r="CT3366">
        <v>4</v>
      </c>
      <c r="CU3366">
        <v>4</v>
      </c>
      <c r="CV3366">
        <v>4</v>
      </c>
      <c r="CY3366" t="s">
        <v>461</v>
      </c>
      <c r="DG3366" t="s">
        <v>464</v>
      </c>
      <c r="DH3366" t="s">
        <v>464</v>
      </c>
      <c r="DI3366" t="s">
        <v>464</v>
      </c>
      <c r="DJ3366" t="s">
        <v>506</v>
      </c>
      <c r="DK3366" t="s">
        <v>463</v>
      </c>
      <c r="DL3366" t="s">
        <v>462</v>
      </c>
      <c r="DM3366" t="s">
        <v>489</v>
      </c>
      <c r="DN3366" t="s">
        <v>462</v>
      </c>
      <c r="DO3366" t="s">
        <v>462</v>
      </c>
      <c r="DP3366" t="s">
        <v>464</v>
      </c>
      <c r="DQ3366" t="s">
        <v>465</v>
      </c>
      <c r="DR3366" t="s">
        <v>465</v>
      </c>
      <c r="DS3366" t="s">
        <v>465</v>
      </c>
      <c r="DV3366" t="s">
        <v>465</v>
      </c>
      <c r="DX3366" t="s">
        <v>465</v>
      </c>
      <c r="DY3366" t="s">
        <v>465</v>
      </c>
      <c r="DZ3366" t="s">
        <v>465</v>
      </c>
      <c r="EA3366" t="s">
        <v>490</v>
      </c>
      <c r="EB3366" t="s">
        <v>490</v>
      </c>
      <c r="EC3366" t="s">
        <v>490</v>
      </c>
      <c r="EF3366" t="s">
        <v>490</v>
      </c>
      <c r="EH3366" t="s">
        <v>490</v>
      </c>
      <c r="EI3366" t="s">
        <v>490</v>
      </c>
      <c r="EJ3366" t="s">
        <v>490</v>
      </c>
      <c r="EK3366" t="s">
        <v>650</v>
      </c>
      <c r="EL3366" t="s">
        <v>650</v>
      </c>
      <c r="EM3366" t="s">
        <v>650</v>
      </c>
      <c r="EP3366" t="s">
        <v>650</v>
      </c>
      <c r="ER3366" t="s">
        <v>650</v>
      </c>
      <c r="ES3366" t="s">
        <v>650</v>
      </c>
      <c r="ET3366" t="s">
        <v>650</v>
      </c>
      <c r="EU3366" s="7"/>
      <c r="HQ3366">
        <v>1</v>
      </c>
      <c r="IC3366">
        <v>1</v>
      </c>
      <c r="IS3366">
        <v>1</v>
      </c>
      <c r="IY3366">
        <v>1</v>
      </c>
      <c r="JE3366">
        <v>1</v>
      </c>
      <c r="JX3366">
        <v>1</v>
      </c>
      <c r="KJ3366">
        <v>1</v>
      </c>
      <c r="KO3366">
        <v>1</v>
      </c>
      <c r="KU3366">
        <v>1</v>
      </c>
      <c r="KY3366">
        <v>4</v>
      </c>
      <c r="KZ3366" t="s">
        <v>492</v>
      </c>
      <c r="LA3366" t="s">
        <v>492</v>
      </c>
      <c r="LB3366">
        <v>2</v>
      </c>
      <c r="LC3366">
        <v>4</v>
      </c>
      <c r="LD3366">
        <v>1</v>
      </c>
      <c r="LF3366">
        <v>2</v>
      </c>
      <c r="LH3366">
        <v>3</v>
      </c>
      <c r="LN3366">
        <v>1</v>
      </c>
      <c r="LS3366">
        <v>2</v>
      </c>
      <c r="LU3366">
        <v>3</v>
      </c>
      <c r="LX3366">
        <v>3</v>
      </c>
      <c r="MC3366">
        <v>2</v>
      </c>
      <c r="MG3366">
        <v>1</v>
      </c>
      <c r="MH3366">
        <v>1</v>
      </c>
      <c r="MJ3366">
        <v>2</v>
      </c>
      <c r="MO3366">
        <v>3</v>
      </c>
      <c r="MR3366">
        <v>1</v>
      </c>
      <c r="MT3366">
        <v>2</v>
      </c>
      <c r="NA3366">
        <v>3</v>
      </c>
      <c r="NB3366" t="s">
        <v>470</v>
      </c>
      <c r="NC3366" t="s">
        <v>470</v>
      </c>
      <c r="ND3366" t="s">
        <v>470</v>
      </c>
      <c r="NE3366" t="s">
        <v>470</v>
      </c>
      <c r="NF3366" t="s">
        <v>470</v>
      </c>
      <c r="NG3366" t="s">
        <v>470</v>
      </c>
      <c r="NH3366" t="s">
        <v>470</v>
      </c>
      <c r="NI3366" t="s">
        <v>470</v>
      </c>
      <c r="NJ3366" t="s">
        <v>470</v>
      </c>
      <c r="NK3366" t="s">
        <v>470</v>
      </c>
      <c r="NL3366" t="s">
        <v>494</v>
      </c>
      <c r="NM3366" t="s">
        <v>494</v>
      </c>
      <c r="NN3366" t="s">
        <v>494</v>
      </c>
      <c r="NO3366" t="s">
        <v>494</v>
      </c>
      <c r="NP3366" t="s">
        <v>494</v>
      </c>
      <c r="NQ3366" t="s">
        <v>494</v>
      </c>
      <c r="NR3366" t="s">
        <v>494</v>
      </c>
      <c r="NS3366" t="s">
        <v>494</v>
      </c>
      <c r="NT3366" t="s">
        <v>494</v>
      </c>
      <c r="NU3366" t="s">
        <v>494</v>
      </c>
      <c r="NV3366" t="s">
        <v>472</v>
      </c>
      <c r="PJ3366" t="s">
        <v>474</v>
      </c>
      <c r="PK3366" t="s">
        <v>496</v>
      </c>
      <c r="PL3366" t="s">
        <v>496</v>
      </c>
      <c r="PM3366" t="s">
        <v>510</v>
      </c>
      <c r="PN3366" t="s">
        <v>496</v>
      </c>
      <c r="PO3366" t="s">
        <v>496</v>
      </c>
      <c r="PP3366" t="s">
        <v>496</v>
      </c>
      <c r="PQ3366" t="s">
        <v>496</v>
      </c>
      <c r="PR3366" t="s">
        <v>474</v>
      </c>
      <c r="PS3366" t="s">
        <v>474</v>
      </c>
      <c r="PT3366" t="s">
        <v>510</v>
      </c>
      <c r="PU3366" t="s">
        <v>496</v>
      </c>
      <c r="PV3366" t="s">
        <v>496</v>
      </c>
      <c r="PW3366" t="s">
        <v>496</v>
      </c>
      <c r="PX3366" t="s">
        <v>496</v>
      </c>
      <c r="PY3366" t="s">
        <v>510</v>
      </c>
      <c r="PZ3366" t="s">
        <v>496</v>
      </c>
      <c r="QA3366" t="s">
        <v>496</v>
      </c>
      <c r="QB3366" t="s">
        <v>496</v>
      </c>
      <c r="QC3366" t="s">
        <v>496</v>
      </c>
      <c r="QD3366" t="s">
        <v>496</v>
      </c>
      <c r="QS3366" t="s">
        <v>475</v>
      </c>
      <c r="QU3366">
        <v>22.758433333332999</v>
      </c>
      <c r="QV3366" t="s">
        <v>871</v>
      </c>
      <c r="RO3366">
        <v>1</v>
      </c>
      <c r="RP3366" s="8"/>
      <c r="RQ3366" s="9">
        <f>IFERROR(AVERAGE(INDEX('[1]DO NOT TOUCH Préparation'!$T$1:$T$5,MATCH('DO NOT TOUCH - inputExtraction'!$DG3366,'[1]DO NOT TOUCH Préparation'!$S$1:$S$5,0)),INDEX('[1]DO NOT TOUCH Préparation'!$T$1:$T$5,MATCH('DO NOT TOUCH - inputExtraction'!$DH3366,'[1]DO NOT TOUCH Préparation'!$S$1:$S$5,0)),INDEX('[1]DO NOT TOUCH Préparation'!$T$1:$T$5,MATCH('DO NOT TOUCH - inputExtraction'!$DI3366,'[1]DO NOT TOUCH Préparation'!$S$1:$S$5,0)),INDEX('[1]DO NOT TOUCH Préparation'!$T$1:$T$5,MATCH('DO NOT TOUCH - inputExtraction'!$DJ3366,'[1]DO NOT TOUCH Préparation'!$S$1:$S$5,0)),INDEX('[1]DO NOT TOUCH Préparation'!$T$1:$T$5,MATCH('DO NOT TOUCH - inputExtraction'!$DK3366,'[1]DO NOT TOUCH Préparation'!$S$1:$S$5,0))),"")</f>
        <v>4</v>
      </c>
      <c r="RR3366" s="7">
        <f>IFERROR(AVERAGE(INDEX('[1]DO NOT TOUCH Préparation'!$T$1:$T$5,MATCH($DL3366,'[1]DO NOT TOUCH Préparation'!$S$1:$S$5,0)),INDEX('[1]DO NOT TOUCH Préparation'!$T$1:$T$5,MATCH('DO NOT TOUCH - inputExtraction'!$DM3366,'[1]DO NOT TOUCH Préparation'!$S$1:$S$5,0)),INDEX('[1]DO NOT TOUCH Préparation'!$T$1:$T$5,MATCH('DO NOT TOUCH - inputExtraction'!$DN3366,'[1]DO NOT TOUCH Préparation'!$S$1:$S$5,0)),INDEX('[1]DO NOT TOUCH Préparation'!$T$1:$T$5,MATCH(DO3366,'[1]DO NOT TOUCH Préparation'!$S$1:$S$5,0)),INDEX('[1]DO NOT TOUCH Préparation'!$T$1:$T$5,MATCH('DO NOT TOUCH - inputExtraction'!$DP3366,'[1]DO NOT TOUCH Préparation'!$S$1:$S$5,0))),"")</f>
        <v>3.6</v>
      </c>
      <c r="RS3366" t="str">
        <f t="shared" si="209"/>
        <v>45-64</v>
      </c>
      <c r="RT3366" t="str">
        <f t="shared" si="209"/>
        <v>50 000 € à 59 999 €</v>
      </c>
      <c r="RV3366">
        <f>VLOOKUP(DG3366,'[1]DO NOT TOUCH Préparation'!$S$1:$T$5,2,0)</f>
        <v>5</v>
      </c>
      <c r="RW3366">
        <f>VLOOKUP(DH3366,'[1]DO NOT TOUCH Préparation'!$S$1:$T$5,2,0)</f>
        <v>5</v>
      </c>
      <c r="RX3366">
        <f>VLOOKUP(DI3366,'[1]DO NOT TOUCH Préparation'!$S$1:$T$5,2,0)</f>
        <v>5</v>
      </c>
      <c r="RY3366">
        <f>VLOOKUP(DJ3366,'[1]DO NOT TOUCH Préparation'!$S$1:$T$5,2,0)</f>
        <v>2</v>
      </c>
      <c r="RZ3366">
        <f>VLOOKUP(DK3366,'[1]DO NOT TOUCH Préparation'!$S$1:$T$5,2,0)</f>
        <v>3</v>
      </c>
      <c r="SA3366">
        <f>VLOOKUP(DL3366,'[1]DO NOT TOUCH Préparation'!$S$1:$T$5,2,0)</f>
        <v>4</v>
      </c>
      <c r="SB3366">
        <f>VLOOKUP(DM3366,'[1]DO NOT TOUCH Préparation'!$S$1:$T$5,2,0)</f>
        <v>1</v>
      </c>
      <c r="SC3366">
        <f>VLOOKUP(DN3366,'[1]DO NOT TOUCH Préparation'!$S$1:$T$5,2,0)</f>
        <v>4</v>
      </c>
      <c r="SD3366">
        <f>VLOOKUP(DO3366,'[1]DO NOT TOUCH Préparation'!$S$1:$T$5,2,0)</f>
        <v>4</v>
      </c>
      <c r="SE3366">
        <f>VLOOKUP(DP3366,'[1]DO NOT TOUCH Préparation'!$S$1:$T$5,2,0)</f>
        <v>5</v>
      </c>
      <c r="SG3366" t="str">
        <f t="shared" si="210"/>
        <v>6% à 20%</v>
      </c>
      <c r="SH3366" t="str">
        <f t="shared" si="211"/>
        <v>21% à 50%</v>
      </c>
      <c r="SI3366" t="str">
        <f t="shared" si="212"/>
        <v>Je n’achète pas de produits à base végétale (soja, amande, avoine…)</v>
      </c>
      <c r="SK3366" cm="1">
        <f t="array" ref="SK3366">IFERROR(INDEX('[1]DO NOT TOUCH Préparation'!$W$2:$W$7,MATCH('DO NOT TOUCH - inputExtraction'!SG3366,'[1]DO NOT TOUCH Préparation'!$V$2:$V$7,0),),"1")</f>
        <v>3</v>
      </c>
      <c r="SL3366" cm="1">
        <f t="array" ref="SL3366">IFERROR(INDEX('[1]DO NOT TOUCH Préparation'!$W$2:$W$7,MATCH('DO NOT TOUCH - inputExtraction'!SH3366,'[1]DO NOT TOUCH Préparation'!$V$2:$V$7,0),),"1")</f>
        <v>4</v>
      </c>
      <c r="SM3366" t="str" cm="1">
        <f t="array" ref="SM3366">IFERROR(INDEX('[1]DO NOT TOUCH Préparation'!$W$2:$W$7,MATCH('DO NOT TOUCH - inputExtraction'!SI3366,'[1]DO NOT TOUCH Préparation'!$V$2:$V$7,0),),"1")</f>
        <v>1</v>
      </c>
      <c r="SO3366">
        <v>1</v>
      </c>
      <c r="SQ3366">
        <f>IFERROR(VLOOKUP(J3366,'[1]DO NOT TOUCH Préparation'!$CL$2:$CM$9,2,0),"")</f>
        <v>2</v>
      </c>
      <c r="SR3366">
        <f>IFERROR(VLOOKUP(M3366,'[1]DO NOT TOUCH Préparation'!$CT$2:$CU$10,2,0),"")</f>
        <v>5</v>
      </c>
      <c r="SS3366">
        <f>IFERROR(VLOOKUP(N3366,'[1]DO NOT TOUCH Préparation'!$CX$2:$CY$6,2,0),"")</f>
        <v>1</v>
      </c>
    </row>
    <row r="3367" spans="1:513" ht="14.4" x14ac:dyDescent="0.3">
      <c r="A3367" s="4">
        <v>4794</v>
      </c>
      <c r="B3367" s="4" t="s">
        <v>7948</v>
      </c>
      <c r="C3367" s="4" t="s">
        <v>4292</v>
      </c>
      <c r="D3367" s="4" t="s">
        <v>868</v>
      </c>
      <c r="E3367" s="4" t="s">
        <v>868</v>
      </c>
      <c r="G3367" s="4" t="s">
        <v>450</v>
      </c>
      <c r="H3367" s="4" t="s">
        <v>869</v>
      </c>
      <c r="I3367" s="4" t="s">
        <v>869</v>
      </c>
      <c r="J3367" s="4" t="s">
        <v>453</v>
      </c>
      <c r="K3367" s="4">
        <v>46</v>
      </c>
      <c r="L3367" s="5" t="s">
        <v>454</v>
      </c>
      <c r="M3367" s="4" t="s">
        <v>653</v>
      </c>
      <c r="N3367" s="5" t="s">
        <v>483</v>
      </c>
      <c r="O3367" s="6">
        <v>3</v>
      </c>
      <c r="P3367" s="6">
        <v>1</v>
      </c>
      <c r="Q3367" s="6">
        <v>0</v>
      </c>
      <c r="R3367" s="6">
        <v>0</v>
      </c>
      <c r="S3367" s="6">
        <v>0</v>
      </c>
      <c r="T3367" s="6">
        <v>1</v>
      </c>
      <c r="U3367" s="6">
        <v>0</v>
      </c>
      <c r="V3367" s="6">
        <v>1</v>
      </c>
      <c r="W3367" s="6">
        <v>0</v>
      </c>
      <c r="Y3367">
        <v>1</v>
      </c>
      <c r="AG3367" t="s">
        <v>870</v>
      </c>
      <c r="BO3367">
        <v>0</v>
      </c>
      <c r="BP3367">
        <v>0</v>
      </c>
      <c r="BQ3367">
        <v>0</v>
      </c>
      <c r="BR3367">
        <v>0</v>
      </c>
      <c r="BS3367">
        <v>1</v>
      </c>
      <c r="BT3367">
        <v>1</v>
      </c>
      <c r="BU3367">
        <v>1</v>
      </c>
      <c r="BV3367">
        <v>0</v>
      </c>
      <c r="BW3367">
        <v>0</v>
      </c>
      <c r="CG3367">
        <v>0</v>
      </c>
      <c r="CH3367">
        <v>0</v>
      </c>
      <c r="CJ3367" t="s">
        <v>458</v>
      </c>
      <c r="CK3367" t="s">
        <v>459</v>
      </c>
      <c r="CL3367" t="s">
        <v>486</v>
      </c>
      <c r="CM3367">
        <v>4</v>
      </c>
      <c r="CN3367">
        <v>4</v>
      </c>
      <c r="CO3367">
        <v>3</v>
      </c>
      <c r="CR3367" t="s">
        <v>459</v>
      </c>
      <c r="CS3367" t="s">
        <v>486</v>
      </c>
      <c r="CT3367">
        <v>4</v>
      </c>
      <c r="CU3367">
        <v>4</v>
      </c>
      <c r="CV3367">
        <v>3</v>
      </c>
      <c r="CY3367" t="s">
        <v>461</v>
      </c>
      <c r="DG3367" t="s">
        <v>506</v>
      </c>
      <c r="DH3367" t="s">
        <v>506</v>
      </c>
      <c r="DI3367" t="s">
        <v>462</v>
      </c>
      <c r="DJ3367" t="s">
        <v>489</v>
      </c>
      <c r="DK3367" t="s">
        <v>462</v>
      </c>
      <c r="DL3367" t="s">
        <v>462</v>
      </c>
      <c r="DM3367" t="s">
        <v>489</v>
      </c>
      <c r="DN3367" t="s">
        <v>462</v>
      </c>
      <c r="DO3367" t="s">
        <v>463</v>
      </c>
      <c r="DP3367" t="s">
        <v>462</v>
      </c>
      <c r="DS3367" t="s">
        <v>550</v>
      </c>
      <c r="DU3367" t="s">
        <v>550</v>
      </c>
      <c r="DV3367" t="s">
        <v>550</v>
      </c>
      <c r="DX3367" t="s">
        <v>550</v>
      </c>
      <c r="DZ3367" t="s">
        <v>550</v>
      </c>
      <c r="EC3367" t="s">
        <v>490</v>
      </c>
      <c r="EE3367" t="s">
        <v>467</v>
      </c>
      <c r="EF3367" t="s">
        <v>467</v>
      </c>
      <c r="EH3367" t="s">
        <v>467</v>
      </c>
      <c r="EJ3367" t="s">
        <v>490</v>
      </c>
      <c r="EM3367">
        <v>3</v>
      </c>
      <c r="EO3367">
        <v>3</v>
      </c>
      <c r="EP3367">
        <v>3</v>
      </c>
      <c r="ER3367">
        <v>3</v>
      </c>
      <c r="ET3367">
        <v>3</v>
      </c>
      <c r="EU3367" s="7"/>
      <c r="FE3367">
        <v>0</v>
      </c>
      <c r="FF3367">
        <v>0</v>
      </c>
      <c r="FG3367">
        <v>0</v>
      </c>
      <c r="FH3367">
        <v>1</v>
      </c>
      <c r="FI3367">
        <v>0</v>
      </c>
      <c r="FO3367">
        <v>0</v>
      </c>
      <c r="FP3367">
        <v>0</v>
      </c>
      <c r="FQ3367">
        <v>1</v>
      </c>
      <c r="FR3367">
        <v>0</v>
      </c>
      <c r="FS3367">
        <v>0</v>
      </c>
      <c r="FT3367">
        <v>0</v>
      </c>
      <c r="FU3367">
        <v>0</v>
      </c>
      <c r="FV3367">
        <v>0</v>
      </c>
      <c r="FW3367">
        <v>1</v>
      </c>
      <c r="FX3367">
        <v>0</v>
      </c>
      <c r="GD3367">
        <v>0</v>
      </c>
      <c r="GE3367">
        <v>1</v>
      </c>
      <c r="GF3367">
        <v>0</v>
      </c>
      <c r="GG3367">
        <v>0</v>
      </c>
      <c r="GH3367">
        <v>0</v>
      </c>
      <c r="GN3367">
        <v>1</v>
      </c>
      <c r="GO3367">
        <v>1</v>
      </c>
      <c r="GP3367">
        <v>0</v>
      </c>
      <c r="GQ3367">
        <v>0</v>
      </c>
      <c r="GR3367">
        <v>0</v>
      </c>
      <c r="HC3367">
        <v>3</v>
      </c>
      <c r="HD3367">
        <v>1</v>
      </c>
      <c r="HE3367">
        <v>2</v>
      </c>
      <c r="HG3367">
        <v>1</v>
      </c>
      <c r="HH3367">
        <v>3</v>
      </c>
      <c r="HI3367">
        <v>2</v>
      </c>
      <c r="HO3367">
        <v>1</v>
      </c>
      <c r="HQ3367">
        <v>2</v>
      </c>
      <c r="IC3367">
        <v>1</v>
      </c>
      <c r="JC3367">
        <v>2</v>
      </c>
      <c r="JD3367">
        <v>3</v>
      </c>
      <c r="JE3367">
        <v>1</v>
      </c>
      <c r="JO3367">
        <v>1</v>
      </c>
      <c r="JP3367">
        <v>3</v>
      </c>
      <c r="JQ3367">
        <v>2</v>
      </c>
      <c r="JU3367">
        <v>1</v>
      </c>
      <c r="JV3367">
        <v>3</v>
      </c>
      <c r="JW3367">
        <v>2</v>
      </c>
      <c r="KG3367">
        <v>1</v>
      </c>
      <c r="KH3367">
        <v>3</v>
      </c>
      <c r="KI3367">
        <v>2</v>
      </c>
      <c r="KS3367">
        <v>1</v>
      </c>
      <c r="KT3367">
        <v>3</v>
      </c>
      <c r="KU3367">
        <v>2</v>
      </c>
      <c r="KY3367">
        <v>4</v>
      </c>
      <c r="KZ3367">
        <v>2</v>
      </c>
      <c r="LA3367">
        <v>3</v>
      </c>
      <c r="LB3367" t="s">
        <v>492</v>
      </c>
      <c r="LC3367">
        <v>3</v>
      </c>
      <c r="LD3367">
        <v>2</v>
      </c>
      <c r="LH3367">
        <v>1</v>
      </c>
      <c r="LK3367">
        <v>3</v>
      </c>
      <c r="LN3367">
        <v>2</v>
      </c>
      <c r="LR3367">
        <v>1</v>
      </c>
      <c r="LW3367">
        <v>3</v>
      </c>
      <c r="LX3367">
        <v>1</v>
      </c>
      <c r="MB3367">
        <v>2</v>
      </c>
      <c r="MC3367">
        <v>3</v>
      </c>
      <c r="MH3367">
        <v>1</v>
      </c>
      <c r="ML3367">
        <v>3</v>
      </c>
      <c r="MQ3367">
        <v>2</v>
      </c>
      <c r="MR3367">
        <v>2</v>
      </c>
      <c r="MT3367">
        <v>1</v>
      </c>
      <c r="MY3367">
        <v>3</v>
      </c>
      <c r="NB3367" t="s">
        <v>470</v>
      </c>
      <c r="NC3367" t="s">
        <v>470</v>
      </c>
      <c r="ND3367" t="s">
        <v>470</v>
      </c>
      <c r="NE3367" t="s">
        <v>470</v>
      </c>
      <c r="NF3367" t="s">
        <v>470</v>
      </c>
      <c r="NG3367" t="s">
        <v>470</v>
      </c>
      <c r="NH3367" t="s">
        <v>470</v>
      </c>
      <c r="NI3367" t="s">
        <v>470</v>
      </c>
      <c r="NJ3367" t="s">
        <v>470</v>
      </c>
      <c r="NK3367" t="s">
        <v>469</v>
      </c>
      <c r="NL3367" t="s">
        <v>494</v>
      </c>
      <c r="NM3367" t="s">
        <v>494</v>
      </c>
      <c r="NN3367" t="s">
        <v>469</v>
      </c>
      <c r="NO3367" t="s">
        <v>494</v>
      </c>
      <c r="NP3367" t="s">
        <v>469</v>
      </c>
      <c r="NQ3367" t="s">
        <v>494</v>
      </c>
      <c r="NR3367" t="s">
        <v>494</v>
      </c>
      <c r="NS3367" t="s">
        <v>469</v>
      </c>
      <c r="NT3367" t="s">
        <v>494</v>
      </c>
      <c r="NU3367" t="s">
        <v>469</v>
      </c>
      <c r="NV3367" t="s">
        <v>585</v>
      </c>
      <c r="PJ3367" t="s">
        <v>474</v>
      </c>
      <c r="PK3367" t="s">
        <v>496</v>
      </c>
      <c r="PL3367" t="s">
        <v>496</v>
      </c>
      <c r="PM3367" t="s">
        <v>496</v>
      </c>
      <c r="PN3367" t="s">
        <v>496</v>
      </c>
      <c r="PO3367" t="s">
        <v>496</v>
      </c>
      <c r="PP3367" t="s">
        <v>496</v>
      </c>
      <c r="PQ3367" t="s">
        <v>496</v>
      </c>
      <c r="PR3367" t="s">
        <v>510</v>
      </c>
      <c r="PS3367" t="s">
        <v>474</v>
      </c>
      <c r="PT3367" t="s">
        <v>474</v>
      </c>
      <c r="PU3367" t="s">
        <v>496</v>
      </c>
      <c r="PV3367" t="s">
        <v>474</v>
      </c>
      <c r="PW3367" t="s">
        <v>496</v>
      </c>
      <c r="PX3367" t="s">
        <v>496</v>
      </c>
      <c r="PY3367" t="s">
        <v>496</v>
      </c>
      <c r="PZ3367" t="s">
        <v>496</v>
      </c>
      <c r="QA3367" t="s">
        <v>473</v>
      </c>
      <c r="QB3367" t="s">
        <v>496</v>
      </c>
      <c r="QC3367" t="s">
        <v>496</v>
      </c>
      <c r="QD3367" t="s">
        <v>474</v>
      </c>
      <c r="QS3367" t="s">
        <v>475</v>
      </c>
      <c r="QU3367">
        <v>5.5411166666667002</v>
      </c>
      <c r="QV3367" t="s">
        <v>871</v>
      </c>
      <c r="RO3367">
        <v>1</v>
      </c>
      <c r="RP3367" s="8"/>
      <c r="RQ3367" s="9">
        <f>IFERROR(AVERAGE(INDEX('[1]DO NOT TOUCH Préparation'!$T$1:$T$5,MATCH('DO NOT TOUCH - inputExtraction'!$DG3367,'[1]DO NOT TOUCH Préparation'!$S$1:$S$5,0)),INDEX('[1]DO NOT TOUCH Préparation'!$T$1:$T$5,MATCH('DO NOT TOUCH - inputExtraction'!$DH3367,'[1]DO NOT TOUCH Préparation'!$S$1:$S$5,0)),INDEX('[1]DO NOT TOUCH Préparation'!$T$1:$T$5,MATCH('DO NOT TOUCH - inputExtraction'!$DI3367,'[1]DO NOT TOUCH Préparation'!$S$1:$S$5,0)),INDEX('[1]DO NOT TOUCH Préparation'!$T$1:$T$5,MATCH('DO NOT TOUCH - inputExtraction'!$DJ3367,'[1]DO NOT TOUCH Préparation'!$S$1:$S$5,0)),INDEX('[1]DO NOT TOUCH Préparation'!$T$1:$T$5,MATCH('DO NOT TOUCH - inputExtraction'!$DK3367,'[1]DO NOT TOUCH Préparation'!$S$1:$S$5,0))),"")</f>
        <v>2.6</v>
      </c>
      <c r="RR3367" s="7">
        <f>IFERROR(AVERAGE(INDEX('[1]DO NOT TOUCH Préparation'!$T$1:$T$5,MATCH($DL3367,'[1]DO NOT TOUCH Préparation'!$S$1:$S$5,0)),INDEX('[1]DO NOT TOUCH Préparation'!$T$1:$T$5,MATCH('DO NOT TOUCH - inputExtraction'!$DM3367,'[1]DO NOT TOUCH Préparation'!$S$1:$S$5,0)),INDEX('[1]DO NOT TOUCH Préparation'!$T$1:$T$5,MATCH('DO NOT TOUCH - inputExtraction'!$DN3367,'[1]DO NOT TOUCH Préparation'!$S$1:$S$5,0)),INDEX('[1]DO NOT TOUCH Préparation'!$T$1:$T$5,MATCH(DO3367,'[1]DO NOT TOUCH Préparation'!$S$1:$S$5,0)),INDEX('[1]DO NOT TOUCH Préparation'!$T$1:$T$5,MATCH('DO NOT TOUCH - inputExtraction'!$DP3367,'[1]DO NOT TOUCH Préparation'!$S$1:$S$5,0))),"")</f>
        <v>3.2</v>
      </c>
      <c r="RS3367" t="str">
        <f t="shared" si="209"/>
        <v>45-64</v>
      </c>
      <c r="RT3367" t="str">
        <f t="shared" si="209"/>
        <v>70 000 € à 79 999 €</v>
      </c>
      <c r="RV3367">
        <f>VLOOKUP(DG3367,'[1]DO NOT TOUCH Préparation'!$S$1:$T$5,2,0)</f>
        <v>2</v>
      </c>
      <c r="RW3367">
        <f>VLOOKUP(DH3367,'[1]DO NOT TOUCH Préparation'!$S$1:$T$5,2,0)</f>
        <v>2</v>
      </c>
      <c r="RX3367">
        <f>VLOOKUP(DI3367,'[1]DO NOT TOUCH Préparation'!$S$1:$T$5,2,0)</f>
        <v>4</v>
      </c>
      <c r="RY3367">
        <f>VLOOKUP(DJ3367,'[1]DO NOT TOUCH Préparation'!$S$1:$T$5,2,0)</f>
        <v>1</v>
      </c>
      <c r="RZ3367">
        <f>VLOOKUP(DK3367,'[1]DO NOT TOUCH Préparation'!$S$1:$T$5,2,0)</f>
        <v>4</v>
      </c>
      <c r="SA3367">
        <f>VLOOKUP(DL3367,'[1]DO NOT TOUCH Préparation'!$S$1:$T$5,2,0)</f>
        <v>4</v>
      </c>
      <c r="SB3367">
        <f>VLOOKUP(DM3367,'[1]DO NOT TOUCH Préparation'!$S$1:$T$5,2,0)</f>
        <v>1</v>
      </c>
      <c r="SC3367">
        <f>VLOOKUP(DN3367,'[1]DO NOT TOUCH Préparation'!$S$1:$T$5,2,0)</f>
        <v>4</v>
      </c>
      <c r="SD3367">
        <f>VLOOKUP(DO3367,'[1]DO NOT TOUCH Préparation'!$S$1:$T$5,2,0)</f>
        <v>3</v>
      </c>
      <c r="SE3367">
        <f>VLOOKUP(DP3367,'[1]DO NOT TOUCH Préparation'!$S$1:$T$5,2,0)</f>
        <v>4</v>
      </c>
      <c r="SG3367" t="str">
        <f t="shared" si="210"/>
        <v>6% à 20%</v>
      </c>
      <c r="SH3367" t="str">
        <f t="shared" si="211"/>
        <v>6% à 20%</v>
      </c>
      <c r="SI3367" t="str">
        <f t="shared" si="212"/>
        <v>Je n’achète pas de produits à base végétale (soja, amande, avoine…)</v>
      </c>
      <c r="SK3367" cm="1">
        <f t="array" ref="SK3367">IFERROR(INDEX('[1]DO NOT TOUCH Préparation'!$W$2:$W$7,MATCH('DO NOT TOUCH - inputExtraction'!SG3367,'[1]DO NOT TOUCH Préparation'!$V$2:$V$7,0),),"1")</f>
        <v>3</v>
      </c>
      <c r="SL3367" cm="1">
        <f t="array" ref="SL3367">IFERROR(INDEX('[1]DO NOT TOUCH Préparation'!$W$2:$W$7,MATCH('DO NOT TOUCH - inputExtraction'!SH3367,'[1]DO NOT TOUCH Préparation'!$V$2:$V$7,0),),"1")</f>
        <v>3</v>
      </c>
      <c r="SM3367" t="str" cm="1">
        <f t="array" ref="SM3367">IFERROR(INDEX('[1]DO NOT TOUCH Préparation'!$W$2:$W$7,MATCH('DO NOT TOUCH - inputExtraction'!SI3367,'[1]DO NOT TOUCH Préparation'!$V$2:$V$7,0),),"1")</f>
        <v>1</v>
      </c>
      <c r="SO3367">
        <v>1</v>
      </c>
      <c r="SQ3367">
        <f>IFERROR(VLOOKUP(J3367,'[1]DO NOT TOUCH Préparation'!$CL$2:$CM$9,2,0),"")</f>
        <v>4</v>
      </c>
      <c r="SR3367">
        <f>IFERROR(VLOOKUP(M3367,'[1]DO NOT TOUCH Préparation'!$CT$2:$CU$10,2,0),"")</f>
        <v>7</v>
      </c>
      <c r="SS3367">
        <f>IFERROR(VLOOKUP(N3367,'[1]DO NOT TOUCH Préparation'!$CX$2:$CY$6,2,0),"")</f>
        <v>2</v>
      </c>
    </row>
    <row r="3368" spans="1:513" ht="14.4" x14ac:dyDescent="0.3">
      <c r="A3368" s="4">
        <v>4797</v>
      </c>
      <c r="B3368" s="4" t="s">
        <v>7949</v>
      </c>
      <c r="C3368" s="4" t="s">
        <v>6114</v>
      </c>
      <c r="D3368" s="4" t="s">
        <v>940</v>
      </c>
      <c r="E3368" s="4" t="s">
        <v>940</v>
      </c>
      <c r="G3368" s="4" t="s">
        <v>479</v>
      </c>
      <c r="H3368" s="4" t="s">
        <v>980</v>
      </c>
      <c r="I3368" s="4" t="s">
        <v>981</v>
      </c>
      <c r="J3368" s="4" t="s">
        <v>592</v>
      </c>
      <c r="K3368" s="4">
        <v>62</v>
      </c>
      <c r="L3368" s="5" t="s">
        <v>454</v>
      </c>
      <c r="M3368" s="4" t="s">
        <v>568</v>
      </c>
      <c r="N3368" s="5" t="s">
        <v>483</v>
      </c>
      <c r="O3368" s="6">
        <v>2</v>
      </c>
      <c r="P3368" s="6">
        <v>0</v>
      </c>
      <c r="Q3368" s="6">
        <v>0</v>
      </c>
      <c r="R3368" s="6">
        <v>0</v>
      </c>
      <c r="S3368" s="6">
        <v>0</v>
      </c>
      <c r="T3368" s="6">
        <v>1</v>
      </c>
      <c r="U3368" s="6">
        <v>0</v>
      </c>
      <c r="V3368" s="6">
        <v>1</v>
      </c>
      <c r="W3368" s="6">
        <v>0</v>
      </c>
      <c r="Y3368">
        <v>1</v>
      </c>
      <c r="Z3368">
        <v>3</v>
      </c>
      <c r="AB3368">
        <v>2</v>
      </c>
      <c r="AG3368" t="s">
        <v>542</v>
      </c>
      <c r="AH3368" t="s">
        <v>7950</v>
      </c>
      <c r="BX3368">
        <v>0</v>
      </c>
      <c r="BY3368">
        <v>0</v>
      </c>
      <c r="BZ3368">
        <v>0</v>
      </c>
      <c r="CA3368">
        <v>0</v>
      </c>
      <c r="CB3368">
        <v>1</v>
      </c>
      <c r="CC3368">
        <v>0</v>
      </c>
      <c r="CD3368">
        <v>1</v>
      </c>
      <c r="CE3368">
        <v>1</v>
      </c>
      <c r="CF3368">
        <v>0</v>
      </c>
      <c r="CG3368">
        <v>0</v>
      </c>
      <c r="CH3368">
        <v>0</v>
      </c>
      <c r="CJ3368" t="s">
        <v>458</v>
      </c>
      <c r="CK3368" t="s">
        <v>534</v>
      </c>
      <c r="CL3368" t="s">
        <v>460</v>
      </c>
      <c r="CM3368" t="s">
        <v>535</v>
      </c>
      <c r="CN3368" t="s">
        <v>535</v>
      </c>
      <c r="CO3368">
        <v>3</v>
      </c>
      <c r="CP3368" t="s">
        <v>535</v>
      </c>
      <c r="CQ3368" t="s">
        <v>7951</v>
      </c>
      <c r="CR3368" t="s">
        <v>584</v>
      </c>
      <c r="CS3368" t="s">
        <v>654</v>
      </c>
      <c r="CT3368" t="s">
        <v>535</v>
      </c>
      <c r="CU3368" t="s">
        <v>535</v>
      </c>
      <c r="CV3368">
        <v>4</v>
      </c>
      <c r="CW3368" t="s">
        <v>535</v>
      </c>
      <c r="CX3368" t="s">
        <v>7951</v>
      </c>
      <c r="CY3368" t="s">
        <v>459</v>
      </c>
      <c r="CZ3368" t="s">
        <v>486</v>
      </c>
      <c r="DA3368" t="s">
        <v>535</v>
      </c>
      <c r="DB3368" t="s">
        <v>535</v>
      </c>
      <c r="DC3368" t="s">
        <v>535</v>
      </c>
      <c r="DD3368" t="s">
        <v>535</v>
      </c>
      <c r="DE3368" t="s">
        <v>535</v>
      </c>
      <c r="DF3368" t="s">
        <v>7952</v>
      </c>
      <c r="DG3368" t="s">
        <v>464</v>
      </c>
      <c r="DH3368" t="s">
        <v>463</v>
      </c>
      <c r="DI3368" t="s">
        <v>464</v>
      </c>
      <c r="DJ3368" t="s">
        <v>506</v>
      </c>
      <c r="DK3368" t="s">
        <v>464</v>
      </c>
      <c r="DL3368" t="s">
        <v>464</v>
      </c>
      <c r="DM3368" t="s">
        <v>464</v>
      </c>
      <c r="DN3368" t="s">
        <v>464</v>
      </c>
      <c r="DO3368" t="s">
        <v>464</v>
      </c>
      <c r="DP3368" t="s">
        <v>464</v>
      </c>
      <c r="DQ3368" t="s">
        <v>466</v>
      </c>
      <c r="DS3368" t="s">
        <v>466</v>
      </c>
      <c r="DU3368" t="s">
        <v>466</v>
      </c>
      <c r="DV3368" t="s">
        <v>466</v>
      </c>
      <c r="DW3368" t="s">
        <v>466</v>
      </c>
      <c r="DX3368" t="s">
        <v>466</v>
      </c>
      <c r="DY3368" t="s">
        <v>466</v>
      </c>
      <c r="DZ3368" t="s">
        <v>466</v>
      </c>
      <c r="EA3368" t="s">
        <v>507</v>
      </c>
      <c r="EC3368" t="s">
        <v>627</v>
      </c>
      <c r="EE3368" t="s">
        <v>507</v>
      </c>
      <c r="EF3368" t="s">
        <v>507</v>
      </c>
      <c r="EG3368" t="s">
        <v>507</v>
      </c>
      <c r="EH3368" t="s">
        <v>507</v>
      </c>
      <c r="EI3368" t="s">
        <v>507</v>
      </c>
      <c r="EJ3368" t="s">
        <v>507</v>
      </c>
      <c r="EK3368" t="s">
        <v>468</v>
      </c>
      <c r="EM3368" t="s">
        <v>468</v>
      </c>
      <c r="EO3368" t="s">
        <v>468</v>
      </c>
      <c r="EP3368" t="s">
        <v>468</v>
      </c>
      <c r="EQ3368" t="s">
        <v>468</v>
      </c>
      <c r="ER3368" t="s">
        <v>468</v>
      </c>
      <c r="ES3368" t="s">
        <v>468</v>
      </c>
      <c r="ET3368" t="s">
        <v>468</v>
      </c>
      <c r="EU3368" s="7"/>
      <c r="HO3368">
        <v>1</v>
      </c>
      <c r="HP3368">
        <v>3</v>
      </c>
      <c r="HQ3368">
        <v>2</v>
      </c>
      <c r="IQ3368">
        <v>3</v>
      </c>
      <c r="IR3368">
        <v>1</v>
      </c>
      <c r="IS3368">
        <v>2</v>
      </c>
      <c r="JC3368">
        <v>2</v>
      </c>
      <c r="JD3368">
        <v>1</v>
      </c>
      <c r="JE3368">
        <v>3</v>
      </c>
      <c r="JO3368">
        <v>3</v>
      </c>
      <c r="JP3368">
        <v>1</v>
      </c>
      <c r="JQ3368">
        <v>2</v>
      </c>
      <c r="JU3368">
        <v>3</v>
      </c>
      <c r="JV3368">
        <v>1</v>
      </c>
      <c r="JW3368">
        <v>2</v>
      </c>
      <c r="KA3368">
        <v>3</v>
      </c>
      <c r="KB3368">
        <v>1</v>
      </c>
      <c r="KC3368">
        <v>2</v>
      </c>
      <c r="KG3368">
        <v>2</v>
      </c>
      <c r="KH3368">
        <v>1</v>
      </c>
      <c r="KI3368">
        <v>3</v>
      </c>
      <c r="KM3368">
        <v>3</v>
      </c>
      <c r="KN3368">
        <v>1</v>
      </c>
      <c r="KO3368">
        <v>2</v>
      </c>
      <c r="KS3368">
        <v>3</v>
      </c>
      <c r="KT3368">
        <v>1</v>
      </c>
      <c r="KU3368">
        <v>2</v>
      </c>
      <c r="KY3368" t="s">
        <v>491</v>
      </c>
      <c r="KZ3368">
        <v>4</v>
      </c>
      <c r="LA3368">
        <v>3</v>
      </c>
      <c r="LB3368">
        <v>3</v>
      </c>
      <c r="LC3368">
        <v>4</v>
      </c>
      <c r="LF3368">
        <v>1</v>
      </c>
      <c r="LH3368">
        <v>3</v>
      </c>
      <c r="LK3368">
        <v>2</v>
      </c>
      <c r="LP3368">
        <v>1</v>
      </c>
      <c r="LS3368">
        <v>2</v>
      </c>
      <c r="LU3368">
        <v>3</v>
      </c>
      <c r="LX3368">
        <v>3</v>
      </c>
      <c r="LZ3368">
        <v>1</v>
      </c>
      <c r="ME3368">
        <v>2</v>
      </c>
      <c r="MH3368">
        <v>2</v>
      </c>
      <c r="MJ3368">
        <v>1</v>
      </c>
      <c r="MO3368">
        <v>3</v>
      </c>
      <c r="MT3368">
        <v>1</v>
      </c>
      <c r="MY3368">
        <v>2</v>
      </c>
      <c r="NA3368">
        <v>3</v>
      </c>
      <c r="NB3368" t="s">
        <v>470</v>
      </c>
      <c r="NC3368" t="s">
        <v>470</v>
      </c>
      <c r="ND3368" t="s">
        <v>471</v>
      </c>
      <c r="NE3368" t="s">
        <v>470</v>
      </c>
      <c r="NF3368" t="s">
        <v>471</v>
      </c>
      <c r="NG3368" t="s">
        <v>471</v>
      </c>
      <c r="NH3368" t="s">
        <v>469</v>
      </c>
      <c r="NI3368" t="s">
        <v>471</v>
      </c>
      <c r="NJ3368" t="s">
        <v>471</v>
      </c>
      <c r="NK3368" t="s">
        <v>471</v>
      </c>
      <c r="NL3368" t="s">
        <v>494</v>
      </c>
      <c r="NM3368" t="s">
        <v>494</v>
      </c>
      <c r="NN3368" t="s">
        <v>494</v>
      </c>
      <c r="NO3368" t="s">
        <v>494</v>
      </c>
      <c r="NP3368" t="s">
        <v>494</v>
      </c>
      <c r="NQ3368" t="s">
        <v>494</v>
      </c>
      <c r="NR3368" t="s">
        <v>494</v>
      </c>
      <c r="NS3368" t="s">
        <v>494</v>
      </c>
      <c r="NT3368" t="s">
        <v>494</v>
      </c>
      <c r="NU3368" t="s">
        <v>494</v>
      </c>
      <c r="NV3368" t="s">
        <v>585</v>
      </c>
      <c r="QE3368" t="s">
        <v>473</v>
      </c>
      <c r="QF3368" t="s">
        <v>473</v>
      </c>
      <c r="QG3368" t="s">
        <v>496</v>
      </c>
      <c r="QH3368" t="s">
        <v>473</v>
      </c>
      <c r="QI3368" t="s">
        <v>473</v>
      </c>
      <c r="QJ3368" t="s">
        <v>473</v>
      </c>
      <c r="QK3368" t="s">
        <v>473</v>
      </c>
      <c r="QL3368" t="s">
        <v>473</v>
      </c>
      <c r="QM3368" t="s">
        <v>473</v>
      </c>
      <c r="QN3368" t="s">
        <v>473</v>
      </c>
      <c r="QO3368" t="s">
        <v>473</v>
      </c>
      <c r="QP3368" t="s">
        <v>496</v>
      </c>
      <c r="QQ3368" t="s">
        <v>496</v>
      </c>
      <c r="QR3368" t="s">
        <v>473</v>
      </c>
      <c r="QS3368" t="s">
        <v>475</v>
      </c>
      <c r="QU3368">
        <v>10.549149999999999</v>
      </c>
      <c r="QV3368" t="s">
        <v>945</v>
      </c>
      <c r="QX3368" t="s">
        <v>7953</v>
      </c>
      <c r="QZ3368" t="s">
        <v>7954</v>
      </c>
      <c r="RA3368" t="s">
        <v>7954</v>
      </c>
      <c r="RB3368" t="s">
        <v>787</v>
      </c>
      <c r="RO3368">
        <v>1</v>
      </c>
      <c r="RP3368" s="8"/>
      <c r="RQ3368" s="9">
        <f>IFERROR(AVERAGE(INDEX('[1]DO NOT TOUCH Préparation'!$T$1:$T$5,MATCH('DO NOT TOUCH - inputExtraction'!$DG3368,'[1]DO NOT TOUCH Préparation'!$S$1:$S$5,0)),INDEX('[1]DO NOT TOUCH Préparation'!$T$1:$T$5,MATCH('DO NOT TOUCH - inputExtraction'!$DH3368,'[1]DO NOT TOUCH Préparation'!$S$1:$S$5,0)),INDEX('[1]DO NOT TOUCH Préparation'!$T$1:$T$5,MATCH('DO NOT TOUCH - inputExtraction'!$DI3368,'[1]DO NOT TOUCH Préparation'!$S$1:$S$5,0)),INDEX('[1]DO NOT TOUCH Préparation'!$T$1:$T$5,MATCH('DO NOT TOUCH - inputExtraction'!$DJ3368,'[1]DO NOT TOUCH Préparation'!$S$1:$S$5,0)),INDEX('[1]DO NOT TOUCH Préparation'!$T$1:$T$5,MATCH('DO NOT TOUCH - inputExtraction'!$DK3368,'[1]DO NOT TOUCH Préparation'!$S$1:$S$5,0))),"")</f>
        <v>4</v>
      </c>
      <c r="RR3368" s="7">
        <f>IFERROR(AVERAGE(INDEX('[1]DO NOT TOUCH Préparation'!$T$1:$T$5,MATCH($DL3368,'[1]DO NOT TOUCH Préparation'!$S$1:$S$5,0)),INDEX('[1]DO NOT TOUCH Préparation'!$T$1:$T$5,MATCH('DO NOT TOUCH - inputExtraction'!$DM3368,'[1]DO NOT TOUCH Préparation'!$S$1:$S$5,0)),INDEX('[1]DO NOT TOUCH Préparation'!$T$1:$T$5,MATCH('DO NOT TOUCH - inputExtraction'!$DN3368,'[1]DO NOT TOUCH Préparation'!$S$1:$S$5,0)),INDEX('[1]DO NOT TOUCH Préparation'!$T$1:$T$5,MATCH(DO3368,'[1]DO NOT TOUCH Préparation'!$S$1:$S$5,0)),INDEX('[1]DO NOT TOUCH Préparation'!$T$1:$T$5,MATCH('DO NOT TOUCH - inputExtraction'!$DP3368,'[1]DO NOT TOUCH Préparation'!$S$1:$S$5,0))),"")</f>
        <v>5</v>
      </c>
      <c r="RS3368" t="str">
        <f t="shared" si="209"/>
        <v>45-64</v>
      </c>
      <c r="RT3368" t="str">
        <f t="shared" si="209"/>
        <v>50 000 € à 59 999 €</v>
      </c>
      <c r="RV3368">
        <f>VLOOKUP(DG3368,'[1]DO NOT TOUCH Préparation'!$S$1:$T$5,2,0)</f>
        <v>5</v>
      </c>
      <c r="RW3368">
        <f>VLOOKUP(DH3368,'[1]DO NOT TOUCH Préparation'!$S$1:$T$5,2,0)</f>
        <v>3</v>
      </c>
      <c r="RX3368">
        <f>VLOOKUP(DI3368,'[1]DO NOT TOUCH Préparation'!$S$1:$T$5,2,0)</f>
        <v>5</v>
      </c>
      <c r="RY3368">
        <f>VLOOKUP(DJ3368,'[1]DO NOT TOUCH Préparation'!$S$1:$T$5,2,0)</f>
        <v>2</v>
      </c>
      <c r="RZ3368">
        <f>VLOOKUP(DK3368,'[1]DO NOT TOUCH Préparation'!$S$1:$T$5,2,0)</f>
        <v>5</v>
      </c>
      <c r="SA3368">
        <f>VLOOKUP(DL3368,'[1]DO NOT TOUCH Préparation'!$S$1:$T$5,2,0)</f>
        <v>5</v>
      </c>
      <c r="SB3368">
        <f>VLOOKUP(DM3368,'[1]DO NOT TOUCH Préparation'!$S$1:$T$5,2,0)</f>
        <v>5</v>
      </c>
      <c r="SC3368">
        <f>VLOOKUP(DN3368,'[1]DO NOT TOUCH Préparation'!$S$1:$T$5,2,0)</f>
        <v>5</v>
      </c>
      <c r="SD3368">
        <f>VLOOKUP(DO3368,'[1]DO NOT TOUCH Préparation'!$S$1:$T$5,2,0)</f>
        <v>5</v>
      </c>
      <c r="SE3368">
        <f>VLOOKUP(DP3368,'[1]DO NOT TOUCH Préparation'!$S$1:$T$5,2,0)</f>
        <v>5</v>
      </c>
      <c r="SG3368" t="str">
        <f t="shared" si="210"/>
        <v>21% à 50%</v>
      </c>
      <c r="SH3368" t="str">
        <f t="shared" si="211"/>
        <v>Plus de 50%</v>
      </c>
      <c r="SI3368" t="str">
        <f t="shared" si="212"/>
        <v>6% à 20%</v>
      </c>
      <c r="SK3368" cm="1">
        <f t="array" ref="SK3368">IFERROR(INDEX('[1]DO NOT TOUCH Préparation'!$W$2:$W$7,MATCH('DO NOT TOUCH - inputExtraction'!SG3368,'[1]DO NOT TOUCH Préparation'!$V$2:$V$7,0),),"1")</f>
        <v>4</v>
      </c>
      <c r="SL3368" cm="1">
        <f t="array" ref="SL3368">IFERROR(INDEX('[1]DO NOT TOUCH Préparation'!$W$2:$W$7,MATCH('DO NOT TOUCH - inputExtraction'!SH3368,'[1]DO NOT TOUCH Préparation'!$V$2:$V$7,0),),"1")</f>
        <v>5</v>
      </c>
      <c r="SM3368" cm="1">
        <f t="array" ref="SM3368">IFERROR(INDEX('[1]DO NOT TOUCH Préparation'!$W$2:$W$7,MATCH('DO NOT TOUCH - inputExtraction'!SI3368,'[1]DO NOT TOUCH Préparation'!$V$2:$V$7,0),),"1")</f>
        <v>3</v>
      </c>
      <c r="SO3368">
        <v>1</v>
      </c>
      <c r="SQ3368">
        <f>IFERROR(VLOOKUP(J3368,'[1]DO NOT TOUCH Préparation'!$CL$2:$CM$9,2,0),"")</f>
        <v>8</v>
      </c>
      <c r="SR3368">
        <f>IFERROR(VLOOKUP(M3368,'[1]DO NOT TOUCH Préparation'!$CT$2:$CU$10,2,0),"")</f>
        <v>5</v>
      </c>
      <c r="SS3368">
        <f>IFERROR(VLOOKUP(N3368,'[1]DO NOT TOUCH Préparation'!$CX$2:$CY$6,2,0),"")</f>
        <v>2</v>
      </c>
    </row>
    <row r="3369" spans="1:513" ht="14.4" x14ac:dyDescent="0.3">
      <c r="A3369" s="4">
        <v>4799</v>
      </c>
      <c r="B3369" s="4" t="s">
        <v>7955</v>
      </c>
      <c r="C3369" s="4" t="s">
        <v>1963</v>
      </c>
      <c r="D3369" s="4" t="s">
        <v>816</v>
      </c>
      <c r="E3369" s="4" t="s">
        <v>816</v>
      </c>
      <c r="G3369" s="4" t="s">
        <v>479</v>
      </c>
      <c r="H3369" s="4" t="s">
        <v>817</v>
      </c>
      <c r="I3369" s="4" t="s">
        <v>818</v>
      </c>
      <c r="J3369" s="4" t="s">
        <v>592</v>
      </c>
      <c r="K3369" s="4">
        <v>41</v>
      </c>
      <c r="L3369" s="5" t="s">
        <v>516</v>
      </c>
      <c r="M3369" s="4" t="s">
        <v>541</v>
      </c>
      <c r="N3369" s="5" t="s">
        <v>456</v>
      </c>
      <c r="O3369" s="6">
        <v>3</v>
      </c>
      <c r="P3369" s="6">
        <v>1</v>
      </c>
      <c r="Q3369" s="6">
        <v>0</v>
      </c>
      <c r="R3369" s="6">
        <v>0</v>
      </c>
      <c r="S3369" s="6">
        <v>1</v>
      </c>
      <c r="T3369" s="6">
        <v>1</v>
      </c>
      <c r="U3369" s="6">
        <v>0</v>
      </c>
      <c r="V3369" s="6">
        <v>1</v>
      </c>
      <c r="W3369" s="6">
        <v>0</v>
      </c>
      <c r="Y3369">
        <v>3</v>
      </c>
      <c r="Z3369">
        <v>2</v>
      </c>
      <c r="AA3369">
        <v>1</v>
      </c>
      <c r="AG3369" t="s">
        <v>829</v>
      </c>
      <c r="BF3369">
        <v>0</v>
      </c>
      <c r="BG3369">
        <v>1</v>
      </c>
      <c r="BH3369">
        <v>1</v>
      </c>
      <c r="BI3369">
        <v>0</v>
      </c>
      <c r="BJ3369">
        <v>0</v>
      </c>
      <c r="BK3369">
        <v>1</v>
      </c>
      <c r="BL3369">
        <v>0</v>
      </c>
      <c r="BM3369">
        <v>0</v>
      </c>
      <c r="BN3369">
        <v>0</v>
      </c>
      <c r="CG3369">
        <v>0</v>
      </c>
      <c r="CH3369">
        <v>0</v>
      </c>
      <c r="CJ3369" t="s">
        <v>517</v>
      </c>
      <c r="CK3369" t="s">
        <v>459</v>
      </c>
      <c r="CL3369" t="s">
        <v>654</v>
      </c>
      <c r="CM3369" t="s">
        <v>535</v>
      </c>
      <c r="CN3369" t="s">
        <v>535</v>
      </c>
      <c r="CO3369" t="s">
        <v>535</v>
      </c>
      <c r="CR3369" t="s">
        <v>488</v>
      </c>
      <c r="CS3369" t="s">
        <v>488</v>
      </c>
      <c r="CT3369">
        <v>3</v>
      </c>
      <c r="CU3369">
        <v>3</v>
      </c>
      <c r="CV3369">
        <v>3</v>
      </c>
      <c r="CY3369" t="s">
        <v>485</v>
      </c>
      <c r="CZ3369" t="s">
        <v>486</v>
      </c>
      <c r="DA3369" t="s">
        <v>535</v>
      </c>
      <c r="DB3369" t="s">
        <v>535</v>
      </c>
      <c r="DC3369" t="s">
        <v>535</v>
      </c>
      <c r="DD3369" t="s">
        <v>535</v>
      </c>
      <c r="DG3369" t="s">
        <v>464</v>
      </c>
      <c r="DH3369" t="s">
        <v>464</v>
      </c>
      <c r="DI3369" t="s">
        <v>464</v>
      </c>
      <c r="DJ3369" t="s">
        <v>464</v>
      </c>
      <c r="DK3369" t="s">
        <v>464</v>
      </c>
      <c r="DL3369" t="s">
        <v>464</v>
      </c>
      <c r="DM3369" t="s">
        <v>464</v>
      </c>
      <c r="DN3369" t="s">
        <v>464</v>
      </c>
      <c r="DO3369" t="s">
        <v>464</v>
      </c>
      <c r="DP3369" t="s">
        <v>464</v>
      </c>
      <c r="DQ3369" t="s">
        <v>466</v>
      </c>
      <c r="DR3369" t="s">
        <v>466</v>
      </c>
      <c r="DS3369" t="s">
        <v>466</v>
      </c>
      <c r="DT3369" t="s">
        <v>466</v>
      </c>
      <c r="DU3369" t="s">
        <v>466</v>
      </c>
      <c r="DV3369" t="s">
        <v>466</v>
      </c>
      <c r="DW3369" t="s">
        <v>466</v>
      </c>
      <c r="DX3369" t="s">
        <v>466</v>
      </c>
      <c r="DY3369" t="s">
        <v>466</v>
      </c>
      <c r="DZ3369" t="s">
        <v>550</v>
      </c>
      <c r="EA3369" t="s">
        <v>627</v>
      </c>
      <c r="EB3369" t="s">
        <v>507</v>
      </c>
      <c r="EC3369" t="s">
        <v>467</v>
      </c>
      <c r="ED3369" t="s">
        <v>507</v>
      </c>
      <c r="EE3369" t="s">
        <v>507</v>
      </c>
      <c r="EF3369" t="s">
        <v>467</v>
      </c>
      <c r="EG3369" t="s">
        <v>507</v>
      </c>
      <c r="EH3369" t="s">
        <v>467</v>
      </c>
      <c r="EI3369" t="s">
        <v>507</v>
      </c>
      <c r="EJ3369" t="s">
        <v>467</v>
      </c>
      <c r="EK3369">
        <v>3</v>
      </c>
      <c r="EL3369" t="s">
        <v>468</v>
      </c>
      <c r="EM3369" t="s">
        <v>468</v>
      </c>
      <c r="EN3369">
        <v>4</v>
      </c>
      <c r="EO3369" t="s">
        <v>468</v>
      </c>
      <c r="EP3369" t="s">
        <v>468</v>
      </c>
      <c r="EQ3369" t="s">
        <v>468</v>
      </c>
      <c r="ER3369" t="s">
        <v>468</v>
      </c>
      <c r="ES3369" t="s">
        <v>468</v>
      </c>
      <c r="ET3369" t="s">
        <v>468</v>
      </c>
      <c r="EU3369" s="7"/>
      <c r="GN3369">
        <v>1</v>
      </c>
      <c r="GO3369">
        <v>1</v>
      </c>
      <c r="GP3369">
        <v>0</v>
      </c>
      <c r="GQ3369">
        <v>0</v>
      </c>
      <c r="GR3369">
        <v>0</v>
      </c>
      <c r="IQ3369">
        <v>2</v>
      </c>
      <c r="IR3369">
        <v>1</v>
      </c>
      <c r="IT3369">
        <v>3</v>
      </c>
      <c r="IW3369">
        <v>2</v>
      </c>
      <c r="IX3369">
        <v>1</v>
      </c>
      <c r="IZ3369">
        <v>3</v>
      </c>
      <c r="JD3369">
        <v>1</v>
      </c>
      <c r="JE3369">
        <v>2</v>
      </c>
      <c r="JF3369">
        <v>3</v>
      </c>
      <c r="JJ3369">
        <v>1</v>
      </c>
      <c r="JK3369">
        <v>2</v>
      </c>
      <c r="JL3369">
        <v>3</v>
      </c>
      <c r="JO3369">
        <v>2</v>
      </c>
      <c r="JP3369">
        <v>1</v>
      </c>
      <c r="JQ3369">
        <v>3</v>
      </c>
      <c r="JU3369">
        <v>2</v>
      </c>
      <c r="JV3369">
        <v>3</v>
      </c>
      <c r="JW3369">
        <v>1</v>
      </c>
      <c r="KA3369">
        <v>2</v>
      </c>
      <c r="KB3369">
        <v>1</v>
      </c>
      <c r="KC3369">
        <v>3</v>
      </c>
      <c r="KG3369">
        <v>3</v>
      </c>
      <c r="KH3369">
        <v>2</v>
      </c>
      <c r="KI3369">
        <v>1</v>
      </c>
      <c r="KM3369">
        <v>2</v>
      </c>
      <c r="KN3369">
        <v>1</v>
      </c>
      <c r="KO3369">
        <v>3</v>
      </c>
      <c r="KS3369">
        <v>2</v>
      </c>
      <c r="KT3369">
        <v>1</v>
      </c>
      <c r="KU3369">
        <v>3</v>
      </c>
      <c r="KY3369">
        <v>4</v>
      </c>
      <c r="KZ3369">
        <v>3</v>
      </c>
      <c r="LA3369">
        <v>3</v>
      </c>
      <c r="LB3369">
        <v>2</v>
      </c>
      <c r="LC3369">
        <v>4</v>
      </c>
      <c r="LE3369">
        <v>3</v>
      </c>
      <c r="LF3369">
        <v>2</v>
      </c>
      <c r="LH3369">
        <v>1</v>
      </c>
      <c r="LP3369">
        <v>2</v>
      </c>
      <c r="LR3369">
        <v>1</v>
      </c>
      <c r="LU3369">
        <v>3</v>
      </c>
      <c r="MB3369">
        <v>1</v>
      </c>
      <c r="MC3369">
        <v>2</v>
      </c>
      <c r="MD3369">
        <v>3</v>
      </c>
      <c r="MJ3369">
        <v>3</v>
      </c>
      <c r="ML3369">
        <v>1</v>
      </c>
      <c r="MM3369">
        <v>2</v>
      </c>
      <c r="MV3369">
        <v>1</v>
      </c>
      <c r="MY3369">
        <v>2</v>
      </c>
      <c r="MZ3369">
        <v>3</v>
      </c>
      <c r="NB3369" t="s">
        <v>469</v>
      </c>
      <c r="NC3369" t="s">
        <v>470</v>
      </c>
      <c r="ND3369" t="s">
        <v>471</v>
      </c>
      <c r="NE3369" t="s">
        <v>471</v>
      </c>
      <c r="NF3369" t="s">
        <v>471</v>
      </c>
      <c r="NG3369" t="s">
        <v>469</v>
      </c>
      <c r="NH3369" t="s">
        <v>469</v>
      </c>
      <c r="NI3369" t="s">
        <v>471</v>
      </c>
      <c r="NJ3369" t="s">
        <v>471</v>
      </c>
      <c r="NK3369" t="s">
        <v>471</v>
      </c>
      <c r="NL3369" t="s">
        <v>469</v>
      </c>
      <c r="NM3369" t="s">
        <v>471</v>
      </c>
      <c r="NN3369" t="s">
        <v>471</v>
      </c>
      <c r="NO3369" t="s">
        <v>469</v>
      </c>
      <c r="NP3369" t="s">
        <v>471</v>
      </c>
      <c r="NQ3369" t="s">
        <v>471</v>
      </c>
      <c r="NR3369" t="s">
        <v>471</v>
      </c>
      <c r="NS3369" t="s">
        <v>471</v>
      </c>
      <c r="NT3369" t="s">
        <v>471</v>
      </c>
      <c r="NU3369" t="s">
        <v>471</v>
      </c>
      <c r="NV3369" t="s">
        <v>495</v>
      </c>
      <c r="OQ3369" t="s">
        <v>473</v>
      </c>
      <c r="OR3369" t="s">
        <v>496</v>
      </c>
      <c r="OS3369" t="s">
        <v>496</v>
      </c>
      <c r="OT3369" t="s">
        <v>496</v>
      </c>
      <c r="OU3369" t="s">
        <v>496</v>
      </c>
      <c r="OV3369" t="s">
        <v>496</v>
      </c>
      <c r="OW3369" t="s">
        <v>474</v>
      </c>
      <c r="OX3369" t="s">
        <v>474</v>
      </c>
      <c r="OY3369" t="s">
        <v>473</v>
      </c>
      <c r="OZ3369" t="s">
        <v>510</v>
      </c>
      <c r="PA3369" t="s">
        <v>510</v>
      </c>
      <c r="PB3369" t="s">
        <v>510</v>
      </c>
      <c r="PC3369" t="s">
        <v>510</v>
      </c>
      <c r="PD3369" t="s">
        <v>510</v>
      </c>
      <c r="PE3369" t="s">
        <v>510</v>
      </c>
      <c r="PF3369" t="s">
        <v>510</v>
      </c>
      <c r="PG3369" t="s">
        <v>473</v>
      </c>
      <c r="PH3369" t="s">
        <v>473</v>
      </c>
      <c r="PI3369" t="s">
        <v>510</v>
      </c>
      <c r="QS3369" t="s">
        <v>475</v>
      </c>
      <c r="QU3369">
        <v>9.4647500000000004</v>
      </c>
      <c r="QV3369" t="s">
        <v>821</v>
      </c>
      <c r="RO3369">
        <v>1</v>
      </c>
      <c r="RP3369" s="8"/>
      <c r="RQ3369" s="9">
        <f>IFERROR(AVERAGE(INDEX('[1]DO NOT TOUCH Préparation'!$T$1:$T$5,MATCH('DO NOT TOUCH - inputExtraction'!$DG3369,'[1]DO NOT TOUCH Préparation'!$S$1:$S$5,0)),INDEX('[1]DO NOT TOUCH Préparation'!$T$1:$T$5,MATCH('DO NOT TOUCH - inputExtraction'!$DH3369,'[1]DO NOT TOUCH Préparation'!$S$1:$S$5,0)),INDEX('[1]DO NOT TOUCH Préparation'!$T$1:$T$5,MATCH('DO NOT TOUCH - inputExtraction'!$DI3369,'[1]DO NOT TOUCH Préparation'!$S$1:$S$5,0)),INDEX('[1]DO NOT TOUCH Préparation'!$T$1:$T$5,MATCH('DO NOT TOUCH - inputExtraction'!$DJ3369,'[1]DO NOT TOUCH Préparation'!$S$1:$S$5,0)),INDEX('[1]DO NOT TOUCH Préparation'!$T$1:$T$5,MATCH('DO NOT TOUCH - inputExtraction'!$DK3369,'[1]DO NOT TOUCH Préparation'!$S$1:$S$5,0))),"")</f>
        <v>5</v>
      </c>
      <c r="RR3369" s="7">
        <f>IFERROR(AVERAGE(INDEX('[1]DO NOT TOUCH Préparation'!$T$1:$T$5,MATCH($DL3369,'[1]DO NOT TOUCH Préparation'!$S$1:$S$5,0)),INDEX('[1]DO NOT TOUCH Préparation'!$T$1:$T$5,MATCH('DO NOT TOUCH - inputExtraction'!$DM3369,'[1]DO NOT TOUCH Préparation'!$S$1:$S$5,0)),INDEX('[1]DO NOT TOUCH Préparation'!$T$1:$T$5,MATCH('DO NOT TOUCH - inputExtraction'!$DN3369,'[1]DO NOT TOUCH Préparation'!$S$1:$S$5,0)),INDEX('[1]DO NOT TOUCH Préparation'!$T$1:$T$5,MATCH(DO3369,'[1]DO NOT TOUCH Préparation'!$S$1:$S$5,0)),INDEX('[1]DO NOT TOUCH Préparation'!$T$1:$T$5,MATCH('DO NOT TOUCH - inputExtraction'!$DP3369,'[1]DO NOT TOUCH Préparation'!$S$1:$S$5,0))),"")</f>
        <v>5</v>
      </c>
      <c r="RS3369" t="str">
        <f t="shared" si="209"/>
        <v>25-44</v>
      </c>
      <c r="RT3369" t="str">
        <f t="shared" si="209"/>
        <v>80 000 € et plus</v>
      </c>
      <c r="RV3369">
        <f>VLOOKUP(DG3369,'[1]DO NOT TOUCH Préparation'!$S$1:$T$5,2,0)</f>
        <v>5</v>
      </c>
      <c r="RW3369">
        <f>VLOOKUP(DH3369,'[1]DO NOT TOUCH Préparation'!$S$1:$T$5,2,0)</f>
        <v>5</v>
      </c>
      <c r="RX3369">
        <f>VLOOKUP(DI3369,'[1]DO NOT TOUCH Préparation'!$S$1:$T$5,2,0)</f>
        <v>5</v>
      </c>
      <c r="RY3369">
        <f>VLOOKUP(DJ3369,'[1]DO NOT TOUCH Préparation'!$S$1:$T$5,2,0)</f>
        <v>5</v>
      </c>
      <c r="RZ3369">
        <f>VLOOKUP(DK3369,'[1]DO NOT TOUCH Préparation'!$S$1:$T$5,2,0)</f>
        <v>5</v>
      </c>
      <c r="SA3369">
        <f>VLOOKUP(DL3369,'[1]DO NOT TOUCH Préparation'!$S$1:$T$5,2,0)</f>
        <v>5</v>
      </c>
      <c r="SB3369">
        <f>VLOOKUP(DM3369,'[1]DO NOT TOUCH Préparation'!$S$1:$T$5,2,0)</f>
        <v>5</v>
      </c>
      <c r="SC3369">
        <f>VLOOKUP(DN3369,'[1]DO NOT TOUCH Préparation'!$S$1:$T$5,2,0)</f>
        <v>5</v>
      </c>
      <c r="SD3369">
        <f>VLOOKUP(DO3369,'[1]DO NOT TOUCH Préparation'!$S$1:$T$5,2,0)</f>
        <v>5</v>
      </c>
      <c r="SE3369">
        <f>VLOOKUP(DP3369,'[1]DO NOT TOUCH Préparation'!$S$1:$T$5,2,0)</f>
        <v>5</v>
      </c>
      <c r="SG3369" t="str">
        <f t="shared" si="210"/>
        <v>6% à 20%</v>
      </c>
      <c r="SH3369" t="str">
        <f t="shared" si="211"/>
        <v>Je ne sais pas</v>
      </c>
      <c r="SI3369" t="str">
        <f t="shared" si="212"/>
        <v>Inférieur ou égal à 5%</v>
      </c>
      <c r="SK3369" cm="1">
        <f t="array" ref="SK3369">IFERROR(INDEX('[1]DO NOT TOUCH Préparation'!$W$2:$W$7,MATCH('DO NOT TOUCH - inputExtraction'!SG3369,'[1]DO NOT TOUCH Préparation'!$V$2:$V$7,0),),"1")</f>
        <v>3</v>
      </c>
      <c r="SL3369" cm="1">
        <f t="array" ref="SL3369">IFERROR(INDEX('[1]DO NOT TOUCH Préparation'!$W$2:$W$7,MATCH('DO NOT TOUCH - inputExtraction'!SH3369,'[1]DO NOT TOUCH Préparation'!$V$2:$V$7,0),),"1")</f>
        <v>0</v>
      </c>
      <c r="SM3369" cm="1">
        <f t="array" ref="SM3369">IFERROR(INDEX('[1]DO NOT TOUCH Préparation'!$W$2:$W$7,MATCH('DO NOT TOUCH - inputExtraction'!SI3369,'[1]DO NOT TOUCH Préparation'!$V$2:$V$7,0),),"1")</f>
        <v>2</v>
      </c>
      <c r="SO3369">
        <v>1</v>
      </c>
      <c r="SQ3369">
        <f>IFERROR(VLOOKUP(J3369,'[1]DO NOT TOUCH Préparation'!$CL$2:$CM$9,2,0),"")</f>
        <v>8</v>
      </c>
      <c r="SR3369">
        <f>IFERROR(VLOOKUP(M3369,'[1]DO NOT TOUCH Préparation'!$CT$2:$CU$10,2,0),"")</f>
        <v>8</v>
      </c>
      <c r="SS3369">
        <f>IFERROR(VLOOKUP(N3369,'[1]DO NOT TOUCH Préparation'!$CX$2:$CY$6,2,0),"")</f>
        <v>4</v>
      </c>
    </row>
    <row r="3370" spans="1:513" ht="14.4" x14ac:dyDescent="0.3">
      <c r="A3370" s="4">
        <v>4805</v>
      </c>
      <c r="B3370" s="4" t="s">
        <v>7956</v>
      </c>
      <c r="C3370" s="4" t="s">
        <v>6454</v>
      </c>
      <c r="D3370" s="4" t="s">
        <v>868</v>
      </c>
      <c r="E3370" s="4" t="s">
        <v>868</v>
      </c>
      <c r="G3370" s="4" t="s">
        <v>450</v>
      </c>
      <c r="H3370" s="4" t="s">
        <v>998</v>
      </c>
      <c r="I3370" s="4" t="s">
        <v>998</v>
      </c>
      <c r="J3370" s="4" t="s">
        <v>515</v>
      </c>
      <c r="K3370" s="4">
        <v>52</v>
      </c>
      <c r="L3370" s="5" t="s">
        <v>454</v>
      </c>
      <c r="M3370" s="4" t="s">
        <v>482</v>
      </c>
      <c r="N3370" s="5" t="s">
        <v>589</v>
      </c>
      <c r="O3370" s="6">
        <v>1</v>
      </c>
      <c r="P3370" s="6">
        <v>0</v>
      </c>
      <c r="Q3370" s="6">
        <v>0</v>
      </c>
      <c r="R3370" s="6">
        <v>0</v>
      </c>
      <c r="S3370" s="6">
        <v>1</v>
      </c>
      <c r="T3370" s="6">
        <v>0</v>
      </c>
      <c r="U3370" s="6">
        <v>0</v>
      </c>
      <c r="V3370" s="6">
        <v>0</v>
      </c>
      <c r="W3370" s="6">
        <v>0</v>
      </c>
      <c r="X3370">
        <v>3</v>
      </c>
      <c r="Y3370">
        <v>2</v>
      </c>
      <c r="Z3370">
        <v>1</v>
      </c>
      <c r="AG3370" t="s">
        <v>917</v>
      </c>
      <c r="BO3370">
        <v>0</v>
      </c>
      <c r="BP3370">
        <v>0</v>
      </c>
      <c r="BQ3370">
        <v>0</v>
      </c>
      <c r="BR3370">
        <v>0</v>
      </c>
      <c r="BS3370">
        <v>0</v>
      </c>
      <c r="BT3370">
        <v>0</v>
      </c>
      <c r="BU3370">
        <v>0</v>
      </c>
      <c r="BV3370">
        <v>0</v>
      </c>
      <c r="BW3370">
        <v>0</v>
      </c>
      <c r="CG3370">
        <v>0</v>
      </c>
      <c r="CH3370">
        <v>1</v>
      </c>
      <c r="CJ3370" t="s">
        <v>517</v>
      </c>
      <c r="CK3370" t="s">
        <v>485</v>
      </c>
      <c r="CL3370" t="s">
        <v>619</v>
      </c>
      <c r="CM3370">
        <v>2</v>
      </c>
      <c r="CN3370">
        <v>3</v>
      </c>
      <c r="CO3370">
        <v>2</v>
      </c>
      <c r="CP3370" t="s">
        <v>487</v>
      </c>
      <c r="CQ3370" t="s">
        <v>7957</v>
      </c>
      <c r="CR3370" t="s">
        <v>485</v>
      </c>
      <c r="CS3370" t="s">
        <v>486</v>
      </c>
      <c r="CT3370">
        <v>3</v>
      </c>
      <c r="CU3370">
        <v>4</v>
      </c>
      <c r="CV3370">
        <v>2</v>
      </c>
      <c r="CY3370" t="s">
        <v>461</v>
      </c>
      <c r="DG3370" t="s">
        <v>462</v>
      </c>
      <c r="DH3370" t="s">
        <v>463</v>
      </c>
      <c r="DI3370" t="s">
        <v>463</v>
      </c>
      <c r="DJ3370" t="s">
        <v>506</v>
      </c>
      <c r="DK3370" t="s">
        <v>506</v>
      </c>
      <c r="DL3370" t="s">
        <v>463</v>
      </c>
      <c r="DM3370" t="s">
        <v>463</v>
      </c>
      <c r="DN3370" t="s">
        <v>462</v>
      </c>
      <c r="DO3370" t="s">
        <v>463</v>
      </c>
      <c r="DP3370" t="s">
        <v>463</v>
      </c>
      <c r="DQ3370" t="s">
        <v>550</v>
      </c>
      <c r="DX3370" t="s">
        <v>550</v>
      </c>
      <c r="EA3370" t="s">
        <v>490</v>
      </c>
      <c r="EH3370" t="s">
        <v>490</v>
      </c>
      <c r="EK3370">
        <v>3</v>
      </c>
      <c r="ER3370">
        <v>3</v>
      </c>
      <c r="EU3370" s="7">
        <v>1</v>
      </c>
      <c r="EV3370">
        <v>0</v>
      </c>
      <c r="EW3370">
        <v>0</v>
      </c>
      <c r="EX3370">
        <v>0</v>
      </c>
      <c r="EY3370">
        <v>0</v>
      </c>
      <c r="GD3370">
        <v>0</v>
      </c>
      <c r="GE3370">
        <v>1</v>
      </c>
      <c r="GF3370">
        <v>0</v>
      </c>
      <c r="GG3370">
        <v>0</v>
      </c>
      <c r="GH3370">
        <v>0</v>
      </c>
      <c r="HO3370">
        <v>3</v>
      </c>
      <c r="HP3370">
        <v>2</v>
      </c>
      <c r="HQ3370">
        <v>1</v>
      </c>
      <c r="HS3370">
        <v>3</v>
      </c>
      <c r="HT3370">
        <v>2</v>
      </c>
      <c r="HU3370">
        <v>1</v>
      </c>
      <c r="IR3370">
        <v>2</v>
      </c>
      <c r="IS3370">
        <v>1</v>
      </c>
      <c r="IU3370">
        <v>3</v>
      </c>
      <c r="KH3370">
        <v>2</v>
      </c>
      <c r="KI3370">
        <v>1</v>
      </c>
      <c r="KK3370">
        <v>3</v>
      </c>
      <c r="KY3370">
        <v>4</v>
      </c>
      <c r="KZ3370" t="s">
        <v>492</v>
      </c>
      <c r="LA3370">
        <v>2</v>
      </c>
      <c r="LB3370">
        <v>3</v>
      </c>
      <c r="LC3370">
        <v>3</v>
      </c>
      <c r="LE3370">
        <v>1</v>
      </c>
      <c r="LF3370">
        <v>2</v>
      </c>
      <c r="LM3370">
        <v>3</v>
      </c>
      <c r="LP3370">
        <v>3</v>
      </c>
      <c r="LS3370">
        <v>1</v>
      </c>
      <c r="LU3370">
        <v>2</v>
      </c>
      <c r="LX3370">
        <v>1</v>
      </c>
      <c r="MC3370">
        <v>2</v>
      </c>
      <c r="ME3370">
        <v>3</v>
      </c>
      <c r="MJ3370">
        <v>1</v>
      </c>
      <c r="MN3370">
        <v>3</v>
      </c>
      <c r="MP3370">
        <v>2</v>
      </c>
      <c r="MS3370">
        <v>3</v>
      </c>
      <c r="MW3370">
        <v>2</v>
      </c>
      <c r="MY3370">
        <v>1</v>
      </c>
      <c r="NB3370" t="s">
        <v>470</v>
      </c>
      <c r="NC3370" t="s">
        <v>469</v>
      </c>
      <c r="ND3370" t="s">
        <v>469</v>
      </c>
      <c r="NE3370" t="s">
        <v>493</v>
      </c>
      <c r="NF3370" t="s">
        <v>470</v>
      </c>
      <c r="NG3370" t="s">
        <v>470</v>
      </c>
      <c r="NH3370" t="s">
        <v>469</v>
      </c>
      <c r="NI3370" t="s">
        <v>470</v>
      </c>
      <c r="NJ3370" t="s">
        <v>493</v>
      </c>
      <c r="NK3370" t="s">
        <v>470</v>
      </c>
      <c r="NL3370" t="s">
        <v>494</v>
      </c>
      <c r="NM3370" t="s">
        <v>494</v>
      </c>
      <c r="NN3370" t="s">
        <v>494</v>
      </c>
      <c r="NO3370" t="s">
        <v>494</v>
      </c>
      <c r="NP3370" t="s">
        <v>494</v>
      </c>
      <c r="NQ3370" t="s">
        <v>494</v>
      </c>
      <c r="NR3370" t="s">
        <v>494</v>
      </c>
      <c r="NS3370" t="s">
        <v>494</v>
      </c>
      <c r="NT3370" t="s">
        <v>494</v>
      </c>
      <c r="NU3370" t="s">
        <v>494</v>
      </c>
      <c r="NV3370" t="s">
        <v>472</v>
      </c>
      <c r="PJ3370" t="s">
        <v>496</v>
      </c>
      <c r="PK3370" t="s">
        <v>496</v>
      </c>
      <c r="PL3370" t="s">
        <v>496</v>
      </c>
      <c r="PM3370" t="s">
        <v>496</v>
      </c>
      <c r="PN3370" t="s">
        <v>496</v>
      </c>
      <c r="PO3370" t="s">
        <v>496</v>
      </c>
      <c r="PP3370" t="s">
        <v>496</v>
      </c>
      <c r="PQ3370" t="s">
        <v>510</v>
      </c>
      <c r="PR3370" t="s">
        <v>496</v>
      </c>
      <c r="PS3370" t="s">
        <v>510</v>
      </c>
      <c r="PT3370" t="s">
        <v>510</v>
      </c>
      <c r="PU3370" t="s">
        <v>510</v>
      </c>
      <c r="PV3370" t="s">
        <v>510</v>
      </c>
      <c r="PW3370" t="s">
        <v>496</v>
      </c>
      <c r="PX3370" t="s">
        <v>496</v>
      </c>
      <c r="PY3370" t="s">
        <v>510</v>
      </c>
      <c r="PZ3370" t="s">
        <v>496</v>
      </c>
      <c r="QA3370" t="s">
        <v>496</v>
      </c>
      <c r="QB3370" t="s">
        <v>496</v>
      </c>
      <c r="QC3370" t="s">
        <v>496</v>
      </c>
      <c r="QD3370" t="s">
        <v>496</v>
      </c>
      <c r="QS3370" t="s">
        <v>475</v>
      </c>
      <c r="QU3370">
        <v>8.9778333333332991</v>
      </c>
      <c r="QV3370" t="s">
        <v>871</v>
      </c>
      <c r="QZ3370" t="s">
        <v>7958</v>
      </c>
      <c r="RO3370">
        <v>1</v>
      </c>
      <c r="RP3370" s="8"/>
      <c r="RQ3370" s="9">
        <f>IFERROR(AVERAGE(INDEX('[1]DO NOT TOUCH Préparation'!$T$1:$T$5,MATCH('DO NOT TOUCH - inputExtraction'!$DG3370,'[1]DO NOT TOUCH Préparation'!$S$1:$S$5,0)),INDEX('[1]DO NOT TOUCH Préparation'!$T$1:$T$5,MATCH('DO NOT TOUCH - inputExtraction'!$DH3370,'[1]DO NOT TOUCH Préparation'!$S$1:$S$5,0)),INDEX('[1]DO NOT TOUCH Préparation'!$T$1:$T$5,MATCH('DO NOT TOUCH - inputExtraction'!$DI3370,'[1]DO NOT TOUCH Préparation'!$S$1:$S$5,0)),INDEX('[1]DO NOT TOUCH Préparation'!$T$1:$T$5,MATCH('DO NOT TOUCH - inputExtraction'!$DJ3370,'[1]DO NOT TOUCH Préparation'!$S$1:$S$5,0)),INDEX('[1]DO NOT TOUCH Préparation'!$T$1:$T$5,MATCH('DO NOT TOUCH - inputExtraction'!$DK3370,'[1]DO NOT TOUCH Préparation'!$S$1:$S$5,0))),"")</f>
        <v>2.8</v>
      </c>
      <c r="RR3370" s="7">
        <f>IFERROR(AVERAGE(INDEX('[1]DO NOT TOUCH Préparation'!$T$1:$T$5,MATCH($DL3370,'[1]DO NOT TOUCH Préparation'!$S$1:$S$5,0)),INDEX('[1]DO NOT TOUCH Préparation'!$T$1:$T$5,MATCH('DO NOT TOUCH - inputExtraction'!$DM3370,'[1]DO NOT TOUCH Préparation'!$S$1:$S$5,0)),INDEX('[1]DO NOT TOUCH Préparation'!$T$1:$T$5,MATCH('DO NOT TOUCH - inputExtraction'!$DN3370,'[1]DO NOT TOUCH Préparation'!$S$1:$S$5,0)),INDEX('[1]DO NOT TOUCH Préparation'!$T$1:$T$5,MATCH(DO3370,'[1]DO NOT TOUCH Préparation'!$S$1:$S$5,0)),INDEX('[1]DO NOT TOUCH Préparation'!$T$1:$T$5,MATCH('DO NOT TOUCH - inputExtraction'!$DP3370,'[1]DO NOT TOUCH Préparation'!$S$1:$S$5,0))),"")</f>
        <v>3.2</v>
      </c>
      <c r="RS3370" t="str">
        <f t="shared" si="209"/>
        <v>45-64</v>
      </c>
      <c r="RT3370" t="str">
        <f t="shared" si="209"/>
        <v>Moins de 20 000 €</v>
      </c>
      <c r="RV3370">
        <f>VLOOKUP(DG3370,'[1]DO NOT TOUCH Préparation'!$S$1:$T$5,2,0)</f>
        <v>4</v>
      </c>
      <c r="RW3370">
        <f>VLOOKUP(DH3370,'[1]DO NOT TOUCH Préparation'!$S$1:$T$5,2,0)</f>
        <v>3</v>
      </c>
      <c r="RX3370">
        <f>VLOOKUP(DI3370,'[1]DO NOT TOUCH Préparation'!$S$1:$T$5,2,0)</f>
        <v>3</v>
      </c>
      <c r="RY3370">
        <f>VLOOKUP(DJ3370,'[1]DO NOT TOUCH Préparation'!$S$1:$T$5,2,0)</f>
        <v>2</v>
      </c>
      <c r="RZ3370">
        <f>VLOOKUP(DK3370,'[1]DO NOT TOUCH Préparation'!$S$1:$T$5,2,0)</f>
        <v>2</v>
      </c>
      <c r="SA3370">
        <f>VLOOKUP(DL3370,'[1]DO NOT TOUCH Préparation'!$S$1:$T$5,2,0)</f>
        <v>3</v>
      </c>
      <c r="SB3370">
        <f>VLOOKUP(DM3370,'[1]DO NOT TOUCH Préparation'!$S$1:$T$5,2,0)</f>
        <v>3</v>
      </c>
      <c r="SC3370">
        <f>VLOOKUP(DN3370,'[1]DO NOT TOUCH Préparation'!$S$1:$T$5,2,0)</f>
        <v>4</v>
      </c>
      <c r="SD3370">
        <f>VLOOKUP(DO3370,'[1]DO NOT TOUCH Préparation'!$S$1:$T$5,2,0)</f>
        <v>3</v>
      </c>
      <c r="SE3370">
        <f>VLOOKUP(DP3370,'[1]DO NOT TOUCH Préparation'!$S$1:$T$5,2,0)</f>
        <v>3</v>
      </c>
      <c r="SG3370" t="str">
        <f t="shared" si="210"/>
        <v>Inférieur ou égal à 5%</v>
      </c>
      <c r="SH3370" t="str">
        <f t="shared" si="211"/>
        <v>Inférieur ou égal à 5%</v>
      </c>
      <c r="SI3370" t="str">
        <f t="shared" si="212"/>
        <v>Je n’achète pas de produits à base végétale (soja, amande, avoine…)</v>
      </c>
      <c r="SK3370" cm="1">
        <f t="array" ref="SK3370">IFERROR(INDEX('[1]DO NOT TOUCH Préparation'!$W$2:$W$7,MATCH('DO NOT TOUCH - inputExtraction'!SG3370,'[1]DO NOT TOUCH Préparation'!$V$2:$V$7,0),),"1")</f>
        <v>2</v>
      </c>
      <c r="SL3370" cm="1">
        <f t="array" ref="SL3370">IFERROR(INDEX('[1]DO NOT TOUCH Préparation'!$W$2:$W$7,MATCH('DO NOT TOUCH - inputExtraction'!SH3370,'[1]DO NOT TOUCH Préparation'!$V$2:$V$7,0),),"1")</f>
        <v>2</v>
      </c>
      <c r="SM3370" t="str" cm="1">
        <f t="array" ref="SM3370">IFERROR(INDEX('[1]DO NOT TOUCH Préparation'!$W$2:$W$7,MATCH('DO NOT TOUCH - inputExtraction'!SI3370,'[1]DO NOT TOUCH Préparation'!$V$2:$V$7,0),),"1")</f>
        <v>1</v>
      </c>
      <c r="SO3370">
        <v>1</v>
      </c>
      <c r="SQ3370">
        <f>IFERROR(VLOOKUP(J3370,'[1]DO NOT TOUCH Préparation'!$CL$2:$CM$9,2,0),"")</f>
        <v>2</v>
      </c>
      <c r="SR3370">
        <f>IFERROR(VLOOKUP(M3370,'[1]DO NOT TOUCH Préparation'!$CT$2:$CU$10,2,0),"")</f>
        <v>1</v>
      </c>
      <c r="SS3370">
        <f>IFERROR(VLOOKUP(N3370,'[1]DO NOT TOUCH Préparation'!$CX$2:$CY$6,2,0),"")</f>
        <v>1</v>
      </c>
    </row>
    <row r="3371" spans="1:513" ht="14.4" x14ac:dyDescent="0.3">
      <c r="A3371" s="4">
        <v>4809</v>
      </c>
      <c r="B3371" s="4" t="s">
        <v>7959</v>
      </c>
      <c r="C3371" s="4" t="s">
        <v>3690</v>
      </c>
      <c r="D3371" s="4" t="s">
        <v>449</v>
      </c>
      <c r="E3371" s="4" t="s">
        <v>449</v>
      </c>
      <c r="G3371" s="4" t="s">
        <v>479</v>
      </c>
      <c r="H3371" s="4" t="s">
        <v>561</v>
      </c>
      <c r="I3371" s="4" t="s">
        <v>481</v>
      </c>
      <c r="J3371" s="4" t="s">
        <v>453</v>
      </c>
      <c r="K3371" s="4">
        <v>43</v>
      </c>
      <c r="L3371" s="5" t="s">
        <v>516</v>
      </c>
      <c r="M3371" s="4" t="s">
        <v>541</v>
      </c>
      <c r="N3371" s="5" t="s">
        <v>503</v>
      </c>
      <c r="O3371" s="6">
        <v>4</v>
      </c>
      <c r="P3371" s="6">
        <v>0</v>
      </c>
      <c r="Q3371" s="6">
        <v>0</v>
      </c>
      <c r="R3371" s="6">
        <v>0</v>
      </c>
      <c r="S3371" s="6">
        <v>0</v>
      </c>
      <c r="T3371" s="6">
        <v>1</v>
      </c>
      <c r="U3371" s="6">
        <v>0</v>
      </c>
      <c r="V3371" s="6">
        <v>1</v>
      </c>
      <c r="W3371" s="6">
        <v>0</v>
      </c>
      <c r="X3371">
        <v>2</v>
      </c>
      <c r="Y3371">
        <v>1</v>
      </c>
      <c r="AC3371">
        <v>3</v>
      </c>
      <c r="AG3371" t="s">
        <v>484</v>
      </c>
      <c r="AI3371">
        <v>0</v>
      </c>
      <c r="AJ3371">
        <v>0</v>
      </c>
      <c r="AK3371">
        <v>1</v>
      </c>
      <c r="AL3371">
        <v>0</v>
      </c>
      <c r="AM3371">
        <v>1</v>
      </c>
      <c r="AN3371">
        <v>0</v>
      </c>
      <c r="AO3371">
        <v>1</v>
      </c>
      <c r="AP3371">
        <v>0</v>
      </c>
      <c r="AR3371">
        <v>0</v>
      </c>
      <c r="AS3371">
        <v>0</v>
      </c>
      <c r="AT3371">
        <v>0</v>
      </c>
      <c r="AU3371">
        <v>0</v>
      </c>
      <c r="AV3371">
        <v>0</v>
      </c>
      <c r="AW3371">
        <v>0</v>
      </c>
      <c r="AX3371">
        <v>0</v>
      </c>
      <c r="AY3371">
        <v>0</v>
      </c>
      <c r="AZ3371">
        <v>0</v>
      </c>
      <c r="BA3371">
        <v>0</v>
      </c>
      <c r="BB3371">
        <v>0</v>
      </c>
      <c r="BC3371">
        <v>0</v>
      </c>
      <c r="BD3371">
        <v>0</v>
      </c>
      <c r="BE3371">
        <v>0</v>
      </c>
      <c r="CG3371">
        <v>0</v>
      </c>
      <c r="CH3371">
        <v>0</v>
      </c>
      <c r="CJ3371" t="s">
        <v>458</v>
      </c>
      <c r="CK3371" t="s">
        <v>485</v>
      </c>
      <c r="CL3371" t="s">
        <v>486</v>
      </c>
      <c r="CM3371">
        <v>4</v>
      </c>
      <c r="CN3371">
        <v>3</v>
      </c>
      <c r="CO3371">
        <v>2</v>
      </c>
      <c r="CR3371" t="s">
        <v>459</v>
      </c>
      <c r="CS3371" t="s">
        <v>486</v>
      </c>
      <c r="CT3371" t="s">
        <v>535</v>
      </c>
      <c r="CU3371">
        <v>3</v>
      </c>
      <c r="CV3371">
        <v>3</v>
      </c>
      <c r="CY3371" t="s">
        <v>461</v>
      </c>
      <c r="DG3371" t="s">
        <v>462</v>
      </c>
      <c r="DH3371" t="s">
        <v>506</v>
      </c>
      <c r="DI3371" t="s">
        <v>462</v>
      </c>
      <c r="DJ3371" t="s">
        <v>506</v>
      </c>
      <c r="DK3371" t="s">
        <v>489</v>
      </c>
      <c r="DL3371" t="s">
        <v>463</v>
      </c>
      <c r="DM3371" t="s">
        <v>489</v>
      </c>
      <c r="DN3371" t="s">
        <v>463</v>
      </c>
      <c r="DO3371" t="s">
        <v>489</v>
      </c>
      <c r="DP3371" t="s">
        <v>462</v>
      </c>
      <c r="DQ3371" t="s">
        <v>550</v>
      </c>
      <c r="DS3371" t="s">
        <v>465</v>
      </c>
      <c r="DZ3371" t="s">
        <v>466</v>
      </c>
      <c r="EA3371" t="s">
        <v>490</v>
      </c>
      <c r="EC3371" t="s">
        <v>490</v>
      </c>
      <c r="EJ3371" t="s">
        <v>490</v>
      </c>
      <c r="EK3371" t="s">
        <v>468</v>
      </c>
      <c r="EM3371">
        <v>3</v>
      </c>
      <c r="ET3371" t="s">
        <v>468</v>
      </c>
      <c r="EU3371" s="7">
        <v>1</v>
      </c>
      <c r="EV3371">
        <v>0</v>
      </c>
      <c r="EW3371">
        <v>0</v>
      </c>
      <c r="EX3371">
        <v>0</v>
      </c>
      <c r="EY3371">
        <v>0</v>
      </c>
      <c r="HG3371">
        <v>1</v>
      </c>
      <c r="HR3371">
        <v>1</v>
      </c>
      <c r="HU3371">
        <v>1</v>
      </c>
      <c r="IA3371">
        <v>1</v>
      </c>
      <c r="ID3371">
        <v>2</v>
      </c>
      <c r="IJ3371">
        <v>1</v>
      </c>
      <c r="IR3371">
        <v>2</v>
      </c>
      <c r="IS3371">
        <v>1</v>
      </c>
      <c r="JH3371">
        <v>1</v>
      </c>
      <c r="KV3371">
        <v>1</v>
      </c>
      <c r="KY3371">
        <v>3</v>
      </c>
      <c r="KZ3371" t="s">
        <v>492</v>
      </c>
      <c r="LA3371" t="s">
        <v>492</v>
      </c>
      <c r="LB3371" t="s">
        <v>492</v>
      </c>
      <c r="LC3371">
        <v>3</v>
      </c>
      <c r="LD3371">
        <v>1</v>
      </c>
      <c r="LK3371">
        <v>2</v>
      </c>
      <c r="LM3371">
        <v>3</v>
      </c>
      <c r="LN3371">
        <v>1</v>
      </c>
      <c r="LS3371">
        <v>2</v>
      </c>
      <c r="LX3371">
        <v>1</v>
      </c>
      <c r="MG3371">
        <v>2</v>
      </c>
      <c r="MH3371">
        <v>2</v>
      </c>
      <c r="MQ3371">
        <v>1</v>
      </c>
      <c r="MW3371">
        <v>1</v>
      </c>
      <c r="MY3371">
        <v>2</v>
      </c>
      <c r="NB3371" t="s">
        <v>470</v>
      </c>
      <c r="NC3371" t="s">
        <v>470</v>
      </c>
      <c r="ND3371" t="s">
        <v>470</v>
      </c>
      <c r="NE3371" t="s">
        <v>470</v>
      </c>
      <c r="NF3371" t="s">
        <v>470</v>
      </c>
      <c r="NG3371" t="s">
        <v>470</v>
      </c>
      <c r="NH3371" t="s">
        <v>470</v>
      </c>
      <c r="NI3371" t="s">
        <v>470</v>
      </c>
      <c r="NJ3371" t="s">
        <v>470</v>
      </c>
      <c r="NK3371" t="s">
        <v>469</v>
      </c>
      <c r="NL3371" t="s">
        <v>494</v>
      </c>
      <c r="NM3371" t="s">
        <v>508</v>
      </c>
      <c r="NN3371" t="s">
        <v>494</v>
      </c>
      <c r="NO3371" t="s">
        <v>508</v>
      </c>
      <c r="NP3371" t="s">
        <v>508</v>
      </c>
      <c r="NQ3371" t="s">
        <v>494</v>
      </c>
      <c r="NR3371" t="s">
        <v>508</v>
      </c>
      <c r="NS3371" t="s">
        <v>493</v>
      </c>
      <c r="NT3371" t="s">
        <v>493</v>
      </c>
      <c r="NU3371" t="s">
        <v>494</v>
      </c>
      <c r="NV3371" t="s">
        <v>585</v>
      </c>
      <c r="NW3371" t="s">
        <v>474</v>
      </c>
      <c r="NX3371" t="s">
        <v>474</v>
      </c>
      <c r="NY3371" t="s">
        <v>496</v>
      </c>
      <c r="NZ3371" t="s">
        <v>496</v>
      </c>
      <c r="OA3371" t="s">
        <v>496</v>
      </c>
      <c r="OB3371" t="s">
        <v>474</v>
      </c>
      <c r="OC3371" t="s">
        <v>474</v>
      </c>
      <c r="OD3371" t="s">
        <v>496</v>
      </c>
      <c r="OE3371" t="s">
        <v>474</v>
      </c>
      <c r="OF3371" t="s">
        <v>496</v>
      </c>
      <c r="OG3371" t="s">
        <v>496</v>
      </c>
      <c r="OH3371" t="s">
        <v>496</v>
      </c>
      <c r="OI3371" t="s">
        <v>474</v>
      </c>
      <c r="OJ3371" t="s">
        <v>496</v>
      </c>
      <c r="OK3371" t="s">
        <v>496</v>
      </c>
      <c r="OL3371" t="s">
        <v>510</v>
      </c>
      <c r="OM3371" t="s">
        <v>474</v>
      </c>
      <c r="ON3371" t="s">
        <v>473</v>
      </c>
      <c r="OO3371" t="s">
        <v>510</v>
      </c>
      <c r="OP3371" t="s">
        <v>496</v>
      </c>
      <c r="QS3371" t="s">
        <v>475</v>
      </c>
      <c r="QU3371">
        <v>11.354950000000001</v>
      </c>
      <c r="QV3371" t="s">
        <v>476</v>
      </c>
      <c r="RO3371">
        <v>1</v>
      </c>
      <c r="RP3371" s="8"/>
      <c r="RQ3371" s="9">
        <f>IFERROR(AVERAGE(INDEX('[1]DO NOT TOUCH Préparation'!$T$1:$T$5,MATCH('DO NOT TOUCH - inputExtraction'!$DG3371,'[1]DO NOT TOUCH Préparation'!$S$1:$S$5,0)),INDEX('[1]DO NOT TOUCH Préparation'!$T$1:$T$5,MATCH('DO NOT TOUCH - inputExtraction'!$DH3371,'[1]DO NOT TOUCH Préparation'!$S$1:$S$5,0)),INDEX('[1]DO NOT TOUCH Préparation'!$T$1:$T$5,MATCH('DO NOT TOUCH - inputExtraction'!$DI3371,'[1]DO NOT TOUCH Préparation'!$S$1:$S$5,0)),INDEX('[1]DO NOT TOUCH Préparation'!$T$1:$T$5,MATCH('DO NOT TOUCH - inputExtraction'!$DJ3371,'[1]DO NOT TOUCH Préparation'!$S$1:$S$5,0)),INDEX('[1]DO NOT TOUCH Préparation'!$T$1:$T$5,MATCH('DO NOT TOUCH - inputExtraction'!$DK3371,'[1]DO NOT TOUCH Préparation'!$S$1:$S$5,0))),"")</f>
        <v>2.6</v>
      </c>
      <c r="RR3371" s="7">
        <f>IFERROR(AVERAGE(INDEX('[1]DO NOT TOUCH Préparation'!$T$1:$T$5,MATCH($DL3371,'[1]DO NOT TOUCH Préparation'!$S$1:$S$5,0)),INDEX('[1]DO NOT TOUCH Préparation'!$T$1:$T$5,MATCH('DO NOT TOUCH - inputExtraction'!$DM3371,'[1]DO NOT TOUCH Préparation'!$S$1:$S$5,0)),INDEX('[1]DO NOT TOUCH Préparation'!$T$1:$T$5,MATCH('DO NOT TOUCH - inputExtraction'!$DN3371,'[1]DO NOT TOUCH Préparation'!$S$1:$S$5,0)),INDEX('[1]DO NOT TOUCH Préparation'!$T$1:$T$5,MATCH(DO3371,'[1]DO NOT TOUCH Préparation'!$S$1:$S$5,0)),INDEX('[1]DO NOT TOUCH Préparation'!$T$1:$T$5,MATCH('DO NOT TOUCH - inputExtraction'!$DP3371,'[1]DO NOT TOUCH Préparation'!$S$1:$S$5,0))),"")</f>
        <v>2.4</v>
      </c>
      <c r="RS3371" t="str">
        <f t="shared" si="209"/>
        <v>25-44</v>
      </c>
      <c r="RT3371" t="str">
        <f t="shared" si="209"/>
        <v>80 000 € et plus</v>
      </c>
      <c r="RV3371">
        <f>VLOOKUP(DG3371,'[1]DO NOT TOUCH Préparation'!$S$1:$T$5,2,0)</f>
        <v>4</v>
      </c>
      <c r="RW3371">
        <f>VLOOKUP(DH3371,'[1]DO NOT TOUCH Préparation'!$S$1:$T$5,2,0)</f>
        <v>2</v>
      </c>
      <c r="RX3371">
        <f>VLOOKUP(DI3371,'[1]DO NOT TOUCH Préparation'!$S$1:$T$5,2,0)</f>
        <v>4</v>
      </c>
      <c r="RY3371">
        <f>VLOOKUP(DJ3371,'[1]DO NOT TOUCH Préparation'!$S$1:$T$5,2,0)</f>
        <v>2</v>
      </c>
      <c r="RZ3371">
        <f>VLOOKUP(DK3371,'[1]DO NOT TOUCH Préparation'!$S$1:$T$5,2,0)</f>
        <v>1</v>
      </c>
      <c r="SA3371">
        <f>VLOOKUP(DL3371,'[1]DO NOT TOUCH Préparation'!$S$1:$T$5,2,0)</f>
        <v>3</v>
      </c>
      <c r="SB3371">
        <f>VLOOKUP(DM3371,'[1]DO NOT TOUCH Préparation'!$S$1:$T$5,2,0)</f>
        <v>1</v>
      </c>
      <c r="SC3371">
        <f>VLOOKUP(DN3371,'[1]DO NOT TOUCH Préparation'!$S$1:$T$5,2,0)</f>
        <v>3</v>
      </c>
      <c r="SD3371">
        <f>VLOOKUP(DO3371,'[1]DO NOT TOUCH Préparation'!$S$1:$T$5,2,0)</f>
        <v>1</v>
      </c>
      <c r="SE3371">
        <f>VLOOKUP(DP3371,'[1]DO NOT TOUCH Préparation'!$S$1:$T$5,2,0)</f>
        <v>4</v>
      </c>
      <c r="SG3371" t="str">
        <f t="shared" si="210"/>
        <v>Inférieur ou égal à 5%</v>
      </c>
      <c r="SH3371" t="str">
        <f t="shared" si="211"/>
        <v>6% à 20%</v>
      </c>
      <c r="SI3371" t="str">
        <f t="shared" si="212"/>
        <v>Je n’achète pas de produits à base végétale (soja, amande, avoine…)</v>
      </c>
      <c r="SK3371" cm="1">
        <f t="array" ref="SK3371">IFERROR(INDEX('[1]DO NOT TOUCH Préparation'!$W$2:$W$7,MATCH('DO NOT TOUCH - inputExtraction'!SG3371,'[1]DO NOT TOUCH Préparation'!$V$2:$V$7,0),),"1")</f>
        <v>2</v>
      </c>
      <c r="SL3371" cm="1">
        <f t="array" ref="SL3371">IFERROR(INDEX('[1]DO NOT TOUCH Préparation'!$W$2:$W$7,MATCH('DO NOT TOUCH - inputExtraction'!SH3371,'[1]DO NOT TOUCH Préparation'!$V$2:$V$7,0),),"1")</f>
        <v>3</v>
      </c>
      <c r="SM3371" t="str" cm="1">
        <f t="array" ref="SM3371">IFERROR(INDEX('[1]DO NOT TOUCH Préparation'!$W$2:$W$7,MATCH('DO NOT TOUCH - inputExtraction'!SI3371,'[1]DO NOT TOUCH Préparation'!$V$2:$V$7,0),),"1")</f>
        <v>1</v>
      </c>
      <c r="SO3371">
        <v>1</v>
      </c>
      <c r="SQ3371">
        <f>IFERROR(VLOOKUP(J3371,'[1]DO NOT TOUCH Préparation'!$CL$2:$CM$9,2,0),"")</f>
        <v>4</v>
      </c>
      <c r="SR3371">
        <f>IFERROR(VLOOKUP(M3371,'[1]DO NOT TOUCH Préparation'!$CT$2:$CU$10,2,0),"")</f>
        <v>8</v>
      </c>
      <c r="SS3371">
        <f>IFERROR(VLOOKUP(N3371,'[1]DO NOT TOUCH Préparation'!$CX$2:$CY$6,2,0),"")</f>
        <v>3</v>
      </c>
    </row>
    <row r="3372" spans="1:513" ht="14.4" x14ac:dyDescent="0.3">
      <c r="A3372" s="4">
        <v>4810</v>
      </c>
      <c r="B3372" s="4" t="s">
        <v>7960</v>
      </c>
      <c r="C3372" s="4" t="s">
        <v>7611</v>
      </c>
      <c r="D3372" s="4" t="s">
        <v>868</v>
      </c>
      <c r="E3372" s="4" t="s">
        <v>868</v>
      </c>
      <c r="G3372" s="4" t="s">
        <v>479</v>
      </c>
      <c r="H3372" s="4" t="s">
        <v>1807</v>
      </c>
      <c r="I3372" s="4" t="s">
        <v>898</v>
      </c>
      <c r="J3372" s="4" t="s">
        <v>592</v>
      </c>
      <c r="K3372" s="4">
        <v>34</v>
      </c>
      <c r="L3372" s="5" t="s">
        <v>516</v>
      </c>
      <c r="M3372" s="4" t="s">
        <v>541</v>
      </c>
      <c r="N3372" s="5" t="s">
        <v>709</v>
      </c>
      <c r="O3372" s="6">
        <v>3</v>
      </c>
      <c r="P3372" s="6">
        <v>0</v>
      </c>
      <c r="Q3372" s="6">
        <v>0</v>
      </c>
      <c r="R3372" s="6">
        <v>0</v>
      </c>
      <c r="S3372" s="6">
        <v>1</v>
      </c>
      <c r="T3372" s="6">
        <v>1</v>
      </c>
      <c r="U3372" s="6">
        <v>0</v>
      </c>
      <c r="V3372" s="6">
        <v>1</v>
      </c>
      <c r="W3372" s="6">
        <v>0</v>
      </c>
      <c r="Y3372">
        <v>1</v>
      </c>
      <c r="AG3372" t="s">
        <v>523</v>
      </c>
      <c r="BO3372">
        <v>1</v>
      </c>
      <c r="BP3372">
        <v>0</v>
      </c>
      <c r="BQ3372">
        <v>0</v>
      </c>
      <c r="BR3372">
        <v>0</v>
      </c>
      <c r="BS3372">
        <v>0</v>
      </c>
      <c r="BT3372">
        <v>0</v>
      </c>
      <c r="BU3372">
        <v>1</v>
      </c>
      <c r="BV3372">
        <v>0</v>
      </c>
      <c r="BW3372">
        <v>1</v>
      </c>
      <c r="CG3372">
        <v>0</v>
      </c>
      <c r="CH3372">
        <v>0</v>
      </c>
      <c r="CJ3372" t="s">
        <v>524</v>
      </c>
      <c r="CK3372" t="s">
        <v>518</v>
      </c>
      <c r="CR3372" t="s">
        <v>584</v>
      </c>
      <c r="CS3372" t="s">
        <v>486</v>
      </c>
      <c r="CT3372" t="s">
        <v>487</v>
      </c>
      <c r="CU3372" t="s">
        <v>487</v>
      </c>
      <c r="CV3372" t="s">
        <v>535</v>
      </c>
      <c r="CY3372" t="s">
        <v>461</v>
      </c>
      <c r="DG3372" t="s">
        <v>464</v>
      </c>
      <c r="DH3372" t="s">
        <v>464</v>
      </c>
      <c r="DI3372" t="s">
        <v>464</v>
      </c>
      <c r="DJ3372" t="s">
        <v>489</v>
      </c>
      <c r="DK3372" t="s">
        <v>463</v>
      </c>
      <c r="DL3372" t="s">
        <v>463</v>
      </c>
      <c r="DM3372" t="s">
        <v>489</v>
      </c>
      <c r="DN3372" t="s">
        <v>489</v>
      </c>
      <c r="DO3372" t="s">
        <v>489</v>
      </c>
      <c r="DP3372" t="s">
        <v>463</v>
      </c>
      <c r="DQ3372" t="s">
        <v>550</v>
      </c>
      <c r="DR3372" t="s">
        <v>550</v>
      </c>
      <c r="DS3372" t="s">
        <v>550</v>
      </c>
      <c r="EA3372" t="s">
        <v>490</v>
      </c>
      <c r="EB3372" t="s">
        <v>490</v>
      </c>
      <c r="EC3372" t="s">
        <v>490</v>
      </c>
      <c r="EK3372" t="s">
        <v>468</v>
      </c>
      <c r="EL3372" t="s">
        <v>468</v>
      </c>
      <c r="EM3372" t="s">
        <v>468</v>
      </c>
      <c r="EU3372" s="7">
        <v>1</v>
      </c>
      <c r="EV3372">
        <v>0</v>
      </c>
      <c r="EW3372">
        <v>0</v>
      </c>
      <c r="EX3372">
        <v>0</v>
      </c>
      <c r="EY3372">
        <v>0</v>
      </c>
      <c r="EZ3372">
        <v>1</v>
      </c>
      <c r="FA3372">
        <v>0</v>
      </c>
      <c r="FB3372">
        <v>0</v>
      </c>
      <c r="FC3372">
        <v>0</v>
      </c>
      <c r="FD3372">
        <v>0</v>
      </c>
      <c r="FE3372">
        <v>1</v>
      </c>
      <c r="FF3372">
        <v>0</v>
      </c>
      <c r="FG3372">
        <v>0</v>
      </c>
      <c r="FH3372">
        <v>0</v>
      </c>
      <c r="FI3372">
        <v>0</v>
      </c>
      <c r="HO3372">
        <v>2</v>
      </c>
      <c r="HP3372">
        <v>3</v>
      </c>
      <c r="HQ3372">
        <v>1</v>
      </c>
      <c r="IA3372">
        <v>3</v>
      </c>
      <c r="IB3372">
        <v>2</v>
      </c>
      <c r="IC3372">
        <v>1</v>
      </c>
      <c r="IE3372">
        <v>2</v>
      </c>
      <c r="IF3372">
        <v>3</v>
      </c>
      <c r="IG3372">
        <v>1</v>
      </c>
      <c r="II3372">
        <v>2</v>
      </c>
      <c r="IJ3372">
        <v>3</v>
      </c>
      <c r="IK3372">
        <v>1</v>
      </c>
      <c r="IV3372">
        <v>1</v>
      </c>
      <c r="JB3372">
        <v>1</v>
      </c>
      <c r="JH3372">
        <v>1</v>
      </c>
      <c r="KY3372" t="s">
        <v>491</v>
      </c>
      <c r="KZ3372" t="s">
        <v>492</v>
      </c>
      <c r="LA3372" t="s">
        <v>492</v>
      </c>
      <c r="LB3372" t="s">
        <v>492</v>
      </c>
      <c r="LC3372" t="s">
        <v>491</v>
      </c>
      <c r="LF3372">
        <v>3</v>
      </c>
      <c r="LH3372">
        <v>1</v>
      </c>
      <c r="LM3372">
        <v>2</v>
      </c>
      <c r="LP3372">
        <v>3</v>
      </c>
      <c r="LR3372">
        <v>1</v>
      </c>
      <c r="LW3372">
        <v>2</v>
      </c>
      <c r="LZ3372">
        <v>3</v>
      </c>
      <c r="MB3372">
        <v>2</v>
      </c>
      <c r="MG3372">
        <v>1</v>
      </c>
      <c r="MJ3372">
        <v>1</v>
      </c>
      <c r="ML3372">
        <v>3</v>
      </c>
      <c r="MQ3372">
        <v>2</v>
      </c>
      <c r="MR3372">
        <v>1</v>
      </c>
      <c r="MT3372">
        <v>2</v>
      </c>
      <c r="NA3372">
        <v>3</v>
      </c>
      <c r="NB3372" t="s">
        <v>470</v>
      </c>
      <c r="NC3372" t="s">
        <v>470</v>
      </c>
      <c r="ND3372" t="s">
        <v>470</v>
      </c>
      <c r="NE3372" t="s">
        <v>470</v>
      </c>
      <c r="NF3372" t="s">
        <v>470</v>
      </c>
      <c r="NG3372" t="s">
        <v>470</v>
      </c>
      <c r="NH3372" t="s">
        <v>470</v>
      </c>
      <c r="NI3372" t="s">
        <v>470</v>
      </c>
      <c r="NJ3372" t="s">
        <v>470</v>
      </c>
      <c r="NK3372" t="s">
        <v>470</v>
      </c>
      <c r="NL3372" t="s">
        <v>494</v>
      </c>
      <c r="NM3372" t="s">
        <v>494</v>
      </c>
      <c r="NN3372" t="s">
        <v>494</v>
      </c>
      <c r="NO3372" t="s">
        <v>494</v>
      </c>
      <c r="NP3372" t="s">
        <v>494</v>
      </c>
      <c r="NQ3372" t="s">
        <v>494</v>
      </c>
      <c r="NR3372" t="s">
        <v>494</v>
      </c>
      <c r="NS3372" t="s">
        <v>494</v>
      </c>
      <c r="NT3372" t="s">
        <v>494</v>
      </c>
      <c r="NU3372" t="s">
        <v>494</v>
      </c>
      <c r="NV3372" t="s">
        <v>585</v>
      </c>
      <c r="PJ3372" t="s">
        <v>510</v>
      </c>
      <c r="PK3372" t="s">
        <v>510</v>
      </c>
      <c r="PL3372" t="s">
        <v>510</v>
      </c>
      <c r="PM3372" t="s">
        <v>496</v>
      </c>
      <c r="PN3372" t="s">
        <v>510</v>
      </c>
      <c r="PO3372" t="s">
        <v>510</v>
      </c>
      <c r="PP3372" t="s">
        <v>510</v>
      </c>
      <c r="PQ3372" t="s">
        <v>496</v>
      </c>
      <c r="PR3372" t="s">
        <v>510</v>
      </c>
      <c r="PS3372" t="s">
        <v>510</v>
      </c>
      <c r="PT3372" t="s">
        <v>510</v>
      </c>
      <c r="PU3372" t="s">
        <v>496</v>
      </c>
      <c r="PV3372" t="s">
        <v>510</v>
      </c>
      <c r="PW3372" t="s">
        <v>510</v>
      </c>
      <c r="PX3372" t="s">
        <v>496</v>
      </c>
      <c r="PY3372" t="s">
        <v>510</v>
      </c>
      <c r="PZ3372" t="s">
        <v>510</v>
      </c>
      <c r="QA3372" t="s">
        <v>510</v>
      </c>
      <c r="QB3372" t="s">
        <v>496</v>
      </c>
      <c r="QC3372" t="s">
        <v>496</v>
      </c>
      <c r="QD3372" t="s">
        <v>510</v>
      </c>
      <c r="QS3372" t="s">
        <v>475</v>
      </c>
      <c r="QU3372">
        <v>10.931116666667</v>
      </c>
      <c r="QV3372" t="s">
        <v>871</v>
      </c>
      <c r="RO3372">
        <v>1</v>
      </c>
      <c r="RP3372" s="8"/>
      <c r="RQ3372" s="9">
        <f>IFERROR(AVERAGE(INDEX('[1]DO NOT TOUCH Préparation'!$T$1:$T$5,MATCH('DO NOT TOUCH - inputExtraction'!$DG3372,'[1]DO NOT TOUCH Préparation'!$S$1:$S$5,0)),INDEX('[1]DO NOT TOUCH Préparation'!$T$1:$T$5,MATCH('DO NOT TOUCH - inputExtraction'!$DH3372,'[1]DO NOT TOUCH Préparation'!$S$1:$S$5,0)),INDEX('[1]DO NOT TOUCH Préparation'!$T$1:$T$5,MATCH('DO NOT TOUCH - inputExtraction'!$DI3372,'[1]DO NOT TOUCH Préparation'!$S$1:$S$5,0)),INDEX('[1]DO NOT TOUCH Préparation'!$T$1:$T$5,MATCH('DO NOT TOUCH - inputExtraction'!$DJ3372,'[1]DO NOT TOUCH Préparation'!$S$1:$S$5,0)),INDEX('[1]DO NOT TOUCH Préparation'!$T$1:$T$5,MATCH('DO NOT TOUCH - inputExtraction'!$DK3372,'[1]DO NOT TOUCH Préparation'!$S$1:$S$5,0))),"")</f>
        <v>3.8</v>
      </c>
      <c r="RR3372" s="7">
        <f>IFERROR(AVERAGE(INDEX('[1]DO NOT TOUCH Préparation'!$T$1:$T$5,MATCH($DL3372,'[1]DO NOT TOUCH Préparation'!$S$1:$S$5,0)),INDEX('[1]DO NOT TOUCH Préparation'!$T$1:$T$5,MATCH('DO NOT TOUCH - inputExtraction'!$DM3372,'[1]DO NOT TOUCH Préparation'!$S$1:$S$5,0)),INDEX('[1]DO NOT TOUCH Préparation'!$T$1:$T$5,MATCH('DO NOT TOUCH - inputExtraction'!$DN3372,'[1]DO NOT TOUCH Préparation'!$S$1:$S$5,0)),INDEX('[1]DO NOT TOUCH Préparation'!$T$1:$T$5,MATCH(DO3372,'[1]DO NOT TOUCH Préparation'!$S$1:$S$5,0)),INDEX('[1]DO NOT TOUCH Préparation'!$T$1:$T$5,MATCH('DO NOT TOUCH - inputExtraction'!$DP3372,'[1]DO NOT TOUCH Préparation'!$S$1:$S$5,0))),"")</f>
        <v>1.8</v>
      </c>
      <c r="RS3372" t="str">
        <f t="shared" si="209"/>
        <v>25-44</v>
      </c>
      <c r="RT3372" t="str">
        <f t="shared" si="209"/>
        <v>80 000 € et plus</v>
      </c>
      <c r="RV3372">
        <f>VLOOKUP(DG3372,'[1]DO NOT TOUCH Préparation'!$S$1:$T$5,2,0)</f>
        <v>5</v>
      </c>
      <c r="RW3372">
        <f>VLOOKUP(DH3372,'[1]DO NOT TOUCH Préparation'!$S$1:$T$5,2,0)</f>
        <v>5</v>
      </c>
      <c r="RX3372">
        <f>VLOOKUP(DI3372,'[1]DO NOT TOUCH Préparation'!$S$1:$T$5,2,0)</f>
        <v>5</v>
      </c>
      <c r="RY3372">
        <f>VLOOKUP(DJ3372,'[1]DO NOT TOUCH Préparation'!$S$1:$T$5,2,0)</f>
        <v>1</v>
      </c>
      <c r="RZ3372">
        <f>VLOOKUP(DK3372,'[1]DO NOT TOUCH Préparation'!$S$1:$T$5,2,0)</f>
        <v>3</v>
      </c>
      <c r="SA3372">
        <f>VLOOKUP(DL3372,'[1]DO NOT TOUCH Préparation'!$S$1:$T$5,2,0)</f>
        <v>3</v>
      </c>
      <c r="SB3372">
        <f>VLOOKUP(DM3372,'[1]DO NOT TOUCH Préparation'!$S$1:$T$5,2,0)</f>
        <v>1</v>
      </c>
      <c r="SC3372">
        <f>VLOOKUP(DN3372,'[1]DO NOT TOUCH Préparation'!$S$1:$T$5,2,0)</f>
        <v>1</v>
      </c>
      <c r="SD3372">
        <f>VLOOKUP(DO3372,'[1]DO NOT TOUCH Préparation'!$S$1:$T$5,2,0)</f>
        <v>1</v>
      </c>
      <c r="SE3372">
        <f>VLOOKUP(DP3372,'[1]DO NOT TOUCH Préparation'!$S$1:$T$5,2,0)</f>
        <v>3</v>
      </c>
      <c r="SG3372" t="str">
        <f t="shared" si="210"/>
        <v>Je n’achète pas de produits alimentaires bio</v>
      </c>
      <c r="SH3372" t="str">
        <f t="shared" si="211"/>
        <v>Plus de 50%</v>
      </c>
      <c r="SI3372" t="str">
        <f t="shared" si="212"/>
        <v>Je n’achète pas de produits à base végétale (soja, amande, avoine…)</v>
      </c>
      <c r="SK3372" t="str" cm="1">
        <f t="array" ref="SK3372">IFERROR(INDEX('[1]DO NOT TOUCH Préparation'!$W$2:$W$7,MATCH('DO NOT TOUCH - inputExtraction'!SG3372,'[1]DO NOT TOUCH Préparation'!$V$2:$V$7,0),),"1")</f>
        <v>1</v>
      </c>
      <c r="SL3372" cm="1">
        <f t="array" ref="SL3372">IFERROR(INDEX('[1]DO NOT TOUCH Préparation'!$W$2:$W$7,MATCH('DO NOT TOUCH - inputExtraction'!SH3372,'[1]DO NOT TOUCH Préparation'!$V$2:$V$7,0),),"1")</f>
        <v>5</v>
      </c>
      <c r="SM3372" t="str" cm="1">
        <f t="array" ref="SM3372">IFERROR(INDEX('[1]DO NOT TOUCH Préparation'!$W$2:$W$7,MATCH('DO NOT TOUCH - inputExtraction'!SI3372,'[1]DO NOT TOUCH Préparation'!$V$2:$V$7,0),),"1")</f>
        <v>1</v>
      </c>
      <c r="SO3372">
        <v>1</v>
      </c>
      <c r="SQ3372">
        <f>IFERROR(VLOOKUP(J3372,'[1]DO NOT TOUCH Préparation'!$CL$2:$CM$9,2,0),"")</f>
        <v>8</v>
      </c>
      <c r="SR3372">
        <f>IFERROR(VLOOKUP(M3372,'[1]DO NOT TOUCH Préparation'!$CT$2:$CU$10,2,0),"")</f>
        <v>8</v>
      </c>
      <c r="SS3372">
        <f>IFERROR(VLOOKUP(N3372,'[1]DO NOT TOUCH Préparation'!$CX$2:$CY$6,2,0),"")</f>
        <v>5</v>
      </c>
    </row>
    <row r="3373" spans="1:513" ht="14.4" x14ac:dyDescent="0.3">
      <c r="A3373" s="4">
        <v>4816</v>
      </c>
      <c r="B3373" s="4" t="s">
        <v>7961</v>
      </c>
      <c r="C3373" s="4" t="s">
        <v>4067</v>
      </c>
      <c r="D3373" s="4" t="s">
        <v>868</v>
      </c>
      <c r="E3373" s="4" t="s">
        <v>868</v>
      </c>
      <c r="G3373" s="4" t="s">
        <v>450</v>
      </c>
      <c r="H3373" s="4" t="s">
        <v>887</v>
      </c>
      <c r="I3373" s="4" t="s">
        <v>888</v>
      </c>
      <c r="J3373" s="4" t="s">
        <v>453</v>
      </c>
      <c r="K3373" s="4">
        <v>69</v>
      </c>
      <c r="L3373" s="5" t="s">
        <v>567</v>
      </c>
      <c r="M3373" s="4" t="s">
        <v>502</v>
      </c>
      <c r="N3373" s="5" t="s">
        <v>456</v>
      </c>
      <c r="O3373" s="6">
        <v>1</v>
      </c>
      <c r="P3373" s="6">
        <v>0</v>
      </c>
      <c r="Q3373" s="6">
        <v>0</v>
      </c>
      <c r="R3373" s="6">
        <v>1</v>
      </c>
      <c r="S3373" s="6">
        <v>1</v>
      </c>
      <c r="T3373" s="6">
        <v>1</v>
      </c>
      <c r="U3373" s="6">
        <v>0</v>
      </c>
      <c r="V3373" s="6">
        <v>1</v>
      </c>
      <c r="W3373" s="6">
        <v>0</v>
      </c>
      <c r="Y3373">
        <v>1</v>
      </c>
      <c r="Z3373">
        <v>2</v>
      </c>
      <c r="AA3373">
        <v>3</v>
      </c>
      <c r="AG3373" t="s">
        <v>889</v>
      </c>
      <c r="BO3373">
        <v>1</v>
      </c>
      <c r="BP3373">
        <v>0</v>
      </c>
      <c r="BQ3373">
        <v>0</v>
      </c>
      <c r="BR3373">
        <v>1</v>
      </c>
      <c r="BS3373">
        <v>0</v>
      </c>
      <c r="BT3373">
        <v>0</v>
      </c>
      <c r="BU3373">
        <v>1</v>
      </c>
      <c r="BV3373">
        <v>0</v>
      </c>
      <c r="BW3373">
        <v>0</v>
      </c>
      <c r="CG3373">
        <v>0</v>
      </c>
      <c r="CH3373">
        <v>0</v>
      </c>
      <c r="CJ3373" t="s">
        <v>458</v>
      </c>
      <c r="CK3373" t="s">
        <v>534</v>
      </c>
      <c r="CL3373" t="s">
        <v>460</v>
      </c>
      <c r="CM3373" t="s">
        <v>535</v>
      </c>
      <c r="CN3373" t="s">
        <v>535</v>
      </c>
      <c r="CO3373">
        <v>3</v>
      </c>
      <c r="CR3373" t="s">
        <v>534</v>
      </c>
      <c r="CS3373" t="s">
        <v>460</v>
      </c>
      <c r="CT3373" t="s">
        <v>535</v>
      </c>
      <c r="CU3373" t="s">
        <v>535</v>
      </c>
      <c r="CV3373">
        <v>4</v>
      </c>
      <c r="CY3373" t="s">
        <v>459</v>
      </c>
      <c r="CZ3373" t="s">
        <v>460</v>
      </c>
      <c r="DA3373" t="s">
        <v>535</v>
      </c>
      <c r="DB3373" t="s">
        <v>535</v>
      </c>
      <c r="DC3373">
        <v>4</v>
      </c>
      <c r="DD3373">
        <v>3</v>
      </c>
      <c r="DG3373" t="s">
        <v>462</v>
      </c>
      <c r="DH3373" t="s">
        <v>463</v>
      </c>
      <c r="DI3373" t="s">
        <v>464</v>
      </c>
      <c r="DJ3373" t="s">
        <v>463</v>
      </c>
      <c r="DK3373" t="s">
        <v>464</v>
      </c>
      <c r="DL3373" t="s">
        <v>464</v>
      </c>
      <c r="DM3373" t="s">
        <v>462</v>
      </c>
      <c r="DN3373" t="s">
        <v>464</v>
      </c>
      <c r="DO3373" t="s">
        <v>464</v>
      </c>
      <c r="DP3373" t="s">
        <v>464</v>
      </c>
      <c r="DQ3373" t="s">
        <v>466</v>
      </c>
      <c r="DS3373" t="s">
        <v>466</v>
      </c>
      <c r="DU3373" t="s">
        <v>466</v>
      </c>
      <c r="DV3373" t="s">
        <v>466</v>
      </c>
      <c r="DW3373" t="s">
        <v>550</v>
      </c>
      <c r="DX3373" t="s">
        <v>466</v>
      </c>
      <c r="DY3373" t="s">
        <v>466</v>
      </c>
      <c r="DZ3373" t="s">
        <v>466</v>
      </c>
      <c r="EA3373" t="s">
        <v>507</v>
      </c>
      <c r="EC3373" t="s">
        <v>507</v>
      </c>
      <c r="EE3373" t="s">
        <v>627</v>
      </c>
      <c r="EF3373" t="s">
        <v>507</v>
      </c>
      <c r="EG3373" t="s">
        <v>507</v>
      </c>
      <c r="EH3373" t="s">
        <v>507</v>
      </c>
      <c r="EI3373" t="s">
        <v>507</v>
      </c>
      <c r="EJ3373" t="s">
        <v>507</v>
      </c>
      <c r="EK3373" t="s">
        <v>468</v>
      </c>
      <c r="EM3373" t="s">
        <v>468</v>
      </c>
      <c r="EO3373" t="s">
        <v>468</v>
      </c>
      <c r="EP3373" t="s">
        <v>468</v>
      </c>
      <c r="EQ3373">
        <v>4</v>
      </c>
      <c r="ER3373" t="s">
        <v>468</v>
      </c>
      <c r="ES3373" t="s">
        <v>468</v>
      </c>
      <c r="ET3373" t="s">
        <v>468</v>
      </c>
      <c r="EU3373" s="7"/>
      <c r="FY3373">
        <v>0</v>
      </c>
      <c r="FZ3373">
        <v>1</v>
      </c>
      <c r="GA3373">
        <v>1</v>
      </c>
      <c r="GB3373">
        <v>1</v>
      </c>
      <c r="GC3373">
        <v>0</v>
      </c>
      <c r="IQ3373">
        <v>2</v>
      </c>
      <c r="IV3373">
        <v>1</v>
      </c>
      <c r="JC3373">
        <v>1</v>
      </c>
      <c r="JE3373">
        <v>2</v>
      </c>
      <c r="JO3373">
        <v>1</v>
      </c>
      <c r="JP3373">
        <v>2</v>
      </c>
      <c r="JR3373">
        <v>3</v>
      </c>
      <c r="JU3373">
        <v>1</v>
      </c>
      <c r="JW3373">
        <v>2</v>
      </c>
      <c r="JX3373">
        <v>3</v>
      </c>
      <c r="KA3373">
        <v>1</v>
      </c>
      <c r="KC3373">
        <v>2</v>
      </c>
      <c r="KG3373">
        <v>1</v>
      </c>
      <c r="KI3373">
        <v>2</v>
      </c>
      <c r="KM3373">
        <v>1</v>
      </c>
      <c r="KO3373">
        <v>2</v>
      </c>
      <c r="KS3373">
        <v>1</v>
      </c>
      <c r="KU3373">
        <v>2</v>
      </c>
      <c r="KY3373">
        <v>4</v>
      </c>
      <c r="KZ3373">
        <v>3</v>
      </c>
      <c r="LA3373">
        <v>3</v>
      </c>
      <c r="LB3373" t="s">
        <v>491</v>
      </c>
      <c r="LC3373" t="s">
        <v>491</v>
      </c>
      <c r="LD3373">
        <v>3</v>
      </c>
      <c r="LF3373">
        <v>1</v>
      </c>
      <c r="LH3373">
        <v>2</v>
      </c>
      <c r="LP3373">
        <v>1</v>
      </c>
      <c r="LR3373">
        <v>2</v>
      </c>
      <c r="LS3373">
        <v>3</v>
      </c>
      <c r="MB3373">
        <v>1</v>
      </c>
      <c r="MC3373">
        <v>2</v>
      </c>
      <c r="ME3373">
        <v>3</v>
      </c>
      <c r="MJ3373">
        <v>2</v>
      </c>
      <c r="ML3373">
        <v>1</v>
      </c>
      <c r="MM3373">
        <v>3</v>
      </c>
      <c r="MV3373">
        <v>1</v>
      </c>
      <c r="MX3373">
        <v>2</v>
      </c>
      <c r="MY3373">
        <v>3</v>
      </c>
      <c r="NB3373" t="s">
        <v>493</v>
      </c>
      <c r="NC3373" t="s">
        <v>470</v>
      </c>
      <c r="ND3373" t="s">
        <v>469</v>
      </c>
      <c r="NE3373" t="s">
        <v>470</v>
      </c>
      <c r="NF3373" t="s">
        <v>471</v>
      </c>
      <c r="NG3373" t="s">
        <v>471</v>
      </c>
      <c r="NH3373" t="s">
        <v>471</v>
      </c>
      <c r="NI3373" t="s">
        <v>471</v>
      </c>
      <c r="NJ3373" t="s">
        <v>469</v>
      </c>
      <c r="NK3373" t="s">
        <v>469</v>
      </c>
      <c r="NL3373" t="s">
        <v>494</v>
      </c>
      <c r="NM3373" t="s">
        <v>494</v>
      </c>
      <c r="NN3373" t="s">
        <v>494</v>
      </c>
      <c r="NO3373" t="s">
        <v>494</v>
      </c>
      <c r="NP3373" t="s">
        <v>494</v>
      </c>
      <c r="NQ3373" t="s">
        <v>494</v>
      </c>
      <c r="NR3373" t="s">
        <v>494</v>
      </c>
      <c r="NS3373" t="s">
        <v>494</v>
      </c>
      <c r="NT3373" t="s">
        <v>494</v>
      </c>
      <c r="NU3373" t="s">
        <v>494</v>
      </c>
      <c r="NV3373" t="s">
        <v>585</v>
      </c>
      <c r="PJ3373" t="s">
        <v>473</v>
      </c>
      <c r="PK3373" t="s">
        <v>474</v>
      </c>
      <c r="PL3373" t="s">
        <v>496</v>
      </c>
      <c r="PM3373" t="s">
        <v>474</v>
      </c>
      <c r="PN3373" t="s">
        <v>474</v>
      </c>
      <c r="PO3373" t="s">
        <v>496</v>
      </c>
      <c r="PP3373" t="s">
        <v>473</v>
      </c>
      <c r="PQ3373" t="s">
        <v>473</v>
      </c>
      <c r="PR3373" t="s">
        <v>473</v>
      </c>
      <c r="PS3373" t="s">
        <v>473</v>
      </c>
      <c r="PT3373" t="s">
        <v>473</v>
      </c>
      <c r="PU3373" t="s">
        <v>496</v>
      </c>
      <c r="PV3373" t="s">
        <v>474</v>
      </c>
      <c r="PW3373" t="s">
        <v>473</v>
      </c>
      <c r="PX3373" t="s">
        <v>473</v>
      </c>
      <c r="PY3373" t="s">
        <v>473</v>
      </c>
      <c r="PZ3373" t="s">
        <v>496</v>
      </c>
      <c r="QA3373" t="s">
        <v>474</v>
      </c>
      <c r="QB3373" t="s">
        <v>496</v>
      </c>
      <c r="QC3373" t="s">
        <v>496</v>
      </c>
      <c r="QD3373" t="s">
        <v>473</v>
      </c>
      <c r="QS3373" t="s">
        <v>475</v>
      </c>
      <c r="QU3373">
        <v>9.0901666666667005</v>
      </c>
      <c r="QV3373" t="s">
        <v>871</v>
      </c>
      <c r="RO3373">
        <v>1</v>
      </c>
      <c r="RP3373" s="8"/>
      <c r="RQ3373" s="9">
        <f>IFERROR(AVERAGE(INDEX('[1]DO NOT TOUCH Préparation'!$T$1:$T$5,MATCH('DO NOT TOUCH - inputExtraction'!$DG3373,'[1]DO NOT TOUCH Préparation'!$S$1:$S$5,0)),INDEX('[1]DO NOT TOUCH Préparation'!$T$1:$T$5,MATCH('DO NOT TOUCH - inputExtraction'!$DH3373,'[1]DO NOT TOUCH Préparation'!$S$1:$S$5,0)),INDEX('[1]DO NOT TOUCH Préparation'!$T$1:$T$5,MATCH('DO NOT TOUCH - inputExtraction'!$DI3373,'[1]DO NOT TOUCH Préparation'!$S$1:$S$5,0)),INDEX('[1]DO NOT TOUCH Préparation'!$T$1:$T$5,MATCH('DO NOT TOUCH - inputExtraction'!$DJ3373,'[1]DO NOT TOUCH Préparation'!$S$1:$S$5,0)),INDEX('[1]DO NOT TOUCH Préparation'!$T$1:$T$5,MATCH('DO NOT TOUCH - inputExtraction'!$DK3373,'[1]DO NOT TOUCH Préparation'!$S$1:$S$5,0))),"")</f>
        <v>4</v>
      </c>
      <c r="RR3373" s="7">
        <f>IFERROR(AVERAGE(INDEX('[1]DO NOT TOUCH Préparation'!$T$1:$T$5,MATCH($DL3373,'[1]DO NOT TOUCH Préparation'!$S$1:$S$5,0)),INDEX('[1]DO NOT TOUCH Préparation'!$T$1:$T$5,MATCH('DO NOT TOUCH - inputExtraction'!$DM3373,'[1]DO NOT TOUCH Préparation'!$S$1:$S$5,0)),INDEX('[1]DO NOT TOUCH Préparation'!$T$1:$T$5,MATCH('DO NOT TOUCH - inputExtraction'!$DN3373,'[1]DO NOT TOUCH Préparation'!$S$1:$S$5,0)),INDEX('[1]DO NOT TOUCH Préparation'!$T$1:$T$5,MATCH(DO3373,'[1]DO NOT TOUCH Préparation'!$S$1:$S$5,0)),INDEX('[1]DO NOT TOUCH Préparation'!$T$1:$T$5,MATCH('DO NOT TOUCH - inputExtraction'!$DP3373,'[1]DO NOT TOUCH Préparation'!$S$1:$S$5,0))),"")</f>
        <v>4.8</v>
      </c>
      <c r="RS3373" t="str">
        <f t="shared" si="209"/>
        <v>65+</v>
      </c>
      <c r="RT3373" t="str">
        <f t="shared" si="209"/>
        <v>20 000 € à 29 999 €</v>
      </c>
      <c r="RV3373">
        <f>VLOOKUP(DG3373,'[1]DO NOT TOUCH Préparation'!$S$1:$T$5,2,0)</f>
        <v>4</v>
      </c>
      <c r="RW3373">
        <f>VLOOKUP(DH3373,'[1]DO NOT TOUCH Préparation'!$S$1:$T$5,2,0)</f>
        <v>3</v>
      </c>
      <c r="RX3373">
        <f>VLOOKUP(DI3373,'[1]DO NOT TOUCH Préparation'!$S$1:$T$5,2,0)</f>
        <v>5</v>
      </c>
      <c r="RY3373">
        <f>VLOOKUP(DJ3373,'[1]DO NOT TOUCH Préparation'!$S$1:$T$5,2,0)</f>
        <v>3</v>
      </c>
      <c r="RZ3373">
        <f>VLOOKUP(DK3373,'[1]DO NOT TOUCH Préparation'!$S$1:$T$5,2,0)</f>
        <v>5</v>
      </c>
      <c r="SA3373">
        <f>VLOOKUP(DL3373,'[1]DO NOT TOUCH Préparation'!$S$1:$T$5,2,0)</f>
        <v>5</v>
      </c>
      <c r="SB3373">
        <f>VLOOKUP(DM3373,'[1]DO NOT TOUCH Préparation'!$S$1:$T$5,2,0)</f>
        <v>4</v>
      </c>
      <c r="SC3373">
        <f>VLOOKUP(DN3373,'[1]DO NOT TOUCH Préparation'!$S$1:$T$5,2,0)</f>
        <v>5</v>
      </c>
      <c r="SD3373">
        <f>VLOOKUP(DO3373,'[1]DO NOT TOUCH Préparation'!$S$1:$T$5,2,0)</f>
        <v>5</v>
      </c>
      <c r="SE3373">
        <f>VLOOKUP(DP3373,'[1]DO NOT TOUCH Préparation'!$S$1:$T$5,2,0)</f>
        <v>5</v>
      </c>
      <c r="SG3373" t="str">
        <f t="shared" si="210"/>
        <v>21% à 50%</v>
      </c>
      <c r="SH3373" t="str">
        <f t="shared" si="211"/>
        <v>21% à 50%</v>
      </c>
      <c r="SI3373" t="str">
        <f t="shared" si="212"/>
        <v>6% à 20%</v>
      </c>
      <c r="SK3373" cm="1">
        <f t="array" ref="SK3373">IFERROR(INDEX('[1]DO NOT TOUCH Préparation'!$W$2:$W$7,MATCH('DO NOT TOUCH - inputExtraction'!SG3373,'[1]DO NOT TOUCH Préparation'!$V$2:$V$7,0),),"1")</f>
        <v>4</v>
      </c>
      <c r="SL3373" cm="1">
        <f t="array" ref="SL3373">IFERROR(INDEX('[1]DO NOT TOUCH Préparation'!$W$2:$W$7,MATCH('DO NOT TOUCH - inputExtraction'!SH3373,'[1]DO NOT TOUCH Préparation'!$V$2:$V$7,0),),"1")</f>
        <v>4</v>
      </c>
      <c r="SM3373" cm="1">
        <f t="array" ref="SM3373">IFERROR(INDEX('[1]DO NOT TOUCH Préparation'!$W$2:$W$7,MATCH('DO NOT TOUCH - inputExtraction'!SI3373,'[1]DO NOT TOUCH Préparation'!$V$2:$V$7,0),),"1")</f>
        <v>3</v>
      </c>
      <c r="SO3373">
        <v>1</v>
      </c>
      <c r="SQ3373">
        <f>IFERROR(VLOOKUP(J3373,'[1]DO NOT TOUCH Préparation'!$CL$2:$CM$9,2,0),"")</f>
        <v>4</v>
      </c>
      <c r="SR3373">
        <f>IFERROR(VLOOKUP(M3373,'[1]DO NOT TOUCH Préparation'!$CT$2:$CU$10,2,0),"")</f>
        <v>2</v>
      </c>
      <c r="SS3373">
        <f>IFERROR(VLOOKUP(N3373,'[1]DO NOT TOUCH Préparation'!$CX$2:$CY$6,2,0),"")</f>
        <v>4</v>
      </c>
    </row>
    <row r="3374" spans="1:513" ht="14.4" x14ac:dyDescent="0.3">
      <c r="A3374" s="4">
        <v>4817</v>
      </c>
      <c r="B3374" s="4" t="s">
        <v>7962</v>
      </c>
      <c r="C3374" s="4" t="s">
        <v>1969</v>
      </c>
      <c r="D3374" s="4" t="s">
        <v>816</v>
      </c>
      <c r="E3374" s="4" t="s">
        <v>816</v>
      </c>
      <c r="G3374" s="4" t="s">
        <v>479</v>
      </c>
      <c r="H3374" s="4" t="s">
        <v>824</v>
      </c>
      <c r="I3374" s="4" t="s">
        <v>818</v>
      </c>
      <c r="J3374" s="4" t="s">
        <v>453</v>
      </c>
      <c r="K3374" s="4">
        <v>49</v>
      </c>
      <c r="L3374" s="5" t="s">
        <v>454</v>
      </c>
      <c r="M3374" s="4" t="s">
        <v>533</v>
      </c>
      <c r="N3374" s="5" t="s">
        <v>503</v>
      </c>
      <c r="O3374" s="6">
        <v>3</v>
      </c>
      <c r="P3374" s="6">
        <v>0</v>
      </c>
      <c r="Q3374" s="6">
        <v>0</v>
      </c>
      <c r="R3374" s="6">
        <v>1</v>
      </c>
      <c r="S3374" s="6">
        <v>1</v>
      </c>
      <c r="T3374" s="6">
        <v>1</v>
      </c>
      <c r="U3374" s="6">
        <v>0</v>
      </c>
      <c r="V3374" s="6">
        <v>1</v>
      </c>
      <c r="W3374" s="6">
        <v>0</v>
      </c>
      <c r="Y3374">
        <v>1</v>
      </c>
      <c r="Z3374">
        <v>3</v>
      </c>
      <c r="AC3374">
        <v>2</v>
      </c>
      <c r="AG3374" t="s">
        <v>825</v>
      </c>
      <c r="BF3374">
        <v>0</v>
      </c>
      <c r="BG3374">
        <v>0</v>
      </c>
      <c r="BH3374">
        <v>0</v>
      </c>
      <c r="BI3374">
        <v>0</v>
      </c>
      <c r="BJ3374">
        <v>1</v>
      </c>
      <c r="BK3374">
        <v>0</v>
      </c>
      <c r="BL3374">
        <v>1</v>
      </c>
      <c r="BM3374">
        <v>0</v>
      </c>
      <c r="BN3374">
        <v>1</v>
      </c>
      <c r="CG3374">
        <v>0</v>
      </c>
      <c r="CH3374">
        <v>0</v>
      </c>
      <c r="CJ3374" t="s">
        <v>458</v>
      </c>
      <c r="CK3374" t="s">
        <v>534</v>
      </c>
      <c r="CL3374" t="s">
        <v>460</v>
      </c>
      <c r="CM3374">
        <v>4</v>
      </c>
      <c r="CN3374">
        <v>4</v>
      </c>
      <c r="CO3374">
        <v>4</v>
      </c>
      <c r="CR3374" t="s">
        <v>459</v>
      </c>
      <c r="CS3374" t="s">
        <v>460</v>
      </c>
      <c r="CT3374" t="s">
        <v>535</v>
      </c>
      <c r="CU3374">
        <v>4</v>
      </c>
      <c r="CV3374">
        <v>4</v>
      </c>
      <c r="CY3374" t="s">
        <v>485</v>
      </c>
      <c r="CZ3374" t="s">
        <v>460</v>
      </c>
      <c r="DA3374">
        <v>4</v>
      </c>
      <c r="DB3374">
        <v>4</v>
      </c>
      <c r="DC3374">
        <v>2</v>
      </c>
      <c r="DD3374">
        <v>3</v>
      </c>
      <c r="DG3374" t="s">
        <v>462</v>
      </c>
      <c r="DH3374" t="s">
        <v>489</v>
      </c>
      <c r="DI3374" t="s">
        <v>462</v>
      </c>
      <c r="DJ3374" t="s">
        <v>462</v>
      </c>
      <c r="DK3374" t="s">
        <v>464</v>
      </c>
      <c r="DL3374" t="s">
        <v>464</v>
      </c>
      <c r="DM3374" t="s">
        <v>462</v>
      </c>
      <c r="DN3374" t="s">
        <v>464</v>
      </c>
      <c r="DO3374" t="s">
        <v>464</v>
      </c>
      <c r="DP3374" t="s">
        <v>464</v>
      </c>
      <c r="DQ3374" t="s">
        <v>466</v>
      </c>
      <c r="DS3374" t="s">
        <v>466</v>
      </c>
      <c r="DT3374" t="s">
        <v>465</v>
      </c>
      <c r="DU3374" t="s">
        <v>466</v>
      </c>
      <c r="DV3374" t="s">
        <v>466</v>
      </c>
      <c r="DW3374" t="s">
        <v>465</v>
      </c>
      <c r="DX3374" t="s">
        <v>466</v>
      </c>
      <c r="DY3374" t="s">
        <v>466</v>
      </c>
      <c r="DZ3374" t="s">
        <v>466</v>
      </c>
      <c r="EA3374" t="s">
        <v>507</v>
      </c>
      <c r="EC3374" t="s">
        <v>507</v>
      </c>
      <c r="ED3374" t="s">
        <v>490</v>
      </c>
      <c r="EE3374" t="s">
        <v>507</v>
      </c>
      <c r="EF3374" t="s">
        <v>627</v>
      </c>
      <c r="EG3374" t="s">
        <v>490</v>
      </c>
      <c r="EH3374" t="s">
        <v>507</v>
      </c>
      <c r="EI3374" t="s">
        <v>507</v>
      </c>
      <c r="EJ3374" t="s">
        <v>627</v>
      </c>
      <c r="EK3374">
        <v>4</v>
      </c>
      <c r="EM3374" t="s">
        <v>468</v>
      </c>
      <c r="EN3374">
        <v>3</v>
      </c>
      <c r="EO3374">
        <v>4</v>
      </c>
      <c r="EP3374" t="s">
        <v>468</v>
      </c>
      <c r="EQ3374">
        <v>3</v>
      </c>
      <c r="ER3374">
        <v>4</v>
      </c>
      <c r="ES3374" t="s">
        <v>468</v>
      </c>
      <c r="ET3374" t="s">
        <v>468</v>
      </c>
      <c r="EU3374" s="7"/>
      <c r="HI3374">
        <v>1</v>
      </c>
      <c r="IQ3374">
        <v>2</v>
      </c>
      <c r="IR3374">
        <v>3</v>
      </c>
      <c r="IS3374">
        <v>1</v>
      </c>
      <c r="JC3374">
        <v>2</v>
      </c>
      <c r="JD3374">
        <v>3</v>
      </c>
      <c r="JE3374">
        <v>1</v>
      </c>
      <c r="JI3374">
        <v>1</v>
      </c>
      <c r="JK3374">
        <v>2</v>
      </c>
      <c r="JL3374">
        <v>3</v>
      </c>
      <c r="JO3374">
        <v>1</v>
      </c>
      <c r="JQ3374">
        <v>2</v>
      </c>
      <c r="JR3374">
        <v>3</v>
      </c>
      <c r="JU3374">
        <v>1</v>
      </c>
      <c r="JW3374">
        <v>2</v>
      </c>
      <c r="JX3374">
        <v>3</v>
      </c>
      <c r="KA3374">
        <v>1</v>
      </c>
      <c r="KB3374">
        <v>2</v>
      </c>
      <c r="KC3374">
        <v>3</v>
      </c>
      <c r="KG3374">
        <v>1</v>
      </c>
      <c r="KI3374">
        <v>3</v>
      </c>
      <c r="KJ3374">
        <v>2</v>
      </c>
      <c r="KM3374">
        <v>1</v>
      </c>
      <c r="KO3374">
        <v>3</v>
      </c>
      <c r="KP3374">
        <v>2</v>
      </c>
      <c r="KS3374">
        <v>1</v>
      </c>
      <c r="KU3374">
        <v>3</v>
      </c>
      <c r="KV3374">
        <v>2</v>
      </c>
      <c r="KY3374" t="s">
        <v>491</v>
      </c>
      <c r="KZ3374" t="s">
        <v>491</v>
      </c>
      <c r="LA3374">
        <v>4</v>
      </c>
      <c r="LB3374">
        <v>3</v>
      </c>
      <c r="LC3374">
        <v>3</v>
      </c>
      <c r="LD3374">
        <v>1</v>
      </c>
      <c r="LF3374">
        <v>2</v>
      </c>
      <c r="LK3374">
        <v>3</v>
      </c>
      <c r="LS3374">
        <v>1</v>
      </c>
      <c r="LU3374">
        <v>2</v>
      </c>
      <c r="LW3374">
        <v>3</v>
      </c>
      <c r="LX3374">
        <v>2</v>
      </c>
      <c r="LZ3374">
        <v>3</v>
      </c>
      <c r="MC3374">
        <v>1</v>
      </c>
      <c r="MH3374">
        <v>3</v>
      </c>
      <c r="MM3374">
        <v>1</v>
      </c>
      <c r="MO3374">
        <v>2</v>
      </c>
      <c r="MR3374">
        <v>3</v>
      </c>
      <c r="MT3374">
        <v>1</v>
      </c>
      <c r="MW3374">
        <v>2</v>
      </c>
      <c r="NB3374" t="s">
        <v>469</v>
      </c>
      <c r="NC3374" t="s">
        <v>493</v>
      </c>
      <c r="ND3374" t="s">
        <v>471</v>
      </c>
      <c r="NE3374" t="s">
        <v>470</v>
      </c>
      <c r="NF3374" t="s">
        <v>469</v>
      </c>
      <c r="NG3374" t="s">
        <v>471</v>
      </c>
      <c r="NH3374" t="s">
        <v>470</v>
      </c>
      <c r="NI3374" t="s">
        <v>471</v>
      </c>
      <c r="NJ3374" t="s">
        <v>469</v>
      </c>
      <c r="NK3374" t="s">
        <v>469</v>
      </c>
      <c r="NL3374" t="s">
        <v>471</v>
      </c>
      <c r="NM3374" t="s">
        <v>493</v>
      </c>
      <c r="NN3374" t="s">
        <v>469</v>
      </c>
      <c r="NO3374" t="s">
        <v>508</v>
      </c>
      <c r="NP3374" t="s">
        <v>493</v>
      </c>
      <c r="NQ3374" t="s">
        <v>471</v>
      </c>
      <c r="NR3374" t="s">
        <v>508</v>
      </c>
      <c r="NS3374" t="s">
        <v>469</v>
      </c>
      <c r="NT3374" t="s">
        <v>471</v>
      </c>
      <c r="NU3374" t="s">
        <v>493</v>
      </c>
      <c r="NV3374" t="s">
        <v>472</v>
      </c>
      <c r="OQ3374" t="s">
        <v>474</v>
      </c>
      <c r="OR3374" t="s">
        <v>473</v>
      </c>
      <c r="OS3374" t="s">
        <v>510</v>
      </c>
      <c r="OT3374" t="s">
        <v>510</v>
      </c>
      <c r="OU3374" t="s">
        <v>474</v>
      </c>
      <c r="OV3374" t="s">
        <v>510</v>
      </c>
      <c r="OW3374" t="s">
        <v>473</v>
      </c>
      <c r="OX3374" t="s">
        <v>473</v>
      </c>
      <c r="OY3374" t="s">
        <v>473</v>
      </c>
      <c r="OZ3374" t="s">
        <v>474</v>
      </c>
      <c r="PA3374" t="s">
        <v>510</v>
      </c>
      <c r="PB3374" t="s">
        <v>474</v>
      </c>
      <c r="PC3374" t="s">
        <v>474</v>
      </c>
      <c r="PD3374" t="s">
        <v>474</v>
      </c>
      <c r="PE3374" t="s">
        <v>474</v>
      </c>
      <c r="PF3374" t="s">
        <v>510</v>
      </c>
      <c r="PG3374" t="s">
        <v>510</v>
      </c>
      <c r="PH3374" t="s">
        <v>474</v>
      </c>
      <c r="PI3374" t="s">
        <v>474</v>
      </c>
      <c r="QS3374" t="s">
        <v>475</v>
      </c>
      <c r="QU3374">
        <v>14.497716666666999</v>
      </c>
      <c r="QV3374" t="s">
        <v>821</v>
      </c>
      <c r="RO3374">
        <v>1</v>
      </c>
      <c r="RP3374" s="8"/>
      <c r="RQ3374" s="9">
        <f>IFERROR(AVERAGE(INDEX('[1]DO NOT TOUCH Préparation'!$T$1:$T$5,MATCH('DO NOT TOUCH - inputExtraction'!$DG3374,'[1]DO NOT TOUCH Préparation'!$S$1:$S$5,0)),INDEX('[1]DO NOT TOUCH Préparation'!$T$1:$T$5,MATCH('DO NOT TOUCH - inputExtraction'!$DH3374,'[1]DO NOT TOUCH Préparation'!$S$1:$S$5,0)),INDEX('[1]DO NOT TOUCH Préparation'!$T$1:$T$5,MATCH('DO NOT TOUCH - inputExtraction'!$DI3374,'[1]DO NOT TOUCH Préparation'!$S$1:$S$5,0)),INDEX('[1]DO NOT TOUCH Préparation'!$T$1:$T$5,MATCH('DO NOT TOUCH - inputExtraction'!$DJ3374,'[1]DO NOT TOUCH Préparation'!$S$1:$S$5,0)),INDEX('[1]DO NOT TOUCH Préparation'!$T$1:$T$5,MATCH('DO NOT TOUCH - inputExtraction'!$DK3374,'[1]DO NOT TOUCH Préparation'!$S$1:$S$5,0))),"")</f>
        <v>3.6</v>
      </c>
      <c r="RR3374" s="7">
        <f>IFERROR(AVERAGE(INDEX('[1]DO NOT TOUCH Préparation'!$T$1:$T$5,MATCH($DL3374,'[1]DO NOT TOUCH Préparation'!$S$1:$S$5,0)),INDEX('[1]DO NOT TOUCH Préparation'!$T$1:$T$5,MATCH('DO NOT TOUCH - inputExtraction'!$DM3374,'[1]DO NOT TOUCH Préparation'!$S$1:$S$5,0)),INDEX('[1]DO NOT TOUCH Préparation'!$T$1:$T$5,MATCH('DO NOT TOUCH - inputExtraction'!$DN3374,'[1]DO NOT TOUCH Préparation'!$S$1:$S$5,0)),INDEX('[1]DO NOT TOUCH Préparation'!$T$1:$T$5,MATCH(DO3374,'[1]DO NOT TOUCH Préparation'!$S$1:$S$5,0)),INDEX('[1]DO NOT TOUCH Préparation'!$T$1:$T$5,MATCH('DO NOT TOUCH - inputExtraction'!$DP3374,'[1]DO NOT TOUCH Préparation'!$S$1:$S$5,0))),"")</f>
        <v>4.8</v>
      </c>
      <c r="RS3374" t="str">
        <f t="shared" si="209"/>
        <v>45-64</v>
      </c>
      <c r="RT3374" t="str">
        <f t="shared" si="209"/>
        <v>30 000 € à 39 999 €</v>
      </c>
      <c r="RV3374">
        <f>VLOOKUP(DG3374,'[1]DO NOT TOUCH Préparation'!$S$1:$T$5,2,0)</f>
        <v>4</v>
      </c>
      <c r="RW3374">
        <f>VLOOKUP(DH3374,'[1]DO NOT TOUCH Préparation'!$S$1:$T$5,2,0)</f>
        <v>1</v>
      </c>
      <c r="RX3374">
        <f>VLOOKUP(DI3374,'[1]DO NOT TOUCH Préparation'!$S$1:$T$5,2,0)</f>
        <v>4</v>
      </c>
      <c r="RY3374">
        <f>VLOOKUP(DJ3374,'[1]DO NOT TOUCH Préparation'!$S$1:$T$5,2,0)</f>
        <v>4</v>
      </c>
      <c r="RZ3374">
        <f>VLOOKUP(DK3374,'[1]DO NOT TOUCH Préparation'!$S$1:$T$5,2,0)</f>
        <v>5</v>
      </c>
      <c r="SA3374">
        <f>VLOOKUP(DL3374,'[1]DO NOT TOUCH Préparation'!$S$1:$T$5,2,0)</f>
        <v>5</v>
      </c>
      <c r="SB3374">
        <f>VLOOKUP(DM3374,'[1]DO NOT TOUCH Préparation'!$S$1:$T$5,2,0)</f>
        <v>4</v>
      </c>
      <c r="SC3374">
        <f>VLOOKUP(DN3374,'[1]DO NOT TOUCH Préparation'!$S$1:$T$5,2,0)</f>
        <v>5</v>
      </c>
      <c r="SD3374">
        <f>VLOOKUP(DO3374,'[1]DO NOT TOUCH Préparation'!$S$1:$T$5,2,0)</f>
        <v>5</v>
      </c>
      <c r="SE3374">
        <f>VLOOKUP(DP3374,'[1]DO NOT TOUCH Préparation'!$S$1:$T$5,2,0)</f>
        <v>5</v>
      </c>
      <c r="SG3374" t="str">
        <f t="shared" si="210"/>
        <v>21% à 50%</v>
      </c>
      <c r="SH3374" t="str">
        <f t="shared" si="211"/>
        <v>6% à 20%</v>
      </c>
      <c r="SI3374" t="str">
        <f t="shared" si="212"/>
        <v>Inférieur ou égal à 5%</v>
      </c>
      <c r="SK3374" cm="1">
        <f t="array" ref="SK3374">IFERROR(INDEX('[1]DO NOT TOUCH Préparation'!$W$2:$W$7,MATCH('DO NOT TOUCH - inputExtraction'!SG3374,'[1]DO NOT TOUCH Préparation'!$V$2:$V$7,0),),"1")</f>
        <v>4</v>
      </c>
      <c r="SL3374" cm="1">
        <f t="array" ref="SL3374">IFERROR(INDEX('[1]DO NOT TOUCH Préparation'!$W$2:$W$7,MATCH('DO NOT TOUCH - inputExtraction'!SH3374,'[1]DO NOT TOUCH Préparation'!$V$2:$V$7,0),),"1")</f>
        <v>3</v>
      </c>
      <c r="SM3374" cm="1">
        <f t="array" ref="SM3374">IFERROR(INDEX('[1]DO NOT TOUCH Préparation'!$W$2:$W$7,MATCH('DO NOT TOUCH - inputExtraction'!SI3374,'[1]DO NOT TOUCH Préparation'!$V$2:$V$7,0),),"1")</f>
        <v>2</v>
      </c>
      <c r="SO3374">
        <v>1</v>
      </c>
      <c r="SQ3374">
        <f>IFERROR(VLOOKUP(J3374,'[1]DO NOT TOUCH Préparation'!$CL$2:$CM$9,2,0),"")</f>
        <v>4</v>
      </c>
      <c r="SR3374">
        <f>IFERROR(VLOOKUP(M3374,'[1]DO NOT TOUCH Préparation'!$CT$2:$CU$10,2,0),"")</f>
        <v>3</v>
      </c>
      <c r="SS3374">
        <f>IFERROR(VLOOKUP(N3374,'[1]DO NOT TOUCH Préparation'!$CX$2:$CY$6,2,0),"")</f>
        <v>3</v>
      </c>
    </row>
    <row r="3375" spans="1:513" ht="14.4" x14ac:dyDescent="0.3">
      <c r="A3375" s="4">
        <v>4818</v>
      </c>
      <c r="B3375" s="4" t="s">
        <v>7963</v>
      </c>
      <c r="C3375" s="4" t="s">
        <v>1406</v>
      </c>
      <c r="D3375" s="4" t="s">
        <v>816</v>
      </c>
      <c r="E3375" s="4" t="s">
        <v>816</v>
      </c>
      <c r="G3375" s="4" t="s">
        <v>450</v>
      </c>
      <c r="H3375" s="4" t="s">
        <v>880</v>
      </c>
      <c r="I3375" s="4" t="s">
        <v>860</v>
      </c>
      <c r="J3375" s="4" t="s">
        <v>566</v>
      </c>
      <c r="K3375" s="4">
        <v>77</v>
      </c>
      <c r="L3375" s="5" t="s">
        <v>567</v>
      </c>
      <c r="M3375" s="4" t="s">
        <v>482</v>
      </c>
      <c r="N3375" s="5" t="s">
        <v>483</v>
      </c>
      <c r="O3375" s="6">
        <v>2</v>
      </c>
      <c r="P3375" s="6">
        <v>1</v>
      </c>
      <c r="Q3375" s="6">
        <v>0</v>
      </c>
      <c r="R3375" s="6">
        <v>0</v>
      </c>
      <c r="S3375" s="6">
        <v>0</v>
      </c>
      <c r="T3375" s="6">
        <v>1</v>
      </c>
      <c r="U3375" s="6">
        <v>0</v>
      </c>
      <c r="V3375" s="6">
        <v>1</v>
      </c>
      <c r="W3375" s="6">
        <v>0</v>
      </c>
      <c r="Y3375">
        <v>1</v>
      </c>
      <c r="AB3375">
        <v>2</v>
      </c>
      <c r="AD3375">
        <v>3</v>
      </c>
      <c r="AG3375" t="s">
        <v>542</v>
      </c>
      <c r="AH3375" t="s">
        <v>1543</v>
      </c>
      <c r="BF3375">
        <v>1</v>
      </c>
      <c r="BG3375">
        <v>1</v>
      </c>
      <c r="BH3375">
        <v>0</v>
      </c>
      <c r="BI3375">
        <v>0</v>
      </c>
      <c r="BJ3375">
        <v>0</v>
      </c>
      <c r="BK3375">
        <v>1</v>
      </c>
      <c r="BL3375">
        <v>0</v>
      </c>
      <c r="BM3375">
        <v>0</v>
      </c>
      <c r="BN3375">
        <v>0</v>
      </c>
      <c r="CG3375">
        <v>0</v>
      </c>
      <c r="CH3375">
        <v>0</v>
      </c>
      <c r="CJ3375" t="s">
        <v>458</v>
      </c>
      <c r="CK3375" t="s">
        <v>518</v>
      </c>
      <c r="CR3375" t="s">
        <v>459</v>
      </c>
      <c r="CS3375" t="s">
        <v>505</v>
      </c>
      <c r="CT3375" t="s">
        <v>535</v>
      </c>
      <c r="CU3375" t="s">
        <v>535</v>
      </c>
      <c r="CV3375" t="s">
        <v>535</v>
      </c>
      <c r="CY3375" t="s">
        <v>461</v>
      </c>
      <c r="DG3375" t="s">
        <v>464</v>
      </c>
      <c r="DH3375" t="s">
        <v>462</v>
      </c>
      <c r="DI3375" t="s">
        <v>464</v>
      </c>
      <c r="DJ3375" t="s">
        <v>489</v>
      </c>
      <c r="DK3375" t="s">
        <v>489</v>
      </c>
      <c r="DL3375" t="s">
        <v>463</v>
      </c>
      <c r="DM3375" t="s">
        <v>489</v>
      </c>
      <c r="DN3375" t="s">
        <v>506</v>
      </c>
      <c r="DO3375" t="s">
        <v>464</v>
      </c>
      <c r="DP3375" t="s">
        <v>462</v>
      </c>
      <c r="DQ3375" t="s">
        <v>466</v>
      </c>
      <c r="DR3375" t="s">
        <v>466</v>
      </c>
      <c r="DS3375" t="s">
        <v>466</v>
      </c>
      <c r="DY3375" t="s">
        <v>550</v>
      </c>
      <c r="DZ3375" t="s">
        <v>466</v>
      </c>
      <c r="EA3375" t="s">
        <v>467</v>
      </c>
      <c r="EB3375" t="s">
        <v>490</v>
      </c>
      <c r="EC3375" t="s">
        <v>490</v>
      </c>
      <c r="EI3375" t="s">
        <v>490</v>
      </c>
      <c r="EJ3375" t="s">
        <v>467</v>
      </c>
      <c r="EK3375">
        <v>4</v>
      </c>
      <c r="EL3375" t="s">
        <v>468</v>
      </c>
      <c r="EM3375" t="s">
        <v>468</v>
      </c>
      <c r="ES3375">
        <v>3</v>
      </c>
      <c r="ET3375" t="s">
        <v>468</v>
      </c>
      <c r="EU3375" s="7"/>
      <c r="GI3375">
        <v>0</v>
      </c>
      <c r="GJ3375">
        <v>0</v>
      </c>
      <c r="GK3375">
        <v>1</v>
      </c>
      <c r="GL3375">
        <v>0</v>
      </c>
      <c r="GM3375">
        <v>0</v>
      </c>
      <c r="HO3375">
        <v>2</v>
      </c>
      <c r="HP3375">
        <v>3</v>
      </c>
      <c r="HQ3375">
        <v>1</v>
      </c>
      <c r="HS3375">
        <v>3</v>
      </c>
      <c r="HT3375">
        <v>2</v>
      </c>
      <c r="HU3375">
        <v>1</v>
      </c>
      <c r="IA3375">
        <v>2</v>
      </c>
      <c r="IB3375">
        <v>3</v>
      </c>
      <c r="IC3375">
        <v>1</v>
      </c>
      <c r="IE3375">
        <v>2</v>
      </c>
      <c r="IF3375">
        <v>3</v>
      </c>
      <c r="IG3375">
        <v>1</v>
      </c>
      <c r="IQ3375">
        <v>2</v>
      </c>
      <c r="IR3375">
        <v>3</v>
      </c>
      <c r="IS3375">
        <v>1</v>
      </c>
      <c r="IW3375">
        <v>1</v>
      </c>
      <c r="IX3375">
        <v>2</v>
      </c>
      <c r="IY3375">
        <v>3</v>
      </c>
      <c r="JC3375">
        <v>2</v>
      </c>
      <c r="JD3375">
        <v>1</v>
      </c>
      <c r="JE3375">
        <v>3</v>
      </c>
      <c r="KM3375">
        <v>3</v>
      </c>
      <c r="KO3375">
        <v>2</v>
      </c>
      <c r="KP3375">
        <v>1</v>
      </c>
      <c r="KT3375">
        <v>3</v>
      </c>
      <c r="KU3375">
        <v>1</v>
      </c>
      <c r="KV3375">
        <v>2</v>
      </c>
      <c r="KY3375">
        <v>4</v>
      </c>
      <c r="KZ3375" t="s">
        <v>492</v>
      </c>
      <c r="LA3375">
        <v>4</v>
      </c>
      <c r="LB3375" t="s">
        <v>491</v>
      </c>
      <c r="LC3375">
        <v>3</v>
      </c>
      <c r="LD3375">
        <v>3</v>
      </c>
      <c r="LE3375">
        <v>2</v>
      </c>
      <c r="LM3375">
        <v>1</v>
      </c>
      <c r="LN3375">
        <v>3</v>
      </c>
      <c r="LP3375">
        <v>2</v>
      </c>
      <c r="LW3375">
        <v>1</v>
      </c>
      <c r="LX3375">
        <v>1</v>
      </c>
      <c r="LZ3375">
        <v>2</v>
      </c>
      <c r="MG3375">
        <v>3</v>
      </c>
      <c r="MH3375">
        <v>2</v>
      </c>
      <c r="MI3375">
        <v>1</v>
      </c>
      <c r="MJ3375">
        <v>3</v>
      </c>
      <c r="MS3375">
        <v>3</v>
      </c>
      <c r="MT3375">
        <v>1</v>
      </c>
      <c r="NA3375">
        <v>2</v>
      </c>
      <c r="NB3375" t="s">
        <v>469</v>
      </c>
      <c r="NC3375" t="s">
        <v>471</v>
      </c>
      <c r="ND3375" t="s">
        <v>471</v>
      </c>
      <c r="NE3375" t="s">
        <v>508</v>
      </c>
      <c r="NF3375" t="s">
        <v>508</v>
      </c>
      <c r="NG3375" t="s">
        <v>470</v>
      </c>
      <c r="NH3375" t="s">
        <v>508</v>
      </c>
      <c r="NI3375" t="s">
        <v>493</v>
      </c>
      <c r="NJ3375" t="s">
        <v>470</v>
      </c>
      <c r="NK3375" t="s">
        <v>469</v>
      </c>
      <c r="NL3375" t="s">
        <v>471</v>
      </c>
      <c r="NM3375" t="s">
        <v>471</v>
      </c>
      <c r="NN3375" t="s">
        <v>471</v>
      </c>
      <c r="NO3375" t="s">
        <v>508</v>
      </c>
      <c r="NP3375" t="s">
        <v>508</v>
      </c>
      <c r="NQ3375" t="s">
        <v>494</v>
      </c>
      <c r="NR3375" t="s">
        <v>508</v>
      </c>
      <c r="NS3375" t="s">
        <v>493</v>
      </c>
      <c r="NT3375" t="s">
        <v>469</v>
      </c>
      <c r="NU3375" t="s">
        <v>471</v>
      </c>
      <c r="NV3375" t="s">
        <v>509</v>
      </c>
      <c r="OQ3375" t="s">
        <v>474</v>
      </c>
      <c r="OR3375" t="s">
        <v>474</v>
      </c>
      <c r="OS3375" t="s">
        <v>496</v>
      </c>
      <c r="OT3375" t="s">
        <v>496</v>
      </c>
      <c r="OU3375" t="s">
        <v>474</v>
      </c>
      <c r="OV3375" t="s">
        <v>496</v>
      </c>
      <c r="OW3375" t="s">
        <v>474</v>
      </c>
      <c r="OX3375" t="s">
        <v>473</v>
      </c>
      <c r="OY3375" t="s">
        <v>473</v>
      </c>
      <c r="OZ3375" t="s">
        <v>496</v>
      </c>
      <c r="PA3375" t="s">
        <v>474</v>
      </c>
      <c r="PB3375" t="s">
        <v>496</v>
      </c>
      <c r="PC3375" t="s">
        <v>496</v>
      </c>
      <c r="PD3375" t="s">
        <v>496</v>
      </c>
      <c r="PE3375" t="s">
        <v>496</v>
      </c>
      <c r="PF3375" t="s">
        <v>496</v>
      </c>
      <c r="PG3375" t="s">
        <v>474</v>
      </c>
      <c r="PH3375" t="s">
        <v>510</v>
      </c>
      <c r="PI3375" t="s">
        <v>496</v>
      </c>
      <c r="QS3375" t="s">
        <v>475</v>
      </c>
      <c r="QU3375">
        <v>15.4992</v>
      </c>
      <c r="QV3375" t="s">
        <v>821</v>
      </c>
      <c r="QX3375" t="s">
        <v>1543</v>
      </c>
      <c r="RO3375">
        <v>1</v>
      </c>
      <c r="RP3375" s="8"/>
      <c r="RQ3375" s="9">
        <f>IFERROR(AVERAGE(INDEX('[1]DO NOT TOUCH Préparation'!$T$1:$T$5,MATCH('DO NOT TOUCH - inputExtraction'!$DG3375,'[1]DO NOT TOUCH Préparation'!$S$1:$S$5,0)),INDEX('[1]DO NOT TOUCH Préparation'!$T$1:$T$5,MATCH('DO NOT TOUCH - inputExtraction'!$DH3375,'[1]DO NOT TOUCH Préparation'!$S$1:$S$5,0)),INDEX('[1]DO NOT TOUCH Préparation'!$T$1:$T$5,MATCH('DO NOT TOUCH - inputExtraction'!$DI3375,'[1]DO NOT TOUCH Préparation'!$S$1:$S$5,0)),INDEX('[1]DO NOT TOUCH Préparation'!$T$1:$T$5,MATCH('DO NOT TOUCH - inputExtraction'!$DJ3375,'[1]DO NOT TOUCH Préparation'!$S$1:$S$5,0)),INDEX('[1]DO NOT TOUCH Préparation'!$T$1:$T$5,MATCH('DO NOT TOUCH - inputExtraction'!$DK3375,'[1]DO NOT TOUCH Préparation'!$S$1:$S$5,0))),"")</f>
        <v>3.2</v>
      </c>
      <c r="RR3375" s="7">
        <f>IFERROR(AVERAGE(INDEX('[1]DO NOT TOUCH Préparation'!$T$1:$T$5,MATCH($DL3375,'[1]DO NOT TOUCH Préparation'!$S$1:$S$5,0)),INDEX('[1]DO NOT TOUCH Préparation'!$T$1:$T$5,MATCH('DO NOT TOUCH - inputExtraction'!$DM3375,'[1]DO NOT TOUCH Préparation'!$S$1:$S$5,0)),INDEX('[1]DO NOT TOUCH Préparation'!$T$1:$T$5,MATCH('DO NOT TOUCH - inputExtraction'!$DN3375,'[1]DO NOT TOUCH Préparation'!$S$1:$S$5,0)),INDEX('[1]DO NOT TOUCH Préparation'!$T$1:$T$5,MATCH(DO3375,'[1]DO NOT TOUCH Préparation'!$S$1:$S$5,0)),INDEX('[1]DO NOT TOUCH Préparation'!$T$1:$T$5,MATCH('DO NOT TOUCH - inputExtraction'!$DP3375,'[1]DO NOT TOUCH Préparation'!$S$1:$S$5,0))),"")</f>
        <v>3</v>
      </c>
      <c r="RS3375" t="str">
        <f t="shared" si="209"/>
        <v>65+</v>
      </c>
      <c r="RT3375" t="str">
        <f t="shared" si="209"/>
        <v>Moins de 20 000 €</v>
      </c>
      <c r="RV3375">
        <f>VLOOKUP(DG3375,'[1]DO NOT TOUCH Préparation'!$S$1:$T$5,2,0)</f>
        <v>5</v>
      </c>
      <c r="RW3375">
        <f>VLOOKUP(DH3375,'[1]DO NOT TOUCH Préparation'!$S$1:$T$5,2,0)</f>
        <v>4</v>
      </c>
      <c r="RX3375">
        <f>VLOOKUP(DI3375,'[1]DO NOT TOUCH Préparation'!$S$1:$T$5,2,0)</f>
        <v>5</v>
      </c>
      <c r="RY3375">
        <f>VLOOKUP(DJ3375,'[1]DO NOT TOUCH Préparation'!$S$1:$T$5,2,0)</f>
        <v>1</v>
      </c>
      <c r="RZ3375">
        <f>VLOOKUP(DK3375,'[1]DO NOT TOUCH Préparation'!$S$1:$T$5,2,0)</f>
        <v>1</v>
      </c>
      <c r="SA3375">
        <f>VLOOKUP(DL3375,'[1]DO NOT TOUCH Préparation'!$S$1:$T$5,2,0)</f>
        <v>3</v>
      </c>
      <c r="SB3375">
        <f>VLOOKUP(DM3375,'[1]DO NOT TOUCH Préparation'!$S$1:$T$5,2,0)</f>
        <v>1</v>
      </c>
      <c r="SC3375">
        <f>VLOOKUP(DN3375,'[1]DO NOT TOUCH Préparation'!$S$1:$T$5,2,0)</f>
        <v>2</v>
      </c>
      <c r="SD3375">
        <f>VLOOKUP(DO3375,'[1]DO NOT TOUCH Préparation'!$S$1:$T$5,2,0)</f>
        <v>5</v>
      </c>
      <c r="SE3375">
        <f>VLOOKUP(DP3375,'[1]DO NOT TOUCH Préparation'!$S$1:$T$5,2,0)</f>
        <v>4</v>
      </c>
      <c r="SG3375" t="str">
        <f t="shared" si="210"/>
        <v>Je n’achète pas de produits alimentaires bio</v>
      </c>
      <c r="SH3375" t="str">
        <f t="shared" si="211"/>
        <v>6% à 20%</v>
      </c>
      <c r="SI3375" t="str">
        <f t="shared" si="212"/>
        <v>Je n’achète pas de produits à base végétale (soja, amande, avoine…)</v>
      </c>
      <c r="SK3375" t="str" cm="1">
        <f t="array" ref="SK3375">IFERROR(INDEX('[1]DO NOT TOUCH Préparation'!$W$2:$W$7,MATCH('DO NOT TOUCH - inputExtraction'!SG3375,'[1]DO NOT TOUCH Préparation'!$V$2:$V$7,0),),"1")</f>
        <v>1</v>
      </c>
      <c r="SL3375" cm="1">
        <f t="array" ref="SL3375">IFERROR(INDEX('[1]DO NOT TOUCH Préparation'!$W$2:$W$7,MATCH('DO NOT TOUCH - inputExtraction'!SH3375,'[1]DO NOT TOUCH Préparation'!$V$2:$V$7,0),),"1")</f>
        <v>3</v>
      </c>
      <c r="SM3375" t="str" cm="1">
        <f t="array" ref="SM3375">IFERROR(INDEX('[1]DO NOT TOUCH Préparation'!$W$2:$W$7,MATCH('DO NOT TOUCH - inputExtraction'!SI3375,'[1]DO NOT TOUCH Préparation'!$V$2:$V$7,0),),"1")</f>
        <v>1</v>
      </c>
      <c r="SO3375">
        <v>1</v>
      </c>
      <c r="SQ3375">
        <f>IFERROR(VLOOKUP(J3375,'[1]DO NOT TOUCH Préparation'!$CL$2:$CM$9,2,0),"")</f>
        <v>6</v>
      </c>
      <c r="SR3375">
        <f>IFERROR(VLOOKUP(M3375,'[1]DO NOT TOUCH Préparation'!$CT$2:$CU$10,2,0),"")</f>
        <v>1</v>
      </c>
      <c r="SS3375">
        <f>IFERROR(VLOOKUP(N3375,'[1]DO NOT TOUCH Préparation'!$CX$2:$CY$6,2,0),"")</f>
        <v>2</v>
      </c>
    </row>
    <row r="3376" spans="1:513" ht="14.4" x14ac:dyDescent="0.3">
      <c r="A3376" s="4">
        <v>4820</v>
      </c>
      <c r="B3376" s="4" t="s">
        <v>7964</v>
      </c>
      <c r="C3376" s="4" t="s">
        <v>1269</v>
      </c>
      <c r="D3376" s="4" t="s">
        <v>816</v>
      </c>
      <c r="E3376" s="4" t="s">
        <v>816</v>
      </c>
      <c r="G3376" s="4" t="s">
        <v>479</v>
      </c>
      <c r="H3376" s="4" t="s">
        <v>839</v>
      </c>
      <c r="I3376" s="4" t="s">
        <v>833</v>
      </c>
      <c r="J3376" s="4" t="s">
        <v>501</v>
      </c>
      <c r="K3376" s="4">
        <v>30</v>
      </c>
      <c r="L3376" s="5" t="s">
        <v>516</v>
      </c>
      <c r="M3376" s="4" t="s">
        <v>533</v>
      </c>
      <c r="N3376" s="5" t="s">
        <v>456</v>
      </c>
      <c r="O3376" s="6">
        <v>3</v>
      </c>
      <c r="P3376" s="6">
        <v>0</v>
      </c>
      <c r="Q3376" s="6">
        <v>0</v>
      </c>
      <c r="R3376" s="6">
        <v>0</v>
      </c>
      <c r="S3376" s="6">
        <v>1</v>
      </c>
      <c r="T3376" s="6">
        <v>1</v>
      </c>
      <c r="U3376" s="6">
        <v>0</v>
      </c>
      <c r="V3376" s="6">
        <v>1</v>
      </c>
      <c r="W3376" s="6">
        <v>0</v>
      </c>
      <c r="Y3376">
        <v>1</v>
      </c>
      <c r="Z3376">
        <v>2</v>
      </c>
      <c r="AB3376">
        <v>3</v>
      </c>
      <c r="AG3376" t="s">
        <v>825</v>
      </c>
      <c r="BF3376">
        <v>1</v>
      </c>
      <c r="BG3376">
        <v>0</v>
      </c>
      <c r="BH3376">
        <v>0</v>
      </c>
      <c r="BI3376">
        <v>0</v>
      </c>
      <c r="BJ3376">
        <v>0</v>
      </c>
      <c r="BK3376">
        <v>1</v>
      </c>
      <c r="BL3376">
        <v>0</v>
      </c>
      <c r="BM3376">
        <v>0</v>
      </c>
      <c r="BN3376">
        <v>1</v>
      </c>
      <c r="CG3376">
        <v>0</v>
      </c>
      <c r="CH3376">
        <v>0</v>
      </c>
      <c r="CJ3376" t="s">
        <v>458</v>
      </c>
      <c r="CK3376" t="s">
        <v>459</v>
      </c>
      <c r="CL3376" t="s">
        <v>486</v>
      </c>
      <c r="CM3376" t="s">
        <v>535</v>
      </c>
      <c r="CN3376" t="s">
        <v>535</v>
      </c>
      <c r="CO3376">
        <v>3</v>
      </c>
      <c r="CR3376" t="s">
        <v>485</v>
      </c>
      <c r="CS3376" t="s">
        <v>486</v>
      </c>
      <c r="CT3376">
        <v>3</v>
      </c>
      <c r="CU3376" t="s">
        <v>535</v>
      </c>
      <c r="CV3376" t="s">
        <v>535</v>
      </c>
      <c r="CY3376" t="s">
        <v>459</v>
      </c>
      <c r="CZ3376" t="s">
        <v>486</v>
      </c>
      <c r="DA3376">
        <v>4</v>
      </c>
      <c r="DB3376" t="s">
        <v>535</v>
      </c>
      <c r="DC3376" t="s">
        <v>535</v>
      </c>
      <c r="DD3376">
        <v>3</v>
      </c>
      <c r="DG3376" t="s">
        <v>464</v>
      </c>
      <c r="DH3376" t="s">
        <v>463</v>
      </c>
      <c r="DI3376" t="s">
        <v>464</v>
      </c>
      <c r="DJ3376" t="s">
        <v>462</v>
      </c>
      <c r="DK3376" t="s">
        <v>464</v>
      </c>
      <c r="DL3376" t="s">
        <v>463</v>
      </c>
      <c r="DM3376" t="s">
        <v>462</v>
      </c>
      <c r="DN3376" t="s">
        <v>464</v>
      </c>
      <c r="DO3376" t="s">
        <v>462</v>
      </c>
      <c r="DP3376" t="s">
        <v>464</v>
      </c>
      <c r="DQ3376" t="s">
        <v>466</v>
      </c>
      <c r="DS3376" t="s">
        <v>465</v>
      </c>
      <c r="DT3376" t="s">
        <v>550</v>
      </c>
      <c r="DU3376" t="s">
        <v>465</v>
      </c>
      <c r="DW3376" t="s">
        <v>465</v>
      </c>
      <c r="DX3376" t="s">
        <v>466</v>
      </c>
      <c r="DY3376" t="s">
        <v>465</v>
      </c>
      <c r="DZ3376" t="s">
        <v>466</v>
      </c>
      <c r="EA3376" t="s">
        <v>467</v>
      </c>
      <c r="EC3376" t="s">
        <v>507</v>
      </c>
      <c r="ED3376" t="s">
        <v>627</v>
      </c>
      <c r="EE3376" t="s">
        <v>490</v>
      </c>
      <c r="EG3376" t="s">
        <v>467</v>
      </c>
      <c r="EH3376" t="s">
        <v>507</v>
      </c>
      <c r="EI3376" t="s">
        <v>507</v>
      </c>
      <c r="EJ3376" t="s">
        <v>627</v>
      </c>
      <c r="EK3376" t="s">
        <v>468</v>
      </c>
      <c r="EM3376">
        <v>3</v>
      </c>
      <c r="EN3376" t="s">
        <v>468</v>
      </c>
      <c r="EO3376" t="s">
        <v>468</v>
      </c>
      <c r="EQ3376">
        <v>3</v>
      </c>
      <c r="ER3376">
        <v>4</v>
      </c>
      <c r="ES3376" t="s">
        <v>468</v>
      </c>
      <c r="ET3376">
        <v>3</v>
      </c>
      <c r="EU3376" s="7"/>
      <c r="FJ3376">
        <v>0</v>
      </c>
      <c r="FK3376">
        <v>1</v>
      </c>
      <c r="FL3376">
        <v>1</v>
      </c>
      <c r="FM3376">
        <v>0</v>
      </c>
      <c r="FN3376">
        <v>0</v>
      </c>
      <c r="IR3376">
        <v>3</v>
      </c>
      <c r="IS3376">
        <v>1</v>
      </c>
      <c r="IU3376">
        <v>2</v>
      </c>
      <c r="JD3376">
        <v>3</v>
      </c>
      <c r="JE3376">
        <v>1</v>
      </c>
      <c r="JG3376">
        <v>2</v>
      </c>
      <c r="JJ3376">
        <v>3</v>
      </c>
      <c r="JK3376">
        <v>1</v>
      </c>
      <c r="JM3376">
        <v>2</v>
      </c>
      <c r="JP3376">
        <v>3</v>
      </c>
      <c r="JQ3376">
        <v>1</v>
      </c>
      <c r="JS3376">
        <v>2</v>
      </c>
      <c r="KB3376">
        <v>3</v>
      </c>
      <c r="KC3376">
        <v>1</v>
      </c>
      <c r="KE3376">
        <v>2</v>
      </c>
      <c r="KH3376">
        <v>3</v>
      </c>
      <c r="KI3376">
        <v>1</v>
      </c>
      <c r="KK3376">
        <v>2</v>
      </c>
      <c r="KN3376">
        <v>1</v>
      </c>
      <c r="KO3376">
        <v>2</v>
      </c>
      <c r="KQ3376">
        <v>3</v>
      </c>
      <c r="KT3376">
        <v>1</v>
      </c>
      <c r="KV3376">
        <v>2</v>
      </c>
      <c r="KW3376">
        <v>3</v>
      </c>
      <c r="KY3376">
        <v>2</v>
      </c>
      <c r="KZ3376">
        <v>3</v>
      </c>
      <c r="LA3376" t="s">
        <v>491</v>
      </c>
      <c r="LB3376" t="s">
        <v>491</v>
      </c>
      <c r="LC3376">
        <v>3</v>
      </c>
      <c r="LE3376">
        <v>1</v>
      </c>
      <c r="LG3376">
        <v>2</v>
      </c>
      <c r="LK3376">
        <v>3</v>
      </c>
      <c r="LO3376">
        <v>1</v>
      </c>
      <c r="LQ3376">
        <v>3</v>
      </c>
      <c r="LS3376">
        <v>2</v>
      </c>
      <c r="LY3376">
        <v>1</v>
      </c>
      <c r="MB3376">
        <v>2</v>
      </c>
      <c r="ME3376">
        <v>3</v>
      </c>
      <c r="MK3376">
        <v>1</v>
      </c>
      <c r="MN3376">
        <v>2</v>
      </c>
      <c r="MP3376">
        <v>3</v>
      </c>
      <c r="MT3376">
        <v>1</v>
      </c>
      <c r="MW3376">
        <v>2</v>
      </c>
      <c r="MY3376">
        <v>3</v>
      </c>
      <c r="NB3376" t="s">
        <v>470</v>
      </c>
      <c r="NC3376" t="s">
        <v>471</v>
      </c>
      <c r="ND3376" t="s">
        <v>493</v>
      </c>
      <c r="NE3376" t="s">
        <v>469</v>
      </c>
      <c r="NF3376" t="s">
        <v>471</v>
      </c>
      <c r="NG3376" t="s">
        <v>470</v>
      </c>
      <c r="NH3376" t="s">
        <v>470</v>
      </c>
      <c r="NI3376" t="s">
        <v>469</v>
      </c>
      <c r="NJ3376" t="s">
        <v>493</v>
      </c>
      <c r="NK3376" t="s">
        <v>471</v>
      </c>
      <c r="NL3376" t="s">
        <v>494</v>
      </c>
      <c r="NM3376" t="s">
        <v>471</v>
      </c>
      <c r="NN3376" t="s">
        <v>469</v>
      </c>
      <c r="NO3376" t="s">
        <v>493</v>
      </c>
      <c r="NP3376" t="s">
        <v>469</v>
      </c>
      <c r="NQ3376" t="s">
        <v>471</v>
      </c>
      <c r="NR3376" t="s">
        <v>493</v>
      </c>
      <c r="NS3376" t="s">
        <v>508</v>
      </c>
      <c r="NT3376" t="s">
        <v>469</v>
      </c>
      <c r="NU3376" t="s">
        <v>471</v>
      </c>
      <c r="NV3376" t="s">
        <v>495</v>
      </c>
      <c r="OQ3376" t="s">
        <v>510</v>
      </c>
      <c r="OR3376" t="s">
        <v>474</v>
      </c>
      <c r="OS3376" t="s">
        <v>474</v>
      </c>
      <c r="OT3376" t="s">
        <v>473</v>
      </c>
      <c r="OU3376" t="s">
        <v>473</v>
      </c>
      <c r="OV3376" t="s">
        <v>473</v>
      </c>
      <c r="OW3376" t="s">
        <v>473</v>
      </c>
      <c r="OX3376" t="s">
        <v>510</v>
      </c>
      <c r="OY3376" t="s">
        <v>473</v>
      </c>
      <c r="OZ3376" t="s">
        <v>473</v>
      </c>
      <c r="PA3376" t="s">
        <v>473</v>
      </c>
      <c r="PB3376" t="s">
        <v>474</v>
      </c>
      <c r="PC3376" t="s">
        <v>510</v>
      </c>
      <c r="PD3376" t="s">
        <v>510</v>
      </c>
      <c r="PE3376" t="s">
        <v>474</v>
      </c>
      <c r="PF3376" t="s">
        <v>474</v>
      </c>
      <c r="PG3376" t="s">
        <v>474</v>
      </c>
      <c r="PH3376" t="s">
        <v>510</v>
      </c>
      <c r="PI3376" t="s">
        <v>473</v>
      </c>
      <c r="QS3376" t="s">
        <v>475</v>
      </c>
      <c r="QU3376">
        <v>7.6833833333332997</v>
      </c>
      <c r="QV3376" t="s">
        <v>821</v>
      </c>
      <c r="RO3376">
        <v>1</v>
      </c>
      <c r="RP3376" s="8"/>
      <c r="RQ3376" s="9">
        <f>IFERROR(AVERAGE(INDEX('[1]DO NOT TOUCH Préparation'!$T$1:$T$5,MATCH('DO NOT TOUCH - inputExtraction'!$DG3376,'[1]DO NOT TOUCH Préparation'!$S$1:$S$5,0)),INDEX('[1]DO NOT TOUCH Préparation'!$T$1:$T$5,MATCH('DO NOT TOUCH - inputExtraction'!$DH3376,'[1]DO NOT TOUCH Préparation'!$S$1:$S$5,0)),INDEX('[1]DO NOT TOUCH Préparation'!$T$1:$T$5,MATCH('DO NOT TOUCH - inputExtraction'!$DI3376,'[1]DO NOT TOUCH Préparation'!$S$1:$S$5,0)),INDEX('[1]DO NOT TOUCH Préparation'!$T$1:$T$5,MATCH('DO NOT TOUCH - inputExtraction'!$DJ3376,'[1]DO NOT TOUCH Préparation'!$S$1:$S$5,0)),INDEX('[1]DO NOT TOUCH Préparation'!$T$1:$T$5,MATCH('DO NOT TOUCH - inputExtraction'!$DK3376,'[1]DO NOT TOUCH Préparation'!$S$1:$S$5,0))),"")</f>
        <v>4.4000000000000004</v>
      </c>
      <c r="RR3376" s="7">
        <f>IFERROR(AVERAGE(INDEX('[1]DO NOT TOUCH Préparation'!$T$1:$T$5,MATCH($DL3376,'[1]DO NOT TOUCH Préparation'!$S$1:$S$5,0)),INDEX('[1]DO NOT TOUCH Préparation'!$T$1:$T$5,MATCH('DO NOT TOUCH - inputExtraction'!$DM3376,'[1]DO NOT TOUCH Préparation'!$S$1:$S$5,0)),INDEX('[1]DO NOT TOUCH Préparation'!$T$1:$T$5,MATCH('DO NOT TOUCH - inputExtraction'!$DN3376,'[1]DO NOT TOUCH Préparation'!$S$1:$S$5,0)),INDEX('[1]DO NOT TOUCH Préparation'!$T$1:$T$5,MATCH(DO3376,'[1]DO NOT TOUCH Préparation'!$S$1:$S$5,0)),INDEX('[1]DO NOT TOUCH Préparation'!$T$1:$T$5,MATCH('DO NOT TOUCH - inputExtraction'!$DP3376,'[1]DO NOT TOUCH Préparation'!$S$1:$S$5,0))),"")</f>
        <v>4.2</v>
      </c>
      <c r="RS3376" t="str">
        <f t="shared" si="209"/>
        <v>25-44</v>
      </c>
      <c r="RT3376" t="str">
        <f t="shared" si="209"/>
        <v>30 000 € à 39 999 €</v>
      </c>
      <c r="RV3376">
        <f>VLOOKUP(DG3376,'[1]DO NOT TOUCH Préparation'!$S$1:$T$5,2,0)</f>
        <v>5</v>
      </c>
      <c r="RW3376">
        <f>VLOOKUP(DH3376,'[1]DO NOT TOUCH Préparation'!$S$1:$T$5,2,0)</f>
        <v>3</v>
      </c>
      <c r="RX3376">
        <f>VLOOKUP(DI3376,'[1]DO NOT TOUCH Préparation'!$S$1:$T$5,2,0)</f>
        <v>5</v>
      </c>
      <c r="RY3376">
        <f>VLOOKUP(DJ3376,'[1]DO NOT TOUCH Préparation'!$S$1:$T$5,2,0)</f>
        <v>4</v>
      </c>
      <c r="RZ3376">
        <f>VLOOKUP(DK3376,'[1]DO NOT TOUCH Préparation'!$S$1:$T$5,2,0)</f>
        <v>5</v>
      </c>
      <c r="SA3376">
        <f>VLOOKUP(DL3376,'[1]DO NOT TOUCH Préparation'!$S$1:$T$5,2,0)</f>
        <v>3</v>
      </c>
      <c r="SB3376">
        <f>VLOOKUP(DM3376,'[1]DO NOT TOUCH Préparation'!$S$1:$T$5,2,0)</f>
        <v>4</v>
      </c>
      <c r="SC3376">
        <f>VLOOKUP(DN3376,'[1]DO NOT TOUCH Préparation'!$S$1:$T$5,2,0)</f>
        <v>5</v>
      </c>
      <c r="SD3376">
        <f>VLOOKUP(DO3376,'[1]DO NOT TOUCH Préparation'!$S$1:$T$5,2,0)</f>
        <v>4</v>
      </c>
      <c r="SE3376">
        <f>VLOOKUP(DP3376,'[1]DO NOT TOUCH Préparation'!$S$1:$T$5,2,0)</f>
        <v>5</v>
      </c>
      <c r="SG3376" t="str">
        <f t="shared" si="210"/>
        <v>6% à 20%</v>
      </c>
      <c r="SH3376" t="str">
        <f t="shared" si="211"/>
        <v>Inférieur ou égal à 5%</v>
      </c>
      <c r="SI3376" t="str">
        <f t="shared" si="212"/>
        <v>6% à 20%</v>
      </c>
      <c r="SK3376" cm="1">
        <f t="array" ref="SK3376">IFERROR(INDEX('[1]DO NOT TOUCH Préparation'!$W$2:$W$7,MATCH('DO NOT TOUCH - inputExtraction'!SG3376,'[1]DO NOT TOUCH Préparation'!$V$2:$V$7,0),),"1")</f>
        <v>3</v>
      </c>
      <c r="SL3376" cm="1">
        <f t="array" ref="SL3376">IFERROR(INDEX('[1]DO NOT TOUCH Préparation'!$W$2:$W$7,MATCH('DO NOT TOUCH - inputExtraction'!SH3376,'[1]DO NOT TOUCH Préparation'!$V$2:$V$7,0),),"1")</f>
        <v>2</v>
      </c>
      <c r="SM3376" cm="1">
        <f t="array" ref="SM3376">IFERROR(INDEX('[1]DO NOT TOUCH Préparation'!$W$2:$W$7,MATCH('DO NOT TOUCH - inputExtraction'!SI3376,'[1]DO NOT TOUCH Préparation'!$V$2:$V$7,0),),"1")</f>
        <v>3</v>
      </c>
      <c r="SO3376">
        <v>1</v>
      </c>
      <c r="SQ3376">
        <f>IFERROR(VLOOKUP(J3376,'[1]DO NOT TOUCH Préparation'!$CL$2:$CM$9,2,0),"")</f>
        <v>3</v>
      </c>
      <c r="SR3376">
        <f>IFERROR(VLOOKUP(M3376,'[1]DO NOT TOUCH Préparation'!$CT$2:$CU$10,2,0),"")</f>
        <v>3</v>
      </c>
      <c r="SS3376">
        <f>IFERROR(VLOOKUP(N3376,'[1]DO NOT TOUCH Préparation'!$CX$2:$CY$6,2,0),"")</f>
        <v>4</v>
      </c>
    </row>
    <row r="3377" spans="1:513" ht="14.4" x14ac:dyDescent="0.3">
      <c r="A3377" s="4">
        <v>4821</v>
      </c>
      <c r="B3377" s="4" t="s">
        <v>7965</v>
      </c>
      <c r="C3377" s="4" t="s">
        <v>3993</v>
      </c>
      <c r="D3377" s="4" t="s">
        <v>816</v>
      </c>
      <c r="E3377" s="4" t="s">
        <v>816</v>
      </c>
      <c r="G3377" s="4" t="s">
        <v>479</v>
      </c>
      <c r="H3377" s="4" t="s">
        <v>880</v>
      </c>
      <c r="I3377" s="4" t="s">
        <v>860</v>
      </c>
      <c r="J3377" s="4" t="s">
        <v>453</v>
      </c>
      <c r="K3377" s="4">
        <v>52</v>
      </c>
      <c r="L3377" s="5" t="s">
        <v>454</v>
      </c>
      <c r="M3377" s="4" t="s">
        <v>455</v>
      </c>
      <c r="N3377" s="5" t="s">
        <v>456</v>
      </c>
      <c r="O3377" s="6">
        <v>2</v>
      </c>
      <c r="P3377" s="6">
        <v>0</v>
      </c>
      <c r="Q3377" s="6">
        <v>0</v>
      </c>
      <c r="R3377" s="6">
        <v>0</v>
      </c>
      <c r="S3377" s="6">
        <v>0</v>
      </c>
      <c r="T3377" s="6">
        <v>1</v>
      </c>
      <c r="U3377" s="6">
        <v>0</v>
      </c>
      <c r="V3377" s="6">
        <v>1</v>
      </c>
      <c r="W3377" s="6">
        <v>0</v>
      </c>
      <c r="Y3377">
        <v>1</v>
      </c>
      <c r="Z3377">
        <v>2</v>
      </c>
      <c r="AB3377">
        <v>3</v>
      </c>
      <c r="AG3377" t="s">
        <v>542</v>
      </c>
      <c r="AH3377" t="s">
        <v>929</v>
      </c>
      <c r="BF3377">
        <v>0</v>
      </c>
      <c r="BG3377">
        <v>1</v>
      </c>
      <c r="BH3377">
        <v>0</v>
      </c>
      <c r="BI3377">
        <v>0</v>
      </c>
      <c r="BJ3377">
        <v>0</v>
      </c>
      <c r="BK3377">
        <v>0</v>
      </c>
      <c r="BL3377">
        <v>1</v>
      </c>
      <c r="BM3377">
        <v>0</v>
      </c>
      <c r="BN3377">
        <v>0</v>
      </c>
      <c r="CG3377">
        <v>1</v>
      </c>
      <c r="CH3377">
        <v>0</v>
      </c>
      <c r="CI3377" t="s">
        <v>929</v>
      </c>
      <c r="CJ3377" t="s">
        <v>458</v>
      </c>
      <c r="CK3377" t="s">
        <v>485</v>
      </c>
      <c r="CL3377" t="s">
        <v>486</v>
      </c>
      <c r="CM3377">
        <v>4</v>
      </c>
      <c r="CN3377">
        <v>4</v>
      </c>
      <c r="CO3377">
        <v>4</v>
      </c>
      <c r="CR3377" t="s">
        <v>485</v>
      </c>
      <c r="CS3377" t="s">
        <v>460</v>
      </c>
      <c r="CT3377" t="s">
        <v>535</v>
      </c>
      <c r="CU3377" t="s">
        <v>535</v>
      </c>
      <c r="CV3377">
        <v>4</v>
      </c>
      <c r="CY3377" t="s">
        <v>461</v>
      </c>
      <c r="DG3377" t="s">
        <v>463</v>
      </c>
      <c r="DH3377" t="s">
        <v>506</v>
      </c>
      <c r="DI3377" t="s">
        <v>462</v>
      </c>
      <c r="DJ3377" t="s">
        <v>464</v>
      </c>
      <c r="DK3377" t="s">
        <v>462</v>
      </c>
      <c r="DL3377" t="s">
        <v>464</v>
      </c>
      <c r="DM3377" t="s">
        <v>464</v>
      </c>
      <c r="DN3377" t="s">
        <v>462</v>
      </c>
      <c r="DO3377" t="s">
        <v>463</v>
      </c>
      <c r="DP3377" t="s">
        <v>462</v>
      </c>
      <c r="DS3377" t="s">
        <v>466</v>
      </c>
      <c r="DT3377" t="s">
        <v>466</v>
      </c>
      <c r="DU3377" t="s">
        <v>466</v>
      </c>
      <c r="DV3377" t="s">
        <v>466</v>
      </c>
      <c r="DW3377" t="s">
        <v>466</v>
      </c>
      <c r="DX3377" t="s">
        <v>550</v>
      </c>
      <c r="DZ3377" t="s">
        <v>466</v>
      </c>
      <c r="EC3377" t="s">
        <v>490</v>
      </c>
      <c r="ED3377" t="s">
        <v>490</v>
      </c>
      <c r="EE3377" t="s">
        <v>467</v>
      </c>
      <c r="EF3377" t="s">
        <v>490</v>
      </c>
      <c r="EG3377" t="s">
        <v>467</v>
      </c>
      <c r="EH3377" t="s">
        <v>467</v>
      </c>
      <c r="EJ3377" t="s">
        <v>507</v>
      </c>
      <c r="EM3377" t="s">
        <v>468</v>
      </c>
      <c r="EN3377" t="s">
        <v>468</v>
      </c>
      <c r="EO3377" t="s">
        <v>468</v>
      </c>
      <c r="EP3377" t="s">
        <v>468</v>
      </c>
      <c r="EQ3377">
        <v>4</v>
      </c>
      <c r="ER3377">
        <v>4</v>
      </c>
      <c r="ET3377" t="s">
        <v>468</v>
      </c>
      <c r="EU3377" s="7"/>
      <c r="GD3377">
        <v>1</v>
      </c>
      <c r="GE3377">
        <v>0</v>
      </c>
      <c r="GF3377">
        <v>0</v>
      </c>
      <c r="GG3377">
        <v>0</v>
      </c>
      <c r="GH3377">
        <v>0</v>
      </c>
      <c r="HJ3377">
        <v>1</v>
      </c>
      <c r="JE3377">
        <v>1</v>
      </c>
      <c r="JK3377">
        <v>1</v>
      </c>
      <c r="JP3377">
        <v>2</v>
      </c>
      <c r="JQ3377">
        <v>1</v>
      </c>
      <c r="JU3377">
        <v>3</v>
      </c>
      <c r="JV3377">
        <v>2</v>
      </c>
      <c r="JW3377">
        <v>1</v>
      </c>
      <c r="KB3377">
        <v>2</v>
      </c>
      <c r="KC3377">
        <v>1</v>
      </c>
      <c r="KG3377">
        <v>3</v>
      </c>
      <c r="KI3377">
        <v>1</v>
      </c>
      <c r="KJ3377">
        <v>2</v>
      </c>
      <c r="KT3377">
        <v>1</v>
      </c>
      <c r="KV3377">
        <v>2</v>
      </c>
      <c r="KY3377" t="s">
        <v>491</v>
      </c>
      <c r="KZ3377">
        <v>2</v>
      </c>
      <c r="LA3377">
        <v>3</v>
      </c>
      <c r="LB3377">
        <v>2</v>
      </c>
      <c r="LC3377">
        <v>4</v>
      </c>
      <c r="LD3377">
        <v>2</v>
      </c>
      <c r="LF3377">
        <v>3</v>
      </c>
      <c r="LM3377">
        <v>1</v>
      </c>
      <c r="LN3377">
        <v>2</v>
      </c>
      <c r="LS3377">
        <v>1</v>
      </c>
      <c r="LW3377">
        <v>3</v>
      </c>
      <c r="LX3377">
        <v>3</v>
      </c>
      <c r="MC3377">
        <v>1</v>
      </c>
      <c r="MG3377">
        <v>2</v>
      </c>
      <c r="MH3377">
        <v>2</v>
      </c>
      <c r="MM3377">
        <v>1</v>
      </c>
      <c r="MQ3377">
        <v>3</v>
      </c>
      <c r="MR3377">
        <v>1</v>
      </c>
      <c r="MT3377">
        <v>2</v>
      </c>
      <c r="MX3377">
        <v>3</v>
      </c>
      <c r="NB3377" t="s">
        <v>470</v>
      </c>
      <c r="NC3377" t="s">
        <v>470</v>
      </c>
      <c r="ND3377" t="s">
        <v>470</v>
      </c>
      <c r="NE3377" t="s">
        <v>470</v>
      </c>
      <c r="NF3377" t="s">
        <v>470</v>
      </c>
      <c r="NG3377" t="s">
        <v>469</v>
      </c>
      <c r="NH3377" t="s">
        <v>469</v>
      </c>
      <c r="NI3377" t="s">
        <v>469</v>
      </c>
      <c r="NJ3377" t="s">
        <v>470</v>
      </c>
      <c r="NK3377" t="s">
        <v>469</v>
      </c>
      <c r="NL3377" t="s">
        <v>494</v>
      </c>
      <c r="NM3377" t="s">
        <v>493</v>
      </c>
      <c r="NN3377" t="s">
        <v>494</v>
      </c>
      <c r="NO3377" t="s">
        <v>494</v>
      </c>
      <c r="NP3377" t="s">
        <v>493</v>
      </c>
      <c r="NQ3377" t="s">
        <v>494</v>
      </c>
      <c r="NR3377" t="s">
        <v>494</v>
      </c>
      <c r="NS3377" t="s">
        <v>493</v>
      </c>
      <c r="NT3377" t="s">
        <v>493</v>
      </c>
      <c r="NU3377" t="s">
        <v>469</v>
      </c>
      <c r="NV3377" t="s">
        <v>509</v>
      </c>
      <c r="OQ3377" t="s">
        <v>496</v>
      </c>
      <c r="OR3377" t="s">
        <v>474</v>
      </c>
      <c r="OS3377" t="s">
        <v>496</v>
      </c>
      <c r="OT3377" t="s">
        <v>496</v>
      </c>
      <c r="OU3377" t="s">
        <v>496</v>
      </c>
      <c r="OV3377" t="s">
        <v>474</v>
      </c>
      <c r="OW3377" t="s">
        <v>496</v>
      </c>
      <c r="OX3377" t="s">
        <v>473</v>
      </c>
      <c r="OY3377" t="s">
        <v>474</v>
      </c>
      <c r="OZ3377" t="s">
        <v>496</v>
      </c>
      <c r="PA3377" t="s">
        <v>474</v>
      </c>
      <c r="PB3377" t="s">
        <v>496</v>
      </c>
      <c r="PC3377" t="s">
        <v>496</v>
      </c>
      <c r="PD3377" t="s">
        <v>473</v>
      </c>
      <c r="PE3377" t="s">
        <v>496</v>
      </c>
      <c r="PF3377" t="s">
        <v>496</v>
      </c>
      <c r="PG3377" t="s">
        <v>473</v>
      </c>
      <c r="PH3377" t="s">
        <v>474</v>
      </c>
      <c r="PI3377" t="s">
        <v>474</v>
      </c>
      <c r="QS3377" t="s">
        <v>475</v>
      </c>
      <c r="QU3377">
        <v>17.266549999999999</v>
      </c>
      <c r="QV3377" t="s">
        <v>821</v>
      </c>
      <c r="QX3377" t="s">
        <v>929</v>
      </c>
      <c r="QY3377" t="s">
        <v>929</v>
      </c>
      <c r="RO3377">
        <v>1</v>
      </c>
      <c r="RP3377" s="8"/>
      <c r="RQ3377" s="9">
        <f>IFERROR(AVERAGE(INDEX('[1]DO NOT TOUCH Préparation'!$T$1:$T$5,MATCH('DO NOT TOUCH - inputExtraction'!$DG3377,'[1]DO NOT TOUCH Préparation'!$S$1:$S$5,0)),INDEX('[1]DO NOT TOUCH Préparation'!$T$1:$T$5,MATCH('DO NOT TOUCH - inputExtraction'!$DH3377,'[1]DO NOT TOUCH Préparation'!$S$1:$S$5,0)),INDEX('[1]DO NOT TOUCH Préparation'!$T$1:$T$5,MATCH('DO NOT TOUCH - inputExtraction'!$DI3377,'[1]DO NOT TOUCH Préparation'!$S$1:$S$5,0)),INDEX('[1]DO NOT TOUCH Préparation'!$T$1:$T$5,MATCH('DO NOT TOUCH - inputExtraction'!$DJ3377,'[1]DO NOT TOUCH Préparation'!$S$1:$S$5,0)),INDEX('[1]DO NOT TOUCH Préparation'!$T$1:$T$5,MATCH('DO NOT TOUCH - inputExtraction'!$DK3377,'[1]DO NOT TOUCH Préparation'!$S$1:$S$5,0))),"")</f>
        <v>3.6</v>
      </c>
      <c r="RR3377" s="7">
        <f>IFERROR(AVERAGE(INDEX('[1]DO NOT TOUCH Préparation'!$T$1:$T$5,MATCH($DL3377,'[1]DO NOT TOUCH Préparation'!$S$1:$S$5,0)),INDEX('[1]DO NOT TOUCH Préparation'!$T$1:$T$5,MATCH('DO NOT TOUCH - inputExtraction'!$DM3377,'[1]DO NOT TOUCH Préparation'!$S$1:$S$5,0)),INDEX('[1]DO NOT TOUCH Préparation'!$T$1:$T$5,MATCH('DO NOT TOUCH - inputExtraction'!$DN3377,'[1]DO NOT TOUCH Préparation'!$S$1:$S$5,0)),INDEX('[1]DO NOT TOUCH Préparation'!$T$1:$T$5,MATCH(DO3377,'[1]DO NOT TOUCH Préparation'!$S$1:$S$5,0)),INDEX('[1]DO NOT TOUCH Préparation'!$T$1:$T$5,MATCH('DO NOT TOUCH - inputExtraction'!$DP3377,'[1]DO NOT TOUCH Préparation'!$S$1:$S$5,0))),"")</f>
        <v>4.2</v>
      </c>
      <c r="RS3377" t="str">
        <f t="shared" si="209"/>
        <v>45-64</v>
      </c>
      <c r="RT3377" t="str">
        <f t="shared" si="209"/>
        <v>60 000 € à 69 999 €</v>
      </c>
      <c r="RV3377">
        <f>VLOOKUP(DG3377,'[1]DO NOT TOUCH Préparation'!$S$1:$T$5,2,0)</f>
        <v>3</v>
      </c>
      <c r="RW3377">
        <f>VLOOKUP(DH3377,'[1]DO NOT TOUCH Préparation'!$S$1:$T$5,2,0)</f>
        <v>2</v>
      </c>
      <c r="RX3377">
        <f>VLOOKUP(DI3377,'[1]DO NOT TOUCH Préparation'!$S$1:$T$5,2,0)</f>
        <v>4</v>
      </c>
      <c r="RY3377">
        <f>VLOOKUP(DJ3377,'[1]DO NOT TOUCH Préparation'!$S$1:$T$5,2,0)</f>
        <v>5</v>
      </c>
      <c r="RZ3377">
        <f>VLOOKUP(DK3377,'[1]DO NOT TOUCH Préparation'!$S$1:$T$5,2,0)</f>
        <v>4</v>
      </c>
      <c r="SA3377">
        <f>VLOOKUP(DL3377,'[1]DO NOT TOUCH Préparation'!$S$1:$T$5,2,0)</f>
        <v>5</v>
      </c>
      <c r="SB3377">
        <f>VLOOKUP(DM3377,'[1]DO NOT TOUCH Préparation'!$S$1:$T$5,2,0)</f>
        <v>5</v>
      </c>
      <c r="SC3377">
        <f>VLOOKUP(DN3377,'[1]DO NOT TOUCH Préparation'!$S$1:$T$5,2,0)</f>
        <v>4</v>
      </c>
      <c r="SD3377">
        <f>VLOOKUP(DO3377,'[1]DO NOT TOUCH Préparation'!$S$1:$T$5,2,0)</f>
        <v>3</v>
      </c>
      <c r="SE3377">
        <f>VLOOKUP(DP3377,'[1]DO NOT TOUCH Préparation'!$S$1:$T$5,2,0)</f>
        <v>4</v>
      </c>
      <c r="SG3377" t="str">
        <f t="shared" si="210"/>
        <v>Inférieur ou égal à 5%</v>
      </c>
      <c r="SH3377" t="str">
        <f t="shared" si="211"/>
        <v>Inférieur ou égal à 5%</v>
      </c>
      <c r="SI3377" t="str">
        <f t="shared" si="212"/>
        <v>Je n’achète pas de produits à base végétale (soja, amande, avoine…)</v>
      </c>
      <c r="SK3377" cm="1">
        <f t="array" ref="SK3377">IFERROR(INDEX('[1]DO NOT TOUCH Préparation'!$W$2:$W$7,MATCH('DO NOT TOUCH - inputExtraction'!SG3377,'[1]DO NOT TOUCH Préparation'!$V$2:$V$7,0),),"1")</f>
        <v>2</v>
      </c>
      <c r="SL3377" cm="1">
        <f t="array" ref="SL3377">IFERROR(INDEX('[1]DO NOT TOUCH Préparation'!$W$2:$W$7,MATCH('DO NOT TOUCH - inputExtraction'!SH3377,'[1]DO NOT TOUCH Préparation'!$V$2:$V$7,0),),"1")</f>
        <v>2</v>
      </c>
      <c r="SM3377" t="str" cm="1">
        <f t="array" ref="SM3377">IFERROR(INDEX('[1]DO NOT TOUCH Préparation'!$W$2:$W$7,MATCH('DO NOT TOUCH - inputExtraction'!SI3377,'[1]DO NOT TOUCH Préparation'!$V$2:$V$7,0),),"1")</f>
        <v>1</v>
      </c>
      <c r="SO3377">
        <v>1</v>
      </c>
      <c r="SQ3377">
        <f>IFERROR(VLOOKUP(J3377,'[1]DO NOT TOUCH Préparation'!$CL$2:$CM$9,2,0),"")</f>
        <v>4</v>
      </c>
      <c r="SR3377">
        <f>IFERROR(VLOOKUP(M3377,'[1]DO NOT TOUCH Préparation'!$CT$2:$CU$10,2,0),"")</f>
        <v>6</v>
      </c>
      <c r="SS3377">
        <f>IFERROR(VLOOKUP(N3377,'[1]DO NOT TOUCH Préparation'!$CX$2:$CY$6,2,0),"")</f>
        <v>4</v>
      </c>
    </row>
    <row r="3378" spans="1:513" ht="14.4" x14ac:dyDescent="0.3">
      <c r="A3378" s="4">
        <v>4825</v>
      </c>
      <c r="B3378" s="4" t="s">
        <v>7966</v>
      </c>
      <c r="C3378" s="4" t="s">
        <v>1854</v>
      </c>
      <c r="D3378" s="4" t="s">
        <v>816</v>
      </c>
      <c r="E3378" s="4" t="s">
        <v>816</v>
      </c>
      <c r="G3378" s="4" t="s">
        <v>479</v>
      </c>
      <c r="H3378" s="4" t="s">
        <v>934</v>
      </c>
      <c r="I3378" s="4" t="s">
        <v>833</v>
      </c>
      <c r="J3378" s="4" t="s">
        <v>501</v>
      </c>
      <c r="K3378" s="4">
        <v>19</v>
      </c>
      <c r="L3378" s="5" t="s">
        <v>596</v>
      </c>
      <c r="M3378" s="4" t="s">
        <v>482</v>
      </c>
      <c r="N3378" s="5" t="s">
        <v>456</v>
      </c>
      <c r="O3378" s="6">
        <v>4</v>
      </c>
      <c r="P3378" s="6">
        <v>0</v>
      </c>
      <c r="Q3378" s="6">
        <v>0</v>
      </c>
      <c r="R3378" s="6">
        <v>0</v>
      </c>
      <c r="S3378" s="6">
        <v>0</v>
      </c>
      <c r="T3378" s="6">
        <v>0</v>
      </c>
      <c r="U3378" s="6">
        <v>0</v>
      </c>
      <c r="V3378" s="6">
        <v>0</v>
      </c>
      <c r="W3378" s="6">
        <v>1</v>
      </c>
      <c r="Y3378">
        <v>1</v>
      </c>
      <c r="Z3378">
        <v>2</v>
      </c>
      <c r="AB3378">
        <v>3</v>
      </c>
      <c r="AG3378" t="s">
        <v>825</v>
      </c>
      <c r="BF3378">
        <v>0</v>
      </c>
      <c r="BG3378">
        <v>1</v>
      </c>
      <c r="BH3378">
        <v>0</v>
      </c>
      <c r="BI3378">
        <v>0</v>
      </c>
      <c r="BJ3378">
        <v>0</v>
      </c>
      <c r="BK3378">
        <v>1</v>
      </c>
      <c r="BL3378">
        <v>0</v>
      </c>
      <c r="BM3378">
        <v>0</v>
      </c>
      <c r="BN3378">
        <v>1</v>
      </c>
      <c r="CG3378">
        <v>0</v>
      </c>
      <c r="CH3378">
        <v>0</v>
      </c>
      <c r="CJ3378" t="s">
        <v>517</v>
      </c>
      <c r="CK3378" t="s">
        <v>518</v>
      </c>
      <c r="CR3378" t="s">
        <v>459</v>
      </c>
      <c r="CS3378" t="s">
        <v>488</v>
      </c>
      <c r="CT3378">
        <v>3</v>
      </c>
      <c r="CU3378">
        <v>3</v>
      </c>
      <c r="CV3378">
        <v>3</v>
      </c>
      <c r="CY3378" t="s">
        <v>461</v>
      </c>
      <c r="DG3378" t="s">
        <v>506</v>
      </c>
      <c r="DH3378" t="s">
        <v>462</v>
      </c>
      <c r="DI3378" t="s">
        <v>463</v>
      </c>
      <c r="DJ3378" t="s">
        <v>489</v>
      </c>
      <c r="DK3378" t="s">
        <v>489</v>
      </c>
      <c r="DL3378" t="s">
        <v>463</v>
      </c>
      <c r="DM3378" t="s">
        <v>489</v>
      </c>
      <c r="DN3378" t="s">
        <v>463</v>
      </c>
      <c r="DO3378" t="s">
        <v>463</v>
      </c>
      <c r="DP3378" t="s">
        <v>506</v>
      </c>
      <c r="DR3378" t="s">
        <v>466</v>
      </c>
      <c r="EB3378" t="s">
        <v>490</v>
      </c>
      <c r="EL3378">
        <v>4</v>
      </c>
      <c r="EU3378" s="7"/>
      <c r="HC3378">
        <v>1</v>
      </c>
      <c r="HD3378">
        <v>3</v>
      </c>
      <c r="HE3378">
        <v>2</v>
      </c>
      <c r="HO3378">
        <v>1</v>
      </c>
      <c r="HQ3378">
        <v>3</v>
      </c>
      <c r="HR3378">
        <v>2</v>
      </c>
      <c r="HS3378">
        <v>1</v>
      </c>
      <c r="HU3378">
        <v>3</v>
      </c>
      <c r="HV3378">
        <v>2</v>
      </c>
      <c r="IA3378">
        <v>1</v>
      </c>
      <c r="IC3378">
        <v>3</v>
      </c>
      <c r="ID3378">
        <v>2</v>
      </c>
      <c r="IM3378">
        <v>1</v>
      </c>
      <c r="IO3378">
        <v>3</v>
      </c>
      <c r="IP3378">
        <v>2</v>
      </c>
      <c r="IX3378">
        <v>2</v>
      </c>
      <c r="IY3378">
        <v>1</v>
      </c>
      <c r="IZ3378">
        <v>3</v>
      </c>
      <c r="KY3378">
        <v>4</v>
      </c>
      <c r="KZ3378" t="s">
        <v>492</v>
      </c>
      <c r="LA3378">
        <v>3</v>
      </c>
      <c r="LB3378">
        <v>3</v>
      </c>
      <c r="LC3378">
        <v>4</v>
      </c>
      <c r="LD3378">
        <v>3</v>
      </c>
      <c r="LE3378">
        <v>1</v>
      </c>
      <c r="LF3378">
        <v>2</v>
      </c>
      <c r="LN3378">
        <v>3</v>
      </c>
      <c r="LO3378">
        <v>1</v>
      </c>
      <c r="LP3378">
        <v>2</v>
      </c>
      <c r="LX3378">
        <v>3</v>
      </c>
      <c r="LY3378">
        <v>1</v>
      </c>
      <c r="LZ3378">
        <v>2</v>
      </c>
      <c r="MH3378">
        <v>3</v>
      </c>
      <c r="MI3378">
        <v>1</v>
      </c>
      <c r="MJ3378">
        <v>2</v>
      </c>
      <c r="MR3378">
        <v>3</v>
      </c>
      <c r="MS3378">
        <v>1</v>
      </c>
      <c r="MT3378">
        <v>2</v>
      </c>
      <c r="NB3378" t="s">
        <v>470</v>
      </c>
      <c r="NC3378" t="s">
        <v>470</v>
      </c>
      <c r="ND3378" t="s">
        <v>470</v>
      </c>
      <c r="NE3378" t="s">
        <v>470</v>
      </c>
      <c r="NF3378" t="s">
        <v>470</v>
      </c>
      <c r="NG3378" t="s">
        <v>470</v>
      </c>
      <c r="NH3378" t="s">
        <v>470</v>
      </c>
      <c r="NI3378" t="s">
        <v>470</v>
      </c>
      <c r="NJ3378" t="s">
        <v>470</v>
      </c>
      <c r="NK3378" t="s">
        <v>470</v>
      </c>
      <c r="NL3378" t="s">
        <v>508</v>
      </c>
      <c r="NM3378" t="s">
        <v>508</v>
      </c>
      <c r="NN3378" t="s">
        <v>508</v>
      </c>
      <c r="NO3378" t="s">
        <v>508</v>
      </c>
      <c r="NP3378" t="s">
        <v>508</v>
      </c>
      <c r="NQ3378" t="s">
        <v>508</v>
      </c>
      <c r="NR3378" t="s">
        <v>508</v>
      </c>
      <c r="NS3378" t="s">
        <v>508</v>
      </c>
      <c r="NT3378" t="s">
        <v>508</v>
      </c>
      <c r="NU3378" t="s">
        <v>508</v>
      </c>
      <c r="NV3378" t="s">
        <v>509</v>
      </c>
      <c r="OQ3378" t="s">
        <v>474</v>
      </c>
      <c r="OR3378" t="s">
        <v>474</v>
      </c>
      <c r="OS3378" t="s">
        <v>496</v>
      </c>
      <c r="OT3378" t="s">
        <v>496</v>
      </c>
      <c r="OU3378" t="s">
        <v>496</v>
      </c>
      <c r="OV3378" t="s">
        <v>496</v>
      </c>
      <c r="OW3378" t="s">
        <v>496</v>
      </c>
      <c r="OX3378" t="s">
        <v>496</v>
      </c>
      <c r="OY3378" t="s">
        <v>473</v>
      </c>
      <c r="OZ3378" t="s">
        <v>496</v>
      </c>
      <c r="PA3378" t="s">
        <v>496</v>
      </c>
      <c r="PB3378" t="s">
        <v>496</v>
      </c>
      <c r="PC3378" t="s">
        <v>496</v>
      </c>
      <c r="PD3378" t="s">
        <v>496</v>
      </c>
      <c r="PE3378" t="s">
        <v>496</v>
      </c>
      <c r="PF3378" t="s">
        <v>496</v>
      </c>
      <c r="PG3378" t="s">
        <v>496</v>
      </c>
      <c r="PH3378" t="s">
        <v>496</v>
      </c>
      <c r="PI3378" t="s">
        <v>496</v>
      </c>
      <c r="QS3378" t="s">
        <v>475</v>
      </c>
      <c r="QU3378">
        <v>9.1552000000000007</v>
      </c>
      <c r="QV3378" t="s">
        <v>821</v>
      </c>
      <c r="RO3378">
        <v>1</v>
      </c>
      <c r="RP3378" s="8"/>
      <c r="RQ3378" s="9">
        <f>IFERROR(AVERAGE(INDEX('[1]DO NOT TOUCH Préparation'!$T$1:$T$5,MATCH('DO NOT TOUCH - inputExtraction'!$DG3378,'[1]DO NOT TOUCH Préparation'!$S$1:$S$5,0)),INDEX('[1]DO NOT TOUCH Préparation'!$T$1:$T$5,MATCH('DO NOT TOUCH - inputExtraction'!$DH3378,'[1]DO NOT TOUCH Préparation'!$S$1:$S$5,0)),INDEX('[1]DO NOT TOUCH Préparation'!$T$1:$T$5,MATCH('DO NOT TOUCH - inputExtraction'!$DI3378,'[1]DO NOT TOUCH Préparation'!$S$1:$S$5,0)),INDEX('[1]DO NOT TOUCH Préparation'!$T$1:$T$5,MATCH('DO NOT TOUCH - inputExtraction'!$DJ3378,'[1]DO NOT TOUCH Préparation'!$S$1:$S$5,0)),INDEX('[1]DO NOT TOUCH Préparation'!$T$1:$T$5,MATCH('DO NOT TOUCH - inputExtraction'!$DK3378,'[1]DO NOT TOUCH Préparation'!$S$1:$S$5,0))),"")</f>
        <v>2.2000000000000002</v>
      </c>
      <c r="RR3378" s="7">
        <f>IFERROR(AVERAGE(INDEX('[1]DO NOT TOUCH Préparation'!$T$1:$T$5,MATCH($DL3378,'[1]DO NOT TOUCH Préparation'!$S$1:$S$5,0)),INDEX('[1]DO NOT TOUCH Préparation'!$T$1:$T$5,MATCH('DO NOT TOUCH - inputExtraction'!$DM3378,'[1]DO NOT TOUCH Préparation'!$S$1:$S$5,0)),INDEX('[1]DO NOT TOUCH Préparation'!$T$1:$T$5,MATCH('DO NOT TOUCH - inputExtraction'!$DN3378,'[1]DO NOT TOUCH Préparation'!$S$1:$S$5,0)),INDEX('[1]DO NOT TOUCH Préparation'!$T$1:$T$5,MATCH(DO3378,'[1]DO NOT TOUCH Préparation'!$S$1:$S$5,0)),INDEX('[1]DO NOT TOUCH Préparation'!$T$1:$T$5,MATCH('DO NOT TOUCH - inputExtraction'!$DP3378,'[1]DO NOT TOUCH Préparation'!$S$1:$S$5,0))),"")</f>
        <v>2.4</v>
      </c>
      <c r="RS3378" t="str">
        <f t="shared" si="209"/>
        <v>18-24</v>
      </c>
      <c r="RT3378" t="str">
        <f t="shared" si="209"/>
        <v>Moins de 20 000 €</v>
      </c>
      <c r="RV3378">
        <f>VLOOKUP(DG3378,'[1]DO NOT TOUCH Préparation'!$S$1:$T$5,2,0)</f>
        <v>2</v>
      </c>
      <c r="RW3378">
        <f>VLOOKUP(DH3378,'[1]DO NOT TOUCH Préparation'!$S$1:$T$5,2,0)</f>
        <v>4</v>
      </c>
      <c r="RX3378">
        <f>VLOOKUP(DI3378,'[1]DO NOT TOUCH Préparation'!$S$1:$T$5,2,0)</f>
        <v>3</v>
      </c>
      <c r="RY3378">
        <f>VLOOKUP(DJ3378,'[1]DO NOT TOUCH Préparation'!$S$1:$T$5,2,0)</f>
        <v>1</v>
      </c>
      <c r="RZ3378">
        <f>VLOOKUP(DK3378,'[1]DO NOT TOUCH Préparation'!$S$1:$T$5,2,0)</f>
        <v>1</v>
      </c>
      <c r="SA3378">
        <f>VLOOKUP(DL3378,'[1]DO NOT TOUCH Préparation'!$S$1:$T$5,2,0)</f>
        <v>3</v>
      </c>
      <c r="SB3378">
        <f>VLOOKUP(DM3378,'[1]DO NOT TOUCH Préparation'!$S$1:$T$5,2,0)</f>
        <v>1</v>
      </c>
      <c r="SC3378">
        <f>VLOOKUP(DN3378,'[1]DO NOT TOUCH Préparation'!$S$1:$T$5,2,0)</f>
        <v>3</v>
      </c>
      <c r="SD3378">
        <f>VLOOKUP(DO3378,'[1]DO NOT TOUCH Préparation'!$S$1:$T$5,2,0)</f>
        <v>3</v>
      </c>
      <c r="SE3378">
        <f>VLOOKUP(DP3378,'[1]DO NOT TOUCH Préparation'!$S$1:$T$5,2,0)</f>
        <v>2</v>
      </c>
      <c r="SG3378" t="str">
        <f t="shared" si="210"/>
        <v>Je n’achète pas de produits alimentaires bio</v>
      </c>
      <c r="SH3378" t="str">
        <f t="shared" si="211"/>
        <v>6% à 20%</v>
      </c>
      <c r="SI3378" t="str">
        <f t="shared" si="212"/>
        <v>Je n’achète pas de produits à base végétale (soja, amande, avoine…)</v>
      </c>
      <c r="SK3378" t="str" cm="1">
        <f t="array" ref="SK3378">IFERROR(INDEX('[1]DO NOT TOUCH Préparation'!$W$2:$W$7,MATCH('DO NOT TOUCH - inputExtraction'!SG3378,'[1]DO NOT TOUCH Préparation'!$V$2:$V$7,0),),"1")</f>
        <v>1</v>
      </c>
      <c r="SL3378" cm="1">
        <f t="array" ref="SL3378">IFERROR(INDEX('[1]DO NOT TOUCH Préparation'!$W$2:$W$7,MATCH('DO NOT TOUCH - inputExtraction'!SH3378,'[1]DO NOT TOUCH Préparation'!$V$2:$V$7,0),),"1")</f>
        <v>3</v>
      </c>
      <c r="SM3378" t="str" cm="1">
        <f t="array" ref="SM3378">IFERROR(INDEX('[1]DO NOT TOUCH Préparation'!$W$2:$W$7,MATCH('DO NOT TOUCH - inputExtraction'!SI3378,'[1]DO NOT TOUCH Préparation'!$V$2:$V$7,0),),"1")</f>
        <v>1</v>
      </c>
      <c r="SO3378">
        <v>1</v>
      </c>
      <c r="SQ3378">
        <f>IFERROR(VLOOKUP(J3378,'[1]DO NOT TOUCH Préparation'!$CL$2:$CM$9,2,0),"")</f>
        <v>3</v>
      </c>
      <c r="SR3378">
        <f>IFERROR(VLOOKUP(M3378,'[1]DO NOT TOUCH Préparation'!$CT$2:$CU$10,2,0),"")</f>
        <v>1</v>
      </c>
      <c r="SS3378">
        <f>IFERROR(VLOOKUP(N3378,'[1]DO NOT TOUCH Préparation'!$CX$2:$CY$6,2,0),"")</f>
        <v>4</v>
      </c>
    </row>
    <row r="3379" spans="1:513" ht="14.4" x14ac:dyDescent="0.3">
      <c r="A3379" s="4">
        <v>4828</v>
      </c>
      <c r="B3379" s="4" t="s">
        <v>7967</v>
      </c>
      <c r="C3379" s="4" t="s">
        <v>6111</v>
      </c>
      <c r="D3379" s="4" t="s">
        <v>868</v>
      </c>
      <c r="E3379" s="4" t="s">
        <v>868</v>
      </c>
      <c r="G3379" s="4" t="s">
        <v>450</v>
      </c>
      <c r="H3379" s="4" t="s">
        <v>1449</v>
      </c>
      <c r="I3379" s="4" t="s">
        <v>1149</v>
      </c>
      <c r="J3379" s="4" t="s">
        <v>501</v>
      </c>
      <c r="K3379" s="4">
        <v>65</v>
      </c>
      <c r="L3379" s="5" t="s">
        <v>567</v>
      </c>
      <c r="M3379" s="4" t="s">
        <v>541</v>
      </c>
      <c r="N3379" s="5" t="s">
        <v>456</v>
      </c>
      <c r="O3379" s="6">
        <v>2</v>
      </c>
      <c r="P3379" s="6">
        <v>0</v>
      </c>
      <c r="Q3379" s="6">
        <v>0</v>
      </c>
      <c r="R3379" s="6">
        <v>1</v>
      </c>
      <c r="S3379" s="6">
        <v>1</v>
      </c>
      <c r="T3379" s="6">
        <v>1</v>
      </c>
      <c r="U3379" s="6">
        <v>0</v>
      </c>
      <c r="V3379" s="6">
        <v>1</v>
      </c>
      <c r="W3379" s="6">
        <v>0</v>
      </c>
      <c r="X3379">
        <v>2</v>
      </c>
      <c r="Y3379">
        <v>1</v>
      </c>
      <c r="AD3379">
        <v>3</v>
      </c>
      <c r="AG3379" t="s">
        <v>889</v>
      </c>
      <c r="BO3379">
        <v>1</v>
      </c>
      <c r="BP3379">
        <v>0</v>
      </c>
      <c r="BQ3379">
        <v>0</v>
      </c>
      <c r="BR3379">
        <v>0</v>
      </c>
      <c r="BS3379">
        <v>0</v>
      </c>
      <c r="BT3379">
        <v>1</v>
      </c>
      <c r="BU3379">
        <v>0</v>
      </c>
      <c r="BV3379">
        <v>0</v>
      </c>
      <c r="BW3379">
        <v>1</v>
      </c>
      <c r="CG3379">
        <v>0</v>
      </c>
      <c r="CH3379">
        <v>0</v>
      </c>
      <c r="CJ3379" t="s">
        <v>524</v>
      </c>
      <c r="CK3379" t="s">
        <v>459</v>
      </c>
      <c r="CL3379" t="s">
        <v>505</v>
      </c>
      <c r="CM3379">
        <v>3</v>
      </c>
      <c r="CN3379">
        <v>4</v>
      </c>
      <c r="CO3379">
        <v>3</v>
      </c>
      <c r="CR3379" t="s">
        <v>584</v>
      </c>
      <c r="CS3379" t="s">
        <v>486</v>
      </c>
      <c r="CT3379" t="s">
        <v>535</v>
      </c>
      <c r="CU3379" t="s">
        <v>535</v>
      </c>
      <c r="CV3379">
        <v>4</v>
      </c>
      <c r="CY3379" t="s">
        <v>461</v>
      </c>
      <c r="DG3379" t="s">
        <v>464</v>
      </c>
      <c r="DH3379" t="s">
        <v>463</v>
      </c>
      <c r="DI3379" t="s">
        <v>464</v>
      </c>
      <c r="DJ3379" t="s">
        <v>489</v>
      </c>
      <c r="DK3379" t="s">
        <v>463</v>
      </c>
      <c r="DL3379" t="s">
        <v>462</v>
      </c>
      <c r="DM3379" t="s">
        <v>489</v>
      </c>
      <c r="DN3379" t="s">
        <v>464</v>
      </c>
      <c r="DO3379" t="s">
        <v>464</v>
      </c>
      <c r="DP3379" t="s">
        <v>464</v>
      </c>
      <c r="DQ3379" t="s">
        <v>465</v>
      </c>
      <c r="DS3379" t="s">
        <v>465</v>
      </c>
      <c r="DV3379" t="s">
        <v>465</v>
      </c>
      <c r="DX3379" t="s">
        <v>465</v>
      </c>
      <c r="DY3379" t="s">
        <v>465</v>
      </c>
      <c r="DZ3379" t="s">
        <v>465</v>
      </c>
      <c r="EA3379" t="s">
        <v>467</v>
      </c>
      <c r="EC3379" t="s">
        <v>467</v>
      </c>
      <c r="EF3379" t="s">
        <v>467</v>
      </c>
      <c r="EH3379" t="s">
        <v>467</v>
      </c>
      <c r="EI3379" t="s">
        <v>467</v>
      </c>
      <c r="EJ3379" t="s">
        <v>467</v>
      </c>
      <c r="EK3379" t="s">
        <v>468</v>
      </c>
      <c r="EM3379" t="s">
        <v>468</v>
      </c>
      <c r="EP3379" t="s">
        <v>468</v>
      </c>
      <c r="ER3379" t="s">
        <v>468</v>
      </c>
      <c r="ES3379" t="s">
        <v>468</v>
      </c>
      <c r="ET3379" t="s">
        <v>468</v>
      </c>
      <c r="EU3379" s="7"/>
      <c r="HQ3379">
        <v>1</v>
      </c>
      <c r="IA3379">
        <v>1</v>
      </c>
      <c r="IB3379">
        <v>3</v>
      </c>
      <c r="IC3379">
        <v>2</v>
      </c>
      <c r="IQ3379">
        <v>2</v>
      </c>
      <c r="IS3379">
        <v>1</v>
      </c>
      <c r="IV3379">
        <v>3</v>
      </c>
      <c r="JC3379">
        <v>3</v>
      </c>
      <c r="JE3379">
        <v>1</v>
      </c>
      <c r="JF3379">
        <v>2</v>
      </c>
      <c r="JU3379">
        <v>1</v>
      </c>
      <c r="JW3379">
        <v>2</v>
      </c>
      <c r="KG3379">
        <v>1</v>
      </c>
      <c r="KI3379">
        <v>2</v>
      </c>
      <c r="KJ3379">
        <v>3</v>
      </c>
      <c r="KO3379">
        <v>1</v>
      </c>
      <c r="KP3379">
        <v>2</v>
      </c>
      <c r="KT3379">
        <v>1</v>
      </c>
      <c r="KU3379">
        <v>2</v>
      </c>
      <c r="KV3379">
        <v>3</v>
      </c>
      <c r="KY3379" t="s">
        <v>491</v>
      </c>
      <c r="KZ3379">
        <v>3</v>
      </c>
      <c r="LA3379">
        <v>3</v>
      </c>
      <c r="LB3379">
        <v>4</v>
      </c>
      <c r="LC3379" t="s">
        <v>491</v>
      </c>
      <c r="LD3379">
        <v>3</v>
      </c>
      <c r="LF3379">
        <v>2</v>
      </c>
      <c r="LM3379">
        <v>1</v>
      </c>
      <c r="LN3379">
        <v>3</v>
      </c>
      <c r="LP3379">
        <v>2</v>
      </c>
      <c r="LS3379">
        <v>1</v>
      </c>
      <c r="LX3379">
        <v>2</v>
      </c>
      <c r="LZ3379">
        <v>3</v>
      </c>
      <c r="MG3379">
        <v>1</v>
      </c>
      <c r="MH3379">
        <v>1</v>
      </c>
      <c r="MJ3379">
        <v>2</v>
      </c>
      <c r="MO3379">
        <v>3</v>
      </c>
      <c r="MR3379">
        <v>3</v>
      </c>
      <c r="MY3379">
        <v>2</v>
      </c>
      <c r="NA3379">
        <v>1</v>
      </c>
      <c r="NB3379" t="s">
        <v>470</v>
      </c>
      <c r="NC3379" t="s">
        <v>470</v>
      </c>
      <c r="ND3379" t="s">
        <v>470</v>
      </c>
      <c r="NE3379" t="s">
        <v>470</v>
      </c>
      <c r="NF3379" t="s">
        <v>470</v>
      </c>
      <c r="NG3379" t="s">
        <v>470</v>
      </c>
      <c r="NH3379" t="s">
        <v>508</v>
      </c>
      <c r="NI3379" t="s">
        <v>470</v>
      </c>
      <c r="NJ3379" t="s">
        <v>470</v>
      </c>
      <c r="NK3379" t="s">
        <v>470</v>
      </c>
      <c r="NL3379" t="s">
        <v>494</v>
      </c>
      <c r="NM3379" t="s">
        <v>494</v>
      </c>
      <c r="NN3379" t="s">
        <v>494</v>
      </c>
      <c r="NO3379" t="s">
        <v>508</v>
      </c>
      <c r="NP3379" t="s">
        <v>508</v>
      </c>
      <c r="NQ3379" t="s">
        <v>494</v>
      </c>
      <c r="NR3379" t="s">
        <v>508</v>
      </c>
      <c r="NS3379" t="s">
        <v>469</v>
      </c>
      <c r="NT3379" t="s">
        <v>471</v>
      </c>
      <c r="NU3379" t="s">
        <v>471</v>
      </c>
      <c r="NV3379" t="s">
        <v>585</v>
      </c>
      <c r="PJ3379" t="s">
        <v>510</v>
      </c>
      <c r="PK3379" t="s">
        <v>510</v>
      </c>
      <c r="PL3379" t="s">
        <v>510</v>
      </c>
      <c r="PM3379" t="s">
        <v>510</v>
      </c>
      <c r="PN3379" t="s">
        <v>510</v>
      </c>
      <c r="PO3379" t="s">
        <v>510</v>
      </c>
      <c r="PP3379" t="s">
        <v>510</v>
      </c>
      <c r="PQ3379" t="s">
        <v>510</v>
      </c>
      <c r="PR3379" t="s">
        <v>510</v>
      </c>
      <c r="PS3379" t="s">
        <v>473</v>
      </c>
      <c r="PT3379" t="s">
        <v>473</v>
      </c>
      <c r="PU3379" t="s">
        <v>474</v>
      </c>
      <c r="PV3379" t="s">
        <v>474</v>
      </c>
      <c r="PW3379" t="s">
        <v>510</v>
      </c>
      <c r="PX3379" t="s">
        <v>510</v>
      </c>
      <c r="PY3379" t="s">
        <v>473</v>
      </c>
      <c r="PZ3379" t="s">
        <v>510</v>
      </c>
      <c r="QA3379" t="s">
        <v>510</v>
      </c>
      <c r="QB3379" t="s">
        <v>496</v>
      </c>
      <c r="QC3379" t="s">
        <v>510</v>
      </c>
      <c r="QD3379" t="s">
        <v>510</v>
      </c>
      <c r="QS3379" t="s">
        <v>475</v>
      </c>
      <c r="QU3379">
        <v>10.316216666667</v>
      </c>
      <c r="QV3379" t="s">
        <v>871</v>
      </c>
      <c r="RO3379">
        <v>1</v>
      </c>
      <c r="RP3379" s="8"/>
      <c r="RQ3379" s="9">
        <f>IFERROR(AVERAGE(INDEX('[1]DO NOT TOUCH Préparation'!$T$1:$T$5,MATCH('DO NOT TOUCH - inputExtraction'!$DG3379,'[1]DO NOT TOUCH Préparation'!$S$1:$S$5,0)),INDEX('[1]DO NOT TOUCH Préparation'!$T$1:$T$5,MATCH('DO NOT TOUCH - inputExtraction'!$DH3379,'[1]DO NOT TOUCH Préparation'!$S$1:$S$5,0)),INDEX('[1]DO NOT TOUCH Préparation'!$T$1:$T$5,MATCH('DO NOT TOUCH - inputExtraction'!$DI3379,'[1]DO NOT TOUCH Préparation'!$S$1:$S$5,0)),INDEX('[1]DO NOT TOUCH Préparation'!$T$1:$T$5,MATCH('DO NOT TOUCH - inputExtraction'!$DJ3379,'[1]DO NOT TOUCH Préparation'!$S$1:$S$5,0)),INDEX('[1]DO NOT TOUCH Préparation'!$T$1:$T$5,MATCH('DO NOT TOUCH - inputExtraction'!$DK3379,'[1]DO NOT TOUCH Préparation'!$S$1:$S$5,0))),"")</f>
        <v>3.4</v>
      </c>
      <c r="RR3379" s="7">
        <f>IFERROR(AVERAGE(INDEX('[1]DO NOT TOUCH Préparation'!$T$1:$T$5,MATCH($DL3379,'[1]DO NOT TOUCH Préparation'!$S$1:$S$5,0)),INDEX('[1]DO NOT TOUCH Préparation'!$T$1:$T$5,MATCH('DO NOT TOUCH - inputExtraction'!$DM3379,'[1]DO NOT TOUCH Préparation'!$S$1:$S$5,0)),INDEX('[1]DO NOT TOUCH Préparation'!$T$1:$T$5,MATCH('DO NOT TOUCH - inputExtraction'!$DN3379,'[1]DO NOT TOUCH Préparation'!$S$1:$S$5,0)),INDEX('[1]DO NOT TOUCH Préparation'!$T$1:$T$5,MATCH(DO3379,'[1]DO NOT TOUCH Préparation'!$S$1:$S$5,0)),INDEX('[1]DO NOT TOUCH Préparation'!$T$1:$T$5,MATCH('DO NOT TOUCH - inputExtraction'!$DP3379,'[1]DO NOT TOUCH Préparation'!$S$1:$S$5,0))),"")</f>
        <v>4</v>
      </c>
      <c r="RS3379" t="str">
        <f t="shared" si="209"/>
        <v>65+</v>
      </c>
      <c r="RT3379" t="str">
        <f t="shared" si="209"/>
        <v>80 000 € et plus</v>
      </c>
      <c r="RV3379">
        <f>VLOOKUP(DG3379,'[1]DO NOT TOUCH Préparation'!$S$1:$T$5,2,0)</f>
        <v>5</v>
      </c>
      <c r="RW3379">
        <f>VLOOKUP(DH3379,'[1]DO NOT TOUCH Préparation'!$S$1:$T$5,2,0)</f>
        <v>3</v>
      </c>
      <c r="RX3379">
        <f>VLOOKUP(DI3379,'[1]DO NOT TOUCH Préparation'!$S$1:$T$5,2,0)</f>
        <v>5</v>
      </c>
      <c r="RY3379">
        <f>VLOOKUP(DJ3379,'[1]DO NOT TOUCH Préparation'!$S$1:$T$5,2,0)</f>
        <v>1</v>
      </c>
      <c r="RZ3379">
        <f>VLOOKUP(DK3379,'[1]DO NOT TOUCH Préparation'!$S$1:$T$5,2,0)</f>
        <v>3</v>
      </c>
      <c r="SA3379">
        <f>VLOOKUP(DL3379,'[1]DO NOT TOUCH Préparation'!$S$1:$T$5,2,0)</f>
        <v>4</v>
      </c>
      <c r="SB3379">
        <f>VLOOKUP(DM3379,'[1]DO NOT TOUCH Préparation'!$S$1:$T$5,2,0)</f>
        <v>1</v>
      </c>
      <c r="SC3379">
        <f>VLOOKUP(DN3379,'[1]DO NOT TOUCH Préparation'!$S$1:$T$5,2,0)</f>
        <v>5</v>
      </c>
      <c r="SD3379">
        <f>VLOOKUP(DO3379,'[1]DO NOT TOUCH Préparation'!$S$1:$T$5,2,0)</f>
        <v>5</v>
      </c>
      <c r="SE3379">
        <f>VLOOKUP(DP3379,'[1]DO NOT TOUCH Préparation'!$S$1:$T$5,2,0)</f>
        <v>5</v>
      </c>
      <c r="SG3379" t="str">
        <f t="shared" si="210"/>
        <v>6% à 20%</v>
      </c>
      <c r="SH3379" t="str">
        <f t="shared" si="211"/>
        <v>Plus de 50%</v>
      </c>
      <c r="SI3379" t="str">
        <f t="shared" si="212"/>
        <v>Je n’achète pas de produits à base végétale (soja, amande, avoine…)</v>
      </c>
      <c r="SK3379" cm="1">
        <f t="array" ref="SK3379">IFERROR(INDEX('[1]DO NOT TOUCH Préparation'!$W$2:$W$7,MATCH('DO NOT TOUCH - inputExtraction'!SG3379,'[1]DO NOT TOUCH Préparation'!$V$2:$V$7,0),),"1")</f>
        <v>3</v>
      </c>
      <c r="SL3379" cm="1">
        <f t="array" ref="SL3379">IFERROR(INDEX('[1]DO NOT TOUCH Préparation'!$W$2:$W$7,MATCH('DO NOT TOUCH - inputExtraction'!SH3379,'[1]DO NOT TOUCH Préparation'!$V$2:$V$7,0),),"1")</f>
        <v>5</v>
      </c>
      <c r="SM3379" t="str" cm="1">
        <f t="array" ref="SM3379">IFERROR(INDEX('[1]DO NOT TOUCH Préparation'!$W$2:$W$7,MATCH('DO NOT TOUCH - inputExtraction'!SI3379,'[1]DO NOT TOUCH Préparation'!$V$2:$V$7,0),),"1")</f>
        <v>1</v>
      </c>
      <c r="SO3379">
        <v>1</v>
      </c>
      <c r="SQ3379">
        <f>IFERROR(VLOOKUP(J3379,'[1]DO NOT TOUCH Préparation'!$CL$2:$CM$9,2,0),"")</f>
        <v>3</v>
      </c>
      <c r="SR3379">
        <f>IFERROR(VLOOKUP(M3379,'[1]DO NOT TOUCH Préparation'!$CT$2:$CU$10,2,0),"")</f>
        <v>8</v>
      </c>
      <c r="SS3379">
        <f>IFERROR(VLOOKUP(N3379,'[1]DO NOT TOUCH Préparation'!$CX$2:$CY$6,2,0),"")</f>
        <v>4</v>
      </c>
    </row>
    <row r="3380" spans="1:513" ht="14.4" x14ac:dyDescent="0.3">
      <c r="A3380" s="4">
        <v>4830</v>
      </c>
      <c r="B3380" s="4" t="s">
        <v>7968</v>
      </c>
      <c r="C3380" s="4" t="s">
        <v>7969</v>
      </c>
      <c r="D3380" s="4" t="s">
        <v>868</v>
      </c>
      <c r="E3380" s="4" t="s">
        <v>868</v>
      </c>
      <c r="G3380" s="4" t="s">
        <v>479</v>
      </c>
      <c r="H3380" s="4" t="s">
        <v>1449</v>
      </c>
      <c r="I3380" s="4" t="s">
        <v>1149</v>
      </c>
      <c r="J3380" s="4" t="s">
        <v>566</v>
      </c>
      <c r="K3380" s="4">
        <v>50</v>
      </c>
      <c r="L3380" s="5" t="s">
        <v>454</v>
      </c>
      <c r="M3380" s="4" t="s">
        <v>653</v>
      </c>
      <c r="N3380" s="5" t="s">
        <v>456</v>
      </c>
      <c r="O3380" s="6">
        <v>2</v>
      </c>
      <c r="P3380" s="6">
        <v>1</v>
      </c>
      <c r="Q3380" s="6">
        <v>0</v>
      </c>
      <c r="R3380" s="6">
        <v>0</v>
      </c>
      <c r="S3380" s="6">
        <v>1</v>
      </c>
      <c r="T3380" s="6">
        <v>1</v>
      </c>
      <c r="U3380" s="6">
        <v>0</v>
      </c>
      <c r="V3380" s="6">
        <v>1</v>
      </c>
      <c r="W3380" s="6">
        <v>0</v>
      </c>
      <c r="X3380">
        <v>1</v>
      </c>
      <c r="Y3380">
        <v>2</v>
      </c>
      <c r="AB3380">
        <v>3</v>
      </c>
      <c r="AG3380" t="s">
        <v>917</v>
      </c>
      <c r="BO3380">
        <v>0</v>
      </c>
      <c r="BP3380">
        <v>1</v>
      </c>
      <c r="BQ3380">
        <v>1</v>
      </c>
      <c r="BR3380">
        <v>0</v>
      </c>
      <c r="BS3380">
        <v>0</v>
      </c>
      <c r="BT3380">
        <v>1</v>
      </c>
      <c r="BU3380">
        <v>0</v>
      </c>
      <c r="BV3380">
        <v>0</v>
      </c>
      <c r="BW3380">
        <v>0</v>
      </c>
      <c r="CG3380">
        <v>0</v>
      </c>
      <c r="CH3380">
        <v>0</v>
      </c>
      <c r="CJ3380" t="s">
        <v>458</v>
      </c>
      <c r="CK3380" t="s">
        <v>534</v>
      </c>
      <c r="CL3380" t="s">
        <v>486</v>
      </c>
      <c r="CM3380">
        <v>3</v>
      </c>
      <c r="CN3380">
        <v>3</v>
      </c>
      <c r="CO3380">
        <v>2</v>
      </c>
      <c r="CR3380" t="s">
        <v>534</v>
      </c>
      <c r="CS3380" t="s">
        <v>486</v>
      </c>
      <c r="CT3380">
        <v>4</v>
      </c>
      <c r="CU3380">
        <v>4</v>
      </c>
      <c r="CV3380">
        <v>3</v>
      </c>
      <c r="CY3380" t="s">
        <v>534</v>
      </c>
      <c r="CZ3380" t="s">
        <v>486</v>
      </c>
      <c r="DA3380">
        <v>3</v>
      </c>
      <c r="DB3380">
        <v>3</v>
      </c>
      <c r="DC3380">
        <v>4</v>
      </c>
      <c r="DD3380">
        <v>3</v>
      </c>
      <c r="DG3380" t="s">
        <v>464</v>
      </c>
      <c r="DH3380" t="s">
        <v>489</v>
      </c>
      <c r="DI3380" t="s">
        <v>462</v>
      </c>
      <c r="DJ3380" t="s">
        <v>506</v>
      </c>
      <c r="DK3380" t="s">
        <v>463</v>
      </c>
      <c r="DL3380" t="s">
        <v>463</v>
      </c>
      <c r="DM3380" t="s">
        <v>463</v>
      </c>
      <c r="DN3380" t="s">
        <v>463</v>
      </c>
      <c r="DO3380" t="s">
        <v>506</v>
      </c>
      <c r="DP3380" t="s">
        <v>462</v>
      </c>
      <c r="DQ3380" t="s">
        <v>550</v>
      </c>
      <c r="DS3380" t="s">
        <v>550</v>
      </c>
      <c r="DZ3380" t="s">
        <v>550</v>
      </c>
      <c r="EA3380" t="s">
        <v>467</v>
      </c>
      <c r="EC3380" t="s">
        <v>467</v>
      </c>
      <c r="EJ3380" t="s">
        <v>490</v>
      </c>
      <c r="EK3380">
        <v>4</v>
      </c>
      <c r="EM3380">
        <v>4</v>
      </c>
      <c r="ET3380">
        <v>3</v>
      </c>
      <c r="EU3380" s="7">
        <v>0</v>
      </c>
      <c r="EV3380">
        <v>1</v>
      </c>
      <c r="EW3380">
        <v>0</v>
      </c>
      <c r="EX3380">
        <v>0</v>
      </c>
      <c r="EY3380">
        <v>0</v>
      </c>
      <c r="FE3380">
        <v>0</v>
      </c>
      <c r="FF3380">
        <v>0</v>
      </c>
      <c r="FG3380">
        <v>0</v>
      </c>
      <c r="FH3380">
        <v>1</v>
      </c>
      <c r="FI3380">
        <v>0</v>
      </c>
      <c r="GN3380">
        <v>0</v>
      </c>
      <c r="GO3380">
        <v>0</v>
      </c>
      <c r="GP3380">
        <v>1</v>
      </c>
      <c r="GQ3380">
        <v>0</v>
      </c>
      <c r="GR3380">
        <v>0</v>
      </c>
      <c r="HI3380">
        <v>1</v>
      </c>
      <c r="HQ3380">
        <v>1</v>
      </c>
      <c r="II3380">
        <v>1</v>
      </c>
      <c r="IS3380">
        <v>1</v>
      </c>
      <c r="JE3380">
        <v>1</v>
      </c>
      <c r="KU3380">
        <v>1</v>
      </c>
      <c r="KY3380">
        <v>4</v>
      </c>
      <c r="KZ3380" t="s">
        <v>492</v>
      </c>
      <c r="LA3380">
        <v>3</v>
      </c>
      <c r="LB3380" t="s">
        <v>492</v>
      </c>
      <c r="LC3380">
        <v>4</v>
      </c>
      <c r="LD3380">
        <v>1</v>
      </c>
      <c r="LF3380">
        <v>2</v>
      </c>
      <c r="LM3380">
        <v>3</v>
      </c>
      <c r="LN3380">
        <v>1</v>
      </c>
      <c r="LP3380">
        <v>2</v>
      </c>
      <c r="LT3380">
        <v>3</v>
      </c>
      <c r="LX3380">
        <v>1</v>
      </c>
      <c r="LZ3380">
        <v>2</v>
      </c>
      <c r="MG3380">
        <v>3</v>
      </c>
      <c r="MH3380">
        <v>1</v>
      </c>
      <c r="MJ3380">
        <v>2</v>
      </c>
      <c r="MQ3380">
        <v>3</v>
      </c>
      <c r="MR3380">
        <v>1</v>
      </c>
      <c r="MT3380">
        <v>2</v>
      </c>
      <c r="MY3380">
        <v>3</v>
      </c>
      <c r="NB3380" t="s">
        <v>470</v>
      </c>
      <c r="NC3380" t="s">
        <v>470</v>
      </c>
      <c r="ND3380" t="s">
        <v>470</v>
      </c>
      <c r="NE3380" t="s">
        <v>470</v>
      </c>
      <c r="NF3380" t="s">
        <v>470</v>
      </c>
      <c r="NG3380" t="s">
        <v>470</v>
      </c>
      <c r="NH3380" t="s">
        <v>470</v>
      </c>
      <c r="NI3380" t="s">
        <v>470</v>
      </c>
      <c r="NJ3380" t="s">
        <v>470</v>
      </c>
      <c r="NK3380" t="s">
        <v>470</v>
      </c>
      <c r="NL3380" t="s">
        <v>494</v>
      </c>
      <c r="NM3380" t="s">
        <v>494</v>
      </c>
      <c r="NN3380" t="s">
        <v>494</v>
      </c>
      <c r="NO3380" t="s">
        <v>494</v>
      </c>
      <c r="NP3380" t="s">
        <v>494</v>
      </c>
      <c r="NQ3380" t="s">
        <v>494</v>
      </c>
      <c r="NR3380" t="s">
        <v>494</v>
      </c>
      <c r="NS3380" t="s">
        <v>494</v>
      </c>
      <c r="NT3380" t="s">
        <v>494</v>
      </c>
      <c r="NU3380" t="s">
        <v>494</v>
      </c>
      <c r="NV3380" t="s">
        <v>585</v>
      </c>
      <c r="PJ3380" t="s">
        <v>474</v>
      </c>
      <c r="PK3380" t="s">
        <v>496</v>
      </c>
      <c r="PL3380" t="s">
        <v>474</v>
      </c>
      <c r="PM3380" t="s">
        <v>474</v>
      </c>
      <c r="PN3380" t="s">
        <v>474</v>
      </c>
      <c r="PO3380" t="s">
        <v>496</v>
      </c>
      <c r="PP3380" t="s">
        <v>474</v>
      </c>
      <c r="PQ3380" t="s">
        <v>474</v>
      </c>
      <c r="PR3380" t="s">
        <v>510</v>
      </c>
      <c r="PS3380" t="s">
        <v>510</v>
      </c>
      <c r="PT3380" t="s">
        <v>474</v>
      </c>
      <c r="PU3380" t="s">
        <v>496</v>
      </c>
      <c r="PV3380" t="s">
        <v>496</v>
      </c>
      <c r="PW3380" t="s">
        <v>510</v>
      </c>
      <c r="PX3380" t="s">
        <v>496</v>
      </c>
      <c r="PY3380" t="s">
        <v>474</v>
      </c>
      <c r="PZ3380" t="s">
        <v>496</v>
      </c>
      <c r="QA3380" t="s">
        <v>496</v>
      </c>
      <c r="QB3380" t="s">
        <v>496</v>
      </c>
      <c r="QC3380" t="s">
        <v>496</v>
      </c>
      <c r="QD3380" t="s">
        <v>496</v>
      </c>
      <c r="QS3380" t="s">
        <v>475</v>
      </c>
      <c r="QU3380">
        <v>6.0182166666667003</v>
      </c>
      <c r="QV3380" t="s">
        <v>871</v>
      </c>
      <c r="RO3380">
        <v>1</v>
      </c>
      <c r="RP3380" s="8"/>
      <c r="RQ3380" s="9">
        <f>IFERROR(AVERAGE(INDEX('[1]DO NOT TOUCH Préparation'!$T$1:$T$5,MATCH('DO NOT TOUCH - inputExtraction'!$DG3380,'[1]DO NOT TOUCH Préparation'!$S$1:$S$5,0)),INDEX('[1]DO NOT TOUCH Préparation'!$T$1:$T$5,MATCH('DO NOT TOUCH - inputExtraction'!$DH3380,'[1]DO NOT TOUCH Préparation'!$S$1:$S$5,0)),INDEX('[1]DO NOT TOUCH Préparation'!$T$1:$T$5,MATCH('DO NOT TOUCH - inputExtraction'!$DI3380,'[1]DO NOT TOUCH Préparation'!$S$1:$S$5,0)),INDEX('[1]DO NOT TOUCH Préparation'!$T$1:$T$5,MATCH('DO NOT TOUCH - inputExtraction'!$DJ3380,'[1]DO NOT TOUCH Préparation'!$S$1:$S$5,0)),INDEX('[1]DO NOT TOUCH Préparation'!$T$1:$T$5,MATCH('DO NOT TOUCH - inputExtraction'!$DK3380,'[1]DO NOT TOUCH Préparation'!$S$1:$S$5,0))),"")</f>
        <v>3</v>
      </c>
      <c r="RR3380" s="7">
        <f>IFERROR(AVERAGE(INDEX('[1]DO NOT TOUCH Préparation'!$T$1:$T$5,MATCH($DL3380,'[1]DO NOT TOUCH Préparation'!$S$1:$S$5,0)),INDEX('[1]DO NOT TOUCH Préparation'!$T$1:$T$5,MATCH('DO NOT TOUCH - inputExtraction'!$DM3380,'[1]DO NOT TOUCH Préparation'!$S$1:$S$5,0)),INDEX('[1]DO NOT TOUCH Préparation'!$T$1:$T$5,MATCH('DO NOT TOUCH - inputExtraction'!$DN3380,'[1]DO NOT TOUCH Préparation'!$S$1:$S$5,0)),INDEX('[1]DO NOT TOUCH Préparation'!$T$1:$T$5,MATCH(DO3380,'[1]DO NOT TOUCH Préparation'!$S$1:$S$5,0)),INDEX('[1]DO NOT TOUCH Préparation'!$T$1:$T$5,MATCH('DO NOT TOUCH - inputExtraction'!$DP3380,'[1]DO NOT TOUCH Préparation'!$S$1:$S$5,0))),"")</f>
        <v>3</v>
      </c>
      <c r="RS3380" t="str">
        <f t="shared" si="209"/>
        <v>45-64</v>
      </c>
      <c r="RT3380" t="str">
        <f t="shared" si="209"/>
        <v>70 000 € à 79 999 €</v>
      </c>
      <c r="RV3380">
        <f>VLOOKUP(DG3380,'[1]DO NOT TOUCH Préparation'!$S$1:$T$5,2,0)</f>
        <v>5</v>
      </c>
      <c r="RW3380">
        <f>VLOOKUP(DH3380,'[1]DO NOT TOUCH Préparation'!$S$1:$T$5,2,0)</f>
        <v>1</v>
      </c>
      <c r="RX3380">
        <f>VLOOKUP(DI3380,'[1]DO NOT TOUCH Préparation'!$S$1:$T$5,2,0)</f>
        <v>4</v>
      </c>
      <c r="RY3380">
        <f>VLOOKUP(DJ3380,'[1]DO NOT TOUCH Préparation'!$S$1:$T$5,2,0)</f>
        <v>2</v>
      </c>
      <c r="RZ3380">
        <f>VLOOKUP(DK3380,'[1]DO NOT TOUCH Préparation'!$S$1:$T$5,2,0)</f>
        <v>3</v>
      </c>
      <c r="SA3380">
        <f>VLOOKUP(DL3380,'[1]DO NOT TOUCH Préparation'!$S$1:$T$5,2,0)</f>
        <v>3</v>
      </c>
      <c r="SB3380">
        <f>VLOOKUP(DM3380,'[1]DO NOT TOUCH Préparation'!$S$1:$T$5,2,0)</f>
        <v>3</v>
      </c>
      <c r="SC3380">
        <f>VLOOKUP(DN3380,'[1]DO NOT TOUCH Préparation'!$S$1:$T$5,2,0)</f>
        <v>3</v>
      </c>
      <c r="SD3380">
        <f>VLOOKUP(DO3380,'[1]DO NOT TOUCH Préparation'!$S$1:$T$5,2,0)</f>
        <v>2</v>
      </c>
      <c r="SE3380">
        <f>VLOOKUP(DP3380,'[1]DO NOT TOUCH Préparation'!$S$1:$T$5,2,0)</f>
        <v>4</v>
      </c>
      <c r="SG3380" t="str">
        <f t="shared" si="210"/>
        <v>21% à 50%</v>
      </c>
      <c r="SH3380" t="str">
        <f t="shared" si="211"/>
        <v>21% à 50%</v>
      </c>
      <c r="SI3380" t="str">
        <f t="shared" si="212"/>
        <v>21% à 50%</v>
      </c>
      <c r="SK3380" cm="1">
        <f t="array" ref="SK3380">IFERROR(INDEX('[1]DO NOT TOUCH Préparation'!$W$2:$W$7,MATCH('DO NOT TOUCH - inputExtraction'!SG3380,'[1]DO NOT TOUCH Préparation'!$V$2:$V$7,0),),"1")</f>
        <v>4</v>
      </c>
      <c r="SL3380" cm="1">
        <f t="array" ref="SL3380">IFERROR(INDEX('[1]DO NOT TOUCH Préparation'!$W$2:$W$7,MATCH('DO NOT TOUCH - inputExtraction'!SH3380,'[1]DO NOT TOUCH Préparation'!$V$2:$V$7,0),),"1")</f>
        <v>4</v>
      </c>
      <c r="SM3380" cm="1">
        <f t="array" ref="SM3380">IFERROR(INDEX('[1]DO NOT TOUCH Préparation'!$W$2:$W$7,MATCH('DO NOT TOUCH - inputExtraction'!SI3380,'[1]DO NOT TOUCH Préparation'!$V$2:$V$7,0),),"1")</f>
        <v>4</v>
      </c>
      <c r="SO3380">
        <v>1</v>
      </c>
      <c r="SQ3380">
        <f>IFERROR(VLOOKUP(J3380,'[1]DO NOT TOUCH Préparation'!$CL$2:$CM$9,2,0),"")</f>
        <v>6</v>
      </c>
      <c r="SR3380">
        <f>IFERROR(VLOOKUP(M3380,'[1]DO NOT TOUCH Préparation'!$CT$2:$CU$10,2,0),"")</f>
        <v>7</v>
      </c>
      <c r="SS3380">
        <f>IFERROR(VLOOKUP(N3380,'[1]DO NOT TOUCH Préparation'!$CX$2:$CY$6,2,0),"")</f>
        <v>4</v>
      </c>
    </row>
    <row r="3381" spans="1:513" ht="14.4" x14ac:dyDescent="0.3">
      <c r="A3381" s="4">
        <v>4831</v>
      </c>
      <c r="B3381" s="4" t="s">
        <v>7970</v>
      </c>
      <c r="C3381" s="4" t="s">
        <v>7705</v>
      </c>
      <c r="D3381" s="4" t="s">
        <v>449</v>
      </c>
      <c r="E3381" s="4" t="s">
        <v>449</v>
      </c>
      <c r="G3381" s="4" t="s">
        <v>450</v>
      </c>
      <c r="H3381" s="4" t="s">
        <v>844</v>
      </c>
      <c r="I3381" s="4" t="s">
        <v>500</v>
      </c>
      <c r="J3381" s="4" t="s">
        <v>453</v>
      </c>
      <c r="K3381" s="4">
        <v>55</v>
      </c>
      <c r="L3381" s="5" t="s">
        <v>454</v>
      </c>
      <c r="M3381" s="4" t="s">
        <v>455</v>
      </c>
      <c r="N3381" s="5" t="s">
        <v>456</v>
      </c>
      <c r="O3381" s="6">
        <v>2</v>
      </c>
      <c r="P3381" s="6">
        <v>0</v>
      </c>
      <c r="Q3381" s="6">
        <v>0</v>
      </c>
      <c r="R3381" s="6">
        <v>0</v>
      </c>
      <c r="S3381" s="6">
        <v>0</v>
      </c>
      <c r="T3381" s="6">
        <v>1</v>
      </c>
      <c r="U3381" s="6">
        <v>0</v>
      </c>
      <c r="V3381" s="6">
        <v>1</v>
      </c>
      <c r="W3381" s="6">
        <v>0</v>
      </c>
      <c r="X3381">
        <v>1</v>
      </c>
      <c r="AG3381" t="s">
        <v>549</v>
      </c>
      <c r="AI3381">
        <v>0</v>
      </c>
      <c r="AJ3381">
        <v>0</v>
      </c>
      <c r="AK3381">
        <v>0</v>
      </c>
      <c r="AL3381">
        <v>0</v>
      </c>
      <c r="AM3381">
        <v>0</v>
      </c>
      <c r="AN3381">
        <v>0</v>
      </c>
      <c r="AO3381">
        <v>1</v>
      </c>
      <c r="AP3381">
        <v>0</v>
      </c>
      <c r="AR3381">
        <v>0</v>
      </c>
      <c r="AS3381">
        <v>0</v>
      </c>
      <c r="AT3381">
        <v>0</v>
      </c>
      <c r="AU3381">
        <v>0</v>
      </c>
      <c r="AV3381">
        <v>0</v>
      </c>
      <c r="AW3381">
        <v>0</v>
      </c>
      <c r="AX3381">
        <v>0</v>
      </c>
      <c r="AY3381">
        <v>0</v>
      </c>
      <c r="AZ3381">
        <v>0</v>
      </c>
      <c r="BA3381">
        <v>1</v>
      </c>
      <c r="BB3381">
        <v>0</v>
      </c>
      <c r="BC3381">
        <v>0</v>
      </c>
      <c r="BD3381">
        <v>0</v>
      </c>
      <c r="BE3381">
        <v>1</v>
      </c>
      <c r="CG3381">
        <v>0</v>
      </c>
      <c r="CH3381">
        <v>0</v>
      </c>
      <c r="CJ3381" t="s">
        <v>458</v>
      </c>
      <c r="CK3381" t="s">
        <v>534</v>
      </c>
      <c r="CL3381" t="s">
        <v>460</v>
      </c>
      <c r="CM3381">
        <v>4</v>
      </c>
      <c r="CN3381" t="s">
        <v>535</v>
      </c>
      <c r="CO3381">
        <v>3</v>
      </c>
      <c r="CR3381" t="s">
        <v>534</v>
      </c>
      <c r="CS3381" t="s">
        <v>486</v>
      </c>
      <c r="CT3381">
        <v>4</v>
      </c>
      <c r="CU3381">
        <v>4</v>
      </c>
      <c r="CV3381">
        <v>3</v>
      </c>
      <c r="CY3381" t="s">
        <v>461</v>
      </c>
      <c r="DG3381" t="s">
        <v>489</v>
      </c>
      <c r="DH3381" t="s">
        <v>489</v>
      </c>
      <c r="DI3381" t="s">
        <v>489</v>
      </c>
      <c r="DJ3381" t="s">
        <v>489</v>
      </c>
      <c r="DK3381" t="s">
        <v>464</v>
      </c>
      <c r="DL3381" t="s">
        <v>463</v>
      </c>
      <c r="DM3381" t="s">
        <v>489</v>
      </c>
      <c r="DN3381" t="s">
        <v>462</v>
      </c>
      <c r="DO3381" t="s">
        <v>506</v>
      </c>
      <c r="DP3381" t="s">
        <v>462</v>
      </c>
      <c r="DU3381" t="s">
        <v>550</v>
      </c>
      <c r="DX3381" t="s">
        <v>550</v>
      </c>
      <c r="DZ3381" t="s">
        <v>550</v>
      </c>
      <c r="EE3381" t="s">
        <v>467</v>
      </c>
      <c r="EH3381" t="s">
        <v>467</v>
      </c>
      <c r="EJ3381" t="s">
        <v>467</v>
      </c>
      <c r="EO3381">
        <v>4</v>
      </c>
      <c r="ER3381">
        <v>4</v>
      </c>
      <c r="ET3381">
        <v>4</v>
      </c>
      <c r="EU3381" s="7"/>
      <c r="FO3381">
        <v>0</v>
      </c>
      <c r="FP3381">
        <v>0</v>
      </c>
      <c r="FQ3381">
        <v>1</v>
      </c>
      <c r="FR3381">
        <v>0</v>
      </c>
      <c r="FS3381">
        <v>0</v>
      </c>
      <c r="GD3381">
        <v>0</v>
      </c>
      <c r="GE3381">
        <v>0</v>
      </c>
      <c r="GF3381">
        <v>1</v>
      </c>
      <c r="GG3381">
        <v>0</v>
      </c>
      <c r="GH3381">
        <v>0</v>
      </c>
      <c r="GN3381">
        <v>0</v>
      </c>
      <c r="GO3381">
        <v>0</v>
      </c>
      <c r="GP3381">
        <v>1</v>
      </c>
      <c r="GQ3381">
        <v>0</v>
      </c>
      <c r="GR3381">
        <v>0</v>
      </c>
      <c r="HD3381">
        <v>1</v>
      </c>
      <c r="HG3381">
        <v>1</v>
      </c>
      <c r="HL3381">
        <v>1</v>
      </c>
      <c r="HO3381">
        <v>1</v>
      </c>
      <c r="IA3381">
        <v>1</v>
      </c>
      <c r="IJ3381">
        <v>1</v>
      </c>
      <c r="JO3381">
        <v>1</v>
      </c>
      <c r="KG3381">
        <v>1</v>
      </c>
      <c r="KS3381">
        <v>1</v>
      </c>
      <c r="KY3381">
        <v>4</v>
      </c>
      <c r="KZ3381">
        <v>3</v>
      </c>
      <c r="LA3381" t="s">
        <v>492</v>
      </c>
      <c r="LB3381" t="s">
        <v>492</v>
      </c>
      <c r="LC3381">
        <v>2</v>
      </c>
      <c r="LH3381">
        <v>1</v>
      </c>
      <c r="LL3381">
        <v>3</v>
      </c>
      <c r="LM3381">
        <v>2</v>
      </c>
      <c r="LR3381">
        <v>1</v>
      </c>
      <c r="LU3381">
        <v>2</v>
      </c>
      <c r="LW3381">
        <v>3</v>
      </c>
      <c r="LX3381">
        <v>3</v>
      </c>
      <c r="MB3381">
        <v>1</v>
      </c>
      <c r="ME3381">
        <v>2</v>
      </c>
      <c r="ML3381">
        <v>1</v>
      </c>
      <c r="MO3381">
        <v>2</v>
      </c>
      <c r="MP3381">
        <v>3</v>
      </c>
      <c r="MV3381">
        <v>1</v>
      </c>
      <c r="NB3381" t="s">
        <v>470</v>
      </c>
      <c r="NC3381" t="s">
        <v>470</v>
      </c>
      <c r="ND3381" t="s">
        <v>469</v>
      </c>
      <c r="NE3381" t="s">
        <v>470</v>
      </c>
      <c r="NF3381" t="s">
        <v>470</v>
      </c>
      <c r="NG3381" t="s">
        <v>470</v>
      </c>
      <c r="NH3381" t="s">
        <v>470</v>
      </c>
      <c r="NI3381" t="s">
        <v>470</v>
      </c>
      <c r="NJ3381" t="s">
        <v>470</v>
      </c>
      <c r="NK3381" t="s">
        <v>469</v>
      </c>
      <c r="NL3381" t="s">
        <v>494</v>
      </c>
      <c r="NM3381" t="s">
        <v>494</v>
      </c>
      <c r="NN3381" t="s">
        <v>494</v>
      </c>
      <c r="NO3381" t="s">
        <v>494</v>
      </c>
      <c r="NP3381" t="s">
        <v>494</v>
      </c>
      <c r="NQ3381" t="s">
        <v>494</v>
      </c>
      <c r="NR3381" t="s">
        <v>494</v>
      </c>
      <c r="NS3381" t="s">
        <v>494</v>
      </c>
      <c r="NT3381" t="s">
        <v>494</v>
      </c>
      <c r="NU3381" t="s">
        <v>494</v>
      </c>
      <c r="NV3381" t="s">
        <v>509</v>
      </c>
      <c r="NW3381" t="s">
        <v>473</v>
      </c>
      <c r="NX3381" t="s">
        <v>496</v>
      </c>
      <c r="NY3381" t="s">
        <v>474</v>
      </c>
      <c r="NZ3381" t="s">
        <v>474</v>
      </c>
      <c r="OA3381" t="s">
        <v>496</v>
      </c>
      <c r="OB3381" t="s">
        <v>473</v>
      </c>
      <c r="OC3381" t="s">
        <v>473</v>
      </c>
      <c r="OD3381" t="s">
        <v>473</v>
      </c>
      <c r="OE3381" t="s">
        <v>473</v>
      </c>
      <c r="OF3381" t="s">
        <v>496</v>
      </c>
      <c r="OG3381" t="s">
        <v>473</v>
      </c>
      <c r="OH3381" t="s">
        <v>496</v>
      </c>
      <c r="OI3381" t="s">
        <v>474</v>
      </c>
      <c r="OJ3381" t="s">
        <v>496</v>
      </c>
      <c r="OK3381" t="s">
        <v>496</v>
      </c>
      <c r="OL3381" t="s">
        <v>510</v>
      </c>
      <c r="OM3381" t="s">
        <v>510</v>
      </c>
      <c r="ON3381" t="s">
        <v>474</v>
      </c>
      <c r="OO3381" t="s">
        <v>474</v>
      </c>
      <c r="OP3381" t="s">
        <v>474</v>
      </c>
      <c r="QS3381" t="s">
        <v>475</v>
      </c>
      <c r="QU3381">
        <v>14.100816666667001</v>
      </c>
      <c r="QV3381" t="s">
        <v>476</v>
      </c>
      <c r="RO3381">
        <v>1</v>
      </c>
      <c r="RP3381" s="8"/>
      <c r="RQ3381" s="9">
        <f>IFERROR(AVERAGE(INDEX('[1]DO NOT TOUCH Préparation'!$T$1:$T$5,MATCH('DO NOT TOUCH - inputExtraction'!$DG3381,'[1]DO NOT TOUCH Préparation'!$S$1:$S$5,0)),INDEX('[1]DO NOT TOUCH Préparation'!$T$1:$T$5,MATCH('DO NOT TOUCH - inputExtraction'!$DH3381,'[1]DO NOT TOUCH Préparation'!$S$1:$S$5,0)),INDEX('[1]DO NOT TOUCH Préparation'!$T$1:$T$5,MATCH('DO NOT TOUCH - inputExtraction'!$DI3381,'[1]DO NOT TOUCH Préparation'!$S$1:$S$5,0)),INDEX('[1]DO NOT TOUCH Préparation'!$T$1:$T$5,MATCH('DO NOT TOUCH - inputExtraction'!$DJ3381,'[1]DO NOT TOUCH Préparation'!$S$1:$S$5,0)),INDEX('[1]DO NOT TOUCH Préparation'!$T$1:$T$5,MATCH('DO NOT TOUCH - inputExtraction'!$DK3381,'[1]DO NOT TOUCH Préparation'!$S$1:$S$5,0))),"")</f>
        <v>1.8</v>
      </c>
      <c r="RR3381" s="7">
        <f>IFERROR(AVERAGE(INDEX('[1]DO NOT TOUCH Préparation'!$T$1:$T$5,MATCH($DL3381,'[1]DO NOT TOUCH Préparation'!$S$1:$S$5,0)),INDEX('[1]DO NOT TOUCH Préparation'!$T$1:$T$5,MATCH('DO NOT TOUCH - inputExtraction'!$DM3381,'[1]DO NOT TOUCH Préparation'!$S$1:$S$5,0)),INDEX('[1]DO NOT TOUCH Préparation'!$T$1:$T$5,MATCH('DO NOT TOUCH - inputExtraction'!$DN3381,'[1]DO NOT TOUCH Préparation'!$S$1:$S$5,0)),INDEX('[1]DO NOT TOUCH Préparation'!$T$1:$T$5,MATCH(DO3381,'[1]DO NOT TOUCH Préparation'!$S$1:$S$5,0)),INDEX('[1]DO NOT TOUCH Préparation'!$T$1:$T$5,MATCH('DO NOT TOUCH - inputExtraction'!$DP3381,'[1]DO NOT TOUCH Préparation'!$S$1:$S$5,0))),"")</f>
        <v>2.8</v>
      </c>
      <c r="RS3381" t="str">
        <f t="shared" si="209"/>
        <v>45-64</v>
      </c>
      <c r="RT3381" t="str">
        <f t="shared" si="209"/>
        <v>60 000 € à 69 999 €</v>
      </c>
      <c r="RV3381">
        <f>VLOOKUP(DG3381,'[1]DO NOT TOUCH Préparation'!$S$1:$T$5,2,0)</f>
        <v>1</v>
      </c>
      <c r="RW3381">
        <f>VLOOKUP(DH3381,'[1]DO NOT TOUCH Préparation'!$S$1:$T$5,2,0)</f>
        <v>1</v>
      </c>
      <c r="RX3381">
        <f>VLOOKUP(DI3381,'[1]DO NOT TOUCH Préparation'!$S$1:$T$5,2,0)</f>
        <v>1</v>
      </c>
      <c r="RY3381">
        <f>VLOOKUP(DJ3381,'[1]DO NOT TOUCH Préparation'!$S$1:$T$5,2,0)</f>
        <v>1</v>
      </c>
      <c r="RZ3381">
        <f>VLOOKUP(DK3381,'[1]DO NOT TOUCH Préparation'!$S$1:$T$5,2,0)</f>
        <v>5</v>
      </c>
      <c r="SA3381">
        <f>VLOOKUP(DL3381,'[1]DO NOT TOUCH Préparation'!$S$1:$T$5,2,0)</f>
        <v>3</v>
      </c>
      <c r="SB3381">
        <f>VLOOKUP(DM3381,'[1]DO NOT TOUCH Préparation'!$S$1:$T$5,2,0)</f>
        <v>1</v>
      </c>
      <c r="SC3381">
        <f>VLOOKUP(DN3381,'[1]DO NOT TOUCH Préparation'!$S$1:$T$5,2,0)</f>
        <v>4</v>
      </c>
      <c r="SD3381">
        <f>VLOOKUP(DO3381,'[1]DO NOT TOUCH Préparation'!$S$1:$T$5,2,0)</f>
        <v>2</v>
      </c>
      <c r="SE3381">
        <f>VLOOKUP(DP3381,'[1]DO NOT TOUCH Préparation'!$S$1:$T$5,2,0)</f>
        <v>4</v>
      </c>
      <c r="SG3381" t="str">
        <f t="shared" si="210"/>
        <v>21% à 50%</v>
      </c>
      <c r="SH3381" t="str">
        <f t="shared" si="211"/>
        <v>21% à 50%</v>
      </c>
      <c r="SI3381" t="str">
        <f t="shared" si="212"/>
        <v>Je n’achète pas de produits à base végétale (soja, amande, avoine…)</v>
      </c>
      <c r="SK3381" cm="1">
        <f t="array" ref="SK3381">IFERROR(INDEX('[1]DO NOT TOUCH Préparation'!$W$2:$W$7,MATCH('DO NOT TOUCH - inputExtraction'!SG3381,'[1]DO NOT TOUCH Préparation'!$V$2:$V$7,0),),"1")</f>
        <v>4</v>
      </c>
      <c r="SL3381" cm="1">
        <f t="array" ref="SL3381">IFERROR(INDEX('[1]DO NOT TOUCH Préparation'!$W$2:$W$7,MATCH('DO NOT TOUCH - inputExtraction'!SH3381,'[1]DO NOT TOUCH Préparation'!$V$2:$V$7,0),),"1")</f>
        <v>4</v>
      </c>
      <c r="SM3381" t="str" cm="1">
        <f t="array" ref="SM3381">IFERROR(INDEX('[1]DO NOT TOUCH Préparation'!$W$2:$W$7,MATCH('DO NOT TOUCH - inputExtraction'!SI3381,'[1]DO NOT TOUCH Préparation'!$V$2:$V$7,0),),"1")</f>
        <v>1</v>
      </c>
      <c r="SO3381">
        <v>1</v>
      </c>
      <c r="SQ3381">
        <f>IFERROR(VLOOKUP(J3381,'[1]DO NOT TOUCH Préparation'!$CL$2:$CM$9,2,0),"")</f>
        <v>4</v>
      </c>
      <c r="SR3381">
        <f>IFERROR(VLOOKUP(M3381,'[1]DO NOT TOUCH Préparation'!$CT$2:$CU$10,2,0),"")</f>
        <v>6</v>
      </c>
      <c r="SS3381">
        <f>IFERROR(VLOOKUP(N3381,'[1]DO NOT TOUCH Préparation'!$CX$2:$CY$6,2,0),"")</f>
        <v>4</v>
      </c>
    </row>
    <row r="3382" spans="1:513" ht="14.4" x14ac:dyDescent="0.3">
      <c r="A3382" s="4">
        <v>4832</v>
      </c>
      <c r="B3382" s="4" t="s">
        <v>7971</v>
      </c>
      <c r="C3382" s="4" t="s">
        <v>7972</v>
      </c>
      <c r="D3382" s="4" t="s">
        <v>868</v>
      </c>
      <c r="E3382" s="4" t="s">
        <v>868</v>
      </c>
      <c r="G3382" s="4" t="s">
        <v>450</v>
      </c>
      <c r="H3382" s="4" t="s">
        <v>1041</v>
      </c>
      <c r="I3382" s="4" t="s">
        <v>888</v>
      </c>
      <c r="J3382" s="4" t="s">
        <v>453</v>
      </c>
      <c r="K3382" s="4">
        <v>57</v>
      </c>
      <c r="L3382" s="5" t="s">
        <v>454</v>
      </c>
      <c r="M3382" s="4" t="s">
        <v>653</v>
      </c>
      <c r="N3382" s="5" t="s">
        <v>456</v>
      </c>
      <c r="O3382" s="6">
        <v>1</v>
      </c>
      <c r="P3382" s="6">
        <v>1</v>
      </c>
      <c r="Q3382" s="6">
        <v>0</v>
      </c>
      <c r="R3382" s="6">
        <v>0</v>
      </c>
      <c r="S3382" s="6">
        <v>0</v>
      </c>
      <c r="T3382" s="6">
        <v>0</v>
      </c>
      <c r="U3382" s="6">
        <v>0</v>
      </c>
      <c r="V3382" s="6">
        <v>1</v>
      </c>
      <c r="W3382" s="6">
        <v>0</v>
      </c>
      <c r="X3382">
        <v>1</v>
      </c>
      <c r="Y3382">
        <v>2</v>
      </c>
      <c r="AD3382">
        <v>3</v>
      </c>
      <c r="AG3382" t="s">
        <v>542</v>
      </c>
      <c r="AH3382" t="s">
        <v>3301</v>
      </c>
      <c r="BO3382">
        <v>0</v>
      </c>
      <c r="BP3382">
        <v>0</v>
      </c>
      <c r="BQ3382">
        <v>0</v>
      </c>
      <c r="BR3382">
        <v>0</v>
      </c>
      <c r="BS3382">
        <v>0</v>
      </c>
      <c r="BT3382">
        <v>0</v>
      </c>
      <c r="BU3382">
        <v>1</v>
      </c>
      <c r="BV3382">
        <v>0</v>
      </c>
      <c r="BW3382">
        <v>0</v>
      </c>
      <c r="CG3382">
        <v>1</v>
      </c>
      <c r="CH3382">
        <v>0</v>
      </c>
      <c r="CI3382" t="s">
        <v>1205</v>
      </c>
      <c r="CJ3382" t="s">
        <v>458</v>
      </c>
      <c r="CK3382" t="s">
        <v>584</v>
      </c>
      <c r="CL3382" t="s">
        <v>486</v>
      </c>
      <c r="CM3382">
        <v>4</v>
      </c>
      <c r="CN3382" t="s">
        <v>535</v>
      </c>
      <c r="CO3382">
        <v>3</v>
      </c>
      <c r="CR3382" t="s">
        <v>459</v>
      </c>
      <c r="CS3382" t="s">
        <v>486</v>
      </c>
      <c r="CT3382">
        <v>3</v>
      </c>
      <c r="CU3382">
        <v>4</v>
      </c>
      <c r="CV3382">
        <v>3</v>
      </c>
      <c r="CY3382" t="s">
        <v>461</v>
      </c>
      <c r="DG3382" t="s">
        <v>506</v>
      </c>
      <c r="DH3382" t="s">
        <v>506</v>
      </c>
      <c r="DI3382" t="s">
        <v>462</v>
      </c>
      <c r="DJ3382" t="s">
        <v>489</v>
      </c>
      <c r="DK3382" t="s">
        <v>464</v>
      </c>
      <c r="DL3382" t="s">
        <v>462</v>
      </c>
      <c r="DM3382" t="s">
        <v>506</v>
      </c>
      <c r="DN3382" t="s">
        <v>463</v>
      </c>
      <c r="DO3382" t="s">
        <v>463</v>
      </c>
      <c r="DP3382" t="s">
        <v>463</v>
      </c>
      <c r="DS3382" t="s">
        <v>550</v>
      </c>
      <c r="DU3382" t="s">
        <v>466</v>
      </c>
      <c r="DV3382" t="s">
        <v>550</v>
      </c>
      <c r="EC3382" t="s">
        <v>467</v>
      </c>
      <c r="EE3382" t="s">
        <v>507</v>
      </c>
      <c r="EF3382" t="s">
        <v>467</v>
      </c>
      <c r="EM3382">
        <v>4</v>
      </c>
      <c r="EO3382">
        <v>4</v>
      </c>
      <c r="EP3382">
        <v>3</v>
      </c>
      <c r="EU3382" s="7"/>
      <c r="FE3382">
        <v>0</v>
      </c>
      <c r="FF3382">
        <v>0</v>
      </c>
      <c r="FG3382">
        <v>1</v>
      </c>
      <c r="FH3382">
        <v>0</v>
      </c>
      <c r="FI3382">
        <v>0</v>
      </c>
      <c r="FT3382">
        <v>0</v>
      </c>
      <c r="FU3382">
        <v>0</v>
      </c>
      <c r="FV3382">
        <v>1</v>
      </c>
      <c r="FW3382">
        <v>0</v>
      </c>
      <c r="FX3382">
        <v>0</v>
      </c>
      <c r="HE3382">
        <v>1</v>
      </c>
      <c r="HH3382">
        <v>1</v>
      </c>
      <c r="HO3382">
        <v>1</v>
      </c>
      <c r="IA3382">
        <v>1</v>
      </c>
      <c r="JC3382">
        <v>1</v>
      </c>
      <c r="JO3382">
        <v>1</v>
      </c>
      <c r="JQ3382">
        <v>2</v>
      </c>
      <c r="JU3382">
        <v>1</v>
      </c>
      <c r="KY3382">
        <v>3</v>
      </c>
      <c r="KZ3382" t="s">
        <v>492</v>
      </c>
      <c r="LA3382">
        <v>3</v>
      </c>
      <c r="LB3382">
        <v>3</v>
      </c>
      <c r="LC3382">
        <v>3</v>
      </c>
      <c r="LD3382">
        <v>3</v>
      </c>
      <c r="LF3382">
        <v>2</v>
      </c>
      <c r="LH3382">
        <v>1</v>
      </c>
      <c r="LN3382">
        <v>3</v>
      </c>
      <c r="LP3382">
        <v>2</v>
      </c>
      <c r="LR3382">
        <v>1</v>
      </c>
      <c r="LX3382">
        <v>3</v>
      </c>
      <c r="LZ3382">
        <v>2</v>
      </c>
      <c r="MB3382">
        <v>1</v>
      </c>
      <c r="MH3382">
        <v>3</v>
      </c>
      <c r="MJ3382">
        <v>2</v>
      </c>
      <c r="ML3382">
        <v>1</v>
      </c>
      <c r="MV3382">
        <v>1</v>
      </c>
      <c r="NB3382" t="s">
        <v>470</v>
      </c>
      <c r="NC3382" t="s">
        <v>470</v>
      </c>
      <c r="ND3382" t="s">
        <v>470</v>
      </c>
      <c r="NE3382" t="s">
        <v>470</v>
      </c>
      <c r="NF3382" t="s">
        <v>470</v>
      </c>
      <c r="NG3382" t="s">
        <v>470</v>
      </c>
      <c r="NH3382" t="s">
        <v>470</v>
      </c>
      <c r="NI3382" t="s">
        <v>470</v>
      </c>
      <c r="NJ3382" t="s">
        <v>470</v>
      </c>
      <c r="NK3382" t="s">
        <v>470</v>
      </c>
      <c r="NL3382" t="s">
        <v>469</v>
      </c>
      <c r="NM3382" t="s">
        <v>494</v>
      </c>
      <c r="NN3382" t="s">
        <v>494</v>
      </c>
      <c r="NO3382" t="s">
        <v>494</v>
      </c>
      <c r="NP3382" t="s">
        <v>494</v>
      </c>
      <c r="NQ3382" t="s">
        <v>494</v>
      </c>
      <c r="NR3382" t="s">
        <v>494</v>
      </c>
      <c r="NS3382" t="s">
        <v>494</v>
      </c>
      <c r="NT3382" t="s">
        <v>494</v>
      </c>
      <c r="NU3382" t="s">
        <v>494</v>
      </c>
      <c r="NV3382" t="s">
        <v>495</v>
      </c>
      <c r="PJ3382" t="s">
        <v>474</v>
      </c>
      <c r="PK3382" t="s">
        <v>510</v>
      </c>
      <c r="PL3382" t="s">
        <v>510</v>
      </c>
      <c r="PM3382" t="s">
        <v>510</v>
      </c>
      <c r="PN3382" t="s">
        <v>510</v>
      </c>
      <c r="PO3382" t="s">
        <v>510</v>
      </c>
      <c r="PP3382" t="s">
        <v>510</v>
      </c>
      <c r="PQ3382" t="s">
        <v>510</v>
      </c>
      <c r="PR3382" t="s">
        <v>510</v>
      </c>
      <c r="PS3382" t="s">
        <v>474</v>
      </c>
      <c r="PT3382" t="s">
        <v>474</v>
      </c>
      <c r="PU3382" t="s">
        <v>510</v>
      </c>
      <c r="PV3382" t="s">
        <v>473</v>
      </c>
      <c r="PW3382" t="s">
        <v>473</v>
      </c>
      <c r="PX3382" t="s">
        <v>510</v>
      </c>
      <c r="PY3382" t="s">
        <v>510</v>
      </c>
      <c r="PZ3382" t="s">
        <v>510</v>
      </c>
      <c r="QA3382" t="s">
        <v>510</v>
      </c>
      <c r="QB3382" t="s">
        <v>510</v>
      </c>
      <c r="QC3382" t="s">
        <v>510</v>
      </c>
      <c r="QD3382" t="s">
        <v>510</v>
      </c>
      <c r="QS3382" t="s">
        <v>475</v>
      </c>
      <c r="QU3382">
        <v>18.917000000000002</v>
      </c>
      <c r="QV3382" t="s">
        <v>871</v>
      </c>
      <c r="QX3382" t="s">
        <v>3302</v>
      </c>
      <c r="QY3382" t="s">
        <v>1205</v>
      </c>
      <c r="RO3382">
        <v>1</v>
      </c>
      <c r="RP3382" s="8"/>
      <c r="RQ3382" s="9">
        <f>IFERROR(AVERAGE(INDEX('[1]DO NOT TOUCH Préparation'!$T$1:$T$5,MATCH('DO NOT TOUCH - inputExtraction'!$DG3382,'[1]DO NOT TOUCH Préparation'!$S$1:$S$5,0)),INDEX('[1]DO NOT TOUCH Préparation'!$T$1:$T$5,MATCH('DO NOT TOUCH - inputExtraction'!$DH3382,'[1]DO NOT TOUCH Préparation'!$S$1:$S$5,0)),INDEX('[1]DO NOT TOUCH Préparation'!$T$1:$T$5,MATCH('DO NOT TOUCH - inputExtraction'!$DI3382,'[1]DO NOT TOUCH Préparation'!$S$1:$S$5,0)),INDEX('[1]DO NOT TOUCH Préparation'!$T$1:$T$5,MATCH('DO NOT TOUCH - inputExtraction'!$DJ3382,'[1]DO NOT TOUCH Préparation'!$S$1:$S$5,0)),INDEX('[1]DO NOT TOUCH Préparation'!$T$1:$T$5,MATCH('DO NOT TOUCH - inputExtraction'!$DK3382,'[1]DO NOT TOUCH Préparation'!$S$1:$S$5,0))),"")</f>
        <v>2.8</v>
      </c>
      <c r="RR3382" s="7">
        <f>IFERROR(AVERAGE(INDEX('[1]DO NOT TOUCH Préparation'!$T$1:$T$5,MATCH($DL3382,'[1]DO NOT TOUCH Préparation'!$S$1:$S$5,0)),INDEX('[1]DO NOT TOUCH Préparation'!$T$1:$T$5,MATCH('DO NOT TOUCH - inputExtraction'!$DM3382,'[1]DO NOT TOUCH Préparation'!$S$1:$S$5,0)),INDEX('[1]DO NOT TOUCH Préparation'!$T$1:$T$5,MATCH('DO NOT TOUCH - inputExtraction'!$DN3382,'[1]DO NOT TOUCH Préparation'!$S$1:$S$5,0)),INDEX('[1]DO NOT TOUCH Préparation'!$T$1:$T$5,MATCH(DO3382,'[1]DO NOT TOUCH Préparation'!$S$1:$S$5,0)),INDEX('[1]DO NOT TOUCH Préparation'!$T$1:$T$5,MATCH('DO NOT TOUCH - inputExtraction'!$DP3382,'[1]DO NOT TOUCH Préparation'!$S$1:$S$5,0))),"")</f>
        <v>3</v>
      </c>
      <c r="RS3382" t="str">
        <f t="shared" si="209"/>
        <v>45-64</v>
      </c>
      <c r="RT3382" t="str">
        <f t="shared" si="209"/>
        <v>70 000 € à 79 999 €</v>
      </c>
      <c r="RV3382">
        <f>VLOOKUP(DG3382,'[1]DO NOT TOUCH Préparation'!$S$1:$T$5,2,0)</f>
        <v>2</v>
      </c>
      <c r="RW3382">
        <f>VLOOKUP(DH3382,'[1]DO NOT TOUCH Préparation'!$S$1:$T$5,2,0)</f>
        <v>2</v>
      </c>
      <c r="RX3382">
        <f>VLOOKUP(DI3382,'[1]DO NOT TOUCH Préparation'!$S$1:$T$5,2,0)</f>
        <v>4</v>
      </c>
      <c r="RY3382">
        <f>VLOOKUP(DJ3382,'[1]DO NOT TOUCH Préparation'!$S$1:$T$5,2,0)</f>
        <v>1</v>
      </c>
      <c r="RZ3382">
        <f>VLOOKUP(DK3382,'[1]DO NOT TOUCH Préparation'!$S$1:$T$5,2,0)</f>
        <v>5</v>
      </c>
      <c r="SA3382">
        <f>VLOOKUP(DL3382,'[1]DO NOT TOUCH Préparation'!$S$1:$T$5,2,0)</f>
        <v>4</v>
      </c>
      <c r="SB3382">
        <f>VLOOKUP(DM3382,'[1]DO NOT TOUCH Préparation'!$S$1:$T$5,2,0)</f>
        <v>2</v>
      </c>
      <c r="SC3382">
        <f>VLOOKUP(DN3382,'[1]DO NOT TOUCH Préparation'!$S$1:$T$5,2,0)</f>
        <v>3</v>
      </c>
      <c r="SD3382">
        <f>VLOOKUP(DO3382,'[1]DO NOT TOUCH Préparation'!$S$1:$T$5,2,0)</f>
        <v>3</v>
      </c>
      <c r="SE3382">
        <f>VLOOKUP(DP3382,'[1]DO NOT TOUCH Préparation'!$S$1:$T$5,2,0)</f>
        <v>3</v>
      </c>
      <c r="SG3382" t="str">
        <f t="shared" si="210"/>
        <v>Plus de 50%</v>
      </c>
      <c r="SH3382" t="str">
        <f t="shared" si="211"/>
        <v>6% à 20%</v>
      </c>
      <c r="SI3382" t="str">
        <f t="shared" si="212"/>
        <v>Je n’achète pas de produits à base végétale (soja, amande, avoine…)</v>
      </c>
      <c r="SK3382" cm="1">
        <f t="array" ref="SK3382">IFERROR(INDEX('[1]DO NOT TOUCH Préparation'!$W$2:$W$7,MATCH('DO NOT TOUCH - inputExtraction'!SG3382,'[1]DO NOT TOUCH Préparation'!$V$2:$V$7,0),),"1")</f>
        <v>5</v>
      </c>
      <c r="SL3382" cm="1">
        <f t="array" ref="SL3382">IFERROR(INDEX('[1]DO NOT TOUCH Préparation'!$W$2:$W$7,MATCH('DO NOT TOUCH - inputExtraction'!SH3382,'[1]DO NOT TOUCH Préparation'!$V$2:$V$7,0),),"1")</f>
        <v>3</v>
      </c>
      <c r="SM3382" t="str" cm="1">
        <f t="array" ref="SM3382">IFERROR(INDEX('[1]DO NOT TOUCH Préparation'!$W$2:$W$7,MATCH('DO NOT TOUCH - inputExtraction'!SI3382,'[1]DO NOT TOUCH Préparation'!$V$2:$V$7,0),),"1")</f>
        <v>1</v>
      </c>
      <c r="SO3382">
        <v>1</v>
      </c>
      <c r="SQ3382">
        <f>IFERROR(VLOOKUP(J3382,'[1]DO NOT TOUCH Préparation'!$CL$2:$CM$9,2,0),"")</f>
        <v>4</v>
      </c>
      <c r="SR3382">
        <f>IFERROR(VLOOKUP(M3382,'[1]DO NOT TOUCH Préparation'!$CT$2:$CU$10,2,0),"")</f>
        <v>7</v>
      </c>
      <c r="SS3382">
        <f>IFERROR(VLOOKUP(N3382,'[1]DO NOT TOUCH Préparation'!$CX$2:$CY$6,2,0),"")</f>
        <v>4</v>
      </c>
    </row>
    <row r="3383" spans="1:513" ht="14.4" x14ac:dyDescent="0.3">
      <c r="A3383" s="4">
        <v>4835</v>
      </c>
      <c r="B3383" s="4" t="s">
        <v>7973</v>
      </c>
      <c r="C3383" s="4" t="s">
        <v>6406</v>
      </c>
      <c r="D3383" s="4" t="s">
        <v>868</v>
      </c>
      <c r="E3383" s="4" t="s">
        <v>868</v>
      </c>
      <c r="G3383" s="4" t="s">
        <v>450</v>
      </c>
      <c r="H3383" s="4" t="s">
        <v>869</v>
      </c>
      <c r="I3383" s="4" t="s">
        <v>869</v>
      </c>
      <c r="J3383" s="4" t="s">
        <v>722</v>
      </c>
      <c r="K3383" s="4">
        <v>32</v>
      </c>
      <c r="L3383" s="5" t="s">
        <v>516</v>
      </c>
      <c r="M3383" s="4" t="s">
        <v>482</v>
      </c>
      <c r="N3383" s="5" t="s">
        <v>589</v>
      </c>
      <c r="O3383" s="6">
        <v>1</v>
      </c>
      <c r="P3383" s="6">
        <v>0</v>
      </c>
      <c r="Q3383" s="6">
        <v>0</v>
      </c>
      <c r="R3383" s="6">
        <v>0</v>
      </c>
      <c r="S3383" s="6">
        <v>0</v>
      </c>
      <c r="T3383" s="6">
        <v>0</v>
      </c>
      <c r="U3383" s="6">
        <v>0</v>
      </c>
      <c r="V3383" s="6">
        <v>1</v>
      </c>
      <c r="W3383" s="6">
        <v>0</v>
      </c>
      <c r="X3383">
        <v>3</v>
      </c>
      <c r="Y3383">
        <v>1</v>
      </c>
      <c r="AB3383">
        <v>2</v>
      </c>
      <c r="AG3383" t="s">
        <v>917</v>
      </c>
      <c r="BO3383">
        <v>0</v>
      </c>
      <c r="BP3383">
        <v>0</v>
      </c>
      <c r="BQ3383">
        <v>0</v>
      </c>
      <c r="BR3383">
        <v>0</v>
      </c>
      <c r="BS3383">
        <v>0</v>
      </c>
      <c r="BT3383">
        <v>0</v>
      </c>
      <c r="BU3383">
        <v>0</v>
      </c>
      <c r="BV3383">
        <v>0</v>
      </c>
      <c r="BW3383">
        <v>0</v>
      </c>
      <c r="CG3383">
        <v>0</v>
      </c>
      <c r="CH3383">
        <v>1</v>
      </c>
      <c r="CJ3383" t="s">
        <v>517</v>
      </c>
      <c r="CK3383" t="s">
        <v>485</v>
      </c>
      <c r="CL3383" t="s">
        <v>460</v>
      </c>
      <c r="CM3383">
        <v>3</v>
      </c>
      <c r="CN3383">
        <v>4</v>
      </c>
      <c r="CO3383">
        <v>3</v>
      </c>
      <c r="CR3383" t="s">
        <v>485</v>
      </c>
      <c r="CS3383" t="s">
        <v>488</v>
      </c>
      <c r="CT3383">
        <v>3</v>
      </c>
      <c r="CU3383">
        <v>3</v>
      </c>
      <c r="CV3383">
        <v>3</v>
      </c>
      <c r="CY3383" t="s">
        <v>534</v>
      </c>
      <c r="CZ3383" t="s">
        <v>654</v>
      </c>
      <c r="DA3383">
        <v>4</v>
      </c>
      <c r="DB3383">
        <v>3</v>
      </c>
      <c r="DC3383" t="s">
        <v>535</v>
      </c>
      <c r="DD3383" t="s">
        <v>535</v>
      </c>
      <c r="DG3383" t="s">
        <v>462</v>
      </c>
      <c r="DH3383" t="s">
        <v>462</v>
      </c>
      <c r="DI3383" t="s">
        <v>464</v>
      </c>
      <c r="DJ3383" t="s">
        <v>489</v>
      </c>
      <c r="DK3383" t="s">
        <v>463</v>
      </c>
      <c r="DL3383" t="s">
        <v>506</v>
      </c>
      <c r="DM3383" t="s">
        <v>462</v>
      </c>
      <c r="DN3383" t="s">
        <v>463</v>
      </c>
      <c r="DO3383" t="s">
        <v>462</v>
      </c>
      <c r="DP3383" t="s">
        <v>463</v>
      </c>
      <c r="DQ3383" t="s">
        <v>550</v>
      </c>
      <c r="DR3383" t="s">
        <v>550</v>
      </c>
      <c r="DS3383" t="s">
        <v>550</v>
      </c>
      <c r="DW3383" t="s">
        <v>550</v>
      </c>
      <c r="DY3383" t="s">
        <v>550</v>
      </c>
      <c r="EA3383" t="s">
        <v>490</v>
      </c>
      <c r="EB3383" t="s">
        <v>490</v>
      </c>
      <c r="EC3383" t="s">
        <v>490</v>
      </c>
      <c r="EG3383" t="s">
        <v>490</v>
      </c>
      <c r="EI3383" t="s">
        <v>490</v>
      </c>
      <c r="EK3383">
        <v>3</v>
      </c>
      <c r="EL3383">
        <v>3</v>
      </c>
      <c r="EM3383">
        <v>3</v>
      </c>
      <c r="EQ3383">
        <v>3</v>
      </c>
      <c r="ES3383">
        <v>3</v>
      </c>
      <c r="EU3383" s="7">
        <v>0</v>
      </c>
      <c r="EV3383">
        <v>1</v>
      </c>
      <c r="EW3383">
        <v>1</v>
      </c>
      <c r="EX3383">
        <v>0</v>
      </c>
      <c r="EY3383">
        <v>0</v>
      </c>
      <c r="EZ3383">
        <v>0</v>
      </c>
      <c r="FA3383">
        <v>1</v>
      </c>
      <c r="FB3383">
        <v>1</v>
      </c>
      <c r="FC3383">
        <v>0</v>
      </c>
      <c r="FD3383">
        <v>0</v>
      </c>
      <c r="FE3383">
        <v>0</v>
      </c>
      <c r="FF3383">
        <v>1</v>
      </c>
      <c r="FG3383">
        <v>1</v>
      </c>
      <c r="FH3383">
        <v>0</v>
      </c>
      <c r="FI3383">
        <v>0</v>
      </c>
      <c r="FY3383">
        <v>1</v>
      </c>
      <c r="FZ3383">
        <v>1</v>
      </c>
      <c r="GA3383">
        <v>1</v>
      </c>
      <c r="GB3383">
        <v>0</v>
      </c>
      <c r="GC3383">
        <v>0</v>
      </c>
      <c r="GI3383">
        <v>1</v>
      </c>
      <c r="GJ3383">
        <v>1</v>
      </c>
      <c r="GK3383">
        <v>1</v>
      </c>
      <c r="GL3383">
        <v>0</v>
      </c>
      <c r="GM3383">
        <v>0</v>
      </c>
      <c r="HO3383">
        <v>2</v>
      </c>
      <c r="HP3383">
        <v>3</v>
      </c>
      <c r="HQ3383">
        <v>1</v>
      </c>
      <c r="HW3383">
        <v>3</v>
      </c>
      <c r="HX3383">
        <v>2</v>
      </c>
      <c r="HY3383">
        <v>1</v>
      </c>
      <c r="IQ3383">
        <v>1</v>
      </c>
      <c r="IR3383">
        <v>3</v>
      </c>
      <c r="IU3383">
        <v>2</v>
      </c>
      <c r="IW3383">
        <v>1</v>
      </c>
      <c r="IY3383">
        <v>2</v>
      </c>
      <c r="IZ3383">
        <v>3</v>
      </c>
      <c r="JC3383">
        <v>1</v>
      </c>
      <c r="JE3383">
        <v>3</v>
      </c>
      <c r="JF3383">
        <v>2</v>
      </c>
      <c r="KA3383">
        <v>1</v>
      </c>
      <c r="KC3383">
        <v>3</v>
      </c>
      <c r="KD3383">
        <v>2</v>
      </c>
      <c r="KM3383">
        <v>1</v>
      </c>
      <c r="KO3383">
        <v>2</v>
      </c>
      <c r="KP3383">
        <v>3</v>
      </c>
      <c r="KY3383">
        <v>4</v>
      </c>
      <c r="KZ3383" t="s">
        <v>492</v>
      </c>
      <c r="LA3383">
        <v>3</v>
      </c>
      <c r="LB3383">
        <v>4</v>
      </c>
      <c r="LC3383">
        <v>3</v>
      </c>
      <c r="LF3383">
        <v>1</v>
      </c>
      <c r="LH3383">
        <v>2</v>
      </c>
      <c r="LM3383">
        <v>3</v>
      </c>
      <c r="LP3383">
        <v>1</v>
      </c>
      <c r="LS3383">
        <v>3</v>
      </c>
      <c r="LT3383">
        <v>2</v>
      </c>
      <c r="LZ3383">
        <v>1</v>
      </c>
      <c r="MD3383">
        <v>3</v>
      </c>
      <c r="ME3383">
        <v>2</v>
      </c>
      <c r="MJ3383">
        <v>1</v>
      </c>
      <c r="MM3383">
        <v>2</v>
      </c>
      <c r="MP3383">
        <v>3</v>
      </c>
      <c r="MT3383">
        <v>1</v>
      </c>
      <c r="MV3383">
        <v>2</v>
      </c>
      <c r="MW3383">
        <v>3</v>
      </c>
      <c r="NB3383" t="s">
        <v>470</v>
      </c>
      <c r="NC3383" t="s">
        <v>470</v>
      </c>
      <c r="ND3383" t="s">
        <v>470</v>
      </c>
      <c r="NE3383" t="s">
        <v>470</v>
      </c>
      <c r="NF3383" t="s">
        <v>470</v>
      </c>
      <c r="NG3383" t="s">
        <v>470</v>
      </c>
      <c r="NH3383" t="s">
        <v>470</v>
      </c>
      <c r="NI3383" t="s">
        <v>470</v>
      </c>
      <c r="NJ3383" t="s">
        <v>470</v>
      </c>
      <c r="NK3383" t="s">
        <v>470</v>
      </c>
      <c r="NL3383" t="s">
        <v>494</v>
      </c>
      <c r="NM3383" t="s">
        <v>494</v>
      </c>
      <c r="NN3383" t="s">
        <v>494</v>
      </c>
      <c r="NO3383" t="s">
        <v>508</v>
      </c>
      <c r="NP3383" t="s">
        <v>508</v>
      </c>
      <c r="NQ3383" t="s">
        <v>508</v>
      </c>
      <c r="NR3383" t="s">
        <v>494</v>
      </c>
      <c r="NS3383" t="s">
        <v>508</v>
      </c>
      <c r="NT3383" t="s">
        <v>494</v>
      </c>
      <c r="NU3383" t="s">
        <v>508</v>
      </c>
      <c r="NV3383" t="s">
        <v>585</v>
      </c>
      <c r="PJ3383" t="s">
        <v>474</v>
      </c>
      <c r="PK3383" t="s">
        <v>496</v>
      </c>
      <c r="PL3383" t="s">
        <v>496</v>
      </c>
      <c r="PM3383" t="s">
        <v>496</v>
      </c>
      <c r="PN3383" t="s">
        <v>496</v>
      </c>
      <c r="PO3383" t="s">
        <v>496</v>
      </c>
      <c r="PP3383" t="s">
        <v>496</v>
      </c>
      <c r="PQ3383" t="s">
        <v>496</v>
      </c>
      <c r="PR3383" t="s">
        <v>473</v>
      </c>
      <c r="PS3383" t="s">
        <v>474</v>
      </c>
      <c r="PT3383" t="s">
        <v>510</v>
      </c>
      <c r="PU3383" t="s">
        <v>496</v>
      </c>
      <c r="PV3383" t="s">
        <v>496</v>
      </c>
      <c r="PW3383" t="s">
        <v>496</v>
      </c>
      <c r="PX3383" t="s">
        <v>510</v>
      </c>
      <c r="PY3383" t="s">
        <v>496</v>
      </c>
      <c r="PZ3383" t="s">
        <v>496</v>
      </c>
      <c r="QA3383" t="s">
        <v>496</v>
      </c>
      <c r="QB3383" t="s">
        <v>496</v>
      </c>
      <c r="QC3383" t="s">
        <v>496</v>
      </c>
      <c r="QD3383" t="s">
        <v>496</v>
      </c>
      <c r="QS3383" t="s">
        <v>475</v>
      </c>
      <c r="QU3383">
        <v>33.981233333333002</v>
      </c>
      <c r="QV3383" t="s">
        <v>871</v>
      </c>
      <c r="RO3383">
        <v>1</v>
      </c>
      <c r="RP3383" s="8"/>
      <c r="RQ3383" s="9">
        <f>IFERROR(AVERAGE(INDEX('[1]DO NOT TOUCH Préparation'!$T$1:$T$5,MATCH('DO NOT TOUCH - inputExtraction'!$DG3383,'[1]DO NOT TOUCH Préparation'!$S$1:$S$5,0)),INDEX('[1]DO NOT TOUCH Préparation'!$T$1:$T$5,MATCH('DO NOT TOUCH - inputExtraction'!$DH3383,'[1]DO NOT TOUCH Préparation'!$S$1:$S$5,0)),INDEX('[1]DO NOT TOUCH Préparation'!$T$1:$T$5,MATCH('DO NOT TOUCH - inputExtraction'!$DI3383,'[1]DO NOT TOUCH Préparation'!$S$1:$S$5,0)),INDEX('[1]DO NOT TOUCH Préparation'!$T$1:$T$5,MATCH('DO NOT TOUCH - inputExtraction'!$DJ3383,'[1]DO NOT TOUCH Préparation'!$S$1:$S$5,0)),INDEX('[1]DO NOT TOUCH Préparation'!$T$1:$T$5,MATCH('DO NOT TOUCH - inputExtraction'!$DK3383,'[1]DO NOT TOUCH Préparation'!$S$1:$S$5,0))),"")</f>
        <v>3.4</v>
      </c>
      <c r="RR3383" s="7">
        <f>IFERROR(AVERAGE(INDEX('[1]DO NOT TOUCH Préparation'!$T$1:$T$5,MATCH($DL3383,'[1]DO NOT TOUCH Préparation'!$S$1:$S$5,0)),INDEX('[1]DO NOT TOUCH Préparation'!$T$1:$T$5,MATCH('DO NOT TOUCH - inputExtraction'!$DM3383,'[1]DO NOT TOUCH Préparation'!$S$1:$S$5,0)),INDEX('[1]DO NOT TOUCH Préparation'!$T$1:$T$5,MATCH('DO NOT TOUCH - inputExtraction'!$DN3383,'[1]DO NOT TOUCH Préparation'!$S$1:$S$5,0)),INDEX('[1]DO NOT TOUCH Préparation'!$T$1:$T$5,MATCH(DO3383,'[1]DO NOT TOUCH Préparation'!$S$1:$S$5,0)),INDEX('[1]DO NOT TOUCH Préparation'!$T$1:$T$5,MATCH('DO NOT TOUCH - inputExtraction'!$DP3383,'[1]DO NOT TOUCH Préparation'!$S$1:$S$5,0))),"")</f>
        <v>3.2</v>
      </c>
      <c r="RS3383" t="str">
        <f t="shared" si="209"/>
        <v>25-44</v>
      </c>
      <c r="RT3383" t="str">
        <f t="shared" si="209"/>
        <v>Moins de 20 000 €</v>
      </c>
      <c r="RV3383">
        <f>VLOOKUP(DG3383,'[1]DO NOT TOUCH Préparation'!$S$1:$T$5,2,0)</f>
        <v>4</v>
      </c>
      <c r="RW3383">
        <f>VLOOKUP(DH3383,'[1]DO NOT TOUCH Préparation'!$S$1:$T$5,2,0)</f>
        <v>4</v>
      </c>
      <c r="RX3383">
        <f>VLOOKUP(DI3383,'[1]DO NOT TOUCH Préparation'!$S$1:$T$5,2,0)</f>
        <v>5</v>
      </c>
      <c r="RY3383">
        <f>VLOOKUP(DJ3383,'[1]DO NOT TOUCH Préparation'!$S$1:$T$5,2,0)</f>
        <v>1</v>
      </c>
      <c r="RZ3383">
        <f>VLOOKUP(DK3383,'[1]DO NOT TOUCH Préparation'!$S$1:$T$5,2,0)</f>
        <v>3</v>
      </c>
      <c r="SA3383">
        <f>VLOOKUP(DL3383,'[1]DO NOT TOUCH Préparation'!$S$1:$T$5,2,0)</f>
        <v>2</v>
      </c>
      <c r="SB3383">
        <f>VLOOKUP(DM3383,'[1]DO NOT TOUCH Préparation'!$S$1:$T$5,2,0)</f>
        <v>4</v>
      </c>
      <c r="SC3383">
        <f>VLOOKUP(DN3383,'[1]DO NOT TOUCH Préparation'!$S$1:$T$5,2,0)</f>
        <v>3</v>
      </c>
      <c r="SD3383">
        <f>VLOOKUP(DO3383,'[1]DO NOT TOUCH Préparation'!$S$1:$T$5,2,0)</f>
        <v>4</v>
      </c>
      <c r="SE3383">
        <f>VLOOKUP(DP3383,'[1]DO NOT TOUCH Préparation'!$S$1:$T$5,2,0)</f>
        <v>3</v>
      </c>
      <c r="SG3383" t="str">
        <f t="shared" si="210"/>
        <v>Inférieur ou égal à 5%</v>
      </c>
      <c r="SH3383" t="str">
        <f t="shared" si="211"/>
        <v>Inférieur ou égal à 5%</v>
      </c>
      <c r="SI3383" t="str">
        <f t="shared" si="212"/>
        <v>21% à 50%</v>
      </c>
      <c r="SK3383" cm="1">
        <f t="array" ref="SK3383">IFERROR(INDEX('[1]DO NOT TOUCH Préparation'!$W$2:$W$7,MATCH('DO NOT TOUCH - inputExtraction'!SG3383,'[1]DO NOT TOUCH Préparation'!$V$2:$V$7,0),),"1")</f>
        <v>2</v>
      </c>
      <c r="SL3383" cm="1">
        <f t="array" ref="SL3383">IFERROR(INDEX('[1]DO NOT TOUCH Préparation'!$W$2:$W$7,MATCH('DO NOT TOUCH - inputExtraction'!SH3383,'[1]DO NOT TOUCH Préparation'!$V$2:$V$7,0),),"1")</f>
        <v>2</v>
      </c>
      <c r="SM3383" cm="1">
        <f t="array" ref="SM3383">IFERROR(INDEX('[1]DO NOT TOUCH Préparation'!$W$2:$W$7,MATCH('DO NOT TOUCH - inputExtraction'!SI3383,'[1]DO NOT TOUCH Préparation'!$V$2:$V$7,0),),"1")</f>
        <v>4</v>
      </c>
      <c r="SO3383">
        <v>1</v>
      </c>
      <c r="SQ3383">
        <f>IFERROR(VLOOKUP(J3383,'[1]DO NOT TOUCH Préparation'!$CL$2:$CM$9,2,0),"")</f>
        <v>7</v>
      </c>
      <c r="SR3383">
        <f>IFERROR(VLOOKUP(M3383,'[1]DO NOT TOUCH Préparation'!$CT$2:$CU$10,2,0),"")</f>
        <v>1</v>
      </c>
      <c r="SS3383">
        <f>IFERROR(VLOOKUP(N3383,'[1]DO NOT TOUCH Préparation'!$CX$2:$CY$6,2,0),"")</f>
        <v>1</v>
      </c>
    </row>
    <row r="3384" spans="1:513" ht="14.4" x14ac:dyDescent="0.3">
      <c r="A3384" s="4">
        <v>4838</v>
      </c>
      <c r="B3384" s="4" t="s">
        <v>7974</v>
      </c>
      <c r="C3384" s="4" t="s">
        <v>7975</v>
      </c>
      <c r="D3384" s="4" t="s">
        <v>868</v>
      </c>
      <c r="E3384" s="4" t="s">
        <v>868</v>
      </c>
      <c r="G3384" s="4" t="s">
        <v>450</v>
      </c>
      <c r="H3384" s="4" t="s">
        <v>928</v>
      </c>
      <c r="I3384" s="4" t="s">
        <v>928</v>
      </c>
      <c r="J3384" s="4" t="s">
        <v>501</v>
      </c>
      <c r="K3384" s="4">
        <v>31</v>
      </c>
      <c r="L3384" s="5" t="s">
        <v>516</v>
      </c>
      <c r="M3384" s="4" t="s">
        <v>482</v>
      </c>
      <c r="N3384" s="5" t="s">
        <v>589</v>
      </c>
      <c r="O3384" s="6">
        <v>1</v>
      </c>
      <c r="P3384" s="6">
        <v>1</v>
      </c>
      <c r="Q3384" s="6">
        <v>0</v>
      </c>
      <c r="R3384" s="6">
        <v>0</v>
      </c>
      <c r="S3384" s="6">
        <v>0</v>
      </c>
      <c r="T3384" s="6">
        <v>0</v>
      </c>
      <c r="U3384" s="6">
        <v>0</v>
      </c>
      <c r="V3384" s="6">
        <v>1</v>
      </c>
      <c r="W3384" s="6">
        <v>0</v>
      </c>
      <c r="Y3384">
        <v>1</v>
      </c>
      <c r="AB3384">
        <v>2</v>
      </c>
      <c r="AC3384">
        <v>3</v>
      </c>
      <c r="AG3384" t="s">
        <v>889</v>
      </c>
      <c r="BO3384">
        <v>0</v>
      </c>
      <c r="BP3384">
        <v>0</v>
      </c>
      <c r="BQ3384">
        <v>0</v>
      </c>
      <c r="BR3384">
        <v>0</v>
      </c>
      <c r="BS3384">
        <v>0</v>
      </c>
      <c r="BT3384">
        <v>0</v>
      </c>
      <c r="BU3384">
        <v>0</v>
      </c>
      <c r="BV3384">
        <v>0</v>
      </c>
      <c r="BW3384">
        <v>0</v>
      </c>
      <c r="CG3384">
        <v>0</v>
      </c>
      <c r="CH3384">
        <v>1</v>
      </c>
      <c r="CJ3384" t="s">
        <v>458</v>
      </c>
      <c r="CK3384" t="s">
        <v>485</v>
      </c>
      <c r="CL3384" t="s">
        <v>486</v>
      </c>
      <c r="CM3384">
        <v>3</v>
      </c>
      <c r="CN3384">
        <v>3</v>
      </c>
      <c r="CO3384" t="s">
        <v>487</v>
      </c>
      <c r="CR3384" t="s">
        <v>459</v>
      </c>
      <c r="CS3384" t="s">
        <v>486</v>
      </c>
      <c r="CT3384">
        <v>3</v>
      </c>
      <c r="CU3384">
        <v>3</v>
      </c>
      <c r="CV3384">
        <v>3</v>
      </c>
      <c r="CY3384" t="s">
        <v>461</v>
      </c>
      <c r="DG3384" t="s">
        <v>464</v>
      </c>
      <c r="DH3384" t="s">
        <v>489</v>
      </c>
      <c r="DI3384" t="s">
        <v>463</v>
      </c>
      <c r="DJ3384" t="s">
        <v>489</v>
      </c>
      <c r="DK3384" t="s">
        <v>489</v>
      </c>
      <c r="DL3384" t="s">
        <v>462</v>
      </c>
      <c r="DM3384" t="s">
        <v>489</v>
      </c>
      <c r="DN3384" t="s">
        <v>462</v>
      </c>
      <c r="DO3384" t="s">
        <v>462</v>
      </c>
      <c r="DP3384" t="s">
        <v>463</v>
      </c>
      <c r="DQ3384" t="s">
        <v>466</v>
      </c>
      <c r="DV3384" t="s">
        <v>550</v>
      </c>
      <c r="DX3384" t="s">
        <v>550</v>
      </c>
      <c r="DY3384" t="s">
        <v>550</v>
      </c>
      <c r="EA3384" t="s">
        <v>490</v>
      </c>
      <c r="EF3384" t="s">
        <v>490</v>
      </c>
      <c r="EH3384" t="s">
        <v>490</v>
      </c>
      <c r="EI3384" t="s">
        <v>490</v>
      </c>
      <c r="EK3384" t="s">
        <v>468</v>
      </c>
      <c r="EP3384" t="s">
        <v>468</v>
      </c>
      <c r="ER3384" t="s">
        <v>468</v>
      </c>
      <c r="ES3384" t="s">
        <v>468</v>
      </c>
      <c r="EU3384" s="7"/>
      <c r="FT3384">
        <v>1</v>
      </c>
      <c r="FU3384">
        <v>1</v>
      </c>
      <c r="FV3384">
        <v>0</v>
      </c>
      <c r="FW3384">
        <v>1</v>
      </c>
      <c r="FX3384">
        <v>0</v>
      </c>
      <c r="GD3384">
        <v>1</v>
      </c>
      <c r="GE3384">
        <v>1</v>
      </c>
      <c r="GF3384">
        <v>0</v>
      </c>
      <c r="GG3384">
        <v>1</v>
      </c>
      <c r="GH3384">
        <v>0</v>
      </c>
      <c r="GI3384">
        <v>1</v>
      </c>
      <c r="GJ3384">
        <v>1</v>
      </c>
      <c r="GK3384">
        <v>0</v>
      </c>
      <c r="GL3384">
        <v>1</v>
      </c>
      <c r="GM3384">
        <v>0</v>
      </c>
      <c r="HG3384">
        <v>1</v>
      </c>
      <c r="HH3384">
        <v>3</v>
      </c>
      <c r="HI3384">
        <v>2</v>
      </c>
      <c r="HO3384">
        <v>1</v>
      </c>
      <c r="HP3384">
        <v>3</v>
      </c>
      <c r="HQ3384">
        <v>2</v>
      </c>
      <c r="HS3384">
        <v>2</v>
      </c>
      <c r="HT3384">
        <v>3</v>
      </c>
      <c r="HU3384">
        <v>1</v>
      </c>
      <c r="IA3384">
        <v>1</v>
      </c>
      <c r="IB3384">
        <v>3</v>
      </c>
      <c r="IC3384">
        <v>2</v>
      </c>
      <c r="IQ3384">
        <v>3</v>
      </c>
      <c r="IR3384">
        <v>2</v>
      </c>
      <c r="IS3384">
        <v>1</v>
      </c>
      <c r="JU3384">
        <v>1</v>
      </c>
      <c r="JV3384">
        <v>3</v>
      </c>
      <c r="JW3384">
        <v>2</v>
      </c>
      <c r="KG3384">
        <v>1</v>
      </c>
      <c r="KH3384">
        <v>3</v>
      </c>
      <c r="KI3384">
        <v>2</v>
      </c>
      <c r="KM3384">
        <v>1</v>
      </c>
      <c r="KN3384">
        <v>3</v>
      </c>
      <c r="KO3384">
        <v>2</v>
      </c>
      <c r="KY3384">
        <v>3</v>
      </c>
      <c r="KZ3384" t="s">
        <v>492</v>
      </c>
      <c r="LA3384">
        <v>4</v>
      </c>
      <c r="LB3384">
        <v>3</v>
      </c>
      <c r="LC3384">
        <v>4</v>
      </c>
      <c r="LD3384">
        <v>1</v>
      </c>
      <c r="LK3384">
        <v>2</v>
      </c>
      <c r="LM3384">
        <v>3</v>
      </c>
      <c r="LN3384">
        <v>1</v>
      </c>
      <c r="LS3384">
        <v>2</v>
      </c>
      <c r="LU3384">
        <v>3</v>
      </c>
      <c r="LX3384">
        <v>1</v>
      </c>
      <c r="MC3384">
        <v>2</v>
      </c>
      <c r="ME3384">
        <v>3</v>
      </c>
      <c r="MH3384">
        <v>1</v>
      </c>
      <c r="MM3384">
        <v>3</v>
      </c>
      <c r="MO3384">
        <v>2</v>
      </c>
      <c r="MR3384">
        <v>1</v>
      </c>
      <c r="MW3384">
        <v>3</v>
      </c>
      <c r="MY3384">
        <v>2</v>
      </c>
      <c r="NB3384" t="s">
        <v>470</v>
      </c>
      <c r="NC3384" t="s">
        <v>470</v>
      </c>
      <c r="ND3384" t="s">
        <v>470</v>
      </c>
      <c r="NE3384" t="s">
        <v>470</v>
      </c>
      <c r="NF3384" t="s">
        <v>470</v>
      </c>
      <c r="NG3384" t="s">
        <v>470</v>
      </c>
      <c r="NH3384" t="s">
        <v>470</v>
      </c>
      <c r="NI3384" t="s">
        <v>470</v>
      </c>
      <c r="NJ3384" t="s">
        <v>470</v>
      </c>
      <c r="NK3384" t="s">
        <v>470</v>
      </c>
      <c r="NL3384" t="s">
        <v>494</v>
      </c>
      <c r="NM3384" t="s">
        <v>494</v>
      </c>
      <c r="NN3384" t="s">
        <v>494</v>
      </c>
      <c r="NO3384" t="s">
        <v>494</v>
      </c>
      <c r="NP3384" t="s">
        <v>494</v>
      </c>
      <c r="NQ3384" t="s">
        <v>494</v>
      </c>
      <c r="NR3384" t="s">
        <v>494</v>
      </c>
      <c r="NS3384" t="s">
        <v>494</v>
      </c>
      <c r="NT3384" t="s">
        <v>494</v>
      </c>
      <c r="NU3384" t="s">
        <v>494</v>
      </c>
      <c r="NV3384" t="s">
        <v>509</v>
      </c>
      <c r="PJ3384" t="s">
        <v>474</v>
      </c>
      <c r="PK3384" t="s">
        <v>496</v>
      </c>
      <c r="PL3384" t="s">
        <v>496</v>
      </c>
      <c r="PM3384" t="s">
        <v>496</v>
      </c>
      <c r="PN3384" t="s">
        <v>474</v>
      </c>
      <c r="PO3384" t="s">
        <v>496</v>
      </c>
      <c r="PP3384" t="s">
        <v>474</v>
      </c>
      <c r="PQ3384" t="s">
        <v>474</v>
      </c>
      <c r="PR3384" t="s">
        <v>474</v>
      </c>
      <c r="PS3384" t="s">
        <v>474</v>
      </c>
      <c r="PT3384" t="s">
        <v>474</v>
      </c>
      <c r="PU3384" t="s">
        <v>474</v>
      </c>
      <c r="PV3384" t="s">
        <v>474</v>
      </c>
      <c r="PW3384" t="s">
        <v>474</v>
      </c>
      <c r="PX3384" t="s">
        <v>496</v>
      </c>
      <c r="PY3384" t="s">
        <v>474</v>
      </c>
      <c r="PZ3384" t="s">
        <v>496</v>
      </c>
      <c r="QA3384" t="s">
        <v>496</v>
      </c>
      <c r="QB3384" t="s">
        <v>496</v>
      </c>
      <c r="QC3384" t="s">
        <v>474</v>
      </c>
      <c r="QD3384" t="s">
        <v>496</v>
      </c>
      <c r="QS3384" t="s">
        <v>475</v>
      </c>
      <c r="QU3384">
        <v>12.341950000000001</v>
      </c>
      <c r="QV3384" t="s">
        <v>871</v>
      </c>
      <c r="RO3384">
        <v>1</v>
      </c>
      <c r="RP3384" s="8"/>
      <c r="RQ3384" s="9">
        <f>IFERROR(AVERAGE(INDEX('[1]DO NOT TOUCH Préparation'!$T$1:$T$5,MATCH('DO NOT TOUCH - inputExtraction'!$DG3384,'[1]DO NOT TOUCH Préparation'!$S$1:$S$5,0)),INDEX('[1]DO NOT TOUCH Préparation'!$T$1:$T$5,MATCH('DO NOT TOUCH - inputExtraction'!$DH3384,'[1]DO NOT TOUCH Préparation'!$S$1:$S$5,0)),INDEX('[1]DO NOT TOUCH Préparation'!$T$1:$T$5,MATCH('DO NOT TOUCH - inputExtraction'!$DI3384,'[1]DO NOT TOUCH Préparation'!$S$1:$S$5,0)),INDEX('[1]DO NOT TOUCH Préparation'!$T$1:$T$5,MATCH('DO NOT TOUCH - inputExtraction'!$DJ3384,'[1]DO NOT TOUCH Préparation'!$S$1:$S$5,0)),INDEX('[1]DO NOT TOUCH Préparation'!$T$1:$T$5,MATCH('DO NOT TOUCH - inputExtraction'!$DK3384,'[1]DO NOT TOUCH Préparation'!$S$1:$S$5,0))),"")</f>
        <v>2.2000000000000002</v>
      </c>
      <c r="RR3384" s="7">
        <f>IFERROR(AVERAGE(INDEX('[1]DO NOT TOUCH Préparation'!$T$1:$T$5,MATCH($DL3384,'[1]DO NOT TOUCH Préparation'!$S$1:$S$5,0)),INDEX('[1]DO NOT TOUCH Préparation'!$T$1:$T$5,MATCH('DO NOT TOUCH - inputExtraction'!$DM3384,'[1]DO NOT TOUCH Préparation'!$S$1:$S$5,0)),INDEX('[1]DO NOT TOUCH Préparation'!$T$1:$T$5,MATCH('DO NOT TOUCH - inputExtraction'!$DN3384,'[1]DO NOT TOUCH Préparation'!$S$1:$S$5,0)),INDEX('[1]DO NOT TOUCH Préparation'!$T$1:$T$5,MATCH(DO3384,'[1]DO NOT TOUCH Préparation'!$S$1:$S$5,0)),INDEX('[1]DO NOT TOUCH Préparation'!$T$1:$T$5,MATCH('DO NOT TOUCH - inputExtraction'!$DP3384,'[1]DO NOT TOUCH Préparation'!$S$1:$S$5,0))),"")</f>
        <v>3.2</v>
      </c>
      <c r="RS3384" t="str">
        <f t="shared" si="209"/>
        <v>25-44</v>
      </c>
      <c r="RT3384" t="str">
        <f t="shared" si="209"/>
        <v>Moins de 20 000 €</v>
      </c>
      <c r="RV3384">
        <f>VLOOKUP(DG3384,'[1]DO NOT TOUCH Préparation'!$S$1:$T$5,2,0)</f>
        <v>5</v>
      </c>
      <c r="RW3384">
        <f>VLOOKUP(DH3384,'[1]DO NOT TOUCH Préparation'!$S$1:$T$5,2,0)</f>
        <v>1</v>
      </c>
      <c r="RX3384">
        <f>VLOOKUP(DI3384,'[1]DO NOT TOUCH Préparation'!$S$1:$T$5,2,0)</f>
        <v>3</v>
      </c>
      <c r="RY3384">
        <f>VLOOKUP(DJ3384,'[1]DO NOT TOUCH Préparation'!$S$1:$T$5,2,0)</f>
        <v>1</v>
      </c>
      <c r="RZ3384">
        <f>VLOOKUP(DK3384,'[1]DO NOT TOUCH Préparation'!$S$1:$T$5,2,0)</f>
        <v>1</v>
      </c>
      <c r="SA3384">
        <f>VLOOKUP(DL3384,'[1]DO NOT TOUCH Préparation'!$S$1:$T$5,2,0)</f>
        <v>4</v>
      </c>
      <c r="SB3384">
        <f>VLOOKUP(DM3384,'[1]DO NOT TOUCH Préparation'!$S$1:$T$5,2,0)</f>
        <v>1</v>
      </c>
      <c r="SC3384">
        <f>VLOOKUP(DN3384,'[1]DO NOT TOUCH Préparation'!$S$1:$T$5,2,0)</f>
        <v>4</v>
      </c>
      <c r="SD3384">
        <f>VLOOKUP(DO3384,'[1]DO NOT TOUCH Préparation'!$S$1:$T$5,2,0)</f>
        <v>4</v>
      </c>
      <c r="SE3384">
        <f>VLOOKUP(DP3384,'[1]DO NOT TOUCH Préparation'!$S$1:$T$5,2,0)</f>
        <v>3</v>
      </c>
      <c r="SG3384" t="str">
        <f t="shared" si="210"/>
        <v>Inférieur ou égal à 5%</v>
      </c>
      <c r="SH3384" t="str">
        <f t="shared" si="211"/>
        <v>6% à 20%</v>
      </c>
      <c r="SI3384" t="str">
        <f t="shared" si="212"/>
        <v>Je n’achète pas de produits à base végétale (soja, amande, avoine…)</v>
      </c>
      <c r="SK3384" cm="1">
        <f t="array" ref="SK3384">IFERROR(INDEX('[1]DO NOT TOUCH Préparation'!$W$2:$W$7,MATCH('DO NOT TOUCH - inputExtraction'!SG3384,'[1]DO NOT TOUCH Préparation'!$V$2:$V$7,0),),"1")</f>
        <v>2</v>
      </c>
      <c r="SL3384" cm="1">
        <f t="array" ref="SL3384">IFERROR(INDEX('[1]DO NOT TOUCH Préparation'!$W$2:$W$7,MATCH('DO NOT TOUCH - inputExtraction'!SH3384,'[1]DO NOT TOUCH Préparation'!$V$2:$V$7,0),),"1")</f>
        <v>3</v>
      </c>
      <c r="SM3384" t="str" cm="1">
        <f t="array" ref="SM3384">IFERROR(INDEX('[1]DO NOT TOUCH Préparation'!$W$2:$W$7,MATCH('DO NOT TOUCH - inputExtraction'!SI3384,'[1]DO NOT TOUCH Préparation'!$V$2:$V$7,0),),"1")</f>
        <v>1</v>
      </c>
      <c r="SO3384">
        <v>1</v>
      </c>
      <c r="SQ3384">
        <f>IFERROR(VLOOKUP(J3384,'[1]DO NOT TOUCH Préparation'!$CL$2:$CM$9,2,0),"")</f>
        <v>3</v>
      </c>
      <c r="SR3384">
        <f>IFERROR(VLOOKUP(M3384,'[1]DO NOT TOUCH Préparation'!$CT$2:$CU$10,2,0),"")</f>
        <v>1</v>
      </c>
      <c r="SS3384">
        <f>IFERROR(VLOOKUP(N3384,'[1]DO NOT TOUCH Préparation'!$CX$2:$CY$6,2,0),"")</f>
        <v>1</v>
      </c>
    </row>
    <row r="3385" spans="1:513" ht="14.4" x14ac:dyDescent="0.3">
      <c r="A3385" s="4">
        <v>4839</v>
      </c>
      <c r="B3385" s="4" t="s">
        <v>7976</v>
      </c>
      <c r="C3385" s="4" t="s">
        <v>4340</v>
      </c>
      <c r="D3385" s="4" t="s">
        <v>449</v>
      </c>
      <c r="E3385" s="4" t="s">
        <v>449</v>
      </c>
      <c r="G3385" s="4" t="s">
        <v>450</v>
      </c>
      <c r="H3385" s="4" t="s">
        <v>757</v>
      </c>
      <c r="I3385" s="4" t="s">
        <v>452</v>
      </c>
      <c r="J3385" s="4" t="s">
        <v>592</v>
      </c>
      <c r="K3385" s="4">
        <v>60</v>
      </c>
      <c r="L3385" s="5" t="s">
        <v>454</v>
      </c>
      <c r="M3385" s="4" t="s">
        <v>541</v>
      </c>
      <c r="N3385" s="5" t="s">
        <v>709</v>
      </c>
      <c r="O3385" s="6">
        <v>3</v>
      </c>
      <c r="P3385" s="6">
        <v>1</v>
      </c>
      <c r="Q3385" s="6">
        <v>0</v>
      </c>
      <c r="R3385" s="6">
        <v>0</v>
      </c>
      <c r="S3385" s="6">
        <v>1</v>
      </c>
      <c r="T3385" s="6">
        <v>1</v>
      </c>
      <c r="U3385" s="6">
        <v>0</v>
      </c>
      <c r="V3385" s="6">
        <v>1</v>
      </c>
      <c r="W3385" s="6">
        <v>0</v>
      </c>
      <c r="X3385">
        <v>3</v>
      </c>
      <c r="Y3385">
        <v>1</v>
      </c>
      <c r="Z3385">
        <v>2</v>
      </c>
      <c r="AG3385" t="s">
        <v>504</v>
      </c>
      <c r="AI3385">
        <v>0</v>
      </c>
      <c r="AJ3385">
        <v>1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R3385">
        <v>0</v>
      </c>
      <c r="AS3385">
        <v>0</v>
      </c>
      <c r="AT3385">
        <v>0</v>
      </c>
      <c r="AU3385">
        <v>0</v>
      </c>
      <c r="AV3385">
        <v>0</v>
      </c>
      <c r="AW3385">
        <v>0</v>
      </c>
      <c r="AX3385">
        <v>0</v>
      </c>
      <c r="AY3385">
        <v>0</v>
      </c>
      <c r="AZ3385">
        <v>0</v>
      </c>
      <c r="BA3385">
        <v>1</v>
      </c>
      <c r="BB3385">
        <v>1</v>
      </c>
      <c r="BC3385">
        <v>0</v>
      </c>
      <c r="BD3385">
        <v>0</v>
      </c>
      <c r="BE3385">
        <v>0</v>
      </c>
      <c r="CG3385">
        <v>0</v>
      </c>
      <c r="CH3385">
        <v>0</v>
      </c>
      <c r="CJ3385" t="s">
        <v>524</v>
      </c>
      <c r="CK3385" t="s">
        <v>534</v>
      </c>
      <c r="CL3385" t="s">
        <v>460</v>
      </c>
      <c r="CM3385" t="s">
        <v>535</v>
      </c>
      <c r="CN3385" t="s">
        <v>535</v>
      </c>
      <c r="CO3385">
        <v>2</v>
      </c>
      <c r="CR3385" t="s">
        <v>534</v>
      </c>
      <c r="CS3385" t="s">
        <v>654</v>
      </c>
      <c r="CT3385" t="s">
        <v>535</v>
      </c>
      <c r="CU3385" t="s">
        <v>535</v>
      </c>
      <c r="CV3385">
        <v>3</v>
      </c>
      <c r="CY3385" t="s">
        <v>459</v>
      </c>
      <c r="CZ3385" t="s">
        <v>460</v>
      </c>
      <c r="DA3385">
        <v>4</v>
      </c>
      <c r="DB3385" t="s">
        <v>535</v>
      </c>
      <c r="DC3385">
        <v>4</v>
      </c>
      <c r="DD3385">
        <v>2</v>
      </c>
      <c r="DG3385" t="s">
        <v>462</v>
      </c>
      <c r="DH3385" t="s">
        <v>506</v>
      </c>
      <c r="DI3385" t="s">
        <v>462</v>
      </c>
      <c r="DJ3385" t="s">
        <v>506</v>
      </c>
      <c r="DK3385" t="s">
        <v>462</v>
      </c>
      <c r="DL3385" t="s">
        <v>463</v>
      </c>
      <c r="DM3385" t="s">
        <v>462</v>
      </c>
      <c r="DN3385" t="s">
        <v>464</v>
      </c>
      <c r="DO3385" t="s">
        <v>462</v>
      </c>
      <c r="DP3385" t="s">
        <v>464</v>
      </c>
      <c r="DQ3385" t="s">
        <v>550</v>
      </c>
      <c r="DS3385" t="s">
        <v>466</v>
      </c>
      <c r="DU3385" t="s">
        <v>466</v>
      </c>
      <c r="DW3385" t="s">
        <v>550</v>
      </c>
      <c r="DX3385" t="s">
        <v>466</v>
      </c>
      <c r="DY3385" t="s">
        <v>466</v>
      </c>
      <c r="DZ3385" t="s">
        <v>466</v>
      </c>
      <c r="EA3385" t="s">
        <v>467</v>
      </c>
      <c r="EC3385" t="s">
        <v>490</v>
      </c>
      <c r="EE3385" t="s">
        <v>467</v>
      </c>
      <c r="EG3385" t="s">
        <v>467</v>
      </c>
      <c r="EH3385" t="s">
        <v>507</v>
      </c>
      <c r="EI3385" t="s">
        <v>507</v>
      </c>
      <c r="EJ3385" t="s">
        <v>507</v>
      </c>
      <c r="EK3385">
        <v>3</v>
      </c>
      <c r="EM3385">
        <v>3</v>
      </c>
      <c r="EO3385">
        <v>4</v>
      </c>
      <c r="EQ3385">
        <v>3</v>
      </c>
      <c r="ER3385" t="s">
        <v>468</v>
      </c>
      <c r="ES3385" t="s">
        <v>468</v>
      </c>
      <c r="ET3385" t="s">
        <v>468</v>
      </c>
      <c r="EU3385" s="7">
        <v>0</v>
      </c>
      <c r="EV3385">
        <v>0</v>
      </c>
      <c r="EW3385">
        <v>1</v>
      </c>
      <c r="EX3385">
        <v>1</v>
      </c>
      <c r="EY3385">
        <v>0</v>
      </c>
      <c r="FY3385">
        <v>0</v>
      </c>
      <c r="FZ3385">
        <v>1</v>
      </c>
      <c r="GA3385">
        <v>1</v>
      </c>
      <c r="GB3385">
        <v>1</v>
      </c>
      <c r="GC3385">
        <v>0</v>
      </c>
      <c r="HG3385">
        <v>1</v>
      </c>
      <c r="HH3385">
        <v>3</v>
      </c>
      <c r="HI3385">
        <v>2</v>
      </c>
      <c r="HO3385">
        <v>1</v>
      </c>
      <c r="HP3385">
        <v>3</v>
      </c>
      <c r="HQ3385">
        <v>2</v>
      </c>
      <c r="IQ3385">
        <v>2</v>
      </c>
      <c r="IR3385">
        <v>3</v>
      </c>
      <c r="IS3385">
        <v>1</v>
      </c>
      <c r="JC3385">
        <v>2</v>
      </c>
      <c r="JD3385">
        <v>3</v>
      </c>
      <c r="JE3385">
        <v>1</v>
      </c>
      <c r="JO3385">
        <v>2</v>
      </c>
      <c r="JP3385">
        <v>3</v>
      </c>
      <c r="JQ3385">
        <v>1</v>
      </c>
      <c r="KA3385">
        <v>2</v>
      </c>
      <c r="KB3385">
        <v>3</v>
      </c>
      <c r="KC3385">
        <v>1</v>
      </c>
      <c r="KG3385">
        <v>2</v>
      </c>
      <c r="KH3385">
        <v>3</v>
      </c>
      <c r="KI3385">
        <v>1</v>
      </c>
      <c r="KM3385">
        <v>2</v>
      </c>
      <c r="KN3385">
        <v>3</v>
      </c>
      <c r="KO3385">
        <v>1</v>
      </c>
      <c r="KS3385">
        <v>3</v>
      </c>
      <c r="KU3385">
        <v>2</v>
      </c>
      <c r="KV3385">
        <v>1</v>
      </c>
      <c r="KY3385">
        <v>4</v>
      </c>
      <c r="KZ3385" t="s">
        <v>492</v>
      </c>
      <c r="LA3385">
        <v>4</v>
      </c>
      <c r="LB3385">
        <v>3</v>
      </c>
      <c r="LC3385">
        <v>2</v>
      </c>
      <c r="LH3385">
        <v>3</v>
      </c>
      <c r="LK3385">
        <v>2</v>
      </c>
      <c r="LM3385">
        <v>1</v>
      </c>
      <c r="LR3385">
        <v>3</v>
      </c>
      <c r="LU3385">
        <v>2</v>
      </c>
      <c r="LW3385">
        <v>1</v>
      </c>
      <c r="MB3385">
        <v>3</v>
      </c>
      <c r="ME3385">
        <v>2</v>
      </c>
      <c r="MG3385">
        <v>1</v>
      </c>
      <c r="ML3385">
        <v>3</v>
      </c>
      <c r="MO3385">
        <v>2</v>
      </c>
      <c r="MQ3385">
        <v>1</v>
      </c>
      <c r="MV3385">
        <v>3</v>
      </c>
      <c r="MY3385">
        <v>2</v>
      </c>
      <c r="NA3385">
        <v>1</v>
      </c>
      <c r="NB3385" t="s">
        <v>470</v>
      </c>
      <c r="NC3385" t="s">
        <v>470</v>
      </c>
      <c r="ND3385" t="s">
        <v>470</v>
      </c>
      <c r="NE3385" t="s">
        <v>469</v>
      </c>
      <c r="NF3385" t="s">
        <v>471</v>
      </c>
      <c r="NG3385" t="s">
        <v>469</v>
      </c>
      <c r="NH3385" t="s">
        <v>469</v>
      </c>
      <c r="NI3385" t="s">
        <v>471</v>
      </c>
      <c r="NJ3385" t="s">
        <v>471</v>
      </c>
      <c r="NK3385" t="s">
        <v>471</v>
      </c>
      <c r="NL3385" t="s">
        <v>494</v>
      </c>
      <c r="NM3385" t="s">
        <v>508</v>
      </c>
      <c r="NN3385" t="s">
        <v>494</v>
      </c>
      <c r="NO3385" t="s">
        <v>508</v>
      </c>
      <c r="NP3385" t="s">
        <v>494</v>
      </c>
      <c r="NQ3385" t="s">
        <v>494</v>
      </c>
      <c r="NR3385" t="s">
        <v>494</v>
      </c>
      <c r="NS3385" t="s">
        <v>494</v>
      </c>
      <c r="NT3385" t="s">
        <v>494</v>
      </c>
      <c r="NU3385" t="s">
        <v>494</v>
      </c>
      <c r="NV3385" t="s">
        <v>509</v>
      </c>
      <c r="NW3385" t="s">
        <v>473</v>
      </c>
      <c r="NX3385" t="s">
        <v>473</v>
      </c>
      <c r="NY3385" t="s">
        <v>474</v>
      </c>
      <c r="NZ3385" t="s">
        <v>473</v>
      </c>
      <c r="OA3385" t="s">
        <v>474</v>
      </c>
      <c r="OB3385" t="s">
        <v>473</v>
      </c>
      <c r="OC3385" t="s">
        <v>473</v>
      </c>
      <c r="OD3385" t="s">
        <v>473</v>
      </c>
      <c r="OE3385" t="s">
        <v>474</v>
      </c>
      <c r="OF3385" t="s">
        <v>474</v>
      </c>
      <c r="OG3385" t="s">
        <v>496</v>
      </c>
      <c r="OH3385" t="s">
        <v>496</v>
      </c>
      <c r="OI3385" t="s">
        <v>496</v>
      </c>
      <c r="OJ3385" t="s">
        <v>474</v>
      </c>
      <c r="OK3385" t="s">
        <v>474</v>
      </c>
      <c r="OL3385" t="s">
        <v>510</v>
      </c>
      <c r="OM3385" t="s">
        <v>510</v>
      </c>
      <c r="ON3385" t="s">
        <v>473</v>
      </c>
      <c r="OO3385" t="s">
        <v>474</v>
      </c>
      <c r="OP3385" t="s">
        <v>496</v>
      </c>
      <c r="QS3385" t="s">
        <v>475</v>
      </c>
      <c r="QU3385">
        <v>20.113233333333</v>
      </c>
      <c r="QV3385" t="s">
        <v>476</v>
      </c>
      <c r="RO3385">
        <v>1</v>
      </c>
      <c r="RP3385" s="8"/>
      <c r="RQ3385" s="9">
        <f>IFERROR(AVERAGE(INDEX('[1]DO NOT TOUCH Préparation'!$T$1:$T$5,MATCH('DO NOT TOUCH - inputExtraction'!$DG3385,'[1]DO NOT TOUCH Préparation'!$S$1:$S$5,0)),INDEX('[1]DO NOT TOUCH Préparation'!$T$1:$T$5,MATCH('DO NOT TOUCH - inputExtraction'!$DH3385,'[1]DO NOT TOUCH Préparation'!$S$1:$S$5,0)),INDEX('[1]DO NOT TOUCH Préparation'!$T$1:$T$5,MATCH('DO NOT TOUCH - inputExtraction'!$DI3385,'[1]DO NOT TOUCH Préparation'!$S$1:$S$5,0)),INDEX('[1]DO NOT TOUCH Préparation'!$T$1:$T$5,MATCH('DO NOT TOUCH - inputExtraction'!$DJ3385,'[1]DO NOT TOUCH Préparation'!$S$1:$S$5,0)),INDEX('[1]DO NOT TOUCH Préparation'!$T$1:$T$5,MATCH('DO NOT TOUCH - inputExtraction'!$DK3385,'[1]DO NOT TOUCH Préparation'!$S$1:$S$5,0))),"")</f>
        <v>3.2</v>
      </c>
      <c r="RR3385" s="7">
        <f>IFERROR(AVERAGE(INDEX('[1]DO NOT TOUCH Préparation'!$T$1:$T$5,MATCH($DL3385,'[1]DO NOT TOUCH Préparation'!$S$1:$S$5,0)),INDEX('[1]DO NOT TOUCH Préparation'!$T$1:$T$5,MATCH('DO NOT TOUCH - inputExtraction'!$DM3385,'[1]DO NOT TOUCH Préparation'!$S$1:$S$5,0)),INDEX('[1]DO NOT TOUCH Préparation'!$T$1:$T$5,MATCH('DO NOT TOUCH - inputExtraction'!$DN3385,'[1]DO NOT TOUCH Préparation'!$S$1:$S$5,0)),INDEX('[1]DO NOT TOUCH Préparation'!$T$1:$T$5,MATCH(DO3385,'[1]DO NOT TOUCH Préparation'!$S$1:$S$5,0)),INDEX('[1]DO NOT TOUCH Préparation'!$T$1:$T$5,MATCH('DO NOT TOUCH - inputExtraction'!$DP3385,'[1]DO NOT TOUCH Préparation'!$S$1:$S$5,0))),"")</f>
        <v>4.2</v>
      </c>
      <c r="RS3385" t="str">
        <f t="shared" si="209"/>
        <v>45-64</v>
      </c>
      <c r="RT3385" t="str">
        <f t="shared" si="209"/>
        <v>80 000 € et plus</v>
      </c>
      <c r="RV3385">
        <f>VLOOKUP(DG3385,'[1]DO NOT TOUCH Préparation'!$S$1:$T$5,2,0)</f>
        <v>4</v>
      </c>
      <c r="RW3385">
        <f>VLOOKUP(DH3385,'[1]DO NOT TOUCH Préparation'!$S$1:$T$5,2,0)</f>
        <v>2</v>
      </c>
      <c r="RX3385">
        <f>VLOOKUP(DI3385,'[1]DO NOT TOUCH Préparation'!$S$1:$T$5,2,0)</f>
        <v>4</v>
      </c>
      <c r="RY3385">
        <f>VLOOKUP(DJ3385,'[1]DO NOT TOUCH Préparation'!$S$1:$T$5,2,0)</f>
        <v>2</v>
      </c>
      <c r="RZ3385">
        <f>VLOOKUP(DK3385,'[1]DO NOT TOUCH Préparation'!$S$1:$T$5,2,0)</f>
        <v>4</v>
      </c>
      <c r="SA3385">
        <f>VLOOKUP(DL3385,'[1]DO NOT TOUCH Préparation'!$S$1:$T$5,2,0)</f>
        <v>3</v>
      </c>
      <c r="SB3385">
        <f>VLOOKUP(DM3385,'[1]DO NOT TOUCH Préparation'!$S$1:$T$5,2,0)</f>
        <v>4</v>
      </c>
      <c r="SC3385">
        <f>VLOOKUP(DN3385,'[1]DO NOT TOUCH Préparation'!$S$1:$T$5,2,0)</f>
        <v>5</v>
      </c>
      <c r="SD3385">
        <f>VLOOKUP(DO3385,'[1]DO NOT TOUCH Préparation'!$S$1:$T$5,2,0)</f>
        <v>4</v>
      </c>
      <c r="SE3385">
        <f>VLOOKUP(DP3385,'[1]DO NOT TOUCH Préparation'!$S$1:$T$5,2,0)</f>
        <v>5</v>
      </c>
      <c r="SG3385" t="str">
        <f t="shared" si="210"/>
        <v>21% à 50%</v>
      </c>
      <c r="SH3385" t="str">
        <f t="shared" si="211"/>
        <v>21% à 50%</v>
      </c>
      <c r="SI3385" t="str">
        <f t="shared" si="212"/>
        <v>6% à 20%</v>
      </c>
      <c r="SK3385" cm="1">
        <f t="array" ref="SK3385">IFERROR(INDEX('[1]DO NOT TOUCH Préparation'!$W$2:$W$7,MATCH('DO NOT TOUCH - inputExtraction'!SG3385,'[1]DO NOT TOUCH Préparation'!$V$2:$V$7,0),),"1")</f>
        <v>4</v>
      </c>
      <c r="SL3385" cm="1">
        <f t="array" ref="SL3385">IFERROR(INDEX('[1]DO NOT TOUCH Préparation'!$W$2:$W$7,MATCH('DO NOT TOUCH - inputExtraction'!SH3385,'[1]DO NOT TOUCH Préparation'!$V$2:$V$7,0),),"1")</f>
        <v>4</v>
      </c>
      <c r="SM3385" cm="1">
        <f t="array" ref="SM3385">IFERROR(INDEX('[1]DO NOT TOUCH Préparation'!$W$2:$W$7,MATCH('DO NOT TOUCH - inputExtraction'!SI3385,'[1]DO NOT TOUCH Préparation'!$V$2:$V$7,0),),"1")</f>
        <v>3</v>
      </c>
      <c r="SO3385">
        <v>1</v>
      </c>
      <c r="SQ3385">
        <f>IFERROR(VLOOKUP(J3385,'[1]DO NOT TOUCH Préparation'!$CL$2:$CM$9,2,0),"")</f>
        <v>8</v>
      </c>
      <c r="SR3385">
        <f>IFERROR(VLOOKUP(M3385,'[1]DO NOT TOUCH Préparation'!$CT$2:$CU$10,2,0),"")</f>
        <v>8</v>
      </c>
      <c r="SS3385">
        <f>IFERROR(VLOOKUP(N3385,'[1]DO NOT TOUCH Préparation'!$CX$2:$CY$6,2,0),"")</f>
        <v>5</v>
      </c>
    </row>
    <row r="3386" spans="1:513" ht="14.4" x14ac:dyDescent="0.3">
      <c r="A3386" s="4">
        <v>4842</v>
      </c>
      <c r="B3386" s="4" t="s">
        <v>7977</v>
      </c>
      <c r="C3386" s="4" t="s">
        <v>4538</v>
      </c>
      <c r="D3386" s="4" t="s">
        <v>449</v>
      </c>
      <c r="E3386" s="4" t="s">
        <v>449</v>
      </c>
      <c r="G3386" s="4" t="s">
        <v>450</v>
      </c>
      <c r="H3386" s="4" t="s">
        <v>682</v>
      </c>
      <c r="I3386" s="4" t="s">
        <v>500</v>
      </c>
      <c r="J3386" s="4" t="s">
        <v>566</v>
      </c>
      <c r="K3386" s="4">
        <v>39</v>
      </c>
      <c r="L3386" s="5" t="s">
        <v>516</v>
      </c>
      <c r="M3386" s="4" t="s">
        <v>541</v>
      </c>
      <c r="N3386" s="5" t="s">
        <v>456</v>
      </c>
      <c r="O3386" s="6">
        <v>2</v>
      </c>
      <c r="P3386" s="6">
        <v>0</v>
      </c>
      <c r="Q3386" s="6">
        <v>0</v>
      </c>
      <c r="R3386" s="6">
        <v>0</v>
      </c>
      <c r="S3386" s="6">
        <v>0</v>
      </c>
      <c r="T3386" s="6">
        <v>1</v>
      </c>
      <c r="U3386" s="6">
        <v>0</v>
      </c>
      <c r="V3386" s="6">
        <v>1</v>
      </c>
      <c r="W3386" s="6">
        <v>0</v>
      </c>
      <c r="X3386">
        <v>1</v>
      </c>
      <c r="Z3386">
        <v>2</v>
      </c>
      <c r="AB3386">
        <v>3</v>
      </c>
      <c r="AG3386" t="s">
        <v>484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R3386">
        <v>0</v>
      </c>
      <c r="AS3386">
        <v>1</v>
      </c>
      <c r="AT3386">
        <v>0</v>
      </c>
      <c r="AU3386">
        <v>0</v>
      </c>
      <c r="AV3386">
        <v>1</v>
      </c>
      <c r="AW3386">
        <v>0</v>
      </c>
      <c r="AX3386">
        <v>0</v>
      </c>
      <c r="AY3386">
        <v>0</v>
      </c>
      <c r="AZ3386">
        <v>1</v>
      </c>
      <c r="BA3386">
        <v>0</v>
      </c>
      <c r="BB3386">
        <v>0</v>
      </c>
      <c r="BC3386">
        <v>0</v>
      </c>
      <c r="BD3386">
        <v>0</v>
      </c>
      <c r="BE3386">
        <v>0</v>
      </c>
      <c r="CG3386">
        <v>0</v>
      </c>
      <c r="CH3386">
        <v>0</v>
      </c>
      <c r="CJ3386" t="s">
        <v>458</v>
      </c>
      <c r="CK3386" t="s">
        <v>485</v>
      </c>
      <c r="CL3386" t="s">
        <v>486</v>
      </c>
      <c r="CM3386">
        <v>4</v>
      </c>
      <c r="CN3386">
        <v>4</v>
      </c>
      <c r="CO3386">
        <v>3</v>
      </c>
      <c r="CR3386" t="s">
        <v>534</v>
      </c>
      <c r="CS3386" t="s">
        <v>486</v>
      </c>
      <c r="CT3386">
        <v>4</v>
      </c>
      <c r="CU3386">
        <v>3</v>
      </c>
      <c r="CV3386">
        <v>4</v>
      </c>
      <c r="CY3386" t="s">
        <v>461</v>
      </c>
      <c r="DG3386" t="s">
        <v>462</v>
      </c>
      <c r="DH3386" t="s">
        <v>463</v>
      </c>
      <c r="DI3386" t="s">
        <v>463</v>
      </c>
      <c r="DJ3386" t="s">
        <v>462</v>
      </c>
      <c r="DK3386" t="s">
        <v>462</v>
      </c>
      <c r="DL3386" t="s">
        <v>464</v>
      </c>
      <c r="DM3386" t="s">
        <v>463</v>
      </c>
      <c r="DN3386" t="s">
        <v>463</v>
      </c>
      <c r="DO3386" t="s">
        <v>506</v>
      </c>
      <c r="DP3386" t="s">
        <v>464</v>
      </c>
      <c r="DQ3386" t="s">
        <v>465</v>
      </c>
      <c r="DT3386" t="s">
        <v>465</v>
      </c>
      <c r="DU3386" t="s">
        <v>465</v>
      </c>
      <c r="DV3386" t="s">
        <v>465</v>
      </c>
      <c r="DZ3386" t="s">
        <v>465</v>
      </c>
      <c r="EA3386" t="s">
        <v>490</v>
      </c>
      <c r="ED3386" t="s">
        <v>490</v>
      </c>
      <c r="EE3386" t="s">
        <v>490</v>
      </c>
      <c r="EF3386" t="s">
        <v>490</v>
      </c>
      <c r="EJ3386" t="s">
        <v>490</v>
      </c>
      <c r="EK3386">
        <v>4</v>
      </c>
      <c r="EN3386">
        <v>3</v>
      </c>
      <c r="EO3386">
        <v>4</v>
      </c>
      <c r="EP3386">
        <v>3</v>
      </c>
      <c r="ET3386">
        <v>4</v>
      </c>
      <c r="EU3386" s="7"/>
      <c r="IJ3386">
        <v>1</v>
      </c>
      <c r="IT3386">
        <v>1</v>
      </c>
      <c r="JK3386">
        <v>1</v>
      </c>
      <c r="JQ3386">
        <v>1</v>
      </c>
      <c r="JV3386">
        <v>1</v>
      </c>
      <c r="KW3386">
        <v>1</v>
      </c>
      <c r="KY3386">
        <v>4</v>
      </c>
      <c r="KZ3386">
        <v>3</v>
      </c>
      <c r="LA3386">
        <v>3</v>
      </c>
      <c r="LB3386">
        <v>4</v>
      </c>
      <c r="LC3386">
        <v>3</v>
      </c>
      <c r="LE3386">
        <v>1</v>
      </c>
      <c r="LK3386">
        <v>2</v>
      </c>
      <c r="LP3386">
        <v>2</v>
      </c>
      <c r="LS3386">
        <v>1</v>
      </c>
      <c r="LY3386">
        <v>2</v>
      </c>
      <c r="MC3386">
        <v>1</v>
      </c>
      <c r="MK3386">
        <v>2</v>
      </c>
      <c r="MM3386">
        <v>1</v>
      </c>
      <c r="MV3386">
        <v>1</v>
      </c>
      <c r="MX3386">
        <v>2</v>
      </c>
      <c r="NB3386" t="s">
        <v>469</v>
      </c>
      <c r="NC3386" t="s">
        <v>470</v>
      </c>
      <c r="ND3386" t="s">
        <v>470</v>
      </c>
      <c r="NE3386" t="s">
        <v>469</v>
      </c>
      <c r="NF3386" t="s">
        <v>470</v>
      </c>
      <c r="NG3386" t="s">
        <v>469</v>
      </c>
      <c r="NH3386" t="s">
        <v>469</v>
      </c>
      <c r="NI3386" t="s">
        <v>470</v>
      </c>
      <c r="NJ3386" t="s">
        <v>493</v>
      </c>
      <c r="NK3386" t="s">
        <v>469</v>
      </c>
      <c r="NL3386" t="s">
        <v>469</v>
      </c>
      <c r="NM3386" t="s">
        <v>494</v>
      </c>
      <c r="NN3386" t="s">
        <v>494</v>
      </c>
      <c r="NO3386" t="s">
        <v>493</v>
      </c>
      <c r="NP3386" t="s">
        <v>494</v>
      </c>
      <c r="NQ3386" t="s">
        <v>494</v>
      </c>
      <c r="NR3386" t="s">
        <v>469</v>
      </c>
      <c r="NS3386" t="s">
        <v>494</v>
      </c>
      <c r="NT3386" t="s">
        <v>469</v>
      </c>
      <c r="NU3386" t="s">
        <v>494</v>
      </c>
      <c r="NV3386" t="s">
        <v>509</v>
      </c>
      <c r="NW3386" t="s">
        <v>496</v>
      </c>
      <c r="NX3386" t="s">
        <v>496</v>
      </c>
      <c r="NY3386" t="s">
        <v>496</v>
      </c>
      <c r="NZ3386" t="s">
        <v>496</v>
      </c>
      <c r="OA3386" t="s">
        <v>496</v>
      </c>
      <c r="OB3386" t="s">
        <v>474</v>
      </c>
      <c r="OC3386" t="s">
        <v>474</v>
      </c>
      <c r="OD3386" t="s">
        <v>474</v>
      </c>
      <c r="OE3386" t="s">
        <v>474</v>
      </c>
      <c r="OF3386" t="s">
        <v>496</v>
      </c>
      <c r="OG3386" t="s">
        <v>496</v>
      </c>
      <c r="OH3386" t="s">
        <v>496</v>
      </c>
      <c r="OI3386" t="s">
        <v>496</v>
      </c>
      <c r="OJ3386" t="s">
        <v>496</v>
      </c>
      <c r="OK3386" t="s">
        <v>496</v>
      </c>
      <c r="OL3386" t="s">
        <v>474</v>
      </c>
      <c r="OM3386" t="s">
        <v>474</v>
      </c>
      <c r="ON3386" t="s">
        <v>474</v>
      </c>
      <c r="OO3386" t="s">
        <v>510</v>
      </c>
      <c r="OP3386" t="s">
        <v>496</v>
      </c>
      <c r="QS3386" t="s">
        <v>475</v>
      </c>
      <c r="QU3386">
        <v>5.4023833333333</v>
      </c>
      <c r="QV3386" t="s">
        <v>476</v>
      </c>
      <c r="RO3386">
        <v>1</v>
      </c>
      <c r="RP3386" s="8"/>
      <c r="RQ3386" s="9">
        <f>IFERROR(AVERAGE(INDEX('[1]DO NOT TOUCH Préparation'!$T$1:$T$5,MATCH('DO NOT TOUCH - inputExtraction'!$DG3386,'[1]DO NOT TOUCH Préparation'!$S$1:$S$5,0)),INDEX('[1]DO NOT TOUCH Préparation'!$T$1:$T$5,MATCH('DO NOT TOUCH - inputExtraction'!$DH3386,'[1]DO NOT TOUCH Préparation'!$S$1:$S$5,0)),INDEX('[1]DO NOT TOUCH Préparation'!$T$1:$T$5,MATCH('DO NOT TOUCH - inputExtraction'!$DI3386,'[1]DO NOT TOUCH Préparation'!$S$1:$S$5,0)),INDEX('[1]DO NOT TOUCH Préparation'!$T$1:$T$5,MATCH('DO NOT TOUCH - inputExtraction'!$DJ3386,'[1]DO NOT TOUCH Préparation'!$S$1:$S$5,0)),INDEX('[1]DO NOT TOUCH Préparation'!$T$1:$T$5,MATCH('DO NOT TOUCH - inputExtraction'!$DK3386,'[1]DO NOT TOUCH Préparation'!$S$1:$S$5,0))),"")</f>
        <v>3.6</v>
      </c>
      <c r="RR3386" s="7">
        <f>IFERROR(AVERAGE(INDEX('[1]DO NOT TOUCH Préparation'!$T$1:$T$5,MATCH($DL3386,'[1]DO NOT TOUCH Préparation'!$S$1:$S$5,0)),INDEX('[1]DO NOT TOUCH Préparation'!$T$1:$T$5,MATCH('DO NOT TOUCH - inputExtraction'!$DM3386,'[1]DO NOT TOUCH Préparation'!$S$1:$S$5,0)),INDEX('[1]DO NOT TOUCH Préparation'!$T$1:$T$5,MATCH('DO NOT TOUCH - inputExtraction'!$DN3386,'[1]DO NOT TOUCH Préparation'!$S$1:$S$5,0)),INDEX('[1]DO NOT TOUCH Préparation'!$T$1:$T$5,MATCH(DO3386,'[1]DO NOT TOUCH Préparation'!$S$1:$S$5,0)),INDEX('[1]DO NOT TOUCH Préparation'!$T$1:$T$5,MATCH('DO NOT TOUCH - inputExtraction'!$DP3386,'[1]DO NOT TOUCH Préparation'!$S$1:$S$5,0))),"")</f>
        <v>3.6</v>
      </c>
      <c r="RS3386" t="str">
        <f t="shared" si="209"/>
        <v>25-44</v>
      </c>
      <c r="RT3386" t="str">
        <f t="shared" si="209"/>
        <v>80 000 € et plus</v>
      </c>
      <c r="RV3386">
        <f>VLOOKUP(DG3386,'[1]DO NOT TOUCH Préparation'!$S$1:$T$5,2,0)</f>
        <v>4</v>
      </c>
      <c r="RW3386">
        <f>VLOOKUP(DH3386,'[1]DO NOT TOUCH Préparation'!$S$1:$T$5,2,0)</f>
        <v>3</v>
      </c>
      <c r="RX3386">
        <f>VLOOKUP(DI3386,'[1]DO NOT TOUCH Préparation'!$S$1:$T$5,2,0)</f>
        <v>3</v>
      </c>
      <c r="RY3386">
        <f>VLOOKUP(DJ3386,'[1]DO NOT TOUCH Préparation'!$S$1:$T$5,2,0)</f>
        <v>4</v>
      </c>
      <c r="RZ3386">
        <f>VLOOKUP(DK3386,'[1]DO NOT TOUCH Préparation'!$S$1:$T$5,2,0)</f>
        <v>4</v>
      </c>
      <c r="SA3386">
        <f>VLOOKUP(DL3386,'[1]DO NOT TOUCH Préparation'!$S$1:$T$5,2,0)</f>
        <v>5</v>
      </c>
      <c r="SB3386">
        <f>VLOOKUP(DM3386,'[1]DO NOT TOUCH Préparation'!$S$1:$T$5,2,0)</f>
        <v>3</v>
      </c>
      <c r="SC3386">
        <f>VLOOKUP(DN3386,'[1]DO NOT TOUCH Préparation'!$S$1:$T$5,2,0)</f>
        <v>3</v>
      </c>
      <c r="SD3386">
        <f>VLOOKUP(DO3386,'[1]DO NOT TOUCH Préparation'!$S$1:$T$5,2,0)</f>
        <v>2</v>
      </c>
      <c r="SE3386">
        <f>VLOOKUP(DP3386,'[1]DO NOT TOUCH Préparation'!$S$1:$T$5,2,0)</f>
        <v>5</v>
      </c>
      <c r="SG3386" t="str">
        <f t="shared" si="210"/>
        <v>Inférieur ou égal à 5%</v>
      </c>
      <c r="SH3386" t="str">
        <f t="shared" si="211"/>
        <v>21% à 50%</v>
      </c>
      <c r="SI3386" t="str">
        <f t="shared" si="212"/>
        <v>Je n’achète pas de produits à base végétale (soja, amande, avoine…)</v>
      </c>
      <c r="SK3386" cm="1">
        <f t="array" ref="SK3386">IFERROR(INDEX('[1]DO NOT TOUCH Préparation'!$W$2:$W$7,MATCH('DO NOT TOUCH - inputExtraction'!SG3386,'[1]DO NOT TOUCH Préparation'!$V$2:$V$7,0),),"1")</f>
        <v>2</v>
      </c>
      <c r="SL3386" cm="1">
        <f t="array" ref="SL3386">IFERROR(INDEX('[1]DO NOT TOUCH Préparation'!$W$2:$W$7,MATCH('DO NOT TOUCH - inputExtraction'!SH3386,'[1]DO NOT TOUCH Préparation'!$V$2:$V$7,0),),"1")</f>
        <v>4</v>
      </c>
      <c r="SM3386" t="str" cm="1">
        <f t="array" ref="SM3386">IFERROR(INDEX('[1]DO NOT TOUCH Préparation'!$W$2:$W$7,MATCH('DO NOT TOUCH - inputExtraction'!SI3386,'[1]DO NOT TOUCH Préparation'!$V$2:$V$7,0),),"1")</f>
        <v>1</v>
      </c>
      <c r="SO3386">
        <v>1</v>
      </c>
      <c r="SQ3386">
        <f>IFERROR(VLOOKUP(J3386,'[1]DO NOT TOUCH Préparation'!$CL$2:$CM$9,2,0),"")</f>
        <v>6</v>
      </c>
      <c r="SR3386">
        <f>IFERROR(VLOOKUP(M3386,'[1]DO NOT TOUCH Préparation'!$CT$2:$CU$10,2,0),"")</f>
        <v>8</v>
      </c>
      <c r="SS3386">
        <f>IFERROR(VLOOKUP(N3386,'[1]DO NOT TOUCH Préparation'!$CX$2:$CY$6,2,0),"")</f>
        <v>4</v>
      </c>
    </row>
    <row r="3387" spans="1:513" ht="14.4" x14ac:dyDescent="0.3">
      <c r="A3387" s="4">
        <v>4844</v>
      </c>
      <c r="B3387" s="4" t="s">
        <v>7978</v>
      </c>
      <c r="C3387" s="4" t="s">
        <v>3471</v>
      </c>
      <c r="D3387" s="4" t="s">
        <v>868</v>
      </c>
      <c r="E3387" s="4" t="s">
        <v>868</v>
      </c>
      <c r="G3387" s="4" t="s">
        <v>479</v>
      </c>
      <c r="H3387" s="4" t="s">
        <v>928</v>
      </c>
      <c r="I3387" s="4" t="s">
        <v>928</v>
      </c>
      <c r="J3387" s="4" t="s">
        <v>515</v>
      </c>
      <c r="K3387" s="4">
        <v>68</v>
      </c>
      <c r="L3387" s="5" t="s">
        <v>567</v>
      </c>
      <c r="M3387" s="4" t="s">
        <v>482</v>
      </c>
      <c r="N3387" s="5" t="s">
        <v>589</v>
      </c>
      <c r="O3387" s="6">
        <v>1</v>
      </c>
      <c r="P3387" s="6">
        <v>0</v>
      </c>
      <c r="Q3387" s="6">
        <v>0</v>
      </c>
      <c r="R3387" s="6">
        <v>0</v>
      </c>
      <c r="S3387" s="6">
        <v>0</v>
      </c>
      <c r="T3387" s="6">
        <v>1</v>
      </c>
      <c r="U3387" s="6">
        <v>0</v>
      </c>
      <c r="V3387" s="6">
        <v>1</v>
      </c>
      <c r="W3387" s="6">
        <v>0</v>
      </c>
      <c r="Y3387">
        <v>1</v>
      </c>
      <c r="AG3387" t="s">
        <v>870</v>
      </c>
      <c r="BO3387">
        <v>0</v>
      </c>
      <c r="BP3387">
        <v>1</v>
      </c>
      <c r="BQ3387">
        <v>0</v>
      </c>
      <c r="BR3387">
        <v>0</v>
      </c>
      <c r="BS3387">
        <v>0</v>
      </c>
      <c r="BT3387">
        <v>0</v>
      </c>
      <c r="BU3387">
        <v>1</v>
      </c>
      <c r="BV3387">
        <v>0</v>
      </c>
      <c r="BW3387">
        <v>0</v>
      </c>
      <c r="CG3387">
        <v>1</v>
      </c>
      <c r="CH3387">
        <v>0</v>
      </c>
      <c r="CI3387" t="s">
        <v>7979</v>
      </c>
      <c r="CJ3387" t="s">
        <v>517</v>
      </c>
      <c r="CK3387" t="s">
        <v>534</v>
      </c>
      <c r="CL3387" t="s">
        <v>486</v>
      </c>
      <c r="CM3387" t="s">
        <v>535</v>
      </c>
      <c r="CN3387" t="s">
        <v>535</v>
      </c>
      <c r="CO3387" t="s">
        <v>535</v>
      </c>
      <c r="CR3387" t="s">
        <v>534</v>
      </c>
      <c r="CS3387" t="s">
        <v>486</v>
      </c>
      <c r="CT3387" t="s">
        <v>535</v>
      </c>
      <c r="CU3387" t="s">
        <v>535</v>
      </c>
      <c r="CV3387" t="s">
        <v>535</v>
      </c>
      <c r="CY3387" t="s">
        <v>461</v>
      </c>
      <c r="DG3387" t="s">
        <v>463</v>
      </c>
      <c r="DH3387" t="s">
        <v>489</v>
      </c>
      <c r="DI3387" t="s">
        <v>463</v>
      </c>
      <c r="DJ3387" t="s">
        <v>489</v>
      </c>
      <c r="DK3387" t="s">
        <v>464</v>
      </c>
      <c r="DL3387" t="s">
        <v>464</v>
      </c>
      <c r="DM3387" t="s">
        <v>489</v>
      </c>
      <c r="DN3387" t="s">
        <v>462</v>
      </c>
      <c r="DO3387" t="s">
        <v>506</v>
      </c>
      <c r="DP3387" t="s">
        <v>464</v>
      </c>
      <c r="DU3387" t="s">
        <v>550</v>
      </c>
      <c r="DV3387" t="s">
        <v>466</v>
      </c>
      <c r="DX3387" t="s">
        <v>550</v>
      </c>
      <c r="DZ3387" t="s">
        <v>466</v>
      </c>
      <c r="EE3387" t="s">
        <v>490</v>
      </c>
      <c r="EF3387" t="s">
        <v>507</v>
      </c>
      <c r="EH3387" t="s">
        <v>490</v>
      </c>
      <c r="EJ3387" t="s">
        <v>490</v>
      </c>
      <c r="EO3387">
        <v>4</v>
      </c>
      <c r="EP3387" t="s">
        <v>468</v>
      </c>
      <c r="ER3387">
        <v>3</v>
      </c>
      <c r="ET3387" t="s">
        <v>468</v>
      </c>
      <c r="EU3387" s="7"/>
      <c r="FO3387">
        <v>0</v>
      </c>
      <c r="FP3387">
        <v>0</v>
      </c>
      <c r="FQ3387">
        <v>0</v>
      </c>
      <c r="FR3387">
        <v>1</v>
      </c>
      <c r="FS3387">
        <v>0</v>
      </c>
      <c r="GD3387">
        <v>0</v>
      </c>
      <c r="GE3387">
        <v>0</v>
      </c>
      <c r="GF3387">
        <v>0</v>
      </c>
      <c r="GG3387">
        <v>1</v>
      </c>
      <c r="GH3387">
        <v>0</v>
      </c>
      <c r="HG3387">
        <v>2</v>
      </c>
      <c r="HH3387">
        <v>3</v>
      </c>
      <c r="HI3387">
        <v>1</v>
      </c>
      <c r="HO3387">
        <v>2</v>
      </c>
      <c r="HQ3387">
        <v>1</v>
      </c>
      <c r="IA3387">
        <v>2</v>
      </c>
      <c r="IC3387">
        <v>1</v>
      </c>
      <c r="IJ3387">
        <v>2</v>
      </c>
      <c r="IK3387">
        <v>1</v>
      </c>
      <c r="JO3387">
        <v>1</v>
      </c>
      <c r="JQ3387">
        <v>2</v>
      </c>
      <c r="JU3387">
        <v>1</v>
      </c>
      <c r="JX3387">
        <v>3</v>
      </c>
      <c r="JY3387">
        <v>2</v>
      </c>
      <c r="KL3387">
        <v>1</v>
      </c>
      <c r="KS3387">
        <v>1</v>
      </c>
      <c r="KU3387">
        <v>2</v>
      </c>
      <c r="KV3387">
        <v>3</v>
      </c>
      <c r="KY3387" t="s">
        <v>491</v>
      </c>
      <c r="KZ3387" t="s">
        <v>492</v>
      </c>
      <c r="LA3387" t="s">
        <v>492</v>
      </c>
      <c r="LB3387">
        <v>3</v>
      </c>
      <c r="LC3387" t="s">
        <v>491</v>
      </c>
      <c r="LD3387">
        <v>1</v>
      </c>
      <c r="LH3387">
        <v>2</v>
      </c>
      <c r="LM3387">
        <v>3</v>
      </c>
      <c r="LR3387">
        <v>3</v>
      </c>
      <c r="LS3387">
        <v>2</v>
      </c>
      <c r="LW3387">
        <v>1</v>
      </c>
      <c r="LX3387">
        <v>2</v>
      </c>
      <c r="MC3387">
        <v>1</v>
      </c>
      <c r="MG3387">
        <v>3</v>
      </c>
      <c r="MH3387">
        <v>2</v>
      </c>
      <c r="ML3387">
        <v>1</v>
      </c>
      <c r="MQ3387">
        <v>3</v>
      </c>
      <c r="MT3387">
        <v>1</v>
      </c>
      <c r="NB3387" t="s">
        <v>471</v>
      </c>
      <c r="NC3387" t="s">
        <v>470</v>
      </c>
      <c r="ND3387" t="s">
        <v>469</v>
      </c>
      <c r="NE3387" t="s">
        <v>508</v>
      </c>
      <c r="NF3387" t="s">
        <v>471</v>
      </c>
      <c r="NG3387" t="s">
        <v>471</v>
      </c>
      <c r="NH3387" t="s">
        <v>508</v>
      </c>
      <c r="NI3387" t="s">
        <v>470</v>
      </c>
      <c r="NJ3387" t="s">
        <v>470</v>
      </c>
      <c r="NK3387" t="s">
        <v>471</v>
      </c>
      <c r="NL3387" t="s">
        <v>494</v>
      </c>
      <c r="NM3387" t="s">
        <v>494</v>
      </c>
      <c r="NN3387" t="s">
        <v>494</v>
      </c>
      <c r="NO3387" t="s">
        <v>494</v>
      </c>
      <c r="NP3387" t="s">
        <v>494</v>
      </c>
      <c r="NQ3387" t="s">
        <v>494</v>
      </c>
      <c r="NR3387" t="s">
        <v>494</v>
      </c>
      <c r="NS3387" t="s">
        <v>494</v>
      </c>
      <c r="NT3387" t="s">
        <v>494</v>
      </c>
      <c r="NU3387" t="s">
        <v>471</v>
      </c>
      <c r="NV3387" t="s">
        <v>585</v>
      </c>
      <c r="PJ3387" t="s">
        <v>474</v>
      </c>
      <c r="PK3387" t="s">
        <v>496</v>
      </c>
      <c r="PL3387" t="s">
        <v>496</v>
      </c>
      <c r="PM3387" t="s">
        <v>474</v>
      </c>
      <c r="PN3387" t="s">
        <v>496</v>
      </c>
      <c r="PO3387" t="s">
        <v>496</v>
      </c>
      <c r="PP3387" t="s">
        <v>496</v>
      </c>
      <c r="PQ3387" t="s">
        <v>496</v>
      </c>
      <c r="PR3387" t="s">
        <v>474</v>
      </c>
      <c r="PS3387" t="s">
        <v>474</v>
      </c>
      <c r="PT3387" t="s">
        <v>473</v>
      </c>
      <c r="PU3387" t="s">
        <v>473</v>
      </c>
      <c r="PV3387" t="s">
        <v>473</v>
      </c>
      <c r="PW3387" t="s">
        <v>473</v>
      </c>
      <c r="PX3387" t="s">
        <v>496</v>
      </c>
      <c r="PY3387" t="s">
        <v>496</v>
      </c>
      <c r="PZ3387" t="s">
        <v>496</v>
      </c>
      <c r="QA3387" t="s">
        <v>496</v>
      </c>
      <c r="QB3387" t="s">
        <v>496</v>
      </c>
      <c r="QC3387" t="s">
        <v>473</v>
      </c>
      <c r="QD3387" t="s">
        <v>473</v>
      </c>
      <c r="QS3387" t="s">
        <v>475</v>
      </c>
      <c r="QU3387">
        <v>14.685666666667</v>
      </c>
      <c r="QV3387" t="s">
        <v>871</v>
      </c>
      <c r="QY3387" t="s">
        <v>7980</v>
      </c>
      <c r="RO3387">
        <v>1</v>
      </c>
      <c r="RP3387" s="8"/>
      <c r="RQ3387" s="9">
        <f>IFERROR(AVERAGE(INDEX('[1]DO NOT TOUCH Préparation'!$T$1:$T$5,MATCH('DO NOT TOUCH - inputExtraction'!$DG3387,'[1]DO NOT TOUCH Préparation'!$S$1:$S$5,0)),INDEX('[1]DO NOT TOUCH Préparation'!$T$1:$T$5,MATCH('DO NOT TOUCH - inputExtraction'!$DH3387,'[1]DO NOT TOUCH Préparation'!$S$1:$S$5,0)),INDEX('[1]DO NOT TOUCH Préparation'!$T$1:$T$5,MATCH('DO NOT TOUCH - inputExtraction'!$DI3387,'[1]DO NOT TOUCH Préparation'!$S$1:$S$5,0)),INDEX('[1]DO NOT TOUCH Préparation'!$T$1:$T$5,MATCH('DO NOT TOUCH - inputExtraction'!$DJ3387,'[1]DO NOT TOUCH Préparation'!$S$1:$S$5,0)),INDEX('[1]DO NOT TOUCH Préparation'!$T$1:$T$5,MATCH('DO NOT TOUCH - inputExtraction'!$DK3387,'[1]DO NOT TOUCH Préparation'!$S$1:$S$5,0))),"")</f>
        <v>2.6</v>
      </c>
      <c r="RR3387" s="7">
        <f>IFERROR(AVERAGE(INDEX('[1]DO NOT TOUCH Préparation'!$T$1:$T$5,MATCH($DL3387,'[1]DO NOT TOUCH Préparation'!$S$1:$S$5,0)),INDEX('[1]DO NOT TOUCH Préparation'!$T$1:$T$5,MATCH('DO NOT TOUCH - inputExtraction'!$DM3387,'[1]DO NOT TOUCH Préparation'!$S$1:$S$5,0)),INDEX('[1]DO NOT TOUCH Préparation'!$T$1:$T$5,MATCH('DO NOT TOUCH - inputExtraction'!$DN3387,'[1]DO NOT TOUCH Préparation'!$S$1:$S$5,0)),INDEX('[1]DO NOT TOUCH Préparation'!$T$1:$T$5,MATCH(DO3387,'[1]DO NOT TOUCH Préparation'!$S$1:$S$5,0)),INDEX('[1]DO NOT TOUCH Préparation'!$T$1:$T$5,MATCH('DO NOT TOUCH - inputExtraction'!$DP3387,'[1]DO NOT TOUCH Préparation'!$S$1:$S$5,0))),"")</f>
        <v>3.4</v>
      </c>
      <c r="RS3387" t="str">
        <f t="shared" si="209"/>
        <v>65+</v>
      </c>
      <c r="RT3387" t="str">
        <f t="shared" si="209"/>
        <v>Moins de 20 000 €</v>
      </c>
      <c r="RV3387">
        <f>VLOOKUP(DG3387,'[1]DO NOT TOUCH Préparation'!$S$1:$T$5,2,0)</f>
        <v>3</v>
      </c>
      <c r="RW3387">
        <f>VLOOKUP(DH3387,'[1]DO NOT TOUCH Préparation'!$S$1:$T$5,2,0)</f>
        <v>1</v>
      </c>
      <c r="RX3387">
        <f>VLOOKUP(DI3387,'[1]DO NOT TOUCH Préparation'!$S$1:$T$5,2,0)</f>
        <v>3</v>
      </c>
      <c r="RY3387">
        <f>VLOOKUP(DJ3387,'[1]DO NOT TOUCH Préparation'!$S$1:$T$5,2,0)</f>
        <v>1</v>
      </c>
      <c r="RZ3387">
        <f>VLOOKUP(DK3387,'[1]DO NOT TOUCH Préparation'!$S$1:$T$5,2,0)</f>
        <v>5</v>
      </c>
      <c r="SA3387">
        <f>VLOOKUP(DL3387,'[1]DO NOT TOUCH Préparation'!$S$1:$T$5,2,0)</f>
        <v>5</v>
      </c>
      <c r="SB3387">
        <f>VLOOKUP(DM3387,'[1]DO NOT TOUCH Préparation'!$S$1:$T$5,2,0)</f>
        <v>1</v>
      </c>
      <c r="SC3387">
        <f>VLOOKUP(DN3387,'[1]DO NOT TOUCH Préparation'!$S$1:$T$5,2,0)</f>
        <v>4</v>
      </c>
      <c r="SD3387">
        <f>VLOOKUP(DO3387,'[1]DO NOT TOUCH Préparation'!$S$1:$T$5,2,0)</f>
        <v>2</v>
      </c>
      <c r="SE3387">
        <f>VLOOKUP(DP3387,'[1]DO NOT TOUCH Préparation'!$S$1:$T$5,2,0)</f>
        <v>5</v>
      </c>
      <c r="SG3387" t="str">
        <f t="shared" si="210"/>
        <v>21% à 50%</v>
      </c>
      <c r="SH3387" t="str">
        <f t="shared" si="211"/>
        <v>21% à 50%</v>
      </c>
      <c r="SI3387" t="str">
        <f t="shared" si="212"/>
        <v>Je n’achète pas de produits à base végétale (soja, amande, avoine…)</v>
      </c>
      <c r="SK3387" cm="1">
        <f t="array" ref="SK3387">IFERROR(INDEX('[1]DO NOT TOUCH Préparation'!$W$2:$W$7,MATCH('DO NOT TOUCH - inputExtraction'!SG3387,'[1]DO NOT TOUCH Préparation'!$V$2:$V$7,0),),"1")</f>
        <v>4</v>
      </c>
      <c r="SL3387" cm="1">
        <f t="array" ref="SL3387">IFERROR(INDEX('[1]DO NOT TOUCH Préparation'!$W$2:$W$7,MATCH('DO NOT TOUCH - inputExtraction'!SH3387,'[1]DO NOT TOUCH Préparation'!$V$2:$V$7,0),),"1")</f>
        <v>4</v>
      </c>
      <c r="SM3387" t="str" cm="1">
        <f t="array" ref="SM3387">IFERROR(INDEX('[1]DO NOT TOUCH Préparation'!$W$2:$W$7,MATCH('DO NOT TOUCH - inputExtraction'!SI3387,'[1]DO NOT TOUCH Préparation'!$V$2:$V$7,0),),"1")</f>
        <v>1</v>
      </c>
      <c r="SO3387">
        <v>1</v>
      </c>
      <c r="SQ3387">
        <f>IFERROR(VLOOKUP(J3387,'[1]DO NOT TOUCH Préparation'!$CL$2:$CM$9,2,0),"")</f>
        <v>2</v>
      </c>
      <c r="SR3387">
        <f>IFERROR(VLOOKUP(M3387,'[1]DO NOT TOUCH Préparation'!$CT$2:$CU$10,2,0),"")</f>
        <v>1</v>
      </c>
      <c r="SS3387">
        <f>IFERROR(VLOOKUP(N3387,'[1]DO NOT TOUCH Préparation'!$CX$2:$CY$6,2,0),"")</f>
        <v>1</v>
      </c>
    </row>
    <row r="3388" spans="1:513" ht="14.4" x14ac:dyDescent="0.3">
      <c r="A3388" s="4">
        <v>4851</v>
      </c>
      <c r="B3388" s="4" t="s">
        <v>7981</v>
      </c>
      <c r="C3388" s="4" t="s">
        <v>7982</v>
      </c>
      <c r="D3388" s="4" t="s">
        <v>868</v>
      </c>
      <c r="E3388" s="4" t="s">
        <v>868</v>
      </c>
      <c r="G3388" s="4" t="s">
        <v>450</v>
      </c>
      <c r="H3388" s="4" t="s">
        <v>869</v>
      </c>
      <c r="I3388" s="4" t="s">
        <v>869</v>
      </c>
      <c r="J3388" s="4" t="s">
        <v>562</v>
      </c>
      <c r="K3388" s="4">
        <v>34</v>
      </c>
      <c r="L3388" s="5" t="s">
        <v>516</v>
      </c>
      <c r="M3388" s="4" t="s">
        <v>568</v>
      </c>
      <c r="N3388" s="5" t="s">
        <v>483</v>
      </c>
      <c r="O3388" s="6">
        <v>4</v>
      </c>
      <c r="P3388" s="6">
        <v>1</v>
      </c>
      <c r="Q3388" s="6">
        <v>0</v>
      </c>
      <c r="R3388" s="6">
        <v>0</v>
      </c>
      <c r="S3388" s="6">
        <v>0</v>
      </c>
      <c r="T3388" s="6">
        <v>0</v>
      </c>
      <c r="U3388" s="6">
        <v>0</v>
      </c>
      <c r="V3388" s="6">
        <v>0</v>
      </c>
      <c r="W3388" s="6">
        <v>0</v>
      </c>
      <c r="Y3388">
        <v>1</v>
      </c>
      <c r="Z3388">
        <v>2</v>
      </c>
      <c r="AB3388">
        <v>3</v>
      </c>
      <c r="AG3388" t="s">
        <v>889</v>
      </c>
      <c r="BO3388">
        <v>1</v>
      </c>
      <c r="BP3388">
        <v>1</v>
      </c>
      <c r="BQ3388">
        <v>0</v>
      </c>
      <c r="BR3388">
        <v>1</v>
      </c>
      <c r="BS3388">
        <v>0</v>
      </c>
      <c r="BT3388">
        <v>0</v>
      </c>
      <c r="BU3388">
        <v>0</v>
      </c>
      <c r="BV3388">
        <v>0</v>
      </c>
      <c r="BW3388">
        <v>0</v>
      </c>
      <c r="CG3388">
        <v>0</v>
      </c>
      <c r="CH3388">
        <v>0</v>
      </c>
      <c r="CJ3388" t="s">
        <v>517</v>
      </c>
      <c r="CK3388" t="s">
        <v>459</v>
      </c>
      <c r="CL3388" t="s">
        <v>486</v>
      </c>
      <c r="CM3388">
        <v>4</v>
      </c>
      <c r="CN3388">
        <v>3</v>
      </c>
      <c r="CO3388">
        <v>3</v>
      </c>
      <c r="CP3388">
        <v>4</v>
      </c>
      <c r="CQ3388" t="s">
        <v>7983</v>
      </c>
      <c r="CR3388" t="s">
        <v>459</v>
      </c>
      <c r="CS3388" t="s">
        <v>486</v>
      </c>
      <c r="CT3388">
        <v>4</v>
      </c>
      <c r="CU3388">
        <v>3</v>
      </c>
      <c r="CV3388">
        <v>4</v>
      </c>
      <c r="CW3388">
        <v>4</v>
      </c>
      <c r="CX3388" t="s">
        <v>7983</v>
      </c>
      <c r="CY3388" t="s">
        <v>459</v>
      </c>
      <c r="CZ3388" t="s">
        <v>486</v>
      </c>
      <c r="DA3388">
        <v>3</v>
      </c>
      <c r="DB3388">
        <v>3</v>
      </c>
      <c r="DC3388">
        <v>4</v>
      </c>
      <c r="DD3388">
        <v>3</v>
      </c>
      <c r="DE3388">
        <v>3</v>
      </c>
      <c r="DF3388" t="s">
        <v>7983</v>
      </c>
      <c r="DG3388" t="s">
        <v>463</v>
      </c>
      <c r="DH3388" t="s">
        <v>463</v>
      </c>
      <c r="DI3388" t="s">
        <v>462</v>
      </c>
      <c r="DJ3388" t="s">
        <v>463</v>
      </c>
      <c r="DK3388" t="s">
        <v>463</v>
      </c>
      <c r="DL3388" t="s">
        <v>506</v>
      </c>
      <c r="DM3388" t="s">
        <v>463</v>
      </c>
      <c r="DN3388" t="s">
        <v>506</v>
      </c>
      <c r="DO3388" t="s">
        <v>463</v>
      </c>
      <c r="DP3388" t="s">
        <v>463</v>
      </c>
      <c r="DS3388" t="s">
        <v>465</v>
      </c>
      <c r="EC3388" t="s">
        <v>467</v>
      </c>
      <c r="EM3388">
        <v>3</v>
      </c>
      <c r="EU3388" s="7"/>
      <c r="HX3388">
        <v>1</v>
      </c>
      <c r="IE3388">
        <v>3</v>
      </c>
      <c r="IF3388">
        <v>1</v>
      </c>
      <c r="IG3388">
        <v>2</v>
      </c>
      <c r="JC3388">
        <v>2</v>
      </c>
      <c r="JE3388">
        <v>1</v>
      </c>
      <c r="JF3388">
        <v>3</v>
      </c>
      <c r="KY3388">
        <v>3</v>
      </c>
      <c r="KZ3388">
        <v>3</v>
      </c>
      <c r="LA3388">
        <v>3</v>
      </c>
      <c r="LB3388">
        <v>3</v>
      </c>
      <c r="LC3388">
        <v>4</v>
      </c>
      <c r="LE3388">
        <v>1</v>
      </c>
      <c r="LH3388">
        <v>2</v>
      </c>
      <c r="LI3388">
        <v>3</v>
      </c>
      <c r="LN3388">
        <v>1</v>
      </c>
      <c r="LO3388">
        <v>2</v>
      </c>
      <c r="LR3388">
        <v>3</v>
      </c>
      <c r="LX3388">
        <v>2</v>
      </c>
      <c r="LY3388">
        <v>3</v>
      </c>
      <c r="MB3388">
        <v>1</v>
      </c>
      <c r="MH3388">
        <v>2</v>
      </c>
      <c r="MI3388">
        <v>3</v>
      </c>
      <c r="MM3388">
        <v>1</v>
      </c>
      <c r="MR3388">
        <v>2</v>
      </c>
      <c r="MS3388">
        <v>1</v>
      </c>
      <c r="MV3388">
        <v>3</v>
      </c>
      <c r="NB3388" t="s">
        <v>470</v>
      </c>
      <c r="NC3388" t="s">
        <v>469</v>
      </c>
      <c r="ND3388" t="s">
        <v>470</v>
      </c>
      <c r="NE3388" t="s">
        <v>470</v>
      </c>
      <c r="NF3388" t="s">
        <v>469</v>
      </c>
      <c r="NG3388" t="s">
        <v>470</v>
      </c>
      <c r="NH3388" t="s">
        <v>469</v>
      </c>
      <c r="NI3388" t="s">
        <v>469</v>
      </c>
      <c r="NJ3388" t="s">
        <v>470</v>
      </c>
      <c r="NK3388" t="s">
        <v>470</v>
      </c>
      <c r="NL3388" t="s">
        <v>494</v>
      </c>
      <c r="NM3388" t="s">
        <v>494</v>
      </c>
      <c r="NN3388" t="s">
        <v>494</v>
      </c>
      <c r="NO3388" t="s">
        <v>469</v>
      </c>
      <c r="NP3388" t="s">
        <v>494</v>
      </c>
      <c r="NQ3388" t="s">
        <v>469</v>
      </c>
      <c r="NR3388" t="s">
        <v>494</v>
      </c>
      <c r="NS3388" t="s">
        <v>469</v>
      </c>
      <c r="NT3388" t="s">
        <v>494</v>
      </c>
      <c r="NU3388" t="s">
        <v>494</v>
      </c>
      <c r="NV3388" t="s">
        <v>509</v>
      </c>
      <c r="PJ3388" t="s">
        <v>510</v>
      </c>
      <c r="PK3388" t="s">
        <v>510</v>
      </c>
      <c r="PL3388" t="s">
        <v>496</v>
      </c>
      <c r="PM3388" t="s">
        <v>474</v>
      </c>
      <c r="PN3388" t="s">
        <v>474</v>
      </c>
      <c r="PO3388" t="s">
        <v>474</v>
      </c>
      <c r="PP3388" t="s">
        <v>474</v>
      </c>
      <c r="PQ3388" t="s">
        <v>496</v>
      </c>
      <c r="PR3388" t="s">
        <v>474</v>
      </c>
      <c r="PS3388" t="s">
        <v>474</v>
      </c>
      <c r="PT3388" t="s">
        <v>474</v>
      </c>
      <c r="PU3388" t="s">
        <v>496</v>
      </c>
      <c r="PV3388" t="s">
        <v>474</v>
      </c>
      <c r="PW3388" t="s">
        <v>474</v>
      </c>
      <c r="PX3388" t="s">
        <v>510</v>
      </c>
      <c r="PY3388" t="s">
        <v>510</v>
      </c>
      <c r="PZ3388" t="s">
        <v>496</v>
      </c>
      <c r="QA3388" t="s">
        <v>510</v>
      </c>
      <c r="QB3388" t="s">
        <v>496</v>
      </c>
      <c r="QC3388" t="s">
        <v>496</v>
      </c>
      <c r="QD3388" t="s">
        <v>474</v>
      </c>
      <c r="QS3388" t="s">
        <v>475</v>
      </c>
      <c r="QU3388">
        <v>7.5669000000000004</v>
      </c>
      <c r="QV3388" t="s">
        <v>871</v>
      </c>
      <c r="QZ3388" t="s">
        <v>7984</v>
      </c>
      <c r="RA3388" t="s">
        <v>7984</v>
      </c>
      <c r="RB3388" t="s">
        <v>7984</v>
      </c>
      <c r="RO3388">
        <v>1</v>
      </c>
      <c r="RP3388" s="8"/>
      <c r="RQ3388" s="9">
        <f>IFERROR(AVERAGE(INDEX('[1]DO NOT TOUCH Préparation'!$T$1:$T$5,MATCH('DO NOT TOUCH - inputExtraction'!$DG3388,'[1]DO NOT TOUCH Préparation'!$S$1:$S$5,0)),INDEX('[1]DO NOT TOUCH Préparation'!$T$1:$T$5,MATCH('DO NOT TOUCH - inputExtraction'!$DH3388,'[1]DO NOT TOUCH Préparation'!$S$1:$S$5,0)),INDEX('[1]DO NOT TOUCH Préparation'!$T$1:$T$5,MATCH('DO NOT TOUCH - inputExtraction'!$DI3388,'[1]DO NOT TOUCH Préparation'!$S$1:$S$5,0)),INDEX('[1]DO NOT TOUCH Préparation'!$T$1:$T$5,MATCH('DO NOT TOUCH - inputExtraction'!$DJ3388,'[1]DO NOT TOUCH Préparation'!$S$1:$S$5,0)),INDEX('[1]DO NOT TOUCH Préparation'!$T$1:$T$5,MATCH('DO NOT TOUCH - inputExtraction'!$DK3388,'[1]DO NOT TOUCH Préparation'!$S$1:$S$5,0))),"")</f>
        <v>3.2</v>
      </c>
      <c r="RR3388" s="7">
        <f>IFERROR(AVERAGE(INDEX('[1]DO NOT TOUCH Préparation'!$T$1:$T$5,MATCH($DL3388,'[1]DO NOT TOUCH Préparation'!$S$1:$S$5,0)),INDEX('[1]DO NOT TOUCH Préparation'!$T$1:$T$5,MATCH('DO NOT TOUCH - inputExtraction'!$DM3388,'[1]DO NOT TOUCH Préparation'!$S$1:$S$5,0)),INDEX('[1]DO NOT TOUCH Préparation'!$T$1:$T$5,MATCH('DO NOT TOUCH - inputExtraction'!$DN3388,'[1]DO NOT TOUCH Préparation'!$S$1:$S$5,0)),INDEX('[1]DO NOT TOUCH Préparation'!$T$1:$T$5,MATCH(DO3388,'[1]DO NOT TOUCH Préparation'!$S$1:$S$5,0)),INDEX('[1]DO NOT TOUCH Préparation'!$T$1:$T$5,MATCH('DO NOT TOUCH - inputExtraction'!$DP3388,'[1]DO NOT TOUCH Préparation'!$S$1:$S$5,0))),"")</f>
        <v>2.6</v>
      </c>
      <c r="RS3388" t="str">
        <f t="shared" si="209"/>
        <v>25-44</v>
      </c>
      <c r="RT3388" t="str">
        <f t="shared" si="209"/>
        <v>50 000 € à 59 999 €</v>
      </c>
      <c r="RV3388">
        <f>VLOOKUP(DG3388,'[1]DO NOT TOUCH Préparation'!$S$1:$T$5,2,0)</f>
        <v>3</v>
      </c>
      <c r="RW3388">
        <f>VLOOKUP(DH3388,'[1]DO NOT TOUCH Préparation'!$S$1:$T$5,2,0)</f>
        <v>3</v>
      </c>
      <c r="RX3388">
        <f>VLOOKUP(DI3388,'[1]DO NOT TOUCH Préparation'!$S$1:$T$5,2,0)</f>
        <v>4</v>
      </c>
      <c r="RY3388">
        <f>VLOOKUP(DJ3388,'[1]DO NOT TOUCH Préparation'!$S$1:$T$5,2,0)</f>
        <v>3</v>
      </c>
      <c r="RZ3388">
        <f>VLOOKUP(DK3388,'[1]DO NOT TOUCH Préparation'!$S$1:$T$5,2,0)</f>
        <v>3</v>
      </c>
      <c r="SA3388">
        <f>VLOOKUP(DL3388,'[1]DO NOT TOUCH Préparation'!$S$1:$T$5,2,0)</f>
        <v>2</v>
      </c>
      <c r="SB3388">
        <f>VLOOKUP(DM3388,'[1]DO NOT TOUCH Préparation'!$S$1:$T$5,2,0)</f>
        <v>3</v>
      </c>
      <c r="SC3388">
        <f>VLOOKUP(DN3388,'[1]DO NOT TOUCH Préparation'!$S$1:$T$5,2,0)</f>
        <v>2</v>
      </c>
      <c r="SD3388">
        <f>VLOOKUP(DO3388,'[1]DO NOT TOUCH Préparation'!$S$1:$T$5,2,0)</f>
        <v>3</v>
      </c>
      <c r="SE3388">
        <f>VLOOKUP(DP3388,'[1]DO NOT TOUCH Préparation'!$S$1:$T$5,2,0)</f>
        <v>3</v>
      </c>
      <c r="SG3388" t="str">
        <f t="shared" si="210"/>
        <v>6% à 20%</v>
      </c>
      <c r="SH3388" t="str">
        <f t="shared" si="211"/>
        <v>6% à 20%</v>
      </c>
      <c r="SI3388" t="str">
        <f t="shared" si="212"/>
        <v>6% à 20%</v>
      </c>
      <c r="SK3388" cm="1">
        <f t="array" ref="SK3388">IFERROR(INDEX('[1]DO NOT TOUCH Préparation'!$W$2:$W$7,MATCH('DO NOT TOUCH - inputExtraction'!SG3388,'[1]DO NOT TOUCH Préparation'!$V$2:$V$7,0),),"1")</f>
        <v>3</v>
      </c>
      <c r="SL3388" cm="1">
        <f t="array" ref="SL3388">IFERROR(INDEX('[1]DO NOT TOUCH Préparation'!$W$2:$W$7,MATCH('DO NOT TOUCH - inputExtraction'!SH3388,'[1]DO NOT TOUCH Préparation'!$V$2:$V$7,0),),"1")</f>
        <v>3</v>
      </c>
      <c r="SM3388" cm="1">
        <f t="array" ref="SM3388">IFERROR(INDEX('[1]DO NOT TOUCH Préparation'!$W$2:$W$7,MATCH('DO NOT TOUCH - inputExtraction'!SI3388,'[1]DO NOT TOUCH Préparation'!$V$2:$V$7,0),),"1")</f>
        <v>3</v>
      </c>
      <c r="SO3388">
        <v>1</v>
      </c>
      <c r="SQ3388">
        <f>IFERROR(VLOOKUP(J3388,'[1]DO NOT TOUCH Préparation'!$CL$2:$CM$9,2,0),"")</f>
        <v>5</v>
      </c>
      <c r="SR3388">
        <f>IFERROR(VLOOKUP(M3388,'[1]DO NOT TOUCH Préparation'!$CT$2:$CU$10,2,0),"")</f>
        <v>5</v>
      </c>
      <c r="SS3388">
        <f>IFERROR(VLOOKUP(N3388,'[1]DO NOT TOUCH Préparation'!$CX$2:$CY$6,2,0),"")</f>
        <v>2</v>
      </c>
    </row>
    <row r="3389" spans="1:513" ht="14.4" x14ac:dyDescent="0.3">
      <c r="A3389" s="4">
        <v>4855</v>
      </c>
      <c r="B3389" s="4" t="s">
        <v>7985</v>
      </c>
      <c r="C3389" s="4" t="s">
        <v>3388</v>
      </c>
      <c r="D3389" s="4" t="s">
        <v>940</v>
      </c>
      <c r="E3389" s="4" t="s">
        <v>940</v>
      </c>
      <c r="G3389" s="4" t="s">
        <v>479</v>
      </c>
      <c r="H3389" s="4" t="s">
        <v>1428</v>
      </c>
      <c r="I3389" s="4" t="s">
        <v>981</v>
      </c>
      <c r="J3389" s="4" t="s">
        <v>592</v>
      </c>
      <c r="K3389" s="4">
        <v>34</v>
      </c>
      <c r="L3389" s="5" t="s">
        <v>516</v>
      </c>
      <c r="M3389" s="4" t="s">
        <v>482</v>
      </c>
      <c r="N3389" s="5" t="s">
        <v>456</v>
      </c>
      <c r="O3389" s="6">
        <v>4</v>
      </c>
      <c r="P3389" s="6">
        <v>1</v>
      </c>
      <c r="Q3389" s="6">
        <v>0</v>
      </c>
      <c r="R3389" s="6">
        <v>0</v>
      </c>
      <c r="S3389" s="6">
        <v>0</v>
      </c>
      <c r="T3389" s="6">
        <v>0</v>
      </c>
      <c r="U3389" s="6">
        <v>0</v>
      </c>
      <c r="V3389" s="6">
        <v>1</v>
      </c>
      <c r="W3389" s="6">
        <v>0</v>
      </c>
      <c r="Y3389">
        <v>1</v>
      </c>
      <c r="AG3389" t="s">
        <v>942</v>
      </c>
      <c r="BX3389">
        <v>1</v>
      </c>
      <c r="BY3389">
        <v>0</v>
      </c>
      <c r="BZ3389">
        <v>1</v>
      </c>
      <c r="CA3389">
        <v>0</v>
      </c>
      <c r="CB3389">
        <v>0</v>
      </c>
      <c r="CC3389">
        <v>0</v>
      </c>
      <c r="CD3389">
        <v>0</v>
      </c>
      <c r="CE3389">
        <v>0</v>
      </c>
      <c r="CF3389">
        <v>0</v>
      </c>
      <c r="CG3389">
        <v>1</v>
      </c>
      <c r="CH3389">
        <v>0</v>
      </c>
      <c r="CI3389" t="s">
        <v>1264</v>
      </c>
      <c r="CJ3389" t="s">
        <v>458</v>
      </c>
      <c r="CK3389" t="s">
        <v>518</v>
      </c>
      <c r="CR3389" t="s">
        <v>488</v>
      </c>
      <c r="CS3389" t="s">
        <v>486</v>
      </c>
      <c r="CT3389">
        <v>3</v>
      </c>
      <c r="CU3389">
        <v>4</v>
      </c>
      <c r="CV3389">
        <v>3</v>
      </c>
      <c r="CW3389">
        <v>2</v>
      </c>
      <c r="CX3389" t="s">
        <v>7986</v>
      </c>
      <c r="CY3389" t="s">
        <v>488</v>
      </c>
      <c r="CZ3389" t="s">
        <v>486</v>
      </c>
      <c r="DA3389">
        <v>3</v>
      </c>
      <c r="DB3389">
        <v>3</v>
      </c>
      <c r="DC3389">
        <v>3</v>
      </c>
      <c r="DD3389">
        <v>4</v>
      </c>
      <c r="DG3389" t="s">
        <v>463</v>
      </c>
      <c r="DH3389" t="s">
        <v>463</v>
      </c>
      <c r="DI3389" t="s">
        <v>463</v>
      </c>
      <c r="DJ3389" t="s">
        <v>489</v>
      </c>
      <c r="DK3389" t="s">
        <v>506</v>
      </c>
      <c r="DL3389" t="s">
        <v>463</v>
      </c>
      <c r="DM3389" t="s">
        <v>489</v>
      </c>
      <c r="DN3389" t="s">
        <v>463</v>
      </c>
      <c r="DO3389" t="s">
        <v>463</v>
      </c>
      <c r="DP3389" t="s">
        <v>463</v>
      </c>
      <c r="EU3389" s="7"/>
      <c r="HQ3389">
        <v>1</v>
      </c>
      <c r="HU3389">
        <v>1</v>
      </c>
      <c r="IB3389">
        <v>2</v>
      </c>
      <c r="IC3389">
        <v>1</v>
      </c>
      <c r="KY3389">
        <v>3</v>
      </c>
      <c r="KZ3389" t="s">
        <v>492</v>
      </c>
      <c r="LA3389" t="s">
        <v>492</v>
      </c>
      <c r="LB3389" t="s">
        <v>492</v>
      </c>
      <c r="LC3389">
        <v>3</v>
      </c>
      <c r="LD3389">
        <v>3</v>
      </c>
      <c r="LE3389">
        <v>2</v>
      </c>
      <c r="LF3389">
        <v>1</v>
      </c>
      <c r="LP3389">
        <v>1</v>
      </c>
      <c r="LW3389">
        <v>2</v>
      </c>
      <c r="LX3389">
        <v>2</v>
      </c>
      <c r="LZ3389">
        <v>1</v>
      </c>
      <c r="MG3389">
        <v>3</v>
      </c>
      <c r="MQ3389">
        <v>1</v>
      </c>
      <c r="NA3389">
        <v>1</v>
      </c>
      <c r="NB3389" t="s">
        <v>470</v>
      </c>
      <c r="NC3389" t="s">
        <v>469</v>
      </c>
      <c r="ND3389" t="s">
        <v>469</v>
      </c>
      <c r="NE3389" t="s">
        <v>508</v>
      </c>
      <c r="NF3389" t="s">
        <v>508</v>
      </c>
      <c r="NG3389" t="s">
        <v>470</v>
      </c>
      <c r="NH3389" t="s">
        <v>508</v>
      </c>
      <c r="NI3389" t="s">
        <v>470</v>
      </c>
      <c r="NJ3389" t="s">
        <v>470</v>
      </c>
      <c r="NK3389" t="s">
        <v>470</v>
      </c>
      <c r="NL3389" t="s">
        <v>469</v>
      </c>
      <c r="NM3389" t="s">
        <v>469</v>
      </c>
      <c r="NN3389" t="s">
        <v>494</v>
      </c>
      <c r="NO3389" t="s">
        <v>508</v>
      </c>
      <c r="NP3389" t="s">
        <v>508</v>
      </c>
      <c r="NQ3389" t="s">
        <v>494</v>
      </c>
      <c r="NR3389" t="s">
        <v>508</v>
      </c>
      <c r="NS3389" t="s">
        <v>494</v>
      </c>
      <c r="NT3389" t="s">
        <v>494</v>
      </c>
      <c r="NU3389" t="s">
        <v>494</v>
      </c>
      <c r="NV3389" t="s">
        <v>509</v>
      </c>
      <c r="QE3389" t="s">
        <v>496</v>
      </c>
      <c r="QF3389" t="s">
        <v>496</v>
      </c>
      <c r="QG3389" t="s">
        <v>496</v>
      </c>
      <c r="QH3389" t="s">
        <v>496</v>
      </c>
      <c r="QI3389" t="s">
        <v>496</v>
      </c>
      <c r="QJ3389" t="s">
        <v>496</v>
      </c>
      <c r="QK3389" t="s">
        <v>496</v>
      </c>
      <c r="QL3389" t="s">
        <v>496</v>
      </c>
      <c r="QM3389" t="s">
        <v>496</v>
      </c>
      <c r="QN3389" t="s">
        <v>496</v>
      </c>
      <c r="QO3389" t="s">
        <v>496</v>
      </c>
      <c r="QP3389" t="s">
        <v>496</v>
      </c>
      <c r="QQ3389" t="s">
        <v>496</v>
      </c>
      <c r="QR3389" t="s">
        <v>496</v>
      </c>
      <c r="QS3389" t="s">
        <v>475</v>
      </c>
      <c r="QU3389">
        <v>6.6479499999999998</v>
      </c>
      <c r="QV3389" t="s">
        <v>945</v>
      </c>
      <c r="QY3389" t="s">
        <v>1265</v>
      </c>
      <c r="RA3389" t="s">
        <v>7987</v>
      </c>
      <c r="RO3389">
        <v>1</v>
      </c>
      <c r="RP3389" s="8"/>
      <c r="RQ3389" s="9">
        <f>IFERROR(AVERAGE(INDEX('[1]DO NOT TOUCH Préparation'!$T$1:$T$5,MATCH('DO NOT TOUCH - inputExtraction'!$DG3389,'[1]DO NOT TOUCH Préparation'!$S$1:$S$5,0)),INDEX('[1]DO NOT TOUCH Préparation'!$T$1:$T$5,MATCH('DO NOT TOUCH - inputExtraction'!$DH3389,'[1]DO NOT TOUCH Préparation'!$S$1:$S$5,0)),INDEX('[1]DO NOT TOUCH Préparation'!$T$1:$T$5,MATCH('DO NOT TOUCH - inputExtraction'!$DI3389,'[1]DO NOT TOUCH Préparation'!$S$1:$S$5,0)),INDEX('[1]DO NOT TOUCH Préparation'!$T$1:$T$5,MATCH('DO NOT TOUCH - inputExtraction'!$DJ3389,'[1]DO NOT TOUCH Préparation'!$S$1:$S$5,0)),INDEX('[1]DO NOT TOUCH Préparation'!$T$1:$T$5,MATCH('DO NOT TOUCH - inputExtraction'!$DK3389,'[1]DO NOT TOUCH Préparation'!$S$1:$S$5,0))),"")</f>
        <v>2.4</v>
      </c>
      <c r="RR3389" s="7">
        <f>IFERROR(AVERAGE(INDEX('[1]DO NOT TOUCH Préparation'!$T$1:$T$5,MATCH($DL3389,'[1]DO NOT TOUCH Préparation'!$S$1:$S$5,0)),INDEX('[1]DO NOT TOUCH Préparation'!$T$1:$T$5,MATCH('DO NOT TOUCH - inputExtraction'!$DM3389,'[1]DO NOT TOUCH Préparation'!$S$1:$S$5,0)),INDEX('[1]DO NOT TOUCH Préparation'!$T$1:$T$5,MATCH('DO NOT TOUCH - inputExtraction'!$DN3389,'[1]DO NOT TOUCH Préparation'!$S$1:$S$5,0)),INDEX('[1]DO NOT TOUCH Préparation'!$T$1:$T$5,MATCH(DO3389,'[1]DO NOT TOUCH Préparation'!$S$1:$S$5,0)),INDEX('[1]DO NOT TOUCH Préparation'!$T$1:$T$5,MATCH('DO NOT TOUCH - inputExtraction'!$DP3389,'[1]DO NOT TOUCH Préparation'!$S$1:$S$5,0))),"")</f>
        <v>2.6</v>
      </c>
      <c r="RS3389" t="str">
        <f t="shared" si="209"/>
        <v>25-44</v>
      </c>
      <c r="RT3389" t="str">
        <f t="shared" si="209"/>
        <v>Moins de 20 000 €</v>
      </c>
      <c r="RV3389">
        <f>VLOOKUP(DG3389,'[1]DO NOT TOUCH Préparation'!$S$1:$T$5,2,0)</f>
        <v>3</v>
      </c>
      <c r="RW3389">
        <f>VLOOKUP(DH3389,'[1]DO NOT TOUCH Préparation'!$S$1:$T$5,2,0)</f>
        <v>3</v>
      </c>
      <c r="RX3389">
        <f>VLOOKUP(DI3389,'[1]DO NOT TOUCH Préparation'!$S$1:$T$5,2,0)</f>
        <v>3</v>
      </c>
      <c r="RY3389">
        <f>VLOOKUP(DJ3389,'[1]DO NOT TOUCH Préparation'!$S$1:$T$5,2,0)</f>
        <v>1</v>
      </c>
      <c r="RZ3389">
        <f>VLOOKUP(DK3389,'[1]DO NOT TOUCH Préparation'!$S$1:$T$5,2,0)</f>
        <v>2</v>
      </c>
      <c r="SA3389">
        <f>VLOOKUP(DL3389,'[1]DO NOT TOUCH Préparation'!$S$1:$T$5,2,0)</f>
        <v>3</v>
      </c>
      <c r="SB3389">
        <f>VLOOKUP(DM3389,'[1]DO NOT TOUCH Préparation'!$S$1:$T$5,2,0)</f>
        <v>1</v>
      </c>
      <c r="SC3389">
        <f>VLOOKUP(DN3389,'[1]DO NOT TOUCH Préparation'!$S$1:$T$5,2,0)</f>
        <v>3</v>
      </c>
      <c r="SD3389">
        <f>VLOOKUP(DO3389,'[1]DO NOT TOUCH Préparation'!$S$1:$T$5,2,0)</f>
        <v>3</v>
      </c>
      <c r="SE3389">
        <f>VLOOKUP(DP3389,'[1]DO NOT TOUCH Préparation'!$S$1:$T$5,2,0)</f>
        <v>3</v>
      </c>
      <c r="SG3389" t="str">
        <f t="shared" si="210"/>
        <v>Je n’achète pas de produits alimentaires bio</v>
      </c>
      <c r="SH3389" t="str">
        <f t="shared" si="211"/>
        <v>Je ne sais pas</v>
      </c>
      <c r="SI3389" t="str">
        <f t="shared" si="212"/>
        <v>Je ne sais pas</v>
      </c>
      <c r="SK3389" t="str" cm="1">
        <f t="array" ref="SK3389">IFERROR(INDEX('[1]DO NOT TOUCH Préparation'!$W$2:$W$7,MATCH('DO NOT TOUCH - inputExtraction'!SG3389,'[1]DO NOT TOUCH Préparation'!$V$2:$V$7,0),),"1")</f>
        <v>1</v>
      </c>
      <c r="SL3389" cm="1">
        <f t="array" ref="SL3389">IFERROR(INDEX('[1]DO NOT TOUCH Préparation'!$W$2:$W$7,MATCH('DO NOT TOUCH - inputExtraction'!SH3389,'[1]DO NOT TOUCH Préparation'!$V$2:$V$7,0),),"1")</f>
        <v>0</v>
      </c>
      <c r="SM3389" cm="1">
        <f t="array" ref="SM3389">IFERROR(INDEX('[1]DO NOT TOUCH Préparation'!$W$2:$W$7,MATCH('DO NOT TOUCH - inputExtraction'!SI3389,'[1]DO NOT TOUCH Préparation'!$V$2:$V$7,0),),"1")</f>
        <v>0</v>
      </c>
      <c r="SO3389">
        <v>1</v>
      </c>
      <c r="SQ3389">
        <f>IFERROR(VLOOKUP(J3389,'[1]DO NOT TOUCH Préparation'!$CL$2:$CM$9,2,0),"")</f>
        <v>8</v>
      </c>
      <c r="SR3389">
        <f>IFERROR(VLOOKUP(M3389,'[1]DO NOT TOUCH Préparation'!$CT$2:$CU$10,2,0),"")</f>
        <v>1</v>
      </c>
      <c r="SS3389">
        <f>IFERROR(VLOOKUP(N3389,'[1]DO NOT TOUCH Préparation'!$CX$2:$CY$6,2,0),"")</f>
        <v>4</v>
      </c>
    </row>
    <row r="3390" spans="1:513" ht="14.4" x14ac:dyDescent="0.3">
      <c r="A3390" s="4">
        <v>4863</v>
      </c>
      <c r="B3390" s="4" t="s">
        <v>7988</v>
      </c>
      <c r="C3390" s="4" t="s">
        <v>3961</v>
      </c>
      <c r="D3390" s="4" t="s">
        <v>940</v>
      </c>
      <c r="E3390" s="4" t="s">
        <v>940</v>
      </c>
      <c r="G3390" s="4" t="s">
        <v>450</v>
      </c>
      <c r="H3390" s="4" t="s">
        <v>1007</v>
      </c>
      <c r="I3390" s="4" t="s">
        <v>975</v>
      </c>
      <c r="J3390" s="4" t="s">
        <v>566</v>
      </c>
      <c r="K3390" s="4">
        <v>43</v>
      </c>
      <c r="L3390" s="5" t="s">
        <v>516</v>
      </c>
      <c r="M3390" s="4" t="s">
        <v>502</v>
      </c>
      <c r="N3390" s="5" t="s">
        <v>483</v>
      </c>
      <c r="O3390" s="6">
        <v>1</v>
      </c>
      <c r="P3390" s="6">
        <v>1</v>
      </c>
      <c r="Q3390" s="6">
        <v>0</v>
      </c>
      <c r="R3390" s="6">
        <v>0</v>
      </c>
      <c r="S3390" s="6">
        <v>1</v>
      </c>
      <c r="T3390" s="6">
        <v>1</v>
      </c>
      <c r="U3390" s="6">
        <v>0</v>
      </c>
      <c r="V3390" s="6">
        <v>1</v>
      </c>
      <c r="W3390" s="6">
        <v>0</v>
      </c>
      <c r="Y3390">
        <v>1</v>
      </c>
      <c r="Z3390">
        <v>2</v>
      </c>
      <c r="AB3390">
        <v>3</v>
      </c>
      <c r="AG3390" t="s">
        <v>504</v>
      </c>
      <c r="BX3390">
        <v>0</v>
      </c>
      <c r="BY3390">
        <v>1</v>
      </c>
      <c r="BZ3390">
        <v>0</v>
      </c>
      <c r="CA3390">
        <v>0</v>
      </c>
      <c r="CB3390">
        <v>1</v>
      </c>
      <c r="CC3390">
        <v>0</v>
      </c>
      <c r="CD3390">
        <v>1</v>
      </c>
      <c r="CE3390">
        <v>0</v>
      </c>
      <c r="CF3390">
        <v>0</v>
      </c>
      <c r="CG3390">
        <v>0</v>
      </c>
      <c r="CH3390">
        <v>0</v>
      </c>
      <c r="CJ3390" t="s">
        <v>458</v>
      </c>
      <c r="CK3390" t="s">
        <v>518</v>
      </c>
      <c r="CR3390" t="s">
        <v>485</v>
      </c>
      <c r="CS3390" t="s">
        <v>486</v>
      </c>
      <c r="CT3390">
        <v>4</v>
      </c>
      <c r="CU3390" t="s">
        <v>487</v>
      </c>
      <c r="CV3390">
        <v>3</v>
      </c>
      <c r="CY3390" t="s">
        <v>485</v>
      </c>
      <c r="CZ3390" t="s">
        <v>486</v>
      </c>
      <c r="DA3390">
        <v>4</v>
      </c>
      <c r="DB3390" t="s">
        <v>487</v>
      </c>
      <c r="DC3390">
        <v>4</v>
      </c>
      <c r="DD3390" t="s">
        <v>487</v>
      </c>
      <c r="DG3390" t="s">
        <v>464</v>
      </c>
      <c r="DH3390" t="s">
        <v>462</v>
      </c>
      <c r="DI3390" t="s">
        <v>462</v>
      </c>
      <c r="DJ3390" t="s">
        <v>489</v>
      </c>
      <c r="DK3390" t="s">
        <v>489</v>
      </c>
      <c r="DL3390" t="s">
        <v>489</v>
      </c>
      <c r="DM3390" t="s">
        <v>506</v>
      </c>
      <c r="DN3390" t="s">
        <v>506</v>
      </c>
      <c r="DO3390" t="s">
        <v>506</v>
      </c>
      <c r="DP3390" t="s">
        <v>506</v>
      </c>
      <c r="DQ3390" t="s">
        <v>466</v>
      </c>
      <c r="DR3390" t="s">
        <v>466</v>
      </c>
      <c r="DS3390" t="s">
        <v>466</v>
      </c>
      <c r="EA3390" t="s">
        <v>490</v>
      </c>
      <c r="EB3390" t="s">
        <v>490</v>
      </c>
      <c r="EC3390" t="s">
        <v>490</v>
      </c>
      <c r="EK3390" t="s">
        <v>468</v>
      </c>
      <c r="EL3390" t="s">
        <v>468</v>
      </c>
      <c r="EM3390" t="s">
        <v>468</v>
      </c>
      <c r="EU3390" s="7"/>
      <c r="HO3390">
        <v>2</v>
      </c>
      <c r="HP3390">
        <v>3</v>
      </c>
      <c r="HQ3390">
        <v>1</v>
      </c>
      <c r="HS3390">
        <v>2</v>
      </c>
      <c r="HT3390">
        <v>3</v>
      </c>
      <c r="HU3390">
        <v>1</v>
      </c>
      <c r="HW3390">
        <v>2</v>
      </c>
      <c r="HX3390">
        <v>3</v>
      </c>
      <c r="HY3390">
        <v>1</v>
      </c>
      <c r="IA3390">
        <v>2</v>
      </c>
      <c r="IB3390">
        <v>3</v>
      </c>
      <c r="IC3390">
        <v>1</v>
      </c>
      <c r="IE3390">
        <v>2</v>
      </c>
      <c r="IF3390">
        <v>3</v>
      </c>
      <c r="IG3390">
        <v>1</v>
      </c>
      <c r="II3390">
        <v>2</v>
      </c>
      <c r="IJ3390">
        <v>3</v>
      </c>
      <c r="IK3390">
        <v>1</v>
      </c>
      <c r="IM3390">
        <v>2</v>
      </c>
      <c r="IN3390">
        <v>3</v>
      </c>
      <c r="IO3390">
        <v>1</v>
      </c>
      <c r="IS3390">
        <v>1</v>
      </c>
      <c r="IT3390">
        <v>2</v>
      </c>
      <c r="IU3390">
        <v>3</v>
      </c>
      <c r="IX3390">
        <v>3</v>
      </c>
      <c r="IY3390">
        <v>2</v>
      </c>
      <c r="IZ3390">
        <v>1</v>
      </c>
      <c r="JC3390">
        <v>3</v>
      </c>
      <c r="JD3390">
        <v>2</v>
      </c>
      <c r="JE3390">
        <v>1</v>
      </c>
      <c r="KY3390">
        <v>4</v>
      </c>
      <c r="KZ3390">
        <v>4</v>
      </c>
      <c r="LA3390">
        <v>4</v>
      </c>
      <c r="LB3390">
        <v>3</v>
      </c>
      <c r="LC3390">
        <v>4</v>
      </c>
      <c r="LD3390">
        <v>1</v>
      </c>
      <c r="LE3390">
        <v>3</v>
      </c>
      <c r="LF3390">
        <v>2</v>
      </c>
      <c r="LN3390">
        <v>1</v>
      </c>
      <c r="LO3390">
        <v>3</v>
      </c>
      <c r="LP3390">
        <v>2</v>
      </c>
      <c r="LX3390">
        <v>1</v>
      </c>
      <c r="LZ3390">
        <v>2</v>
      </c>
      <c r="MA3390">
        <v>3</v>
      </c>
      <c r="MH3390">
        <v>1</v>
      </c>
      <c r="MJ3390">
        <v>2</v>
      </c>
      <c r="MK3390">
        <v>3</v>
      </c>
      <c r="MR3390">
        <v>1</v>
      </c>
      <c r="MS3390">
        <v>3</v>
      </c>
      <c r="MT3390">
        <v>2</v>
      </c>
      <c r="NB3390" t="s">
        <v>469</v>
      </c>
      <c r="NC3390" t="s">
        <v>470</v>
      </c>
      <c r="ND3390" t="s">
        <v>469</v>
      </c>
      <c r="NE3390" t="s">
        <v>469</v>
      </c>
      <c r="NF3390" t="s">
        <v>508</v>
      </c>
      <c r="NG3390" t="s">
        <v>493</v>
      </c>
      <c r="NH3390" t="s">
        <v>470</v>
      </c>
      <c r="NI3390" t="s">
        <v>493</v>
      </c>
      <c r="NJ3390" t="s">
        <v>493</v>
      </c>
      <c r="NK3390" t="s">
        <v>493</v>
      </c>
      <c r="NL3390" t="s">
        <v>469</v>
      </c>
      <c r="NM3390" t="s">
        <v>469</v>
      </c>
      <c r="NN3390" t="s">
        <v>494</v>
      </c>
      <c r="NO3390" t="s">
        <v>494</v>
      </c>
      <c r="NP3390" t="s">
        <v>508</v>
      </c>
      <c r="NQ3390" t="s">
        <v>493</v>
      </c>
      <c r="NR3390" t="s">
        <v>493</v>
      </c>
      <c r="NS3390" t="s">
        <v>493</v>
      </c>
      <c r="NT3390" t="s">
        <v>493</v>
      </c>
      <c r="NU3390" t="s">
        <v>493</v>
      </c>
      <c r="NV3390" t="s">
        <v>509</v>
      </c>
      <c r="QE3390" t="s">
        <v>496</v>
      </c>
      <c r="QF3390" t="s">
        <v>510</v>
      </c>
      <c r="QG3390" t="s">
        <v>496</v>
      </c>
      <c r="QH3390" t="s">
        <v>496</v>
      </c>
      <c r="QI3390" t="s">
        <v>496</v>
      </c>
      <c r="QJ3390" t="s">
        <v>496</v>
      </c>
      <c r="QK3390" t="s">
        <v>496</v>
      </c>
      <c r="QL3390" t="s">
        <v>510</v>
      </c>
      <c r="QM3390" t="s">
        <v>496</v>
      </c>
      <c r="QN3390" t="s">
        <v>473</v>
      </c>
      <c r="QO3390" t="s">
        <v>510</v>
      </c>
      <c r="QP3390" t="s">
        <v>496</v>
      </c>
      <c r="QQ3390" t="s">
        <v>510</v>
      </c>
      <c r="QR3390" t="s">
        <v>510</v>
      </c>
      <c r="QS3390" t="s">
        <v>475</v>
      </c>
      <c r="QU3390">
        <v>7.0648666666666999</v>
      </c>
      <c r="QV3390" t="s">
        <v>945</v>
      </c>
      <c r="RO3390">
        <v>1</v>
      </c>
      <c r="RP3390" s="8"/>
      <c r="RQ3390" s="9">
        <f>IFERROR(AVERAGE(INDEX('[1]DO NOT TOUCH Préparation'!$T$1:$T$5,MATCH('DO NOT TOUCH - inputExtraction'!$DG3390,'[1]DO NOT TOUCH Préparation'!$S$1:$S$5,0)),INDEX('[1]DO NOT TOUCH Préparation'!$T$1:$T$5,MATCH('DO NOT TOUCH - inputExtraction'!$DH3390,'[1]DO NOT TOUCH Préparation'!$S$1:$S$5,0)),INDEX('[1]DO NOT TOUCH Préparation'!$T$1:$T$5,MATCH('DO NOT TOUCH - inputExtraction'!$DI3390,'[1]DO NOT TOUCH Préparation'!$S$1:$S$5,0)),INDEX('[1]DO NOT TOUCH Préparation'!$T$1:$T$5,MATCH('DO NOT TOUCH - inputExtraction'!$DJ3390,'[1]DO NOT TOUCH Préparation'!$S$1:$S$5,0)),INDEX('[1]DO NOT TOUCH Préparation'!$T$1:$T$5,MATCH('DO NOT TOUCH - inputExtraction'!$DK3390,'[1]DO NOT TOUCH Préparation'!$S$1:$S$5,0))),"")</f>
        <v>3</v>
      </c>
      <c r="RR3390" s="7">
        <f>IFERROR(AVERAGE(INDEX('[1]DO NOT TOUCH Préparation'!$T$1:$T$5,MATCH($DL3390,'[1]DO NOT TOUCH Préparation'!$S$1:$S$5,0)),INDEX('[1]DO NOT TOUCH Préparation'!$T$1:$T$5,MATCH('DO NOT TOUCH - inputExtraction'!$DM3390,'[1]DO NOT TOUCH Préparation'!$S$1:$S$5,0)),INDEX('[1]DO NOT TOUCH Préparation'!$T$1:$T$5,MATCH('DO NOT TOUCH - inputExtraction'!$DN3390,'[1]DO NOT TOUCH Préparation'!$S$1:$S$5,0)),INDEX('[1]DO NOT TOUCH Préparation'!$T$1:$T$5,MATCH(DO3390,'[1]DO NOT TOUCH Préparation'!$S$1:$S$5,0)),INDEX('[1]DO NOT TOUCH Préparation'!$T$1:$T$5,MATCH('DO NOT TOUCH - inputExtraction'!$DP3390,'[1]DO NOT TOUCH Préparation'!$S$1:$S$5,0))),"")</f>
        <v>1.8</v>
      </c>
      <c r="RS3390" t="str">
        <f t="shared" si="209"/>
        <v>25-44</v>
      </c>
      <c r="RT3390" t="str">
        <f t="shared" si="209"/>
        <v>20 000 € à 29 999 €</v>
      </c>
      <c r="RV3390">
        <f>VLOOKUP(DG3390,'[1]DO NOT TOUCH Préparation'!$S$1:$T$5,2,0)</f>
        <v>5</v>
      </c>
      <c r="RW3390">
        <f>VLOOKUP(DH3390,'[1]DO NOT TOUCH Préparation'!$S$1:$T$5,2,0)</f>
        <v>4</v>
      </c>
      <c r="RX3390">
        <f>VLOOKUP(DI3390,'[1]DO NOT TOUCH Préparation'!$S$1:$T$5,2,0)</f>
        <v>4</v>
      </c>
      <c r="RY3390">
        <f>VLOOKUP(DJ3390,'[1]DO NOT TOUCH Préparation'!$S$1:$T$5,2,0)</f>
        <v>1</v>
      </c>
      <c r="RZ3390">
        <f>VLOOKUP(DK3390,'[1]DO NOT TOUCH Préparation'!$S$1:$T$5,2,0)</f>
        <v>1</v>
      </c>
      <c r="SA3390">
        <f>VLOOKUP(DL3390,'[1]DO NOT TOUCH Préparation'!$S$1:$T$5,2,0)</f>
        <v>1</v>
      </c>
      <c r="SB3390">
        <f>VLOOKUP(DM3390,'[1]DO NOT TOUCH Préparation'!$S$1:$T$5,2,0)</f>
        <v>2</v>
      </c>
      <c r="SC3390">
        <f>VLOOKUP(DN3390,'[1]DO NOT TOUCH Préparation'!$S$1:$T$5,2,0)</f>
        <v>2</v>
      </c>
      <c r="SD3390">
        <f>VLOOKUP(DO3390,'[1]DO NOT TOUCH Préparation'!$S$1:$T$5,2,0)</f>
        <v>2</v>
      </c>
      <c r="SE3390">
        <f>VLOOKUP(DP3390,'[1]DO NOT TOUCH Préparation'!$S$1:$T$5,2,0)</f>
        <v>2</v>
      </c>
      <c r="SG3390" t="str">
        <f t="shared" si="210"/>
        <v>Je n’achète pas de produits alimentaires bio</v>
      </c>
      <c r="SH3390" t="str">
        <f t="shared" si="211"/>
        <v>Inférieur ou égal à 5%</v>
      </c>
      <c r="SI3390" t="str">
        <f t="shared" si="212"/>
        <v>Inférieur ou égal à 5%</v>
      </c>
      <c r="SK3390" t="str" cm="1">
        <f t="array" ref="SK3390">IFERROR(INDEX('[1]DO NOT TOUCH Préparation'!$W$2:$W$7,MATCH('DO NOT TOUCH - inputExtraction'!SG3390,'[1]DO NOT TOUCH Préparation'!$V$2:$V$7,0),),"1")</f>
        <v>1</v>
      </c>
      <c r="SL3390" cm="1">
        <f t="array" ref="SL3390">IFERROR(INDEX('[1]DO NOT TOUCH Préparation'!$W$2:$W$7,MATCH('DO NOT TOUCH - inputExtraction'!SH3390,'[1]DO NOT TOUCH Préparation'!$V$2:$V$7,0),),"1")</f>
        <v>2</v>
      </c>
      <c r="SM3390" cm="1">
        <f t="array" ref="SM3390">IFERROR(INDEX('[1]DO NOT TOUCH Préparation'!$W$2:$W$7,MATCH('DO NOT TOUCH - inputExtraction'!SI3390,'[1]DO NOT TOUCH Préparation'!$V$2:$V$7,0),),"1")</f>
        <v>2</v>
      </c>
      <c r="SO3390">
        <v>1</v>
      </c>
      <c r="SQ3390">
        <f>IFERROR(VLOOKUP(J3390,'[1]DO NOT TOUCH Préparation'!$CL$2:$CM$9,2,0),"")</f>
        <v>6</v>
      </c>
      <c r="SR3390">
        <f>IFERROR(VLOOKUP(M3390,'[1]DO NOT TOUCH Préparation'!$CT$2:$CU$10,2,0),"")</f>
        <v>2</v>
      </c>
      <c r="SS3390">
        <f>IFERROR(VLOOKUP(N3390,'[1]DO NOT TOUCH Préparation'!$CX$2:$CY$6,2,0),"")</f>
        <v>2</v>
      </c>
    </row>
    <row r="3391" spans="1:513" ht="14.4" x14ac:dyDescent="0.3">
      <c r="A3391" s="4">
        <v>4865</v>
      </c>
      <c r="B3391" s="4" t="s">
        <v>7989</v>
      </c>
      <c r="C3391" s="4" t="s">
        <v>5578</v>
      </c>
      <c r="D3391" s="4" t="s">
        <v>868</v>
      </c>
      <c r="E3391" s="4" t="s">
        <v>868</v>
      </c>
      <c r="G3391" s="4" t="s">
        <v>479</v>
      </c>
      <c r="H3391" s="4" t="s">
        <v>1449</v>
      </c>
      <c r="I3391" s="4" t="s">
        <v>1149</v>
      </c>
      <c r="J3391" s="4" t="s">
        <v>566</v>
      </c>
      <c r="K3391" s="4">
        <v>49</v>
      </c>
      <c r="L3391" s="5" t="s">
        <v>454</v>
      </c>
      <c r="M3391" s="4" t="s">
        <v>568</v>
      </c>
      <c r="N3391" s="5" t="s">
        <v>589</v>
      </c>
      <c r="O3391" s="6">
        <v>2</v>
      </c>
      <c r="P3391" s="6">
        <v>0</v>
      </c>
      <c r="Q3391" s="6">
        <v>0</v>
      </c>
      <c r="R3391" s="6">
        <v>0</v>
      </c>
      <c r="S3391" s="6">
        <v>0</v>
      </c>
      <c r="T3391" s="6">
        <v>0</v>
      </c>
      <c r="U3391" s="6">
        <v>0</v>
      </c>
      <c r="V3391" s="6">
        <v>0</v>
      </c>
      <c r="W3391" s="6">
        <v>1</v>
      </c>
      <c r="X3391">
        <v>1</v>
      </c>
      <c r="Y3391">
        <v>2</v>
      </c>
      <c r="AB3391">
        <v>3</v>
      </c>
      <c r="AG3391" t="s">
        <v>542</v>
      </c>
      <c r="AH3391" t="s">
        <v>1166</v>
      </c>
      <c r="BO3391">
        <v>0</v>
      </c>
      <c r="BP3391">
        <v>0</v>
      </c>
      <c r="BQ3391">
        <v>0</v>
      </c>
      <c r="BR3391">
        <v>0</v>
      </c>
      <c r="BS3391">
        <v>0</v>
      </c>
      <c r="BT3391">
        <v>0</v>
      </c>
      <c r="BU3391">
        <v>0</v>
      </c>
      <c r="BV3391">
        <v>0</v>
      </c>
      <c r="BW3391">
        <v>0</v>
      </c>
      <c r="CG3391">
        <v>0</v>
      </c>
      <c r="CH3391">
        <v>1</v>
      </c>
      <c r="CJ3391" t="s">
        <v>517</v>
      </c>
      <c r="CK3391" t="s">
        <v>488</v>
      </c>
      <c r="CL3391" t="s">
        <v>488</v>
      </c>
      <c r="CM3391">
        <v>3</v>
      </c>
      <c r="CN3391">
        <v>3</v>
      </c>
      <c r="CO3391">
        <v>3</v>
      </c>
      <c r="CR3391" t="s">
        <v>488</v>
      </c>
      <c r="CS3391" t="s">
        <v>488</v>
      </c>
      <c r="CT3391">
        <v>3</v>
      </c>
      <c r="CU3391">
        <v>3</v>
      </c>
      <c r="CV3391">
        <v>3</v>
      </c>
      <c r="CY3391" t="s">
        <v>488</v>
      </c>
      <c r="CZ3391" t="s">
        <v>488</v>
      </c>
      <c r="DA3391">
        <v>3</v>
      </c>
      <c r="DB3391">
        <v>3</v>
      </c>
      <c r="DC3391">
        <v>3</v>
      </c>
      <c r="DD3391">
        <v>3</v>
      </c>
      <c r="DG3391" t="s">
        <v>506</v>
      </c>
      <c r="DH3391" t="s">
        <v>506</v>
      </c>
      <c r="DI3391" t="s">
        <v>506</v>
      </c>
      <c r="DJ3391" t="s">
        <v>506</v>
      </c>
      <c r="DK3391" t="s">
        <v>506</v>
      </c>
      <c r="DL3391" t="s">
        <v>506</v>
      </c>
      <c r="DM3391" t="s">
        <v>506</v>
      </c>
      <c r="DN3391" t="s">
        <v>506</v>
      </c>
      <c r="DO3391" t="s">
        <v>506</v>
      </c>
      <c r="DP3391" t="s">
        <v>506</v>
      </c>
      <c r="EU3391" s="7"/>
      <c r="HE3391">
        <v>1</v>
      </c>
      <c r="HI3391">
        <v>1</v>
      </c>
      <c r="HM3391">
        <v>1</v>
      </c>
      <c r="HQ3391">
        <v>1</v>
      </c>
      <c r="HU3391">
        <v>1</v>
      </c>
      <c r="HW3391">
        <v>3</v>
      </c>
      <c r="HX3391">
        <v>2</v>
      </c>
      <c r="HY3391">
        <v>1</v>
      </c>
      <c r="IA3391">
        <v>3</v>
      </c>
      <c r="IB3391">
        <v>2</v>
      </c>
      <c r="IC3391">
        <v>1</v>
      </c>
      <c r="IE3391">
        <v>3</v>
      </c>
      <c r="IF3391">
        <v>2</v>
      </c>
      <c r="IG3391">
        <v>1</v>
      </c>
      <c r="II3391">
        <v>3</v>
      </c>
      <c r="IJ3391">
        <v>1</v>
      </c>
      <c r="IK3391">
        <v>2</v>
      </c>
      <c r="IM3391">
        <v>3</v>
      </c>
      <c r="IN3391">
        <v>2</v>
      </c>
      <c r="IO3391">
        <v>1</v>
      </c>
      <c r="KY3391">
        <v>2</v>
      </c>
      <c r="KZ3391">
        <v>2</v>
      </c>
      <c r="LA3391">
        <v>3</v>
      </c>
      <c r="LB3391">
        <v>2</v>
      </c>
      <c r="LC3391">
        <v>2</v>
      </c>
      <c r="LK3391">
        <v>3</v>
      </c>
      <c r="LL3391">
        <v>1</v>
      </c>
      <c r="LM3391">
        <v>2</v>
      </c>
      <c r="LT3391">
        <v>3</v>
      </c>
      <c r="LU3391">
        <v>2</v>
      </c>
      <c r="LV3391">
        <v>1</v>
      </c>
      <c r="LY3391">
        <v>1</v>
      </c>
      <c r="MD3391">
        <v>3</v>
      </c>
      <c r="MF3391">
        <v>2</v>
      </c>
      <c r="MO3391">
        <v>2</v>
      </c>
      <c r="MP3391">
        <v>3</v>
      </c>
      <c r="MQ3391">
        <v>1</v>
      </c>
      <c r="MV3391">
        <v>3</v>
      </c>
      <c r="MY3391">
        <v>2</v>
      </c>
      <c r="MZ3391">
        <v>1</v>
      </c>
      <c r="NB3391" t="s">
        <v>493</v>
      </c>
      <c r="NC3391" t="s">
        <v>493</v>
      </c>
      <c r="ND3391" t="s">
        <v>493</v>
      </c>
      <c r="NE3391" t="s">
        <v>493</v>
      </c>
      <c r="NF3391" t="s">
        <v>493</v>
      </c>
      <c r="NG3391" t="s">
        <v>493</v>
      </c>
      <c r="NH3391" t="s">
        <v>493</v>
      </c>
      <c r="NI3391" t="s">
        <v>493</v>
      </c>
      <c r="NJ3391" t="s">
        <v>493</v>
      </c>
      <c r="NK3391" t="s">
        <v>493</v>
      </c>
      <c r="NL3391" t="s">
        <v>493</v>
      </c>
      <c r="NM3391" t="s">
        <v>494</v>
      </c>
      <c r="NN3391" t="s">
        <v>493</v>
      </c>
      <c r="NO3391" t="s">
        <v>493</v>
      </c>
      <c r="NP3391" t="s">
        <v>494</v>
      </c>
      <c r="NQ3391" t="s">
        <v>494</v>
      </c>
      <c r="NR3391" t="s">
        <v>493</v>
      </c>
      <c r="NS3391" t="s">
        <v>493</v>
      </c>
      <c r="NT3391" t="s">
        <v>493</v>
      </c>
      <c r="NU3391" t="s">
        <v>493</v>
      </c>
      <c r="NV3391" t="s">
        <v>585</v>
      </c>
      <c r="PJ3391" t="s">
        <v>474</v>
      </c>
      <c r="PK3391" t="s">
        <v>474</v>
      </c>
      <c r="PL3391" t="s">
        <v>474</v>
      </c>
      <c r="PM3391" t="s">
        <v>474</v>
      </c>
      <c r="PN3391" t="s">
        <v>474</v>
      </c>
      <c r="PO3391" t="s">
        <v>474</v>
      </c>
      <c r="PP3391" t="s">
        <v>474</v>
      </c>
      <c r="PQ3391" t="s">
        <v>474</v>
      </c>
      <c r="PR3391" t="s">
        <v>474</v>
      </c>
      <c r="PS3391" t="s">
        <v>474</v>
      </c>
      <c r="PT3391" t="s">
        <v>473</v>
      </c>
      <c r="PU3391" t="s">
        <v>474</v>
      </c>
      <c r="PV3391" t="s">
        <v>473</v>
      </c>
      <c r="PW3391" t="s">
        <v>473</v>
      </c>
      <c r="PX3391" t="s">
        <v>473</v>
      </c>
      <c r="PY3391" t="s">
        <v>473</v>
      </c>
      <c r="PZ3391" t="s">
        <v>474</v>
      </c>
      <c r="QA3391" t="s">
        <v>474</v>
      </c>
      <c r="QB3391" t="s">
        <v>473</v>
      </c>
      <c r="QC3391" t="s">
        <v>473</v>
      </c>
      <c r="QD3391" t="s">
        <v>473</v>
      </c>
      <c r="QS3391" t="s">
        <v>475</v>
      </c>
      <c r="QU3391">
        <v>4.2897333333332996</v>
      </c>
      <c r="QV3391" t="s">
        <v>871</v>
      </c>
      <c r="QX3391" t="s">
        <v>1166</v>
      </c>
      <c r="RO3391">
        <v>1</v>
      </c>
      <c r="RP3391" s="8"/>
      <c r="RQ3391" s="9">
        <f>IFERROR(AVERAGE(INDEX('[1]DO NOT TOUCH Préparation'!$T$1:$T$5,MATCH('DO NOT TOUCH - inputExtraction'!$DG3391,'[1]DO NOT TOUCH Préparation'!$S$1:$S$5,0)),INDEX('[1]DO NOT TOUCH Préparation'!$T$1:$T$5,MATCH('DO NOT TOUCH - inputExtraction'!$DH3391,'[1]DO NOT TOUCH Préparation'!$S$1:$S$5,0)),INDEX('[1]DO NOT TOUCH Préparation'!$T$1:$T$5,MATCH('DO NOT TOUCH - inputExtraction'!$DI3391,'[1]DO NOT TOUCH Préparation'!$S$1:$S$5,0)),INDEX('[1]DO NOT TOUCH Préparation'!$T$1:$T$5,MATCH('DO NOT TOUCH - inputExtraction'!$DJ3391,'[1]DO NOT TOUCH Préparation'!$S$1:$S$5,0)),INDEX('[1]DO NOT TOUCH Préparation'!$T$1:$T$5,MATCH('DO NOT TOUCH - inputExtraction'!$DK3391,'[1]DO NOT TOUCH Préparation'!$S$1:$S$5,0))),"")</f>
        <v>2</v>
      </c>
      <c r="RR3391" s="7">
        <f>IFERROR(AVERAGE(INDEX('[1]DO NOT TOUCH Préparation'!$T$1:$T$5,MATCH($DL3391,'[1]DO NOT TOUCH Préparation'!$S$1:$S$5,0)),INDEX('[1]DO NOT TOUCH Préparation'!$T$1:$T$5,MATCH('DO NOT TOUCH - inputExtraction'!$DM3391,'[1]DO NOT TOUCH Préparation'!$S$1:$S$5,0)),INDEX('[1]DO NOT TOUCH Préparation'!$T$1:$T$5,MATCH('DO NOT TOUCH - inputExtraction'!$DN3391,'[1]DO NOT TOUCH Préparation'!$S$1:$S$5,0)),INDEX('[1]DO NOT TOUCH Préparation'!$T$1:$T$5,MATCH(DO3391,'[1]DO NOT TOUCH Préparation'!$S$1:$S$5,0)),INDEX('[1]DO NOT TOUCH Préparation'!$T$1:$T$5,MATCH('DO NOT TOUCH - inputExtraction'!$DP3391,'[1]DO NOT TOUCH Préparation'!$S$1:$S$5,0))),"")</f>
        <v>2</v>
      </c>
      <c r="RS3391" t="str">
        <f t="shared" si="209"/>
        <v>45-64</v>
      </c>
      <c r="RT3391" t="str">
        <f t="shared" si="209"/>
        <v>50 000 € à 59 999 €</v>
      </c>
      <c r="RV3391">
        <f>VLOOKUP(DG3391,'[1]DO NOT TOUCH Préparation'!$S$1:$T$5,2,0)</f>
        <v>2</v>
      </c>
      <c r="RW3391">
        <f>VLOOKUP(DH3391,'[1]DO NOT TOUCH Préparation'!$S$1:$T$5,2,0)</f>
        <v>2</v>
      </c>
      <c r="RX3391">
        <f>VLOOKUP(DI3391,'[1]DO NOT TOUCH Préparation'!$S$1:$T$5,2,0)</f>
        <v>2</v>
      </c>
      <c r="RY3391">
        <f>VLOOKUP(DJ3391,'[1]DO NOT TOUCH Préparation'!$S$1:$T$5,2,0)</f>
        <v>2</v>
      </c>
      <c r="RZ3391">
        <f>VLOOKUP(DK3391,'[1]DO NOT TOUCH Préparation'!$S$1:$T$5,2,0)</f>
        <v>2</v>
      </c>
      <c r="SA3391">
        <f>VLOOKUP(DL3391,'[1]DO NOT TOUCH Préparation'!$S$1:$T$5,2,0)</f>
        <v>2</v>
      </c>
      <c r="SB3391">
        <f>VLOOKUP(DM3391,'[1]DO NOT TOUCH Préparation'!$S$1:$T$5,2,0)</f>
        <v>2</v>
      </c>
      <c r="SC3391">
        <f>VLOOKUP(DN3391,'[1]DO NOT TOUCH Préparation'!$S$1:$T$5,2,0)</f>
        <v>2</v>
      </c>
      <c r="SD3391">
        <f>VLOOKUP(DO3391,'[1]DO NOT TOUCH Préparation'!$S$1:$T$5,2,0)</f>
        <v>2</v>
      </c>
      <c r="SE3391">
        <f>VLOOKUP(DP3391,'[1]DO NOT TOUCH Préparation'!$S$1:$T$5,2,0)</f>
        <v>2</v>
      </c>
      <c r="SG3391" t="str">
        <f t="shared" si="210"/>
        <v>Je ne sais pas</v>
      </c>
      <c r="SH3391" t="str">
        <f t="shared" si="211"/>
        <v>Je ne sais pas</v>
      </c>
      <c r="SI3391" t="str">
        <f t="shared" si="212"/>
        <v>Je ne sais pas</v>
      </c>
      <c r="SK3391" cm="1">
        <f t="array" ref="SK3391">IFERROR(INDEX('[1]DO NOT TOUCH Préparation'!$W$2:$W$7,MATCH('DO NOT TOUCH - inputExtraction'!SG3391,'[1]DO NOT TOUCH Préparation'!$V$2:$V$7,0),),"1")</f>
        <v>0</v>
      </c>
      <c r="SL3391" cm="1">
        <f t="array" ref="SL3391">IFERROR(INDEX('[1]DO NOT TOUCH Préparation'!$W$2:$W$7,MATCH('DO NOT TOUCH - inputExtraction'!SH3391,'[1]DO NOT TOUCH Préparation'!$V$2:$V$7,0),),"1")</f>
        <v>0</v>
      </c>
      <c r="SM3391" cm="1">
        <f t="array" ref="SM3391">IFERROR(INDEX('[1]DO NOT TOUCH Préparation'!$W$2:$W$7,MATCH('DO NOT TOUCH - inputExtraction'!SI3391,'[1]DO NOT TOUCH Préparation'!$V$2:$V$7,0),),"1")</f>
        <v>0</v>
      </c>
      <c r="SO3391">
        <v>1</v>
      </c>
      <c r="SQ3391">
        <f>IFERROR(VLOOKUP(J3391,'[1]DO NOT TOUCH Préparation'!$CL$2:$CM$9,2,0),"")</f>
        <v>6</v>
      </c>
      <c r="SR3391">
        <f>IFERROR(VLOOKUP(M3391,'[1]DO NOT TOUCH Préparation'!$CT$2:$CU$10,2,0),"")</f>
        <v>5</v>
      </c>
      <c r="SS3391">
        <f>IFERROR(VLOOKUP(N3391,'[1]DO NOT TOUCH Préparation'!$CX$2:$CY$6,2,0),"")</f>
        <v>1</v>
      </c>
    </row>
    <row r="3392" spans="1:513" ht="14.4" x14ac:dyDescent="0.3">
      <c r="A3392" s="4">
        <v>4867</v>
      </c>
      <c r="B3392" s="4" t="s">
        <v>7990</v>
      </c>
      <c r="C3392" s="4" t="s">
        <v>747</v>
      </c>
      <c r="D3392" s="4" t="s">
        <v>449</v>
      </c>
      <c r="E3392" s="4" t="s">
        <v>449</v>
      </c>
      <c r="G3392" s="4" t="s">
        <v>450</v>
      </c>
      <c r="H3392" s="4" t="s">
        <v>748</v>
      </c>
      <c r="I3392" s="4" t="s">
        <v>500</v>
      </c>
      <c r="J3392" s="4" t="s">
        <v>566</v>
      </c>
      <c r="K3392" s="4">
        <v>60</v>
      </c>
      <c r="L3392" s="5" t="s">
        <v>454</v>
      </c>
      <c r="M3392" s="4" t="s">
        <v>482</v>
      </c>
      <c r="N3392" s="5" t="s">
        <v>503</v>
      </c>
      <c r="O3392" s="6">
        <v>2</v>
      </c>
      <c r="P3392" s="6">
        <v>1</v>
      </c>
      <c r="Q3392" s="6">
        <v>0</v>
      </c>
      <c r="R3392" s="6">
        <v>0</v>
      </c>
      <c r="S3392" s="6">
        <v>0</v>
      </c>
      <c r="T3392" s="6">
        <v>0</v>
      </c>
      <c r="U3392" s="6">
        <v>0</v>
      </c>
      <c r="V3392" s="6">
        <v>0</v>
      </c>
      <c r="W3392" s="6">
        <v>0</v>
      </c>
      <c r="Y3392">
        <v>1</v>
      </c>
      <c r="AG3392" t="s">
        <v>457</v>
      </c>
      <c r="AI3392">
        <v>0</v>
      </c>
      <c r="AJ3392">
        <v>0</v>
      </c>
      <c r="AK3392">
        <v>0</v>
      </c>
      <c r="AL3392">
        <v>0</v>
      </c>
      <c r="AM3392">
        <v>0</v>
      </c>
      <c r="AN3392">
        <v>0</v>
      </c>
      <c r="AO3392">
        <v>0</v>
      </c>
      <c r="AP3392">
        <v>0</v>
      </c>
      <c r="AR3392">
        <v>0</v>
      </c>
      <c r="AS3392">
        <v>0</v>
      </c>
      <c r="AT3392">
        <v>0</v>
      </c>
      <c r="AU3392">
        <v>0</v>
      </c>
      <c r="AV3392">
        <v>0</v>
      </c>
      <c r="AW3392">
        <v>0</v>
      </c>
      <c r="AX3392">
        <v>0</v>
      </c>
      <c r="AY3392">
        <v>0</v>
      </c>
      <c r="AZ3392">
        <v>0</v>
      </c>
      <c r="BA3392">
        <v>0</v>
      </c>
      <c r="BB3392">
        <v>0</v>
      </c>
      <c r="BC3392">
        <v>0</v>
      </c>
      <c r="BD3392">
        <v>0</v>
      </c>
      <c r="BE3392">
        <v>0</v>
      </c>
      <c r="CG3392">
        <v>1</v>
      </c>
      <c r="CH3392">
        <v>0</v>
      </c>
      <c r="CI3392" t="s">
        <v>2948</v>
      </c>
      <c r="CJ3392" t="s">
        <v>524</v>
      </c>
      <c r="CK3392" t="s">
        <v>518</v>
      </c>
      <c r="CR3392" t="s">
        <v>485</v>
      </c>
      <c r="CS3392" t="s">
        <v>486</v>
      </c>
      <c r="CT3392" t="s">
        <v>487</v>
      </c>
      <c r="CU3392" t="s">
        <v>487</v>
      </c>
      <c r="CV3392" t="s">
        <v>487</v>
      </c>
      <c r="CY3392" t="s">
        <v>461</v>
      </c>
      <c r="DG3392" t="s">
        <v>464</v>
      </c>
      <c r="DH3392" t="s">
        <v>489</v>
      </c>
      <c r="DI3392" t="s">
        <v>489</v>
      </c>
      <c r="DJ3392" t="s">
        <v>489</v>
      </c>
      <c r="DK3392" t="s">
        <v>489</v>
      </c>
      <c r="DL3392" t="s">
        <v>489</v>
      </c>
      <c r="DM3392" t="s">
        <v>489</v>
      </c>
      <c r="DN3392" t="s">
        <v>489</v>
      </c>
      <c r="DO3392" t="s">
        <v>489</v>
      </c>
      <c r="DP3392" t="s">
        <v>489</v>
      </c>
      <c r="DQ3392" t="s">
        <v>550</v>
      </c>
      <c r="EA3392" t="s">
        <v>490</v>
      </c>
      <c r="EK3392" t="s">
        <v>650</v>
      </c>
      <c r="EU3392" s="7">
        <v>1</v>
      </c>
      <c r="EV3392">
        <v>0</v>
      </c>
      <c r="EW3392">
        <v>0</v>
      </c>
      <c r="EX3392">
        <v>0</v>
      </c>
      <c r="EY3392">
        <v>0</v>
      </c>
      <c r="HG3392">
        <v>1</v>
      </c>
      <c r="HK3392">
        <v>1</v>
      </c>
      <c r="HO3392">
        <v>1</v>
      </c>
      <c r="HS3392">
        <v>1</v>
      </c>
      <c r="HW3392">
        <v>1</v>
      </c>
      <c r="IA3392">
        <v>1</v>
      </c>
      <c r="IE3392">
        <v>1</v>
      </c>
      <c r="II3392">
        <v>1</v>
      </c>
      <c r="IM3392">
        <v>1</v>
      </c>
      <c r="IQ3392">
        <v>1</v>
      </c>
      <c r="KY3392" t="s">
        <v>491</v>
      </c>
      <c r="KZ3392" t="s">
        <v>492</v>
      </c>
      <c r="LA3392" t="s">
        <v>492</v>
      </c>
      <c r="LB3392" t="s">
        <v>492</v>
      </c>
      <c r="LC3392" t="s">
        <v>492</v>
      </c>
      <c r="LD3392">
        <v>1</v>
      </c>
      <c r="LM3392">
        <v>2</v>
      </c>
      <c r="LN3392">
        <v>1</v>
      </c>
      <c r="LW3392">
        <v>2</v>
      </c>
      <c r="LX3392">
        <v>1</v>
      </c>
      <c r="MG3392">
        <v>2</v>
      </c>
      <c r="MH3392">
        <v>1</v>
      </c>
      <c r="MQ3392">
        <v>2</v>
      </c>
      <c r="MR3392">
        <v>1</v>
      </c>
      <c r="NA3392">
        <v>2</v>
      </c>
      <c r="NB3392" t="s">
        <v>471</v>
      </c>
      <c r="NC3392" t="s">
        <v>508</v>
      </c>
      <c r="ND3392" t="s">
        <v>508</v>
      </c>
      <c r="NE3392" t="s">
        <v>508</v>
      </c>
      <c r="NF3392" t="s">
        <v>508</v>
      </c>
      <c r="NG3392" t="s">
        <v>508</v>
      </c>
      <c r="NH3392" t="s">
        <v>508</v>
      </c>
      <c r="NI3392" t="s">
        <v>508</v>
      </c>
      <c r="NJ3392" t="s">
        <v>508</v>
      </c>
      <c r="NK3392" t="s">
        <v>508</v>
      </c>
      <c r="NL3392" t="s">
        <v>471</v>
      </c>
      <c r="NM3392" t="s">
        <v>508</v>
      </c>
      <c r="NN3392" t="s">
        <v>508</v>
      </c>
      <c r="NO3392" t="s">
        <v>508</v>
      </c>
      <c r="NP3392" t="s">
        <v>508</v>
      </c>
      <c r="NQ3392" t="s">
        <v>508</v>
      </c>
      <c r="NR3392" t="s">
        <v>508</v>
      </c>
      <c r="NS3392" t="s">
        <v>508</v>
      </c>
      <c r="NT3392" t="s">
        <v>508</v>
      </c>
      <c r="NU3392" t="s">
        <v>508</v>
      </c>
      <c r="NV3392" t="s">
        <v>585</v>
      </c>
      <c r="NW3392" t="s">
        <v>496</v>
      </c>
      <c r="NX3392" t="s">
        <v>496</v>
      </c>
      <c r="NY3392" t="s">
        <v>496</v>
      </c>
      <c r="NZ3392" t="s">
        <v>496</v>
      </c>
      <c r="OA3392" t="s">
        <v>496</v>
      </c>
      <c r="OB3392" t="s">
        <v>510</v>
      </c>
      <c r="OC3392" t="s">
        <v>473</v>
      </c>
      <c r="OD3392" t="s">
        <v>473</v>
      </c>
      <c r="OE3392" t="s">
        <v>473</v>
      </c>
      <c r="OF3392" t="s">
        <v>496</v>
      </c>
      <c r="OG3392" t="s">
        <v>496</v>
      </c>
      <c r="OH3392" t="s">
        <v>496</v>
      </c>
      <c r="OI3392" t="s">
        <v>510</v>
      </c>
      <c r="OJ3392" t="s">
        <v>496</v>
      </c>
      <c r="OK3392" t="s">
        <v>496</v>
      </c>
      <c r="OL3392" t="s">
        <v>496</v>
      </c>
      <c r="OM3392" t="s">
        <v>496</v>
      </c>
      <c r="ON3392" t="s">
        <v>496</v>
      </c>
      <c r="OO3392" t="s">
        <v>510</v>
      </c>
      <c r="OP3392" t="s">
        <v>496</v>
      </c>
      <c r="QS3392" t="s">
        <v>475</v>
      </c>
      <c r="QU3392">
        <v>7.5308999999999999</v>
      </c>
      <c r="QV3392" t="s">
        <v>476</v>
      </c>
      <c r="QY3392" t="s">
        <v>2948</v>
      </c>
      <c r="RO3392">
        <v>1</v>
      </c>
      <c r="RP3392" s="8"/>
      <c r="RQ3392" s="9">
        <f>IFERROR(AVERAGE(INDEX('[1]DO NOT TOUCH Préparation'!$T$1:$T$5,MATCH('DO NOT TOUCH - inputExtraction'!$DG3392,'[1]DO NOT TOUCH Préparation'!$S$1:$S$5,0)),INDEX('[1]DO NOT TOUCH Préparation'!$T$1:$T$5,MATCH('DO NOT TOUCH - inputExtraction'!$DH3392,'[1]DO NOT TOUCH Préparation'!$S$1:$S$5,0)),INDEX('[1]DO NOT TOUCH Préparation'!$T$1:$T$5,MATCH('DO NOT TOUCH - inputExtraction'!$DI3392,'[1]DO NOT TOUCH Préparation'!$S$1:$S$5,0)),INDEX('[1]DO NOT TOUCH Préparation'!$T$1:$T$5,MATCH('DO NOT TOUCH - inputExtraction'!$DJ3392,'[1]DO NOT TOUCH Préparation'!$S$1:$S$5,0)),INDEX('[1]DO NOT TOUCH Préparation'!$T$1:$T$5,MATCH('DO NOT TOUCH - inputExtraction'!$DK3392,'[1]DO NOT TOUCH Préparation'!$S$1:$S$5,0))),"")</f>
        <v>1.8</v>
      </c>
      <c r="RR3392" s="7">
        <f>IFERROR(AVERAGE(INDEX('[1]DO NOT TOUCH Préparation'!$T$1:$T$5,MATCH($DL3392,'[1]DO NOT TOUCH Préparation'!$S$1:$S$5,0)),INDEX('[1]DO NOT TOUCH Préparation'!$T$1:$T$5,MATCH('DO NOT TOUCH - inputExtraction'!$DM3392,'[1]DO NOT TOUCH Préparation'!$S$1:$S$5,0)),INDEX('[1]DO NOT TOUCH Préparation'!$T$1:$T$5,MATCH('DO NOT TOUCH - inputExtraction'!$DN3392,'[1]DO NOT TOUCH Préparation'!$S$1:$S$5,0)),INDEX('[1]DO NOT TOUCH Préparation'!$T$1:$T$5,MATCH(DO3392,'[1]DO NOT TOUCH Préparation'!$S$1:$S$5,0)),INDEX('[1]DO NOT TOUCH Préparation'!$T$1:$T$5,MATCH('DO NOT TOUCH - inputExtraction'!$DP3392,'[1]DO NOT TOUCH Préparation'!$S$1:$S$5,0))),"")</f>
        <v>1</v>
      </c>
      <c r="RS3392" t="str">
        <f t="shared" si="209"/>
        <v>45-64</v>
      </c>
      <c r="RT3392" t="str">
        <f t="shared" si="209"/>
        <v>Moins de 20 000 €</v>
      </c>
      <c r="RV3392">
        <f>VLOOKUP(DG3392,'[1]DO NOT TOUCH Préparation'!$S$1:$T$5,2,0)</f>
        <v>5</v>
      </c>
      <c r="RW3392">
        <f>VLOOKUP(DH3392,'[1]DO NOT TOUCH Préparation'!$S$1:$T$5,2,0)</f>
        <v>1</v>
      </c>
      <c r="RX3392">
        <f>VLOOKUP(DI3392,'[1]DO NOT TOUCH Préparation'!$S$1:$T$5,2,0)</f>
        <v>1</v>
      </c>
      <c r="RY3392">
        <f>VLOOKUP(DJ3392,'[1]DO NOT TOUCH Préparation'!$S$1:$T$5,2,0)</f>
        <v>1</v>
      </c>
      <c r="RZ3392">
        <f>VLOOKUP(DK3392,'[1]DO NOT TOUCH Préparation'!$S$1:$T$5,2,0)</f>
        <v>1</v>
      </c>
      <c r="SA3392">
        <f>VLOOKUP(DL3392,'[1]DO NOT TOUCH Préparation'!$S$1:$T$5,2,0)</f>
        <v>1</v>
      </c>
      <c r="SB3392">
        <f>VLOOKUP(DM3392,'[1]DO NOT TOUCH Préparation'!$S$1:$T$5,2,0)</f>
        <v>1</v>
      </c>
      <c r="SC3392">
        <f>VLOOKUP(DN3392,'[1]DO NOT TOUCH Préparation'!$S$1:$T$5,2,0)</f>
        <v>1</v>
      </c>
      <c r="SD3392">
        <f>VLOOKUP(DO3392,'[1]DO NOT TOUCH Préparation'!$S$1:$T$5,2,0)</f>
        <v>1</v>
      </c>
      <c r="SE3392">
        <f>VLOOKUP(DP3392,'[1]DO NOT TOUCH Préparation'!$S$1:$T$5,2,0)</f>
        <v>1</v>
      </c>
      <c r="SG3392" t="str">
        <f t="shared" si="210"/>
        <v>Je n’achète pas de produits alimentaires bio</v>
      </c>
      <c r="SH3392" t="str">
        <f t="shared" si="211"/>
        <v>Inférieur ou égal à 5%</v>
      </c>
      <c r="SI3392" t="str">
        <f t="shared" si="212"/>
        <v>Je n’achète pas de produits à base végétale (soja, amande, avoine…)</v>
      </c>
      <c r="SK3392" t="str" cm="1">
        <f t="array" ref="SK3392">IFERROR(INDEX('[1]DO NOT TOUCH Préparation'!$W$2:$W$7,MATCH('DO NOT TOUCH - inputExtraction'!SG3392,'[1]DO NOT TOUCH Préparation'!$V$2:$V$7,0),),"1")</f>
        <v>1</v>
      </c>
      <c r="SL3392" cm="1">
        <f t="array" ref="SL3392">IFERROR(INDEX('[1]DO NOT TOUCH Préparation'!$W$2:$W$7,MATCH('DO NOT TOUCH - inputExtraction'!SH3392,'[1]DO NOT TOUCH Préparation'!$V$2:$V$7,0),),"1")</f>
        <v>2</v>
      </c>
      <c r="SM3392" t="str" cm="1">
        <f t="array" ref="SM3392">IFERROR(INDEX('[1]DO NOT TOUCH Préparation'!$W$2:$W$7,MATCH('DO NOT TOUCH - inputExtraction'!SI3392,'[1]DO NOT TOUCH Préparation'!$V$2:$V$7,0),),"1")</f>
        <v>1</v>
      </c>
      <c r="SO3392">
        <v>1</v>
      </c>
      <c r="SQ3392">
        <f>IFERROR(VLOOKUP(J3392,'[1]DO NOT TOUCH Préparation'!$CL$2:$CM$9,2,0),"")</f>
        <v>6</v>
      </c>
      <c r="SR3392">
        <f>IFERROR(VLOOKUP(M3392,'[1]DO NOT TOUCH Préparation'!$CT$2:$CU$10,2,0),"")</f>
        <v>1</v>
      </c>
      <c r="SS3392">
        <f>IFERROR(VLOOKUP(N3392,'[1]DO NOT TOUCH Préparation'!$CX$2:$CY$6,2,0),"")</f>
        <v>3</v>
      </c>
    </row>
    <row r="3393" spans="1:513" ht="14.4" x14ac:dyDescent="0.3">
      <c r="A3393" s="4">
        <v>4870</v>
      </c>
      <c r="B3393" s="4" t="s">
        <v>7991</v>
      </c>
      <c r="C3393" s="4" t="s">
        <v>3608</v>
      </c>
      <c r="D3393" s="4" t="s">
        <v>868</v>
      </c>
      <c r="E3393" s="4" t="s">
        <v>868</v>
      </c>
      <c r="G3393" s="4" t="s">
        <v>479</v>
      </c>
      <c r="H3393" s="4" t="s">
        <v>907</v>
      </c>
      <c r="I3393" s="4" t="s">
        <v>888</v>
      </c>
      <c r="J3393" s="4" t="s">
        <v>515</v>
      </c>
      <c r="K3393" s="4">
        <v>61</v>
      </c>
      <c r="L3393" s="5" t="s">
        <v>454</v>
      </c>
      <c r="M3393" s="4" t="s">
        <v>482</v>
      </c>
      <c r="N3393" s="5" t="s">
        <v>483</v>
      </c>
      <c r="O3393" s="6">
        <v>1</v>
      </c>
      <c r="P3393" s="6">
        <v>0</v>
      </c>
      <c r="Q3393" s="6">
        <v>0</v>
      </c>
      <c r="R3393" s="6">
        <v>0</v>
      </c>
      <c r="S3393" s="6">
        <v>0</v>
      </c>
      <c r="T3393" s="6">
        <v>0</v>
      </c>
      <c r="U3393" s="6">
        <v>0</v>
      </c>
      <c r="V3393" s="6">
        <v>1</v>
      </c>
      <c r="W3393" s="6">
        <v>0</v>
      </c>
      <c r="Y3393">
        <v>1</v>
      </c>
      <c r="Z3393">
        <v>2</v>
      </c>
      <c r="AD3393">
        <v>3</v>
      </c>
      <c r="AG3393" t="s">
        <v>889</v>
      </c>
      <c r="BO3393">
        <v>1</v>
      </c>
      <c r="BP3393">
        <v>0</v>
      </c>
      <c r="BQ3393">
        <v>0</v>
      </c>
      <c r="BR3393">
        <v>1</v>
      </c>
      <c r="BS3393">
        <v>1</v>
      </c>
      <c r="BT3393">
        <v>0</v>
      </c>
      <c r="BU3393">
        <v>0</v>
      </c>
      <c r="BV3393">
        <v>0</v>
      </c>
      <c r="BW3393">
        <v>0</v>
      </c>
      <c r="CG3393">
        <v>0</v>
      </c>
      <c r="CH3393">
        <v>0</v>
      </c>
      <c r="CJ3393" t="s">
        <v>458</v>
      </c>
      <c r="CK3393" t="s">
        <v>459</v>
      </c>
      <c r="CL3393" t="s">
        <v>486</v>
      </c>
      <c r="CM3393">
        <v>4</v>
      </c>
      <c r="CN3393" t="s">
        <v>535</v>
      </c>
      <c r="CO3393">
        <v>3</v>
      </c>
      <c r="CR3393" t="s">
        <v>459</v>
      </c>
      <c r="CS3393" t="s">
        <v>486</v>
      </c>
      <c r="CT3393">
        <v>4</v>
      </c>
      <c r="CU3393">
        <v>3</v>
      </c>
      <c r="CV3393">
        <v>4</v>
      </c>
      <c r="CY3393" t="s">
        <v>461</v>
      </c>
      <c r="DG3393" t="s">
        <v>463</v>
      </c>
      <c r="DH3393" t="s">
        <v>462</v>
      </c>
      <c r="DI3393" t="s">
        <v>462</v>
      </c>
      <c r="DJ3393" t="s">
        <v>489</v>
      </c>
      <c r="DK3393" t="s">
        <v>463</v>
      </c>
      <c r="DL3393" t="s">
        <v>464</v>
      </c>
      <c r="DM3393" t="s">
        <v>506</v>
      </c>
      <c r="DN3393" t="s">
        <v>462</v>
      </c>
      <c r="DO3393" t="s">
        <v>462</v>
      </c>
      <c r="DP3393" t="s">
        <v>462</v>
      </c>
      <c r="DR3393" t="s">
        <v>550</v>
      </c>
      <c r="DS3393" t="s">
        <v>550</v>
      </c>
      <c r="DV3393" t="s">
        <v>466</v>
      </c>
      <c r="DX3393" t="s">
        <v>465</v>
      </c>
      <c r="DY3393" t="s">
        <v>466</v>
      </c>
      <c r="DZ3393" t="s">
        <v>550</v>
      </c>
      <c r="EB3393" t="s">
        <v>490</v>
      </c>
      <c r="EC3393" t="s">
        <v>490</v>
      </c>
      <c r="EF3393" t="s">
        <v>467</v>
      </c>
      <c r="EH3393" t="s">
        <v>490</v>
      </c>
      <c r="EI3393" t="s">
        <v>490</v>
      </c>
      <c r="EJ3393" t="s">
        <v>490</v>
      </c>
      <c r="EL3393">
        <v>4</v>
      </c>
      <c r="EM3393">
        <v>3</v>
      </c>
      <c r="EP3393" t="s">
        <v>468</v>
      </c>
      <c r="ER3393">
        <v>4</v>
      </c>
      <c r="ES3393">
        <v>4</v>
      </c>
      <c r="ET3393">
        <v>4</v>
      </c>
      <c r="EU3393" s="7"/>
      <c r="EZ3393">
        <v>1</v>
      </c>
      <c r="FA3393">
        <v>0</v>
      </c>
      <c r="FB3393">
        <v>0</v>
      </c>
      <c r="FC3393">
        <v>0</v>
      </c>
      <c r="FD3393">
        <v>0</v>
      </c>
      <c r="FE3393">
        <v>0</v>
      </c>
      <c r="FF3393">
        <v>1</v>
      </c>
      <c r="FG3393">
        <v>0</v>
      </c>
      <c r="FH3393">
        <v>0</v>
      </c>
      <c r="FI3393">
        <v>0</v>
      </c>
      <c r="GN3393">
        <v>1</v>
      </c>
      <c r="GO3393">
        <v>0</v>
      </c>
      <c r="GP3393">
        <v>0</v>
      </c>
      <c r="GQ3393">
        <v>0</v>
      </c>
      <c r="GR3393">
        <v>0</v>
      </c>
      <c r="HO3393">
        <v>3</v>
      </c>
      <c r="HP3393">
        <v>1</v>
      </c>
      <c r="HQ3393">
        <v>2</v>
      </c>
      <c r="IA3393">
        <v>3</v>
      </c>
      <c r="IB3393">
        <v>2</v>
      </c>
      <c r="IC3393">
        <v>1</v>
      </c>
      <c r="IX3393">
        <v>1</v>
      </c>
      <c r="IY3393">
        <v>2</v>
      </c>
      <c r="IZ3393">
        <v>3</v>
      </c>
      <c r="JC3393">
        <v>3</v>
      </c>
      <c r="JD3393">
        <v>2</v>
      </c>
      <c r="JE3393">
        <v>1</v>
      </c>
      <c r="JU3393">
        <v>2</v>
      </c>
      <c r="JW3393">
        <v>1</v>
      </c>
      <c r="JX3393">
        <v>3</v>
      </c>
      <c r="KG3393">
        <v>3</v>
      </c>
      <c r="KI3393">
        <v>1</v>
      </c>
      <c r="KJ3393">
        <v>2</v>
      </c>
      <c r="KN3393">
        <v>2</v>
      </c>
      <c r="KO3393">
        <v>1</v>
      </c>
      <c r="KP3393">
        <v>3</v>
      </c>
      <c r="KT3393">
        <v>1</v>
      </c>
      <c r="KU3393">
        <v>2</v>
      </c>
      <c r="KV3393">
        <v>3</v>
      </c>
      <c r="KY3393">
        <v>4</v>
      </c>
      <c r="KZ3393" t="s">
        <v>492</v>
      </c>
      <c r="LA3393">
        <v>3</v>
      </c>
      <c r="LB3393">
        <v>4</v>
      </c>
      <c r="LC3393">
        <v>3</v>
      </c>
      <c r="LF3393">
        <v>3</v>
      </c>
      <c r="LI3393">
        <v>1</v>
      </c>
      <c r="LK3393">
        <v>2</v>
      </c>
      <c r="LP3393">
        <v>3</v>
      </c>
      <c r="LS3393">
        <v>1</v>
      </c>
      <c r="LV3393">
        <v>2</v>
      </c>
      <c r="MB3393">
        <v>3</v>
      </c>
      <c r="MC3393">
        <v>1</v>
      </c>
      <c r="ME3393">
        <v>2</v>
      </c>
      <c r="MH3393">
        <v>1</v>
      </c>
      <c r="MM3393">
        <v>2</v>
      </c>
      <c r="MO3393">
        <v>3</v>
      </c>
      <c r="MW3393">
        <v>1</v>
      </c>
      <c r="MY3393">
        <v>2</v>
      </c>
      <c r="MZ3393">
        <v>3</v>
      </c>
      <c r="NB3393" t="s">
        <v>469</v>
      </c>
      <c r="NC3393" t="s">
        <v>471</v>
      </c>
      <c r="ND3393" t="s">
        <v>470</v>
      </c>
      <c r="NE3393" t="s">
        <v>508</v>
      </c>
      <c r="NF3393" t="s">
        <v>470</v>
      </c>
      <c r="NG3393" t="s">
        <v>471</v>
      </c>
      <c r="NH3393" t="s">
        <v>493</v>
      </c>
      <c r="NI3393" t="s">
        <v>469</v>
      </c>
      <c r="NJ3393" t="s">
        <v>470</v>
      </c>
      <c r="NK3393" t="s">
        <v>470</v>
      </c>
      <c r="NL3393" t="s">
        <v>469</v>
      </c>
      <c r="NM3393" t="s">
        <v>469</v>
      </c>
      <c r="NN3393" t="s">
        <v>469</v>
      </c>
      <c r="NO3393" t="s">
        <v>508</v>
      </c>
      <c r="NP3393" t="s">
        <v>494</v>
      </c>
      <c r="NQ3393" t="s">
        <v>471</v>
      </c>
      <c r="NR3393" t="s">
        <v>508</v>
      </c>
      <c r="NS3393" t="s">
        <v>469</v>
      </c>
      <c r="NT3393" t="s">
        <v>494</v>
      </c>
      <c r="NU3393" t="s">
        <v>493</v>
      </c>
      <c r="NV3393" t="s">
        <v>495</v>
      </c>
      <c r="PJ3393" t="s">
        <v>473</v>
      </c>
      <c r="PK3393" t="s">
        <v>473</v>
      </c>
      <c r="PL3393" t="s">
        <v>496</v>
      </c>
      <c r="PM3393" t="s">
        <v>474</v>
      </c>
      <c r="PN3393" t="s">
        <v>510</v>
      </c>
      <c r="PO3393" t="s">
        <v>496</v>
      </c>
      <c r="PP3393" t="s">
        <v>496</v>
      </c>
      <c r="PQ3393" t="s">
        <v>496</v>
      </c>
      <c r="PR3393" t="s">
        <v>474</v>
      </c>
      <c r="PS3393" t="s">
        <v>474</v>
      </c>
      <c r="PT3393" t="s">
        <v>510</v>
      </c>
      <c r="PU3393" t="s">
        <v>474</v>
      </c>
      <c r="PV3393" t="s">
        <v>474</v>
      </c>
      <c r="PW3393" t="s">
        <v>496</v>
      </c>
      <c r="PX3393" t="s">
        <v>496</v>
      </c>
      <c r="PY3393" t="s">
        <v>473</v>
      </c>
      <c r="PZ3393" t="s">
        <v>496</v>
      </c>
      <c r="QA3393" t="s">
        <v>510</v>
      </c>
      <c r="QB3393" t="s">
        <v>496</v>
      </c>
      <c r="QC3393" t="s">
        <v>473</v>
      </c>
      <c r="QD3393" t="s">
        <v>496</v>
      </c>
      <c r="QS3393" t="s">
        <v>475</v>
      </c>
      <c r="QU3393">
        <v>14.696233333333</v>
      </c>
      <c r="QV3393" t="s">
        <v>871</v>
      </c>
      <c r="RO3393">
        <v>1</v>
      </c>
      <c r="RP3393" s="8"/>
      <c r="RQ3393" s="9">
        <f>IFERROR(AVERAGE(INDEX('[1]DO NOT TOUCH Préparation'!$T$1:$T$5,MATCH('DO NOT TOUCH - inputExtraction'!$DG3393,'[1]DO NOT TOUCH Préparation'!$S$1:$S$5,0)),INDEX('[1]DO NOT TOUCH Préparation'!$T$1:$T$5,MATCH('DO NOT TOUCH - inputExtraction'!$DH3393,'[1]DO NOT TOUCH Préparation'!$S$1:$S$5,0)),INDEX('[1]DO NOT TOUCH Préparation'!$T$1:$T$5,MATCH('DO NOT TOUCH - inputExtraction'!$DI3393,'[1]DO NOT TOUCH Préparation'!$S$1:$S$5,0)),INDEX('[1]DO NOT TOUCH Préparation'!$T$1:$T$5,MATCH('DO NOT TOUCH - inputExtraction'!$DJ3393,'[1]DO NOT TOUCH Préparation'!$S$1:$S$5,0)),INDEX('[1]DO NOT TOUCH Préparation'!$T$1:$T$5,MATCH('DO NOT TOUCH - inputExtraction'!$DK3393,'[1]DO NOT TOUCH Préparation'!$S$1:$S$5,0))),"")</f>
        <v>3</v>
      </c>
      <c r="RR3393" s="7">
        <f>IFERROR(AVERAGE(INDEX('[1]DO NOT TOUCH Préparation'!$T$1:$T$5,MATCH($DL3393,'[1]DO NOT TOUCH Préparation'!$S$1:$S$5,0)),INDEX('[1]DO NOT TOUCH Préparation'!$T$1:$T$5,MATCH('DO NOT TOUCH - inputExtraction'!$DM3393,'[1]DO NOT TOUCH Préparation'!$S$1:$S$5,0)),INDEX('[1]DO NOT TOUCH Préparation'!$T$1:$T$5,MATCH('DO NOT TOUCH - inputExtraction'!$DN3393,'[1]DO NOT TOUCH Préparation'!$S$1:$S$5,0)),INDEX('[1]DO NOT TOUCH Préparation'!$T$1:$T$5,MATCH(DO3393,'[1]DO NOT TOUCH Préparation'!$S$1:$S$5,0)),INDEX('[1]DO NOT TOUCH Préparation'!$T$1:$T$5,MATCH('DO NOT TOUCH - inputExtraction'!$DP3393,'[1]DO NOT TOUCH Préparation'!$S$1:$S$5,0))),"")</f>
        <v>3.8</v>
      </c>
      <c r="RS3393" t="str">
        <f t="shared" si="209"/>
        <v>45-64</v>
      </c>
      <c r="RT3393" t="str">
        <f t="shared" si="209"/>
        <v>Moins de 20 000 €</v>
      </c>
      <c r="RV3393">
        <f>VLOOKUP(DG3393,'[1]DO NOT TOUCH Préparation'!$S$1:$T$5,2,0)</f>
        <v>3</v>
      </c>
      <c r="RW3393">
        <f>VLOOKUP(DH3393,'[1]DO NOT TOUCH Préparation'!$S$1:$T$5,2,0)</f>
        <v>4</v>
      </c>
      <c r="RX3393">
        <f>VLOOKUP(DI3393,'[1]DO NOT TOUCH Préparation'!$S$1:$T$5,2,0)</f>
        <v>4</v>
      </c>
      <c r="RY3393">
        <f>VLOOKUP(DJ3393,'[1]DO NOT TOUCH Préparation'!$S$1:$T$5,2,0)</f>
        <v>1</v>
      </c>
      <c r="RZ3393">
        <f>VLOOKUP(DK3393,'[1]DO NOT TOUCH Préparation'!$S$1:$T$5,2,0)</f>
        <v>3</v>
      </c>
      <c r="SA3393">
        <f>VLOOKUP(DL3393,'[1]DO NOT TOUCH Préparation'!$S$1:$T$5,2,0)</f>
        <v>5</v>
      </c>
      <c r="SB3393">
        <f>VLOOKUP(DM3393,'[1]DO NOT TOUCH Préparation'!$S$1:$T$5,2,0)</f>
        <v>2</v>
      </c>
      <c r="SC3393">
        <f>VLOOKUP(DN3393,'[1]DO NOT TOUCH Préparation'!$S$1:$T$5,2,0)</f>
        <v>4</v>
      </c>
      <c r="SD3393">
        <f>VLOOKUP(DO3393,'[1]DO NOT TOUCH Préparation'!$S$1:$T$5,2,0)</f>
        <v>4</v>
      </c>
      <c r="SE3393">
        <f>VLOOKUP(DP3393,'[1]DO NOT TOUCH Préparation'!$S$1:$T$5,2,0)</f>
        <v>4</v>
      </c>
      <c r="SG3393" t="str">
        <f t="shared" si="210"/>
        <v>6% à 20%</v>
      </c>
      <c r="SH3393" t="str">
        <f t="shared" si="211"/>
        <v>6% à 20%</v>
      </c>
      <c r="SI3393" t="str">
        <f t="shared" si="212"/>
        <v>Je n’achète pas de produits à base végétale (soja, amande, avoine…)</v>
      </c>
      <c r="SK3393" cm="1">
        <f t="array" ref="SK3393">IFERROR(INDEX('[1]DO NOT TOUCH Préparation'!$W$2:$W$7,MATCH('DO NOT TOUCH - inputExtraction'!SG3393,'[1]DO NOT TOUCH Préparation'!$V$2:$V$7,0),),"1")</f>
        <v>3</v>
      </c>
      <c r="SL3393" cm="1">
        <f t="array" ref="SL3393">IFERROR(INDEX('[1]DO NOT TOUCH Préparation'!$W$2:$W$7,MATCH('DO NOT TOUCH - inputExtraction'!SH3393,'[1]DO NOT TOUCH Préparation'!$V$2:$V$7,0),),"1")</f>
        <v>3</v>
      </c>
      <c r="SM3393" t="str" cm="1">
        <f t="array" ref="SM3393">IFERROR(INDEX('[1]DO NOT TOUCH Préparation'!$W$2:$W$7,MATCH('DO NOT TOUCH - inputExtraction'!SI3393,'[1]DO NOT TOUCH Préparation'!$V$2:$V$7,0),),"1")</f>
        <v>1</v>
      </c>
      <c r="SO3393">
        <v>1</v>
      </c>
      <c r="SQ3393">
        <f>IFERROR(VLOOKUP(J3393,'[1]DO NOT TOUCH Préparation'!$CL$2:$CM$9,2,0),"")</f>
        <v>2</v>
      </c>
      <c r="SR3393">
        <f>IFERROR(VLOOKUP(M3393,'[1]DO NOT TOUCH Préparation'!$CT$2:$CU$10,2,0),"")</f>
        <v>1</v>
      </c>
      <c r="SS3393">
        <f>IFERROR(VLOOKUP(N3393,'[1]DO NOT TOUCH Préparation'!$CX$2:$CY$6,2,0),"")</f>
        <v>2</v>
      </c>
    </row>
    <row r="3394" spans="1:513" ht="14.4" x14ac:dyDescent="0.3">
      <c r="A3394" s="4">
        <v>4872</v>
      </c>
      <c r="B3394" s="4" t="s">
        <v>7992</v>
      </c>
      <c r="C3394" s="4" t="s">
        <v>2761</v>
      </c>
      <c r="D3394" s="4" t="s">
        <v>449</v>
      </c>
      <c r="E3394" s="4" t="s">
        <v>449</v>
      </c>
      <c r="G3394" s="4" t="s">
        <v>450</v>
      </c>
      <c r="H3394" s="4" t="s">
        <v>553</v>
      </c>
      <c r="I3394" s="4" t="s">
        <v>554</v>
      </c>
      <c r="J3394" s="4" t="s">
        <v>515</v>
      </c>
      <c r="K3394" s="4">
        <v>20</v>
      </c>
      <c r="L3394" s="5" t="s">
        <v>596</v>
      </c>
      <c r="M3394" s="4" t="s">
        <v>482</v>
      </c>
      <c r="N3394" s="5" t="s">
        <v>503</v>
      </c>
      <c r="O3394" s="6">
        <v>3</v>
      </c>
      <c r="P3394" s="6">
        <v>1</v>
      </c>
      <c r="Q3394" s="6">
        <v>0</v>
      </c>
      <c r="R3394" s="6">
        <v>1</v>
      </c>
      <c r="S3394" s="6">
        <v>1</v>
      </c>
      <c r="T3394" s="6">
        <v>1</v>
      </c>
      <c r="U3394" s="6">
        <v>0</v>
      </c>
      <c r="V3394" s="6">
        <v>1</v>
      </c>
      <c r="W3394" s="6">
        <v>0</v>
      </c>
      <c r="X3394">
        <v>1</v>
      </c>
      <c r="Y3394">
        <v>2</v>
      </c>
      <c r="Z3394">
        <v>3</v>
      </c>
      <c r="AG3394" t="s">
        <v>504</v>
      </c>
      <c r="AI3394">
        <v>1</v>
      </c>
      <c r="AJ3394">
        <v>0</v>
      </c>
      <c r="AK3394">
        <v>0</v>
      </c>
      <c r="AL3394">
        <v>1</v>
      </c>
      <c r="AM3394">
        <v>1</v>
      </c>
      <c r="AN3394">
        <v>0</v>
      </c>
      <c r="AO3394">
        <v>0</v>
      </c>
      <c r="AP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0</v>
      </c>
      <c r="BE3394">
        <v>0</v>
      </c>
      <c r="CG3394">
        <v>0</v>
      </c>
      <c r="CH3394">
        <v>0</v>
      </c>
      <c r="CJ3394" t="s">
        <v>524</v>
      </c>
      <c r="CK3394" t="s">
        <v>518</v>
      </c>
      <c r="CR3394" t="s">
        <v>459</v>
      </c>
      <c r="CS3394" t="s">
        <v>654</v>
      </c>
      <c r="CT3394">
        <v>4</v>
      </c>
      <c r="CU3394">
        <v>4</v>
      </c>
      <c r="CV3394">
        <v>3</v>
      </c>
      <c r="CW3394">
        <v>3</v>
      </c>
      <c r="CX3394" t="s">
        <v>7993</v>
      </c>
      <c r="CY3394" t="s">
        <v>461</v>
      </c>
      <c r="DG3394" t="s">
        <v>464</v>
      </c>
      <c r="DH3394" t="s">
        <v>463</v>
      </c>
      <c r="DI3394" t="s">
        <v>464</v>
      </c>
      <c r="DJ3394" t="s">
        <v>464</v>
      </c>
      <c r="DK3394" t="s">
        <v>462</v>
      </c>
      <c r="DL3394" t="s">
        <v>462</v>
      </c>
      <c r="DM3394" t="s">
        <v>463</v>
      </c>
      <c r="DN3394" t="s">
        <v>462</v>
      </c>
      <c r="DO3394" t="s">
        <v>462</v>
      </c>
      <c r="DP3394" t="s">
        <v>463</v>
      </c>
      <c r="DQ3394" t="s">
        <v>465</v>
      </c>
      <c r="DS3394" t="s">
        <v>465</v>
      </c>
      <c r="DT3394" t="s">
        <v>465</v>
      </c>
      <c r="DU3394" t="s">
        <v>465</v>
      </c>
      <c r="DV3394" t="s">
        <v>465</v>
      </c>
      <c r="DX3394" t="s">
        <v>465</v>
      </c>
      <c r="DY3394" t="s">
        <v>465</v>
      </c>
      <c r="EA3394" t="s">
        <v>467</v>
      </c>
      <c r="EC3394" t="s">
        <v>490</v>
      </c>
      <c r="ED3394" t="s">
        <v>490</v>
      </c>
      <c r="EE3394" t="s">
        <v>490</v>
      </c>
      <c r="EF3394" t="s">
        <v>490</v>
      </c>
      <c r="EH3394" t="s">
        <v>490</v>
      </c>
      <c r="EI3394" t="s">
        <v>490</v>
      </c>
      <c r="EK3394">
        <v>4</v>
      </c>
      <c r="EM3394">
        <v>4</v>
      </c>
      <c r="EN3394">
        <v>3</v>
      </c>
      <c r="EO3394">
        <v>3</v>
      </c>
      <c r="EP3394">
        <v>3</v>
      </c>
      <c r="ER3394">
        <v>3</v>
      </c>
      <c r="ES3394">
        <v>3</v>
      </c>
      <c r="EU3394" s="7"/>
      <c r="IS3394">
        <v>3</v>
      </c>
      <c r="IT3394">
        <v>2</v>
      </c>
      <c r="IU3394">
        <v>1</v>
      </c>
      <c r="JE3394">
        <v>3</v>
      </c>
      <c r="JF3394">
        <v>2</v>
      </c>
      <c r="JG3394">
        <v>1</v>
      </c>
      <c r="JK3394">
        <v>2</v>
      </c>
      <c r="JL3394">
        <v>1</v>
      </c>
      <c r="JM3394">
        <v>3</v>
      </c>
      <c r="JQ3394">
        <v>3</v>
      </c>
      <c r="JR3394">
        <v>2</v>
      </c>
      <c r="JS3394">
        <v>1</v>
      </c>
      <c r="JV3394">
        <v>1</v>
      </c>
      <c r="JW3394">
        <v>2</v>
      </c>
      <c r="JX3394">
        <v>3</v>
      </c>
      <c r="KI3394">
        <v>1</v>
      </c>
      <c r="KJ3394">
        <v>2</v>
      </c>
      <c r="KK3394">
        <v>3</v>
      </c>
      <c r="KO3394">
        <v>2</v>
      </c>
      <c r="KP3394">
        <v>3</v>
      </c>
      <c r="KQ3394">
        <v>1</v>
      </c>
      <c r="KY3394">
        <v>4</v>
      </c>
      <c r="KZ3394">
        <v>3</v>
      </c>
      <c r="LA3394">
        <v>3</v>
      </c>
      <c r="LB3394">
        <v>4</v>
      </c>
      <c r="LC3394">
        <v>3</v>
      </c>
      <c r="LD3394">
        <v>2</v>
      </c>
      <c r="LG3394">
        <v>1</v>
      </c>
      <c r="LI3394">
        <v>3</v>
      </c>
      <c r="LN3394">
        <v>2</v>
      </c>
      <c r="LP3394">
        <v>3</v>
      </c>
      <c r="LQ3394">
        <v>1</v>
      </c>
      <c r="LX3394">
        <v>1</v>
      </c>
      <c r="LZ3394">
        <v>2</v>
      </c>
      <c r="MA3394">
        <v>3</v>
      </c>
      <c r="MH3394">
        <v>2</v>
      </c>
      <c r="MK3394">
        <v>1</v>
      </c>
      <c r="MM3394">
        <v>3</v>
      </c>
      <c r="MR3394">
        <v>2</v>
      </c>
      <c r="MU3394">
        <v>1</v>
      </c>
      <c r="MW3394">
        <v>3</v>
      </c>
      <c r="NB3394" t="s">
        <v>471</v>
      </c>
      <c r="NC3394" t="s">
        <v>470</v>
      </c>
      <c r="ND3394" t="s">
        <v>470</v>
      </c>
      <c r="NE3394" t="s">
        <v>470</v>
      </c>
      <c r="NF3394" t="s">
        <v>470</v>
      </c>
      <c r="NG3394" t="s">
        <v>470</v>
      </c>
      <c r="NH3394" t="s">
        <v>470</v>
      </c>
      <c r="NI3394" t="s">
        <v>470</v>
      </c>
      <c r="NJ3394" t="s">
        <v>470</v>
      </c>
      <c r="NK3394" t="s">
        <v>470</v>
      </c>
      <c r="NL3394" t="s">
        <v>494</v>
      </c>
      <c r="NM3394" t="s">
        <v>493</v>
      </c>
      <c r="NN3394" t="s">
        <v>469</v>
      </c>
      <c r="NO3394" t="s">
        <v>493</v>
      </c>
      <c r="NP3394" t="s">
        <v>494</v>
      </c>
      <c r="NQ3394" t="s">
        <v>494</v>
      </c>
      <c r="NR3394" t="s">
        <v>494</v>
      </c>
      <c r="NS3394" t="s">
        <v>494</v>
      </c>
      <c r="NT3394" t="s">
        <v>493</v>
      </c>
      <c r="NU3394" t="s">
        <v>493</v>
      </c>
      <c r="NV3394" t="s">
        <v>495</v>
      </c>
      <c r="NW3394" t="s">
        <v>496</v>
      </c>
      <c r="NX3394" t="s">
        <v>496</v>
      </c>
      <c r="NY3394" t="s">
        <v>496</v>
      </c>
      <c r="NZ3394" t="s">
        <v>496</v>
      </c>
      <c r="OA3394" t="s">
        <v>510</v>
      </c>
      <c r="OB3394" t="s">
        <v>474</v>
      </c>
      <c r="OC3394" t="s">
        <v>496</v>
      </c>
      <c r="OD3394" t="s">
        <v>496</v>
      </c>
      <c r="OE3394" t="s">
        <v>496</v>
      </c>
      <c r="OF3394" t="s">
        <v>496</v>
      </c>
      <c r="OG3394" t="s">
        <v>496</v>
      </c>
      <c r="OH3394" t="s">
        <v>496</v>
      </c>
      <c r="OI3394" t="s">
        <v>496</v>
      </c>
      <c r="OJ3394" t="s">
        <v>496</v>
      </c>
      <c r="OK3394" t="s">
        <v>496</v>
      </c>
      <c r="OL3394" t="s">
        <v>496</v>
      </c>
      <c r="OM3394" t="s">
        <v>496</v>
      </c>
      <c r="ON3394" t="s">
        <v>496</v>
      </c>
      <c r="OO3394" t="s">
        <v>474</v>
      </c>
      <c r="OP3394" t="s">
        <v>496</v>
      </c>
      <c r="QS3394" t="s">
        <v>475</v>
      </c>
      <c r="QU3394">
        <v>10.278083333333001</v>
      </c>
      <c r="QV3394" t="s">
        <v>476</v>
      </c>
      <c r="RA3394" t="s">
        <v>7994</v>
      </c>
      <c r="RO3394">
        <v>1</v>
      </c>
      <c r="RP3394" s="8"/>
      <c r="RQ3394" s="9">
        <f>IFERROR(AVERAGE(INDEX('[1]DO NOT TOUCH Préparation'!$T$1:$T$5,MATCH('DO NOT TOUCH - inputExtraction'!$DG3394,'[1]DO NOT TOUCH Préparation'!$S$1:$S$5,0)),INDEX('[1]DO NOT TOUCH Préparation'!$T$1:$T$5,MATCH('DO NOT TOUCH - inputExtraction'!$DH3394,'[1]DO NOT TOUCH Préparation'!$S$1:$S$5,0)),INDEX('[1]DO NOT TOUCH Préparation'!$T$1:$T$5,MATCH('DO NOT TOUCH - inputExtraction'!$DI3394,'[1]DO NOT TOUCH Préparation'!$S$1:$S$5,0)),INDEX('[1]DO NOT TOUCH Préparation'!$T$1:$T$5,MATCH('DO NOT TOUCH - inputExtraction'!$DJ3394,'[1]DO NOT TOUCH Préparation'!$S$1:$S$5,0)),INDEX('[1]DO NOT TOUCH Préparation'!$T$1:$T$5,MATCH('DO NOT TOUCH - inputExtraction'!$DK3394,'[1]DO NOT TOUCH Préparation'!$S$1:$S$5,0))),"")</f>
        <v>4.4000000000000004</v>
      </c>
      <c r="RR3394" s="7">
        <f>IFERROR(AVERAGE(INDEX('[1]DO NOT TOUCH Préparation'!$T$1:$T$5,MATCH($DL3394,'[1]DO NOT TOUCH Préparation'!$S$1:$S$5,0)),INDEX('[1]DO NOT TOUCH Préparation'!$T$1:$T$5,MATCH('DO NOT TOUCH - inputExtraction'!$DM3394,'[1]DO NOT TOUCH Préparation'!$S$1:$S$5,0)),INDEX('[1]DO NOT TOUCH Préparation'!$T$1:$T$5,MATCH('DO NOT TOUCH - inputExtraction'!$DN3394,'[1]DO NOT TOUCH Préparation'!$S$1:$S$5,0)),INDEX('[1]DO NOT TOUCH Préparation'!$T$1:$T$5,MATCH(DO3394,'[1]DO NOT TOUCH Préparation'!$S$1:$S$5,0)),INDEX('[1]DO NOT TOUCH Préparation'!$T$1:$T$5,MATCH('DO NOT TOUCH - inputExtraction'!$DP3394,'[1]DO NOT TOUCH Préparation'!$S$1:$S$5,0))),"")</f>
        <v>3.6</v>
      </c>
      <c r="RS3394" t="str">
        <f t="shared" si="209"/>
        <v>18-24</v>
      </c>
      <c r="RT3394" t="str">
        <f t="shared" si="209"/>
        <v>Moins de 20 000 €</v>
      </c>
      <c r="RV3394">
        <f>VLOOKUP(DG3394,'[1]DO NOT TOUCH Préparation'!$S$1:$T$5,2,0)</f>
        <v>5</v>
      </c>
      <c r="RW3394">
        <f>VLOOKUP(DH3394,'[1]DO NOT TOUCH Préparation'!$S$1:$T$5,2,0)</f>
        <v>3</v>
      </c>
      <c r="RX3394">
        <f>VLOOKUP(DI3394,'[1]DO NOT TOUCH Préparation'!$S$1:$T$5,2,0)</f>
        <v>5</v>
      </c>
      <c r="RY3394">
        <f>VLOOKUP(DJ3394,'[1]DO NOT TOUCH Préparation'!$S$1:$T$5,2,0)</f>
        <v>5</v>
      </c>
      <c r="RZ3394">
        <f>VLOOKUP(DK3394,'[1]DO NOT TOUCH Préparation'!$S$1:$T$5,2,0)</f>
        <v>4</v>
      </c>
      <c r="SA3394">
        <f>VLOOKUP(DL3394,'[1]DO NOT TOUCH Préparation'!$S$1:$T$5,2,0)</f>
        <v>4</v>
      </c>
      <c r="SB3394">
        <f>VLOOKUP(DM3394,'[1]DO NOT TOUCH Préparation'!$S$1:$T$5,2,0)</f>
        <v>3</v>
      </c>
      <c r="SC3394">
        <f>VLOOKUP(DN3394,'[1]DO NOT TOUCH Préparation'!$S$1:$T$5,2,0)</f>
        <v>4</v>
      </c>
      <c r="SD3394">
        <f>VLOOKUP(DO3394,'[1]DO NOT TOUCH Préparation'!$S$1:$T$5,2,0)</f>
        <v>4</v>
      </c>
      <c r="SE3394">
        <f>VLOOKUP(DP3394,'[1]DO NOT TOUCH Préparation'!$S$1:$T$5,2,0)</f>
        <v>3</v>
      </c>
      <c r="SG3394" t="str">
        <f t="shared" si="210"/>
        <v>Je n’achète pas de produits alimentaires bio</v>
      </c>
      <c r="SH3394" t="str">
        <f t="shared" si="211"/>
        <v>6% à 20%</v>
      </c>
      <c r="SI3394" t="str">
        <f t="shared" si="212"/>
        <v>Je n’achète pas de produits à base végétale (soja, amande, avoine…)</v>
      </c>
      <c r="SK3394" t="str" cm="1">
        <f t="array" ref="SK3394">IFERROR(INDEX('[1]DO NOT TOUCH Préparation'!$W$2:$W$7,MATCH('DO NOT TOUCH - inputExtraction'!SG3394,'[1]DO NOT TOUCH Préparation'!$V$2:$V$7,0),),"1")</f>
        <v>1</v>
      </c>
      <c r="SL3394" cm="1">
        <f t="array" ref="SL3394">IFERROR(INDEX('[1]DO NOT TOUCH Préparation'!$W$2:$W$7,MATCH('DO NOT TOUCH - inputExtraction'!SH3394,'[1]DO NOT TOUCH Préparation'!$V$2:$V$7,0),),"1")</f>
        <v>3</v>
      </c>
      <c r="SM3394" t="str" cm="1">
        <f t="array" ref="SM3394">IFERROR(INDEX('[1]DO NOT TOUCH Préparation'!$W$2:$W$7,MATCH('DO NOT TOUCH - inputExtraction'!SI3394,'[1]DO NOT TOUCH Préparation'!$V$2:$V$7,0),),"1")</f>
        <v>1</v>
      </c>
      <c r="SO3394">
        <v>1</v>
      </c>
      <c r="SQ3394">
        <f>IFERROR(VLOOKUP(J3394,'[1]DO NOT TOUCH Préparation'!$CL$2:$CM$9,2,0),"")</f>
        <v>2</v>
      </c>
      <c r="SR3394">
        <f>IFERROR(VLOOKUP(M3394,'[1]DO NOT TOUCH Préparation'!$CT$2:$CU$10,2,0),"")</f>
        <v>1</v>
      </c>
      <c r="SS3394">
        <f>IFERROR(VLOOKUP(N3394,'[1]DO NOT TOUCH Préparation'!$CX$2:$CY$6,2,0),"")</f>
        <v>3</v>
      </c>
    </row>
    <row r="3395" spans="1:513" ht="14.4" x14ac:dyDescent="0.3">
      <c r="A3395" s="4">
        <v>4874</v>
      </c>
      <c r="B3395" s="4" t="s">
        <v>7995</v>
      </c>
      <c r="C3395" s="4" t="s">
        <v>5728</v>
      </c>
      <c r="D3395" s="4" t="s">
        <v>868</v>
      </c>
      <c r="E3395" s="4" t="s">
        <v>868</v>
      </c>
      <c r="G3395" s="4" t="s">
        <v>479</v>
      </c>
      <c r="H3395" s="4" t="s">
        <v>1687</v>
      </c>
      <c r="I3395" s="4" t="s">
        <v>1149</v>
      </c>
      <c r="J3395" s="4" t="s">
        <v>562</v>
      </c>
      <c r="K3395" s="4">
        <v>54</v>
      </c>
      <c r="L3395" s="5" t="s">
        <v>454</v>
      </c>
      <c r="M3395" s="4" t="s">
        <v>482</v>
      </c>
      <c r="N3395" s="5" t="s">
        <v>589</v>
      </c>
      <c r="O3395" s="6">
        <v>2</v>
      </c>
      <c r="P3395" s="6">
        <v>0</v>
      </c>
      <c r="Q3395" s="6">
        <v>0</v>
      </c>
      <c r="R3395" s="6">
        <v>0</v>
      </c>
      <c r="S3395" s="6">
        <v>0</v>
      </c>
      <c r="T3395" s="6">
        <v>1</v>
      </c>
      <c r="U3395" s="6">
        <v>0</v>
      </c>
      <c r="V3395" s="6">
        <v>1</v>
      </c>
      <c r="W3395" s="6">
        <v>0</v>
      </c>
      <c r="X3395">
        <v>2</v>
      </c>
      <c r="Y3395">
        <v>1</v>
      </c>
      <c r="AD3395">
        <v>3</v>
      </c>
      <c r="AG3395" t="s">
        <v>917</v>
      </c>
      <c r="BO3395">
        <v>0</v>
      </c>
      <c r="BP3395">
        <v>0</v>
      </c>
      <c r="BQ3395">
        <v>0</v>
      </c>
      <c r="BR3395">
        <v>1</v>
      </c>
      <c r="BS3395">
        <v>0</v>
      </c>
      <c r="BT3395">
        <v>0</v>
      </c>
      <c r="BU3395">
        <v>0</v>
      </c>
      <c r="BV3395">
        <v>0</v>
      </c>
      <c r="BW3395">
        <v>1</v>
      </c>
      <c r="CG3395">
        <v>0</v>
      </c>
      <c r="CH3395">
        <v>0</v>
      </c>
      <c r="CJ3395" t="s">
        <v>524</v>
      </c>
      <c r="CK3395" t="s">
        <v>485</v>
      </c>
      <c r="CL3395" t="s">
        <v>486</v>
      </c>
      <c r="CM3395" t="s">
        <v>535</v>
      </c>
      <c r="CN3395">
        <v>2</v>
      </c>
      <c r="CO3395">
        <v>4</v>
      </c>
      <c r="CR3395" t="s">
        <v>485</v>
      </c>
      <c r="CS3395" t="s">
        <v>486</v>
      </c>
      <c r="CT3395" t="s">
        <v>535</v>
      </c>
      <c r="CU3395" t="s">
        <v>535</v>
      </c>
      <c r="CV3395">
        <v>4</v>
      </c>
      <c r="CY3395" t="s">
        <v>461</v>
      </c>
      <c r="DG3395" t="s">
        <v>462</v>
      </c>
      <c r="DH3395" t="s">
        <v>506</v>
      </c>
      <c r="DI3395" t="s">
        <v>462</v>
      </c>
      <c r="DJ3395" t="s">
        <v>489</v>
      </c>
      <c r="DK3395" t="s">
        <v>463</v>
      </c>
      <c r="DL3395" t="s">
        <v>506</v>
      </c>
      <c r="DM3395" t="s">
        <v>506</v>
      </c>
      <c r="DN3395" t="s">
        <v>506</v>
      </c>
      <c r="DO3395" t="s">
        <v>506</v>
      </c>
      <c r="DP3395" t="s">
        <v>506</v>
      </c>
      <c r="DQ3395" t="s">
        <v>466</v>
      </c>
      <c r="DS3395" t="s">
        <v>466</v>
      </c>
      <c r="EA3395" t="s">
        <v>467</v>
      </c>
      <c r="EC3395" t="s">
        <v>467</v>
      </c>
      <c r="EK3395">
        <v>4</v>
      </c>
      <c r="EM3395">
        <v>4</v>
      </c>
      <c r="EU3395" s="7"/>
      <c r="HH3395">
        <v>1</v>
      </c>
      <c r="HI3395">
        <v>2</v>
      </c>
      <c r="HO3395">
        <v>1</v>
      </c>
      <c r="HX3395">
        <v>1</v>
      </c>
      <c r="IA3395">
        <v>1</v>
      </c>
      <c r="IF3395">
        <v>1</v>
      </c>
      <c r="IG3395">
        <v>2</v>
      </c>
      <c r="IJ3395">
        <v>1</v>
      </c>
      <c r="IO3395">
        <v>1</v>
      </c>
      <c r="IV3395">
        <v>1</v>
      </c>
      <c r="JH3395">
        <v>1</v>
      </c>
      <c r="KY3395" t="s">
        <v>491</v>
      </c>
      <c r="KZ3395" t="s">
        <v>492</v>
      </c>
      <c r="LA3395">
        <v>3</v>
      </c>
      <c r="LB3395">
        <v>2</v>
      </c>
      <c r="LC3395">
        <v>2</v>
      </c>
      <c r="LE3395">
        <v>3</v>
      </c>
      <c r="LF3395">
        <v>1</v>
      </c>
      <c r="LK3395">
        <v>2</v>
      </c>
      <c r="LP3395">
        <v>1</v>
      </c>
      <c r="LU3395">
        <v>3</v>
      </c>
      <c r="LW3395">
        <v>2</v>
      </c>
      <c r="MG3395">
        <v>1</v>
      </c>
      <c r="MI3395">
        <v>2</v>
      </c>
      <c r="MJ3395">
        <v>1</v>
      </c>
      <c r="MQ3395">
        <v>3</v>
      </c>
      <c r="MS3395">
        <v>2</v>
      </c>
      <c r="MY3395">
        <v>1</v>
      </c>
      <c r="NB3395" t="s">
        <v>469</v>
      </c>
      <c r="NC3395" t="s">
        <v>470</v>
      </c>
      <c r="ND3395" t="s">
        <v>469</v>
      </c>
      <c r="NE3395" t="s">
        <v>470</v>
      </c>
      <c r="NF3395" t="s">
        <v>470</v>
      </c>
      <c r="NG3395" t="s">
        <v>470</v>
      </c>
      <c r="NH3395" t="s">
        <v>470</v>
      </c>
      <c r="NI3395" t="s">
        <v>470</v>
      </c>
      <c r="NJ3395" t="s">
        <v>470</v>
      </c>
      <c r="NK3395" t="s">
        <v>470</v>
      </c>
      <c r="NL3395" t="s">
        <v>493</v>
      </c>
      <c r="NM3395" t="s">
        <v>493</v>
      </c>
      <c r="NN3395" t="s">
        <v>493</v>
      </c>
      <c r="NO3395" t="s">
        <v>493</v>
      </c>
      <c r="NP3395" t="s">
        <v>493</v>
      </c>
      <c r="NQ3395" t="s">
        <v>493</v>
      </c>
      <c r="NR3395" t="s">
        <v>493</v>
      </c>
      <c r="NS3395" t="s">
        <v>494</v>
      </c>
      <c r="NT3395" t="s">
        <v>494</v>
      </c>
      <c r="NU3395" t="s">
        <v>494</v>
      </c>
      <c r="NV3395" t="s">
        <v>495</v>
      </c>
      <c r="PJ3395" t="s">
        <v>474</v>
      </c>
      <c r="PK3395" t="s">
        <v>496</v>
      </c>
      <c r="PL3395" t="s">
        <v>496</v>
      </c>
      <c r="PM3395" t="s">
        <v>510</v>
      </c>
      <c r="PN3395" t="s">
        <v>496</v>
      </c>
      <c r="PO3395" t="s">
        <v>496</v>
      </c>
      <c r="PP3395" t="s">
        <v>496</v>
      </c>
      <c r="PQ3395" t="s">
        <v>496</v>
      </c>
      <c r="PR3395" t="s">
        <v>474</v>
      </c>
      <c r="PS3395" t="s">
        <v>474</v>
      </c>
      <c r="PT3395" t="s">
        <v>474</v>
      </c>
      <c r="PU3395" t="s">
        <v>496</v>
      </c>
      <c r="PV3395" t="s">
        <v>474</v>
      </c>
      <c r="PW3395" t="s">
        <v>474</v>
      </c>
      <c r="PX3395" t="s">
        <v>496</v>
      </c>
      <c r="PY3395" t="s">
        <v>474</v>
      </c>
      <c r="PZ3395" t="s">
        <v>496</v>
      </c>
      <c r="QA3395" t="s">
        <v>496</v>
      </c>
      <c r="QB3395" t="s">
        <v>496</v>
      </c>
      <c r="QC3395" t="s">
        <v>510</v>
      </c>
      <c r="QD3395" t="s">
        <v>496</v>
      </c>
      <c r="QS3395" t="s">
        <v>475</v>
      </c>
      <c r="QU3395">
        <v>12.250866666666999</v>
      </c>
      <c r="QV3395" t="s">
        <v>871</v>
      </c>
      <c r="RO3395">
        <v>1</v>
      </c>
      <c r="RP3395" s="8"/>
      <c r="RQ3395" s="9">
        <f>IFERROR(AVERAGE(INDEX('[1]DO NOT TOUCH Préparation'!$T$1:$T$5,MATCH('DO NOT TOUCH - inputExtraction'!$DG3395,'[1]DO NOT TOUCH Préparation'!$S$1:$S$5,0)),INDEX('[1]DO NOT TOUCH Préparation'!$T$1:$T$5,MATCH('DO NOT TOUCH - inputExtraction'!$DH3395,'[1]DO NOT TOUCH Préparation'!$S$1:$S$5,0)),INDEX('[1]DO NOT TOUCH Préparation'!$T$1:$T$5,MATCH('DO NOT TOUCH - inputExtraction'!$DI3395,'[1]DO NOT TOUCH Préparation'!$S$1:$S$5,0)),INDEX('[1]DO NOT TOUCH Préparation'!$T$1:$T$5,MATCH('DO NOT TOUCH - inputExtraction'!$DJ3395,'[1]DO NOT TOUCH Préparation'!$S$1:$S$5,0)),INDEX('[1]DO NOT TOUCH Préparation'!$T$1:$T$5,MATCH('DO NOT TOUCH - inputExtraction'!$DK3395,'[1]DO NOT TOUCH Préparation'!$S$1:$S$5,0))),"")</f>
        <v>2.8</v>
      </c>
      <c r="RR3395" s="7">
        <f>IFERROR(AVERAGE(INDEX('[1]DO NOT TOUCH Préparation'!$T$1:$T$5,MATCH($DL3395,'[1]DO NOT TOUCH Préparation'!$S$1:$S$5,0)),INDEX('[1]DO NOT TOUCH Préparation'!$T$1:$T$5,MATCH('DO NOT TOUCH - inputExtraction'!$DM3395,'[1]DO NOT TOUCH Préparation'!$S$1:$S$5,0)),INDEX('[1]DO NOT TOUCH Préparation'!$T$1:$T$5,MATCH('DO NOT TOUCH - inputExtraction'!$DN3395,'[1]DO NOT TOUCH Préparation'!$S$1:$S$5,0)),INDEX('[1]DO NOT TOUCH Préparation'!$T$1:$T$5,MATCH(DO3395,'[1]DO NOT TOUCH Préparation'!$S$1:$S$5,0)),INDEX('[1]DO NOT TOUCH Préparation'!$T$1:$T$5,MATCH('DO NOT TOUCH - inputExtraction'!$DP3395,'[1]DO NOT TOUCH Préparation'!$S$1:$S$5,0))),"")</f>
        <v>2</v>
      </c>
      <c r="RS3395" t="str">
        <f t="shared" ref="RS3395:RT3458" si="213">L3395</f>
        <v>45-64</v>
      </c>
      <c r="RT3395" t="str">
        <f t="shared" si="213"/>
        <v>Moins de 20 000 €</v>
      </c>
      <c r="RV3395">
        <f>VLOOKUP(DG3395,'[1]DO NOT TOUCH Préparation'!$S$1:$T$5,2,0)</f>
        <v>4</v>
      </c>
      <c r="RW3395">
        <f>VLOOKUP(DH3395,'[1]DO NOT TOUCH Préparation'!$S$1:$T$5,2,0)</f>
        <v>2</v>
      </c>
      <c r="RX3395">
        <f>VLOOKUP(DI3395,'[1]DO NOT TOUCH Préparation'!$S$1:$T$5,2,0)</f>
        <v>4</v>
      </c>
      <c r="RY3395">
        <f>VLOOKUP(DJ3395,'[1]DO NOT TOUCH Préparation'!$S$1:$T$5,2,0)</f>
        <v>1</v>
      </c>
      <c r="RZ3395">
        <f>VLOOKUP(DK3395,'[1]DO NOT TOUCH Préparation'!$S$1:$T$5,2,0)</f>
        <v>3</v>
      </c>
      <c r="SA3395">
        <f>VLOOKUP(DL3395,'[1]DO NOT TOUCH Préparation'!$S$1:$T$5,2,0)</f>
        <v>2</v>
      </c>
      <c r="SB3395">
        <f>VLOOKUP(DM3395,'[1]DO NOT TOUCH Préparation'!$S$1:$T$5,2,0)</f>
        <v>2</v>
      </c>
      <c r="SC3395">
        <f>VLOOKUP(DN3395,'[1]DO NOT TOUCH Préparation'!$S$1:$T$5,2,0)</f>
        <v>2</v>
      </c>
      <c r="SD3395">
        <f>VLOOKUP(DO3395,'[1]DO NOT TOUCH Préparation'!$S$1:$T$5,2,0)</f>
        <v>2</v>
      </c>
      <c r="SE3395">
        <f>VLOOKUP(DP3395,'[1]DO NOT TOUCH Préparation'!$S$1:$T$5,2,0)</f>
        <v>2</v>
      </c>
      <c r="SG3395" t="str">
        <f t="shared" ref="SG3395:SG3458" si="214">IF(CK3395&lt;&gt;"",CK3395,"")</f>
        <v>Inférieur ou égal à 5%</v>
      </c>
      <c r="SH3395" t="str">
        <f t="shared" ref="SH3395:SH3458" si="215">IF(CR3395&lt;&gt;"",CR3395,"")</f>
        <v>Inférieur ou égal à 5%</v>
      </c>
      <c r="SI3395" t="str">
        <f t="shared" ref="SI3395:SI3458" si="216">IF(CY3395&lt;&gt;"",CY3395,"")</f>
        <v>Je n’achète pas de produits à base végétale (soja, amande, avoine…)</v>
      </c>
      <c r="SK3395" cm="1">
        <f t="array" ref="SK3395">IFERROR(INDEX('[1]DO NOT TOUCH Préparation'!$W$2:$W$7,MATCH('DO NOT TOUCH - inputExtraction'!SG3395,'[1]DO NOT TOUCH Préparation'!$V$2:$V$7,0),),"1")</f>
        <v>2</v>
      </c>
      <c r="SL3395" cm="1">
        <f t="array" ref="SL3395">IFERROR(INDEX('[1]DO NOT TOUCH Préparation'!$W$2:$W$7,MATCH('DO NOT TOUCH - inputExtraction'!SH3395,'[1]DO NOT TOUCH Préparation'!$V$2:$V$7,0),),"1")</f>
        <v>2</v>
      </c>
      <c r="SM3395" t="str" cm="1">
        <f t="array" ref="SM3395">IFERROR(INDEX('[1]DO NOT TOUCH Préparation'!$W$2:$W$7,MATCH('DO NOT TOUCH - inputExtraction'!SI3395,'[1]DO NOT TOUCH Préparation'!$V$2:$V$7,0),),"1")</f>
        <v>1</v>
      </c>
      <c r="SO3395">
        <v>1</v>
      </c>
      <c r="SQ3395">
        <f>IFERROR(VLOOKUP(J3395,'[1]DO NOT TOUCH Préparation'!$CL$2:$CM$9,2,0),"")</f>
        <v>5</v>
      </c>
      <c r="SR3395">
        <f>IFERROR(VLOOKUP(M3395,'[1]DO NOT TOUCH Préparation'!$CT$2:$CU$10,2,0),"")</f>
        <v>1</v>
      </c>
      <c r="SS3395">
        <f>IFERROR(VLOOKUP(N3395,'[1]DO NOT TOUCH Préparation'!$CX$2:$CY$6,2,0),"")</f>
        <v>1</v>
      </c>
    </row>
    <row r="3396" spans="1:513" ht="14.4" x14ac:dyDescent="0.3">
      <c r="A3396" s="4">
        <v>4877</v>
      </c>
      <c r="B3396" s="4" t="s">
        <v>7996</v>
      </c>
      <c r="C3396" s="4" t="s">
        <v>7997</v>
      </c>
      <c r="D3396" s="4" t="s">
        <v>940</v>
      </c>
      <c r="E3396" s="4" t="s">
        <v>940</v>
      </c>
      <c r="G3396" s="4" t="s">
        <v>479</v>
      </c>
      <c r="H3396" s="4" t="s">
        <v>980</v>
      </c>
      <c r="I3396" s="4" t="s">
        <v>981</v>
      </c>
      <c r="J3396" s="4" t="s">
        <v>566</v>
      </c>
      <c r="K3396" s="4">
        <v>37</v>
      </c>
      <c r="L3396" s="5" t="s">
        <v>516</v>
      </c>
      <c r="M3396" s="4" t="s">
        <v>653</v>
      </c>
      <c r="N3396" s="5" t="s">
        <v>503</v>
      </c>
      <c r="O3396" s="6">
        <v>4</v>
      </c>
      <c r="P3396" s="6">
        <v>1</v>
      </c>
      <c r="Q3396" s="6">
        <v>0</v>
      </c>
      <c r="R3396" s="6">
        <v>0</v>
      </c>
      <c r="S3396" s="6">
        <v>1</v>
      </c>
      <c r="T3396" s="6">
        <v>1</v>
      </c>
      <c r="U3396" s="6">
        <v>0</v>
      </c>
      <c r="V3396" s="6">
        <v>1</v>
      </c>
      <c r="W3396" s="6">
        <v>0</v>
      </c>
      <c r="X3396">
        <v>1</v>
      </c>
      <c r="AG3396" t="s">
        <v>542</v>
      </c>
      <c r="AH3396" t="s">
        <v>7998</v>
      </c>
      <c r="BX3396">
        <v>1</v>
      </c>
      <c r="BY3396">
        <v>0</v>
      </c>
      <c r="BZ3396">
        <v>0</v>
      </c>
      <c r="CA3396">
        <v>0</v>
      </c>
      <c r="CB3396">
        <v>0</v>
      </c>
      <c r="CC3396">
        <v>1</v>
      </c>
      <c r="CD3396">
        <v>0</v>
      </c>
      <c r="CE3396">
        <v>1</v>
      </c>
      <c r="CF3396">
        <v>0</v>
      </c>
      <c r="CG3396">
        <v>0</v>
      </c>
      <c r="CH3396">
        <v>0</v>
      </c>
      <c r="CJ3396" t="s">
        <v>458</v>
      </c>
      <c r="CK3396" t="s">
        <v>534</v>
      </c>
      <c r="CL3396" t="s">
        <v>460</v>
      </c>
      <c r="CM3396" t="s">
        <v>535</v>
      </c>
      <c r="CN3396">
        <v>4</v>
      </c>
      <c r="CO3396">
        <v>2</v>
      </c>
      <c r="CR3396" t="s">
        <v>534</v>
      </c>
      <c r="CS3396" t="s">
        <v>460</v>
      </c>
      <c r="CT3396" t="s">
        <v>535</v>
      </c>
      <c r="CU3396">
        <v>4</v>
      </c>
      <c r="CV3396">
        <v>4</v>
      </c>
      <c r="CY3396" t="s">
        <v>485</v>
      </c>
      <c r="CZ3396" t="s">
        <v>486</v>
      </c>
      <c r="DA3396">
        <v>4</v>
      </c>
      <c r="DB3396">
        <v>4</v>
      </c>
      <c r="DC3396">
        <v>2</v>
      </c>
      <c r="DD3396">
        <v>4</v>
      </c>
      <c r="DG3396" t="s">
        <v>462</v>
      </c>
      <c r="DH3396" t="s">
        <v>463</v>
      </c>
      <c r="DI3396" t="s">
        <v>464</v>
      </c>
      <c r="DJ3396" t="s">
        <v>463</v>
      </c>
      <c r="DK3396" t="s">
        <v>462</v>
      </c>
      <c r="DL3396" t="s">
        <v>463</v>
      </c>
      <c r="DM3396" t="s">
        <v>463</v>
      </c>
      <c r="DN3396" t="s">
        <v>462</v>
      </c>
      <c r="DO3396" t="s">
        <v>462</v>
      </c>
      <c r="DP3396" t="s">
        <v>462</v>
      </c>
      <c r="DQ3396" t="s">
        <v>466</v>
      </c>
      <c r="DS3396" t="s">
        <v>466</v>
      </c>
      <c r="DU3396" t="s">
        <v>466</v>
      </c>
      <c r="DX3396" t="s">
        <v>466</v>
      </c>
      <c r="DY3396" t="s">
        <v>466</v>
      </c>
      <c r="DZ3396" t="s">
        <v>466</v>
      </c>
      <c r="EA3396" t="s">
        <v>467</v>
      </c>
      <c r="EC3396" t="s">
        <v>467</v>
      </c>
      <c r="EE3396" t="s">
        <v>507</v>
      </c>
      <c r="EH3396" t="s">
        <v>507</v>
      </c>
      <c r="EI3396" t="s">
        <v>507</v>
      </c>
      <c r="EJ3396" t="s">
        <v>507</v>
      </c>
      <c r="EK3396">
        <v>4</v>
      </c>
      <c r="EM3396">
        <v>4</v>
      </c>
      <c r="EO3396">
        <v>4</v>
      </c>
      <c r="ER3396">
        <v>4</v>
      </c>
      <c r="ES3396">
        <v>4</v>
      </c>
      <c r="ET3396">
        <v>4</v>
      </c>
      <c r="EU3396" s="7"/>
      <c r="IS3396">
        <v>1</v>
      </c>
      <c r="JC3396">
        <v>1</v>
      </c>
      <c r="JO3396">
        <v>1</v>
      </c>
      <c r="KG3396">
        <v>1</v>
      </c>
      <c r="KM3396">
        <v>1</v>
      </c>
      <c r="KV3396">
        <v>1</v>
      </c>
      <c r="KY3396">
        <v>4</v>
      </c>
      <c r="KZ3396">
        <v>4</v>
      </c>
      <c r="LA3396">
        <v>4</v>
      </c>
      <c r="LB3396">
        <v>2</v>
      </c>
      <c r="LC3396">
        <v>4</v>
      </c>
      <c r="LH3396">
        <v>2</v>
      </c>
      <c r="LK3396">
        <v>3</v>
      </c>
      <c r="LM3396">
        <v>1</v>
      </c>
      <c r="LR3396">
        <v>1</v>
      </c>
      <c r="LS3396">
        <v>2</v>
      </c>
      <c r="LU3396">
        <v>3</v>
      </c>
      <c r="MB3396">
        <v>1</v>
      </c>
      <c r="ME3396">
        <v>2</v>
      </c>
      <c r="MG3396">
        <v>3</v>
      </c>
      <c r="MJ3396">
        <v>1</v>
      </c>
      <c r="ML3396">
        <v>2</v>
      </c>
      <c r="MO3396">
        <v>3</v>
      </c>
      <c r="MT3396">
        <v>3</v>
      </c>
      <c r="MY3396">
        <v>2</v>
      </c>
      <c r="NA3396">
        <v>1</v>
      </c>
      <c r="NB3396" t="s">
        <v>493</v>
      </c>
      <c r="NC3396" t="s">
        <v>470</v>
      </c>
      <c r="ND3396" t="s">
        <v>469</v>
      </c>
      <c r="NE3396" t="s">
        <v>470</v>
      </c>
      <c r="NF3396" t="s">
        <v>469</v>
      </c>
      <c r="NG3396" t="s">
        <v>469</v>
      </c>
      <c r="NH3396" t="s">
        <v>470</v>
      </c>
      <c r="NI3396" t="s">
        <v>471</v>
      </c>
      <c r="NJ3396" t="s">
        <v>469</v>
      </c>
      <c r="NK3396" t="s">
        <v>471</v>
      </c>
      <c r="NL3396" t="s">
        <v>469</v>
      </c>
      <c r="NM3396" t="s">
        <v>493</v>
      </c>
      <c r="NN3396" t="s">
        <v>469</v>
      </c>
      <c r="NO3396" t="s">
        <v>493</v>
      </c>
      <c r="NP3396" t="s">
        <v>469</v>
      </c>
      <c r="NQ3396" t="s">
        <v>469</v>
      </c>
      <c r="NR3396" t="s">
        <v>494</v>
      </c>
      <c r="NS3396" t="s">
        <v>471</v>
      </c>
      <c r="NT3396" t="s">
        <v>469</v>
      </c>
      <c r="NU3396" t="s">
        <v>469</v>
      </c>
      <c r="NV3396" t="s">
        <v>472</v>
      </c>
      <c r="QE3396" t="s">
        <v>496</v>
      </c>
      <c r="QF3396" t="s">
        <v>474</v>
      </c>
      <c r="QG3396" t="s">
        <v>496</v>
      </c>
      <c r="QH3396" t="s">
        <v>496</v>
      </c>
      <c r="QI3396" t="s">
        <v>496</v>
      </c>
      <c r="QJ3396" t="s">
        <v>496</v>
      </c>
      <c r="QK3396" t="s">
        <v>474</v>
      </c>
      <c r="QL3396" t="s">
        <v>496</v>
      </c>
      <c r="QM3396" t="s">
        <v>474</v>
      </c>
      <c r="QN3396" t="s">
        <v>474</v>
      </c>
      <c r="QO3396" t="s">
        <v>496</v>
      </c>
      <c r="QP3396" t="s">
        <v>496</v>
      </c>
      <c r="QQ3396" t="s">
        <v>496</v>
      </c>
      <c r="QR3396" t="s">
        <v>496</v>
      </c>
      <c r="QS3396" t="s">
        <v>475</v>
      </c>
      <c r="QU3396">
        <v>8.8793000000000006</v>
      </c>
      <c r="QV3396" t="s">
        <v>945</v>
      </c>
      <c r="QX3396" t="s">
        <v>7999</v>
      </c>
      <c r="RO3396">
        <v>1</v>
      </c>
      <c r="RP3396" s="8"/>
      <c r="RQ3396" s="9">
        <f>IFERROR(AVERAGE(INDEX('[1]DO NOT TOUCH Préparation'!$T$1:$T$5,MATCH('DO NOT TOUCH - inputExtraction'!$DG3396,'[1]DO NOT TOUCH Préparation'!$S$1:$S$5,0)),INDEX('[1]DO NOT TOUCH Préparation'!$T$1:$T$5,MATCH('DO NOT TOUCH - inputExtraction'!$DH3396,'[1]DO NOT TOUCH Préparation'!$S$1:$S$5,0)),INDEX('[1]DO NOT TOUCH Préparation'!$T$1:$T$5,MATCH('DO NOT TOUCH - inputExtraction'!$DI3396,'[1]DO NOT TOUCH Préparation'!$S$1:$S$5,0)),INDEX('[1]DO NOT TOUCH Préparation'!$T$1:$T$5,MATCH('DO NOT TOUCH - inputExtraction'!$DJ3396,'[1]DO NOT TOUCH Préparation'!$S$1:$S$5,0)),INDEX('[1]DO NOT TOUCH Préparation'!$T$1:$T$5,MATCH('DO NOT TOUCH - inputExtraction'!$DK3396,'[1]DO NOT TOUCH Préparation'!$S$1:$S$5,0))),"")</f>
        <v>3.8</v>
      </c>
      <c r="RR3396" s="7">
        <f>IFERROR(AVERAGE(INDEX('[1]DO NOT TOUCH Préparation'!$T$1:$T$5,MATCH($DL3396,'[1]DO NOT TOUCH Préparation'!$S$1:$S$5,0)),INDEX('[1]DO NOT TOUCH Préparation'!$T$1:$T$5,MATCH('DO NOT TOUCH - inputExtraction'!$DM3396,'[1]DO NOT TOUCH Préparation'!$S$1:$S$5,0)),INDEX('[1]DO NOT TOUCH Préparation'!$T$1:$T$5,MATCH('DO NOT TOUCH - inputExtraction'!$DN3396,'[1]DO NOT TOUCH Préparation'!$S$1:$S$5,0)),INDEX('[1]DO NOT TOUCH Préparation'!$T$1:$T$5,MATCH(DO3396,'[1]DO NOT TOUCH Préparation'!$S$1:$S$5,0)),INDEX('[1]DO NOT TOUCH Préparation'!$T$1:$T$5,MATCH('DO NOT TOUCH - inputExtraction'!$DP3396,'[1]DO NOT TOUCH Préparation'!$S$1:$S$5,0))),"")</f>
        <v>3.6</v>
      </c>
      <c r="RS3396" t="str">
        <f t="shared" si="213"/>
        <v>25-44</v>
      </c>
      <c r="RT3396" t="str">
        <f t="shared" si="213"/>
        <v>70 000 € à 79 999 €</v>
      </c>
      <c r="RV3396">
        <f>VLOOKUP(DG3396,'[1]DO NOT TOUCH Préparation'!$S$1:$T$5,2,0)</f>
        <v>4</v>
      </c>
      <c r="RW3396">
        <f>VLOOKUP(DH3396,'[1]DO NOT TOUCH Préparation'!$S$1:$T$5,2,0)</f>
        <v>3</v>
      </c>
      <c r="RX3396">
        <f>VLOOKUP(DI3396,'[1]DO NOT TOUCH Préparation'!$S$1:$T$5,2,0)</f>
        <v>5</v>
      </c>
      <c r="RY3396">
        <f>VLOOKUP(DJ3396,'[1]DO NOT TOUCH Préparation'!$S$1:$T$5,2,0)</f>
        <v>3</v>
      </c>
      <c r="RZ3396">
        <f>VLOOKUP(DK3396,'[1]DO NOT TOUCH Préparation'!$S$1:$T$5,2,0)</f>
        <v>4</v>
      </c>
      <c r="SA3396">
        <f>VLOOKUP(DL3396,'[1]DO NOT TOUCH Préparation'!$S$1:$T$5,2,0)</f>
        <v>3</v>
      </c>
      <c r="SB3396">
        <f>VLOOKUP(DM3396,'[1]DO NOT TOUCH Préparation'!$S$1:$T$5,2,0)</f>
        <v>3</v>
      </c>
      <c r="SC3396">
        <f>VLOOKUP(DN3396,'[1]DO NOT TOUCH Préparation'!$S$1:$T$5,2,0)</f>
        <v>4</v>
      </c>
      <c r="SD3396">
        <f>VLOOKUP(DO3396,'[1]DO NOT TOUCH Préparation'!$S$1:$T$5,2,0)</f>
        <v>4</v>
      </c>
      <c r="SE3396">
        <f>VLOOKUP(DP3396,'[1]DO NOT TOUCH Préparation'!$S$1:$T$5,2,0)</f>
        <v>4</v>
      </c>
      <c r="SG3396" t="str">
        <f t="shared" si="214"/>
        <v>21% à 50%</v>
      </c>
      <c r="SH3396" t="str">
        <f t="shared" si="215"/>
        <v>21% à 50%</v>
      </c>
      <c r="SI3396" t="str">
        <f t="shared" si="216"/>
        <v>Inférieur ou égal à 5%</v>
      </c>
      <c r="SK3396" cm="1">
        <f t="array" ref="SK3396">IFERROR(INDEX('[1]DO NOT TOUCH Préparation'!$W$2:$W$7,MATCH('DO NOT TOUCH - inputExtraction'!SG3396,'[1]DO NOT TOUCH Préparation'!$V$2:$V$7,0),),"1")</f>
        <v>4</v>
      </c>
      <c r="SL3396" cm="1">
        <f t="array" ref="SL3396">IFERROR(INDEX('[1]DO NOT TOUCH Préparation'!$W$2:$W$7,MATCH('DO NOT TOUCH - inputExtraction'!SH3396,'[1]DO NOT TOUCH Préparation'!$V$2:$V$7,0),),"1")</f>
        <v>4</v>
      </c>
      <c r="SM3396" cm="1">
        <f t="array" ref="SM3396">IFERROR(INDEX('[1]DO NOT TOUCH Préparation'!$W$2:$W$7,MATCH('DO NOT TOUCH - inputExtraction'!SI3396,'[1]DO NOT TOUCH Préparation'!$V$2:$V$7,0),),"1")</f>
        <v>2</v>
      </c>
      <c r="SO3396">
        <v>1</v>
      </c>
      <c r="SQ3396">
        <f>IFERROR(VLOOKUP(J3396,'[1]DO NOT TOUCH Préparation'!$CL$2:$CM$9,2,0),"")</f>
        <v>6</v>
      </c>
      <c r="SR3396">
        <f>IFERROR(VLOOKUP(M3396,'[1]DO NOT TOUCH Préparation'!$CT$2:$CU$10,2,0),"")</f>
        <v>7</v>
      </c>
      <c r="SS3396">
        <f>IFERROR(VLOOKUP(N3396,'[1]DO NOT TOUCH Préparation'!$CX$2:$CY$6,2,0),"")</f>
        <v>3</v>
      </c>
    </row>
    <row r="3397" spans="1:513" ht="14.4" x14ac:dyDescent="0.3">
      <c r="A3397" s="4">
        <v>4881</v>
      </c>
      <c r="B3397" s="4" t="s">
        <v>8000</v>
      </c>
      <c r="C3397" s="4" t="s">
        <v>6347</v>
      </c>
      <c r="D3397" s="4" t="s">
        <v>449</v>
      </c>
      <c r="E3397" s="4" t="s">
        <v>449</v>
      </c>
      <c r="G3397" s="4" t="s">
        <v>479</v>
      </c>
      <c r="H3397" s="4" t="s">
        <v>451</v>
      </c>
      <c r="I3397" s="4" t="s">
        <v>452</v>
      </c>
      <c r="J3397" s="4" t="s">
        <v>501</v>
      </c>
      <c r="K3397" s="4">
        <v>33</v>
      </c>
      <c r="L3397" s="5" t="s">
        <v>516</v>
      </c>
      <c r="M3397" s="4" t="s">
        <v>541</v>
      </c>
      <c r="N3397" s="5" t="s">
        <v>456</v>
      </c>
      <c r="O3397" s="6">
        <v>4</v>
      </c>
      <c r="P3397" s="6">
        <v>1</v>
      </c>
      <c r="Q3397" s="6">
        <v>0</v>
      </c>
      <c r="R3397" s="6">
        <v>1</v>
      </c>
      <c r="S3397" s="6">
        <v>1</v>
      </c>
      <c r="T3397" s="6">
        <v>1</v>
      </c>
      <c r="U3397" s="6">
        <v>0</v>
      </c>
      <c r="V3397" s="6">
        <v>1</v>
      </c>
      <c r="W3397" s="6">
        <v>0</v>
      </c>
      <c r="X3397">
        <v>1</v>
      </c>
      <c r="Y3397">
        <v>3</v>
      </c>
      <c r="AB3397">
        <v>2</v>
      </c>
      <c r="AG3397" t="s">
        <v>549</v>
      </c>
      <c r="AI3397">
        <v>0</v>
      </c>
      <c r="AJ3397">
        <v>0</v>
      </c>
      <c r="AK3397">
        <v>0</v>
      </c>
      <c r="AL3397">
        <v>0</v>
      </c>
      <c r="AM3397">
        <v>0</v>
      </c>
      <c r="AN3397">
        <v>0</v>
      </c>
      <c r="AO3397">
        <v>1</v>
      </c>
      <c r="AP3397">
        <v>0</v>
      </c>
      <c r="AR3397">
        <v>0</v>
      </c>
      <c r="AS3397">
        <v>0</v>
      </c>
      <c r="AT3397">
        <v>0</v>
      </c>
      <c r="AU3397">
        <v>1</v>
      </c>
      <c r="AV3397">
        <v>0</v>
      </c>
      <c r="AW3397">
        <v>0</v>
      </c>
      <c r="AX3397">
        <v>0</v>
      </c>
      <c r="AY3397">
        <v>0</v>
      </c>
      <c r="AZ3397">
        <v>1</v>
      </c>
      <c r="BA3397">
        <v>0</v>
      </c>
      <c r="BB3397">
        <v>0</v>
      </c>
      <c r="BC3397">
        <v>0</v>
      </c>
      <c r="BD3397">
        <v>0</v>
      </c>
      <c r="BE3397">
        <v>0</v>
      </c>
      <c r="CG3397">
        <v>0</v>
      </c>
      <c r="CH3397">
        <v>0</v>
      </c>
      <c r="CJ3397" t="s">
        <v>524</v>
      </c>
      <c r="CK3397" t="s">
        <v>459</v>
      </c>
      <c r="CL3397" t="s">
        <v>486</v>
      </c>
      <c r="CM3397" t="s">
        <v>535</v>
      </c>
      <c r="CN3397" t="s">
        <v>535</v>
      </c>
      <c r="CO3397">
        <v>2</v>
      </c>
      <c r="CR3397" t="s">
        <v>459</v>
      </c>
      <c r="CS3397" t="s">
        <v>486</v>
      </c>
      <c r="CT3397">
        <v>4</v>
      </c>
      <c r="CU3397">
        <v>2</v>
      </c>
      <c r="CV3397">
        <v>4</v>
      </c>
      <c r="CY3397" t="s">
        <v>534</v>
      </c>
      <c r="CZ3397" t="s">
        <v>460</v>
      </c>
      <c r="DA3397" t="s">
        <v>535</v>
      </c>
      <c r="DB3397">
        <v>4</v>
      </c>
      <c r="DC3397" t="s">
        <v>535</v>
      </c>
      <c r="DD3397" t="s">
        <v>487</v>
      </c>
      <c r="DG3397" t="s">
        <v>464</v>
      </c>
      <c r="DH3397" t="s">
        <v>462</v>
      </c>
      <c r="DI3397" t="s">
        <v>464</v>
      </c>
      <c r="DJ3397" t="s">
        <v>463</v>
      </c>
      <c r="DK3397" t="s">
        <v>462</v>
      </c>
      <c r="DL3397" t="s">
        <v>464</v>
      </c>
      <c r="DM3397" t="s">
        <v>462</v>
      </c>
      <c r="DN3397" t="s">
        <v>464</v>
      </c>
      <c r="DO3397" t="s">
        <v>462</v>
      </c>
      <c r="DP3397" t="s">
        <v>464</v>
      </c>
      <c r="DQ3397" t="s">
        <v>466</v>
      </c>
      <c r="DR3397" t="s">
        <v>465</v>
      </c>
      <c r="DS3397" t="s">
        <v>466</v>
      </c>
      <c r="DU3397" t="s">
        <v>466</v>
      </c>
      <c r="DV3397" t="s">
        <v>466</v>
      </c>
      <c r="DW3397" t="s">
        <v>466</v>
      </c>
      <c r="DX3397" t="s">
        <v>466</v>
      </c>
      <c r="DY3397" t="s">
        <v>466</v>
      </c>
      <c r="DZ3397" t="s">
        <v>466</v>
      </c>
      <c r="EA3397" t="s">
        <v>467</v>
      </c>
      <c r="EB3397" t="s">
        <v>467</v>
      </c>
      <c r="EC3397" t="s">
        <v>467</v>
      </c>
      <c r="EE3397" t="s">
        <v>490</v>
      </c>
      <c r="EF3397" t="s">
        <v>490</v>
      </c>
      <c r="EG3397" t="s">
        <v>490</v>
      </c>
      <c r="EH3397" t="s">
        <v>490</v>
      </c>
      <c r="EI3397" t="s">
        <v>490</v>
      </c>
      <c r="EJ3397" t="s">
        <v>490</v>
      </c>
      <c r="EK3397">
        <v>4</v>
      </c>
      <c r="EL3397">
        <v>4</v>
      </c>
      <c r="EM3397">
        <v>4</v>
      </c>
      <c r="EO3397">
        <v>4</v>
      </c>
      <c r="EP3397">
        <v>4</v>
      </c>
      <c r="EQ3397">
        <v>4</v>
      </c>
      <c r="ER3397" t="s">
        <v>468</v>
      </c>
      <c r="ES3397">
        <v>4</v>
      </c>
      <c r="ET3397" t="s">
        <v>468</v>
      </c>
      <c r="EU3397" s="7"/>
      <c r="IR3397">
        <v>2</v>
      </c>
      <c r="IS3397">
        <v>1</v>
      </c>
      <c r="IT3397">
        <v>3</v>
      </c>
      <c r="IX3397">
        <v>1</v>
      </c>
      <c r="IY3397">
        <v>2</v>
      </c>
      <c r="JA3397">
        <v>3</v>
      </c>
      <c r="JD3397">
        <v>3</v>
      </c>
      <c r="JF3397">
        <v>2</v>
      </c>
      <c r="JH3397">
        <v>1</v>
      </c>
      <c r="JP3397">
        <v>1</v>
      </c>
      <c r="JQ3397">
        <v>3</v>
      </c>
      <c r="JR3397">
        <v>2</v>
      </c>
      <c r="JV3397">
        <v>3</v>
      </c>
      <c r="JW3397">
        <v>1</v>
      </c>
      <c r="JY3397">
        <v>2</v>
      </c>
      <c r="KB3397">
        <v>2</v>
      </c>
      <c r="KC3397">
        <v>3</v>
      </c>
      <c r="KD3397">
        <v>1</v>
      </c>
      <c r="KG3397">
        <v>2</v>
      </c>
      <c r="KI3397">
        <v>3</v>
      </c>
      <c r="KJ3397">
        <v>1</v>
      </c>
      <c r="KN3397">
        <v>3</v>
      </c>
      <c r="KO3397">
        <v>2</v>
      </c>
      <c r="KQ3397">
        <v>1</v>
      </c>
      <c r="KT3397">
        <v>3</v>
      </c>
      <c r="KU3397">
        <v>2</v>
      </c>
      <c r="KV3397">
        <v>1</v>
      </c>
      <c r="KY3397">
        <v>3</v>
      </c>
      <c r="KZ3397">
        <v>4</v>
      </c>
      <c r="LA3397">
        <v>4</v>
      </c>
      <c r="LB3397" t="s">
        <v>491</v>
      </c>
      <c r="LC3397" t="s">
        <v>491</v>
      </c>
      <c r="LF3397">
        <v>1</v>
      </c>
      <c r="LH3397">
        <v>2</v>
      </c>
      <c r="LK3397">
        <v>3</v>
      </c>
      <c r="LO3397">
        <v>3</v>
      </c>
      <c r="LR3397">
        <v>2</v>
      </c>
      <c r="LU3397">
        <v>1</v>
      </c>
      <c r="LX3397">
        <v>3</v>
      </c>
      <c r="LZ3397">
        <v>2</v>
      </c>
      <c r="MB3397">
        <v>1</v>
      </c>
      <c r="MH3397">
        <v>3</v>
      </c>
      <c r="MI3397">
        <v>2</v>
      </c>
      <c r="MM3397">
        <v>1</v>
      </c>
      <c r="MS3397">
        <v>3</v>
      </c>
      <c r="MU3397">
        <v>2</v>
      </c>
      <c r="MW3397">
        <v>1</v>
      </c>
      <c r="NB3397" t="s">
        <v>469</v>
      </c>
      <c r="NC3397" t="s">
        <v>471</v>
      </c>
      <c r="ND3397" t="s">
        <v>469</v>
      </c>
      <c r="NE3397" t="s">
        <v>471</v>
      </c>
      <c r="NF3397" t="s">
        <v>469</v>
      </c>
      <c r="NG3397" t="s">
        <v>470</v>
      </c>
      <c r="NH3397" t="s">
        <v>471</v>
      </c>
      <c r="NI3397" t="s">
        <v>469</v>
      </c>
      <c r="NJ3397" t="s">
        <v>469</v>
      </c>
      <c r="NK3397" t="s">
        <v>471</v>
      </c>
      <c r="NL3397" t="s">
        <v>471</v>
      </c>
      <c r="NM3397" t="s">
        <v>469</v>
      </c>
      <c r="NN3397" t="s">
        <v>494</v>
      </c>
      <c r="NO3397" t="s">
        <v>471</v>
      </c>
      <c r="NP3397" t="s">
        <v>469</v>
      </c>
      <c r="NQ3397" t="s">
        <v>494</v>
      </c>
      <c r="NR3397" t="s">
        <v>471</v>
      </c>
      <c r="NS3397" t="s">
        <v>469</v>
      </c>
      <c r="NT3397" t="s">
        <v>494</v>
      </c>
      <c r="NU3397" t="s">
        <v>471</v>
      </c>
      <c r="NV3397" t="s">
        <v>509</v>
      </c>
      <c r="NW3397" t="s">
        <v>473</v>
      </c>
      <c r="NX3397" t="s">
        <v>496</v>
      </c>
      <c r="NY3397" t="s">
        <v>474</v>
      </c>
      <c r="NZ3397" t="s">
        <v>496</v>
      </c>
      <c r="OA3397" t="s">
        <v>510</v>
      </c>
      <c r="OB3397" t="s">
        <v>473</v>
      </c>
      <c r="OC3397" t="s">
        <v>473</v>
      </c>
      <c r="OD3397" t="s">
        <v>473</v>
      </c>
      <c r="OE3397" t="s">
        <v>473</v>
      </c>
      <c r="OF3397" t="s">
        <v>496</v>
      </c>
      <c r="OG3397" t="s">
        <v>510</v>
      </c>
      <c r="OH3397" t="s">
        <v>510</v>
      </c>
      <c r="OI3397" t="s">
        <v>474</v>
      </c>
      <c r="OJ3397" t="s">
        <v>510</v>
      </c>
      <c r="OK3397" t="s">
        <v>474</v>
      </c>
      <c r="OL3397" t="s">
        <v>510</v>
      </c>
      <c r="OM3397" t="s">
        <v>474</v>
      </c>
      <c r="ON3397" t="s">
        <v>473</v>
      </c>
      <c r="OO3397" t="s">
        <v>510</v>
      </c>
      <c r="OP3397" t="s">
        <v>510</v>
      </c>
      <c r="QS3397" t="s">
        <v>475</v>
      </c>
      <c r="QU3397">
        <v>4.5793166666667</v>
      </c>
      <c r="QV3397" t="s">
        <v>476</v>
      </c>
      <c r="RO3397">
        <v>1</v>
      </c>
      <c r="RP3397" s="8"/>
      <c r="RQ3397" s="9">
        <f>IFERROR(AVERAGE(INDEX('[1]DO NOT TOUCH Préparation'!$T$1:$T$5,MATCH('DO NOT TOUCH - inputExtraction'!$DG3397,'[1]DO NOT TOUCH Préparation'!$S$1:$S$5,0)),INDEX('[1]DO NOT TOUCH Préparation'!$T$1:$T$5,MATCH('DO NOT TOUCH - inputExtraction'!$DH3397,'[1]DO NOT TOUCH Préparation'!$S$1:$S$5,0)),INDEX('[1]DO NOT TOUCH Préparation'!$T$1:$T$5,MATCH('DO NOT TOUCH - inputExtraction'!$DI3397,'[1]DO NOT TOUCH Préparation'!$S$1:$S$5,0)),INDEX('[1]DO NOT TOUCH Préparation'!$T$1:$T$5,MATCH('DO NOT TOUCH - inputExtraction'!$DJ3397,'[1]DO NOT TOUCH Préparation'!$S$1:$S$5,0)),INDEX('[1]DO NOT TOUCH Préparation'!$T$1:$T$5,MATCH('DO NOT TOUCH - inputExtraction'!$DK3397,'[1]DO NOT TOUCH Préparation'!$S$1:$S$5,0))),"")</f>
        <v>4.2</v>
      </c>
      <c r="RR3397" s="7">
        <f>IFERROR(AVERAGE(INDEX('[1]DO NOT TOUCH Préparation'!$T$1:$T$5,MATCH($DL3397,'[1]DO NOT TOUCH Préparation'!$S$1:$S$5,0)),INDEX('[1]DO NOT TOUCH Préparation'!$T$1:$T$5,MATCH('DO NOT TOUCH - inputExtraction'!$DM3397,'[1]DO NOT TOUCH Préparation'!$S$1:$S$5,0)),INDEX('[1]DO NOT TOUCH Préparation'!$T$1:$T$5,MATCH('DO NOT TOUCH - inputExtraction'!$DN3397,'[1]DO NOT TOUCH Préparation'!$S$1:$S$5,0)),INDEX('[1]DO NOT TOUCH Préparation'!$T$1:$T$5,MATCH(DO3397,'[1]DO NOT TOUCH Préparation'!$S$1:$S$5,0)),INDEX('[1]DO NOT TOUCH Préparation'!$T$1:$T$5,MATCH('DO NOT TOUCH - inputExtraction'!$DP3397,'[1]DO NOT TOUCH Préparation'!$S$1:$S$5,0))),"")</f>
        <v>4.5999999999999996</v>
      </c>
      <c r="RS3397" t="str">
        <f t="shared" si="213"/>
        <v>25-44</v>
      </c>
      <c r="RT3397" t="str">
        <f t="shared" si="213"/>
        <v>80 000 € et plus</v>
      </c>
      <c r="RV3397">
        <f>VLOOKUP(DG3397,'[1]DO NOT TOUCH Préparation'!$S$1:$T$5,2,0)</f>
        <v>5</v>
      </c>
      <c r="RW3397">
        <f>VLOOKUP(DH3397,'[1]DO NOT TOUCH Préparation'!$S$1:$T$5,2,0)</f>
        <v>4</v>
      </c>
      <c r="RX3397">
        <f>VLOOKUP(DI3397,'[1]DO NOT TOUCH Préparation'!$S$1:$T$5,2,0)</f>
        <v>5</v>
      </c>
      <c r="RY3397">
        <f>VLOOKUP(DJ3397,'[1]DO NOT TOUCH Préparation'!$S$1:$T$5,2,0)</f>
        <v>3</v>
      </c>
      <c r="RZ3397">
        <f>VLOOKUP(DK3397,'[1]DO NOT TOUCH Préparation'!$S$1:$T$5,2,0)</f>
        <v>4</v>
      </c>
      <c r="SA3397">
        <f>VLOOKUP(DL3397,'[1]DO NOT TOUCH Préparation'!$S$1:$T$5,2,0)</f>
        <v>5</v>
      </c>
      <c r="SB3397">
        <f>VLOOKUP(DM3397,'[1]DO NOT TOUCH Préparation'!$S$1:$T$5,2,0)</f>
        <v>4</v>
      </c>
      <c r="SC3397">
        <f>VLOOKUP(DN3397,'[1]DO NOT TOUCH Préparation'!$S$1:$T$5,2,0)</f>
        <v>5</v>
      </c>
      <c r="SD3397">
        <f>VLOOKUP(DO3397,'[1]DO NOT TOUCH Préparation'!$S$1:$T$5,2,0)</f>
        <v>4</v>
      </c>
      <c r="SE3397">
        <f>VLOOKUP(DP3397,'[1]DO NOT TOUCH Préparation'!$S$1:$T$5,2,0)</f>
        <v>5</v>
      </c>
      <c r="SG3397" t="str">
        <f t="shared" si="214"/>
        <v>6% à 20%</v>
      </c>
      <c r="SH3397" t="str">
        <f t="shared" si="215"/>
        <v>6% à 20%</v>
      </c>
      <c r="SI3397" t="str">
        <f t="shared" si="216"/>
        <v>21% à 50%</v>
      </c>
      <c r="SK3397" cm="1">
        <f t="array" ref="SK3397">IFERROR(INDEX('[1]DO NOT TOUCH Préparation'!$W$2:$W$7,MATCH('DO NOT TOUCH - inputExtraction'!SG3397,'[1]DO NOT TOUCH Préparation'!$V$2:$V$7,0),),"1")</f>
        <v>3</v>
      </c>
      <c r="SL3397" cm="1">
        <f t="array" ref="SL3397">IFERROR(INDEX('[1]DO NOT TOUCH Préparation'!$W$2:$W$7,MATCH('DO NOT TOUCH - inputExtraction'!SH3397,'[1]DO NOT TOUCH Préparation'!$V$2:$V$7,0),),"1")</f>
        <v>3</v>
      </c>
      <c r="SM3397" cm="1">
        <f t="array" ref="SM3397">IFERROR(INDEX('[1]DO NOT TOUCH Préparation'!$W$2:$W$7,MATCH('DO NOT TOUCH - inputExtraction'!SI3397,'[1]DO NOT TOUCH Préparation'!$V$2:$V$7,0),),"1")</f>
        <v>4</v>
      </c>
      <c r="SO3397">
        <v>1</v>
      </c>
      <c r="SQ3397">
        <f>IFERROR(VLOOKUP(J3397,'[1]DO NOT TOUCH Préparation'!$CL$2:$CM$9,2,0),"")</f>
        <v>3</v>
      </c>
      <c r="SR3397">
        <f>IFERROR(VLOOKUP(M3397,'[1]DO NOT TOUCH Préparation'!$CT$2:$CU$10,2,0),"")</f>
        <v>8</v>
      </c>
      <c r="SS3397">
        <f>IFERROR(VLOOKUP(N3397,'[1]DO NOT TOUCH Préparation'!$CX$2:$CY$6,2,0),"")</f>
        <v>4</v>
      </c>
    </row>
    <row r="3398" spans="1:513" ht="14.4" x14ac:dyDescent="0.3">
      <c r="A3398" s="4">
        <v>4883</v>
      </c>
      <c r="B3398" s="4" t="s">
        <v>8001</v>
      </c>
      <c r="C3398" s="4" t="s">
        <v>8002</v>
      </c>
      <c r="D3398" s="4" t="s">
        <v>940</v>
      </c>
      <c r="E3398" s="4" t="s">
        <v>940</v>
      </c>
      <c r="G3398" s="4" t="s">
        <v>479</v>
      </c>
      <c r="H3398" s="4" t="s">
        <v>941</v>
      </c>
      <c r="I3398" s="4" t="s">
        <v>818</v>
      </c>
      <c r="J3398" s="4" t="s">
        <v>566</v>
      </c>
      <c r="K3398" s="4">
        <v>57</v>
      </c>
      <c r="L3398" s="5" t="s">
        <v>454</v>
      </c>
      <c r="M3398" s="4" t="s">
        <v>653</v>
      </c>
      <c r="N3398" s="5" t="s">
        <v>503</v>
      </c>
      <c r="O3398" s="6">
        <v>3</v>
      </c>
      <c r="P3398" s="6">
        <v>1</v>
      </c>
      <c r="Q3398" s="6">
        <v>0</v>
      </c>
      <c r="R3398" s="6">
        <v>0</v>
      </c>
      <c r="S3398" s="6">
        <v>0</v>
      </c>
      <c r="T3398" s="6">
        <v>1</v>
      </c>
      <c r="U3398" s="6">
        <v>0</v>
      </c>
      <c r="V3398" s="6">
        <v>1</v>
      </c>
      <c r="W3398" s="6">
        <v>0</v>
      </c>
      <c r="X3398">
        <v>3</v>
      </c>
      <c r="Y3398">
        <v>1</v>
      </c>
      <c r="Z3398">
        <v>2</v>
      </c>
      <c r="AG3398" t="s">
        <v>942</v>
      </c>
      <c r="BX3398">
        <v>0</v>
      </c>
      <c r="BY3398">
        <v>0</v>
      </c>
      <c r="BZ3398">
        <v>0</v>
      </c>
      <c r="CA3398">
        <v>1</v>
      </c>
      <c r="CB3398">
        <v>0</v>
      </c>
      <c r="CC3398">
        <v>0</v>
      </c>
      <c r="CD3398">
        <v>1</v>
      </c>
      <c r="CE3398">
        <v>1</v>
      </c>
      <c r="CF3398">
        <v>0</v>
      </c>
      <c r="CG3398">
        <v>0</v>
      </c>
      <c r="CH3398">
        <v>0</v>
      </c>
      <c r="CJ3398" t="s">
        <v>458</v>
      </c>
      <c r="CK3398" t="s">
        <v>584</v>
      </c>
      <c r="CL3398" t="s">
        <v>486</v>
      </c>
      <c r="CM3398" t="s">
        <v>535</v>
      </c>
      <c r="CN3398" t="s">
        <v>535</v>
      </c>
      <c r="CO3398">
        <v>4</v>
      </c>
      <c r="CR3398" t="s">
        <v>584</v>
      </c>
      <c r="CS3398" t="s">
        <v>486</v>
      </c>
      <c r="CT3398" t="s">
        <v>535</v>
      </c>
      <c r="CU3398" t="s">
        <v>535</v>
      </c>
      <c r="CV3398">
        <v>4</v>
      </c>
      <c r="CY3398" t="s">
        <v>485</v>
      </c>
      <c r="CZ3398" t="s">
        <v>619</v>
      </c>
      <c r="DA3398">
        <v>4</v>
      </c>
      <c r="DB3398">
        <v>4</v>
      </c>
      <c r="DC3398">
        <v>2</v>
      </c>
      <c r="DD3398">
        <v>4</v>
      </c>
      <c r="DG3398" t="s">
        <v>464</v>
      </c>
      <c r="DH3398" t="s">
        <v>463</v>
      </c>
      <c r="DI3398" t="s">
        <v>464</v>
      </c>
      <c r="DJ3398" t="s">
        <v>506</v>
      </c>
      <c r="DK3398" t="s">
        <v>462</v>
      </c>
      <c r="DL3398" t="s">
        <v>464</v>
      </c>
      <c r="DM3398" t="s">
        <v>506</v>
      </c>
      <c r="DN3398" t="s">
        <v>464</v>
      </c>
      <c r="DO3398" t="s">
        <v>464</v>
      </c>
      <c r="DP3398" t="s">
        <v>464</v>
      </c>
      <c r="DQ3398" t="s">
        <v>550</v>
      </c>
      <c r="DS3398" t="s">
        <v>466</v>
      </c>
      <c r="DU3398" t="s">
        <v>466</v>
      </c>
      <c r="DV3398" t="s">
        <v>466</v>
      </c>
      <c r="DX3398" t="s">
        <v>466</v>
      </c>
      <c r="DY3398" t="s">
        <v>466</v>
      </c>
      <c r="DZ3398" t="s">
        <v>466</v>
      </c>
      <c r="EA3398" t="s">
        <v>490</v>
      </c>
      <c r="EC3398" t="s">
        <v>467</v>
      </c>
      <c r="EE3398" t="s">
        <v>467</v>
      </c>
      <c r="EF3398" t="s">
        <v>467</v>
      </c>
      <c r="EH3398" t="s">
        <v>467</v>
      </c>
      <c r="EI3398" t="s">
        <v>467</v>
      </c>
      <c r="EJ3398" t="s">
        <v>490</v>
      </c>
      <c r="EK3398" t="s">
        <v>468</v>
      </c>
      <c r="EM3398" t="s">
        <v>468</v>
      </c>
      <c r="EO3398" t="s">
        <v>468</v>
      </c>
      <c r="EP3398" t="s">
        <v>468</v>
      </c>
      <c r="ER3398" t="s">
        <v>468</v>
      </c>
      <c r="ES3398" t="s">
        <v>468</v>
      </c>
      <c r="ET3398" t="s">
        <v>468</v>
      </c>
      <c r="EU3398" s="7">
        <v>0</v>
      </c>
      <c r="EV3398">
        <v>0</v>
      </c>
      <c r="EW3398">
        <v>1</v>
      </c>
      <c r="EX3398">
        <v>1</v>
      </c>
      <c r="EY3398">
        <v>0</v>
      </c>
      <c r="HQ3398">
        <v>1</v>
      </c>
      <c r="HR3398">
        <v>2</v>
      </c>
      <c r="IC3398">
        <v>1</v>
      </c>
      <c r="ID3398">
        <v>2</v>
      </c>
      <c r="IQ3398">
        <v>3</v>
      </c>
      <c r="IR3398">
        <v>2</v>
      </c>
      <c r="IS3398">
        <v>1</v>
      </c>
      <c r="JC3398">
        <v>1</v>
      </c>
      <c r="JD3398">
        <v>2</v>
      </c>
      <c r="JE3398">
        <v>3</v>
      </c>
      <c r="JO3398">
        <v>1</v>
      </c>
      <c r="JP3398">
        <v>2</v>
      </c>
      <c r="JQ3398">
        <v>3</v>
      </c>
      <c r="JU3398">
        <v>1</v>
      </c>
      <c r="JV3398">
        <v>2</v>
      </c>
      <c r="JW3398">
        <v>3</v>
      </c>
      <c r="KG3398">
        <v>1</v>
      </c>
      <c r="KH3398">
        <v>2</v>
      </c>
      <c r="KI3398">
        <v>3</v>
      </c>
      <c r="KM3398">
        <v>1</v>
      </c>
      <c r="KN3398">
        <v>2</v>
      </c>
      <c r="KO3398">
        <v>3</v>
      </c>
      <c r="KS3398">
        <v>1</v>
      </c>
      <c r="KT3398">
        <v>2</v>
      </c>
      <c r="KU3398">
        <v>3</v>
      </c>
      <c r="KY3398" t="s">
        <v>491</v>
      </c>
      <c r="KZ3398" t="s">
        <v>492</v>
      </c>
      <c r="LA3398">
        <v>2</v>
      </c>
      <c r="LB3398" t="s">
        <v>491</v>
      </c>
      <c r="LC3398">
        <v>4</v>
      </c>
      <c r="LF3398">
        <v>3</v>
      </c>
      <c r="LH3398">
        <v>1</v>
      </c>
      <c r="LM3398">
        <v>2</v>
      </c>
      <c r="LP3398">
        <v>1</v>
      </c>
      <c r="LR3398">
        <v>3</v>
      </c>
      <c r="LS3398">
        <v>2</v>
      </c>
      <c r="LZ3398">
        <v>3</v>
      </c>
      <c r="MB3398">
        <v>2</v>
      </c>
      <c r="MC3398">
        <v>1</v>
      </c>
      <c r="MJ3398">
        <v>3</v>
      </c>
      <c r="ML3398">
        <v>2</v>
      </c>
      <c r="MM3398">
        <v>1</v>
      </c>
      <c r="MR3398">
        <v>3</v>
      </c>
      <c r="MT3398">
        <v>2</v>
      </c>
      <c r="MW3398">
        <v>1</v>
      </c>
      <c r="NB3398" t="s">
        <v>470</v>
      </c>
      <c r="NC3398" t="s">
        <v>470</v>
      </c>
      <c r="ND3398" t="s">
        <v>471</v>
      </c>
      <c r="NE3398" t="s">
        <v>470</v>
      </c>
      <c r="NF3398" t="s">
        <v>471</v>
      </c>
      <c r="NG3398" t="s">
        <v>471</v>
      </c>
      <c r="NH3398" t="s">
        <v>470</v>
      </c>
      <c r="NI3398" t="s">
        <v>471</v>
      </c>
      <c r="NJ3398" t="s">
        <v>471</v>
      </c>
      <c r="NK3398" t="s">
        <v>471</v>
      </c>
      <c r="NL3398" t="s">
        <v>493</v>
      </c>
      <c r="NM3398" t="s">
        <v>508</v>
      </c>
      <c r="NN3398" t="s">
        <v>494</v>
      </c>
      <c r="NO3398" t="s">
        <v>508</v>
      </c>
      <c r="NP3398" t="s">
        <v>493</v>
      </c>
      <c r="NQ3398" t="s">
        <v>493</v>
      </c>
      <c r="NR3398" t="s">
        <v>508</v>
      </c>
      <c r="NS3398" t="s">
        <v>493</v>
      </c>
      <c r="NT3398" t="s">
        <v>493</v>
      </c>
      <c r="NU3398" t="s">
        <v>493</v>
      </c>
      <c r="NV3398" t="s">
        <v>509</v>
      </c>
      <c r="QE3398" t="s">
        <v>496</v>
      </c>
      <c r="QF3398" t="s">
        <v>496</v>
      </c>
      <c r="QG3398" t="s">
        <v>496</v>
      </c>
      <c r="QH3398" t="s">
        <v>496</v>
      </c>
      <c r="QI3398" t="s">
        <v>496</v>
      </c>
      <c r="QJ3398" t="s">
        <v>474</v>
      </c>
      <c r="QK3398" t="s">
        <v>474</v>
      </c>
      <c r="QL3398" t="s">
        <v>474</v>
      </c>
      <c r="QM3398" t="s">
        <v>496</v>
      </c>
      <c r="QN3398" t="s">
        <v>474</v>
      </c>
      <c r="QO3398" t="s">
        <v>474</v>
      </c>
      <c r="QP3398" t="s">
        <v>496</v>
      </c>
      <c r="QQ3398" t="s">
        <v>496</v>
      </c>
      <c r="QR3398" t="s">
        <v>474</v>
      </c>
      <c r="QS3398" t="s">
        <v>475</v>
      </c>
      <c r="QU3398">
        <v>12.204233333333001</v>
      </c>
      <c r="QV3398" t="s">
        <v>945</v>
      </c>
      <c r="RO3398">
        <v>1</v>
      </c>
      <c r="RP3398" s="8"/>
      <c r="RQ3398" s="9">
        <f>IFERROR(AVERAGE(INDEX('[1]DO NOT TOUCH Préparation'!$T$1:$T$5,MATCH('DO NOT TOUCH - inputExtraction'!$DG3398,'[1]DO NOT TOUCH Préparation'!$S$1:$S$5,0)),INDEX('[1]DO NOT TOUCH Préparation'!$T$1:$T$5,MATCH('DO NOT TOUCH - inputExtraction'!$DH3398,'[1]DO NOT TOUCH Préparation'!$S$1:$S$5,0)),INDEX('[1]DO NOT TOUCH Préparation'!$T$1:$T$5,MATCH('DO NOT TOUCH - inputExtraction'!$DI3398,'[1]DO NOT TOUCH Préparation'!$S$1:$S$5,0)),INDEX('[1]DO NOT TOUCH Préparation'!$T$1:$T$5,MATCH('DO NOT TOUCH - inputExtraction'!$DJ3398,'[1]DO NOT TOUCH Préparation'!$S$1:$S$5,0)),INDEX('[1]DO NOT TOUCH Préparation'!$T$1:$T$5,MATCH('DO NOT TOUCH - inputExtraction'!$DK3398,'[1]DO NOT TOUCH Préparation'!$S$1:$S$5,0))),"")</f>
        <v>3.8</v>
      </c>
      <c r="RR3398" s="7">
        <f>IFERROR(AVERAGE(INDEX('[1]DO NOT TOUCH Préparation'!$T$1:$T$5,MATCH($DL3398,'[1]DO NOT TOUCH Préparation'!$S$1:$S$5,0)),INDEX('[1]DO NOT TOUCH Préparation'!$T$1:$T$5,MATCH('DO NOT TOUCH - inputExtraction'!$DM3398,'[1]DO NOT TOUCH Préparation'!$S$1:$S$5,0)),INDEX('[1]DO NOT TOUCH Préparation'!$T$1:$T$5,MATCH('DO NOT TOUCH - inputExtraction'!$DN3398,'[1]DO NOT TOUCH Préparation'!$S$1:$S$5,0)),INDEX('[1]DO NOT TOUCH Préparation'!$T$1:$T$5,MATCH(DO3398,'[1]DO NOT TOUCH Préparation'!$S$1:$S$5,0)),INDEX('[1]DO NOT TOUCH Préparation'!$T$1:$T$5,MATCH('DO NOT TOUCH - inputExtraction'!$DP3398,'[1]DO NOT TOUCH Préparation'!$S$1:$S$5,0))),"")</f>
        <v>4.4000000000000004</v>
      </c>
      <c r="RS3398" t="str">
        <f t="shared" si="213"/>
        <v>45-64</v>
      </c>
      <c r="RT3398" t="str">
        <f t="shared" si="213"/>
        <v>70 000 € à 79 999 €</v>
      </c>
      <c r="RV3398">
        <f>VLOOKUP(DG3398,'[1]DO NOT TOUCH Préparation'!$S$1:$T$5,2,0)</f>
        <v>5</v>
      </c>
      <c r="RW3398">
        <f>VLOOKUP(DH3398,'[1]DO NOT TOUCH Préparation'!$S$1:$T$5,2,0)</f>
        <v>3</v>
      </c>
      <c r="RX3398">
        <f>VLOOKUP(DI3398,'[1]DO NOT TOUCH Préparation'!$S$1:$T$5,2,0)</f>
        <v>5</v>
      </c>
      <c r="RY3398">
        <f>VLOOKUP(DJ3398,'[1]DO NOT TOUCH Préparation'!$S$1:$T$5,2,0)</f>
        <v>2</v>
      </c>
      <c r="RZ3398">
        <f>VLOOKUP(DK3398,'[1]DO NOT TOUCH Préparation'!$S$1:$T$5,2,0)</f>
        <v>4</v>
      </c>
      <c r="SA3398">
        <f>VLOOKUP(DL3398,'[1]DO NOT TOUCH Préparation'!$S$1:$T$5,2,0)</f>
        <v>5</v>
      </c>
      <c r="SB3398">
        <f>VLOOKUP(DM3398,'[1]DO NOT TOUCH Préparation'!$S$1:$T$5,2,0)</f>
        <v>2</v>
      </c>
      <c r="SC3398">
        <f>VLOOKUP(DN3398,'[1]DO NOT TOUCH Préparation'!$S$1:$T$5,2,0)</f>
        <v>5</v>
      </c>
      <c r="SD3398">
        <f>VLOOKUP(DO3398,'[1]DO NOT TOUCH Préparation'!$S$1:$T$5,2,0)</f>
        <v>5</v>
      </c>
      <c r="SE3398">
        <f>VLOOKUP(DP3398,'[1]DO NOT TOUCH Préparation'!$S$1:$T$5,2,0)</f>
        <v>5</v>
      </c>
      <c r="SG3398" t="str">
        <f t="shared" si="214"/>
        <v>Plus de 50%</v>
      </c>
      <c r="SH3398" t="str">
        <f t="shared" si="215"/>
        <v>Plus de 50%</v>
      </c>
      <c r="SI3398" t="str">
        <f t="shared" si="216"/>
        <v>Inférieur ou égal à 5%</v>
      </c>
      <c r="SK3398" cm="1">
        <f t="array" ref="SK3398">IFERROR(INDEX('[1]DO NOT TOUCH Préparation'!$W$2:$W$7,MATCH('DO NOT TOUCH - inputExtraction'!SG3398,'[1]DO NOT TOUCH Préparation'!$V$2:$V$7,0),),"1")</f>
        <v>5</v>
      </c>
      <c r="SL3398" cm="1">
        <f t="array" ref="SL3398">IFERROR(INDEX('[1]DO NOT TOUCH Préparation'!$W$2:$W$7,MATCH('DO NOT TOUCH - inputExtraction'!SH3398,'[1]DO NOT TOUCH Préparation'!$V$2:$V$7,0),),"1")</f>
        <v>5</v>
      </c>
      <c r="SM3398" cm="1">
        <f t="array" ref="SM3398">IFERROR(INDEX('[1]DO NOT TOUCH Préparation'!$W$2:$W$7,MATCH('DO NOT TOUCH - inputExtraction'!SI3398,'[1]DO NOT TOUCH Préparation'!$V$2:$V$7,0),),"1")</f>
        <v>2</v>
      </c>
      <c r="SO3398">
        <v>1</v>
      </c>
      <c r="SQ3398">
        <f>IFERROR(VLOOKUP(J3398,'[1]DO NOT TOUCH Préparation'!$CL$2:$CM$9,2,0),"")</f>
        <v>6</v>
      </c>
      <c r="SR3398">
        <f>IFERROR(VLOOKUP(M3398,'[1]DO NOT TOUCH Préparation'!$CT$2:$CU$10,2,0),"")</f>
        <v>7</v>
      </c>
      <c r="SS3398">
        <f>IFERROR(VLOOKUP(N3398,'[1]DO NOT TOUCH Préparation'!$CX$2:$CY$6,2,0),"")</f>
        <v>3</v>
      </c>
    </row>
    <row r="3399" spans="1:513" ht="14.4" x14ac:dyDescent="0.3">
      <c r="A3399" s="4">
        <v>4888</v>
      </c>
      <c r="B3399" s="4" t="s">
        <v>8003</v>
      </c>
      <c r="C3399" s="4" t="s">
        <v>3011</v>
      </c>
      <c r="D3399" s="4" t="s">
        <v>868</v>
      </c>
      <c r="E3399" s="4" t="s">
        <v>868</v>
      </c>
      <c r="G3399" s="4" t="s">
        <v>479</v>
      </c>
      <c r="H3399" s="4" t="s">
        <v>1041</v>
      </c>
      <c r="I3399" s="4" t="s">
        <v>888</v>
      </c>
      <c r="J3399" s="4" t="s">
        <v>515</v>
      </c>
      <c r="K3399" s="4">
        <v>26</v>
      </c>
      <c r="L3399" s="5" t="s">
        <v>516</v>
      </c>
      <c r="M3399" s="4" t="s">
        <v>482</v>
      </c>
      <c r="N3399" s="5" t="s">
        <v>589</v>
      </c>
      <c r="O3399" s="6">
        <v>2</v>
      </c>
      <c r="P3399" s="6">
        <v>0</v>
      </c>
      <c r="Q3399" s="6">
        <v>0</v>
      </c>
      <c r="R3399" s="6">
        <v>0</v>
      </c>
      <c r="S3399" s="6">
        <v>0</v>
      </c>
      <c r="T3399" s="6">
        <v>1</v>
      </c>
      <c r="U3399" s="6">
        <v>0</v>
      </c>
      <c r="V3399" s="6">
        <v>1</v>
      </c>
      <c r="W3399" s="6">
        <v>0</v>
      </c>
      <c r="X3399">
        <v>3</v>
      </c>
      <c r="Y3399">
        <v>2</v>
      </c>
      <c r="Z3399">
        <v>1</v>
      </c>
      <c r="AG3399" t="s">
        <v>929</v>
      </c>
      <c r="BO3399">
        <v>0</v>
      </c>
      <c r="BP3399">
        <v>0</v>
      </c>
      <c r="BQ3399">
        <v>0</v>
      </c>
      <c r="BR3399">
        <v>0</v>
      </c>
      <c r="BS3399">
        <v>0</v>
      </c>
      <c r="BT3399">
        <v>0</v>
      </c>
      <c r="BU3399">
        <v>0</v>
      </c>
      <c r="BV3399">
        <v>0</v>
      </c>
      <c r="BW3399">
        <v>0</v>
      </c>
      <c r="CG3399">
        <v>0</v>
      </c>
      <c r="CH3399">
        <v>1</v>
      </c>
      <c r="CJ3399" t="s">
        <v>458</v>
      </c>
      <c r="CK3399" t="s">
        <v>459</v>
      </c>
      <c r="CL3399" t="s">
        <v>460</v>
      </c>
      <c r="CM3399">
        <v>2</v>
      </c>
      <c r="CN3399">
        <v>2</v>
      </c>
      <c r="CO3399">
        <v>4</v>
      </c>
      <c r="CR3399" t="s">
        <v>485</v>
      </c>
      <c r="CS3399" t="s">
        <v>486</v>
      </c>
      <c r="CT3399">
        <v>2</v>
      </c>
      <c r="CU3399">
        <v>2</v>
      </c>
      <c r="CV3399">
        <v>2</v>
      </c>
      <c r="CY3399" t="s">
        <v>584</v>
      </c>
      <c r="CZ3399" t="s">
        <v>460</v>
      </c>
      <c r="DA3399">
        <v>3</v>
      </c>
      <c r="DB3399">
        <v>4</v>
      </c>
      <c r="DC3399">
        <v>4</v>
      </c>
      <c r="DD3399" t="s">
        <v>535</v>
      </c>
      <c r="DG3399" t="s">
        <v>463</v>
      </c>
      <c r="DH3399" t="s">
        <v>489</v>
      </c>
      <c r="DI3399" t="s">
        <v>462</v>
      </c>
      <c r="DJ3399" t="s">
        <v>463</v>
      </c>
      <c r="DK3399" t="s">
        <v>506</v>
      </c>
      <c r="DL3399" t="s">
        <v>462</v>
      </c>
      <c r="DM3399" t="s">
        <v>506</v>
      </c>
      <c r="DN3399" t="s">
        <v>463</v>
      </c>
      <c r="DO3399" t="s">
        <v>463</v>
      </c>
      <c r="DP3399" t="s">
        <v>463</v>
      </c>
      <c r="DS3399" t="s">
        <v>466</v>
      </c>
      <c r="DV3399" t="s">
        <v>466</v>
      </c>
      <c r="EC3399" t="s">
        <v>467</v>
      </c>
      <c r="EF3399" t="s">
        <v>490</v>
      </c>
      <c r="EM3399" t="s">
        <v>468</v>
      </c>
      <c r="EP3399">
        <v>4</v>
      </c>
      <c r="EU3399" s="7"/>
      <c r="HH3399">
        <v>1</v>
      </c>
      <c r="HT3399">
        <v>1</v>
      </c>
      <c r="ID3399">
        <v>1</v>
      </c>
      <c r="JH3399">
        <v>1</v>
      </c>
      <c r="JZ3399">
        <v>1</v>
      </c>
      <c r="KY3399">
        <v>4</v>
      </c>
      <c r="KZ3399" t="s">
        <v>492</v>
      </c>
      <c r="LA3399">
        <v>2</v>
      </c>
      <c r="LB3399">
        <v>3</v>
      </c>
      <c r="LC3399">
        <v>3</v>
      </c>
      <c r="LF3399">
        <v>1</v>
      </c>
      <c r="LK3399">
        <v>2</v>
      </c>
      <c r="LL3399">
        <v>3</v>
      </c>
      <c r="LN3399">
        <v>1</v>
      </c>
      <c r="LP3399">
        <v>2</v>
      </c>
      <c r="LT3399">
        <v>3</v>
      </c>
      <c r="LX3399">
        <v>1</v>
      </c>
      <c r="LZ3399">
        <v>2</v>
      </c>
      <c r="MF3399">
        <v>3</v>
      </c>
      <c r="MH3399">
        <v>1</v>
      </c>
      <c r="MJ3399">
        <v>2</v>
      </c>
      <c r="MP3399">
        <v>3</v>
      </c>
      <c r="MY3399">
        <v>3</v>
      </c>
      <c r="MZ3399">
        <v>2</v>
      </c>
      <c r="NA3399">
        <v>1</v>
      </c>
      <c r="NB3399" t="s">
        <v>469</v>
      </c>
      <c r="NC3399" t="s">
        <v>508</v>
      </c>
      <c r="ND3399" t="s">
        <v>469</v>
      </c>
      <c r="NE3399" t="s">
        <v>470</v>
      </c>
      <c r="NF3399" t="s">
        <v>508</v>
      </c>
      <c r="NG3399" t="s">
        <v>469</v>
      </c>
      <c r="NH3399" t="s">
        <v>469</v>
      </c>
      <c r="NI3399" t="s">
        <v>469</v>
      </c>
      <c r="NJ3399" t="s">
        <v>469</v>
      </c>
      <c r="NK3399" t="s">
        <v>493</v>
      </c>
      <c r="NL3399" t="s">
        <v>494</v>
      </c>
      <c r="NM3399" t="s">
        <v>508</v>
      </c>
      <c r="NN3399" t="s">
        <v>494</v>
      </c>
      <c r="NO3399" t="s">
        <v>494</v>
      </c>
      <c r="NP3399" t="s">
        <v>494</v>
      </c>
      <c r="NQ3399" t="s">
        <v>494</v>
      </c>
      <c r="NR3399" t="s">
        <v>494</v>
      </c>
      <c r="NS3399" t="s">
        <v>493</v>
      </c>
      <c r="NT3399" t="s">
        <v>493</v>
      </c>
      <c r="NU3399" t="s">
        <v>508</v>
      </c>
      <c r="NV3399" t="s">
        <v>495</v>
      </c>
      <c r="PJ3399" t="s">
        <v>474</v>
      </c>
      <c r="PK3399" t="s">
        <v>496</v>
      </c>
      <c r="PL3399" t="s">
        <v>496</v>
      </c>
      <c r="PM3399" t="s">
        <v>496</v>
      </c>
      <c r="PN3399" t="s">
        <v>496</v>
      </c>
      <c r="PO3399" t="s">
        <v>496</v>
      </c>
      <c r="PP3399" t="s">
        <v>496</v>
      </c>
      <c r="PQ3399" t="s">
        <v>496</v>
      </c>
      <c r="PR3399" t="s">
        <v>474</v>
      </c>
      <c r="PS3399" t="s">
        <v>496</v>
      </c>
      <c r="PT3399" t="s">
        <v>474</v>
      </c>
      <c r="PU3399" t="s">
        <v>496</v>
      </c>
      <c r="PV3399" t="s">
        <v>474</v>
      </c>
      <c r="PW3399" t="s">
        <v>496</v>
      </c>
      <c r="PX3399" t="s">
        <v>496</v>
      </c>
      <c r="PY3399" t="s">
        <v>474</v>
      </c>
      <c r="PZ3399" t="s">
        <v>496</v>
      </c>
      <c r="QA3399" t="s">
        <v>496</v>
      </c>
      <c r="QB3399" t="s">
        <v>496</v>
      </c>
      <c r="QC3399" t="s">
        <v>496</v>
      </c>
      <c r="QD3399" t="s">
        <v>496</v>
      </c>
      <c r="QS3399" t="s">
        <v>475</v>
      </c>
      <c r="QU3399">
        <v>14.694016666667</v>
      </c>
      <c r="QV3399" t="s">
        <v>871</v>
      </c>
      <c r="RO3399">
        <v>1</v>
      </c>
      <c r="RP3399" s="8"/>
      <c r="RQ3399" s="9">
        <f>IFERROR(AVERAGE(INDEX('[1]DO NOT TOUCH Préparation'!$T$1:$T$5,MATCH('DO NOT TOUCH - inputExtraction'!$DG3399,'[1]DO NOT TOUCH Préparation'!$S$1:$S$5,0)),INDEX('[1]DO NOT TOUCH Préparation'!$T$1:$T$5,MATCH('DO NOT TOUCH - inputExtraction'!$DH3399,'[1]DO NOT TOUCH Préparation'!$S$1:$S$5,0)),INDEX('[1]DO NOT TOUCH Préparation'!$T$1:$T$5,MATCH('DO NOT TOUCH - inputExtraction'!$DI3399,'[1]DO NOT TOUCH Préparation'!$S$1:$S$5,0)),INDEX('[1]DO NOT TOUCH Préparation'!$T$1:$T$5,MATCH('DO NOT TOUCH - inputExtraction'!$DJ3399,'[1]DO NOT TOUCH Préparation'!$S$1:$S$5,0)),INDEX('[1]DO NOT TOUCH Préparation'!$T$1:$T$5,MATCH('DO NOT TOUCH - inputExtraction'!$DK3399,'[1]DO NOT TOUCH Préparation'!$S$1:$S$5,0))),"")</f>
        <v>2.6</v>
      </c>
      <c r="RR3399" s="7">
        <f>IFERROR(AVERAGE(INDEX('[1]DO NOT TOUCH Préparation'!$T$1:$T$5,MATCH($DL3399,'[1]DO NOT TOUCH Préparation'!$S$1:$S$5,0)),INDEX('[1]DO NOT TOUCH Préparation'!$T$1:$T$5,MATCH('DO NOT TOUCH - inputExtraction'!$DM3399,'[1]DO NOT TOUCH Préparation'!$S$1:$S$5,0)),INDEX('[1]DO NOT TOUCH Préparation'!$T$1:$T$5,MATCH('DO NOT TOUCH - inputExtraction'!$DN3399,'[1]DO NOT TOUCH Préparation'!$S$1:$S$5,0)),INDEX('[1]DO NOT TOUCH Préparation'!$T$1:$T$5,MATCH(DO3399,'[1]DO NOT TOUCH Préparation'!$S$1:$S$5,0)),INDEX('[1]DO NOT TOUCH Préparation'!$T$1:$T$5,MATCH('DO NOT TOUCH - inputExtraction'!$DP3399,'[1]DO NOT TOUCH Préparation'!$S$1:$S$5,0))),"")</f>
        <v>3</v>
      </c>
      <c r="RS3399" t="str">
        <f t="shared" si="213"/>
        <v>25-44</v>
      </c>
      <c r="RT3399" t="str">
        <f t="shared" si="213"/>
        <v>Moins de 20 000 €</v>
      </c>
      <c r="RV3399">
        <f>VLOOKUP(DG3399,'[1]DO NOT TOUCH Préparation'!$S$1:$T$5,2,0)</f>
        <v>3</v>
      </c>
      <c r="RW3399">
        <f>VLOOKUP(DH3399,'[1]DO NOT TOUCH Préparation'!$S$1:$T$5,2,0)</f>
        <v>1</v>
      </c>
      <c r="RX3399">
        <f>VLOOKUP(DI3399,'[1]DO NOT TOUCH Préparation'!$S$1:$T$5,2,0)</f>
        <v>4</v>
      </c>
      <c r="RY3399">
        <f>VLOOKUP(DJ3399,'[1]DO NOT TOUCH Préparation'!$S$1:$T$5,2,0)</f>
        <v>3</v>
      </c>
      <c r="RZ3399">
        <f>VLOOKUP(DK3399,'[1]DO NOT TOUCH Préparation'!$S$1:$T$5,2,0)</f>
        <v>2</v>
      </c>
      <c r="SA3399">
        <f>VLOOKUP(DL3399,'[1]DO NOT TOUCH Préparation'!$S$1:$T$5,2,0)</f>
        <v>4</v>
      </c>
      <c r="SB3399">
        <f>VLOOKUP(DM3399,'[1]DO NOT TOUCH Préparation'!$S$1:$T$5,2,0)</f>
        <v>2</v>
      </c>
      <c r="SC3399">
        <f>VLOOKUP(DN3399,'[1]DO NOT TOUCH Préparation'!$S$1:$T$5,2,0)</f>
        <v>3</v>
      </c>
      <c r="SD3399">
        <f>VLOOKUP(DO3399,'[1]DO NOT TOUCH Préparation'!$S$1:$T$5,2,0)</f>
        <v>3</v>
      </c>
      <c r="SE3399">
        <f>VLOOKUP(DP3399,'[1]DO NOT TOUCH Préparation'!$S$1:$T$5,2,0)</f>
        <v>3</v>
      </c>
      <c r="SG3399" t="str">
        <f t="shared" si="214"/>
        <v>6% à 20%</v>
      </c>
      <c r="SH3399" t="str">
        <f t="shared" si="215"/>
        <v>Inférieur ou égal à 5%</v>
      </c>
      <c r="SI3399" t="str">
        <f t="shared" si="216"/>
        <v>Plus de 50%</v>
      </c>
      <c r="SK3399" cm="1">
        <f t="array" ref="SK3399">IFERROR(INDEX('[1]DO NOT TOUCH Préparation'!$W$2:$W$7,MATCH('DO NOT TOUCH - inputExtraction'!SG3399,'[1]DO NOT TOUCH Préparation'!$V$2:$V$7,0),),"1")</f>
        <v>3</v>
      </c>
      <c r="SL3399" cm="1">
        <f t="array" ref="SL3399">IFERROR(INDEX('[1]DO NOT TOUCH Préparation'!$W$2:$W$7,MATCH('DO NOT TOUCH - inputExtraction'!SH3399,'[1]DO NOT TOUCH Préparation'!$V$2:$V$7,0),),"1")</f>
        <v>2</v>
      </c>
      <c r="SM3399" cm="1">
        <f t="array" ref="SM3399">IFERROR(INDEX('[1]DO NOT TOUCH Préparation'!$W$2:$W$7,MATCH('DO NOT TOUCH - inputExtraction'!SI3399,'[1]DO NOT TOUCH Préparation'!$V$2:$V$7,0),),"1")</f>
        <v>5</v>
      </c>
      <c r="SO3399">
        <v>1</v>
      </c>
      <c r="SQ3399">
        <f>IFERROR(VLOOKUP(J3399,'[1]DO NOT TOUCH Préparation'!$CL$2:$CM$9,2,0),"")</f>
        <v>2</v>
      </c>
      <c r="SR3399">
        <f>IFERROR(VLOOKUP(M3399,'[1]DO NOT TOUCH Préparation'!$CT$2:$CU$10,2,0),"")</f>
        <v>1</v>
      </c>
      <c r="SS3399">
        <f>IFERROR(VLOOKUP(N3399,'[1]DO NOT TOUCH Préparation'!$CX$2:$CY$6,2,0),"")</f>
        <v>1</v>
      </c>
    </row>
    <row r="3400" spans="1:513" ht="14.4" x14ac:dyDescent="0.3">
      <c r="A3400" s="4">
        <v>4889</v>
      </c>
      <c r="B3400" s="4" t="s">
        <v>8004</v>
      </c>
      <c r="C3400" s="4" t="s">
        <v>1562</v>
      </c>
      <c r="D3400" s="4" t="s">
        <v>940</v>
      </c>
      <c r="E3400" s="4" t="s">
        <v>940</v>
      </c>
      <c r="G3400" s="4" t="s">
        <v>450</v>
      </c>
      <c r="H3400" s="4" t="s">
        <v>980</v>
      </c>
      <c r="I3400" s="4" t="s">
        <v>981</v>
      </c>
      <c r="J3400" s="4" t="s">
        <v>566</v>
      </c>
      <c r="K3400" s="4">
        <v>66</v>
      </c>
      <c r="L3400" s="5" t="s">
        <v>567</v>
      </c>
      <c r="M3400" s="4" t="s">
        <v>482</v>
      </c>
      <c r="N3400" s="5" t="s">
        <v>503</v>
      </c>
      <c r="O3400" s="6">
        <v>1</v>
      </c>
      <c r="P3400" s="6">
        <v>0</v>
      </c>
      <c r="Q3400" s="6">
        <v>0</v>
      </c>
      <c r="R3400" s="6">
        <v>0</v>
      </c>
      <c r="S3400" s="6">
        <v>0</v>
      </c>
      <c r="T3400" s="6">
        <v>0</v>
      </c>
      <c r="U3400" s="6">
        <v>0</v>
      </c>
      <c r="V3400" s="6">
        <v>0</v>
      </c>
      <c r="W3400" s="6">
        <v>1</v>
      </c>
      <c r="X3400">
        <v>1</v>
      </c>
      <c r="Y3400">
        <v>2</v>
      </c>
      <c r="Z3400">
        <v>3</v>
      </c>
      <c r="AG3400" t="s">
        <v>504</v>
      </c>
      <c r="BX3400">
        <v>0</v>
      </c>
      <c r="BY3400">
        <v>0</v>
      </c>
      <c r="BZ3400">
        <v>0</v>
      </c>
      <c r="CA3400">
        <v>0</v>
      </c>
      <c r="CB3400">
        <v>0</v>
      </c>
      <c r="CC3400">
        <v>0</v>
      </c>
      <c r="CD3400">
        <v>0</v>
      </c>
      <c r="CE3400">
        <v>0</v>
      </c>
      <c r="CF3400">
        <v>0</v>
      </c>
      <c r="CG3400">
        <v>0</v>
      </c>
      <c r="CH3400">
        <v>1</v>
      </c>
      <c r="CJ3400" t="s">
        <v>458</v>
      </c>
      <c r="CK3400" t="s">
        <v>459</v>
      </c>
      <c r="CL3400" t="s">
        <v>486</v>
      </c>
      <c r="CM3400">
        <v>4</v>
      </c>
      <c r="CN3400">
        <v>3</v>
      </c>
      <c r="CO3400">
        <v>4</v>
      </c>
      <c r="CR3400" t="s">
        <v>459</v>
      </c>
      <c r="CS3400" t="s">
        <v>486</v>
      </c>
      <c r="CT3400">
        <v>4</v>
      </c>
      <c r="CU3400">
        <v>4</v>
      </c>
      <c r="CV3400">
        <v>4</v>
      </c>
      <c r="CY3400" t="s">
        <v>461</v>
      </c>
      <c r="DG3400" t="s">
        <v>463</v>
      </c>
      <c r="DH3400" t="s">
        <v>463</v>
      </c>
      <c r="DI3400" t="s">
        <v>463</v>
      </c>
      <c r="DJ3400" t="s">
        <v>463</v>
      </c>
      <c r="DK3400" t="s">
        <v>463</v>
      </c>
      <c r="DL3400" t="s">
        <v>463</v>
      </c>
      <c r="DM3400" t="s">
        <v>463</v>
      </c>
      <c r="DN3400" t="s">
        <v>463</v>
      </c>
      <c r="DO3400" t="s">
        <v>463</v>
      </c>
      <c r="DP3400" t="s">
        <v>462</v>
      </c>
      <c r="DZ3400" t="s">
        <v>465</v>
      </c>
      <c r="EJ3400" t="s">
        <v>467</v>
      </c>
      <c r="ET3400">
        <v>3</v>
      </c>
      <c r="EU3400" s="7"/>
      <c r="KT3400">
        <v>3</v>
      </c>
      <c r="KU3400">
        <v>2</v>
      </c>
      <c r="KV3400">
        <v>1</v>
      </c>
      <c r="KY3400">
        <v>3</v>
      </c>
      <c r="KZ3400">
        <v>3</v>
      </c>
      <c r="LA3400">
        <v>3</v>
      </c>
      <c r="LB3400">
        <v>3</v>
      </c>
      <c r="LC3400">
        <v>3</v>
      </c>
      <c r="LD3400">
        <v>1</v>
      </c>
      <c r="LH3400">
        <v>2</v>
      </c>
      <c r="LM3400">
        <v>3</v>
      </c>
      <c r="LN3400">
        <v>1</v>
      </c>
      <c r="LR3400">
        <v>3</v>
      </c>
      <c r="LW3400">
        <v>2</v>
      </c>
      <c r="LX3400">
        <v>1</v>
      </c>
      <c r="MB3400">
        <v>3</v>
      </c>
      <c r="MG3400">
        <v>2</v>
      </c>
      <c r="MH3400">
        <v>1</v>
      </c>
      <c r="ML3400">
        <v>3</v>
      </c>
      <c r="MQ3400">
        <v>2</v>
      </c>
      <c r="MR3400">
        <v>1</v>
      </c>
      <c r="MV3400">
        <v>3</v>
      </c>
      <c r="NA3400">
        <v>2</v>
      </c>
      <c r="NB3400" t="s">
        <v>471</v>
      </c>
      <c r="NC3400" t="s">
        <v>470</v>
      </c>
      <c r="ND3400" t="s">
        <v>469</v>
      </c>
      <c r="NE3400" t="s">
        <v>493</v>
      </c>
      <c r="NF3400" t="s">
        <v>469</v>
      </c>
      <c r="NG3400" t="s">
        <v>469</v>
      </c>
      <c r="NH3400" t="s">
        <v>493</v>
      </c>
      <c r="NI3400" t="s">
        <v>470</v>
      </c>
      <c r="NJ3400" t="s">
        <v>470</v>
      </c>
      <c r="NK3400" t="s">
        <v>469</v>
      </c>
      <c r="NL3400" t="s">
        <v>469</v>
      </c>
      <c r="NM3400" t="s">
        <v>494</v>
      </c>
      <c r="NN3400" t="s">
        <v>469</v>
      </c>
      <c r="NO3400" t="s">
        <v>493</v>
      </c>
      <c r="NP3400" t="s">
        <v>469</v>
      </c>
      <c r="NQ3400" t="s">
        <v>494</v>
      </c>
      <c r="NR3400" t="s">
        <v>493</v>
      </c>
      <c r="NS3400" t="s">
        <v>494</v>
      </c>
      <c r="NT3400" t="s">
        <v>494</v>
      </c>
      <c r="NU3400" t="s">
        <v>469</v>
      </c>
      <c r="NV3400" t="s">
        <v>585</v>
      </c>
      <c r="QE3400" t="s">
        <v>496</v>
      </c>
      <c r="QF3400" t="s">
        <v>496</v>
      </c>
      <c r="QG3400" t="s">
        <v>496</v>
      </c>
      <c r="QH3400" t="s">
        <v>496</v>
      </c>
      <c r="QI3400" t="s">
        <v>496</v>
      </c>
      <c r="QJ3400" t="s">
        <v>496</v>
      </c>
      <c r="QK3400" t="s">
        <v>496</v>
      </c>
      <c r="QL3400" t="s">
        <v>496</v>
      </c>
      <c r="QM3400" t="s">
        <v>496</v>
      </c>
      <c r="QN3400" t="s">
        <v>496</v>
      </c>
      <c r="QO3400" t="s">
        <v>496</v>
      </c>
      <c r="QP3400" t="s">
        <v>496</v>
      </c>
      <c r="QQ3400" t="s">
        <v>496</v>
      </c>
      <c r="QR3400" t="s">
        <v>496</v>
      </c>
      <c r="QS3400" t="s">
        <v>475</v>
      </c>
      <c r="QU3400">
        <v>8.2314333333332996</v>
      </c>
      <c r="QV3400" t="s">
        <v>945</v>
      </c>
      <c r="RO3400">
        <v>1</v>
      </c>
      <c r="RP3400" s="8"/>
      <c r="RQ3400" s="9">
        <f>IFERROR(AVERAGE(INDEX('[1]DO NOT TOUCH Préparation'!$T$1:$T$5,MATCH('DO NOT TOUCH - inputExtraction'!$DG3400,'[1]DO NOT TOUCH Préparation'!$S$1:$S$5,0)),INDEX('[1]DO NOT TOUCH Préparation'!$T$1:$T$5,MATCH('DO NOT TOUCH - inputExtraction'!$DH3400,'[1]DO NOT TOUCH Préparation'!$S$1:$S$5,0)),INDEX('[1]DO NOT TOUCH Préparation'!$T$1:$T$5,MATCH('DO NOT TOUCH - inputExtraction'!$DI3400,'[1]DO NOT TOUCH Préparation'!$S$1:$S$5,0)),INDEX('[1]DO NOT TOUCH Préparation'!$T$1:$T$5,MATCH('DO NOT TOUCH - inputExtraction'!$DJ3400,'[1]DO NOT TOUCH Préparation'!$S$1:$S$5,0)),INDEX('[1]DO NOT TOUCH Préparation'!$T$1:$T$5,MATCH('DO NOT TOUCH - inputExtraction'!$DK3400,'[1]DO NOT TOUCH Préparation'!$S$1:$S$5,0))),"")</f>
        <v>3</v>
      </c>
      <c r="RR3400" s="7">
        <f>IFERROR(AVERAGE(INDEX('[1]DO NOT TOUCH Préparation'!$T$1:$T$5,MATCH($DL3400,'[1]DO NOT TOUCH Préparation'!$S$1:$S$5,0)),INDEX('[1]DO NOT TOUCH Préparation'!$T$1:$T$5,MATCH('DO NOT TOUCH - inputExtraction'!$DM3400,'[1]DO NOT TOUCH Préparation'!$S$1:$S$5,0)),INDEX('[1]DO NOT TOUCH Préparation'!$T$1:$T$5,MATCH('DO NOT TOUCH - inputExtraction'!$DN3400,'[1]DO NOT TOUCH Préparation'!$S$1:$S$5,0)),INDEX('[1]DO NOT TOUCH Préparation'!$T$1:$T$5,MATCH(DO3400,'[1]DO NOT TOUCH Préparation'!$S$1:$S$5,0)),INDEX('[1]DO NOT TOUCH Préparation'!$T$1:$T$5,MATCH('DO NOT TOUCH - inputExtraction'!$DP3400,'[1]DO NOT TOUCH Préparation'!$S$1:$S$5,0))),"")</f>
        <v>3.2</v>
      </c>
      <c r="RS3400" t="str">
        <f t="shared" si="213"/>
        <v>65+</v>
      </c>
      <c r="RT3400" t="str">
        <f t="shared" si="213"/>
        <v>Moins de 20 000 €</v>
      </c>
      <c r="RV3400">
        <f>VLOOKUP(DG3400,'[1]DO NOT TOUCH Préparation'!$S$1:$T$5,2,0)</f>
        <v>3</v>
      </c>
      <c r="RW3400">
        <f>VLOOKUP(DH3400,'[1]DO NOT TOUCH Préparation'!$S$1:$T$5,2,0)</f>
        <v>3</v>
      </c>
      <c r="RX3400">
        <f>VLOOKUP(DI3400,'[1]DO NOT TOUCH Préparation'!$S$1:$T$5,2,0)</f>
        <v>3</v>
      </c>
      <c r="RY3400">
        <f>VLOOKUP(DJ3400,'[1]DO NOT TOUCH Préparation'!$S$1:$T$5,2,0)</f>
        <v>3</v>
      </c>
      <c r="RZ3400">
        <f>VLOOKUP(DK3400,'[1]DO NOT TOUCH Préparation'!$S$1:$T$5,2,0)</f>
        <v>3</v>
      </c>
      <c r="SA3400">
        <f>VLOOKUP(DL3400,'[1]DO NOT TOUCH Préparation'!$S$1:$T$5,2,0)</f>
        <v>3</v>
      </c>
      <c r="SB3400">
        <f>VLOOKUP(DM3400,'[1]DO NOT TOUCH Préparation'!$S$1:$T$5,2,0)</f>
        <v>3</v>
      </c>
      <c r="SC3400">
        <f>VLOOKUP(DN3400,'[1]DO NOT TOUCH Préparation'!$S$1:$T$5,2,0)</f>
        <v>3</v>
      </c>
      <c r="SD3400">
        <f>VLOOKUP(DO3400,'[1]DO NOT TOUCH Préparation'!$S$1:$T$5,2,0)</f>
        <v>3</v>
      </c>
      <c r="SE3400">
        <f>VLOOKUP(DP3400,'[1]DO NOT TOUCH Préparation'!$S$1:$T$5,2,0)</f>
        <v>4</v>
      </c>
      <c r="SG3400" t="str">
        <f t="shared" si="214"/>
        <v>6% à 20%</v>
      </c>
      <c r="SH3400" t="str">
        <f t="shared" si="215"/>
        <v>6% à 20%</v>
      </c>
      <c r="SI3400" t="str">
        <f t="shared" si="216"/>
        <v>Je n’achète pas de produits à base végétale (soja, amande, avoine…)</v>
      </c>
      <c r="SK3400" cm="1">
        <f t="array" ref="SK3400">IFERROR(INDEX('[1]DO NOT TOUCH Préparation'!$W$2:$W$7,MATCH('DO NOT TOUCH - inputExtraction'!SG3400,'[1]DO NOT TOUCH Préparation'!$V$2:$V$7,0),),"1")</f>
        <v>3</v>
      </c>
      <c r="SL3400" cm="1">
        <f t="array" ref="SL3400">IFERROR(INDEX('[1]DO NOT TOUCH Préparation'!$W$2:$W$7,MATCH('DO NOT TOUCH - inputExtraction'!SH3400,'[1]DO NOT TOUCH Préparation'!$V$2:$V$7,0),),"1")</f>
        <v>3</v>
      </c>
      <c r="SM3400" t="str" cm="1">
        <f t="array" ref="SM3400">IFERROR(INDEX('[1]DO NOT TOUCH Préparation'!$W$2:$W$7,MATCH('DO NOT TOUCH - inputExtraction'!SI3400,'[1]DO NOT TOUCH Préparation'!$V$2:$V$7,0),),"1")</f>
        <v>1</v>
      </c>
      <c r="SO3400">
        <v>1</v>
      </c>
      <c r="SQ3400">
        <f>IFERROR(VLOOKUP(J3400,'[1]DO NOT TOUCH Préparation'!$CL$2:$CM$9,2,0),"")</f>
        <v>6</v>
      </c>
      <c r="SR3400">
        <f>IFERROR(VLOOKUP(M3400,'[1]DO NOT TOUCH Préparation'!$CT$2:$CU$10,2,0),"")</f>
        <v>1</v>
      </c>
      <c r="SS3400">
        <f>IFERROR(VLOOKUP(N3400,'[1]DO NOT TOUCH Préparation'!$CX$2:$CY$6,2,0),"")</f>
        <v>3</v>
      </c>
    </row>
    <row r="3401" spans="1:513" ht="14.4" x14ac:dyDescent="0.3">
      <c r="A3401" s="4">
        <v>4890</v>
      </c>
      <c r="B3401" s="4" t="s">
        <v>8005</v>
      </c>
      <c r="C3401" s="4" t="s">
        <v>2781</v>
      </c>
      <c r="D3401" s="4" t="s">
        <v>940</v>
      </c>
      <c r="E3401" s="4" t="s">
        <v>940</v>
      </c>
      <c r="G3401" s="4" t="s">
        <v>450</v>
      </c>
      <c r="H3401" s="4" t="s">
        <v>1428</v>
      </c>
      <c r="I3401" s="4" t="s">
        <v>981</v>
      </c>
      <c r="J3401" s="4" t="s">
        <v>722</v>
      </c>
      <c r="K3401" s="4">
        <v>67</v>
      </c>
      <c r="L3401" s="5" t="s">
        <v>567</v>
      </c>
      <c r="M3401" s="4" t="s">
        <v>502</v>
      </c>
      <c r="N3401" s="5" t="s">
        <v>483</v>
      </c>
      <c r="O3401" s="6">
        <v>2</v>
      </c>
      <c r="P3401" s="6">
        <v>1</v>
      </c>
      <c r="Q3401" s="6">
        <v>0</v>
      </c>
      <c r="R3401" s="6">
        <v>0</v>
      </c>
      <c r="S3401" s="6">
        <v>0</v>
      </c>
      <c r="T3401" s="6">
        <v>0</v>
      </c>
      <c r="U3401" s="6">
        <v>0</v>
      </c>
      <c r="V3401" s="6">
        <v>0</v>
      </c>
      <c r="W3401" s="6">
        <v>0</v>
      </c>
      <c r="X3401">
        <v>1</v>
      </c>
      <c r="Y3401">
        <v>2</v>
      </c>
      <c r="Z3401">
        <v>3</v>
      </c>
      <c r="AG3401" t="s">
        <v>542</v>
      </c>
      <c r="AH3401" t="s">
        <v>1111</v>
      </c>
      <c r="BX3401">
        <v>0</v>
      </c>
      <c r="BY3401">
        <v>0</v>
      </c>
      <c r="BZ3401">
        <v>0</v>
      </c>
      <c r="CA3401">
        <v>0</v>
      </c>
      <c r="CB3401">
        <v>1</v>
      </c>
      <c r="CC3401">
        <v>0</v>
      </c>
      <c r="CD3401">
        <v>0</v>
      </c>
      <c r="CE3401">
        <v>0</v>
      </c>
      <c r="CF3401">
        <v>0</v>
      </c>
      <c r="CG3401">
        <v>0</v>
      </c>
      <c r="CH3401">
        <v>0</v>
      </c>
      <c r="CJ3401" t="s">
        <v>458</v>
      </c>
      <c r="CK3401" t="s">
        <v>485</v>
      </c>
      <c r="CL3401" t="s">
        <v>505</v>
      </c>
      <c r="CM3401">
        <v>3</v>
      </c>
      <c r="CN3401">
        <v>3</v>
      </c>
      <c r="CO3401">
        <v>3</v>
      </c>
      <c r="CP3401">
        <v>4</v>
      </c>
      <c r="CQ3401" t="s">
        <v>1821</v>
      </c>
      <c r="CR3401" t="s">
        <v>584</v>
      </c>
      <c r="CS3401" t="s">
        <v>486</v>
      </c>
      <c r="CT3401" t="s">
        <v>535</v>
      </c>
      <c r="CU3401" t="s">
        <v>535</v>
      </c>
      <c r="CV3401">
        <v>3</v>
      </c>
      <c r="CW3401" t="s">
        <v>535</v>
      </c>
      <c r="CX3401" t="s">
        <v>8006</v>
      </c>
      <c r="CY3401" t="s">
        <v>485</v>
      </c>
      <c r="CZ3401" t="s">
        <v>486</v>
      </c>
      <c r="DA3401">
        <v>4</v>
      </c>
      <c r="DB3401">
        <v>2</v>
      </c>
      <c r="DC3401">
        <v>3</v>
      </c>
      <c r="DD3401">
        <v>3</v>
      </c>
      <c r="DE3401">
        <v>3</v>
      </c>
      <c r="DF3401" t="s">
        <v>8007</v>
      </c>
      <c r="DG3401" t="s">
        <v>489</v>
      </c>
      <c r="DH3401" t="s">
        <v>489</v>
      </c>
      <c r="DI3401" t="s">
        <v>506</v>
      </c>
      <c r="DJ3401" t="s">
        <v>489</v>
      </c>
      <c r="DK3401" t="s">
        <v>463</v>
      </c>
      <c r="DL3401" t="s">
        <v>463</v>
      </c>
      <c r="DM3401" t="s">
        <v>489</v>
      </c>
      <c r="DN3401" t="s">
        <v>463</v>
      </c>
      <c r="DO3401" t="s">
        <v>506</v>
      </c>
      <c r="DP3401" t="s">
        <v>462</v>
      </c>
      <c r="DZ3401" t="s">
        <v>466</v>
      </c>
      <c r="EJ3401" t="s">
        <v>467</v>
      </c>
      <c r="ET3401">
        <v>3</v>
      </c>
      <c r="EU3401" s="7"/>
      <c r="HD3401">
        <v>1</v>
      </c>
      <c r="HI3401">
        <v>1</v>
      </c>
      <c r="HK3401">
        <v>1</v>
      </c>
      <c r="HP3401">
        <v>1</v>
      </c>
      <c r="IA3401">
        <v>3</v>
      </c>
      <c r="IB3401">
        <v>1</v>
      </c>
      <c r="IC3401">
        <v>2</v>
      </c>
      <c r="IJ3401">
        <v>1</v>
      </c>
      <c r="IK3401">
        <v>2</v>
      </c>
      <c r="KS3401">
        <v>2</v>
      </c>
      <c r="KT3401">
        <v>3</v>
      </c>
      <c r="KU3401">
        <v>1</v>
      </c>
      <c r="KY3401">
        <v>3</v>
      </c>
      <c r="KZ3401">
        <v>2</v>
      </c>
      <c r="LA3401">
        <v>2</v>
      </c>
      <c r="LB3401">
        <v>2</v>
      </c>
      <c r="LC3401">
        <v>2</v>
      </c>
      <c r="LD3401">
        <v>3</v>
      </c>
      <c r="LH3401">
        <v>1</v>
      </c>
      <c r="LK3401">
        <v>2</v>
      </c>
      <c r="LP3401">
        <v>1</v>
      </c>
      <c r="LS3401">
        <v>3</v>
      </c>
      <c r="LU3401">
        <v>2</v>
      </c>
      <c r="MC3401">
        <v>3</v>
      </c>
      <c r="ME3401">
        <v>2</v>
      </c>
      <c r="MG3401">
        <v>1</v>
      </c>
      <c r="MJ3401">
        <v>1</v>
      </c>
      <c r="MM3401">
        <v>3</v>
      </c>
      <c r="MO3401">
        <v>2</v>
      </c>
      <c r="MV3401">
        <v>2</v>
      </c>
      <c r="MW3401">
        <v>3</v>
      </c>
      <c r="MY3401">
        <v>1</v>
      </c>
      <c r="NB3401" t="s">
        <v>469</v>
      </c>
      <c r="NC3401" t="s">
        <v>469</v>
      </c>
      <c r="ND3401" t="s">
        <v>470</v>
      </c>
      <c r="NE3401" t="s">
        <v>508</v>
      </c>
      <c r="NF3401" t="s">
        <v>470</v>
      </c>
      <c r="NG3401" t="s">
        <v>469</v>
      </c>
      <c r="NH3401" t="s">
        <v>508</v>
      </c>
      <c r="NI3401" t="s">
        <v>469</v>
      </c>
      <c r="NJ3401" t="s">
        <v>493</v>
      </c>
      <c r="NK3401" t="s">
        <v>469</v>
      </c>
      <c r="NL3401" t="s">
        <v>508</v>
      </c>
      <c r="NM3401" t="s">
        <v>508</v>
      </c>
      <c r="NN3401" t="s">
        <v>494</v>
      </c>
      <c r="NO3401" t="s">
        <v>508</v>
      </c>
      <c r="NP3401" t="s">
        <v>494</v>
      </c>
      <c r="NQ3401" t="s">
        <v>469</v>
      </c>
      <c r="NR3401" t="s">
        <v>508</v>
      </c>
      <c r="NS3401" t="s">
        <v>469</v>
      </c>
      <c r="NT3401" t="s">
        <v>494</v>
      </c>
      <c r="NU3401" t="s">
        <v>469</v>
      </c>
      <c r="NV3401" t="s">
        <v>472</v>
      </c>
      <c r="QE3401" t="s">
        <v>496</v>
      </c>
      <c r="QF3401" t="s">
        <v>496</v>
      </c>
      <c r="QG3401" t="s">
        <v>496</v>
      </c>
      <c r="QH3401" t="s">
        <v>496</v>
      </c>
      <c r="QI3401" t="s">
        <v>496</v>
      </c>
      <c r="QJ3401" t="s">
        <v>496</v>
      </c>
      <c r="QK3401" t="s">
        <v>473</v>
      </c>
      <c r="QL3401" t="s">
        <v>473</v>
      </c>
      <c r="QM3401" t="s">
        <v>496</v>
      </c>
      <c r="QN3401" t="s">
        <v>474</v>
      </c>
      <c r="QO3401" t="s">
        <v>496</v>
      </c>
      <c r="QP3401" t="s">
        <v>496</v>
      </c>
      <c r="QQ3401" t="s">
        <v>496</v>
      </c>
      <c r="QR3401" t="s">
        <v>474</v>
      </c>
      <c r="QS3401" t="s">
        <v>475</v>
      </c>
      <c r="QU3401">
        <v>15.999566666667</v>
      </c>
      <c r="QV3401" t="s">
        <v>945</v>
      </c>
      <c r="QX3401" t="s">
        <v>1111</v>
      </c>
      <c r="QZ3401" t="s">
        <v>1823</v>
      </c>
      <c r="RA3401" t="s">
        <v>8008</v>
      </c>
      <c r="RB3401" t="s">
        <v>8007</v>
      </c>
      <c r="RO3401">
        <v>1</v>
      </c>
      <c r="RP3401" s="8"/>
      <c r="RQ3401" s="9">
        <f>IFERROR(AVERAGE(INDEX('[1]DO NOT TOUCH Préparation'!$T$1:$T$5,MATCH('DO NOT TOUCH - inputExtraction'!$DG3401,'[1]DO NOT TOUCH Préparation'!$S$1:$S$5,0)),INDEX('[1]DO NOT TOUCH Préparation'!$T$1:$T$5,MATCH('DO NOT TOUCH - inputExtraction'!$DH3401,'[1]DO NOT TOUCH Préparation'!$S$1:$S$5,0)),INDEX('[1]DO NOT TOUCH Préparation'!$T$1:$T$5,MATCH('DO NOT TOUCH - inputExtraction'!$DI3401,'[1]DO NOT TOUCH Préparation'!$S$1:$S$5,0)),INDEX('[1]DO NOT TOUCH Préparation'!$T$1:$T$5,MATCH('DO NOT TOUCH - inputExtraction'!$DJ3401,'[1]DO NOT TOUCH Préparation'!$S$1:$S$5,0)),INDEX('[1]DO NOT TOUCH Préparation'!$T$1:$T$5,MATCH('DO NOT TOUCH - inputExtraction'!$DK3401,'[1]DO NOT TOUCH Préparation'!$S$1:$S$5,0))),"")</f>
        <v>1.6</v>
      </c>
      <c r="RR3401" s="7">
        <f>IFERROR(AVERAGE(INDEX('[1]DO NOT TOUCH Préparation'!$T$1:$T$5,MATCH($DL3401,'[1]DO NOT TOUCH Préparation'!$S$1:$S$5,0)),INDEX('[1]DO NOT TOUCH Préparation'!$T$1:$T$5,MATCH('DO NOT TOUCH - inputExtraction'!$DM3401,'[1]DO NOT TOUCH Préparation'!$S$1:$S$5,0)),INDEX('[1]DO NOT TOUCH Préparation'!$T$1:$T$5,MATCH('DO NOT TOUCH - inputExtraction'!$DN3401,'[1]DO NOT TOUCH Préparation'!$S$1:$S$5,0)),INDEX('[1]DO NOT TOUCH Préparation'!$T$1:$T$5,MATCH(DO3401,'[1]DO NOT TOUCH Préparation'!$S$1:$S$5,0)),INDEX('[1]DO NOT TOUCH Préparation'!$T$1:$T$5,MATCH('DO NOT TOUCH - inputExtraction'!$DP3401,'[1]DO NOT TOUCH Préparation'!$S$1:$S$5,0))),"")</f>
        <v>2.6</v>
      </c>
      <c r="RS3401" t="str">
        <f t="shared" si="213"/>
        <v>65+</v>
      </c>
      <c r="RT3401" t="str">
        <f t="shared" si="213"/>
        <v>20 000 € à 29 999 €</v>
      </c>
      <c r="RV3401">
        <f>VLOOKUP(DG3401,'[1]DO NOT TOUCH Préparation'!$S$1:$T$5,2,0)</f>
        <v>1</v>
      </c>
      <c r="RW3401">
        <f>VLOOKUP(DH3401,'[1]DO NOT TOUCH Préparation'!$S$1:$T$5,2,0)</f>
        <v>1</v>
      </c>
      <c r="RX3401">
        <f>VLOOKUP(DI3401,'[1]DO NOT TOUCH Préparation'!$S$1:$T$5,2,0)</f>
        <v>2</v>
      </c>
      <c r="RY3401">
        <f>VLOOKUP(DJ3401,'[1]DO NOT TOUCH Préparation'!$S$1:$T$5,2,0)</f>
        <v>1</v>
      </c>
      <c r="RZ3401">
        <f>VLOOKUP(DK3401,'[1]DO NOT TOUCH Préparation'!$S$1:$T$5,2,0)</f>
        <v>3</v>
      </c>
      <c r="SA3401">
        <f>VLOOKUP(DL3401,'[1]DO NOT TOUCH Préparation'!$S$1:$T$5,2,0)</f>
        <v>3</v>
      </c>
      <c r="SB3401">
        <f>VLOOKUP(DM3401,'[1]DO NOT TOUCH Préparation'!$S$1:$T$5,2,0)</f>
        <v>1</v>
      </c>
      <c r="SC3401">
        <f>VLOOKUP(DN3401,'[1]DO NOT TOUCH Préparation'!$S$1:$T$5,2,0)</f>
        <v>3</v>
      </c>
      <c r="SD3401">
        <f>VLOOKUP(DO3401,'[1]DO NOT TOUCH Préparation'!$S$1:$T$5,2,0)</f>
        <v>2</v>
      </c>
      <c r="SE3401">
        <f>VLOOKUP(DP3401,'[1]DO NOT TOUCH Préparation'!$S$1:$T$5,2,0)</f>
        <v>4</v>
      </c>
      <c r="SG3401" t="str">
        <f t="shared" si="214"/>
        <v>Inférieur ou égal à 5%</v>
      </c>
      <c r="SH3401" t="str">
        <f t="shared" si="215"/>
        <v>Plus de 50%</v>
      </c>
      <c r="SI3401" t="str">
        <f t="shared" si="216"/>
        <v>Inférieur ou égal à 5%</v>
      </c>
      <c r="SK3401" cm="1">
        <f t="array" ref="SK3401">IFERROR(INDEX('[1]DO NOT TOUCH Préparation'!$W$2:$W$7,MATCH('DO NOT TOUCH - inputExtraction'!SG3401,'[1]DO NOT TOUCH Préparation'!$V$2:$V$7,0),),"1")</f>
        <v>2</v>
      </c>
      <c r="SL3401" cm="1">
        <f t="array" ref="SL3401">IFERROR(INDEX('[1]DO NOT TOUCH Préparation'!$W$2:$W$7,MATCH('DO NOT TOUCH - inputExtraction'!SH3401,'[1]DO NOT TOUCH Préparation'!$V$2:$V$7,0),),"1")</f>
        <v>5</v>
      </c>
      <c r="SM3401" cm="1">
        <f t="array" ref="SM3401">IFERROR(INDEX('[1]DO NOT TOUCH Préparation'!$W$2:$W$7,MATCH('DO NOT TOUCH - inputExtraction'!SI3401,'[1]DO NOT TOUCH Préparation'!$V$2:$V$7,0),),"1")</f>
        <v>2</v>
      </c>
      <c r="SO3401">
        <v>1</v>
      </c>
      <c r="SQ3401">
        <f>IFERROR(VLOOKUP(J3401,'[1]DO NOT TOUCH Préparation'!$CL$2:$CM$9,2,0),"")</f>
        <v>7</v>
      </c>
      <c r="SR3401">
        <f>IFERROR(VLOOKUP(M3401,'[1]DO NOT TOUCH Préparation'!$CT$2:$CU$10,2,0),"")</f>
        <v>2</v>
      </c>
      <c r="SS3401">
        <f>IFERROR(VLOOKUP(N3401,'[1]DO NOT TOUCH Préparation'!$CX$2:$CY$6,2,0),"")</f>
        <v>2</v>
      </c>
    </row>
    <row r="3402" spans="1:513" ht="14.4" x14ac:dyDescent="0.3">
      <c r="A3402" s="4">
        <v>4899</v>
      </c>
      <c r="B3402" s="4" t="s">
        <v>8009</v>
      </c>
      <c r="C3402" s="4" t="s">
        <v>1284</v>
      </c>
      <c r="D3402" s="4" t="s">
        <v>940</v>
      </c>
      <c r="E3402" s="4" t="s">
        <v>940</v>
      </c>
      <c r="G3402" s="4" t="s">
        <v>450</v>
      </c>
      <c r="H3402" s="4" t="s">
        <v>986</v>
      </c>
      <c r="I3402" s="4" t="s">
        <v>824</v>
      </c>
      <c r="J3402" s="4" t="s">
        <v>453</v>
      </c>
      <c r="K3402" s="4">
        <v>32</v>
      </c>
      <c r="L3402" s="5" t="s">
        <v>516</v>
      </c>
      <c r="M3402" s="4" t="s">
        <v>502</v>
      </c>
      <c r="N3402" s="5" t="s">
        <v>483</v>
      </c>
      <c r="O3402" s="6">
        <v>5</v>
      </c>
      <c r="P3402" s="6">
        <v>0</v>
      </c>
      <c r="Q3402" s="6">
        <v>0</v>
      </c>
      <c r="R3402" s="6">
        <v>1</v>
      </c>
      <c r="S3402" s="6">
        <v>1</v>
      </c>
      <c r="T3402" s="6">
        <v>1</v>
      </c>
      <c r="U3402" s="6">
        <v>0</v>
      </c>
      <c r="V3402" s="6">
        <v>0</v>
      </c>
      <c r="W3402" s="6">
        <v>0</v>
      </c>
      <c r="Y3402">
        <v>1</v>
      </c>
      <c r="Z3402">
        <v>2</v>
      </c>
      <c r="AD3402">
        <v>3</v>
      </c>
      <c r="AG3402" t="s">
        <v>942</v>
      </c>
      <c r="BX3402">
        <v>1</v>
      </c>
      <c r="BY3402">
        <v>0</v>
      </c>
      <c r="BZ3402">
        <v>1</v>
      </c>
      <c r="CA3402">
        <v>0</v>
      </c>
      <c r="CB3402">
        <v>0</v>
      </c>
      <c r="CC3402">
        <v>0</v>
      </c>
      <c r="CD3402">
        <v>0</v>
      </c>
      <c r="CE3402">
        <v>0</v>
      </c>
      <c r="CF3402">
        <v>1</v>
      </c>
      <c r="CG3402">
        <v>0</v>
      </c>
      <c r="CH3402">
        <v>0</v>
      </c>
      <c r="CJ3402" t="s">
        <v>458</v>
      </c>
      <c r="CK3402" t="s">
        <v>485</v>
      </c>
      <c r="CL3402" t="s">
        <v>486</v>
      </c>
      <c r="CM3402">
        <v>4</v>
      </c>
      <c r="CN3402">
        <v>3</v>
      </c>
      <c r="CO3402">
        <v>3</v>
      </c>
      <c r="CR3402" t="s">
        <v>485</v>
      </c>
      <c r="CS3402" t="s">
        <v>486</v>
      </c>
      <c r="CT3402">
        <v>4</v>
      </c>
      <c r="CU3402">
        <v>2</v>
      </c>
      <c r="CV3402">
        <v>3</v>
      </c>
      <c r="CY3402" t="s">
        <v>461</v>
      </c>
      <c r="DG3402" t="s">
        <v>464</v>
      </c>
      <c r="DH3402" t="s">
        <v>463</v>
      </c>
      <c r="DI3402" t="s">
        <v>462</v>
      </c>
      <c r="DJ3402" t="s">
        <v>463</v>
      </c>
      <c r="DK3402" t="s">
        <v>463</v>
      </c>
      <c r="DL3402" t="s">
        <v>462</v>
      </c>
      <c r="DM3402" t="s">
        <v>463</v>
      </c>
      <c r="DN3402" t="s">
        <v>506</v>
      </c>
      <c r="DO3402" t="s">
        <v>506</v>
      </c>
      <c r="DP3402" t="s">
        <v>506</v>
      </c>
      <c r="DQ3402" t="s">
        <v>466</v>
      </c>
      <c r="DS3402" t="s">
        <v>466</v>
      </c>
      <c r="DV3402" t="s">
        <v>466</v>
      </c>
      <c r="EA3402" t="s">
        <v>467</v>
      </c>
      <c r="EC3402" t="s">
        <v>467</v>
      </c>
      <c r="EF3402" t="s">
        <v>467</v>
      </c>
      <c r="EK3402">
        <v>3</v>
      </c>
      <c r="EM3402">
        <v>3</v>
      </c>
      <c r="EP3402">
        <v>3</v>
      </c>
      <c r="EU3402" s="7"/>
      <c r="IF3402">
        <v>1</v>
      </c>
      <c r="IK3402">
        <v>1</v>
      </c>
      <c r="IO3402">
        <v>1</v>
      </c>
      <c r="IS3402">
        <v>1</v>
      </c>
      <c r="JC3402">
        <v>1</v>
      </c>
      <c r="JY3402">
        <v>1</v>
      </c>
      <c r="KY3402">
        <v>3</v>
      </c>
      <c r="KZ3402">
        <v>2</v>
      </c>
      <c r="LA3402">
        <v>4</v>
      </c>
      <c r="LB3402">
        <v>4</v>
      </c>
      <c r="LC3402">
        <v>4</v>
      </c>
      <c r="LD3402">
        <v>1</v>
      </c>
      <c r="LE3402">
        <v>2</v>
      </c>
      <c r="LF3402">
        <v>3</v>
      </c>
      <c r="LN3402">
        <v>1</v>
      </c>
      <c r="LO3402">
        <v>3</v>
      </c>
      <c r="LS3402">
        <v>2</v>
      </c>
      <c r="LX3402">
        <v>1</v>
      </c>
      <c r="LY3402">
        <v>3</v>
      </c>
      <c r="MD3402">
        <v>2</v>
      </c>
      <c r="MH3402">
        <v>1</v>
      </c>
      <c r="MI3402">
        <v>2</v>
      </c>
      <c r="MJ3402">
        <v>3</v>
      </c>
      <c r="MR3402">
        <v>1</v>
      </c>
      <c r="MS3402">
        <v>2</v>
      </c>
      <c r="MT3402">
        <v>3</v>
      </c>
      <c r="NB3402" t="s">
        <v>470</v>
      </c>
      <c r="NC3402" t="s">
        <v>469</v>
      </c>
      <c r="ND3402" t="s">
        <v>469</v>
      </c>
      <c r="NE3402" t="s">
        <v>470</v>
      </c>
      <c r="NF3402" t="s">
        <v>470</v>
      </c>
      <c r="NG3402" t="s">
        <v>469</v>
      </c>
      <c r="NH3402" t="s">
        <v>470</v>
      </c>
      <c r="NI3402" t="s">
        <v>470</v>
      </c>
      <c r="NJ3402" t="s">
        <v>470</v>
      </c>
      <c r="NK3402" t="s">
        <v>470</v>
      </c>
      <c r="NL3402" t="s">
        <v>494</v>
      </c>
      <c r="NM3402" t="s">
        <v>471</v>
      </c>
      <c r="NN3402" t="s">
        <v>471</v>
      </c>
      <c r="NO3402" t="s">
        <v>494</v>
      </c>
      <c r="NP3402" t="s">
        <v>494</v>
      </c>
      <c r="NQ3402" t="s">
        <v>494</v>
      </c>
      <c r="NR3402" t="s">
        <v>494</v>
      </c>
      <c r="NS3402" t="s">
        <v>494</v>
      </c>
      <c r="NT3402" t="s">
        <v>494</v>
      </c>
      <c r="NU3402" t="s">
        <v>494</v>
      </c>
      <c r="NV3402" t="s">
        <v>472</v>
      </c>
      <c r="QE3402" t="s">
        <v>496</v>
      </c>
      <c r="QF3402" t="s">
        <v>510</v>
      </c>
      <c r="QG3402" t="s">
        <v>496</v>
      </c>
      <c r="QH3402" t="s">
        <v>496</v>
      </c>
      <c r="QI3402" t="s">
        <v>496</v>
      </c>
      <c r="QJ3402" t="s">
        <v>496</v>
      </c>
      <c r="QK3402" t="s">
        <v>496</v>
      </c>
      <c r="QL3402" t="s">
        <v>474</v>
      </c>
      <c r="QM3402" t="s">
        <v>473</v>
      </c>
      <c r="QN3402" t="s">
        <v>474</v>
      </c>
      <c r="QO3402" t="s">
        <v>496</v>
      </c>
      <c r="QP3402" t="s">
        <v>496</v>
      </c>
      <c r="QQ3402" t="s">
        <v>496</v>
      </c>
      <c r="QR3402" t="s">
        <v>496</v>
      </c>
      <c r="QS3402" t="s">
        <v>475</v>
      </c>
      <c r="QU3402">
        <v>7.3596333333333002</v>
      </c>
      <c r="QV3402" t="s">
        <v>945</v>
      </c>
      <c r="RO3402">
        <v>1</v>
      </c>
      <c r="RP3402" s="8"/>
      <c r="RQ3402" s="9">
        <f>IFERROR(AVERAGE(INDEX('[1]DO NOT TOUCH Préparation'!$T$1:$T$5,MATCH('DO NOT TOUCH - inputExtraction'!$DG3402,'[1]DO NOT TOUCH Préparation'!$S$1:$S$5,0)),INDEX('[1]DO NOT TOUCH Préparation'!$T$1:$T$5,MATCH('DO NOT TOUCH - inputExtraction'!$DH3402,'[1]DO NOT TOUCH Préparation'!$S$1:$S$5,0)),INDEX('[1]DO NOT TOUCH Préparation'!$T$1:$T$5,MATCH('DO NOT TOUCH - inputExtraction'!$DI3402,'[1]DO NOT TOUCH Préparation'!$S$1:$S$5,0)),INDEX('[1]DO NOT TOUCH Préparation'!$T$1:$T$5,MATCH('DO NOT TOUCH - inputExtraction'!$DJ3402,'[1]DO NOT TOUCH Préparation'!$S$1:$S$5,0)),INDEX('[1]DO NOT TOUCH Préparation'!$T$1:$T$5,MATCH('DO NOT TOUCH - inputExtraction'!$DK3402,'[1]DO NOT TOUCH Préparation'!$S$1:$S$5,0))),"")</f>
        <v>3.6</v>
      </c>
      <c r="RR3402" s="7">
        <f>IFERROR(AVERAGE(INDEX('[1]DO NOT TOUCH Préparation'!$T$1:$T$5,MATCH($DL3402,'[1]DO NOT TOUCH Préparation'!$S$1:$S$5,0)),INDEX('[1]DO NOT TOUCH Préparation'!$T$1:$T$5,MATCH('DO NOT TOUCH - inputExtraction'!$DM3402,'[1]DO NOT TOUCH Préparation'!$S$1:$S$5,0)),INDEX('[1]DO NOT TOUCH Préparation'!$T$1:$T$5,MATCH('DO NOT TOUCH - inputExtraction'!$DN3402,'[1]DO NOT TOUCH Préparation'!$S$1:$S$5,0)),INDEX('[1]DO NOT TOUCH Préparation'!$T$1:$T$5,MATCH(DO3402,'[1]DO NOT TOUCH Préparation'!$S$1:$S$5,0)),INDEX('[1]DO NOT TOUCH Préparation'!$T$1:$T$5,MATCH('DO NOT TOUCH - inputExtraction'!$DP3402,'[1]DO NOT TOUCH Préparation'!$S$1:$S$5,0))),"")</f>
        <v>2.6</v>
      </c>
      <c r="RS3402" t="str">
        <f t="shared" si="213"/>
        <v>25-44</v>
      </c>
      <c r="RT3402" t="str">
        <f t="shared" si="213"/>
        <v>20 000 € à 29 999 €</v>
      </c>
      <c r="RV3402">
        <f>VLOOKUP(DG3402,'[1]DO NOT TOUCH Préparation'!$S$1:$T$5,2,0)</f>
        <v>5</v>
      </c>
      <c r="RW3402">
        <f>VLOOKUP(DH3402,'[1]DO NOT TOUCH Préparation'!$S$1:$T$5,2,0)</f>
        <v>3</v>
      </c>
      <c r="RX3402">
        <f>VLOOKUP(DI3402,'[1]DO NOT TOUCH Préparation'!$S$1:$T$5,2,0)</f>
        <v>4</v>
      </c>
      <c r="RY3402">
        <f>VLOOKUP(DJ3402,'[1]DO NOT TOUCH Préparation'!$S$1:$T$5,2,0)</f>
        <v>3</v>
      </c>
      <c r="RZ3402">
        <f>VLOOKUP(DK3402,'[1]DO NOT TOUCH Préparation'!$S$1:$T$5,2,0)</f>
        <v>3</v>
      </c>
      <c r="SA3402">
        <f>VLOOKUP(DL3402,'[1]DO NOT TOUCH Préparation'!$S$1:$T$5,2,0)</f>
        <v>4</v>
      </c>
      <c r="SB3402">
        <f>VLOOKUP(DM3402,'[1]DO NOT TOUCH Préparation'!$S$1:$T$5,2,0)</f>
        <v>3</v>
      </c>
      <c r="SC3402">
        <f>VLOOKUP(DN3402,'[1]DO NOT TOUCH Préparation'!$S$1:$T$5,2,0)</f>
        <v>2</v>
      </c>
      <c r="SD3402">
        <f>VLOOKUP(DO3402,'[1]DO NOT TOUCH Préparation'!$S$1:$T$5,2,0)</f>
        <v>2</v>
      </c>
      <c r="SE3402">
        <f>VLOOKUP(DP3402,'[1]DO NOT TOUCH Préparation'!$S$1:$T$5,2,0)</f>
        <v>2</v>
      </c>
      <c r="SG3402" t="str">
        <f t="shared" si="214"/>
        <v>Inférieur ou égal à 5%</v>
      </c>
      <c r="SH3402" t="str">
        <f t="shared" si="215"/>
        <v>Inférieur ou égal à 5%</v>
      </c>
      <c r="SI3402" t="str">
        <f t="shared" si="216"/>
        <v>Je n’achète pas de produits à base végétale (soja, amande, avoine…)</v>
      </c>
      <c r="SK3402" cm="1">
        <f t="array" ref="SK3402">IFERROR(INDEX('[1]DO NOT TOUCH Préparation'!$W$2:$W$7,MATCH('DO NOT TOUCH - inputExtraction'!SG3402,'[1]DO NOT TOUCH Préparation'!$V$2:$V$7,0),),"1")</f>
        <v>2</v>
      </c>
      <c r="SL3402" cm="1">
        <f t="array" ref="SL3402">IFERROR(INDEX('[1]DO NOT TOUCH Préparation'!$W$2:$W$7,MATCH('DO NOT TOUCH - inputExtraction'!SH3402,'[1]DO NOT TOUCH Préparation'!$V$2:$V$7,0),),"1")</f>
        <v>2</v>
      </c>
      <c r="SM3402" t="str" cm="1">
        <f t="array" ref="SM3402">IFERROR(INDEX('[1]DO NOT TOUCH Préparation'!$W$2:$W$7,MATCH('DO NOT TOUCH - inputExtraction'!SI3402,'[1]DO NOT TOUCH Préparation'!$V$2:$V$7,0),),"1")</f>
        <v>1</v>
      </c>
      <c r="SO3402">
        <v>1</v>
      </c>
      <c r="SQ3402">
        <f>IFERROR(VLOOKUP(J3402,'[1]DO NOT TOUCH Préparation'!$CL$2:$CM$9,2,0),"")</f>
        <v>4</v>
      </c>
      <c r="SR3402">
        <f>IFERROR(VLOOKUP(M3402,'[1]DO NOT TOUCH Préparation'!$CT$2:$CU$10,2,0),"")</f>
        <v>2</v>
      </c>
      <c r="SS3402">
        <f>IFERROR(VLOOKUP(N3402,'[1]DO NOT TOUCH Préparation'!$CX$2:$CY$6,2,0),"")</f>
        <v>2</v>
      </c>
    </row>
    <row r="3403" spans="1:513" ht="14.4" x14ac:dyDescent="0.3">
      <c r="A3403" s="4">
        <v>4911</v>
      </c>
      <c r="B3403" s="4" t="s">
        <v>8010</v>
      </c>
      <c r="C3403" s="4" t="s">
        <v>8011</v>
      </c>
      <c r="D3403" s="4" t="s">
        <v>940</v>
      </c>
      <c r="E3403" s="4" t="s">
        <v>940</v>
      </c>
      <c r="G3403" s="4" t="s">
        <v>450</v>
      </c>
      <c r="H3403" s="4" t="s">
        <v>1072</v>
      </c>
      <c r="I3403" s="4" t="s">
        <v>1073</v>
      </c>
      <c r="J3403" s="4" t="s">
        <v>566</v>
      </c>
      <c r="K3403" s="4">
        <v>32</v>
      </c>
      <c r="L3403" s="5" t="s">
        <v>516</v>
      </c>
      <c r="M3403" s="4" t="s">
        <v>502</v>
      </c>
      <c r="N3403" s="5" t="s">
        <v>503</v>
      </c>
      <c r="O3403" s="6">
        <v>1</v>
      </c>
      <c r="P3403" s="6">
        <v>1</v>
      </c>
      <c r="Q3403" s="6">
        <v>0</v>
      </c>
      <c r="R3403" s="6">
        <v>0</v>
      </c>
      <c r="S3403" s="6">
        <v>0</v>
      </c>
      <c r="T3403" s="6">
        <v>1</v>
      </c>
      <c r="U3403" s="6">
        <v>0</v>
      </c>
      <c r="V3403" s="6">
        <v>1</v>
      </c>
      <c r="W3403" s="6">
        <v>0</v>
      </c>
      <c r="X3403">
        <v>2</v>
      </c>
      <c r="Y3403">
        <v>1</v>
      </c>
      <c r="AB3403">
        <v>3</v>
      </c>
      <c r="AG3403" t="s">
        <v>942</v>
      </c>
      <c r="BX3403">
        <v>0</v>
      </c>
      <c r="BY3403">
        <v>1</v>
      </c>
      <c r="BZ3403">
        <v>0</v>
      </c>
      <c r="CA3403">
        <v>0</v>
      </c>
      <c r="CB3403">
        <v>0</v>
      </c>
      <c r="CC3403">
        <v>1</v>
      </c>
      <c r="CD3403">
        <v>0</v>
      </c>
      <c r="CE3403">
        <v>1</v>
      </c>
      <c r="CF3403">
        <v>0</v>
      </c>
      <c r="CG3403">
        <v>0</v>
      </c>
      <c r="CH3403">
        <v>0</v>
      </c>
      <c r="CJ3403" t="s">
        <v>517</v>
      </c>
      <c r="CK3403" t="s">
        <v>485</v>
      </c>
      <c r="CL3403" t="s">
        <v>486</v>
      </c>
      <c r="CM3403">
        <v>3</v>
      </c>
      <c r="CN3403" t="s">
        <v>535</v>
      </c>
      <c r="CO3403">
        <v>3</v>
      </c>
      <c r="CR3403" t="s">
        <v>534</v>
      </c>
      <c r="CS3403" t="s">
        <v>460</v>
      </c>
      <c r="CT3403" t="s">
        <v>535</v>
      </c>
      <c r="CU3403" t="s">
        <v>535</v>
      </c>
      <c r="CV3403">
        <v>3</v>
      </c>
      <c r="CY3403" t="s">
        <v>459</v>
      </c>
      <c r="CZ3403" t="s">
        <v>486</v>
      </c>
      <c r="DA3403">
        <v>3</v>
      </c>
      <c r="DB3403">
        <v>3</v>
      </c>
      <c r="DC3403">
        <v>3</v>
      </c>
      <c r="DD3403">
        <v>2</v>
      </c>
      <c r="DG3403" t="s">
        <v>464</v>
      </c>
      <c r="DH3403" t="s">
        <v>463</v>
      </c>
      <c r="DI3403" t="s">
        <v>462</v>
      </c>
      <c r="DJ3403" t="s">
        <v>489</v>
      </c>
      <c r="DK3403" t="s">
        <v>506</v>
      </c>
      <c r="DL3403" t="s">
        <v>463</v>
      </c>
      <c r="DM3403" t="s">
        <v>489</v>
      </c>
      <c r="DN3403" t="s">
        <v>464</v>
      </c>
      <c r="DO3403" t="s">
        <v>462</v>
      </c>
      <c r="DP3403" t="s">
        <v>462</v>
      </c>
      <c r="DQ3403" t="s">
        <v>466</v>
      </c>
      <c r="DS3403" t="s">
        <v>466</v>
      </c>
      <c r="DX3403" t="s">
        <v>550</v>
      </c>
      <c r="DY3403" t="s">
        <v>550</v>
      </c>
      <c r="DZ3403" t="s">
        <v>466</v>
      </c>
      <c r="EA3403" t="s">
        <v>490</v>
      </c>
      <c r="EC3403" t="s">
        <v>490</v>
      </c>
      <c r="EH3403" t="s">
        <v>490</v>
      </c>
      <c r="EI3403" t="s">
        <v>490</v>
      </c>
      <c r="EJ3403" t="s">
        <v>490</v>
      </c>
      <c r="EK3403">
        <v>4</v>
      </c>
      <c r="EM3403">
        <v>4</v>
      </c>
      <c r="ER3403">
        <v>4</v>
      </c>
      <c r="ES3403">
        <v>4</v>
      </c>
      <c r="ET3403" t="s">
        <v>468</v>
      </c>
      <c r="EU3403" s="7"/>
      <c r="GD3403">
        <v>1</v>
      </c>
      <c r="GE3403">
        <v>1</v>
      </c>
      <c r="GF3403">
        <v>1</v>
      </c>
      <c r="GG3403">
        <v>0</v>
      </c>
      <c r="GH3403">
        <v>0</v>
      </c>
      <c r="GI3403">
        <v>1</v>
      </c>
      <c r="GJ3403">
        <v>1</v>
      </c>
      <c r="GK3403">
        <v>1</v>
      </c>
      <c r="GL3403">
        <v>0</v>
      </c>
      <c r="GM3403">
        <v>0</v>
      </c>
      <c r="HO3403">
        <v>1</v>
      </c>
      <c r="HU3403">
        <v>1</v>
      </c>
      <c r="IA3403">
        <v>1</v>
      </c>
      <c r="IR3403">
        <v>2</v>
      </c>
      <c r="IS3403">
        <v>1</v>
      </c>
      <c r="IT3403">
        <v>3</v>
      </c>
      <c r="JC3403">
        <v>1</v>
      </c>
      <c r="JD3403">
        <v>2</v>
      </c>
      <c r="JE3403">
        <v>3</v>
      </c>
      <c r="KG3403">
        <v>1</v>
      </c>
      <c r="KH3403">
        <v>2</v>
      </c>
      <c r="KI3403">
        <v>3</v>
      </c>
      <c r="KM3403">
        <v>1</v>
      </c>
      <c r="KO3403">
        <v>2</v>
      </c>
      <c r="KS3403">
        <v>1</v>
      </c>
      <c r="KT3403">
        <v>3</v>
      </c>
      <c r="KU3403">
        <v>2</v>
      </c>
      <c r="KY3403" t="s">
        <v>491</v>
      </c>
      <c r="KZ3403">
        <v>2</v>
      </c>
      <c r="LA3403">
        <v>3</v>
      </c>
      <c r="LB3403">
        <v>3</v>
      </c>
      <c r="LC3403">
        <v>3</v>
      </c>
      <c r="LD3403">
        <v>1</v>
      </c>
      <c r="LF3403">
        <v>3</v>
      </c>
      <c r="LM3403">
        <v>2</v>
      </c>
      <c r="LN3403">
        <v>1</v>
      </c>
      <c r="LP3403">
        <v>3</v>
      </c>
      <c r="LW3403">
        <v>2</v>
      </c>
      <c r="LX3403">
        <v>1</v>
      </c>
      <c r="LZ3403">
        <v>2</v>
      </c>
      <c r="MG3403">
        <v>3</v>
      </c>
      <c r="MH3403">
        <v>1</v>
      </c>
      <c r="MJ3403">
        <v>2</v>
      </c>
      <c r="MQ3403">
        <v>3</v>
      </c>
      <c r="MR3403">
        <v>2</v>
      </c>
      <c r="MT3403">
        <v>1</v>
      </c>
      <c r="NA3403">
        <v>3</v>
      </c>
      <c r="NB3403" t="s">
        <v>470</v>
      </c>
      <c r="NC3403" t="s">
        <v>469</v>
      </c>
      <c r="ND3403" t="s">
        <v>471</v>
      </c>
      <c r="NE3403" t="s">
        <v>470</v>
      </c>
      <c r="NF3403" t="s">
        <v>470</v>
      </c>
      <c r="NG3403" t="s">
        <v>469</v>
      </c>
      <c r="NH3403" t="s">
        <v>470</v>
      </c>
      <c r="NI3403" t="s">
        <v>469</v>
      </c>
      <c r="NJ3403" t="s">
        <v>469</v>
      </c>
      <c r="NK3403" t="s">
        <v>471</v>
      </c>
      <c r="NL3403" t="s">
        <v>493</v>
      </c>
      <c r="NM3403" t="s">
        <v>493</v>
      </c>
      <c r="NN3403" t="s">
        <v>494</v>
      </c>
      <c r="NO3403" t="s">
        <v>494</v>
      </c>
      <c r="NP3403" t="s">
        <v>494</v>
      </c>
      <c r="NQ3403" t="s">
        <v>493</v>
      </c>
      <c r="NR3403" t="s">
        <v>494</v>
      </c>
      <c r="NS3403" t="s">
        <v>493</v>
      </c>
      <c r="NT3403" t="s">
        <v>493</v>
      </c>
      <c r="NU3403" t="s">
        <v>493</v>
      </c>
      <c r="NV3403" t="s">
        <v>509</v>
      </c>
      <c r="QE3403" t="s">
        <v>496</v>
      </c>
      <c r="QF3403" t="s">
        <v>474</v>
      </c>
      <c r="QG3403" t="s">
        <v>496</v>
      </c>
      <c r="QH3403" t="s">
        <v>496</v>
      </c>
      <c r="QI3403" t="s">
        <v>496</v>
      </c>
      <c r="QJ3403" t="s">
        <v>496</v>
      </c>
      <c r="QK3403" t="s">
        <v>474</v>
      </c>
      <c r="QL3403" t="s">
        <v>473</v>
      </c>
      <c r="QM3403" t="s">
        <v>496</v>
      </c>
      <c r="QN3403" t="s">
        <v>473</v>
      </c>
      <c r="QO3403" t="s">
        <v>496</v>
      </c>
      <c r="QP3403" t="s">
        <v>496</v>
      </c>
      <c r="QQ3403" t="s">
        <v>496</v>
      </c>
      <c r="QR3403" t="s">
        <v>474</v>
      </c>
      <c r="QS3403" t="s">
        <v>475</v>
      </c>
      <c r="QU3403">
        <v>13.300883333332999</v>
      </c>
      <c r="QV3403" t="s">
        <v>945</v>
      </c>
      <c r="RO3403">
        <v>1</v>
      </c>
      <c r="RP3403" s="8"/>
      <c r="RQ3403" s="9">
        <f>IFERROR(AVERAGE(INDEX('[1]DO NOT TOUCH Préparation'!$T$1:$T$5,MATCH('DO NOT TOUCH - inputExtraction'!$DG3403,'[1]DO NOT TOUCH Préparation'!$S$1:$S$5,0)),INDEX('[1]DO NOT TOUCH Préparation'!$T$1:$T$5,MATCH('DO NOT TOUCH - inputExtraction'!$DH3403,'[1]DO NOT TOUCH Préparation'!$S$1:$S$5,0)),INDEX('[1]DO NOT TOUCH Préparation'!$T$1:$T$5,MATCH('DO NOT TOUCH - inputExtraction'!$DI3403,'[1]DO NOT TOUCH Préparation'!$S$1:$S$5,0)),INDEX('[1]DO NOT TOUCH Préparation'!$T$1:$T$5,MATCH('DO NOT TOUCH - inputExtraction'!$DJ3403,'[1]DO NOT TOUCH Préparation'!$S$1:$S$5,0)),INDEX('[1]DO NOT TOUCH Préparation'!$T$1:$T$5,MATCH('DO NOT TOUCH - inputExtraction'!$DK3403,'[1]DO NOT TOUCH Préparation'!$S$1:$S$5,0))),"")</f>
        <v>3</v>
      </c>
      <c r="RR3403" s="7">
        <f>IFERROR(AVERAGE(INDEX('[1]DO NOT TOUCH Préparation'!$T$1:$T$5,MATCH($DL3403,'[1]DO NOT TOUCH Préparation'!$S$1:$S$5,0)),INDEX('[1]DO NOT TOUCH Préparation'!$T$1:$T$5,MATCH('DO NOT TOUCH - inputExtraction'!$DM3403,'[1]DO NOT TOUCH Préparation'!$S$1:$S$5,0)),INDEX('[1]DO NOT TOUCH Préparation'!$T$1:$T$5,MATCH('DO NOT TOUCH - inputExtraction'!$DN3403,'[1]DO NOT TOUCH Préparation'!$S$1:$S$5,0)),INDEX('[1]DO NOT TOUCH Préparation'!$T$1:$T$5,MATCH(DO3403,'[1]DO NOT TOUCH Préparation'!$S$1:$S$5,0)),INDEX('[1]DO NOT TOUCH Préparation'!$T$1:$T$5,MATCH('DO NOT TOUCH - inputExtraction'!$DP3403,'[1]DO NOT TOUCH Préparation'!$S$1:$S$5,0))),"")</f>
        <v>3.4</v>
      </c>
      <c r="RS3403" t="str">
        <f t="shared" si="213"/>
        <v>25-44</v>
      </c>
      <c r="RT3403" t="str">
        <f t="shared" si="213"/>
        <v>20 000 € à 29 999 €</v>
      </c>
      <c r="RV3403">
        <f>VLOOKUP(DG3403,'[1]DO NOT TOUCH Préparation'!$S$1:$T$5,2,0)</f>
        <v>5</v>
      </c>
      <c r="RW3403">
        <f>VLOOKUP(DH3403,'[1]DO NOT TOUCH Préparation'!$S$1:$T$5,2,0)</f>
        <v>3</v>
      </c>
      <c r="RX3403">
        <f>VLOOKUP(DI3403,'[1]DO NOT TOUCH Préparation'!$S$1:$T$5,2,0)</f>
        <v>4</v>
      </c>
      <c r="RY3403">
        <f>VLOOKUP(DJ3403,'[1]DO NOT TOUCH Préparation'!$S$1:$T$5,2,0)</f>
        <v>1</v>
      </c>
      <c r="RZ3403">
        <f>VLOOKUP(DK3403,'[1]DO NOT TOUCH Préparation'!$S$1:$T$5,2,0)</f>
        <v>2</v>
      </c>
      <c r="SA3403">
        <f>VLOOKUP(DL3403,'[1]DO NOT TOUCH Préparation'!$S$1:$T$5,2,0)</f>
        <v>3</v>
      </c>
      <c r="SB3403">
        <f>VLOOKUP(DM3403,'[1]DO NOT TOUCH Préparation'!$S$1:$T$5,2,0)</f>
        <v>1</v>
      </c>
      <c r="SC3403">
        <f>VLOOKUP(DN3403,'[1]DO NOT TOUCH Préparation'!$S$1:$T$5,2,0)</f>
        <v>5</v>
      </c>
      <c r="SD3403">
        <f>VLOOKUP(DO3403,'[1]DO NOT TOUCH Préparation'!$S$1:$T$5,2,0)</f>
        <v>4</v>
      </c>
      <c r="SE3403">
        <f>VLOOKUP(DP3403,'[1]DO NOT TOUCH Préparation'!$S$1:$T$5,2,0)</f>
        <v>4</v>
      </c>
      <c r="SG3403" t="str">
        <f t="shared" si="214"/>
        <v>Inférieur ou égal à 5%</v>
      </c>
      <c r="SH3403" t="str">
        <f t="shared" si="215"/>
        <v>21% à 50%</v>
      </c>
      <c r="SI3403" t="str">
        <f t="shared" si="216"/>
        <v>6% à 20%</v>
      </c>
      <c r="SK3403" cm="1">
        <f t="array" ref="SK3403">IFERROR(INDEX('[1]DO NOT TOUCH Préparation'!$W$2:$W$7,MATCH('DO NOT TOUCH - inputExtraction'!SG3403,'[1]DO NOT TOUCH Préparation'!$V$2:$V$7,0),),"1")</f>
        <v>2</v>
      </c>
      <c r="SL3403" cm="1">
        <f t="array" ref="SL3403">IFERROR(INDEX('[1]DO NOT TOUCH Préparation'!$W$2:$W$7,MATCH('DO NOT TOUCH - inputExtraction'!SH3403,'[1]DO NOT TOUCH Préparation'!$V$2:$V$7,0),),"1")</f>
        <v>4</v>
      </c>
      <c r="SM3403" cm="1">
        <f t="array" ref="SM3403">IFERROR(INDEX('[1]DO NOT TOUCH Préparation'!$W$2:$W$7,MATCH('DO NOT TOUCH - inputExtraction'!SI3403,'[1]DO NOT TOUCH Préparation'!$V$2:$V$7,0),),"1")</f>
        <v>3</v>
      </c>
      <c r="SO3403">
        <v>1</v>
      </c>
      <c r="SQ3403">
        <f>IFERROR(VLOOKUP(J3403,'[1]DO NOT TOUCH Préparation'!$CL$2:$CM$9,2,0),"")</f>
        <v>6</v>
      </c>
      <c r="SR3403">
        <f>IFERROR(VLOOKUP(M3403,'[1]DO NOT TOUCH Préparation'!$CT$2:$CU$10,2,0),"")</f>
        <v>2</v>
      </c>
      <c r="SS3403">
        <f>IFERROR(VLOOKUP(N3403,'[1]DO NOT TOUCH Préparation'!$CX$2:$CY$6,2,0),"")</f>
        <v>3</v>
      </c>
    </row>
    <row r="3404" spans="1:513" ht="14.4" x14ac:dyDescent="0.3">
      <c r="A3404" s="4">
        <v>4915</v>
      </c>
      <c r="B3404" s="4" t="s">
        <v>8012</v>
      </c>
      <c r="C3404" s="4" t="s">
        <v>1454</v>
      </c>
      <c r="D3404" s="4" t="s">
        <v>449</v>
      </c>
      <c r="E3404" s="4" t="s">
        <v>449</v>
      </c>
      <c r="G3404" s="4" t="s">
        <v>479</v>
      </c>
      <c r="H3404" s="4" t="s">
        <v>582</v>
      </c>
      <c r="I3404" s="4" t="s">
        <v>500</v>
      </c>
      <c r="J3404" s="4" t="s">
        <v>501</v>
      </c>
      <c r="K3404" s="4">
        <v>25</v>
      </c>
      <c r="L3404" s="5" t="s">
        <v>516</v>
      </c>
      <c r="M3404" s="4" t="s">
        <v>541</v>
      </c>
      <c r="N3404" s="5" t="s">
        <v>503</v>
      </c>
      <c r="O3404" s="6">
        <v>3</v>
      </c>
      <c r="P3404" s="6">
        <v>1</v>
      </c>
      <c r="Q3404" s="6">
        <v>0</v>
      </c>
      <c r="R3404" s="6">
        <v>0</v>
      </c>
      <c r="S3404" s="6">
        <v>0</v>
      </c>
      <c r="T3404" s="6">
        <v>1</v>
      </c>
      <c r="U3404" s="6">
        <v>0</v>
      </c>
      <c r="V3404" s="6">
        <v>1</v>
      </c>
      <c r="W3404" s="6">
        <v>0</v>
      </c>
      <c r="X3404">
        <v>1</v>
      </c>
      <c r="AB3404">
        <v>2</v>
      </c>
      <c r="AD3404">
        <v>3</v>
      </c>
      <c r="AG3404" t="s">
        <v>549</v>
      </c>
      <c r="AI3404">
        <v>0</v>
      </c>
      <c r="AJ3404">
        <v>1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R3404">
        <v>0</v>
      </c>
      <c r="AS3404">
        <v>1</v>
      </c>
      <c r="AT3404">
        <v>0</v>
      </c>
      <c r="AU3404">
        <v>0</v>
      </c>
      <c r="AV3404">
        <v>1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CG3404">
        <v>0</v>
      </c>
      <c r="CH3404">
        <v>0</v>
      </c>
      <c r="CJ3404" t="s">
        <v>524</v>
      </c>
      <c r="CK3404" t="s">
        <v>459</v>
      </c>
      <c r="CL3404" t="s">
        <v>505</v>
      </c>
      <c r="CM3404" t="s">
        <v>535</v>
      </c>
      <c r="CN3404" t="s">
        <v>535</v>
      </c>
      <c r="CO3404" t="s">
        <v>535</v>
      </c>
      <c r="CR3404" t="s">
        <v>459</v>
      </c>
      <c r="CS3404" t="s">
        <v>486</v>
      </c>
      <c r="CT3404" t="s">
        <v>535</v>
      </c>
      <c r="CU3404" t="s">
        <v>535</v>
      </c>
      <c r="CV3404" t="s">
        <v>535</v>
      </c>
      <c r="CY3404" t="s">
        <v>459</v>
      </c>
      <c r="CZ3404" t="s">
        <v>505</v>
      </c>
      <c r="DA3404" t="s">
        <v>535</v>
      </c>
      <c r="DB3404" t="s">
        <v>535</v>
      </c>
      <c r="DC3404" t="s">
        <v>535</v>
      </c>
      <c r="DD3404">
        <v>4</v>
      </c>
      <c r="DG3404" t="s">
        <v>464</v>
      </c>
      <c r="DH3404" t="s">
        <v>464</v>
      </c>
      <c r="DI3404" t="s">
        <v>464</v>
      </c>
      <c r="DJ3404" t="s">
        <v>464</v>
      </c>
      <c r="DK3404" t="s">
        <v>464</v>
      </c>
      <c r="DL3404" t="s">
        <v>462</v>
      </c>
      <c r="DM3404" t="s">
        <v>462</v>
      </c>
      <c r="DN3404" t="s">
        <v>462</v>
      </c>
      <c r="DO3404" t="s">
        <v>462</v>
      </c>
      <c r="DP3404" t="s">
        <v>462</v>
      </c>
      <c r="DQ3404" t="s">
        <v>466</v>
      </c>
      <c r="DR3404" t="s">
        <v>466</v>
      </c>
      <c r="DS3404" t="s">
        <v>465</v>
      </c>
      <c r="DT3404" t="s">
        <v>465</v>
      </c>
      <c r="DU3404" t="s">
        <v>465</v>
      </c>
      <c r="DV3404" t="s">
        <v>465</v>
      </c>
      <c r="DW3404" t="s">
        <v>550</v>
      </c>
      <c r="DX3404" t="s">
        <v>550</v>
      </c>
      <c r="DY3404" t="s">
        <v>550</v>
      </c>
      <c r="DZ3404" t="s">
        <v>550</v>
      </c>
      <c r="EA3404" t="s">
        <v>490</v>
      </c>
      <c r="EB3404" t="s">
        <v>467</v>
      </c>
      <c r="EC3404" t="s">
        <v>507</v>
      </c>
      <c r="ED3404" t="s">
        <v>507</v>
      </c>
      <c r="EE3404" t="s">
        <v>507</v>
      </c>
      <c r="EF3404" t="s">
        <v>507</v>
      </c>
      <c r="EG3404" t="s">
        <v>507</v>
      </c>
      <c r="EH3404" t="s">
        <v>507</v>
      </c>
      <c r="EI3404" t="s">
        <v>627</v>
      </c>
      <c r="EJ3404" t="s">
        <v>627</v>
      </c>
      <c r="EK3404" t="s">
        <v>468</v>
      </c>
      <c r="EL3404" t="s">
        <v>468</v>
      </c>
      <c r="EM3404" t="s">
        <v>468</v>
      </c>
      <c r="EN3404">
        <v>4</v>
      </c>
      <c r="EO3404">
        <v>4</v>
      </c>
      <c r="EP3404">
        <v>4</v>
      </c>
      <c r="EQ3404">
        <v>4</v>
      </c>
      <c r="ER3404">
        <v>4</v>
      </c>
      <c r="ES3404">
        <v>4</v>
      </c>
      <c r="ET3404">
        <v>4</v>
      </c>
      <c r="EU3404" s="7"/>
      <c r="FY3404">
        <v>0</v>
      </c>
      <c r="FZ3404">
        <v>1</v>
      </c>
      <c r="GA3404">
        <v>0</v>
      </c>
      <c r="GB3404">
        <v>0</v>
      </c>
      <c r="GC3404">
        <v>0</v>
      </c>
      <c r="GD3404">
        <v>1</v>
      </c>
      <c r="GE3404">
        <v>0</v>
      </c>
      <c r="GF3404">
        <v>0</v>
      </c>
      <c r="GG3404">
        <v>0</v>
      </c>
      <c r="GH3404">
        <v>0</v>
      </c>
      <c r="GI3404">
        <v>1</v>
      </c>
      <c r="GJ3404">
        <v>0</v>
      </c>
      <c r="GK3404">
        <v>0</v>
      </c>
      <c r="GL3404">
        <v>0</v>
      </c>
      <c r="GM3404">
        <v>0</v>
      </c>
      <c r="GN3404">
        <v>1</v>
      </c>
      <c r="GO3404">
        <v>0</v>
      </c>
      <c r="GP3404">
        <v>0</v>
      </c>
      <c r="GQ3404">
        <v>0</v>
      </c>
      <c r="GR3404">
        <v>0</v>
      </c>
      <c r="IQ3404">
        <v>1</v>
      </c>
      <c r="IX3404">
        <v>2</v>
      </c>
      <c r="IZ3404">
        <v>1</v>
      </c>
      <c r="JE3404">
        <v>2</v>
      </c>
      <c r="JG3404">
        <v>1</v>
      </c>
      <c r="JK3404">
        <v>2</v>
      </c>
      <c r="JL3404">
        <v>3</v>
      </c>
      <c r="JM3404">
        <v>1</v>
      </c>
      <c r="JP3404">
        <v>3</v>
      </c>
      <c r="JQ3404">
        <v>2</v>
      </c>
      <c r="JT3404">
        <v>1</v>
      </c>
      <c r="JV3404">
        <v>3</v>
      </c>
      <c r="JW3404">
        <v>2</v>
      </c>
      <c r="JY3404">
        <v>1</v>
      </c>
      <c r="KB3404">
        <v>3</v>
      </c>
      <c r="KC3404">
        <v>2</v>
      </c>
      <c r="KE3404">
        <v>1</v>
      </c>
      <c r="KH3404">
        <v>3</v>
      </c>
      <c r="KJ3404">
        <v>2</v>
      </c>
      <c r="KK3404">
        <v>1</v>
      </c>
      <c r="KN3404">
        <v>3</v>
      </c>
      <c r="KP3404">
        <v>2</v>
      </c>
      <c r="KQ3404">
        <v>1</v>
      </c>
      <c r="KU3404">
        <v>3</v>
      </c>
      <c r="KV3404">
        <v>1</v>
      </c>
      <c r="KW3404">
        <v>2</v>
      </c>
      <c r="KY3404">
        <v>4</v>
      </c>
      <c r="KZ3404" t="s">
        <v>491</v>
      </c>
      <c r="LA3404" t="s">
        <v>491</v>
      </c>
      <c r="LB3404" t="s">
        <v>491</v>
      </c>
      <c r="LC3404">
        <v>4</v>
      </c>
      <c r="LH3404">
        <v>3</v>
      </c>
      <c r="LI3404">
        <v>2</v>
      </c>
      <c r="LL3404">
        <v>1</v>
      </c>
      <c r="LQ3404">
        <v>2</v>
      </c>
      <c r="LS3404">
        <v>3</v>
      </c>
      <c r="LT3404">
        <v>1</v>
      </c>
      <c r="MB3404">
        <v>2</v>
      </c>
      <c r="MD3404">
        <v>3</v>
      </c>
      <c r="ME3404">
        <v>1</v>
      </c>
      <c r="ML3404">
        <v>2</v>
      </c>
      <c r="MM3404">
        <v>3</v>
      </c>
      <c r="MO3404">
        <v>1</v>
      </c>
      <c r="MT3404">
        <v>2</v>
      </c>
      <c r="MU3404">
        <v>3</v>
      </c>
      <c r="MX3404">
        <v>1</v>
      </c>
      <c r="NB3404" t="s">
        <v>471</v>
      </c>
      <c r="NC3404" t="s">
        <v>471</v>
      </c>
      <c r="ND3404" t="s">
        <v>471</v>
      </c>
      <c r="NE3404" t="s">
        <v>471</v>
      </c>
      <c r="NF3404" t="s">
        <v>469</v>
      </c>
      <c r="NG3404" t="s">
        <v>469</v>
      </c>
      <c r="NH3404" t="s">
        <v>469</v>
      </c>
      <c r="NI3404" t="s">
        <v>469</v>
      </c>
      <c r="NJ3404" t="s">
        <v>469</v>
      </c>
      <c r="NK3404" t="s">
        <v>469</v>
      </c>
      <c r="NL3404" t="s">
        <v>471</v>
      </c>
      <c r="NM3404" t="s">
        <v>471</v>
      </c>
      <c r="NN3404" t="s">
        <v>471</v>
      </c>
      <c r="NO3404" t="s">
        <v>471</v>
      </c>
      <c r="NP3404" t="s">
        <v>469</v>
      </c>
      <c r="NQ3404" t="s">
        <v>469</v>
      </c>
      <c r="NR3404" t="s">
        <v>469</v>
      </c>
      <c r="NS3404" t="s">
        <v>469</v>
      </c>
      <c r="NT3404" t="s">
        <v>469</v>
      </c>
      <c r="NU3404" t="s">
        <v>471</v>
      </c>
      <c r="NV3404" t="s">
        <v>472</v>
      </c>
      <c r="NW3404" t="s">
        <v>474</v>
      </c>
      <c r="NX3404" t="s">
        <v>473</v>
      </c>
      <c r="NY3404" t="s">
        <v>473</v>
      </c>
      <c r="NZ3404" t="s">
        <v>473</v>
      </c>
      <c r="OA3404" t="s">
        <v>474</v>
      </c>
      <c r="OB3404" t="s">
        <v>474</v>
      </c>
      <c r="OC3404" t="s">
        <v>474</v>
      </c>
      <c r="OD3404" t="s">
        <v>474</v>
      </c>
      <c r="OE3404" t="s">
        <v>474</v>
      </c>
      <c r="OF3404" t="s">
        <v>473</v>
      </c>
      <c r="OG3404" t="s">
        <v>473</v>
      </c>
      <c r="OH3404" t="s">
        <v>473</v>
      </c>
      <c r="OI3404" t="s">
        <v>474</v>
      </c>
      <c r="OJ3404" t="s">
        <v>473</v>
      </c>
      <c r="OK3404" t="s">
        <v>474</v>
      </c>
      <c r="OL3404" t="s">
        <v>473</v>
      </c>
      <c r="OM3404" t="s">
        <v>474</v>
      </c>
      <c r="ON3404" t="s">
        <v>474</v>
      </c>
      <c r="OO3404" t="s">
        <v>474</v>
      </c>
      <c r="OP3404" t="s">
        <v>473</v>
      </c>
      <c r="QS3404" t="s">
        <v>475</v>
      </c>
      <c r="QU3404">
        <v>4.4697500000000003</v>
      </c>
      <c r="QV3404" t="s">
        <v>476</v>
      </c>
      <c r="RO3404">
        <v>1</v>
      </c>
      <c r="RP3404" s="8"/>
      <c r="RQ3404" s="9">
        <f>IFERROR(AVERAGE(INDEX('[1]DO NOT TOUCH Préparation'!$T$1:$T$5,MATCH('DO NOT TOUCH - inputExtraction'!$DG3404,'[1]DO NOT TOUCH Préparation'!$S$1:$S$5,0)),INDEX('[1]DO NOT TOUCH Préparation'!$T$1:$T$5,MATCH('DO NOT TOUCH - inputExtraction'!$DH3404,'[1]DO NOT TOUCH Préparation'!$S$1:$S$5,0)),INDEX('[1]DO NOT TOUCH Préparation'!$T$1:$T$5,MATCH('DO NOT TOUCH - inputExtraction'!$DI3404,'[1]DO NOT TOUCH Préparation'!$S$1:$S$5,0)),INDEX('[1]DO NOT TOUCH Préparation'!$T$1:$T$5,MATCH('DO NOT TOUCH - inputExtraction'!$DJ3404,'[1]DO NOT TOUCH Préparation'!$S$1:$S$5,0)),INDEX('[1]DO NOT TOUCH Préparation'!$T$1:$T$5,MATCH('DO NOT TOUCH - inputExtraction'!$DK3404,'[1]DO NOT TOUCH Préparation'!$S$1:$S$5,0))),"")</f>
        <v>5</v>
      </c>
      <c r="RR3404" s="7">
        <f>IFERROR(AVERAGE(INDEX('[1]DO NOT TOUCH Préparation'!$T$1:$T$5,MATCH($DL3404,'[1]DO NOT TOUCH Préparation'!$S$1:$S$5,0)),INDEX('[1]DO NOT TOUCH Préparation'!$T$1:$T$5,MATCH('DO NOT TOUCH - inputExtraction'!$DM3404,'[1]DO NOT TOUCH Préparation'!$S$1:$S$5,0)),INDEX('[1]DO NOT TOUCH Préparation'!$T$1:$T$5,MATCH('DO NOT TOUCH - inputExtraction'!$DN3404,'[1]DO NOT TOUCH Préparation'!$S$1:$S$5,0)),INDEX('[1]DO NOT TOUCH Préparation'!$T$1:$T$5,MATCH(DO3404,'[1]DO NOT TOUCH Préparation'!$S$1:$S$5,0)),INDEX('[1]DO NOT TOUCH Préparation'!$T$1:$T$5,MATCH('DO NOT TOUCH - inputExtraction'!$DP3404,'[1]DO NOT TOUCH Préparation'!$S$1:$S$5,0))),"")</f>
        <v>4</v>
      </c>
      <c r="RS3404" t="str">
        <f t="shared" si="213"/>
        <v>25-44</v>
      </c>
      <c r="RT3404" t="str">
        <f t="shared" si="213"/>
        <v>80 000 € et plus</v>
      </c>
      <c r="RV3404">
        <f>VLOOKUP(DG3404,'[1]DO NOT TOUCH Préparation'!$S$1:$T$5,2,0)</f>
        <v>5</v>
      </c>
      <c r="RW3404">
        <f>VLOOKUP(DH3404,'[1]DO NOT TOUCH Préparation'!$S$1:$T$5,2,0)</f>
        <v>5</v>
      </c>
      <c r="RX3404">
        <f>VLOOKUP(DI3404,'[1]DO NOT TOUCH Préparation'!$S$1:$T$5,2,0)</f>
        <v>5</v>
      </c>
      <c r="RY3404">
        <f>VLOOKUP(DJ3404,'[1]DO NOT TOUCH Préparation'!$S$1:$T$5,2,0)</f>
        <v>5</v>
      </c>
      <c r="RZ3404">
        <f>VLOOKUP(DK3404,'[1]DO NOT TOUCH Préparation'!$S$1:$T$5,2,0)</f>
        <v>5</v>
      </c>
      <c r="SA3404">
        <f>VLOOKUP(DL3404,'[1]DO NOT TOUCH Préparation'!$S$1:$T$5,2,0)</f>
        <v>4</v>
      </c>
      <c r="SB3404">
        <f>VLOOKUP(DM3404,'[1]DO NOT TOUCH Préparation'!$S$1:$T$5,2,0)</f>
        <v>4</v>
      </c>
      <c r="SC3404">
        <f>VLOOKUP(DN3404,'[1]DO NOT TOUCH Préparation'!$S$1:$T$5,2,0)</f>
        <v>4</v>
      </c>
      <c r="SD3404">
        <f>VLOOKUP(DO3404,'[1]DO NOT TOUCH Préparation'!$S$1:$T$5,2,0)</f>
        <v>4</v>
      </c>
      <c r="SE3404">
        <f>VLOOKUP(DP3404,'[1]DO NOT TOUCH Préparation'!$S$1:$T$5,2,0)</f>
        <v>4</v>
      </c>
      <c r="SG3404" t="str">
        <f t="shared" si="214"/>
        <v>6% à 20%</v>
      </c>
      <c r="SH3404" t="str">
        <f t="shared" si="215"/>
        <v>6% à 20%</v>
      </c>
      <c r="SI3404" t="str">
        <f t="shared" si="216"/>
        <v>6% à 20%</v>
      </c>
      <c r="SK3404" cm="1">
        <f t="array" ref="SK3404">IFERROR(INDEX('[1]DO NOT TOUCH Préparation'!$W$2:$W$7,MATCH('DO NOT TOUCH - inputExtraction'!SG3404,'[1]DO NOT TOUCH Préparation'!$V$2:$V$7,0),),"1")</f>
        <v>3</v>
      </c>
      <c r="SL3404" cm="1">
        <f t="array" ref="SL3404">IFERROR(INDEX('[1]DO NOT TOUCH Préparation'!$W$2:$W$7,MATCH('DO NOT TOUCH - inputExtraction'!SH3404,'[1]DO NOT TOUCH Préparation'!$V$2:$V$7,0),),"1")</f>
        <v>3</v>
      </c>
      <c r="SM3404" cm="1">
        <f t="array" ref="SM3404">IFERROR(INDEX('[1]DO NOT TOUCH Préparation'!$W$2:$W$7,MATCH('DO NOT TOUCH - inputExtraction'!SI3404,'[1]DO NOT TOUCH Préparation'!$V$2:$V$7,0),),"1")</f>
        <v>3</v>
      </c>
      <c r="SO3404">
        <v>1</v>
      </c>
      <c r="SQ3404">
        <f>IFERROR(VLOOKUP(J3404,'[1]DO NOT TOUCH Préparation'!$CL$2:$CM$9,2,0),"")</f>
        <v>3</v>
      </c>
      <c r="SR3404">
        <f>IFERROR(VLOOKUP(M3404,'[1]DO NOT TOUCH Préparation'!$CT$2:$CU$10,2,0),"")</f>
        <v>8</v>
      </c>
      <c r="SS3404">
        <f>IFERROR(VLOOKUP(N3404,'[1]DO NOT TOUCH Préparation'!$CX$2:$CY$6,2,0),"")</f>
        <v>3</v>
      </c>
    </row>
    <row r="3405" spans="1:513" ht="14.4" x14ac:dyDescent="0.3">
      <c r="A3405" s="4">
        <v>4920</v>
      </c>
      <c r="B3405" s="4" t="s">
        <v>8013</v>
      </c>
      <c r="C3405" s="4" t="s">
        <v>8014</v>
      </c>
      <c r="D3405" s="4" t="s">
        <v>449</v>
      </c>
      <c r="E3405" s="4" t="s">
        <v>449</v>
      </c>
      <c r="G3405" s="4" t="s">
        <v>479</v>
      </c>
      <c r="H3405" s="4" t="s">
        <v>553</v>
      </c>
      <c r="I3405" s="4" t="s">
        <v>554</v>
      </c>
      <c r="J3405" s="4" t="s">
        <v>592</v>
      </c>
      <c r="K3405" s="4">
        <v>20</v>
      </c>
      <c r="L3405" s="5" t="s">
        <v>596</v>
      </c>
      <c r="M3405" s="4" t="s">
        <v>482</v>
      </c>
      <c r="N3405" s="5" t="s">
        <v>503</v>
      </c>
      <c r="O3405" s="6">
        <v>1</v>
      </c>
      <c r="P3405" s="6">
        <v>1</v>
      </c>
      <c r="Q3405" s="6">
        <v>0</v>
      </c>
      <c r="R3405" s="6">
        <v>0</v>
      </c>
      <c r="S3405" s="6">
        <v>0</v>
      </c>
      <c r="T3405" s="6">
        <v>1</v>
      </c>
      <c r="U3405" s="6">
        <v>0</v>
      </c>
      <c r="V3405" s="6">
        <v>1</v>
      </c>
      <c r="W3405" s="6">
        <v>0</v>
      </c>
      <c r="X3405">
        <v>1</v>
      </c>
      <c r="Y3405">
        <v>3</v>
      </c>
      <c r="Z3405">
        <v>2</v>
      </c>
      <c r="AG3405" t="s">
        <v>571</v>
      </c>
      <c r="AI3405">
        <v>0</v>
      </c>
      <c r="AJ3405">
        <v>0</v>
      </c>
      <c r="AK3405">
        <v>0</v>
      </c>
      <c r="AL3405">
        <v>0</v>
      </c>
      <c r="AM3405">
        <v>0</v>
      </c>
      <c r="AN3405">
        <v>1</v>
      </c>
      <c r="AO3405">
        <v>0</v>
      </c>
      <c r="AP3405">
        <v>0</v>
      </c>
      <c r="AR3405">
        <v>0</v>
      </c>
      <c r="AS3405">
        <v>0</v>
      </c>
      <c r="AT3405">
        <v>0</v>
      </c>
      <c r="AU3405">
        <v>0</v>
      </c>
      <c r="AV3405">
        <v>1</v>
      </c>
      <c r="AW3405">
        <v>1</v>
      </c>
      <c r="AX3405">
        <v>0</v>
      </c>
      <c r="AY3405">
        <v>0</v>
      </c>
      <c r="AZ3405">
        <v>0</v>
      </c>
      <c r="BA3405">
        <v>0</v>
      </c>
      <c r="BB3405">
        <v>0</v>
      </c>
      <c r="BC3405">
        <v>0</v>
      </c>
      <c r="BD3405">
        <v>0</v>
      </c>
      <c r="BE3405">
        <v>0</v>
      </c>
      <c r="CG3405">
        <v>0</v>
      </c>
      <c r="CH3405">
        <v>0</v>
      </c>
      <c r="CJ3405" t="s">
        <v>458</v>
      </c>
      <c r="CK3405" t="s">
        <v>459</v>
      </c>
      <c r="CL3405" t="s">
        <v>486</v>
      </c>
      <c r="CM3405">
        <v>3</v>
      </c>
      <c r="CN3405">
        <v>3</v>
      </c>
      <c r="CO3405">
        <v>3</v>
      </c>
      <c r="CR3405" t="s">
        <v>534</v>
      </c>
      <c r="CS3405" t="s">
        <v>460</v>
      </c>
      <c r="CT3405" t="s">
        <v>535</v>
      </c>
      <c r="CU3405" t="s">
        <v>535</v>
      </c>
      <c r="CV3405" t="s">
        <v>535</v>
      </c>
      <c r="CY3405" t="s">
        <v>461</v>
      </c>
      <c r="DG3405" t="s">
        <v>462</v>
      </c>
      <c r="DH3405" t="s">
        <v>506</v>
      </c>
      <c r="DI3405" t="s">
        <v>462</v>
      </c>
      <c r="DJ3405" t="s">
        <v>462</v>
      </c>
      <c r="DK3405" t="s">
        <v>463</v>
      </c>
      <c r="DL3405" t="s">
        <v>462</v>
      </c>
      <c r="DM3405" t="s">
        <v>463</v>
      </c>
      <c r="DN3405" t="s">
        <v>464</v>
      </c>
      <c r="DO3405" t="s">
        <v>464</v>
      </c>
      <c r="DP3405" t="s">
        <v>464</v>
      </c>
      <c r="DQ3405" t="s">
        <v>466</v>
      </c>
      <c r="DS3405" t="s">
        <v>466</v>
      </c>
      <c r="DT3405" t="s">
        <v>466</v>
      </c>
      <c r="DV3405" t="s">
        <v>466</v>
      </c>
      <c r="DX3405" t="s">
        <v>466</v>
      </c>
      <c r="DY3405" t="s">
        <v>466</v>
      </c>
      <c r="DZ3405" t="s">
        <v>466</v>
      </c>
      <c r="EA3405" t="s">
        <v>490</v>
      </c>
      <c r="EC3405" t="s">
        <v>490</v>
      </c>
      <c r="ED3405" t="s">
        <v>490</v>
      </c>
      <c r="EF3405" t="s">
        <v>490</v>
      </c>
      <c r="EH3405" t="s">
        <v>490</v>
      </c>
      <c r="EI3405" t="s">
        <v>490</v>
      </c>
      <c r="EJ3405" t="s">
        <v>467</v>
      </c>
      <c r="EK3405">
        <v>4</v>
      </c>
      <c r="EM3405" t="s">
        <v>468</v>
      </c>
      <c r="EN3405">
        <v>4</v>
      </c>
      <c r="EP3405" t="s">
        <v>468</v>
      </c>
      <c r="ER3405" t="s">
        <v>468</v>
      </c>
      <c r="ES3405" t="s">
        <v>468</v>
      </c>
      <c r="ET3405" t="s">
        <v>468</v>
      </c>
      <c r="EU3405" s="7"/>
      <c r="HG3405">
        <v>1</v>
      </c>
      <c r="IQ3405">
        <v>2</v>
      </c>
      <c r="IR3405">
        <v>1</v>
      </c>
      <c r="IS3405">
        <v>3</v>
      </c>
      <c r="JD3405">
        <v>3</v>
      </c>
      <c r="JE3405">
        <v>2</v>
      </c>
      <c r="JG3405">
        <v>1</v>
      </c>
      <c r="JI3405">
        <v>3</v>
      </c>
      <c r="JJ3405">
        <v>1</v>
      </c>
      <c r="JL3405">
        <v>2</v>
      </c>
      <c r="JU3405">
        <v>3</v>
      </c>
      <c r="JW3405">
        <v>2</v>
      </c>
      <c r="JX3405">
        <v>1</v>
      </c>
      <c r="KG3405">
        <v>1</v>
      </c>
      <c r="KH3405">
        <v>3</v>
      </c>
      <c r="KJ3405">
        <v>2</v>
      </c>
      <c r="KM3405">
        <v>3</v>
      </c>
      <c r="KO3405">
        <v>2</v>
      </c>
      <c r="KQ3405">
        <v>1</v>
      </c>
      <c r="KS3405">
        <v>2</v>
      </c>
      <c r="KT3405">
        <v>3</v>
      </c>
      <c r="KU3405">
        <v>1</v>
      </c>
      <c r="KY3405">
        <v>4</v>
      </c>
      <c r="KZ3405">
        <v>3</v>
      </c>
      <c r="LA3405">
        <v>3</v>
      </c>
      <c r="LB3405">
        <v>4</v>
      </c>
      <c r="LC3405">
        <v>3</v>
      </c>
      <c r="LK3405">
        <v>1</v>
      </c>
      <c r="LL3405">
        <v>3</v>
      </c>
      <c r="LM3405">
        <v>2</v>
      </c>
      <c r="LU3405">
        <v>1</v>
      </c>
      <c r="LV3405">
        <v>2</v>
      </c>
      <c r="LW3405">
        <v>3</v>
      </c>
      <c r="MC3405">
        <v>1</v>
      </c>
      <c r="ME3405">
        <v>2</v>
      </c>
      <c r="MG3405">
        <v>3</v>
      </c>
      <c r="MJ3405">
        <v>2</v>
      </c>
      <c r="MM3405">
        <v>1</v>
      </c>
      <c r="MO3405">
        <v>3</v>
      </c>
      <c r="MR3405">
        <v>2</v>
      </c>
      <c r="MT3405">
        <v>1</v>
      </c>
      <c r="MX3405">
        <v>3</v>
      </c>
      <c r="NB3405" t="s">
        <v>469</v>
      </c>
      <c r="NC3405" t="s">
        <v>471</v>
      </c>
      <c r="ND3405" t="s">
        <v>470</v>
      </c>
      <c r="NE3405" t="s">
        <v>469</v>
      </c>
      <c r="NF3405" t="s">
        <v>470</v>
      </c>
      <c r="NG3405" t="s">
        <v>470</v>
      </c>
      <c r="NH3405" t="s">
        <v>471</v>
      </c>
      <c r="NI3405" t="s">
        <v>471</v>
      </c>
      <c r="NJ3405" t="s">
        <v>471</v>
      </c>
      <c r="NK3405" t="s">
        <v>471</v>
      </c>
      <c r="NL3405" t="s">
        <v>469</v>
      </c>
      <c r="NM3405" t="s">
        <v>493</v>
      </c>
      <c r="NN3405" t="s">
        <v>469</v>
      </c>
      <c r="NO3405" t="s">
        <v>469</v>
      </c>
      <c r="NP3405" t="s">
        <v>469</v>
      </c>
      <c r="NQ3405" t="s">
        <v>469</v>
      </c>
      <c r="NR3405" t="s">
        <v>469</v>
      </c>
      <c r="NS3405" t="s">
        <v>469</v>
      </c>
      <c r="NT3405" t="s">
        <v>469</v>
      </c>
      <c r="NU3405" t="s">
        <v>469</v>
      </c>
      <c r="NV3405" t="s">
        <v>495</v>
      </c>
      <c r="NW3405" t="s">
        <v>474</v>
      </c>
      <c r="NX3405" t="s">
        <v>474</v>
      </c>
      <c r="NY3405" t="s">
        <v>474</v>
      </c>
      <c r="NZ3405" t="s">
        <v>474</v>
      </c>
      <c r="OA3405" t="s">
        <v>496</v>
      </c>
      <c r="OB3405" t="s">
        <v>474</v>
      </c>
      <c r="OC3405" t="s">
        <v>474</v>
      </c>
      <c r="OD3405" t="s">
        <v>474</v>
      </c>
      <c r="OE3405" t="s">
        <v>474</v>
      </c>
      <c r="OF3405" t="s">
        <v>474</v>
      </c>
      <c r="OG3405" t="s">
        <v>474</v>
      </c>
      <c r="OH3405" t="s">
        <v>474</v>
      </c>
      <c r="OI3405" t="s">
        <v>474</v>
      </c>
      <c r="OJ3405" t="s">
        <v>474</v>
      </c>
      <c r="OK3405" t="s">
        <v>474</v>
      </c>
      <c r="OL3405" t="s">
        <v>474</v>
      </c>
      <c r="OM3405" t="s">
        <v>474</v>
      </c>
      <c r="ON3405" t="s">
        <v>474</v>
      </c>
      <c r="OO3405" t="s">
        <v>474</v>
      </c>
      <c r="OP3405" t="s">
        <v>474</v>
      </c>
      <c r="QS3405" t="s">
        <v>475</v>
      </c>
      <c r="QU3405">
        <v>8.6778166666667005</v>
      </c>
      <c r="QV3405" t="s">
        <v>476</v>
      </c>
      <c r="RO3405">
        <v>1</v>
      </c>
      <c r="RP3405" s="8"/>
      <c r="RQ3405" s="9">
        <f>IFERROR(AVERAGE(INDEX('[1]DO NOT TOUCH Préparation'!$T$1:$T$5,MATCH('DO NOT TOUCH - inputExtraction'!$DG3405,'[1]DO NOT TOUCH Préparation'!$S$1:$S$5,0)),INDEX('[1]DO NOT TOUCH Préparation'!$T$1:$T$5,MATCH('DO NOT TOUCH - inputExtraction'!$DH3405,'[1]DO NOT TOUCH Préparation'!$S$1:$S$5,0)),INDEX('[1]DO NOT TOUCH Préparation'!$T$1:$T$5,MATCH('DO NOT TOUCH - inputExtraction'!$DI3405,'[1]DO NOT TOUCH Préparation'!$S$1:$S$5,0)),INDEX('[1]DO NOT TOUCH Préparation'!$T$1:$T$5,MATCH('DO NOT TOUCH - inputExtraction'!$DJ3405,'[1]DO NOT TOUCH Préparation'!$S$1:$S$5,0)),INDEX('[1]DO NOT TOUCH Préparation'!$T$1:$T$5,MATCH('DO NOT TOUCH - inputExtraction'!$DK3405,'[1]DO NOT TOUCH Préparation'!$S$1:$S$5,0))),"")</f>
        <v>3.4</v>
      </c>
      <c r="RR3405" s="7">
        <f>IFERROR(AVERAGE(INDEX('[1]DO NOT TOUCH Préparation'!$T$1:$T$5,MATCH($DL3405,'[1]DO NOT TOUCH Préparation'!$S$1:$S$5,0)),INDEX('[1]DO NOT TOUCH Préparation'!$T$1:$T$5,MATCH('DO NOT TOUCH - inputExtraction'!$DM3405,'[1]DO NOT TOUCH Préparation'!$S$1:$S$5,0)),INDEX('[1]DO NOT TOUCH Préparation'!$T$1:$T$5,MATCH('DO NOT TOUCH - inputExtraction'!$DN3405,'[1]DO NOT TOUCH Préparation'!$S$1:$S$5,0)),INDEX('[1]DO NOT TOUCH Préparation'!$T$1:$T$5,MATCH(DO3405,'[1]DO NOT TOUCH Préparation'!$S$1:$S$5,0)),INDEX('[1]DO NOT TOUCH Préparation'!$T$1:$T$5,MATCH('DO NOT TOUCH - inputExtraction'!$DP3405,'[1]DO NOT TOUCH Préparation'!$S$1:$S$5,0))),"")</f>
        <v>4.4000000000000004</v>
      </c>
      <c r="RS3405" t="str">
        <f t="shared" si="213"/>
        <v>18-24</v>
      </c>
      <c r="RT3405" t="str">
        <f t="shared" si="213"/>
        <v>Moins de 20 000 €</v>
      </c>
      <c r="RV3405">
        <f>VLOOKUP(DG3405,'[1]DO NOT TOUCH Préparation'!$S$1:$T$5,2,0)</f>
        <v>4</v>
      </c>
      <c r="RW3405">
        <f>VLOOKUP(DH3405,'[1]DO NOT TOUCH Préparation'!$S$1:$T$5,2,0)</f>
        <v>2</v>
      </c>
      <c r="RX3405">
        <f>VLOOKUP(DI3405,'[1]DO NOT TOUCH Préparation'!$S$1:$T$5,2,0)</f>
        <v>4</v>
      </c>
      <c r="RY3405">
        <f>VLOOKUP(DJ3405,'[1]DO NOT TOUCH Préparation'!$S$1:$T$5,2,0)</f>
        <v>4</v>
      </c>
      <c r="RZ3405">
        <f>VLOOKUP(DK3405,'[1]DO NOT TOUCH Préparation'!$S$1:$T$5,2,0)</f>
        <v>3</v>
      </c>
      <c r="SA3405">
        <f>VLOOKUP(DL3405,'[1]DO NOT TOUCH Préparation'!$S$1:$T$5,2,0)</f>
        <v>4</v>
      </c>
      <c r="SB3405">
        <f>VLOOKUP(DM3405,'[1]DO NOT TOUCH Préparation'!$S$1:$T$5,2,0)</f>
        <v>3</v>
      </c>
      <c r="SC3405">
        <f>VLOOKUP(DN3405,'[1]DO NOT TOUCH Préparation'!$S$1:$T$5,2,0)</f>
        <v>5</v>
      </c>
      <c r="SD3405">
        <f>VLOOKUP(DO3405,'[1]DO NOT TOUCH Préparation'!$S$1:$T$5,2,0)</f>
        <v>5</v>
      </c>
      <c r="SE3405">
        <f>VLOOKUP(DP3405,'[1]DO NOT TOUCH Préparation'!$S$1:$T$5,2,0)</f>
        <v>5</v>
      </c>
      <c r="SG3405" t="str">
        <f t="shared" si="214"/>
        <v>6% à 20%</v>
      </c>
      <c r="SH3405" t="str">
        <f t="shared" si="215"/>
        <v>21% à 50%</v>
      </c>
      <c r="SI3405" t="str">
        <f t="shared" si="216"/>
        <v>Je n’achète pas de produits à base végétale (soja, amande, avoine…)</v>
      </c>
      <c r="SK3405" cm="1">
        <f t="array" ref="SK3405">IFERROR(INDEX('[1]DO NOT TOUCH Préparation'!$W$2:$W$7,MATCH('DO NOT TOUCH - inputExtraction'!SG3405,'[1]DO NOT TOUCH Préparation'!$V$2:$V$7,0),),"1")</f>
        <v>3</v>
      </c>
      <c r="SL3405" cm="1">
        <f t="array" ref="SL3405">IFERROR(INDEX('[1]DO NOT TOUCH Préparation'!$W$2:$W$7,MATCH('DO NOT TOUCH - inputExtraction'!SH3405,'[1]DO NOT TOUCH Préparation'!$V$2:$V$7,0),),"1")</f>
        <v>4</v>
      </c>
      <c r="SM3405" t="str" cm="1">
        <f t="array" ref="SM3405">IFERROR(INDEX('[1]DO NOT TOUCH Préparation'!$W$2:$W$7,MATCH('DO NOT TOUCH - inputExtraction'!SI3405,'[1]DO NOT TOUCH Préparation'!$V$2:$V$7,0),),"1")</f>
        <v>1</v>
      </c>
      <c r="SO3405">
        <v>1</v>
      </c>
      <c r="SQ3405">
        <f>IFERROR(VLOOKUP(J3405,'[1]DO NOT TOUCH Préparation'!$CL$2:$CM$9,2,0),"")</f>
        <v>8</v>
      </c>
      <c r="SR3405">
        <f>IFERROR(VLOOKUP(M3405,'[1]DO NOT TOUCH Préparation'!$CT$2:$CU$10,2,0),"")</f>
        <v>1</v>
      </c>
      <c r="SS3405">
        <f>IFERROR(VLOOKUP(N3405,'[1]DO NOT TOUCH Préparation'!$CX$2:$CY$6,2,0),"")</f>
        <v>3</v>
      </c>
    </row>
    <row r="3406" spans="1:513" ht="14.4" x14ac:dyDescent="0.3">
      <c r="A3406" s="4">
        <v>4921</v>
      </c>
      <c r="B3406" s="4" t="s">
        <v>8015</v>
      </c>
      <c r="C3406" s="4" t="s">
        <v>8016</v>
      </c>
      <c r="D3406" s="4" t="s">
        <v>449</v>
      </c>
      <c r="E3406" s="4" t="s">
        <v>449</v>
      </c>
      <c r="G3406" s="4" t="s">
        <v>479</v>
      </c>
      <c r="H3406" s="4" t="s">
        <v>553</v>
      </c>
      <c r="I3406" s="4" t="s">
        <v>554</v>
      </c>
      <c r="J3406" s="4" t="s">
        <v>562</v>
      </c>
      <c r="K3406" s="4">
        <v>61</v>
      </c>
      <c r="L3406" s="5" t="s">
        <v>454</v>
      </c>
      <c r="M3406" s="4" t="s">
        <v>482</v>
      </c>
      <c r="N3406" s="5" t="s">
        <v>483</v>
      </c>
      <c r="O3406" s="6">
        <v>3</v>
      </c>
      <c r="P3406" s="6">
        <v>0</v>
      </c>
      <c r="Q3406" s="6">
        <v>0</v>
      </c>
      <c r="R3406" s="6">
        <v>0</v>
      </c>
      <c r="S3406" s="6">
        <v>0</v>
      </c>
      <c r="T3406" s="6">
        <v>0</v>
      </c>
      <c r="U3406" s="6">
        <v>0</v>
      </c>
      <c r="V3406" s="6">
        <v>1</v>
      </c>
      <c r="W3406" s="6">
        <v>0</v>
      </c>
      <c r="X3406">
        <v>1</v>
      </c>
      <c r="Y3406">
        <v>2</v>
      </c>
      <c r="AG3406" t="s">
        <v>484</v>
      </c>
      <c r="AI3406">
        <v>0</v>
      </c>
      <c r="AJ3406">
        <v>0</v>
      </c>
      <c r="AK3406">
        <v>0</v>
      </c>
      <c r="AL3406">
        <v>0</v>
      </c>
      <c r="AM3406">
        <v>0</v>
      </c>
      <c r="AN3406">
        <v>0</v>
      </c>
      <c r="AO3406">
        <v>0</v>
      </c>
      <c r="AP3406">
        <v>0</v>
      </c>
      <c r="AR3406">
        <v>0</v>
      </c>
      <c r="AS3406">
        <v>0</v>
      </c>
      <c r="AT3406">
        <v>0</v>
      </c>
      <c r="AU3406">
        <v>0</v>
      </c>
      <c r="AV3406">
        <v>0</v>
      </c>
      <c r="AW3406">
        <v>0</v>
      </c>
      <c r="AX3406">
        <v>0</v>
      </c>
      <c r="AY3406">
        <v>0</v>
      </c>
      <c r="AZ3406">
        <v>0</v>
      </c>
      <c r="BA3406">
        <v>0</v>
      </c>
      <c r="BB3406">
        <v>1</v>
      </c>
      <c r="BC3406">
        <v>0</v>
      </c>
      <c r="BD3406">
        <v>0</v>
      </c>
      <c r="BE3406">
        <v>1</v>
      </c>
      <c r="CG3406">
        <v>0</v>
      </c>
      <c r="CH3406">
        <v>0</v>
      </c>
      <c r="CJ3406" t="s">
        <v>458</v>
      </c>
      <c r="CK3406" t="s">
        <v>485</v>
      </c>
      <c r="CL3406" t="s">
        <v>619</v>
      </c>
      <c r="CM3406" t="s">
        <v>535</v>
      </c>
      <c r="CN3406">
        <v>3</v>
      </c>
      <c r="CO3406">
        <v>4</v>
      </c>
      <c r="CP3406" t="s">
        <v>535</v>
      </c>
      <c r="CQ3406" t="s">
        <v>8017</v>
      </c>
      <c r="CR3406" t="s">
        <v>485</v>
      </c>
      <c r="CS3406" t="s">
        <v>619</v>
      </c>
      <c r="CT3406">
        <v>4</v>
      </c>
      <c r="CU3406">
        <v>4</v>
      </c>
      <c r="CV3406">
        <v>4</v>
      </c>
      <c r="CW3406">
        <v>4</v>
      </c>
      <c r="CX3406" t="s">
        <v>2057</v>
      </c>
      <c r="CY3406" t="s">
        <v>488</v>
      </c>
      <c r="CZ3406" t="s">
        <v>488</v>
      </c>
      <c r="DA3406" t="s">
        <v>535</v>
      </c>
      <c r="DB3406" t="s">
        <v>535</v>
      </c>
      <c r="DC3406" t="s">
        <v>535</v>
      </c>
      <c r="DD3406" t="s">
        <v>487</v>
      </c>
      <c r="DE3406" t="s">
        <v>535</v>
      </c>
      <c r="DF3406" t="s">
        <v>8018</v>
      </c>
      <c r="DG3406" t="s">
        <v>464</v>
      </c>
      <c r="DH3406" t="s">
        <v>463</v>
      </c>
      <c r="DI3406" t="s">
        <v>464</v>
      </c>
      <c r="DJ3406" t="s">
        <v>462</v>
      </c>
      <c r="DK3406" t="s">
        <v>462</v>
      </c>
      <c r="DL3406" t="s">
        <v>464</v>
      </c>
      <c r="DM3406" t="s">
        <v>464</v>
      </c>
      <c r="DN3406" t="s">
        <v>464</v>
      </c>
      <c r="DO3406" t="s">
        <v>464</v>
      </c>
      <c r="DP3406" t="s">
        <v>462</v>
      </c>
      <c r="DQ3406" t="s">
        <v>466</v>
      </c>
      <c r="DS3406" t="s">
        <v>466</v>
      </c>
      <c r="DT3406" t="s">
        <v>466</v>
      </c>
      <c r="DU3406" t="s">
        <v>550</v>
      </c>
      <c r="DV3406" t="s">
        <v>466</v>
      </c>
      <c r="DW3406" t="s">
        <v>466</v>
      </c>
      <c r="DX3406" t="s">
        <v>550</v>
      </c>
      <c r="DY3406" t="s">
        <v>550</v>
      </c>
      <c r="DZ3406" t="s">
        <v>550</v>
      </c>
      <c r="EA3406" t="s">
        <v>490</v>
      </c>
      <c r="EC3406" t="s">
        <v>490</v>
      </c>
      <c r="ED3406" t="s">
        <v>490</v>
      </c>
      <c r="EE3406" t="s">
        <v>490</v>
      </c>
      <c r="EF3406" t="s">
        <v>490</v>
      </c>
      <c r="EG3406" t="s">
        <v>490</v>
      </c>
      <c r="EH3406" t="s">
        <v>490</v>
      </c>
      <c r="EI3406" t="s">
        <v>490</v>
      </c>
      <c r="EJ3406" t="s">
        <v>490</v>
      </c>
      <c r="EK3406" t="s">
        <v>468</v>
      </c>
      <c r="EM3406" t="s">
        <v>468</v>
      </c>
      <c r="EN3406">
        <v>4</v>
      </c>
      <c r="EO3406" t="s">
        <v>468</v>
      </c>
      <c r="EP3406" t="s">
        <v>468</v>
      </c>
      <c r="EQ3406" t="s">
        <v>468</v>
      </c>
      <c r="ER3406">
        <v>4</v>
      </c>
      <c r="ES3406">
        <v>4</v>
      </c>
      <c r="ET3406">
        <v>4</v>
      </c>
      <c r="EU3406" s="7"/>
      <c r="FO3406">
        <v>1</v>
      </c>
      <c r="FP3406">
        <v>1</v>
      </c>
      <c r="FQ3406">
        <v>1</v>
      </c>
      <c r="FR3406">
        <v>1</v>
      </c>
      <c r="FS3406">
        <v>0</v>
      </c>
      <c r="GD3406">
        <v>1</v>
      </c>
      <c r="GE3406">
        <v>1</v>
      </c>
      <c r="GF3406">
        <v>1</v>
      </c>
      <c r="GG3406">
        <v>1</v>
      </c>
      <c r="GH3406">
        <v>0</v>
      </c>
      <c r="GI3406">
        <v>1</v>
      </c>
      <c r="GJ3406">
        <v>1</v>
      </c>
      <c r="GK3406">
        <v>1</v>
      </c>
      <c r="GL3406">
        <v>1</v>
      </c>
      <c r="GM3406">
        <v>0</v>
      </c>
      <c r="GN3406">
        <v>1</v>
      </c>
      <c r="GO3406">
        <v>0</v>
      </c>
      <c r="GP3406">
        <v>0</v>
      </c>
      <c r="GQ3406">
        <v>0</v>
      </c>
      <c r="GR3406">
        <v>0</v>
      </c>
      <c r="IR3406">
        <v>3</v>
      </c>
      <c r="IS3406">
        <v>1</v>
      </c>
      <c r="IT3406">
        <v>2</v>
      </c>
      <c r="JC3406">
        <v>3</v>
      </c>
      <c r="JE3406">
        <v>2</v>
      </c>
      <c r="JH3406">
        <v>1</v>
      </c>
      <c r="JK3406">
        <v>2</v>
      </c>
      <c r="JL3406">
        <v>3</v>
      </c>
      <c r="JN3406">
        <v>1</v>
      </c>
      <c r="JQ3406">
        <v>2</v>
      </c>
      <c r="JR3406">
        <v>3</v>
      </c>
      <c r="JT3406">
        <v>1</v>
      </c>
      <c r="JW3406">
        <v>2</v>
      </c>
      <c r="JX3406">
        <v>3</v>
      </c>
      <c r="JZ3406">
        <v>1</v>
      </c>
      <c r="KC3406">
        <v>1</v>
      </c>
      <c r="KD3406">
        <v>2</v>
      </c>
      <c r="KF3406">
        <v>3</v>
      </c>
      <c r="KI3406">
        <v>3</v>
      </c>
      <c r="KJ3406">
        <v>1</v>
      </c>
      <c r="KK3406">
        <v>2</v>
      </c>
      <c r="KO3406">
        <v>3</v>
      </c>
      <c r="KP3406">
        <v>2</v>
      </c>
      <c r="KR3406">
        <v>1</v>
      </c>
      <c r="KS3406">
        <v>3</v>
      </c>
      <c r="KT3406">
        <v>2</v>
      </c>
      <c r="KX3406">
        <v>1</v>
      </c>
      <c r="KY3406">
        <v>4</v>
      </c>
      <c r="KZ3406" t="s">
        <v>491</v>
      </c>
      <c r="LA3406">
        <v>4</v>
      </c>
      <c r="LB3406" t="s">
        <v>491</v>
      </c>
      <c r="LC3406">
        <v>3</v>
      </c>
      <c r="LD3406">
        <v>1</v>
      </c>
      <c r="LF3406">
        <v>2</v>
      </c>
      <c r="LM3406">
        <v>3</v>
      </c>
      <c r="LN3406">
        <v>1</v>
      </c>
      <c r="LP3406">
        <v>2</v>
      </c>
      <c r="LT3406">
        <v>3</v>
      </c>
      <c r="MC3406">
        <v>1</v>
      </c>
      <c r="ME3406">
        <v>2</v>
      </c>
      <c r="MG3406">
        <v>3</v>
      </c>
      <c r="MH3406">
        <v>3</v>
      </c>
      <c r="MJ3406">
        <v>2</v>
      </c>
      <c r="ML3406">
        <v>1</v>
      </c>
      <c r="MR3406">
        <v>3</v>
      </c>
      <c r="MT3406">
        <v>2</v>
      </c>
      <c r="MV3406">
        <v>1</v>
      </c>
      <c r="NB3406" t="s">
        <v>471</v>
      </c>
      <c r="NC3406" t="s">
        <v>470</v>
      </c>
      <c r="ND3406" t="s">
        <v>471</v>
      </c>
      <c r="NE3406" t="s">
        <v>469</v>
      </c>
      <c r="NF3406" t="s">
        <v>470</v>
      </c>
      <c r="NG3406" t="s">
        <v>471</v>
      </c>
      <c r="NH3406" t="s">
        <v>471</v>
      </c>
      <c r="NI3406" t="s">
        <v>471</v>
      </c>
      <c r="NJ3406" t="s">
        <v>469</v>
      </c>
      <c r="NK3406" t="s">
        <v>471</v>
      </c>
      <c r="NL3406" t="s">
        <v>471</v>
      </c>
      <c r="NM3406" t="s">
        <v>493</v>
      </c>
      <c r="NN3406" t="s">
        <v>471</v>
      </c>
      <c r="NO3406" t="s">
        <v>471</v>
      </c>
      <c r="NP3406" t="s">
        <v>471</v>
      </c>
      <c r="NQ3406" t="s">
        <v>471</v>
      </c>
      <c r="NR3406" t="s">
        <v>471</v>
      </c>
      <c r="NS3406" t="s">
        <v>471</v>
      </c>
      <c r="NT3406" t="s">
        <v>469</v>
      </c>
      <c r="NU3406" t="s">
        <v>471</v>
      </c>
      <c r="NV3406" t="s">
        <v>509</v>
      </c>
      <c r="NW3406" t="s">
        <v>474</v>
      </c>
      <c r="NX3406" t="s">
        <v>496</v>
      </c>
      <c r="NY3406" t="s">
        <v>474</v>
      </c>
      <c r="NZ3406" t="s">
        <v>496</v>
      </c>
      <c r="OA3406" t="s">
        <v>496</v>
      </c>
      <c r="OB3406" t="s">
        <v>473</v>
      </c>
      <c r="OC3406" t="s">
        <v>473</v>
      </c>
      <c r="OD3406" t="s">
        <v>473</v>
      </c>
      <c r="OE3406" t="s">
        <v>510</v>
      </c>
      <c r="OF3406" t="s">
        <v>496</v>
      </c>
      <c r="OG3406" t="s">
        <v>474</v>
      </c>
      <c r="OH3406" t="s">
        <v>496</v>
      </c>
      <c r="OI3406" t="s">
        <v>496</v>
      </c>
      <c r="OJ3406" t="s">
        <v>496</v>
      </c>
      <c r="OK3406" t="s">
        <v>510</v>
      </c>
      <c r="OL3406" t="s">
        <v>510</v>
      </c>
      <c r="OM3406" t="s">
        <v>496</v>
      </c>
      <c r="ON3406" t="s">
        <v>474</v>
      </c>
      <c r="OO3406" t="s">
        <v>474</v>
      </c>
      <c r="OP3406" t="s">
        <v>473</v>
      </c>
      <c r="QS3406" t="s">
        <v>475</v>
      </c>
      <c r="QU3406">
        <v>23.520399999999999</v>
      </c>
      <c r="QV3406" t="s">
        <v>476</v>
      </c>
      <c r="QZ3406" t="s">
        <v>8019</v>
      </c>
      <c r="RA3406" t="s">
        <v>1372</v>
      </c>
      <c r="RB3406" t="s">
        <v>8020</v>
      </c>
      <c r="RO3406">
        <v>1</v>
      </c>
      <c r="RP3406" s="8"/>
      <c r="RQ3406" s="9">
        <f>IFERROR(AVERAGE(INDEX('[1]DO NOT TOUCH Préparation'!$T$1:$T$5,MATCH('DO NOT TOUCH - inputExtraction'!$DG3406,'[1]DO NOT TOUCH Préparation'!$S$1:$S$5,0)),INDEX('[1]DO NOT TOUCH Préparation'!$T$1:$T$5,MATCH('DO NOT TOUCH - inputExtraction'!$DH3406,'[1]DO NOT TOUCH Préparation'!$S$1:$S$5,0)),INDEX('[1]DO NOT TOUCH Préparation'!$T$1:$T$5,MATCH('DO NOT TOUCH - inputExtraction'!$DI3406,'[1]DO NOT TOUCH Préparation'!$S$1:$S$5,0)),INDEX('[1]DO NOT TOUCH Préparation'!$T$1:$T$5,MATCH('DO NOT TOUCH - inputExtraction'!$DJ3406,'[1]DO NOT TOUCH Préparation'!$S$1:$S$5,0)),INDEX('[1]DO NOT TOUCH Préparation'!$T$1:$T$5,MATCH('DO NOT TOUCH - inputExtraction'!$DK3406,'[1]DO NOT TOUCH Préparation'!$S$1:$S$5,0))),"")</f>
        <v>4.2</v>
      </c>
      <c r="RR3406" s="7">
        <f>IFERROR(AVERAGE(INDEX('[1]DO NOT TOUCH Préparation'!$T$1:$T$5,MATCH($DL3406,'[1]DO NOT TOUCH Préparation'!$S$1:$S$5,0)),INDEX('[1]DO NOT TOUCH Préparation'!$T$1:$T$5,MATCH('DO NOT TOUCH - inputExtraction'!$DM3406,'[1]DO NOT TOUCH Préparation'!$S$1:$S$5,0)),INDEX('[1]DO NOT TOUCH Préparation'!$T$1:$T$5,MATCH('DO NOT TOUCH - inputExtraction'!$DN3406,'[1]DO NOT TOUCH Préparation'!$S$1:$S$5,0)),INDEX('[1]DO NOT TOUCH Préparation'!$T$1:$T$5,MATCH(DO3406,'[1]DO NOT TOUCH Préparation'!$S$1:$S$5,0)),INDEX('[1]DO NOT TOUCH Préparation'!$T$1:$T$5,MATCH('DO NOT TOUCH - inputExtraction'!$DP3406,'[1]DO NOT TOUCH Préparation'!$S$1:$S$5,0))),"")</f>
        <v>4.8</v>
      </c>
      <c r="RS3406" t="str">
        <f t="shared" si="213"/>
        <v>45-64</v>
      </c>
      <c r="RT3406" t="str">
        <f t="shared" si="213"/>
        <v>Moins de 20 000 €</v>
      </c>
      <c r="RV3406">
        <f>VLOOKUP(DG3406,'[1]DO NOT TOUCH Préparation'!$S$1:$T$5,2,0)</f>
        <v>5</v>
      </c>
      <c r="RW3406">
        <f>VLOOKUP(DH3406,'[1]DO NOT TOUCH Préparation'!$S$1:$T$5,2,0)</f>
        <v>3</v>
      </c>
      <c r="RX3406">
        <f>VLOOKUP(DI3406,'[1]DO NOT TOUCH Préparation'!$S$1:$T$5,2,0)</f>
        <v>5</v>
      </c>
      <c r="RY3406">
        <f>VLOOKUP(DJ3406,'[1]DO NOT TOUCH Préparation'!$S$1:$T$5,2,0)</f>
        <v>4</v>
      </c>
      <c r="RZ3406">
        <f>VLOOKUP(DK3406,'[1]DO NOT TOUCH Préparation'!$S$1:$T$5,2,0)</f>
        <v>4</v>
      </c>
      <c r="SA3406">
        <f>VLOOKUP(DL3406,'[1]DO NOT TOUCH Préparation'!$S$1:$T$5,2,0)</f>
        <v>5</v>
      </c>
      <c r="SB3406">
        <f>VLOOKUP(DM3406,'[1]DO NOT TOUCH Préparation'!$S$1:$T$5,2,0)</f>
        <v>5</v>
      </c>
      <c r="SC3406">
        <f>VLOOKUP(DN3406,'[1]DO NOT TOUCH Préparation'!$S$1:$T$5,2,0)</f>
        <v>5</v>
      </c>
      <c r="SD3406">
        <f>VLOOKUP(DO3406,'[1]DO NOT TOUCH Préparation'!$S$1:$T$5,2,0)</f>
        <v>5</v>
      </c>
      <c r="SE3406">
        <f>VLOOKUP(DP3406,'[1]DO NOT TOUCH Préparation'!$S$1:$T$5,2,0)</f>
        <v>4</v>
      </c>
      <c r="SG3406" t="str">
        <f t="shared" si="214"/>
        <v>Inférieur ou égal à 5%</v>
      </c>
      <c r="SH3406" t="str">
        <f t="shared" si="215"/>
        <v>Inférieur ou égal à 5%</v>
      </c>
      <c r="SI3406" t="str">
        <f t="shared" si="216"/>
        <v>Je ne sais pas</v>
      </c>
      <c r="SK3406" cm="1">
        <f t="array" ref="SK3406">IFERROR(INDEX('[1]DO NOT TOUCH Préparation'!$W$2:$W$7,MATCH('DO NOT TOUCH - inputExtraction'!SG3406,'[1]DO NOT TOUCH Préparation'!$V$2:$V$7,0),),"1")</f>
        <v>2</v>
      </c>
      <c r="SL3406" cm="1">
        <f t="array" ref="SL3406">IFERROR(INDEX('[1]DO NOT TOUCH Préparation'!$W$2:$W$7,MATCH('DO NOT TOUCH - inputExtraction'!SH3406,'[1]DO NOT TOUCH Préparation'!$V$2:$V$7,0),),"1")</f>
        <v>2</v>
      </c>
      <c r="SM3406" cm="1">
        <f t="array" ref="SM3406">IFERROR(INDEX('[1]DO NOT TOUCH Préparation'!$W$2:$W$7,MATCH('DO NOT TOUCH - inputExtraction'!SI3406,'[1]DO NOT TOUCH Préparation'!$V$2:$V$7,0),),"1")</f>
        <v>0</v>
      </c>
      <c r="SO3406">
        <v>1</v>
      </c>
      <c r="SQ3406">
        <f>IFERROR(VLOOKUP(J3406,'[1]DO NOT TOUCH Préparation'!$CL$2:$CM$9,2,0),"")</f>
        <v>5</v>
      </c>
      <c r="SR3406">
        <f>IFERROR(VLOOKUP(M3406,'[1]DO NOT TOUCH Préparation'!$CT$2:$CU$10,2,0),"")</f>
        <v>1</v>
      </c>
      <c r="SS3406">
        <f>IFERROR(VLOOKUP(N3406,'[1]DO NOT TOUCH Préparation'!$CX$2:$CY$6,2,0),"")</f>
        <v>2</v>
      </c>
    </row>
    <row r="3407" spans="1:513" ht="14.4" x14ac:dyDescent="0.3">
      <c r="A3407" s="4">
        <v>4922</v>
      </c>
      <c r="B3407" s="4" t="s">
        <v>8021</v>
      </c>
      <c r="C3407" s="4" t="s">
        <v>2211</v>
      </c>
      <c r="D3407" s="4" t="s">
        <v>449</v>
      </c>
      <c r="E3407" s="4" t="s">
        <v>449</v>
      </c>
      <c r="G3407" s="4" t="s">
        <v>450</v>
      </c>
      <c r="H3407" s="4" t="s">
        <v>625</v>
      </c>
      <c r="I3407" s="4" t="s">
        <v>514</v>
      </c>
      <c r="J3407" s="4" t="s">
        <v>501</v>
      </c>
      <c r="K3407" s="4">
        <v>40</v>
      </c>
      <c r="L3407" s="5" t="s">
        <v>516</v>
      </c>
      <c r="M3407" s="4" t="s">
        <v>482</v>
      </c>
      <c r="N3407" s="5" t="s">
        <v>503</v>
      </c>
      <c r="O3407" s="6">
        <v>1</v>
      </c>
      <c r="P3407" s="6">
        <v>0</v>
      </c>
      <c r="Q3407" s="6">
        <v>0</v>
      </c>
      <c r="R3407" s="6">
        <v>0</v>
      </c>
      <c r="S3407" s="6">
        <v>0</v>
      </c>
      <c r="T3407" s="6">
        <v>0</v>
      </c>
      <c r="U3407" s="6">
        <v>0</v>
      </c>
      <c r="V3407" s="6">
        <v>0</v>
      </c>
      <c r="W3407" s="6">
        <v>1</v>
      </c>
      <c r="Y3407">
        <v>1</v>
      </c>
      <c r="AG3407" t="s">
        <v>549</v>
      </c>
      <c r="AI3407">
        <v>0</v>
      </c>
      <c r="AJ3407">
        <v>0</v>
      </c>
      <c r="AK3407">
        <v>0</v>
      </c>
      <c r="AL3407">
        <v>0</v>
      </c>
      <c r="AM3407">
        <v>0</v>
      </c>
      <c r="AN3407">
        <v>0</v>
      </c>
      <c r="AO3407">
        <v>0</v>
      </c>
      <c r="AP3407">
        <v>0</v>
      </c>
      <c r="AR3407">
        <v>0</v>
      </c>
      <c r="AS3407">
        <v>1</v>
      </c>
      <c r="AT3407">
        <v>0</v>
      </c>
      <c r="AU3407">
        <v>0</v>
      </c>
      <c r="AV3407">
        <v>1</v>
      </c>
      <c r="AW3407">
        <v>0</v>
      </c>
      <c r="AX3407">
        <v>0</v>
      </c>
      <c r="AY3407">
        <v>0</v>
      </c>
      <c r="AZ3407">
        <v>1</v>
      </c>
      <c r="BA3407">
        <v>0</v>
      </c>
      <c r="BB3407">
        <v>0</v>
      </c>
      <c r="BC3407">
        <v>0</v>
      </c>
      <c r="BD3407">
        <v>0</v>
      </c>
      <c r="BE3407">
        <v>0</v>
      </c>
      <c r="CG3407">
        <v>0</v>
      </c>
      <c r="CH3407">
        <v>0</v>
      </c>
      <c r="CJ3407" t="s">
        <v>517</v>
      </c>
      <c r="CK3407" t="s">
        <v>518</v>
      </c>
      <c r="CR3407" t="s">
        <v>519</v>
      </c>
      <c r="CY3407" t="s">
        <v>461</v>
      </c>
      <c r="DG3407" t="s">
        <v>489</v>
      </c>
      <c r="DH3407" t="s">
        <v>489</v>
      </c>
      <c r="DI3407" t="s">
        <v>489</v>
      </c>
      <c r="DJ3407" t="s">
        <v>489</v>
      </c>
      <c r="DK3407" t="s">
        <v>489</v>
      </c>
      <c r="DL3407" t="s">
        <v>489</v>
      </c>
      <c r="DM3407" t="s">
        <v>489</v>
      </c>
      <c r="DN3407" t="s">
        <v>489</v>
      </c>
      <c r="DO3407" t="s">
        <v>489</v>
      </c>
      <c r="DP3407" t="s">
        <v>506</v>
      </c>
      <c r="EU3407" s="7"/>
      <c r="HE3407">
        <v>1</v>
      </c>
      <c r="HG3407">
        <v>2</v>
      </c>
      <c r="HH3407">
        <v>3</v>
      </c>
      <c r="HI3407">
        <v>1</v>
      </c>
      <c r="HK3407">
        <v>2</v>
      </c>
      <c r="HL3407">
        <v>3</v>
      </c>
      <c r="HM3407">
        <v>1</v>
      </c>
      <c r="HO3407">
        <v>2</v>
      </c>
      <c r="HP3407">
        <v>3</v>
      </c>
      <c r="HQ3407">
        <v>1</v>
      </c>
      <c r="HS3407">
        <v>1</v>
      </c>
      <c r="HT3407">
        <v>3</v>
      </c>
      <c r="HU3407">
        <v>2</v>
      </c>
      <c r="HW3407">
        <v>1</v>
      </c>
      <c r="HX3407">
        <v>2</v>
      </c>
      <c r="HY3407">
        <v>3</v>
      </c>
      <c r="IA3407">
        <v>1</v>
      </c>
      <c r="IB3407">
        <v>3</v>
      </c>
      <c r="IC3407">
        <v>2</v>
      </c>
      <c r="IE3407">
        <v>1</v>
      </c>
      <c r="IF3407">
        <v>2</v>
      </c>
      <c r="IG3407">
        <v>3</v>
      </c>
      <c r="II3407">
        <v>1</v>
      </c>
      <c r="IJ3407">
        <v>3</v>
      </c>
      <c r="IK3407">
        <v>2</v>
      </c>
      <c r="IM3407">
        <v>2</v>
      </c>
      <c r="IN3407">
        <v>3</v>
      </c>
      <c r="IO3407">
        <v>1</v>
      </c>
      <c r="KY3407">
        <v>3</v>
      </c>
      <c r="KZ3407" t="s">
        <v>492</v>
      </c>
      <c r="LA3407" t="s">
        <v>492</v>
      </c>
      <c r="LB3407" t="s">
        <v>492</v>
      </c>
      <c r="LC3407">
        <v>2</v>
      </c>
      <c r="LG3407">
        <v>3</v>
      </c>
      <c r="LK3407">
        <v>2</v>
      </c>
      <c r="LM3407">
        <v>1</v>
      </c>
      <c r="LR3407">
        <v>2</v>
      </c>
      <c r="LU3407">
        <v>3</v>
      </c>
      <c r="LW3407">
        <v>1</v>
      </c>
      <c r="MC3407">
        <v>1</v>
      </c>
      <c r="ME3407">
        <v>2</v>
      </c>
      <c r="MG3407">
        <v>3</v>
      </c>
      <c r="MJ3407">
        <v>3</v>
      </c>
      <c r="ML3407">
        <v>1</v>
      </c>
      <c r="MQ3407">
        <v>2</v>
      </c>
      <c r="MR3407">
        <v>3</v>
      </c>
      <c r="MT3407">
        <v>2</v>
      </c>
      <c r="MV3407">
        <v>1</v>
      </c>
      <c r="NB3407" t="s">
        <v>470</v>
      </c>
      <c r="NC3407" t="s">
        <v>508</v>
      </c>
      <c r="ND3407" t="s">
        <v>508</v>
      </c>
      <c r="NE3407" t="s">
        <v>469</v>
      </c>
      <c r="NF3407" t="s">
        <v>493</v>
      </c>
      <c r="NG3407" t="s">
        <v>493</v>
      </c>
      <c r="NH3407" t="s">
        <v>470</v>
      </c>
      <c r="NI3407" t="s">
        <v>470</v>
      </c>
      <c r="NJ3407" t="s">
        <v>470</v>
      </c>
      <c r="NK3407" t="s">
        <v>470</v>
      </c>
      <c r="NL3407" t="s">
        <v>494</v>
      </c>
      <c r="NM3407" t="s">
        <v>508</v>
      </c>
      <c r="NN3407" t="s">
        <v>508</v>
      </c>
      <c r="NO3407" t="s">
        <v>493</v>
      </c>
      <c r="NP3407" t="s">
        <v>493</v>
      </c>
      <c r="NQ3407" t="s">
        <v>493</v>
      </c>
      <c r="NR3407" t="s">
        <v>493</v>
      </c>
      <c r="NS3407" t="s">
        <v>493</v>
      </c>
      <c r="NT3407" t="s">
        <v>493</v>
      </c>
      <c r="NU3407" t="s">
        <v>493</v>
      </c>
      <c r="NV3407" t="s">
        <v>495</v>
      </c>
      <c r="NW3407" t="s">
        <v>474</v>
      </c>
      <c r="NX3407" t="s">
        <v>496</v>
      </c>
      <c r="NY3407" t="s">
        <v>496</v>
      </c>
      <c r="NZ3407" t="s">
        <v>496</v>
      </c>
      <c r="OA3407" t="s">
        <v>496</v>
      </c>
      <c r="OB3407" t="s">
        <v>496</v>
      </c>
      <c r="OC3407" t="s">
        <v>473</v>
      </c>
      <c r="OD3407" t="s">
        <v>474</v>
      </c>
      <c r="OE3407" t="s">
        <v>474</v>
      </c>
      <c r="OF3407" t="s">
        <v>496</v>
      </c>
      <c r="OG3407" t="s">
        <v>496</v>
      </c>
      <c r="OH3407" t="s">
        <v>496</v>
      </c>
      <c r="OI3407" t="s">
        <v>496</v>
      </c>
      <c r="OJ3407" t="s">
        <v>496</v>
      </c>
      <c r="OK3407" t="s">
        <v>496</v>
      </c>
      <c r="OL3407" t="s">
        <v>474</v>
      </c>
      <c r="OM3407" t="s">
        <v>474</v>
      </c>
      <c r="ON3407" t="s">
        <v>496</v>
      </c>
      <c r="OO3407" t="s">
        <v>474</v>
      </c>
      <c r="OP3407" t="s">
        <v>496</v>
      </c>
      <c r="QS3407" t="s">
        <v>475</v>
      </c>
      <c r="QU3407">
        <v>7.0348499999999996</v>
      </c>
      <c r="QV3407" t="s">
        <v>476</v>
      </c>
      <c r="RO3407">
        <v>1</v>
      </c>
      <c r="RP3407" s="8"/>
      <c r="RQ3407" s="9">
        <f>IFERROR(AVERAGE(INDEX('[1]DO NOT TOUCH Préparation'!$T$1:$T$5,MATCH('DO NOT TOUCH - inputExtraction'!$DG3407,'[1]DO NOT TOUCH Préparation'!$S$1:$S$5,0)),INDEX('[1]DO NOT TOUCH Préparation'!$T$1:$T$5,MATCH('DO NOT TOUCH - inputExtraction'!$DH3407,'[1]DO NOT TOUCH Préparation'!$S$1:$S$5,0)),INDEX('[1]DO NOT TOUCH Préparation'!$T$1:$T$5,MATCH('DO NOT TOUCH - inputExtraction'!$DI3407,'[1]DO NOT TOUCH Préparation'!$S$1:$S$5,0)),INDEX('[1]DO NOT TOUCH Préparation'!$T$1:$T$5,MATCH('DO NOT TOUCH - inputExtraction'!$DJ3407,'[1]DO NOT TOUCH Préparation'!$S$1:$S$5,0)),INDEX('[1]DO NOT TOUCH Préparation'!$T$1:$T$5,MATCH('DO NOT TOUCH - inputExtraction'!$DK3407,'[1]DO NOT TOUCH Préparation'!$S$1:$S$5,0))),"")</f>
        <v>1</v>
      </c>
      <c r="RR3407" s="7">
        <f>IFERROR(AVERAGE(INDEX('[1]DO NOT TOUCH Préparation'!$T$1:$T$5,MATCH($DL3407,'[1]DO NOT TOUCH Préparation'!$S$1:$S$5,0)),INDEX('[1]DO NOT TOUCH Préparation'!$T$1:$T$5,MATCH('DO NOT TOUCH - inputExtraction'!$DM3407,'[1]DO NOT TOUCH Préparation'!$S$1:$S$5,0)),INDEX('[1]DO NOT TOUCH Préparation'!$T$1:$T$5,MATCH('DO NOT TOUCH - inputExtraction'!$DN3407,'[1]DO NOT TOUCH Préparation'!$S$1:$S$5,0)),INDEX('[1]DO NOT TOUCH Préparation'!$T$1:$T$5,MATCH(DO3407,'[1]DO NOT TOUCH Préparation'!$S$1:$S$5,0)),INDEX('[1]DO NOT TOUCH Préparation'!$T$1:$T$5,MATCH('DO NOT TOUCH - inputExtraction'!$DP3407,'[1]DO NOT TOUCH Préparation'!$S$1:$S$5,0))),"")</f>
        <v>1.2</v>
      </c>
      <c r="RS3407" t="str">
        <f t="shared" si="213"/>
        <v>25-44</v>
      </c>
      <c r="RT3407" t="str">
        <f t="shared" si="213"/>
        <v>Moins de 20 000 €</v>
      </c>
      <c r="RV3407">
        <f>VLOOKUP(DG3407,'[1]DO NOT TOUCH Préparation'!$S$1:$T$5,2,0)</f>
        <v>1</v>
      </c>
      <c r="RW3407">
        <f>VLOOKUP(DH3407,'[1]DO NOT TOUCH Préparation'!$S$1:$T$5,2,0)</f>
        <v>1</v>
      </c>
      <c r="RX3407">
        <f>VLOOKUP(DI3407,'[1]DO NOT TOUCH Préparation'!$S$1:$T$5,2,0)</f>
        <v>1</v>
      </c>
      <c r="RY3407">
        <f>VLOOKUP(DJ3407,'[1]DO NOT TOUCH Préparation'!$S$1:$T$5,2,0)</f>
        <v>1</v>
      </c>
      <c r="RZ3407">
        <f>VLOOKUP(DK3407,'[1]DO NOT TOUCH Préparation'!$S$1:$T$5,2,0)</f>
        <v>1</v>
      </c>
      <c r="SA3407">
        <f>VLOOKUP(DL3407,'[1]DO NOT TOUCH Préparation'!$S$1:$T$5,2,0)</f>
        <v>1</v>
      </c>
      <c r="SB3407">
        <f>VLOOKUP(DM3407,'[1]DO NOT TOUCH Préparation'!$S$1:$T$5,2,0)</f>
        <v>1</v>
      </c>
      <c r="SC3407">
        <f>VLOOKUP(DN3407,'[1]DO NOT TOUCH Préparation'!$S$1:$T$5,2,0)</f>
        <v>1</v>
      </c>
      <c r="SD3407">
        <f>VLOOKUP(DO3407,'[1]DO NOT TOUCH Préparation'!$S$1:$T$5,2,0)</f>
        <v>1</v>
      </c>
      <c r="SE3407">
        <f>VLOOKUP(DP3407,'[1]DO NOT TOUCH Préparation'!$S$1:$T$5,2,0)</f>
        <v>2</v>
      </c>
      <c r="SG3407" t="str">
        <f t="shared" si="214"/>
        <v>Je n’achète pas de produits alimentaires bio</v>
      </c>
      <c r="SH3407" t="str">
        <f t="shared" si="215"/>
        <v>Je n’achète pas de produits alimentaires locaux</v>
      </c>
      <c r="SI3407" t="str">
        <f t="shared" si="216"/>
        <v>Je n’achète pas de produits à base végétale (soja, amande, avoine…)</v>
      </c>
      <c r="SK3407" t="str" cm="1">
        <f t="array" ref="SK3407">IFERROR(INDEX('[1]DO NOT TOUCH Préparation'!$W$2:$W$7,MATCH('DO NOT TOUCH - inputExtraction'!SG3407,'[1]DO NOT TOUCH Préparation'!$V$2:$V$7,0),),"1")</f>
        <v>1</v>
      </c>
      <c r="SL3407" t="str" cm="1">
        <f t="array" ref="SL3407">IFERROR(INDEX('[1]DO NOT TOUCH Préparation'!$W$2:$W$7,MATCH('DO NOT TOUCH - inputExtraction'!SH3407,'[1]DO NOT TOUCH Préparation'!$V$2:$V$7,0),),"1")</f>
        <v>1</v>
      </c>
      <c r="SM3407" t="str" cm="1">
        <f t="array" ref="SM3407">IFERROR(INDEX('[1]DO NOT TOUCH Préparation'!$W$2:$W$7,MATCH('DO NOT TOUCH - inputExtraction'!SI3407,'[1]DO NOT TOUCH Préparation'!$V$2:$V$7,0),),"1")</f>
        <v>1</v>
      </c>
      <c r="SO3407">
        <v>1</v>
      </c>
      <c r="SQ3407">
        <f>IFERROR(VLOOKUP(J3407,'[1]DO NOT TOUCH Préparation'!$CL$2:$CM$9,2,0),"")</f>
        <v>3</v>
      </c>
      <c r="SR3407">
        <f>IFERROR(VLOOKUP(M3407,'[1]DO NOT TOUCH Préparation'!$CT$2:$CU$10,2,0),"")</f>
        <v>1</v>
      </c>
      <c r="SS3407">
        <f>IFERROR(VLOOKUP(N3407,'[1]DO NOT TOUCH Préparation'!$CX$2:$CY$6,2,0),"")</f>
        <v>3</v>
      </c>
    </row>
    <row r="3408" spans="1:513" ht="14.4" x14ac:dyDescent="0.3">
      <c r="A3408" s="4">
        <v>4927</v>
      </c>
      <c r="B3408" s="4" t="s">
        <v>8022</v>
      </c>
      <c r="C3408" s="4" t="s">
        <v>3711</v>
      </c>
      <c r="D3408" s="4" t="s">
        <v>449</v>
      </c>
      <c r="E3408" s="4" t="s">
        <v>449</v>
      </c>
      <c r="G3408" s="4" t="s">
        <v>450</v>
      </c>
      <c r="H3408" s="4" t="s">
        <v>561</v>
      </c>
      <c r="I3408" s="4" t="s">
        <v>481</v>
      </c>
      <c r="J3408" s="4" t="s">
        <v>592</v>
      </c>
      <c r="K3408" s="4">
        <v>46</v>
      </c>
      <c r="L3408" s="5" t="s">
        <v>454</v>
      </c>
      <c r="M3408" s="4" t="s">
        <v>482</v>
      </c>
      <c r="N3408" s="5" t="s">
        <v>589</v>
      </c>
      <c r="O3408" s="6">
        <v>3</v>
      </c>
      <c r="P3408" s="6">
        <v>1</v>
      </c>
      <c r="Q3408" s="6">
        <v>0</v>
      </c>
      <c r="R3408" s="6">
        <v>0</v>
      </c>
      <c r="S3408" s="6">
        <v>0</v>
      </c>
      <c r="T3408" s="6">
        <v>1</v>
      </c>
      <c r="U3408" s="6">
        <v>0</v>
      </c>
      <c r="V3408" s="6">
        <v>1</v>
      </c>
      <c r="W3408" s="6">
        <v>0</v>
      </c>
      <c r="X3408">
        <v>1</v>
      </c>
      <c r="Y3408">
        <v>2</v>
      </c>
      <c r="AG3408" t="s">
        <v>606</v>
      </c>
      <c r="AI3408">
        <v>0</v>
      </c>
      <c r="AJ3408">
        <v>0</v>
      </c>
      <c r="AK3408">
        <v>0</v>
      </c>
      <c r="AL3408">
        <v>0</v>
      </c>
      <c r="AM3408">
        <v>0</v>
      </c>
      <c r="AN3408">
        <v>0</v>
      </c>
      <c r="AO3408">
        <v>0</v>
      </c>
      <c r="AP3408">
        <v>0</v>
      </c>
      <c r="AR3408">
        <v>0</v>
      </c>
      <c r="AS3408">
        <v>0</v>
      </c>
      <c r="AT3408">
        <v>0</v>
      </c>
      <c r="AU3408">
        <v>0</v>
      </c>
      <c r="AV3408">
        <v>0</v>
      </c>
      <c r="AW3408">
        <v>0</v>
      </c>
      <c r="AX3408">
        <v>0</v>
      </c>
      <c r="AY3408">
        <v>0</v>
      </c>
      <c r="AZ3408">
        <v>0</v>
      </c>
      <c r="BA3408">
        <v>0</v>
      </c>
      <c r="BB3408">
        <v>0</v>
      </c>
      <c r="BC3408">
        <v>0</v>
      </c>
      <c r="BD3408">
        <v>0</v>
      </c>
      <c r="BE3408">
        <v>0</v>
      </c>
      <c r="CG3408">
        <v>0</v>
      </c>
      <c r="CH3408">
        <v>1</v>
      </c>
      <c r="CJ3408" t="s">
        <v>517</v>
      </c>
      <c r="CK3408" t="s">
        <v>488</v>
      </c>
      <c r="CL3408" t="s">
        <v>488</v>
      </c>
      <c r="CM3408" t="s">
        <v>535</v>
      </c>
      <c r="CN3408" t="s">
        <v>535</v>
      </c>
      <c r="CO3408" t="s">
        <v>535</v>
      </c>
      <c r="CP3408" t="s">
        <v>535</v>
      </c>
      <c r="CQ3408" t="s">
        <v>8023</v>
      </c>
      <c r="CR3408" t="s">
        <v>488</v>
      </c>
      <c r="CS3408" t="s">
        <v>505</v>
      </c>
      <c r="CT3408" t="s">
        <v>535</v>
      </c>
      <c r="CU3408" t="s">
        <v>535</v>
      </c>
      <c r="CV3408" t="s">
        <v>535</v>
      </c>
      <c r="CY3408" t="s">
        <v>459</v>
      </c>
      <c r="CZ3408" t="s">
        <v>486</v>
      </c>
      <c r="DA3408" t="s">
        <v>535</v>
      </c>
      <c r="DB3408">
        <v>3</v>
      </c>
      <c r="DC3408">
        <v>4</v>
      </c>
      <c r="DD3408">
        <v>3</v>
      </c>
      <c r="DE3408" t="s">
        <v>535</v>
      </c>
      <c r="DF3408" t="s">
        <v>8024</v>
      </c>
      <c r="DG3408" t="s">
        <v>464</v>
      </c>
      <c r="DH3408" t="s">
        <v>463</v>
      </c>
      <c r="DI3408" t="s">
        <v>464</v>
      </c>
      <c r="DJ3408" t="s">
        <v>464</v>
      </c>
      <c r="DK3408" t="s">
        <v>462</v>
      </c>
      <c r="DL3408" t="s">
        <v>464</v>
      </c>
      <c r="DM3408" t="s">
        <v>464</v>
      </c>
      <c r="DN3408" t="s">
        <v>464</v>
      </c>
      <c r="DO3408" t="s">
        <v>464</v>
      </c>
      <c r="DP3408" t="s">
        <v>464</v>
      </c>
      <c r="DQ3408" t="s">
        <v>550</v>
      </c>
      <c r="DS3408" t="s">
        <v>466</v>
      </c>
      <c r="DT3408" t="s">
        <v>466</v>
      </c>
      <c r="DU3408" t="s">
        <v>466</v>
      </c>
      <c r="DV3408" t="s">
        <v>466</v>
      </c>
      <c r="DW3408" t="s">
        <v>466</v>
      </c>
      <c r="DX3408" t="s">
        <v>466</v>
      </c>
      <c r="DY3408" t="s">
        <v>466</v>
      </c>
      <c r="DZ3408" t="s">
        <v>466</v>
      </c>
      <c r="EA3408" t="s">
        <v>490</v>
      </c>
      <c r="EC3408" t="s">
        <v>490</v>
      </c>
      <c r="ED3408" t="s">
        <v>490</v>
      </c>
      <c r="EE3408" t="s">
        <v>490</v>
      </c>
      <c r="EF3408" t="s">
        <v>490</v>
      </c>
      <c r="EG3408" t="s">
        <v>490</v>
      </c>
      <c r="EH3408" t="s">
        <v>490</v>
      </c>
      <c r="EI3408" t="s">
        <v>490</v>
      </c>
      <c r="EJ3408" t="s">
        <v>490</v>
      </c>
      <c r="EK3408" t="s">
        <v>468</v>
      </c>
      <c r="EM3408" t="s">
        <v>468</v>
      </c>
      <c r="EN3408" t="s">
        <v>468</v>
      </c>
      <c r="EO3408" t="s">
        <v>468</v>
      </c>
      <c r="EP3408" t="s">
        <v>468</v>
      </c>
      <c r="EQ3408" t="s">
        <v>468</v>
      </c>
      <c r="ER3408" t="s">
        <v>468</v>
      </c>
      <c r="ES3408" t="s">
        <v>468</v>
      </c>
      <c r="ET3408" t="s">
        <v>468</v>
      </c>
      <c r="EU3408" s="7">
        <v>1</v>
      </c>
      <c r="EV3408">
        <v>0</v>
      </c>
      <c r="EW3408">
        <v>0</v>
      </c>
      <c r="EX3408">
        <v>0</v>
      </c>
      <c r="EY3408">
        <v>0</v>
      </c>
      <c r="IV3408">
        <v>1</v>
      </c>
      <c r="JH3408">
        <v>1</v>
      </c>
      <c r="JN3408">
        <v>1</v>
      </c>
      <c r="JT3408">
        <v>1</v>
      </c>
      <c r="JZ3408">
        <v>1</v>
      </c>
      <c r="KF3408">
        <v>1</v>
      </c>
      <c r="KL3408">
        <v>1</v>
      </c>
      <c r="KR3408">
        <v>1</v>
      </c>
      <c r="KX3408">
        <v>1</v>
      </c>
      <c r="KY3408">
        <v>4</v>
      </c>
      <c r="KZ3408">
        <v>3</v>
      </c>
      <c r="LA3408">
        <v>3</v>
      </c>
      <c r="LB3408">
        <v>4</v>
      </c>
      <c r="LC3408">
        <v>4</v>
      </c>
      <c r="LG3408">
        <v>2</v>
      </c>
      <c r="LI3408">
        <v>1</v>
      </c>
      <c r="LK3408">
        <v>3</v>
      </c>
      <c r="LQ3408">
        <v>1</v>
      </c>
      <c r="LS3408">
        <v>2</v>
      </c>
      <c r="LU3408">
        <v>3</v>
      </c>
      <c r="MA3408">
        <v>2</v>
      </c>
      <c r="MC3408">
        <v>1</v>
      </c>
      <c r="ME3408">
        <v>3</v>
      </c>
      <c r="MK3408">
        <v>2</v>
      </c>
      <c r="MM3408">
        <v>1</v>
      </c>
      <c r="MU3408">
        <v>2</v>
      </c>
      <c r="MW3408">
        <v>1</v>
      </c>
      <c r="MY3408">
        <v>3</v>
      </c>
      <c r="NB3408" t="s">
        <v>469</v>
      </c>
      <c r="NC3408" t="s">
        <v>470</v>
      </c>
      <c r="ND3408" t="s">
        <v>471</v>
      </c>
      <c r="NE3408" t="s">
        <v>471</v>
      </c>
      <c r="NF3408" t="s">
        <v>469</v>
      </c>
      <c r="NG3408" t="s">
        <v>471</v>
      </c>
      <c r="NH3408" t="s">
        <v>469</v>
      </c>
      <c r="NI3408" t="s">
        <v>471</v>
      </c>
      <c r="NJ3408" t="s">
        <v>471</v>
      </c>
      <c r="NK3408" t="s">
        <v>471</v>
      </c>
      <c r="NL3408" t="s">
        <v>469</v>
      </c>
      <c r="NM3408" t="s">
        <v>494</v>
      </c>
      <c r="NN3408" t="s">
        <v>471</v>
      </c>
      <c r="NO3408" t="s">
        <v>471</v>
      </c>
      <c r="NP3408" t="s">
        <v>469</v>
      </c>
      <c r="NQ3408" t="s">
        <v>471</v>
      </c>
      <c r="NR3408" t="s">
        <v>469</v>
      </c>
      <c r="NS3408" t="s">
        <v>471</v>
      </c>
      <c r="NT3408" t="s">
        <v>471</v>
      </c>
      <c r="NU3408" t="s">
        <v>471</v>
      </c>
      <c r="NV3408" t="s">
        <v>585</v>
      </c>
      <c r="NW3408" t="s">
        <v>496</v>
      </c>
      <c r="NX3408" t="s">
        <v>496</v>
      </c>
      <c r="NY3408" t="s">
        <v>510</v>
      </c>
      <c r="NZ3408" t="s">
        <v>496</v>
      </c>
      <c r="OA3408" t="s">
        <v>496</v>
      </c>
      <c r="OB3408" t="s">
        <v>474</v>
      </c>
      <c r="OC3408" t="s">
        <v>496</v>
      </c>
      <c r="OD3408" t="s">
        <v>510</v>
      </c>
      <c r="OE3408" t="s">
        <v>510</v>
      </c>
      <c r="OF3408" t="s">
        <v>496</v>
      </c>
      <c r="OG3408" t="s">
        <v>496</v>
      </c>
      <c r="OH3408" t="s">
        <v>496</v>
      </c>
      <c r="OI3408" t="s">
        <v>510</v>
      </c>
      <c r="OJ3408" t="s">
        <v>496</v>
      </c>
      <c r="OK3408" t="s">
        <v>510</v>
      </c>
      <c r="OL3408" t="s">
        <v>474</v>
      </c>
      <c r="OM3408" t="s">
        <v>510</v>
      </c>
      <c r="ON3408" t="s">
        <v>510</v>
      </c>
      <c r="OO3408" t="s">
        <v>510</v>
      </c>
      <c r="OP3408" t="s">
        <v>496</v>
      </c>
      <c r="QS3408" t="s">
        <v>475</v>
      </c>
      <c r="QU3408">
        <v>14.815216666667</v>
      </c>
      <c r="QV3408" t="s">
        <v>476</v>
      </c>
      <c r="QZ3408" t="s">
        <v>8025</v>
      </c>
      <c r="RB3408" t="s">
        <v>8026</v>
      </c>
      <c r="RO3408">
        <v>1</v>
      </c>
      <c r="RP3408" s="8"/>
      <c r="RQ3408" s="9">
        <f>IFERROR(AVERAGE(INDEX('[1]DO NOT TOUCH Préparation'!$T$1:$T$5,MATCH('DO NOT TOUCH - inputExtraction'!$DG3408,'[1]DO NOT TOUCH Préparation'!$S$1:$S$5,0)),INDEX('[1]DO NOT TOUCH Préparation'!$T$1:$T$5,MATCH('DO NOT TOUCH - inputExtraction'!$DH3408,'[1]DO NOT TOUCH Préparation'!$S$1:$S$5,0)),INDEX('[1]DO NOT TOUCH Préparation'!$T$1:$T$5,MATCH('DO NOT TOUCH - inputExtraction'!$DI3408,'[1]DO NOT TOUCH Préparation'!$S$1:$S$5,0)),INDEX('[1]DO NOT TOUCH Préparation'!$T$1:$T$5,MATCH('DO NOT TOUCH - inputExtraction'!$DJ3408,'[1]DO NOT TOUCH Préparation'!$S$1:$S$5,0)),INDEX('[1]DO NOT TOUCH Préparation'!$T$1:$T$5,MATCH('DO NOT TOUCH - inputExtraction'!$DK3408,'[1]DO NOT TOUCH Préparation'!$S$1:$S$5,0))),"")</f>
        <v>4.4000000000000004</v>
      </c>
      <c r="RR3408" s="7">
        <f>IFERROR(AVERAGE(INDEX('[1]DO NOT TOUCH Préparation'!$T$1:$T$5,MATCH($DL3408,'[1]DO NOT TOUCH Préparation'!$S$1:$S$5,0)),INDEX('[1]DO NOT TOUCH Préparation'!$T$1:$T$5,MATCH('DO NOT TOUCH - inputExtraction'!$DM3408,'[1]DO NOT TOUCH Préparation'!$S$1:$S$5,0)),INDEX('[1]DO NOT TOUCH Préparation'!$T$1:$T$5,MATCH('DO NOT TOUCH - inputExtraction'!$DN3408,'[1]DO NOT TOUCH Préparation'!$S$1:$S$5,0)),INDEX('[1]DO NOT TOUCH Préparation'!$T$1:$T$5,MATCH(DO3408,'[1]DO NOT TOUCH Préparation'!$S$1:$S$5,0)),INDEX('[1]DO NOT TOUCH Préparation'!$T$1:$T$5,MATCH('DO NOT TOUCH - inputExtraction'!$DP3408,'[1]DO NOT TOUCH Préparation'!$S$1:$S$5,0))),"")</f>
        <v>5</v>
      </c>
      <c r="RS3408" t="str">
        <f t="shared" si="213"/>
        <v>45-64</v>
      </c>
      <c r="RT3408" t="str">
        <f t="shared" si="213"/>
        <v>Moins de 20 000 €</v>
      </c>
      <c r="RV3408">
        <f>VLOOKUP(DG3408,'[1]DO NOT TOUCH Préparation'!$S$1:$T$5,2,0)</f>
        <v>5</v>
      </c>
      <c r="RW3408">
        <f>VLOOKUP(DH3408,'[1]DO NOT TOUCH Préparation'!$S$1:$T$5,2,0)</f>
        <v>3</v>
      </c>
      <c r="RX3408">
        <f>VLOOKUP(DI3408,'[1]DO NOT TOUCH Préparation'!$S$1:$T$5,2,0)</f>
        <v>5</v>
      </c>
      <c r="RY3408">
        <f>VLOOKUP(DJ3408,'[1]DO NOT TOUCH Préparation'!$S$1:$T$5,2,0)</f>
        <v>5</v>
      </c>
      <c r="RZ3408">
        <f>VLOOKUP(DK3408,'[1]DO NOT TOUCH Préparation'!$S$1:$T$5,2,0)</f>
        <v>4</v>
      </c>
      <c r="SA3408">
        <f>VLOOKUP(DL3408,'[1]DO NOT TOUCH Préparation'!$S$1:$T$5,2,0)</f>
        <v>5</v>
      </c>
      <c r="SB3408">
        <f>VLOOKUP(DM3408,'[1]DO NOT TOUCH Préparation'!$S$1:$T$5,2,0)</f>
        <v>5</v>
      </c>
      <c r="SC3408">
        <f>VLOOKUP(DN3408,'[1]DO NOT TOUCH Préparation'!$S$1:$T$5,2,0)</f>
        <v>5</v>
      </c>
      <c r="SD3408">
        <f>VLOOKUP(DO3408,'[1]DO NOT TOUCH Préparation'!$S$1:$T$5,2,0)</f>
        <v>5</v>
      </c>
      <c r="SE3408">
        <f>VLOOKUP(DP3408,'[1]DO NOT TOUCH Préparation'!$S$1:$T$5,2,0)</f>
        <v>5</v>
      </c>
      <c r="SG3408" t="str">
        <f t="shared" si="214"/>
        <v>Je ne sais pas</v>
      </c>
      <c r="SH3408" t="str">
        <f t="shared" si="215"/>
        <v>Je ne sais pas</v>
      </c>
      <c r="SI3408" t="str">
        <f t="shared" si="216"/>
        <v>6% à 20%</v>
      </c>
      <c r="SK3408" cm="1">
        <f t="array" ref="SK3408">IFERROR(INDEX('[1]DO NOT TOUCH Préparation'!$W$2:$W$7,MATCH('DO NOT TOUCH - inputExtraction'!SG3408,'[1]DO NOT TOUCH Préparation'!$V$2:$V$7,0),),"1")</f>
        <v>0</v>
      </c>
      <c r="SL3408" cm="1">
        <f t="array" ref="SL3408">IFERROR(INDEX('[1]DO NOT TOUCH Préparation'!$W$2:$W$7,MATCH('DO NOT TOUCH - inputExtraction'!SH3408,'[1]DO NOT TOUCH Préparation'!$V$2:$V$7,0),),"1")</f>
        <v>0</v>
      </c>
      <c r="SM3408" cm="1">
        <f t="array" ref="SM3408">IFERROR(INDEX('[1]DO NOT TOUCH Préparation'!$W$2:$W$7,MATCH('DO NOT TOUCH - inputExtraction'!SI3408,'[1]DO NOT TOUCH Préparation'!$V$2:$V$7,0),),"1")</f>
        <v>3</v>
      </c>
      <c r="SO3408">
        <v>1</v>
      </c>
      <c r="SQ3408">
        <f>IFERROR(VLOOKUP(J3408,'[1]DO NOT TOUCH Préparation'!$CL$2:$CM$9,2,0),"")</f>
        <v>8</v>
      </c>
      <c r="SR3408">
        <f>IFERROR(VLOOKUP(M3408,'[1]DO NOT TOUCH Préparation'!$CT$2:$CU$10,2,0),"")</f>
        <v>1</v>
      </c>
      <c r="SS3408">
        <f>IFERROR(VLOOKUP(N3408,'[1]DO NOT TOUCH Préparation'!$CX$2:$CY$6,2,0),"")</f>
        <v>1</v>
      </c>
    </row>
    <row r="3409" spans="1:513" ht="14.4" x14ac:dyDescent="0.3">
      <c r="A3409" s="4">
        <v>4930</v>
      </c>
      <c r="B3409" s="4" t="s">
        <v>8027</v>
      </c>
      <c r="C3409" s="4" t="s">
        <v>761</v>
      </c>
      <c r="D3409" s="4" t="s">
        <v>449</v>
      </c>
      <c r="E3409" s="4" t="s">
        <v>449</v>
      </c>
      <c r="G3409" s="4" t="s">
        <v>479</v>
      </c>
      <c r="H3409" s="4" t="s">
        <v>643</v>
      </c>
      <c r="I3409" s="4" t="s">
        <v>500</v>
      </c>
      <c r="J3409" s="4" t="s">
        <v>532</v>
      </c>
      <c r="K3409" s="4">
        <v>64</v>
      </c>
      <c r="L3409" s="5" t="s">
        <v>454</v>
      </c>
      <c r="M3409" s="4" t="s">
        <v>482</v>
      </c>
      <c r="N3409" s="5" t="s">
        <v>589</v>
      </c>
      <c r="O3409" s="6">
        <v>1</v>
      </c>
      <c r="P3409" s="6">
        <v>1</v>
      </c>
      <c r="Q3409" s="6">
        <v>0</v>
      </c>
      <c r="R3409" s="6">
        <v>0</v>
      </c>
      <c r="S3409" s="6">
        <v>0</v>
      </c>
      <c r="T3409" s="6">
        <v>1</v>
      </c>
      <c r="U3409" s="6">
        <v>0</v>
      </c>
      <c r="V3409" s="6">
        <v>1</v>
      </c>
      <c r="W3409" s="6">
        <v>0</v>
      </c>
      <c r="X3409">
        <v>2</v>
      </c>
      <c r="Y3409">
        <v>1</v>
      </c>
      <c r="AA3409">
        <v>3</v>
      </c>
      <c r="AG3409" t="s">
        <v>504</v>
      </c>
      <c r="AI3409">
        <v>0</v>
      </c>
      <c r="AJ3409">
        <v>0</v>
      </c>
      <c r="AK3409">
        <v>0</v>
      </c>
      <c r="AL3409">
        <v>0</v>
      </c>
      <c r="AM3409">
        <v>0</v>
      </c>
      <c r="AN3409">
        <v>0</v>
      </c>
      <c r="AO3409">
        <v>0</v>
      </c>
      <c r="AP3409">
        <v>0</v>
      </c>
      <c r="AR3409">
        <v>0</v>
      </c>
      <c r="AS3409">
        <v>0</v>
      </c>
      <c r="AT3409">
        <v>0</v>
      </c>
      <c r="AU3409">
        <v>0</v>
      </c>
      <c r="AV3409">
        <v>0</v>
      </c>
      <c r="AW3409">
        <v>0</v>
      </c>
      <c r="AX3409">
        <v>0</v>
      </c>
      <c r="AY3409">
        <v>0</v>
      </c>
      <c r="AZ3409">
        <v>0</v>
      </c>
      <c r="BA3409">
        <v>0</v>
      </c>
      <c r="BB3409">
        <v>0</v>
      </c>
      <c r="BC3409">
        <v>0</v>
      </c>
      <c r="BD3409">
        <v>0</v>
      </c>
      <c r="BE3409">
        <v>0</v>
      </c>
      <c r="CG3409">
        <v>0</v>
      </c>
      <c r="CH3409">
        <v>1</v>
      </c>
      <c r="CJ3409" t="s">
        <v>517</v>
      </c>
      <c r="CK3409" t="s">
        <v>485</v>
      </c>
      <c r="CL3409" t="s">
        <v>486</v>
      </c>
      <c r="CM3409">
        <v>4</v>
      </c>
      <c r="CN3409">
        <v>4</v>
      </c>
      <c r="CO3409">
        <v>4</v>
      </c>
      <c r="CR3409" t="s">
        <v>534</v>
      </c>
      <c r="CS3409" t="s">
        <v>486</v>
      </c>
      <c r="CT3409" t="s">
        <v>535</v>
      </c>
      <c r="CU3409" t="s">
        <v>535</v>
      </c>
      <c r="CV3409">
        <v>3</v>
      </c>
      <c r="CY3409" t="s">
        <v>584</v>
      </c>
      <c r="CZ3409" t="s">
        <v>486</v>
      </c>
      <c r="DA3409" t="s">
        <v>535</v>
      </c>
      <c r="DB3409">
        <v>4</v>
      </c>
      <c r="DC3409">
        <v>4</v>
      </c>
      <c r="DD3409">
        <v>4</v>
      </c>
      <c r="DE3409" t="s">
        <v>535</v>
      </c>
      <c r="DF3409" t="s">
        <v>8028</v>
      </c>
      <c r="DG3409" t="s">
        <v>462</v>
      </c>
      <c r="DH3409" t="s">
        <v>506</v>
      </c>
      <c r="DI3409" t="s">
        <v>462</v>
      </c>
      <c r="DJ3409" t="s">
        <v>462</v>
      </c>
      <c r="DK3409" t="s">
        <v>462</v>
      </c>
      <c r="DL3409" t="s">
        <v>464</v>
      </c>
      <c r="DM3409" t="s">
        <v>462</v>
      </c>
      <c r="DN3409" t="s">
        <v>464</v>
      </c>
      <c r="DO3409" t="s">
        <v>464</v>
      </c>
      <c r="DP3409" t="s">
        <v>464</v>
      </c>
      <c r="DQ3409" t="s">
        <v>550</v>
      </c>
      <c r="DS3409" t="s">
        <v>550</v>
      </c>
      <c r="DT3409" t="s">
        <v>550</v>
      </c>
      <c r="DU3409" t="s">
        <v>550</v>
      </c>
      <c r="DV3409" t="s">
        <v>466</v>
      </c>
      <c r="DW3409" t="s">
        <v>466</v>
      </c>
      <c r="DX3409" t="s">
        <v>466</v>
      </c>
      <c r="DY3409" t="s">
        <v>466</v>
      </c>
      <c r="DZ3409" t="s">
        <v>466</v>
      </c>
      <c r="EA3409" t="s">
        <v>467</v>
      </c>
      <c r="EC3409" t="s">
        <v>467</v>
      </c>
      <c r="ED3409" t="s">
        <v>467</v>
      </c>
      <c r="EE3409" t="s">
        <v>467</v>
      </c>
      <c r="EF3409" t="s">
        <v>507</v>
      </c>
      <c r="EG3409" t="s">
        <v>467</v>
      </c>
      <c r="EH3409" t="s">
        <v>467</v>
      </c>
      <c r="EI3409" t="s">
        <v>467</v>
      </c>
      <c r="EJ3409" t="s">
        <v>467</v>
      </c>
      <c r="EK3409">
        <v>3</v>
      </c>
      <c r="EM3409">
        <v>3</v>
      </c>
      <c r="EN3409">
        <v>3</v>
      </c>
      <c r="EO3409">
        <v>3</v>
      </c>
      <c r="EP3409">
        <v>4</v>
      </c>
      <c r="EQ3409">
        <v>3</v>
      </c>
      <c r="ER3409">
        <v>3</v>
      </c>
      <c r="ES3409">
        <v>3</v>
      </c>
      <c r="ET3409">
        <v>3</v>
      </c>
      <c r="EU3409" s="7">
        <v>0</v>
      </c>
      <c r="EV3409">
        <v>0</v>
      </c>
      <c r="EW3409">
        <v>1</v>
      </c>
      <c r="EX3409">
        <v>0</v>
      </c>
      <c r="EY3409">
        <v>0</v>
      </c>
      <c r="FE3409">
        <v>0</v>
      </c>
      <c r="FF3409">
        <v>0</v>
      </c>
      <c r="FG3409">
        <v>1</v>
      </c>
      <c r="FH3409">
        <v>0</v>
      </c>
      <c r="FI3409">
        <v>0</v>
      </c>
      <c r="FJ3409">
        <v>0</v>
      </c>
      <c r="FK3409">
        <v>0</v>
      </c>
      <c r="FL3409">
        <v>1</v>
      </c>
      <c r="FM3409">
        <v>0</v>
      </c>
      <c r="FN3409">
        <v>0</v>
      </c>
      <c r="FO3409">
        <v>0</v>
      </c>
      <c r="FP3409">
        <v>0</v>
      </c>
      <c r="FQ3409">
        <v>1</v>
      </c>
      <c r="FR3409">
        <v>0</v>
      </c>
      <c r="FS3409">
        <v>0</v>
      </c>
      <c r="HH3409">
        <v>1</v>
      </c>
      <c r="IV3409">
        <v>1</v>
      </c>
      <c r="JH3409">
        <v>1</v>
      </c>
      <c r="JN3409">
        <v>1</v>
      </c>
      <c r="JT3409">
        <v>1</v>
      </c>
      <c r="JX3409">
        <v>1</v>
      </c>
      <c r="KF3409">
        <v>1</v>
      </c>
      <c r="KJ3409">
        <v>1</v>
      </c>
      <c r="KR3409">
        <v>1</v>
      </c>
      <c r="KV3409">
        <v>1</v>
      </c>
      <c r="KY3409">
        <v>3</v>
      </c>
      <c r="KZ3409">
        <v>2</v>
      </c>
      <c r="LA3409">
        <v>2</v>
      </c>
      <c r="LB3409">
        <v>2</v>
      </c>
      <c r="LC3409">
        <v>3</v>
      </c>
      <c r="LG3409">
        <v>2</v>
      </c>
      <c r="LI3409">
        <v>1</v>
      </c>
      <c r="LK3409">
        <v>3</v>
      </c>
      <c r="LT3409">
        <v>1</v>
      </c>
      <c r="MA3409">
        <v>1</v>
      </c>
      <c r="MN3409">
        <v>1</v>
      </c>
      <c r="MX3409">
        <v>1</v>
      </c>
      <c r="NB3409" t="s">
        <v>470</v>
      </c>
      <c r="NC3409" t="s">
        <v>470</v>
      </c>
      <c r="ND3409" t="s">
        <v>470</v>
      </c>
      <c r="NE3409" t="s">
        <v>470</v>
      </c>
      <c r="NF3409" t="s">
        <v>470</v>
      </c>
      <c r="NG3409" t="s">
        <v>470</v>
      </c>
      <c r="NH3409" t="s">
        <v>470</v>
      </c>
      <c r="NI3409" t="s">
        <v>470</v>
      </c>
      <c r="NJ3409" t="s">
        <v>470</v>
      </c>
      <c r="NK3409" t="s">
        <v>470</v>
      </c>
      <c r="NL3409" t="s">
        <v>494</v>
      </c>
      <c r="NM3409" t="s">
        <v>494</v>
      </c>
      <c r="NN3409" t="s">
        <v>494</v>
      </c>
      <c r="NO3409" t="s">
        <v>494</v>
      </c>
      <c r="NP3409" t="s">
        <v>494</v>
      </c>
      <c r="NQ3409" t="s">
        <v>494</v>
      </c>
      <c r="NR3409" t="s">
        <v>494</v>
      </c>
      <c r="NS3409" t="s">
        <v>494</v>
      </c>
      <c r="NT3409" t="s">
        <v>494</v>
      </c>
      <c r="NU3409" t="s">
        <v>494</v>
      </c>
      <c r="NV3409" t="s">
        <v>585</v>
      </c>
      <c r="NW3409" t="s">
        <v>496</v>
      </c>
      <c r="NX3409" t="s">
        <v>496</v>
      </c>
      <c r="NY3409" t="s">
        <v>496</v>
      </c>
      <c r="NZ3409" t="s">
        <v>496</v>
      </c>
      <c r="OA3409" t="s">
        <v>496</v>
      </c>
      <c r="OB3409" t="s">
        <v>510</v>
      </c>
      <c r="OC3409" t="s">
        <v>510</v>
      </c>
      <c r="OD3409" t="s">
        <v>496</v>
      </c>
      <c r="OE3409" t="s">
        <v>510</v>
      </c>
      <c r="OF3409" t="s">
        <v>496</v>
      </c>
      <c r="OG3409" t="s">
        <v>496</v>
      </c>
      <c r="OH3409" t="s">
        <v>496</v>
      </c>
      <c r="OI3409" t="s">
        <v>510</v>
      </c>
      <c r="OJ3409" t="s">
        <v>496</v>
      </c>
      <c r="OK3409" t="s">
        <v>510</v>
      </c>
      <c r="OL3409" t="s">
        <v>510</v>
      </c>
      <c r="OM3409" t="s">
        <v>510</v>
      </c>
      <c r="ON3409" t="s">
        <v>510</v>
      </c>
      <c r="OO3409" t="s">
        <v>510</v>
      </c>
      <c r="OP3409" t="s">
        <v>496</v>
      </c>
      <c r="QS3409" t="s">
        <v>475</v>
      </c>
      <c r="QU3409">
        <v>17.134133333333001</v>
      </c>
      <c r="QV3409" t="s">
        <v>476</v>
      </c>
      <c r="RB3409" t="s">
        <v>8029</v>
      </c>
      <c r="RO3409">
        <v>1</v>
      </c>
      <c r="RP3409" s="8"/>
      <c r="RQ3409" s="9">
        <f>IFERROR(AVERAGE(INDEX('[1]DO NOT TOUCH Préparation'!$T$1:$T$5,MATCH('DO NOT TOUCH - inputExtraction'!$DG3409,'[1]DO NOT TOUCH Préparation'!$S$1:$S$5,0)),INDEX('[1]DO NOT TOUCH Préparation'!$T$1:$T$5,MATCH('DO NOT TOUCH - inputExtraction'!$DH3409,'[1]DO NOT TOUCH Préparation'!$S$1:$S$5,0)),INDEX('[1]DO NOT TOUCH Préparation'!$T$1:$T$5,MATCH('DO NOT TOUCH - inputExtraction'!$DI3409,'[1]DO NOT TOUCH Préparation'!$S$1:$S$5,0)),INDEX('[1]DO NOT TOUCH Préparation'!$T$1:$T$5,MATCH('DO NOT TOUCH - inputExtraction'!$DJ3409,'[1]DO NOT TOUCH Préparation'!$S$1:$S$5,0)),INDEX('[1]DO NOT TOUCH Préparation'!$T$1:$T$5,MATCH('DO NOT TOUCH - inputExtraction'!$DK3409,'[1]DO NOT TOUCH Préparation'!$S$1:$S$5,0))),"")</f>
        <v>3.6</v>
      </c>
      <c r="RR3409" s="7">
        <f>IFERROR(AVERAGE(INDEX('[1]DO NOT TOUCH Préparation'!$T$1:$T$5,MATCH($DL3409,'[1]DO NOT TOUCH Préparation'!$S$1:$S$5,0)),INDEX('[1]DO NOT TOUCH Préparation'!$T$1:$T$5,MATCH('DO NOT TOUCH - inputExtraction'!$DM3409,'[1]DO NOT TOUCH Préparation'!$S$1:$S$5,0)),INDEX('[1]DO NOT TOUCH Préparation'!$T$1:$T$5,MATCH('DO NOT TOUCH - inputExtraction'!$DN3409,'[1]DO NOT TOUCH Préparation'!$S$1:$S$5,0)),INDEX('[1]DO NOT TOUCH Préparation'!$T$1:$T$5,MATCH(DO3409,'[1]DO NOT TOUCH Préparation'!$S$1:$S$5,0)),INDEX('[1]DO NOT TOUCH Préparation'!$T$1:$T$5,MATCH('DO NOT TOUCH - inputExtraction'!$DP3409,'[1]DO NOT TOUCH Préparation'!$S$1:$S$5,0))),"")</f>
        <v>4.8</v>
      </c>
      <c r="RS3409" t="str">
        <f t="shared" si="213"/>
        <v>45-64</v>
      </c>
      <c r="RT3409" t="str">
        <f t="shared" si="213"/>
        <v>Moins de 20 000 €</v>
      </c>
      <c r="RV3409">
        <f>VLOOKUP(DG3409,'[1]DO NOT TOUCH Préparation'!$S$1:$T$5,2,0)</f>
        <v>4</v>
      </c>
      <c r="RW3409">
        <f>VLOOKUP(DH3409,'[1]DO NOT TOUCH Préparation'!$S$1:$T$5,2,0)</f>
        <v>2</v>
      </c>
      <c r="RX3409">
        <f>VLOOKUP(DI3409,'[1]DO NOT TOUCH Préparation'!$S$1:$T$5,2,0)</f>
        <v>4</v>
      </c>
      <c r="RY3409">
        <f>VLOOKUP(DJ3409,'[1]DO NOT TOUCH Préparation'!$S$1:$T$5,2,0)</f>
        <v>4</v>
      </c>
      <c r="RZ3409">
        <f>VLOOKUP(DK3409,'[1]DO NOT TOUCH Préparation'!$S$1:$T$5,2,0)</f>
        <v>4</v>
      </c>
      <c r="SA3409">
        <f>VLOOKUP(DL3409,'[1]DO NOT TOUCH Préparation'!$S$1:$T$5,2,0)</f>
        <v>5</v>
      </c>
      <c r="SB3409">
        <f>VLOOKUP(DM3409,'[1]DO NOT TOUCH Préparation'!$S$1:$T$5,2,0)</f>
        <v>4</v>
      </c>
      <c r="SC3409">
        <f>VLOOKUP(DN3409,'[1]DO NOT TOUCH Préparation'!$S$1:$T$5,2,0)</f>
        <v>5</v>
      </c>
      <c r="SD3409">
        <f>VLOOKUP(DO3409,'[1]DO NOT TOUCH Préparation'!$S$1:$T$5,2,0)</f>
        <v>5</v>
      </c>
      <c r="SE3409">
        <f>VLOOKUP(DP3409,'[1]DO NOT TOUCH Préparation'!$S$1:$T$5,2,0)</f>
        <v>5</v>
      </c>
      <c r="SG3409" t="str">
        <f t="shared" si="214"/>
        <v>Inférieur ou égal à 5%</v>
      </c>
      <c r="SH3409" t="str">
        <f t="shared" si="215"/>
        <v>21% à 50%</v>
      </c>
      <c r="SI3409" t="str">
        <f t="shared" si="216"/>
        <v>Plus de 50%</v>
      </c>
      <c r="SK3409" cm="1">
        <f t="array" ref="SK3409">IFERROR(INDEX('[1]DO NOT TOUCH Préparation'!$W$2:$W$7,MATCH('DO NOT TOUCH - inputExtraction'!SG3409,'[1]DO NOT TOUCH Préparation'!$V$2:$V$7,0),),"1")</f>
        <v>2</v>
      </c>
      <c r="SL3409" cm="1">
        <f t="array" ref="SL3409">IFERROR(INDEX('[1]DO NOT TOUCH Préparation'!$W$2:$W$7,MATCH('DO NOT TOUCH - inputExtraction'!SH3409,'[1]DO NOT TOUCH Préparation'!$V$2:$V$7,0),),"1")</f>
        <v>4</v>
      </c>
      <c r="SM3409" cm="1">
        <f t="array" ref="SM3409">IFERROR(INDEX('[1]DO NOT TOUCH Préparation'!$W$2:$W$7,MATCH('DO NOT TOUCH - inputExtraction'!SI3409,'[1]DO NOT TOUCH Préparation'!$V$2:$V$7,0),),"1")</f>
        <v>5</v>
      </c>
      <c r="SO3409">
        <v>1</v>
      </c>
      <c r="SQ3409">
        <f>IFERROR(VLOOKUP(J3409,'[1]DO NOT TOUCH Préparation'!$CL$2:$CM$9,2,0),"")</f>
        <v>1</v>
      </c>
      <c r="SR3409">
        <f>IFERROR(VLOOKUP(M3409,'[1]DO NOT TOUCH Préparation'!$CT$2:$CU$10,2,0),"")</f>
        <v>1</v>
      </c>
      <c r="SS3409">
        <f>IFERROR(VLOOKUP(N3409,'[1]DO NOT TOUCH Préparation'!$CX$2:$CY$6,2,0),"")</f>
        <v>1</v>
      </c>
    </row>
    <row r="3410" spans="1:513" ht="14.4" x14ac:dyDescent="0.3">
      <c r="A3410" s="4">
        <v>4933</v>
      </c>
      <c r="B3410" s="4" t="s">
        <v>8030</v>
      </c>
      <c r="C3410" s="4" t="s">
        <v>5610</v>
      </c>
      <c r="D3410" s="4" t="s">
        <v>449</v>
      </c>
      <c r="E3410" s="4" t="s">
        <v>449</v>
      </c>
      <c r="G3410" s="4" t="s">
        <v>450</v>
      </c>
      <c r="H3410" s="4" t="s">
        <v>531</v>
      </c>
      <c r="I3410" s="4" t="s">
        <v>500</v>
      </c>
      <c r="J3410" s="4" t="s">
        <v>532</v>
      </c>
      <c r="K3410" s="4">
        <v>68</v>
      </c>
      <c r="L3410" s="5" t="s">
        <v>567</v>
      </c>
      <c r="M3410" s="4" t="s">
        <v>653</v>
      </c>
      <c r="N3410" s="5" t="s">
        <v>503</v>
      </c>
      <c r="O3410" s="6">
        <v>2</v>
      </c>
      <c r="P3410" s="6">
        <v>0</v>
      </c>
      <c r="Q3410" s="6">
        <v>0</v>
      </c>
      <c r="R3410" s="6">
        <v>0</v>
      </c>
      <c r="S3410" s="6">
        <v>0</v>
      </c>
      <c r="T3410" s="6">
        <v>1</v>
      </c>
      <c r="U3410" s="6">
        <v>0</v>
      </c>
      <c r="V3410" s="6">
        <v>1</v>
      </c>
      <c r="W3410" s="6">
        <v>0</v>
      </c>
      <c r="X3410">
        <v>2</v>
      </c>
      <c r="Y3410">
        <v>1</v>
      </c>
      <c r="AD3410">
        <v>3</v>
      </c>
      <c r="AG3410" t="s">
        <v>504</v>
      </c>
      <c r="AI3410">
        <v>0</v>
      </c>
      <c r="AJ3410">
        <v>1</v>
      </c>
      <c r="AK3410">
        <v>0</v>
      </c>
      <c r="AL3410">
        <v>0</v>
      </c>
      <c r="AM3410">
        <v>0</v>
      </c>
      <c r="AN3410">
        <v>0</v>
      </c>
      <c r="AO3410">
        <v>1</v>
      </c>
      <c r="AP3410">
        <v>0</v>
      </c>
      <c r="AR3410">
        <v>0</v>
      </c>
      <c r="AS3410">
        <v>0</v>
      </c>
      <c r="AT3410">
        <v>1</v>
      </c>
      <c r="AU3410">
        <v>0</v>
      </c>
      <c r="AV3410">
        <v>0</v>
      </c>
      <c r="AW3410">
        <v>0</v>
      </c>
      <c r="AX3410">
        <v>0</v>
      </c>
      <c r="AY3410">
        <v>0</v>
      </c>
      <c r="AZ3410">
        <v>0</v>
      </c>
      <c r="BA3410">
        <v>0</v>
      </c>
      <c r="BB3410">
        <v>0</v>
      </c>
      <c r="BC3410">
        <v>0</v>
      </c>
      <c r="BD3410">
        <v>0</v>
      </c>
      <c r="BE3410">
        <v>0</v>
      </c>
      <c r="CG3410">
        <v>0</v>
      </c>
      <c r="CH3410">
        <v>0</v>
      </c>
      <c r="CJ3410" t="s">
        <v>458</v>
      </c>
      <c r="CK3410" t="s">
        <v>534</v>
      </c>
      <c r="CL3410" t="s">
        <v>460</v>
      </c>
      <c r="CM3410" t="s">
        <v>535</v>
      </c>
      <c r="CN3410">
        <v>3</v>
      </c>
      <c r="CO3410">
        <v>3</v>
      </c>
      <c r="CR3410" t="s">
        <v>534</v>
      </c>
      <c r="CS3410" t="s">
        <v>460</v>
      </c>
      <c r="CT3410">
        <v>4</v>
      </c>
      <c r="CU3410">
        <v>3</v>
      </c>
      <c r="CV3410">
        <v>3</v>
      </c>
      <c r="CY3410" t="s">
        <v>461</v>
      </c>
      <c r="DG3410" t="s">
        <v>462</v>
      </c>
      <c r="DH3410" t="s">
        <v>462</v>
      </c>
      <c r="DI3410" t="s">
        <v>464</v>
      </c>
      <c r="DJ3410" t="s">
        <v>489</v>
      </c>
      <c r="DK3410" t="s">
        <v>462</v>
      </c>
      <c r="DL3410" t="s">
        <v>462</v>
      </c>
      <c r="DM3410" t="s">
        <v>506</v>
      </c>
      <c r="DN3410" t="s">
        <v>462</v>
      </c>
      <c r="DO3410" t="s">
        <v>463</v>
      </c>
      <c r="DP3410" t="s">
        <v>462</v>
      </c>
      <c r="DQ3410" t="s">
        <v>466</v>
      </c>
      <c r="DR3410" t="s">
        <v>466</v>
      </c>
      <c r="DS3410" t="s">
        <v>466</v>
      </c>
      <c r="DU3410" t="s">
        <v>466</v>
      </c>
      <c r="DV3410" t="s">
        <v>466</v>
      </c>
      <c r="DX3410" t="s">
        <v>466</v>
      </c>
      <c r="DZ3410" t="s">
        <v>466</v>
      </c>
      <c r="EA3410" t="s">
        <v>490</v>
      </c>
      <c r="EB3410" t="s">
        <v>490</v>
      </c>
      <c r="EC3410" t="s">
        <v>490</v>
      </c>
      <c r="EE3410" t="s">
        <v>490</v>
      </c>
      <c r="EF3410" t="s">
        <v>490</v>
      </c>
      <c r="EH3410" t="s">
        <v>490</v>
      </c>
      <c r="EJ3410" t="s">
        <v>490</v>
      </c>
      <c r="EK3410">
        <v>4</v>
      </c>
      <c r="EL3410">
        <v>4</v>
      </c>
      <c r="EM3410" t="s">
        <v>468</v>
      </c>
      <c r="EO3410">
        <v>4</v>
      </c>
      <c r="EP3410">
        <v>3</v>
      </c>
      <c r="ER3410">
        <v>4</v>
      </c>
      <c r="ET3410">
        <v>4</v>
      </c>
      <c r="EU3410" s="7"/>
      <c r="HO3410">
        <v>1</v>
      </c>
      <c r="IA3410">
        <v>1</v>
      </c>
      <c r="IQ3410">
        <v>3</v>
      </c>
      <c r="IR3410">
        <v>2</v>
      </c>
      <c r="IS3410">
        <v>1</v>
      </c>
      <c r="IW3410">
        <v>3</v>
      </c>
      <c r="IX3410">
        <v>2</v>
      </c>
      <c r="IY3410">
        <v>1</v>
      </c>
      <c r="JC3410">
        <v>3</v>
      </c>
      <c r="JD3410">
        <v>2</v>
      </c>
      <c r="JE3410">
        <v>1</v>
      </c>
      <c r="JO3410">
        <v>3</v>
      </c>
      <c r="JP3410">
        <v>2</v>
      </c>
      <c r="JQ3410">
        <v>1</v>
      </c>
      <c r="JU3410">
        <v>2</v>
      </c>
      <c r="JV3410">
        <v>3</v>
      </c>
      <c r="JW3410">
        <v>1</v>
      </c>
      <c r="KG3410">
        <v>2</v>
      </c>
      <c r="KH3410">
        <v>3</v>
      </c>
      <c r="KI3410">
        <v>1</v>
      </c>
      <c r="KS3410">
        <v>2</v>
      </c>
      <c r="KT3410">
        <v>3</v>
      </c>
      <c r="KU3410">
        <v>1</v>
      </c>
      <c r="KY3410" t="s">
        <v>491</v>
      </c>
      <c r="KZ3410">
        <v>2</v>
      </c>
      <c r="LA3410">
        <v>2</v>
      </c>
      <c r="LB3410">
        <v>3</v>
      </c>
      <c r="LC3410">
        <v>4</v>
      </c>
      <c r="LD3410">
        <v>2</v>
      </c>
      <c r="LF3410">
        <v>1</v>
      </c>
      <c r="LM3410">
        <v>3</v>
      </c>
      <c r="LN3410">
        <v>2</v>
      </c>
      <c r="LP3410">
        <v>1</v>
      </c>
      <c r="LU3410">
        <v>3</v>
      </c>
      <c r="LX3410">
        <v>2</v>
      </c>
      <c r="LZ3410">
        <v>1</v>
      </c>
      <c r="ME3410">
        <v>3</v>
      </c>
      <c r="MH3410">
        <v>2</v>
      </c>
      <c r="MJ3410">
        <v>1</v>
      </c>
      <c r="MO3410">
        <v>3</v>
      </c>
      <c r="MR3410">
        <v>2</v>
      </c>
      <c r="MT3410">
        <v>1</v>
      </c>
      <c r="MY3410">
        <v>3</v>
      </c>
      <c r="NB3410" t="s">
        <v>470</v>
      </c>
      <c r="NC3410" t="s">
        <v>470</v>
      </c>
      <c r="ND3410" t="s">
        <v>469</v>
      </c>
      <c r="NE3410" t="s">
        <v>470</v>
      </c>
      <c r="NF3410" t="s">
        <v>469</v>
      </c>
      <c r="NG3410" t="s">
        <v>470</v>
      </c>
      <c r="NH3410" t="s">
        <v>470</v>
      </c>
      <c r="NI3410" t="s">
        <v>469</v>
      </c>
      <c r="NJ3410" t="s">
        <v>470</v>
      </c>
      <c r="NK3410" t="s">
        <v>469</v>
      </c>
      <c r="NL3410" t="s">
        <v>494</v>
      </c>
      <c r="NM3410" t="s">
        <v>494</v>
      </c>
      <c r="NN3410" t="s">
        <v>469</v>
      </c>
      <c r="NO3410" t="s">
        <v>494</v>
      </c>
      <c r="NP3410" t="s">
        <v>469</v>
      </c>
      <c r="NQ3410" t="s">
        <v>494</v>
      </c>
      <c r="NR3410" t="s">
        <v>494</v>
      </c>
      <c r="NS3410" t="s">
        <v>469</v>
      </c>
      <c r="NT3410" t="s">
        <v>494</v>
      </c>
      <c r="NU3410" t="s">
        <v>469</v>
      </c>
      <c r="NV3410" t="s">
        <v>585</v>
      </c>
      <c r="NW3410" t="s">
        <v>474</v>
      </c>
      <c r="NX3410" t="s">
        <v>496</v>
      </c>
      <c r="NY3410" t="s">
        <v>496</v>
      </c>
      <c r="NZ3410" t="s">
        <v>474</v>
      </c>
      <c r="OA3410" t="s">
        <v>496</v>
      </c>
      <c r="OB3410" t="s">
        <v>473</v>
      </c>
      <c r="OC3410" t="s">
        <v>473</v>
      </c>
      <c r="OD3410" t="s">
        <v>473</v>
      </c>
      <c r="OE3410" t="s">
        <v>473</v>
      </c>
      <c r="OF3410" t="s">
        <v>510</v>
      </c>
      <c r="OG3410" t="s">
        <v>496</v>
      </c>
      <c r="OH3410" t="s">
        <v>496</v>
      </c>
      <c r="OI3410" t="s">
        <v>496</v>
      </c>
      <c r="OJ3410" t="s">
        <v>496</v>
      </c>
      <c r="OK3410" t="s">
        <v>474</v>
      </c>
      <c r="OL3410" t="s">
        <v>474</v>
      </c>
      <c r="OM3410" t="s">
        <v>510</v>
      </c>
      <c r="ON3410" t="s">
        <v>474</v>
      </c>
      <c r="OO3410" t="s">
        <v>473</v>
      </c>
      <c r="OP3410" t="s">
        <v>474</v>
      </c>
      <c r="QS3410" t="s">
        <v>475</v>
      </c>
      <c r="QU3410">
        <v>7.5300166666667003</v>
      </c>
      <c r="QV3410" t="s">
        <v>476</v>
      </c>
      <c r="RO3410">
        <v>1</v>
      </c>
      <c r="RP3410" s="8"/>
      <c r="RQ3410" s="9">
        <f>IFERROR(AVERAGE(INDEX('[1]DO NOT TOUCH Préparation'!$T$1:$T$5,MATCH('DO NOT TOUCH - inputExtraction'!$DG3410,'[1]DO NOT TOUCH Préparation'!$S$1:$S$5,0)),INDEX('[1]DO NOT TOUCH Préparation'!$T$1:$T$5,MATCH('DO NOT TOUCH - inputExtraction'!$DH3410,'[1]DO NOT TOUCH Préparation'!$S$1:$S$5,0)),INDEX('[1]DO NOT TOUCH Préparation'!$T$1:$T$5,MATCH('DO NOT TOUCH - inputExtraction'!$DI3410,'[1]DO NOT TOUCH Préparation'!$S$1:$S$5,0)),INDEX('[1]DO NOT TOUCH Préparation'!$T$1:$T$5,MATCH('DO NOT TOUCH - inputExtraction'!$DJ3410,'[1]DO NOT TOUCH Préparation'!$S$1:$S$5,0)),INDEX('[1]DO NOT TOUCH Préparation'!$T$1:$T$5,MATCH('DO NOT TOUCH - inputExtraction'!$DK3410,'[1]DO NOT TOUCH Préparation'!$S$1:$S$5,0))),"")</f>
        <v>3.6</v>
      </c>
      <c r="RR3410" s="7">
        <f>IFERROR(AVERAGE(INDEX('[1]DO NOT TOUCH Préparation'!$T$1:$T$5,MATCH($DL3410,'[1]DO NOT TOUCH Préparation'!$S$1:$S$5,0)),INDEX('[1]DO NOT TOUCH Préparation'!$T$1:$T$5,MATCH('DO NOT TOUCH - inputExtraction'!$DM3410,'[1]DO NOT TOUCH Préparation'!$S$1:$S$5,0)),INDEX('[1]DO NOT TOUCH Préparation'!$T$1:$T$5,MATCH('DO NOT TOUCH - inputExtraction'!$DN3410,'[1]DO NOT TOUCH Préparation'!$S$1:$S$5,0)),INDEX('[1]DO NOT TOUCH Préparation'!$T$1:$T$5,MATCH(DO3410,'[1]DO NOT TOUCH Préparation'!$S$1:$S$5,0)),INDEX('[1]DO NOT TOUCH Préparation'!$T$1:$T$5,MATCH('DO NOT TOUCH - inputExtraction'!$DP3410,'[1]DO NOT TOUCH Préparation'!$S$1:$S$5,0))),"")</f>
        <v>3.4</v>
      </c>
      <c r="RS3410" t="str">
        <f t="shared" si="213"/>
        <v>65+</v>
      </c>
      <c r="RT3410" t="str">
        <f t="shared" si="213"/>
        <v>70 000 € à 79 999 €</v>
      </c>
      <c r="RV3410">
        <f>VLOOKUP(DG3410,'[1]DO NOT TOUCH Préparation'!$S$1:$T$5,2,0)</f>
        <v>4</v>
      </c>
      <c r="RW3410">
        <f>VLOOKUP(DH3410,'[1]DO NOT TOUCH Préparation'!$S$1:$T$5,2,0)</f>
        <v>4</v>
      </c>
      <c r="RX3410">
        <f>VLOOKUP(DI3410,'[1]DO NOT TOUCH Préparation'!$S$1:$T$5,2,0)</f>
        <v>5</v>
      </c>
      <c r="RY3410">
        <f>VLOOKUP(DJ3410,'[1]DO NOT TOUCH Préparation'!$S$1:$T$5,2,0)</f>
        <v>1</v>
      </c>
      <c r="RZ3410">
        <f>VLOOKUP(DK3410,'[1]DO NOT TOUCH Préparation'!$S$1:$T$5,2,0)</f>
        <v>4</v>
      </c>
      <c r="SA3410">
        <f>VLOOKUP(DL3410,'[1]DO NOT TOUCH Préparation'!$S$1:$T$5,2,0)</f>
        <v>4</v>
      </c>
      <c r="SB3410">
        <f>VLOOKUP(DM3410,'[1]DO NOT TOUCH Préparation'!$S$1:$T$5,2,0)</f>
        <v>2</v>
      </c>
      <c r="SC3410">
        <f>VLOOKUP(DN3410,'[1]DO NOT TOUCH Préparation'!$S$1:$T$5,2,0)</f>
        <v>4</v>
      </c>
      <c r="SD3410">
        <f>VLOOKUP(DO3410,'[1]DO NOT TOUCH Préparation'!$S$1:$T$5,2,0)</f>
        <v>3</v>
      </c>
      <c r="SE3410">
        <f>VLOOKUP(DP3410,'[1]DO NOT TOUCH Préparation'!$S$1:$T$5,2,0)</f>
        <v>4</v>
      </c>
      <c r="SG3410" t="str">
        <f t="shared" si="214"/>
        <v>21% à 50%</v>
      </c>
      <c r="SH3410" t="str">
        <f t="shared" si="215"/>
        <v>21% à 50%</v>
      </c>
      <c r="SI3410" t="str">
        <f t="shared" si="216"/>
        <v>Je n’achète pas de produits à base végétale (soja, amande, avoine…)</v>
      </c>
      <c r="SK3410" cm="1">
        <f t="array" ref="SK3410">IFERROR(INDEX('[1]DO NOT TOUCH Préparation'!$W$2:$W$7,MATCH('DO NOT TOUCH - inputExtraction'!SG3410,'[1]DO NOT TOUCH Préparation'!$V$2:$V$7,0),),"1")</f>
        <v>4</v>
      </c>
      <c r="SL3410" cm="1">
        <f t="array" ref="SL3410">IFERROR(INDEX('[1]DO NOT TOUCH Préparation'!$W$2:$W$7,MATCH('DO NOT TOUCH - inputExtraction'!SH3410,'[1]DO NOT TOUCH Préparation'!$V$2:$V$7,0),),"1")</f>
        <v>4</v>
      </c>
      <c r="SM3410" t="str" cm="1">
        <f t="array" ref="SM3410">IFERROR(INDEX('[1]DO NOT TOUCH Préparation'!$W$2:$W$7,MATCH('DO NOT TOUCH - inputExtraction'!SI3410,'[1]DO NOT TOUCH Préparation'!$V$2:$V$7,0),),"1")</f>
        <v>1</v>
      </c>
      <c r="SO3410">
        <v>1</v>
      </c>
      <c r="SQ3410">
        <f>IFERROR(VLOOKUP(J3410,'[1]DO NOT TOUCH Préparation'!$CL$2:$CM$9,2,0),"")</f>
        <v>1</v>
      </c>
      <c r="SR3410">
        <f>IFERROR(VLOOKUP(M3410,'[1]DO NOT TOUCH Préparation'!$CT$2:$CU$10,2,0),"")</f>
        <v>7</v>
      </c>
      <c r="SS3410">
        <f>IFERROR(VLOOKUP(N3410,'[1]DO NOT TOUCH Préparation'!$CX$2:$CY$6,2,0),"")</f>
        <v>3</v>
      </c>
    </row>
    <row r="3411" spans="1:513" ht="14.4" x14ac:dyDescent="0.3">
      <c r="A3411" s="4">
        <v>4936</v>
      </c>
      <c r="B3411" s="4" t="s">
        <v>8031</v>
      </c>
      <c r="C3411" s="4" t="s">
        <v>8032</v>
      </c>
      <c r="D3411" s="4" t="s">
        <v>449</v>
      </c>
      <c r="E3411" s="4" t="s">
        <v>449</v>
      </c>
      <c r="G3411" s="4" t="s">
        <v>450</v>
      </c>
      <c r="H3411" s="4" t="s">
        <v>480</v>
      </c>
      <c r="I3411" s="4" t="s">
        <v>481</v>
      </c>
      <c r="J3411" s="4" t="s">
        <v>515</v>
      </c>
      <c r="K3411" s="4">
        <v>59</v>
      </c>
      <c r="L3411" s="5" t="s">
        <v>454</v>
      </c>
      <c r="M3411" s="4" t="s">
        <v>541</v>
      </c>
      <c r="N3411" s="5" t="s">
        <v>503</v>
      </c>
      <c r="O3411" s="6">
        <v>2</v>
      </c>
      <c r="P3411" s="6">
        <v>0</v>
      </c>
      <c r="Q3411" s="6">
        <v>0</v>
      </c>
      <c r="R3411" s="6">
        <v>0</v>
      </c>
      <c r="S3411" s="6">
        <v>0</v>
      </c>
      <c r="T3411" s="6">
        <v>1</v>
      </c>
      <c r="U3411" s="6">
        <v>0</v>
      </c>
      <c r="V3411" s="6">
        <v>1</v>
      </c>
      <c r="W3411" s="6">
        <v>0</v>
      </c>
      <c r="Z3411">
        <v>1</v>
      </c>
      <c r="AC3411">
        <v>2</v>
      </c>
      <c r="AD3411">
        <v>3</v>
      </c>
      <c r="AG3411" t="s">
        <v>542</v>
      </c>
      <c r="AH3411" t="s">
        <v>2737</v>
      </c>
      <c r="AI3411">
        <v>0</v>
      </c>
      <c r="AJ3411">
        <v>0</v>
      </c>
      <c r="AK3411">
        <v>1</v>
      </c>
      <c r="AL3411">
        <v>0</v>
      </c>
      <c r="AM3411">
        <v>0</v>
      </c>
      <c r="AN3411">
        <v>1</v>
      </c>
      <c r="AO3411">
        <v>0</v>
      </c>
      <c r="AP3411">
        <v>1</v>
      </c>
      <c r="AR3411">
        <v>0</v>
      </c>
      <c r="AS3411">
        <v>0</v>
      </c>
      <c r="AT3411">
        <v>0</v>
      </c>
      <c r="AU3411">
        <v>0</v>
      </c>
      <c r="AV3411">
        <v>0</v>
      </c>
      <c r="AW3411">
        <v>0</v>
      </c>
      <c r="AX3411">
        <v>0</v>
      </c>
      <c r="AY3411">
        <v>0</v>
      </c>
      <c r="AZ3411">
        <v>0</v>
      </c>
      <c r="BA3411">
        <v>0</v>
      </c>
      <c r="BB3411">
        <v>0</v>
      </c>
      <c r="BC3411">
        <v>0</v>
      </c>
      <c r="BD3411">
        <v>0</v>
      </c>
      <c r="BE3411">
        <v>0</v>
      </c>
      <c r="CG3411">
        <v>0</v>
      </c>
      <c r="CH3411">
        <v>0</v>
      </c>
      <c r="CJ3411" t="s">
        <v>524</v>
      </c>
      <c r="CK3411" t="s">
        <v>534</v>
      </c>
      <c r="CL3411" t="s">
        <v>486</v>
      </c>
      <c r="CM3411">
        <v>3</v>
      </c>
      <c r="CN3411">
        <v>2</v>
      </c>
      <c r="CO3411">
        <v>2</v>
      </c>
      <c r="CR3411" t="s">
        <v>584</v>
      </c>
      <c r="CS3411" t="s">
        <v>460</v>
      </c>
      <c r="CT3411">
        <v>4</v>
      </c>
      <c r="CU3411">
        <v>4</v>
      </c>
      <c r="CV3411">
        <v>3</v>
      </c>
      <c r="CY3411" t="s">
        <v>461</v>
      </c>
      <c r="DG3411" t="s">
        <v>463</v>
      </c>
      <c r="DH3411" t="s">
        <v>506</v>
      </c>
      <c r="DI3411" t="s">
        <v>463</v>
      </c>
      <c r="DJ3411" t="s">
        <v>506</v>
      </c>
      <c r="DK3411" t="s">
        <v>506</v>
      </c>
      <c r="DL3411" t="s">
        <v>462</v>
      </c>
      <c r="DM3411" t="s">
        <v>463</v>
      </c>
      <c r="DN3411" t="s">
        <v>462</v>
      </c>
      <c r="DO3411" t="s">
        <v>462</v>
      </c>
      <c r="DP3411" t="s">
        <v>464</v>
      </c>
      <c r="DV3411" t="s">
        <v>466</v>
      </c>
      <c r="DX3411" t="s">
        <v>466</v>
      </c>
      <c r="DY3411" t="s">
        <v>466</v>
      </c>
      <c r="DZ3411" t="s">
        <v>466</v>
      </c>
      <c r="EF3411" t="s">
        <v>490</v>
      </c>
      <c r="EH3411" t="s">
        <v>490</v>
      </c>
      <c r="EI3411" t="s">
        <v>490</v>
      </c>
      <c r="EJ3411" t="s">
        <v>490</v>
      </c>
      <c r="EP3411">
        <v>3</v>
      </c>
      <c r="ER3411">
        <v>3</v>
      </c>
      <c r="ES3411">
        <v>3</v>
      </c>
      <c r="ET3411">
        <v>3</v>
      </c>
      <c r="EU3411" s="7"/>
      <c r="HG3411">
        <v>1</v>
      </c>
      <c r="HH3411">
        <v>3</v>
      </c>
      <c r="HI3411">
        <v>2</v>
      </c>
      <c r="HO3411">
        <v>1</v>
      </c>
      <c r="HP3411">
        <v>2</v>
      </c>
      <c r="HQ3411">
        <v>3</v>
      </c>
      <c r="HS3411">
        <v>1</v>
      </c>
      <c r="HT3411">
        <v>2</v>
      </c>
      <c r="HU3411">
        <v>3</v>
      </c>
      <c r="JV3411">
        <v>1</v>
      </c>
      <c r="JW3411">
        <v>3</v>
      </c>
      <c r="JX3411">
        <v>2</v>
      </c>
      <c r="KH3411">
        <v>2</v>
      </c>
      <c r="KI3411">
        <v>1</v>
      </c>
      <c r="KJ3411">
        <v>3</v>
      </c>
      <c r="KM3411">
        <v>1</v>
      </c>
      <c r="KO3411">
        <v>3</v>
      </c>
      <c r="KP3411">
        <v>2</v>
      </c>
      <c r="KT3411">
        <v>2</v>
      </c>
      <c r="KU3411">
        <v>1</v>
      </c>
      <c r="KV3411">
        <v>3</v>
      </c>
      <c r="KY3411" t="s">
        <v>491</v>
      </c>
      <c r="KZ3411">
        <v>4</v>
      </c>
      <c r="LA3411">
        <v>2</v>
      </c>
      <c r="LB3411">
        <v>2</v>
      </c>
      <c r="LC3411">
        <v>2</v>
      </c>
      <c r="LD3411">
        <v>1</v>
      </c>
      <c r="LK3411">
        <v>2</v>
      </c>
      <c r="LM3411">
        <v>3</v>
      </c>
      <c r="LN3411">
        <v>3</v>
      </c>
      <c r="LS3411">
        <v>2</v>
      </c>
      <c r="LU3411">
        <v>1</v>
      </c>
      <c r="LX3411">
        <v>3</v>
      </c>
      <c r="MC3411">
        <v>1</v>
      </c>
      <c r="ME3411">
        <v>2</v>
      </c>
      <c r="MH3411">
        <v>1</v>
      </c>
      <c r="MP3411">
        <v>3</v>
      </c>
      <c r="MQ3411">
        <v>2</v>
      </c>
      <c r="MR3411">
        <v>2</v>
      </c>
      <c r="MW3411">
        <v>1</v>
      </c>
      <c r="MZ3411">
        <v>3</v>
      </c>
      <c r="NB3411" t="s">
        <v>470</v>
      </c>
      <c r="NC3411" t="s">
        <v>493</v>
      </c>
      <c r="ND3411" t="s">
        <v>470</v>
      </c>
      <c r="NE3411" t="s">
        <v>508</v>
      </c>
      <c r="NF3411" t="s">
        <v>508</v>
      </c>
      <c r="NG3411" t="s">
        <v>470</v>
      </c>
      <c r="NH3411" t="s">
        <v>470</v>
      </c>
      <c r="NI3411" t="s">
        <v>469</v>
      </c>
      <c r="NJ3411" t="s">
        <v>469</v>
      </c>
      <c r="NK3411" t="s">
        <v>471</v>
      </c>
      <c r="NL3411" t="s">
        <v>494</v>
      </c>
      <c r="NM3411" t="s">
        <v>493</v>
      </c>
      <c r="NN3411" t="s">
        <v>469</v>
      </c>
      <c r="NO3411" t="s">
        <v>494</v>
      </c>
      <c r="NP3411" t="s">
        <v>469</v>
      </c>
      <c r="NQ3411" t="s">
        <v>469</v>
      </c>
      <c r="NR3411" t="s">
        <v>494</v>
      </c>
      <c r="NS3411" t="s">
        <v>494</v>
      </c>
      <c r="NT3411" t="s">
        <v>469</v>
      </c>
      <c r="NU3411" t="s">
        <v>469</v>
      </c>
      <c r="NV3411" t="s">
        <v>495</v>
      </c>
      <c r="NW3411" t="s">
        <v>510</v>
      </c>
      <c r="NX3411" t="s">
        <v>510</v>
      </c>
      <c r="NY3411" t="s">
        <v>496</v>
      </c>
      <c r="NZ3411" t="s">
        <v>510</v>
      </c>
      <c r="OA3411" t="s">
        <v>510</v>
      </c>
      <c r="OB3411" t="s">
        <v>510</v>
      </c>
      <c r="OC3411" t="s">
        <v>510</v>
      </c>
      <c r="OD3411" t="s">
        <v>510</v>
      </c>
      <c r="OE3411" t="s">
        <v>510</v>
      </c>
      <c r="OF3411" t="s">
        <v>496</v>
      </c>
      <c r="OG3411" t="s">
        <v>496</v>
      </c>
      <c r="OH3411" t="s">
        <v>496</v>
      </c>
      <c r="OI3411" t="s">
        <v>510</v>
      </c>
      <c r="OJ3411" t="s">
        <v>474</v>
      </c>
      <c r="OK3411" t="s">
        <v>496</v>
      </c>
      <c r="OL3411" t="s">
        <v>510</v>
      </c>
      <c r="OM3411" t="s">
        <v>510</v>
      </c>
      <c r="ON3411" t="s">
        <v>510</v>
      </c>
      <c r="OO3411" t="s">
        <v>474</v>
      </c>
      <c r="OP3411" t="s">
        <v>474</v>
      </c>
      <c r="QS3411" t="s">
        <v>475</v>
      </c>
      <c r="QU3411">
        <v>8.1075333333333006</v>
      </c>
      <c r="QV3411" t="s">
        <v>476</v>
      </c>
      <c r="QX3411" t="s">
        <v>2737</v>
      </c>
      <c r="RO3411">
        <v>1</v>
      </c>
      <c r="RP3411" s="8"/>
      <c r="RQ3411" s="9">
        <f>IFERROR(AVERAGE(INDEX('[1]DO NOT TOUCH Préparation'!$T$1:$T$5,MATCH('DO NOT TOUCH - inputExtraction'!$DG3411,'[1]DO NOT TOUCH Préparation'!$S$1:$S$5,0)),INDEX('[1]DO NOT TOUCH Préparation'!$T$1:$T$5,MATCH('DO NOT TOUCH - inputExtraction'!$DH3411,'[1]DO NOT TOUCH Préparation'!$S$1:$S$5,0)),INDEX('[1]DO NOT TOUCH Préparation'!$T$1:$T$5,MATCH('DO NOT TOUCH - inputExtraction'!$DI3411,'[1]DO NOT TOUCH Préparation'!$S$1:$S$5,0)),INDEX('[1]DO NOT TOUCH Préparation'!$T$1:$T$5,MATCH('DO NOT TOUCH - inputExtraction'!$DJ3411,'[1]DO NOT TOUCH Préparation'!$S$1:$S$5,0)),INDEX('[1]DO NOT TOUCH Préparation'!$T$1:$T$5,MATCH('DO NOT TOUCH - inputExtraction'!$DK3411,'[1]DO NOT TOUCH Préparation'!$S$1:$S$5,0))),"")</f>
        <v>2.4</v>
      </c>
      <c r="RR3411" s="7">
        <f>IFERROR(AVERAGE(INDEX('[1]DO NOT TOUCH Préparation'!$T$1:$T$5,MATCH($DL3411,'[1]DO NOT TOUCH Préparation'!$S$1:$S$5,0)),INDEX('[1]DO NOT TOUCH Préparation'!$T$1:$T$5,MATCH('DO NOT TOUCH - inputExtraction'!$DM3411,'[1]DO NOT TOUCH Préparation'!$S$1:$S$5,0)),INDEX('[1]DO NOT TOUCH Préparation'!$T$1:$T$5,MATCH('DO NOT TOUCH - inputExtraction'!$DN3411,'[1]DO NOT TOUCH Préparation'!$S$1:$S$5,0)),INDEX('[1]DO NOT TOUCH Préparation'!$T$1:$T$5,MATCH(DO3411,'[1]DO NOT TOUCH Préparation'!$S$1:$S$5,0)),INDEX('[1]DO NOT TOUCH Préparation'!$T$1:$T$5,MATCH('DO NOT TOUCH - inputExtraction'!$DP3411,'[1]DO NOT TOUCH Préparation'!$S$1:$S$5,0))),"")</f>
        <v>4</v>
      </c>
      <c r="RS3411" t="str">
        <f t="shared" si="213"/>
        <v>45-64</v>
      </c>
      <c r="RT3411" t="str">
        <f t="shared" si="213"/>
        <v>80 000 € et plus</v>
      </c>
      <c r="RV3411">
        <f>VLOOKUP(DG3411,'[1]DO NOT TOUCH Préparation'!$S$1:$T$5,2,0)</f>
        <v>3</v>
      </c>
      <c r="RW3411">
        <f>VLOOKUP(DH3411,'[1]DO NOT TOUCH Préparation'!$S$1:$T$5,2,0)</f>
        <v>2</v>
      </c>
      <c r="RX3411">
        <f>VLOOKUP(DI3411,'[1]DO NOT TOUCH Préparation'!$S$1:$T$5,2,0)</f>
        <v>3</v>
      </c>
      <c r="RY3411">
        <f>VLOOKUP(DJ3411,'[1]DO NOT TOUCH Préparation'!$S$1:$T$5,2,0)</f>
        <v>2</v>
      </c>
      <c r="RZ3411">
        <f>VLOOKUP(DK3411,'[1]DO NOT TOUCH Préparation'!$S$1:$T$5,2,0)</f>
        <v>2</v>
      </c>
      <c r="SA3411">
        <f>VLOOKUP(DL3411,'[1]DO NOT TOUCH Préparation'!$S$1:$T$5,2,0)</f>
        <v>4</v>
      </c>
      <c r="SB3411">
        <f>VLOOKUP(DM3411,'[1]DO NOT TOUCH Préparation'!$S$1:$T$5,2,0)</f>
        <v>3</v>
      </c>
      <c r="SC3411">
        <f>VLOOKUP(DN3411,'[1]DO NOT TOUCH Préparation'!$S$1:$T$5,2,0)</f>
        <v>4</v>
      </c>
      <c r="SD3411">
        <f>VLOOKUP(DO3411,'[1]DO NOT TOUCH Préparation'!$S$1:$T$5,2,0)</f>
        <v>4</v>
      </c>
      <c r="SE3411">
        <f>VLOOKUP(DP3411,'[1]DO NOT TOUCH Préparation'!$S$1:$T$5,2,0)</f>
        <v>5</v>
      </c>
      <c r="SG3411" t="str">
        <f t="shared" si="214"/>
        <v>21% à 50%</v>
      </c>
      <c r="SH3411" t="str">
        <f t="shared" si="215"/>
        <v>Plus de 50%</v>
      </c>
      <c r="SI3411" t="str">
        <f t="shared" si="216"/>
        <v>Je n’achète pas de produits à base végétale (soja, amande, avoine…)</v>
      </c>
      <c r="SK3411" cm="1">
        <f t="array" ref="SK3411">IFERROR(INDEX('[1]DO NOT TOUCH Préparation'!$W$2:$W$7,MATCH('DO NOT TOUCH - inputExtraction'!SG3411,'[1]DO NOT TOUCH Préparation'!$V$2:$V$7,0),),"1")</f>
        <v>4</v>
      </c>
      <c r="SL3411" cm="1">
        <f t="array" ref="SL3411">IFERROR(INDEX('[1]DO NOT TOUCH Préparation'!$W$2:$W$7,MATCH('DO NOT TOUCH - inputExtraction'!SH3411,'[1]DO NOT TOUCH Préparation'!$V$2:$V$7,0),),"1")</f>
        <v>5</v>
      </c>
      <c r="SM3411" t="str" cm="1">
        <f t="array" ref="SM3411">IFERROR(INDEX('[1]DO NOT TOUCH Préparation'!$W$2:$W$7,MATCH('DO NOT TOUCH - inputExtraction'!SI3411,'[1]DO NOT TOUCH Préparation'!$V$2:$V$7,0),),"1")</f>
        <v>1</v>
      </c>
      <c r="SO3411">
        <v>1</v>
      </c>
      <c r="SQ3411">
        <f>IFERROR(VLOOKUP(J3411,'[1]DO NOT TOUCH Préparation'!$CL$2:$CM$9,2,0),"")</f>
        <v>2</v>
      </c>
      <c r="SR3411">
        <f>IFERROR(VLOOKUP(M3411,'[1]DO NOT TOUCH Préparation'!$CT$2:$CU$10,2,0),"")</f>
        <v>8</v>
      </c>
      <c r="SS3411">
        <f>IFERROR(VLOOKUP(N3411,'[1]DO NOT TOUCH Préparation'!$CX$2:$CY$6,2,0),"")</f>
        <v>3</v>
      </c>
    </row>
    <row r="3412" spans="1:513" ht="14.4" x14ac:dyDescent="0.3">
      <c r="A3412" s="4">
        <v>4937</v>
      </c>
      <c r="B3412" s="4" t="s">
        <v>8033</v>
      </c>
      <c r="C3412" s="4" t="s">
        <v>2195</v>
      </c>
      <c r="D3412" s="4" t="s">
        <v>449</v>
      </c>
      <c r="E3412" s="4" t="s">
        <v>449</v>
      </c>
      <c r="G3412" s="4" t="s">
        <v>450</v>
      </c>
      <c r="H3412" s="4" t="s">
        <v>553</v>
      </c>
      <c r="I3412" s="4" t="s">
        <v>554</v>
      </c>
      <c r="J3412" s="4" t="s">
        <v>566</v>
      </c>
      <c r="K3412" s="4">
        <v>24</v>
      </c>
      <c r="L3412" s="5" t="s">
        <v>596</v>
      </c>
      <c r="M3412" s="4" t="s">
        <v>653</v>
      </c>
      <c r="N3412" s="5" t="s">
        <v>456</v>
      </c>
      <c r="O3412" s="6">
        <v>2</v>
      </c>
      <c r="P3412" s="6">
        <v>1</v>
      </c>
      <c r="Q3412" s="6">
        <v>0</v>
      </c>
      <c r="R3412" s="6">
        <v>0</v>
      </c>
      <c r="S3412" s="6">
        <v>1</v>
      </c>
      <c r="T3412" s="6">
        <v>1</v>
      </c>
      <c r="U3412" s="6">
        <v>0</v>
      </c>
      <c r="V3412" s="6">
        <v>1</v>
      </c>
      <c r="W3412" s="6">
        <v>0</v>
      </c>
      <c r="X3412">
        <v>2</v>
      </c>
      <c r="Y3412">
        <v>1</v>
      </c>
      <c r="AD3412">
        <v>3</v>
      </c>
      <c r="AG3412" t="s">
        <v>457</v>
      </c>
      <c r="AI3412">
        <v>0</v>
      </c>
      <c r="AJ3412">
        <v>1</v>
      </c>
      <c r="AK3412">
        <v>0</v>
      </c>
      <c r="AL3412">
        <v>0</v>
      </c>
      <c r="AM3412">
        <v>0</v>
      </c>
      <c r="AN3412">
        <v>0</v>
      </c>
      <c r="AO3412">
        <v>0</v>
      </c>
      <c r="AP3412">
        <v>0</v>
      </c>
      <c r="AR3412">
        <v>0</v>
      </c>
      <c r="AS3412">
        <v>0</v>
      </c>
      <c r="AT3412">
        <v>0</v>
      </c>
      <c r="AU3412">
        <v>1</v>
      </c>
      <c r="AV3412">
        <v>0</v>
      </c>
      <c r="AW3412">
        <v>0</v>
      </c>
      <c r="AX3412">
        <v>0</v>
      </c>
      <c r="AY3412">
        <v>0</v>
      </c>
      <c r="AZ3412">
        <v>0</v>
      </c>
      <c r="BA3412">
        <v>0</v>
      </c>
      <c r="BB3412">
        <v>1</v>
      </c>
      <c r="BC3412">
        <v>0</v>
      </c>
      <c r="BD3412">
        <v>0</v>
      </c>
      <c r="BE3412">
        <v>0</v>
      </c>
      <c r="CG3412">
        <v>0</v>
      </c>
      <c r="CH3412">
        <v>0</v>
      </c>
      <c r="CJ3412" t="s">
        <v>458</v>
      </c>
      <c r="CK3412" t="s">
        <v>485</v>
      </c>
      <c r="CL3412" t="s">
        <v>486</v>
      </c>
      <c r="CM3412">
        <v>4</v>
      </c>
      <c r="CN3412">
        <v>4</v>
      </c>
      <c r="CO3412">
        <v>3</v>
      </c>
      <c r="CR3412" t="s">
        <v>459</v>
      </c>
      <c r="CS3412" t="s">
        <v>486</v>
      </c>
      <c r="CT3412">
        <v>4</v>
      </c>
      <c r="CU3412">
        <v>4</v>
      </c>
      <c r="CV3412">
        <v>4</v>
      </c>
      <c r="CY3412" t="s">
        <v>485</v>
      </c>
      <c r="CZ3412" t="s">
        <v>486</v>
      </c>
      <c r="DA3412">
        <v>4</v>
      </c>
      <c r="DB3412">
        <v>4</v>
      </c>
      <c r="DC3412">
        <v>3</v>
      </c>
      <c r="DD3412">
        <v>4</v>
      </c>
      <c r="DG3412" t="s">
        <v>462</v>
      </c>
      <c r="DH3412" t="s">
        <v>462</v>
      </c>
      <c r="DI3412" t="s">
        <v>462</v>
      </c>
      <c r="DJ3412" t="s">
        <v>506</v>
      </c>
      <c r="DK3412" t="s">
        <v>463</v>
      </c>
      <c r="DL3412" t="s">
        <v>463</v>
      </c>
      <c r="DM3412" t="s">
        <v>463</v>
      </c>
      <c r="DN3412" t="s">
        <v>462</v>
      </c>
      <c r="DO3412" t="s">
        <v>462</v>
      </c>
      <c r="DP3412" t="s">
        <v>462</v>
      </c>
      <c r="DQ3412" t="s">
        <v>465</v>
      </c>
      <c r="DR3412" t="s">
        <v>465</v>
      </c>
      <c r="DS3412" t="s">
        <v>550</v>
      </c>
      <c r="DX3412" t="s">
        <v>550</v>
      </c>
      <c r="DY3412" t="s">
        <v>550</v>
      </c>
      <c r="DZ3412" t="s">
        <v>550</v>
      </c>
      <c r="EA3412" t="s">
        <v>507</v>
      </c>
      <c r="EB3412" t="s">
        <v>507</v>
      </c>
      <c r="EC3412" t="s">
        <v>627</v>
      </c>
      <c r="EH3412" t="s">
        <v>507</v>
      </c>
      <c r="EI3412" t="s">
        <v>467</v>
      </c>
      <c r="EJ3412" t="s">
        <v>467</v>
      </c>
      <c r="EK3412">
        <v>3</v>
      </c>
      <c r="EL3412">
        <v>4</v>
      </c>
      <c r="EM3412" t="s">
        <v>468</v>
      </c>
      <c r="ER3412">
        <v>4</v>
      </c>
      <c r="ES3412">
        <v>3</v>
      </c>
      <c r="ET3412">
        <v>4</v>
      </c>
      <c r="EU3412" s="7"/>
      <c r="FE3412">
        <v>0</v>
      </c>
      <c r="FF3412">
        <v>1</v>
      </c>
      <c r="FG3412">
        <v>0</v>
      </c>
      <c r="FH3412">
        <v>0</v>
      </c>
      <c r="FI3412">
        <v>0</v>
      </c>
      <c r="GD3412">
        <v>0</v>
      </c>
      <c r="GE3412">
        <v>0</v>
      </c>
      <c r="GF3412">
        <v>1</v>
      </c>
      <c r="GG3412">
        <v>0</v>
      </c>
      <c r="GH3412">
        <v>0</v>
      </c>
      <c r="GI3412">
        <v>0</v>
      </c>
      <c r="GJ3412">
        <v>1</v>
      </c>
      <c r="GK3412">
        <v>0</v>
      </c>
      <c r="GL3412">
        <v>0</v>
      </c>
      <c r="GM3412">
        <v>0</v>
      </c>
      <c r="GN3412">
        <v>0</v>
      </c>
      <c r="GO3412">
        <v>0</v>
      </c>
      <c r="GP3412">
        <v>1</v>
      </c>
      <c r="GQ3412">
        <v>0</v>
      </c>
      <c r="GR3412">
        <v>0</v>
      </c>
      <c r="HO3412">
        <v>1</v>
      </c>
      <c r="HP3412">
        <v>2</v>
      </c>
      <c r="HQ3412">
        <v>3</v>
      </c>
      <c r="IQ3412">
        <v>2</v>
      </c>
      <c r="IS3412">
        <v>1</v>
      </c>
      <c r="IT3412">
        <v>3</v>
      </c>
      <c r="IW3412">
        <v>2</v>
      </c>
      <c r="IY3412">
        <v>1</v>
      </c>
      <c r="IZ3412">
        <v>3</v>
      </c>
      <c r="JC3412">
        <v>2</v>
      </c>
      <c r="JE3412">
        <v>1</v>
      </c>
      <c r="JG3412">
        <v>3</v>
      </c>
      <c r="KG3412">
        <v>2</v>
      </c>
      <c r="KI3412">
        <v>1</v>
      </c>
      <c r="KJ3412">
        <v>3</v>
      </c>
      <c r="KM3412">
        <v>3</v>
      </c>
      <c r="KN3412">
        <v>1</v>
      </c>
      <c r="KO3412">
        <v>2</v>
      </c>
      <c r="KS3412">
        <v>2</v>
      </c>
      <c r="KU3412">
        <v>1</v>
      </c>
      <c r="KV3412">
        <v>3</v>
      </c>
      <c r="KY3412">
        <v>4</v>
      </c>
      <c r="KZ3412" t="s">
        <v>492</v>
      </c>
      <c r="LA3412">
        <v>3</v>
      </c>
      <c r="LB3412">
        <v>3</v>
      </c>
      <c r="LC3412">
        <v>4</v>
      </c>
      <c r="LH3412">
        <v>1</v>
      </c>
      <c r="LK3412">
        <v>3</v>
      </c>
      <c r="LM3412">
        <v>2</v>
      </c>
      <c r="LP3412">
        <v>1</v>
      </c>
      <c r="LU3412">
        <v>2</v>
      </c>
      <c r="LW3412">
        <v>3</v>
      </c>
      <c r="LY3412">
        <v>2</v>
      </c>
      <c r="LZ3412">
        <v>1</v>
      </c>
      <c r="ME3412">
        <v>3</v>
      </c>
      <c r="MI3412">
        <v>1</v>
      </c>
      <c r="MJ3412">
        <v>2</v>
      </c>
      <c r="MO3412">
        <v>3</v>
      </c>
      <c r="MR3412">
        <v>2</v>
      </c>
      <c r="MT3412">
        <v>1</v>
      </c>
      <c r="MY3412">
        <v>3</v>
      </c>
      <c r="NB3412" t="s">
        <v>470</v>
      </c>
      <c r="NC3412" t="s">
        <v>470</v>
      </c>
      <c r="ND3412" t="s">
        <v>470</v>
      </c>
      <c r="NE3412" t="s">
        <v>493</v>
      </c>
      <c r="NF3412" t="s">
        <v>469</v>
      </c>
      <c r="NG3412" t="s">
        <v>493</v>
      </c>
      <c r="NH3412" t="s">
        <v>469</v>
      </c>
      <c r="NI3412" t="s">
        <v>470</v>
      </c>
      <c r="NJ3412" t="s">
        <v>469</v>
      </c>
      <c r="NK3412" t="s">
        <v>469</v>
      </c>
      <c r="NL3412" t="s">
        <v>469</v>
      </c>
      <c r="NM3412" t="s">
        <v>469</v>
      </c>
      <c r="NN3412" t="s">
        <v>469</v>
      </c>
      <c r="NO3412" t="s">
        <v>494</v>
      </c>
      <c r="NP3412" t="s">
        <v>494</v>
      </c>
      <c r="NQ3412" t="s">
        <v>469</v>
      </c>
      <c r="NR3412" t="s">
        <v>469</v>
      </c>
      <c r="NS3412" t="s">
        <v>494</v>
      </c>
      <c r="NT3412" t="s">
        <v>469</v>
      </c>
      <c r="NU3412" t="s">
        <v>469</v>
      </c>
      <c r="NV3412" t="s">
        <v>509</v>
      </c>
      <c r="NW3412" t="s">
        <v>474</v>
      </c>
      <c r="NX3412" t="s">
        <v>496</v>
      </c>
      <c r="NY3412" t="s">
        <v>496</v>
      </c>
      <c r="NZ3412" t="s">
        <v>473</v>
      </c>
      <c r="OA3412" t="s">
        <v>496</v>
      </c>
      <c r="OB3412" t="s">
        <v>473</v>
      </c>
      <c r="OC3412" t="s">
        <v>473</v>
      </c>
      <c r="OD3412" t="s">
        <v>473</v>
      </c>
      <c r="OE3412" t="s">
        <v>473</v>
      </c>
      <c r="OF3412" t="s">
        <v>473</v>
      </c>
      <c r="OG3412" t="s">
        <v>496</v>
      </c>
      <c r="OH3412" t="s">
        <v>496</v>
      </c>
      <c r="OI3412" t="s">
        <v>510</v>
      </c>
      <c r="OJ3412" t="s">
        <v>496</v>
      </c>
      <c r="OK3412" t="s">
        <v>496</v>
      </c>
      <c r="OL3412" t="s">
        <v>473</v>
      </c>
      <c r="OM3412" t="s">
        <v>510</v>
      </c>
      <c r="ON3412" t="s">
        <v>473</v>
      </c>
      <c r="OO3412" t="s">
        <v>474</v>
      </c>
      <c r="OP3412" t="s">
        <v>474</v>
      </c>
      <c r="QS3412" t="s">
        <v>475</v>
      </c>
      <c r="QU3412">
        <v>28.940850000000001</v>
      </c>
      <c r="QV3412" t="s">
        <v>476</v>
      </c>
      <c r="RO3412">
        <v>1</v>
      </c>
      <c r="RP3412" s="8"/>
      <c r="RQ3412" s="9">
        <f>IFERROR(AVERAGE(INDEX('[1]DO NOT TOUCH Préparation'!$T$1:$T$5,MATCH('DO NOT TOUCH - inputExtraction'!$DG3412,'[1]DO NOT TOUCH Préparation'!$S$1:$S$5,0)),INDEX('[1]DO NOT TOUCH Préparation'!$T$1:$T$5,MATCH('DO NOT TOUCH - inputExtraction'!$DH3412,'[1]DO NOT TOUCH Préparation'!$S$1:$S$5,0)),INDEX('[1]DO NOT TOUCH Préparation'!$T$1:$T$5,MATCH('DO NOT TOUCH - inputExtraction'!$DI3412,'[1]DO NOT TOUCH Préparation'!$S$1:$S$5,0)),INDEX('[1]DO NOT TOUCH Préparation'!$T$1:$T$5,MATCH('DO NOT TOUCH - inputExtraction'!$DJ3412,'[1]DO NOT TOUCH Préparation'!$S$1:$S$5,0)),INDEX('[1]DO NOT TOUCH Préparation'!$T$1:$T$5,MATCH('DO NOT TOUCH - inputExtraction'!$DK3412,'[1]DO NOT TOUCH Préparation'!$S$1:$S$5,0))),"")</f>
        <v>3.4</v>
      </c>
      <c r="RR3412" s="7">
        <f>IFERROR(AVERAGE(INDEX('[1]DO NOT TOUCH Préparation'!$T$1:$T$5,MATCH($DL3412,'[1]DO NOT TOUCH Préparation'!$S$1:$S$5,0)),INDEX('[1]DO NOT TOUCH Préparation'!$T$1:$T$5,MATCH('DO NOT TOUCH - inputExtraction'!$DM3412,'[1]DO NOT TOUCH Préparation'!$S$1:$S$5,0)),INDEX('[1]DO NOT TOUCH Préparation'!$T$1:$T$5,MATCH('DO NOT TOUCH - inputExtraction'!$DN3412,'[1]DO NOT TOUCH Préparation'!$S$1:$S$5,0)),INDEX('[1]DO NOT TOUCH Préparation'!$T$1:$T$5,MATCH(DO3412,'[1]DO NOT TOUCH Préparation'!$S$1:$S$5,0)),INDEX('[1]DO NOT TOUCH Préparation'!$T$1:$T$5,MATCH('DO NOT TOUCH - inputExtraction'!$DP3412,'[1]DO NOT TOUCH Préparation'!$S$1:$S$5,0))),"")</f>
        <v>3.6</v>
      </c>
      <c r="RS3412" t="str">
        <f t="shared" si="213"/>
        <v>18-24</v>
      </c>
      <c r="RT3412" t="str">
        <f t="shared" si="213"/>
        <v>70 000 € à 79 999 €</v>
      </c>
      <c r="RV3412">
        <f>VLOOKUP(DG3412,'[1]DO NOT TOUCH Préparation'!$S$1:$T$5,2,0)</f>
        <v>4</v>
      </c>
      <c r="RW3412">
        <f>VLOOKUP(DH3412,'[1]DO NOT TOUCH Préparation'!$S$1:$T$5,2,0)</f>
        <v>4</v>
      </c>
      <c r="RX3412">
        <f>VLOOKUP(DI3412,'[1]DO NOT TOUCH Préparation'!$S$1:$T$5,2,0)</f>
        <v>4</v>
      </c>
      <c r="RY3412">
        <f>VLOOKUP(DJ3412,'[1]DO NOT TOUCH Préparation'!$S$1:$T$5,2,0)</f>
        <v>2</v>
      </c>
      <c r="RZ3412">
        <f>VLOOKUP(DK3412,'[1]DO NOT TOUCH Préparation'!$S$1:$T$5,2,0)</f>
        <v>3</v>
      </c>
      <c r="SA3412">
        <f>VLOOKUP(DL3412,'[1]DO NOT TOUCH Préparation'!$S$1:$T$5,2,0)</f>
        <v>3</v>
      </c>
      <c r="SB3412">
        <f>VLOOKUP(DM3412,'[1]DO NOT TOUCH Préparation'!$S$1:$T$5,2,0)</f>
        <v>3</v>
      </c>
      <c r="SC3412">
        <f>VLOOKUP(DN3412,'[1]DO NOT TOUCH Préparation'!$S$1:$T$5,2,0)</f>
        <v>4</v>
      </c>
      <c r="SD3412">
        <f>VLOOKUP(DO3412,'[1]DO NOT TOUCH Préparation'!$S$1:$T$5,2,0)</f>
        <v>4</v>
      </c>
      <c r="SE3412">
        <f>VLOOKUP(DP3412,'[1]DO NOT TOUCH Préparation'!$S$1:$T$5,2,0)</f>
        <v>4</v>
      </c>
      <c r="SG3412" t="str">
        <f t="shared" si="214"/>
        <v>Inférieur ou égal à 5%</v>
      </c>
      <c r="SH3412" t="str">
        <f t="shared" si="215"/>
        <v>6% à 20%</v>
      </c>
      <c r="SI3412" t="str">
        <f t="shared" si="216"/>
        <v>Inférieur ou égal à 5%</v>
      </c>
      <c r="SK3412" cm="1">
        <f t="array" ref="SK3412">IFERROR(INDEX('[1]DO NOT TOUCH Préparation'!$W$2:$W$7,MATCH('DO NOT TOUCH - inputExtraction'!SG3412,'[1]DO NOT TOUCH Préparation'!$V$2:$V$7,0),),"1")</f>
        <v>2</v>
      </c>
      <c r="SL3412" cm="1">
        <f t="array" ref="SL3412">IFERROR(INDEX('[1]DO NOT TOUCH Préparation'!$W$2:$W$7,MATCH('DO NOT TOUCH - inputExtraction'!SH3412,'[1]DO NOT TOUCH Préparation'!$V$2:$V$7,0),),"1")</f>
        <v>3</v>
      </c>
      <c r="SM3412" cm="1">
        <f t="array" ref="SM3412">IFERROR(INDEX('[1]DO NOT TOUCH Préparation'!$W$2:$W$7,MATCH('DO NOT TOUCH - inputExtraction'!SI3412,'[1]DO NOT TOUCH Préparation'!$V$2:$V$7,0),),"1")</f>
        <v>2</v>
      </c>
      <c r="SO3412">
        <v>1</v>
      </c>
      <c r="SQ3412">
        <f>IFERROR(VLOOKUP(J3412,'[1]DO NOT TOUCH Préparation'!$CL$2:$CM$9,2,0),"")</f>
        <v>6</v>
      </c>
      <c r="SR3412">
        <f>IFERROR(VLOOKUP(M3412,'[1]DO NOT TOUCH Préparation'!$CT$2:$CU$10,2,0),"")</f>
        <v>7</v>
      </c>
      <c r="SS3412">
        <f>IFERROR(VLOOKUP(N3412,'[1]DO NOT TOUCH Préparation'!$CX$2:$CY$6,2,0),"")</f>
        <v>4</v>
      </c>
    </row>
    <row r="3413" spans="1:513" ht="14.4" x14ac:dyDescent="0.3">
      <c r="A3413" s="4">
        <v>4938</v>
      </c>
      <c r="B3413" s="4" t="s">
        <v>8034</v>
      </c>
      <c r="C3413" s="4" t="s">
        <v>2230</v>
      </c>
      <c r="D3413" s="4" t="s">
        <v>449</v>
      </c>
      <c r="E3413" s="4" t="s">
        <v>449</v>
      </c>
      <c r="G3413" s="4" t="s">
        <v>479</v>
      </c>
      <c r="H3413" s="4" t="s">
        <v>480</v>
      </c>
      <c r="I3413" s="4" t="s">
        <v>481</v>
      </c>
      <c r="J3413" s="4" t="s">
        <v>566</v>
      </c>
      <c r="K3413" s="4">
        <v>40</v>
      </c>
      <c r="L3413" s="5" t="s">
        <v>516</v>
      </c>
      <c r="M3413" s="4" t="s">
        <v>482</v>
      </c>
      <c r="N3413" s="5" t="s">
        <v>709</v>
      </c>
      <c r="O3413" s="6">
        <v>1</v>
      </c>
      <c r="P3413" s="6">
        <v>0</v>
      </c>
      <c r="Q3413" s="6">
        <v>0</v>
      </c>
      <c r="R3413" s="6">
        <v>0</v>
      </c>
      <c r="S3413" s="6">
        <v>0</v>
      </c>
      <c r="T3413" s="6">
        <v>0</v>
      </c>
      <c r="U3413" s="6">
        <v>0</v>
      </c>
      <c r="V3413" s="6">
        <v>1</v>
      </c>
      <c r="W3413" s="6">
        <v>0</v>
      </c>
      <c r="Y3413">
        <v>2</v>
      </c>
      <c r="AA3413">
        <v>3</v>
      </c>
      <c r="AD3413">
        <v>1</v>
      </c>
      <c r="AG3413" t="s">
        <v>1798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R3413">
        <v>0</v>
      </c>
      <c r="AS3413">
        <v>0</v>
      </c>
      <c r="AT3413">
        <v>0</v>
      </c>
      <c r="AU3413">
        <v>0</v>
      </c>
      <c r="AV3413">
        <v>0</v>
      </c>
      <c r="AW3413">
        <v>0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CG3413">
        <v>0</v>
      </c>
      <c r="CH3413">
        <v>1</v>
      </c>
      <c r="CJ3413" t="s">
        <v>458</v>
      </c>
      <c r="CK3413" t="s">
        <v>534</v>
      </c>
      <c r="CL3413" t="s">
        <v>460</v>
      </c>
      <c r="CM3413">
        <v>4</v>
      </c>
      <c r="CN3413">
        <v>4</v>
      </c>
      <c r="CO3413">
        <v>4</v>
      </c>
      <c r="CR3413" t="s">
        <v>459</v>
      </c>
      <c r="CS3413" t="s">
        <v>486</v>
      </c>
      <c r="CT3413">
        <v>4</v>
      </c>
      <c r="CU3413">
        <v>4</v>
      </c>
      <c r="CV3413">
        <v>3</v>
      </c>
      <c r="CY3413" t="s">
        <v>485</v>
      </c>
      <c r="CZ3413" t="s">
        <v>486</v>
      </c>
      <c r="DA3413">
        <v>4</v>
      </c>
      <c r="DB3413">
        <v>4</v>
      </c>
      <c r="DC3413">
        <v>3</v>
      </c>
      <c r="DD3413">
        <v>2</v>
      </c>
      <c r="DG3413" t="s">
        <v>462</v>
      </c>
      <c r="DH3413" t="s">
        <v>506</v>
      </c>
      <c r="DI3413" t="s">
        <v>464</v>
      </c>
      <c r="DJ3413" t="s">
        <v>462</v>
      </c>
      <c r="DK3413" t="s">
        <v>464</v>
      </c>
      <c r="DL3413" t="s">
        <v>463</v>
      </c>
      <c r="DM3413" t="s">
        <v>463</v>
      </c>
      <c r="DN3413" t="s">
        <v>463</v>
      </c>
      <c r="DO3413" t="s">
        <v>463</v>
      </c>
      <c r="DP3413" t="s">
        <v>463</v>
      </c>
      <c r="DQ3413" t="s">
        <v>466</v>
      </c>
      <c r="DS3413" t="s">
        <v>466</v>
      </c>
      <c r="DT3413" t="s">
        <v>550</v>
      </c>
      <c r="DU3413" t="s">
        <v>466</v>
      </c>
      <c r="EA3413" t="s">
        <v>467</v>
      </c>
      <c r="EC3413" t="s">
        <v>507</v>
      </c>
      <c r="ED3413" t="s">
        <v>490</v>
      </c>
      <c r="EE3413" t="s">
        <v>627</v>
      </c>
      <c r="EK3413">
        <v>4</v>
      </c>
      <c r="EM3413">
        <v>4</v>
      </c>
      <c r="EN3413">
        <v>2</v>
      </c>
      <c r="EO3413">
        <v>3</v>
      </c>
      <c r="EU3413" s="7"/>
      <c r="FJ3413">
        <v>0</v>
      </c>
      <c r="FK3413">
        <v>0</v>
      </c>
      <c r="FL3413">
        <v>0</v>
      </c>
      <c r="FM3413">
        <v>1</v>
      </c>
      <c r="FN3413">
        <v>0</v>
      </c>
      <c r="HG3413">
        <v>1</v>
      </c>
      <c r="HH3413">
        <v>3</v>
      </c>
      <c r="HI3413">
        <v>2</v>
      </c>
      <c r="IS3413">
        <v>1</v>
      </c>
      <c r="IT3413">
        <v>2</v>
      </c>
      <c r="IV3413">
        <v>3</v>
      </c>
      <c r="JH3413">
        <v>1</v>
      </c>
      <c r="JI3413">
        <v>3</v>
      </c>
      <c r="JK3413">
        <v>1</v>
      </c>
      <c r="JL3413">
        <v>2</v>
      </c>
      <c r="JO3413">
        <v>3</v>
      </c>
      <c r="JQ3413">
        <v>1</v>
      </c>
      <c r="JR3413">
        <v>2</v>
      </c>
      <c r="KY3413">
        <v>4</v>
      </c>
      <c r="KZ3413">
        <v>3</v>
      </c>
      <c r="LA3413">
        <v>3</v>
      </c>
      <c r="LB3413">
        <v>3</v>
      </c>
      <c r="LC3413">
        <v>3</v>
      </c>
      <c r="LD3413">
        <v>2</v>
      </c>
      <c r="LH3413">
        <v>1</v>
      </c>
      <c r="LM3413">
        <v>3</v>
      </c>
      <c r="LN3413">
        <v>2</v>
      </c>
      <c r="LR3413">
        <v>1</v>
      </c>
      <c r="LS3413">
        <v>3</v>
      </c>
      <c r="LZ3413">
        <v>2</v>
      </c>
      <c r="MB3413">
        <v>1</v>
      </c>
      <c r="ME3413">
        <v>3</v>
      </c>
      <c r="MJ3413">
        <v>1</v>
      </c>
      <c r="ML3413">
        <v>2</v>
      </c>
      <c r="MM3413">
        <v>3</v>
      </c>
      <c r="MR3413">
        <v>3</v>
      </c>
      <c r="MT3413">
        <v>2</v>
      </c>
      <c r="MV3413">
        <v>1</v>
      </c>
      <c r="NB3413" t="s">
        <v>470</v>
      </c>
      <c r="NC3413" t="s">
        <v>470</v>
      </c>
      <c r="ND3413" t="s">
        <v>493</v>
      </c>
      <c r="NE3413" t="s">
        <v>493</v>
      </c>
      <c r="NF3413" t="s">
        <v>493</v>
      </c>
      <c r="NG3413" t="s">
        <v>493</v>
      </c>
      <c r="NH3413" t="s">
        <v>493</v>
      </c>
      <c r="NI3413" t="s">
        <v>493</v>
      </c>
      <c r="NJ3413" t="s">
        <v>493</v>
      </c>
      <c r="NK3413" t="s">
        <v>470</v>
      </c>
      <c r="NL3413" t="s">
        <v>493</v>
      </c>
      <c r="NM3413" t="s">
        <v>493</v>
      </c>
      <c r="NN3413" t="s">
        <v>494</v>
      </c>
      <c r="NO3413" t="s">
        <v>493</v>
      </c>
      <c r="NP3413" t="s">
        <v>494</v>
      </c>
      <c r="NQ3413" t="s">
        <v>493</v>
      </c>
      <c r="NR3413" t="s">
        <v>493</v>
      </c>
      <c r="NS3413" t="s">
        <v>493</v>
      </c>
      <c r="NT3413" t="s">
        <v>493</v>
      </c>
      <c r="NU3413" t="s">
        <v>493</v>
      </c>
      <c r="NV3413" t="s">
        <v>472</v>
      </c>
      <c r="NW3413" t="s">
        <v>496</v>
      </c>
      <c r="NX3413" t="s">
        <v>496</v>
      </c>
      <c r="NY3413" t="s">
        <v>496</v>
      </c>
      <c r="NZ3413" t="s">
        <v>496</v>
      </c>
      <c r="OA3413" t="s">
        <v>496</v>
      </c>
      <c r="OB3413" t="s">
        <v>473</v>
      </c>
      <c r="OC3413" t="s">
        <v>474</v>
      </c>
      <c r="OD3413" t="s">
        <v>496</v>
      </c>
      <c r="OE3413" t="s">
        <v>510</v>
      </c>
      <c r="OF3413" t="s">
        <v>496</v>
      </c>
      <c r="OG3413" t="s">
        <v>496</v>
      </c>
      <c r="OH3413" t="s">
        <v>496</v>
      </c>
      <c r="OI3413" t="s">
        <v>510</v>
      </c>
      <c r="OJ3413" t="s">
        <v>496</v>
      </c>
      <c r="OK3413" t="s">
        <v>473</v>
      </c>
      <c r="OL3413" t="s">
        <v>474</v>
      </c>
      <c r="OM3413" t="s">
        <v>510</v>
      </c>
      <c r="ON3413" t="s">
        <v>474</v>
      </c>
      <c r="OO3413" t="s">
        <v>510</v>
      </c>
      <c r="OP3413" t="s">
        <v>496</v>
      </c>
      <c r="QS3413" t="s">
        <v>475</v>
      </c>
      <c r="QU3413">
        <v>24.290166666667002</v>
      </c>
      <c r="QV3413" t="s">
        <v>476</v>
      </c>
      <c r="RO3413">
        <v>1</v>
      </c>
      <c r="RP3413" s="8"/>
      <c r="RQ3413" s="9">
        <f>IFERROR(AVERAGE(INDEX('[1]DO NOT TOUCH Préparation'!$T$1:$T$5,MATCH('DO NOT TOUCH - inputExtraction'!$DG3413,'[1]DO NOT TOUCH Préparation'!$S$1:$S$5,0)),INDEX('[1]DO NOT TOUCH Préparation'!$T$1:$T$5,MATCH('DO NOT TOUCH - inputExtraction'!$DH3413,'[1]DO NOT TOUCH Préparation'!$S$1:$S$5,0)),INDEX('[1]DO NOT TOUCH Préparation'!$T$1:$T$5,MATCH('DO NOT TOUCH - inputExtraction'!$DI3413,'[1]DO NOT TOUCH Préparation'!$S$1:$S$5,0)),INDEX('[1]DO NOT TOUCH Préparation'!$T$1:$T$5,MATCH('DO NOT TOUCH - inputExtraction'!$DJ3413,'[1]DO NOT TOUCH Préparation'!$S$1:$S$5,0)),INDEX('[1]DO NOT TOUCH Préparation'!$T$1:$T$5,MATCH('DO NOT TOUCH - inputExtraction'!$DK3413,'[1]DO NOT TOUCH Préparation'!$S$1:$S$5,0))),"")</f>
        <v>4</v>
      </c>
      <c r="RR3413" s="7">
        <f>IFERROR(AVERAGE(INDEX('[1]DO NOT TOUCH Préparation'!$T$1:$T$5,MATCH($DL3413,'[1]DO NOT TOUCH Préparation'!$S$1:$S$5,0)),INDEX('[1]DO NOT TOUCH Préparation'!$T$1:$T$5,MATCH('DO NOT TOUCH - inputExtraction'!$DM3413,'[1]DO NOT TOUCH Préparation'!$S$1:$S$5,0)),INDEX('[1]DO NOT TOUCH Préparation'!$T$1:$T$5,MATCH('DO NOT TOUCH - inputExtraction'!$DN3413,'[1]DO NOT TOUCH Préparation'!$S$1:$S$5,0)),INDEX('[1]DO NOT TOUCH Préparation'!$T$1:$T$5,MATCH(DO3413,'[1]DO NOT TOUCH Préparation'!$S$1:$S$5,0)),INDEX('[1]DO NOT TOUCH Préparation'!$T$1:$T$5,MATCH('DO NOT TOUCH - inputExtraction'!$DP3413,'[1]DO NOT TOUCH Préparation'!$S$1:$S$5,0))),"")</f>
        <v>3</v>
      </c>
      <c r="RS3413" t="str">
        <f t="shared" si="213"/>
        <v>25-44</v>
      </c>
      <c r="RT3413" t="str">
        <f t="shared" si="213"/>
        <v>Moins de 20 000 €</v>
      </c>
      <c r="RV3413">
        <f>VLOOKUP(DG3413,'[1]DO NOT TOUCH Préparation'!$S$1:$T$5,2,0)</f>
        <v>4</v>
      </c>
      <c r="RW3413">
        <f>VLOOKUP(DH3413,'[1]DO NOT TOUCH Préparation'!$S$1:$T$5,2,0)</f>
        <v>2</v>
      </c>
      <c r="RX3413">
        <f>VLOOKUP(DI3413,'[1]DO NOT TOUCH Préparation'!$S$1:$T$5,2,0)</f>
        <v>5</v>
      </c>
      <c r="RY3413">
        <f>VLOOKUP(DJ3413,'[1]DO NOT TOUCH Préparation'!$S$1:$T$5,2,0)</f>
        <v>4</v>
      </c>
      <c r="RZ3413">
        <f>VLOOKUP(DK3413,'[1]DO NOT TOUCH Préparation'!$S$1:$T$5,2,0)</f>
        <v>5</v>
      </c>
      <c r="SA3413">
        <f>VLOOKUP(DL3413,'[1]DO NOT TOUCH Préparation'!$S$1:$T$5,2,0)</f>
        <v>3</v>
      </c>
      <c r="SB3413">
        <f>VLOOKUP(DM3413,'[1]DO NOT TOUCH Préparation'!$S$1:$T$5,2,0)</f>
        <v>3</v>
      </c>
      <c r="SC3413">
        <f>VLOOKUP(DN3413,'[1]DO NOT TOUCH Préparation'!$S$1:$T$5,2,0)</f>
        <v>3</v>
      </c>
      <c r="SD3413">
        <f>VLOOKUP(DO3413,'[1]DO NOT TOUCH Préparation'!$S$1:$T$5,2,0)</f>
        <v>3</v>
      </c>
      <c r="SE3413">
        <f>VLOOKUP(DP3413,'[1]DO NOT TOUCH Préparation'!$S$1:$T$5,2,0)</f>
        <v>3</v>
      </c>
      <c r="SG3413" t="str">
        <f t="shared" si="214"/>
        <v>21% à 50%</v>
      </c>
      <c r="SH3413" t="str">
        <f t="shared" si="215"/>
        <v>6% à 20%</v>
      </c>
      <c r="SI3413" t="str">
        <f t="shared" si="216"/>
        <v>Inférieur ou égal à 5%</v>
      </c>
      <c r="SK3413" cm="1">
        <f t="array" ref="SK3413">IFERROR(INDEX('[1]DO NOT TOUCH Préparation'!$W$2:$W$7,MATCH('DO NOT TOUCH - inputExtraction'!SG3413,'[1]DO NOT TOUCH Préparation'!$V$2:$V$7,0),),"1")</f>
        <v>4</v>
      </c>
      <c r="SL3413" cm="1">
        <f t="array" ref="SL3413">IFERROR(INDEX('[1]DO NOT TOUCH Préparation'!$W$2:$W$7,MATCH('DO NOT TOUCH - inputExtraction'!SH3413,'[1]DO NOT TOUCH Préparation'!$V$2:$V$7,0),),"1")</f>
        <v>3</v>
      </c>
      <c r="SM3413" cm="1">
        <f t="array" ref="SM3413">IFERROR(INDEX('[1]DO NOT TOUCH Préparation'!$W$2:$W$7,MATCH('DO NOT TOUCH - inputExtraction'!SI3413,'[1]DO NOT TOUCH Préparation'!$V$2:$V$7,0),),"1")</f>
        <v>2</v>
      </c>
      <c r="SO3413">
        <v>1</v>
      </c>
      <c r="SQ3413">
        <f>IFERROR(VLOOKUP(J3413,'[1]DO NOT TOUCH Préparation'!$CL$2:$CM$9,2,0),"")</f>
        <v>6</v>
      </c>
      <c r="SR3413">
        <f>IFERROR(VLOOKUP(M3413,'[1]DO NOT TOUCH Préparation'!$CT$2:$CU$10,2,0),"")</f>
        <v>1</v>
      </c>
      <c r="SS3413">
        <f>IFERROR(VLOOKUP(N3413,'[1]DO NOT TOUCH Préparation'!$CX$2:$CY$6,2,0),"")</f>
        <v>5</v>
      </c>
    </row>
    <row r="3414" spans="1:513" ht="14.4" x14ac:dyDescent="0.3">
      <c r="A3414" s="4">
        <v>4940</v>
      </c>
      <c r="B3414" s="4" t="s">
        <v>8035</v>
      </c>
      <c r="C3414" s="4" t="s">
        <v>8036</v>
      </c>
      <c r="D3414" s="4" t="s">
        <v>868</v>
      </c>
      <c r="E3414" s="4" t="s">
        <v>868</v>
      </c>
      <c r="G3414" s="4" t="s">
        <v>450</v>
      </c>
      <c r="H3414" s="4" t="s">
        <v>928</v>
      </c>
      <c r="I3414" s="4" t="s">
        <v>928</v>
      </c>
      <c r="J3414" s="4" t="s">
        <v>453</v>
      </c>
      <c r="K3414" s="4">
        <v>73</v>
      </c>
      <c r="L3414" s="5" t="s">
        <v>567</v>
      </c>
      <c r="M3414" s="4" t="s">
        <v>541</v>
      </c>
      <c r="N3414" s="5" t="s">
        <v>589</v>
      </c>
      <c r="O3414" s="6">
        <v>2</v>
      </c>
      <c r="P3414" s="6">
        <v>1</v>
      </c>
      <c r="Q3414" s="6">
        <v>0</v>
      </c>
      <c r="R3414" s="6">
        <v>0</v>
      </c>
      <c r="S3414" s="6">
        <v>1</v>
      </c>
      <c r="T3414" s="6">
        <v>1</v>
      </c>
      <c r="U3414" s="6">
        <v>0</v>
      </c>
      <c r="V3414" s="6">
        <v>1</v>
      </c>
      <c r="W3414" s="6">
        <v>0</v>
      </c>
      <c r="X3414">
        <v>2</v>
      </c>
      <c r="Y3414">
        <v>1</v>
      </c>
      <c r="Z3414">
        <v>3</v>
      </c>
      <c r="AG3414" t="s">
        <v>870</v>
      </c>
      <c r="BO3414">
        <v>1</v>
      </c>
      <c r="BP3414">
        <v>0</v>
      </c>
      <c r="BQ3414">
        <v>0</v>
      </c>
      <c r="BR3414">
        <v>1</v>
      </c>
      <c r="BS3414">
        <v>0</v>
      </c>
      <c r="BT3414">
        <v>0</v>
      </c>
      <c r="BU3414">
        <v>1</v>
      </c>
      <c r="BV3414">
        <v>0</v>
      </c>
      <c r="BW3414">
        <v>0</v>
      </c>
      <c r="CG3414">
        <v>0</v>
      </c>
      <c r="CH3414">
        <v>0</v>
      </c>
      <c r="CJ3414" t="s">
        <v>458</v>
      </c>
      <c r="CK3414" t="s">
        <v>534</v>
      </c>
      <c r="CL3414" t="s">
        <v>460</v>
      </c>
      <c r="CM3414" t="s">
        <v>535</v>
      </c>
      <c r="CN3414">
        <v>4</v>
      </c>
      <c r="CO3414">
        <v>3</v>
      </c>
      <c r="CR3414" t="s">
        <v>534</v>
      </c>
      <c r="CS3414" t="s">
        <v>654</v>
      </c>
      <c r="CT3414" t="s">
        <v>535</v>
      </c>
      <c r="CU3414">
        <v>4</v>
      </c>
      <c r="CV3414">
        <v>4</v>
      </c>
      <c r="CY3414" t="s">
        <v>485</v>
      </c>
      <c r="CZ3414" t="s">
        <v>486</v>
      </c>
      <c r="DA3414">
        <v>4</v>
      </c>
      <c r="DB3414">
        <v>3</v>
      </c>
      <c r="DC3414">
        <v>3</v>
      </c>
      <c r="DD3414">
        <v>2</v>
      </c>
      <c r="DG3414" t="s">
        <v>462</v>
      </c>
      <c r="DH3414" t="s">
        <v>463</v>
      </c>
      <c r="DI3414" t="s">
        <v>462</v>
      </c>
      <c r="DJ3414" t="s">
        <v>463</v>
      </c>
      <c r="DK3414" t="s">
        <v>464</v>
      </c>
      <c r="DL3414" t="s">
        <v>462</v>
      </c>
      <c r="DM3414" t="s">
        <v>462</v>
      </c>
      <c r="DN3414" t="s">
        <v>462</v>
      </c>
      <c r="DO3414" t="s">
        <v>463</v>
      </c>
      <c r="DP3414" t="s">
        <v>462</v>
      </c>
      <c r="DQ3414" t="s">
        <v>466</v>
      </c>
      <c r="DS3414" t="s">
        <v>466</v>
      </c>
      <c r="DU3414" t="s">
        <v>466</v>
      </c>
      <c r="DV3414" t="s">
        <v>466</v>
      </c>
      <c r="DW3414" t="s">
        <v>466</v>
      </c>
      <c r="DX3414" t="s">
        <v>466</v>
      </c>
      <c r="DZ3414" t="s">
        <v>466</v>
      </c>
      <c r="EA3414" t="s">
        <v>507</v>
      </c>
      <c r="EC3414" t="s">
        <v>627</v>
      </c>
      <c r="EE3414" t="s">
        <v>467</v>
      </c>
      <c r="EF3414" t="s">
        <v>507</v>
      </c>
      <c r="EG3414" t="s">
        <v>467</v>
      </c>
      <c r="EH3414" t="s">
        <v>627</v>
      </c>
      <c r="EJ3414" t="s">
        <v>507</v>
      </c>
      <c r="EK3414">
        <v>4</v>
      </c>
      <c r="EM3414" t="s">
        <v>468</v>
      </c>
      <c r="EO3414">
        <v>4</v>
      </c>
      <c r="EP3414">
        <v>4</v>
      </c>
      <c r="EQ3414">
        <v>3</v>
      </c>
      <c r="ER3414" t="s">
        <v>468</v>
      </c>
      <c r="ET3414">
        <v>4</v>
      </c>
      <c r="EU3414" s="7"/>
      <c r="IQ3414">
        <v>1</v>
      </c>
      <c r="IS3414">
        <v>2</v>
      </c>
      <c r="IT3414">
        <v>3</v>
      </c>
      <c r="JC3414">
        <v>2</v>
      </c>
      <c r="JE3414">
        <v>1</v>
      </c>
      <c r="JF3414">
        <v>3</v>
      </c>
      <c r="JO3414">
        <v>2</v>
      </c>
      <c r="JP3414">
        <v>3</v>
      </c>
      <c r="JQ3414">
        <v>1</v>
      </c>
      <c r="JU3414">
        <v>2</v>
      </c>
      <c r="JW3414">
        <v>1</v>
      </c>
      <c r="JX3414">
        <v>3</v>
      </c>
      <c r="KA3414">
        <v>1</v>
      </c>
      <c r="KC3414">
        <v>2</v>
      </c>
      <c r="KD3414">
        <v>3</v>
      </c>
      <c r="KG3414">
        <v>3</v>
      </c>
      <c r="KI3414">
        <v>2</v>
      </c>
      <c r="KJ3414">
        <v>1</v>
      </c>
      <c r="KS3414">
        <v>1</v>
      </c>
      <c r="KU3414">
        <v>2</v>
      </c>
      <c r="KV3414">
        <v>3</v>
      </c>
      <c r="KY3414">
        <v>4</v>
      </c>
      <c r="KZ3414" t="s">
        <v>492</v>
      </c>
      <c r="LA3414">
        <v>3</v>
      </c>
      <c r="LB3414">
        <v>3</v>
      </c>
      <c r="LC3414">
        <v>4</v>
      </c>
      <c r="LD3414">
        <v>2</v>
      </c>
      <c r="LK3414">
        <v>1</v>
      </c>
      <c r="LM3414">
        <v>3</v>
      </c>
      <c r="LS3414">
        <v>2</v>
      </c>
      <c r="LU3414">
        <v>1</v>
      </c>
      <c r="LW3414">
        <v>3</v>
      </c>
      <c r="LZ3414">
        <v>3</v>
      </c>
      <c r="MC3414">
        <v>1</v>
      </c>
      <c r="ME3414">
        <v>2</v>
      </c>
      <c r="ML3414">
        <v>2</v>
      </c>
      <c r="MO3414">
        <v>1</v>
      </c>
      <c r="MQ3414">
        <v>3</v>
      </c>
      <c r="MT3414">
        <v>2</v>
      </c>
      <c r="MW3414">
        <v>3</v>
      </c>
      <c r="MY3414">
        <v>1</v>
      </c>
      <c r="NB3414" t="s">
        <v>469</v>
      </c>
      <c r="NC3414" t="s">
        <v>493</v>
      </c>
      <c r="ND3414" t="s">
        <v>471</v>
      </c>
      <c r="NE3414" t="s">
        <v>470</v>
      </c>
      <c r="NF3414" t="s">
        <v>469</v>
      </c>
      <c r="NG3414" t="s">
        <v>469</v>
      </c>
      <c r="NH3414" t="s">
        <v>470</v>
      </c>
      <c r="NI3414" t="s">
        <v>471</v>
      </c>
      <c r="NJ3414" t="s">
        <v>470</v>
      </c>
      <c r="NK3414" t="s">
        <v>469</v>
      </c>
      <c r="NL3414" t="s">
        <v>494</v>
      </c>
      <c r="NM3414" t="s">
        <v>493</v>
      </c>
      <c r="NN3414" t="s">
        <v>469</v>
      </c>
      <c r="NO3414" t="s">
        <v>494</v>
      </c>
      <c r="NP3414" t="s">
        <v>469</v>
      </c>
      <c r="NQ3414" t="s">
        <v>469</v>
      </c>
      <c r="NR3414" t="s">
        <v>494</v>
      </c>
      <c r="NS3414" t="s">
        <v>471</v>
      </c>
      <c r="NT3414" t="s">
        <v>469</v>
      </c>
      <c r="NU3414" t="s">
        <v>469</v>
      </c>
      <c r="NV3414" t="s">
        <v>495</v>
      </c>
      <c r="PJ3414" t="s">
        <v>473</v>
      </c>
      <c r="PK3414" t="s">
        <v>510</v>
      </c>
      <c r="PL3414" t="s">
        <v>510</v>
      </c>
      <c r="PM3414" t="s">
        <v>473</v>
      </c>
      <c r="PN3414" t="s">
        <v>474</v>
      </c>
      <c r="PO3414" t="s">
        <v>474</v>
      </c>
      <c r="PP3414" t="s">
        <v>473</v>
      </c>
      <c r="PQ3414" t="s">
        <v>474</v>
      </c>
      <c r="PR3414" t="s">
        <v>474</v>
      </c>
      <c r="PS3414" t="s">
        <v>474</v>
      </c>
      <c r="PT3414" t="s">
        <v>473</v>
      </c>
      <c r="PU3414" t="s">
        <v>474</v>
      </c>
      <c r="PV3414" t="s">
        <v>473</v>
      </c>
      <c r="PW3414" t="s">
        <v>510</v>
      </c>
      <c r="PX3414" t="s">
        <v>474</v>
      </c>
      <c r="PY3414" t="s">
        <v>474</v>
      </c>
      <c r="PZ3414" t="s">
        <v>496</v>
      </c>
      <c r="QA3414" t="s">
        <v>510</v>
      </c>
      <c r="QB3414" t="s">
        <v>510</v>
      </c>
      <c r="QC3414" t="s">
        <v>474</v>
      </c>
      <c r="QD3414" t="s">
        <v>510</v>
      </c>
      <c r="QS3414" t="s">
        <v>475</v>
      </c>
      <c r="QU3414">
        <v>10.642250000000001</v>
      </c>
      <c r="QV3414" t="s">
        <v>871</v>
      </c>
      <c r="RO3414">
        <v>1</v>
      </c>
      <c r="RP3414" s="8"/>
      <c r="RQ3414" s="9">
        <f>IFERROR(AVERAGE(INDEX('[1]DO NOT TOUCH Préparation'!$T$1:$T$5,MATCH('DO NOT TOUCH - inputExtraction'!$DG3414,'[1]DO NOT TOUCH Préparation'!$S$1:$S$5,0)),INDEX('[1]DO NOT TOUCH Préparation'!$T$1:$T$5,MATCH('DO NOT TOUCH - inputExtraction'!$DH3414,'[1]DO NOT TOUCH Préparation'!$S$1:$S$5,0)),INDEX('[1]DO NOT TOUCH Préparation'!$T$1:$T$5,MATCH('DO NOT TOUCH - inputExtraction'!$DI3414,'[1]DO NOT TOUCH Préparation'!$S$1:$S$5,0)),INDEX('[1]DO NOT TOUCH Préparation'!$T$1:$T$5,MATCH('DO NOT TOUCH - inputExtraction'!$DJ3414,'[1]DO NOT TOUCH Préparation'!$S$1:$S$5,0)),INDEX('[1]DO NOT TOUCH Préparation'!$T$1:$T$5,MATCH('DO NOT TOUCH - inputExtraction'!$DK3414,'[1]DO NOT TOUCH Préparation'!$S$1:$S$5,0))),"")</f>
        <v>3.8</v>
      </c>
      <c r="RR3414" s="7">
        <f>IFERROR(AVERAGE(INDEX('[1]DO NOT TOUCH Préparation'!$T$1:$T$5,MATCH($DL3414,'[1]DO NOT TOUCH Préparation'!$S$1:$S$5,0)),INDEX('[1]DO NOT TOUCH Préparation'!$T$1:$T$5,MATCH('DO NOT TOUCH - inputExtraction'!$DM3414,'[1]DO NOT TOUCH Préparation'!$S$1:$S$5,0)),INDEX('[1]DO NOT TOUCH Préparation'!$T$1:$T$5,MATCH('DO NOT TOUCH - inputExtraction'!$DN3414,'[1]DO NOT TOUCH Préparation'!$S$1:$S$5,0)),INDEX('[1]DO NOT TOUCH Préparation'!$T$1:$T$5,MATCH(DO3414,'[1]DO NOT TOUCH Préparation'!$S$1:$S$5,0)),INDEX('[1]DO NOT TOUCH Préparation'!$T$1:$T$5,MATCH('DO NOT TOUCH - inputExtraction'!$DP3414,'[1]DO NOT TOUCH Préparation'!$S$1:$S$5,0))),"")</f>
        <v>3.8</v>
      </c>
      <c r="RS3414" t="str">
        <f t="shared" si="213"/>
        <v>65+</v>
      </c>
      <c r="RT3414" t="str">
        <f t="shared" si="213"/>
        <v>80 000 € et plus</v>
      </c>
      <c r="RV3414">
        <f>VLOOKUP(DG3414,'[1]DO NOT TOUCH Préparation'!$S$1:$T$5,2,0)</f>
        <v>4</v>
      </c>
      <c r="RW3414">
        <f>VLOOKUP(DH3414,'[1]DO NOT TOUCH Préparation'!$S$1:$T$5,2,0)</f>
        <v>3</v>
      </c>
      <c r="RX3414">
        <f>VLOOKUP(DI3414,'[1]DO NOT TOUCH Préparation'!$S$1:$T$5,2,0)</f>
        <v>4</v>
      </c>
      <c r="RY3414">
        <f>VLOOKUP(DJ3414,'[1]DO NOT TOUCH Préparation'!$S$1:$T$5,2,0)</f>
        <v>3</v>
      </c>
      <c r="RZ3414">
        <f>VLOOKUP(DK3414,'[1]DO NOT TOUCH Préparation'!$S$1:$T$5,2,0)</f>
        <v>5</v>
      </c>
      <c r="SA3414">
        <f>VLOOKUP(DL3414,'[1]DO NOT TOUCH Préparation'!$S$1:$T$5,2,0)</f>
        <v>4</v>
      </c>
      <c r="SB3414">
        <f>VLOOKUP(DM3414,'[1]DO NOT TOUCH Préparation'!$S$1:$T$5,2,0)</f>
        <v>4</v>
      </c>
      <c r="SC3414">
        <f>VLOOKUP(DN3414,'[1]DO NOT TOUCH Préparation'!$S$1:$T$5,2,0)</f>
        <v>4</v>
      </c>
      <c r="SD3414">
        <f>VLOOKUP(DO3414,'[1]DO NOT TOUCH Préparation'!$S$1:$T$5,2,0)</f>
        <v>3</v>
      </c>
      <c r="SE3414">
        <f>VLOOKUP(DP3414,'[1]DO NOT TOUCH Préparation'!$S$1:$T$5,2,0)</f>
        <v>4</v>
      </c>
      <c r="SG3414" t="str">
        <f t="shared" si="214"/>
        <v>21% à 50%</v>
      </c>
      <c r="SH3414" t="str">
        <f t="shared" si="215"/>
        <v>21% à 50%</v>
      </c>
      <c r="SI3414" t="str">
        <f t="shared" si="216"/>
        <v>Inférieur ou égal à 5%</v>
      </c>
      <c r="SK3414" cm="1">
        <f t="array" ref="SK3414">IFERROR(INDEX('[1]DO NOT TOUCH Préparation'!$W$2:$W$7,MATCH('DO NOT TOUCH - inputExtraction'!SG3414,'[1]DO NOT TOUCH Préparation'!$V$2:$V$7,0),),"1")</f>
        <v>4</v>
      </c>
      <c r="SL3414" cm="1">
        <f t="array" ref="SL3414">IFERROR(INDEX('[1]DO NOT TOUCH Préparation'!$W$2:$W$7,MATCH('DO NOT TOUCH - inputExtraction'!SH3414,'[1]DO NOT TOUCH Préparation'!$V$2:$V$7,0),),"1")</f>
        <v>4</v>
      </c>
      <c r="SM3414" cm="1">
        <f t="array" ref="SM3414">IFERROR(INDEX('[1]DO NOT TOUCH Préparation'!$W$2:$W$7,MATCH('DO NOT TOUCH - inputExtraction'!SI3414,'[1]DO NOT TOUCH Préparation'!$V$2:$V$7,0),),"1")</f>
        <v>2</v>
      </c>
      <c r="SO3414">
        <v>1</v>
      </c>
      <c r="SQ3414">
        <f>IFERROR(VLOOKUP(J3414,'[1]DO NOT TOUCH Préparation'!$CL$2:$CM$9,2,0),"")</f>
        <v>4</v>
      </c>
      <c r="SR3414">
        <f>IFERROR(VLOOKUP(M3414,'[1]DO NOT TOUCH Préparation'!$CT$2:$CU$10,2,0),"")</f>
        <v>8</v>
      </c>
      <c r="SS3414">
        <f>IFERROR(VLOOKUP(N3414,'[1]DO NOT TOUCH Préparation'!$CX$2:$CY$6,2,0),"")</f>
        <v>1</v>
      </c>
    </row>
    <row r="3415" spans="1:513" ht="14.4" x14ac:dyDescent="0.3">
      <c r="A3415" s="4">
        <v>4941</v>
      </c>
      <c r="B3415" s="4" t="s">
        <v>8037</v>
      </c>
      <c r="C3415" s="4" t="s">
        <v>1408</v>
      </c>
      <c r="D3415" s="4" t="s">
        <v>940</v>
      </c>
      <c r="E3415" s="4" t="s">
        <v>940</v>
      </c>
      <c r="G3415" s="4" t="s">
        <v>479</v>
      </c>
      <c r="H3415" s="4" t="s">
        <v>994</v>
      </c>
      <c r="I3415" s="4" t="s">
        <v>731</v>
      </c>
      <c r="J3415" s="4" t="s">
        <v>562</v>
      </c>
      <c r="K3415" s="4">
        <v>31</v>
      </c>
      <c r="L3415" s="5" t="s">
        <v>516</v>
      </c>
      <c r="M3415" s="4" t="s">
        <v>502</v>
      </c>
      <c r="N3415" s="5" t="s">
        <v>503</v>
      </c>
      <c r="O3415" s="6">
        <v>4</v>
      </c>
      <c r="P3415" s="6">
        <v>1</v>
      </c>
      <c r="Q3415" s="6">
        <v>0</v>
      </c>
      <c r="R3415" s="6">
        <v>0</v>
      </c>
      <c r="S3415" s="6">
        <v>1</v>
      </c>
      <c r="T3415" s="6">
        <v>1</v>
      </c>
      <c r="U3415" s="6">
        <v>0</v>
      </c>
      <c r="V3415" s="6">
        <v>1</v>
      </c>
      <c r="W3415" s="6">
        <v>0</v>
      </c>
      <c r="X3415">
        <v>2</v>
      </c>
      <c r="Y3415">
        <v>1</v>
      </c>
      <c r="AD3415">
        <v>3</v>
      </c>
      <c r="AG3415" t="s">
        <v>504</v>
      </c>
      <c r="BX3415">
        <v>1</v>
      </c>
      <c r="BY3415">
        <v>0</v>
      </c>
      <c r="BZ3415">
        <v>0</v>
      </c>
      <c r="CA3415">
        <v>0</v>
      </c>
      <c r="CB3415">
        <v>0</v>
      </c>
      <c r="CC3415">
        <v>1</v>
      </c>
      <c r="CD3415">
        <v>0</v>
      </c>
      <c r="CE3415">
        <v>1</v>
      </c>
      <c r="CF3415">
        <v>0</v>
      </c>
      <c r="CG3415">
        <v>0</v>
      </c>
      <c r="CH3415">
        <v>0</v>
      </c>
      <c r="CJ3415" t="s">
        <v>458</v>
      </c>
      <c r="CK3415" t="s">
        <v>459</v>
      </c>
      <c r="CL3415" t="s">
        <v>486</v>
      </c>
      <c r="CM3415" t="s">
        <v>535</v>
      </c>
      <c r="CN3415">
        <v>3</v>
      </c>
      <c r="CO3415">
        <v>4</v>
      </c>
      <c r="CR3415" t="s">
        <v>459</v>
      </c>
      <c r="CS3415" t="s">
        <v>486</v>
      </c>
      <c r="CT3415" t="s">
        <v>535</v>
      </c>
      <c r="CU3415" t="s">
        <v>535</v>
      </c>
      <c r="CV3415" t="s">
        <v>535</v>
      </c>
      <c r="CY3415" t="s">
        <v>459</v>
      </c>
      <c r="CZ3415" t="s">
        <v>460</v>
      </c>
      <c r="DA3415">
        <v>4</v>
      </c>
      <c r="DB3415">
        <v>4</v>
      </c>
      <c r="DC3415" t="s">
        <v>535</v>
      </c>
      <c r="DD3415">
        <v>4</v>
      </c>
      <c r="DG3415" t="s">
        <v>464</v>
      </c>
      <c r="DH3415" t="s">
        <v>462</v>
      </c>
      <c r="DI3415" t="s">
        <v>462</v>
      </c>
      <c r="DJ3415" t="s">
        <v>464</v>
      </c>
      <c r="DK3415" t="s">
        <v>462</v>
      </c>
      <c r="DL3415" t="s">
        <v>464</v>
      </c>
      <c r="DM3415" t="s">
        <v>463</v>
      </c>
      <c r="DN3415" t="s">
        <v>462</v>
      </c>
      <c r="DO3415" t="s">
        <v>464</v>
      </c>
      <c r="DP3415" t="s">
        <v>464</v>
      </c>
      <c r="DQ3415" t="s">
        <v>466</v>
      </c>
      <c r="DR3415" t="s">
        <v>466</v>
      </c>
      <c r="DS3415" t="s">
        <v>466</v>
      </c>
      <c r="DT3415" t="s">
        <v>466</v>
      </c>
      <c r="DU3415" t="s">
        <v>466</v>
      </c>
      <c r="DV3415" t="s">
        <v>466</v>
      </c>
      <c r="DX3415" t="s">
        <v>466</v>
      </c>
      <c r="DY3415" t="s">
        <v>465</v>
      </c>
      <c r="DZ3415" t="s">
        <v>465</v>
      </c>
      <c r="EA3415" t="s">
        <v>507</v>
      </c>
      <c r="EB3415" t="s">
        <v>467</v>
      </c>
      <c r="EC3415" t="s">
        <v>507</v>
      </c>
      <c r="ED3415" t="s">
        <v>467</v>
      </c>
      <c r="EE3415" t="s">
        <v>467</v>
      </c>
      <c r="EF3415" t="s">
        <v>467</v>
      </c>
      <c r="EH3415" t="s">
        <v>507</v>
      </c>
      <c r="EI3415" t="s">
        <v>507</v>
      </c>
      <c r="EJ3415" t="s">
        <v>507</v>
      </c>
      <c r="EK3415">
        <v>4</v>
      </c>
      <c r="EL3415">
        <v>4</v>
      </c>
      <c r="EM3415">
        <v>2</v>
      </c>
      <c r="EN3415">
        <v>3</v>
      </c>
      <c r="EO3415">
        <v>4</v>
      </c>
      <c r="EP3415">
        <v>3</v>
      </c>
      <c r="ER3415">
        <v>4</v>
      </c>
      <c r="ES3415">
        <v>4</v>
      </c>
      <c r="ET3415">
        <v>4</v>
      </c>
      <c r="EU3415" s="7"/>
      <c r="IQ3415">
        <v>1</v>
      </c>
      <c r="IS3415">
        <v>2</v>
      </c>
      <c r="IU3415">
        <v>3</v>
      </c>
      <c r="IW3415">
        <v>3</v>
      </c>
      <c r="IX3415">
        <v>1</v>
      </c>
      <c r="IZ3415">
        <v>2</v>
      </c>
      <c r="JC3415">
        <v>1</v>
      </c>
      <c r="JE3415">
        <v>2</v>
      </c>
      <c r="JG3415">
        <v>3</v>
      </c>
      <c r="JJ3415">
        <v>3</v>
      </c>
      <c r="JK3415">
        <v>1</v>
      </c>
      <c r="JL3415">
        <v>2</v>
      </c>
      <c r="JO3415">
        <v>3</v>
      </c>
      <c r="JQ3415">
        <v>1</v>
      </c>
      <c r="JT3415">
        <v>2</v>
      </c>
      <c r="JW3415">
        <v>3</v>
      </c>
      <c r="JX3415">
        <v>1</v>
      </c>
      <c r="JY3415">
        <v>2</v>
      </c>
      <c r="KI3415">
        <v>3</v>
      </c>
      <c r="KJ3415">
        <v>1</v>
      </c>
      <c r="KK3415">
        <v>2</v>
      </c>
      <c r="KN3415">
        <v>2</v>
      </c>
      <c r="KP3415">
        <v>1</v>
      </c>
      <c r="KQ3415">
        <v>3</v>
      </c>
      <c r="KT3415">
        <v>3</v>
      </c>
      <c r="KU3415">
        <v>1</v>
      </c>
      <c r="KW3415">
        <v>2</v>
      </c>
      <c r="KY3415">
        <v>4</v>
      </c>
      <c r="KZ3415">
        <v>4</v>
      </c>
      <c r="LA3415">
        <v>4</v>
      </c>
      <c r="LB3415">
        <v>4</v>
      </c>
      <c r="LC3415" t="s">
        <v>491</v>
      </c>
      <c r="LG3415">
        <v>1</v>
      </c>
      <c r="LH3415">
        <v>3</v>
      </c>
      <c r="LI3415">
        <v>2</v>
      </c>
      <c r="LP3415">
        <v>3</v>
      </c>
      <c r="LR3415">
        <v>1</v>
      </c>
      <c r="LT3415">
        <v>2</v>
      </c>
      <c r="MA3415">
        <v>3</v>
      </c>
      <c r="MB3415">
        <v>2</v>
      </c>
      <c r="MD3415">
        <v>1</v>
      </c>
      <c r="MK3415">
        <v>1</v>
      </c>
      <c r="ML3415">
        <v>2</v>
      </c>
      <c r="MN3415">
        <v>3</v>
      </c>
      <c r="MS3415">
        <v>3</v>
      </c>
      <c r="MT3415">
        <v>2</v>
      </c>
      <c r="MW3415">
        <v>1</v>
      </c>
      <c r="NB3415" t="s">
        <v>471</v>
      </c>
      <c r="NC3415" t="s">
        <v>471</v>
      </c>
      <c r="ND3415" t="s">
        <v>471</v>
      </c>
      <c r="NE3415" t="s">
        <v>469</v>
      </c>
      <c r="NF3415" t="s">
        <v>471</v>
      </c>
      <c r="NG3415" t="s">
        <v>471</v>
      </c>
      <c r="NH3415" t="s">
        <v>471</v>
      </c>
      <c r="NI3415" t="s">
        <v>471</v>
      </c>
      <c r="NJ3415" t="s">
        <v>469</v>
      </c>
      <c r="NK3415" t="s">
        <v>469</v>
      </c>
      <c r="NL3415" t="s">
        <v>471</v>
      </c>
      <c r="NM3415" t="s">
        <v>469</v>
      </c>
      <c r="NN3415" t="s">
        <v>469</v>
      </c>
      <c r="NO3415" t="s">
        <v>469</v>
      </c>
      <c r="NP3415" t="s">
        <v>471</v>
      </c>
      <c r="NQ3415" t="s">
        <v>469</v>
      </c>
      <c r="NR3415" t="s">
        <v>469</v>
      </c>
      <c r="NS3415" t="s">
        <v>469</v>
      </c>
      <c r="NT3415" t="s">
        <v>469</v>
      </c>
      <c r="NU3415" t="s">
        <v>469</v>
      </c>
      <c r="NV3415" t="s">
        <v>509</v>
      </c>
      <c r="QE3415" t="s">
        <v>473</v>
      </c>
      <c r="QF3415" t="s">
        <v>496</v>
      </c>
      <c r="QG3415" t="s">
        <v>510</v>
      </c>
      <c r="QH3415" t="s">
        <v>473</v>
      </c>
      <c r="QI3415" t="s">
        <v>473</v>
      </c>
      <c r="QJ3415" t="s">
        <v>473</v>
      </c>
      <c r="QK3415" t="s">
        <v>474</v>
      </c>
      <c r="QL3415" t="s">
        <v>473</v>
      </c>
      <c r="QM3415" t="s">
        <v>473</v>
      </c>
      <c r="QN3415" t="s">
        <v>474</v>
      </c>
      <c r="QO3415" t="s">
        <v>510</v>
      </c>
      <c r="QP3415" t="s">
        <v>496</v>
      </c>
      <c r="QQ3415" t="s">
        <v>496</v>
      </c>
      <c r="QR3415" t="s">
        <v>510</v>
      </c>
      <c r="QS3415" t="s">
        <v>475</v>
      </c>
      <c r="QU3415">
        <v>7.9088500000000002</v>
      </c>
      <c r="QV3415" t="s">
        <v>945</v>
      </c>
      <c r="RO3415">
        <v>1</v>
      </c>
      <c r="RP3415" s="8"/>
      <c r="RQ3415" s="9">
        <f>IFERROR(AVERAGE(INDEX('[1]DO NOT TOUCH Préparation'!$T$1:$T$5,MATCH('DO NOT TOUCH - inputExtraction'!$DG3415,'[1]DO NOT TOUCH Préparation'!$S$1:$S$5,0)),INDEX('[1]DO NOT TOUCH Préparation'!$T$1:$T$5,MATCH('DO NOT TOUCH - inputExtraction'!$DH3415,'[1]DO NOT TOUCH Préparation'!$S$1:$S$5,0)),INDEX('[1]DO NOT TOUCH Préparation'!$T$1:$T$5,MATCH('DO NOT TOUCH - inputExtraction'!$DI3415,'[1]DO NOT TOUCH Préparation'!$S$1:$S$5,0)),INDEX('[1]DO NOT TOUCH Préparation'!$T$1:$T$5,MATCH('DO NOT TOUCH - inputExtraction'!$DJ3415,'[1]DO NOT TOUCH Préparation'!$S$1:$S$5,0)),INDEX('[1]DO NOT TOUCH Préparation'!$T$1:$T$5,MATCH('DO NOT TOUCH - inputExtraction'!$DK3415,'[1]DO NOT TOUCH Préparation'!$S$1:$S$5,0))),"")</f>
        <v>4.4000000000000004</v>
      </c>
      <c r="RR3415" s="7">
        <f>IFERROR(AVERAGE(INDEX('[1]DO NOT TOUCH Préparation'!$T$1:$T$5,MATCH($DL3415,'[1]DO NOT TOUCH Préparation'!$S$1:$S$5,0)),INDEX('[1]DO NOT TOUCH Préparation'!$T$1:$T$5,MATCH('DO NOT TOUCH - inputExtraction'!$DM3415,'[1]DO NOT TOUCH Préparation'!$S$1:$S$5,0)),INDEX('[1]DO NOT TOUCH Préparation'!$T$1:$T$5,MATCH('DO NOT TOUCH - inputExtraction'!$DN3415,'[1]DO NOT TOUCH Préparation'!$S$1:$S$5,0)),INDEX('[1]DO NOT TOUCH Préparation'!$T$1:$T$5,MATCH(DO3415,'[1]DO NOT TOUCH Préparation'!$S$1:$S$5,0)),INDEX('[1]DO NOT TOUCH Préparation'!$T$1:$T$5,MATCH('DO NOT TOUCH - inputExtraction'!$DP3415,'[1]DO NOT TOUCH Préparation'!$S$1:$S$5,0))),"")</f>
        <v>4.4000000000000004</v>
      </c>
      <c r="RS3415" t="str">
        <f t="shared" si="213"/>
        <v>25-44</v>
      </c>
      <c r="RT3415" t="str">
        <f t="shared" si="213"/>
        <v>20 000 € à 29 999 €</v>
      </c>
      <c r="RV3415">
        <f>VLOOKUP(DG3415,'[1]DO NOT TOUCH Préparation'!$S$1:$T$5,2,0)</f>
        <v>5</v>
      </c>
      <c r="RW3415">
        <f>VLOOKUP(DH3415,'[1]DO NOT TOUCH Préparation'!$S$1:$T$5,2,0)</f>
        <v>4</v>
      </c>
      <c r="RX3415">
        <f>VLOOKUP(DI3415,'[1]DO NOT TOUCH Préparation'!$S$1:$T$5,2,0)</f>
        <v>4</v>
      </c>
      <c r="RY3415">
        <f>VLOOKUP(DJ3415,'[1]DO NOT TOUCH Préparation'!$S$1:$T$5,2,0)</f>
        <v>5</v>
      </c>
      <c r="RZ3415">
        <f>VLOOKUP(DK3415,'[1]DO NOT TOUCH Préparation'!$S$1:$T$5,2,0)</f>
        <v>4</v>
      </c>
      <c r="SA3415">
        <f>VLOOKUP(DL3415,'[1]DO NOT TOUCH Préparation'!$S$1:$T$5,2,0)</f>
        <v>5</v>
      </c>
      <c r="SB3415">
        <f>VLOOKUP(DM3415,'[1]DO NOT TOUCH Préparation'!$S$1:$T$5,2,0)</f>
        <v>3</v>
      </c>
      <c r="SC3415">
        <f>VLOOKUP(DN3415,'[1]DO NOT TOUCH Préparation'!$S$1:$T$5,2,0)</f>
        <v>4</v>
      </c>
      <c r="SD3415">
        <f>VLOOKUP(DO3415,'[1]DO NOT TOUCH Préparation'!$S$1:$T$5,2,0)</f>
        <v>5</v>
      </c>
      <c r="SE3415">
        <f>VLOOKUP(DP3415,'[1]DO NOT TOUCH Préparation'!$S$1:$T$5,2,0)</f>
        <v>5</v>
      </c>
      <c r="SG3415" t="str">
        <f t="shared" si="214"/>
        <v>6% à 20%</v>
      </c>
      <c r="SH3415" t="str">
        <f t="shared" si="215"/>
        <v>6% à 20%</v>
      </c>
      <c r="SI3415" t="str">
        <f t="shared" si="216"/>
        <v>6% à 20%</v>
      </c>
      <c r="SK3415" cm="1">
        <f t="array" ref="SK3415">IFERROR(INDEX('[1]DO NOT TOUCH Préparation'!$W$2:$W$7,MATCH('DO NOT TOUCH - inputExtraction'!SG3415,'[1]DO NOT TOUCH Préparation'!$V$2:$V$7,0),),"1")</f>
        <v>3</v>
      </c>
      <c r="SL3415" cm="1">
        <f t="array" ref="SL3415">IFERROR(INDEX('[1]DO NOT TOUCH Préparation'!$W$2:$W$7,MATCH('DO NOT TOUCH - inputExtraction'!SH3415,'[1]DO NOT TOUCH Préparation'!$V$2:$V$7,0),),"1")</f>
        <v>3</v>
      </c>
      <c r="SM3415" cm="1">
        <f t="array" ref="SM3415">IFERROR(INDEX('[1]DO NOT TOUCH Préparation'!$W$2:$W$7,MATCH('DO NOT TOUCH - inputExtraction'!SI3415,'[1]DO NOT TOUCH Préparation'!$V$2:$V$7,0),),"1")</f>
        <v>3</v>
      </c>
      <c r="SO3415">
        <v>1</v>
      </c>
      <c r="SQ3415">
        <f>IFERROR(VLOOKUP(J3415,'[1]DO NOT TOUCH Préparation'!$CL$2:$CM$9,2,0),"")</f>
        <v>5</v>
      </c>
      <c r="SR3415">
        <f>IFERROR(VLOOKUP(M3415,'[1]DO NOT TOUCH Préparation'!$CT$2:$CU$10,2,0),"")</f>
        <v>2</v>
      </c>
      <c r="SS3415">
        <f>IFERROR(VLOOKUP(N3415,'[1]DO NOT TOUCH Préparation'!$CX$2:$CY$6,2,0),"")</f>
        <v>3</v>
      </c>
    </row>
    <row r="3416" spans="1:513" ht="14.4" x14ac:dyDescent="0.3">
      <c r="A3416" s="4">
        <v>4942</v>
      </c>
      <c r="B3416" s="4" t="s">
        <v>8038</v>
      </c>
      <c r="C3416" s="4" t="s">
        <v>971</v>
      </c>
      <c r="D3416" s="4" t="s">
        <v>816</v>
      </c>
      <c r="E3416" s="4" t="s">
        <v>816</v>
      </c>
      <c r="G3416" s="4" t="s">
        <v>479</v>
      </c>
      <c r="H3416" s="4" t="s">
        <v>832</v>
      </c>
      <c r="I3416" s="4" t="s">
        <v>833</v>
      </c>
      <c r="J3416" s="4" t="s">
        <v>453</v>
      </c>
      <c r="K3416" s="4">
        <v>58</v>
      </c>
      <c r="L3416" s="5" t="s">
        <v>454</v>
      </c>
      <c r="M3416" s="4" t="s">
        <v>482</v>
      </c>
      <c r="N3416" s="5" t="s">
        <v>709</v>
      </c>
      <c r="O3416" s="6">
        <v>1</v>
      </c>
      <c r="P3416" s="6">
        <v>0</v>
      </c>
      <c r="Q3416" s="6">
        <v>0</v>
      </c>
      <c r="R3416" s="6">
        <v>0</v>
      </c>
      <c r="S3416" s="6">
        <v>0</v>
      </c>
      <c r="T3416" s="6">
        <v>0</v>
      </c>
      <c r="U3416" s="6">
        <v>0</v>
      </c>
      <c r="V3416" s="6">
        <v>1</v>
      </c>
      <c r="W3416" s="6">
        <v>0</v>
      </c>
      <c r="Y3416">
        <v>3</v>
      </c>
      <c r="Z3416">
        <v>2</v>
      </c>
      <c r="AB3416">
        <v>1</v>
      </c>
      <c r="AG3416" t="s">
        <v>829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>
        <v>0</v>
      </c>
      <c r="BM3416">
        <v>0</v>
      </c>
      <c r="BN3416">
        <v>0</v>
      </c>
      <c r="CG3416">
        <v>0</v>
      </c>
      <c r="CH3416">
        <v>1</v>
      </c>
      <c r="CJ3416" t="s">
        <v>458</v>
      </c>
      <c r="CK3416" t="s">
        <v>485</v>
      </c>
      <c r="CL3416" t="s">
        <v>619</v>
      </c>
      <c r="CM3416" t="s">
        <v>535</v>
      </c>
      <c r="CN3416" t="s">
        <v>535</v>
      </c>
      <c r="CO3416">
        <v>4</v>
      </c>
      <c r="CP3416">
        <v>3</v>
      </c>
      <c r="CQ3416" t="s">
        <v>2554</v>
      </c>
      <c r="CR3416" t="s">
        <v>485</v>
      </c>
      <c r="CS3416" t="s">
        <v>486</v>
      </c>
      <c r="CT3416" t="s">
        <v>535</v>
      </c>
      <c r="CU3416" t="s">
        <v>535</v>
      </c>
      <c r="CV3416" t="s">
        <v>535</v>
      </c>
      <c r="CW3416">
        <v>4</v>
      </c>
      <c r="CX3416" t="s">
        <v>8039</v>
      </c>
      <c r="CY3416" t="s">
        <v>584</v>
      </c>
      <c r="CZ3416" t="s">
        <v>486</v>
      </c>
      <c r="DA3416" t="s">
        <v>535</v>
      </c>
      <c r="DB3416" t="s">
        <v>535</v>
      </c>
      <c r="DC3416" t="s">
        <v>535</v>
      </c>
      <c r="DD3416">
        <v>3</v>
      </c>
      <c r="DE3416" t="s">
        <v>535</v>
      </c>
      <c r="DF3416" t="s">
        <v>1082</v>
      </c>
      <c r="DG3416" t="s">
        <v>463</v>
      </c>
      <c r="DH3416" t="s">
        <v>489</v>
      </c>
      <c r="DI3416" t="s">
        <v>464</v>
      </c>
      <c r="DJ3416" t="s">
        <v>464</v>
      </c>
      <c r="DK3416" t="s">
        <v>464</v>
      </c>
      <c r="DL3416" t="s">
        <v>464</v>
      </c>
      <c r="DM3416" t="s">
        <v>464</v>
      </c>
      <c r="DN3416" t="s">
        <v>464</v>
      </c>
      <c r="DO3416" t="s">
        <v>462</v>
      </c>
      <c r="DP3416" t="s">
        <v>462</v>
      </c>
      <c r="DS3416" t="s">
        <v>466</v>
      </c>
      <c r="DT3416" t="s">
        <v>466</v>
      </c>
      <c r="DU3416" t="s">
        <v>466</v>
      </c>
      <c r="DV3416" t="s">
        <v>466</v>
      </c>
      <c r="DW3416" t="s">
        <v>466</v>
      </c>
      <c r="DX3416" t="s">
        <v>466</v>
      </c>
      <c r="DY3416" t="s">
        <v>465</v>
      </c>
      <c r="DZ3416" t="s">
        <v>466</v>
      </c>
      <c r="EC3416" t="s">
        <v>490</v>
      </c>
      <c r="ED3416" t="s">
        <v>490</v>
      </c>
      <c r="EE3416" t="s">
        <v>490</v>
      </c>
      <c r="EF3416" t="s">
        <v>467</v>
      </c>
      <c r="EG3416" t="s">
        <v>490</v>
      </c>
      <c r="EH3416" t="s">
        <v>467</v>
      </c>
      <c r="EI3416" t="s">
        <v>490</v>
      </c>
      <c r="EJ3416" t="s">
        <v>490</v>
      </c>
      <c r="EM3416" t="s">
        <v>468</v>
      </c>
      <c r="EN3416" t="s">
        <v>468</v>
      </c>
      <c r="EO3416" t="s">
        <v>468</v>
      </c>
      <c r="EP3416" t="s">
        <v>468</v>
      </c>
      <c r="EQ3416" t="s">
        <v>468</v>
      </c>
      <c r="ER3416" t="s">
        <v>468</v>
      </c>
      <c r="ES3416">
        <v>3</v>
      </c>
      <c r="ET3416" t="s">
        <v>468</v>
      </c>
      <c r="EU3416" s="7"/>
      <c r="HG3416">
        <v>1</v>
      </c>
      <c r="JE3416">
        <v>1</v>
      </c>
      <c r="JK3416">
        <v>1</v>
      </c>
      <c r="JQ3416">
        <v>1</v>
      </c>
      <c r="JW3416">
        <v>1</v>
      </c>
      <c r="KC3416">
        <v>1</v>
      </c>
      <c r="KI3416">
        <v>1</v>
      </c>
      <c r="KO3416">
        <v>1</v>
      </c>
      <c r="KU3416">
        <v>1</v>
      </c>
      <c r="KY3416" t="s">
        <v>491</v>
      </c>
      <c r="KZ3416" t="s">
        <v>492</v>
      </c>
      <c r="LA3416">
        <v>4</v>
      </c>
      <c r="LB3416">
        <v>2</v>
      </c>
      <c r="LC3416">
        <v>4</v>
      </c>
      <c r="LH3416">
        <v>3</v>
      </c>
      <c r="LK3416">
        <v>2</v>
      </c>
      <c r="LM3416">
        <v>1</v>
      </c>
      <c r="LR3416">
        <v>3</v>
      </c>
      <c r="LS3416">
        <v>1</v>
      </c>
      <c r="LU3416">
        <v>2</v>
      </c>
      <c r="MB3416">
        <v>3</v>
      </c>
      <c r="MC3416">
        <v>1</v>
      </c>
      <c r="ME3416">
        <v>2</v>
      </c>
      <c r="MK3416">
        <v>3</v>
      </c>
      <c r="MM3416">
        <v>1</v>
      </c>
      <c r="MO3416">
        <v>2</v>
      </c>
      <c r="MU3416">
        <v>3</v>
      </c>
      <c r="MW3416">
        <v>1</v>
      </c>
      <c r="MY3416">
        <v>2</v>
      </c>
      <c r="NB3416" t="s">
        <v>470</v>
      </c>
      <c r="NC3416" t="s">
        <v>470</v>
      </c>
      <c r="ND3416" t="s">
        <v>470</v>
      </c>
      <c r="NE3416" t="s">
        <v>470</v>
      </c>
      <c r="NF3416" t="s">
        <v>470</v>
      </c>
      <c r="NG3416" t="s">
        <v>470</v>
      </c>
      <c r="NH3416" t="s">
        <v>470</v>
      </c>
      <c r="NI3416" t="s">
        <v>470</v>
      </c>
      <c r="NJ3416" t="s">
        <v>470</v>
      </c>
      <c r="NK3416" t="s">
        <v>470</v>
      </c>
      <c r="NL3416" t="s">
        <v>508</v>
      </c>
      <c r="NM3416" t="s">
        <v>508</v>
      </c>
      <c r="NN3416" t="s">
        <v>494</v>
      </c>
      <c r="NO3416" t="s">
        <v>471</v>
      </c>
      <c r="NP3416" t="s">
        <v>493</v>
      </c>
      <c r="NQ3416" t="s">
        <v>471</v>
      </c>
      <c r="NR3416" t="s">
        <v>471</v>
      </c>
      <c r="NS3416" t="s">
        <v>471</v>
      </c>
      <c r="NT3416" t="s">
        <v>494</v>
      </c>
      <c r="NU3416" t="s">
        <v>471</v>
      </c>
      <c r="NV3416" t="s">
        <v>585</v>
      </c>
      <c r="OQ3416" t="s">
        <v>474</v>
      </c>
      <c r="OR3416" t="s">
        <v>496</v>
      </c>
      <c r="OS3416" t="s">
        <v>496</v>
      </c>
      <c r="OT3416" t="s">
        <v>496</v>
      </c>
      <c r="OU3416" t="s">
        <v>496</v>
      </c>
      <c r="OV3416" t="s">
        <v>474</v>
      </c>
      <c r="OW3416" t="s">
        <v>496</v>
      </c>
      <c r="OX3416" t="s">
        <v>496</v>
      </c>
      <c r="OY3416" t="s">
        <v>496</v>
      </c>
      <c r="OZ3416" t="s">
        <v>496</v>
      </c>
      <c r="PA3416" t="s">
        <v>496</v>
      </c>
      <c r="PB3416" t="s">
        <v>496</v>
      </c>
      <c r="PC3416" t="s">
        <v>496</v>
      </c>
      <c r="PD3416" t="s">
        <v>496</v>
      </c>
      <c r="PE3416" t="s">
        <v>496</v>
      </c>
      <c r="PF3416" t="s">
        <v>496</v>
      </c>
      <c r="PG3416" t="s">
        <v>496</v>
      </c>
      <c r="PH3416" t="s">
        <v>496</v>
      </c>
      <c r="PI3416" t="s">
        <v>496</v>
      </c>
      <c r="QS3416" t="s">
        <v>475</v>
      </c>
      <c r="QU3416">
        <v>6.2995333333332999</v>
      </c>
      <c r="QV3416" t="s">
        <v>821</v>
      </c>
      <c r="QZ3416" t="s">
        <v>2554</v>
      </c>
      <c r="RA3416" t="s">
        <v>8039</v>
      </c>
      <c r="RB3416" t="s">
        <v>1082</v>
      </c>
      <c r="RO3416">
        <v>1</v>
      </c>
      <c r="RP3416" s="8"/>
      <c r="RQ3416" s="9">
        <f>IFERROR(AVERAGE(INDEX('[1]DO NOT TOUCH Préparation'!$T$1:$T$5,MATCH('DO NOT TOUCH - inputExtraction'!$DG3416,'[1]DO NOT TOUCH Préparation'!$S$1:$S$5,0)),INDEX('[1]DO NOT TOUCH Préparation'!$T$1:$T$5,MATCH('DO NOT TOUCH - inputExtraction'!$DH3416,'[1]DO NOT TOUCH Préparation'!$S$1:$S$5,0)),INDEX('[1]DO NOT TOUCH Préparation'!$T$1:$T$5,MATCH('DO NOT TOUCH - inputExtraction'!$DI3416,'[1]DO NOT TOUCH Préparation'!$S$1:$S$5,0)),INDEX('[1]DO NOT TOUCH Préparation'!$T$1:$T$5,MATCH('DO NOT TOUCH - inputExtraction'!$DJ3416,'[1]DO NOT TOUCH Préparation'!$S$1:$S$5,0)),INDEX('[1]DO NOT TOUCH Préparation'!$T$1:$T$5,MATCH('DO NOT TOUCH - inputExtraction'!$DK3416,'[1]DO NOT TOUCH Préparation'!$S$1:$S$5,0))),"")</f>
        <v>3.8</v>
      </c>
      <c r="RR3416" s="7">
        <f>IFERROR(AVERAGE(INDEX('[1]DO NOT TOUCH Préparation'!$T$1:$T$5,MATCH($DL3416,'[1]DO NOT TOUCH Préparation'!$S$1:$S$5,0)),INDEX('[1]DO NOT TOUCH Préparation'!$T$1:$T$5,MATCH('DO NOT TOUCH - inputExtraction'!$DM3416,'[1]DO NOT TOUCH Préparation'!$S$1:$S$5,0)),INDEX('[1]DO NOT TOUCH Préparation'!$T$1:$T$5,MATCH('DO NOT TOUCH - inputExtraction'!$DN3416,'[1]DO NOT TOUCH Préparation'!$S$1:$S$5,0)),INDEX('[1]DO NOT TOUCH Préparation'!$T$1:$T$5,MATCH(DO3416,'[1]DO NOT TOUCH Préparation'!$S$1:$S$5,0)),INDEX('[1]DO NOT TOUCH Préparation'!$T$1:$T$5,MATCH('DO NOT TOUCH - inputExtraction'!$DP3416,'[1]DO NOT TOUCH Préparation'!$S$1:$S$5,0))),"")</f>
        <v>4.5999999999999996</v>
      </c>
      <c r="RS3416" t="str">
        <f t="shared" si="213"/>
        <v>45-64</v>
      </c>
      <c r="RT3416" t="str">
        <f t="shared" si="213"/>
        <v>Moins de 20 000 €</v>
      </c>
      <c r="RV3416">
        <f>VLOOKUP(DG3416,'[1]DO NOT TOUCH Préparation'!$S$1:$T$5,2,0)</f>
        <v>3</v>
      </c>
      <c r="RW3416">
        <f>VLOOKUP(DH3416,'[1]DO NOT TOUCH Préparation'!$S$1:$T$5,2,0)</f>
        <v>1</v>
      </c>
      <c r="RX3416">
        <f>VLOOKUP(DI3416,'[1]DO NOT TOUCH Préparation'!$S$1:$T$5,2,0)</f>
        <v>5</v>
      </c>
      <c r="RY3416">
        <f>VLOOKUP(DJ3416,'[1]DO NOT TOUCH Préparation'!$S$1:$T$5,2,0)</f>
        <v>5</v>
      </c>
      <c r="RZ3416">
        <f>VLOOKUP(DK3416,'[1]DO NOT TOUCH Préparation'!$S$1:$T$5,2,0)</f>
        <v>5</v>
      </c>
      <c r="SA3416">
        <f>VLOOKUP(DL3416,'[1]DO NOT TOUCH Préparation'!$S$1:$T$5,2,0)</f>
        <v>5</v>
      </c>
      <c r="SB3416">
        <f>VLOOKUP(DM3416,'[1]DO NOT TOUCH Préparation'!$S$1:$T$5,2,0)</f>
        <v>5</v>
      </c>
      <c r="SC3416">
        <f>VLOOKUP(DN3416,'[1]DO NOT TOUCH Préparation'!$S$1:$T$5,2,0)</f>
        <v>5</v>
      </c>
      <c r="SD3416">
        <f>VLOOKUP(DO3416,'[1]DO NOT TOUCH Préparation'!$S$1:$T$5,2,0)</f>
        <v>4</v>
      </c>
      <c r="SE3416">
        <f>VLOOKUP(DP3416,'[1]DO NOT TOUCH Préparation'!$S$1:$T$5,2,0)</f>
        <v>4</v>
      </c>
      <c r="SG3416" t="str">
        <f t="shared" si="214"/>
        <v>Inférieur ou égal à 5%</v>
      </c>
      <c r="SH3416" t="str">
        <f t="shared" si="215"/>
        <v>Inférieur ou égal à 5%</v>
      </c>
      <c r="SI3416" t="str">
        <f t="shared" si="216"/>
        <v>Plus de 50%</v>
      </c>
      <c r="SK3416" cm="1">
        <f t="array" ref="SK3416">IFERROR(INDEX('[1]DO NOT TOUCH Préparation'!$W$2:$W$7,MATCH('DO NOT TOUCH - inputExtraction'!SG3416,'[1]DO NOT TOUCH Préparation'!$V$2:$V$7,0),),"1")</f>
        <v>2</v>
      </c>
      <c r="SL3416" cm="1">
        <f t="array" ref="SL3416">IFERROR(INDEX('[1]DO NOT TOUCH Préparation'!$W$2:$W$7,MATCH('DO NOT TOUCH - inputExtraction'!SH3416,'[1]DO NOT TOUCH Préparation'!$V$2:$V$7,0),),"1")</f>
        <v>2</v>
      </c>
      <c r="SM3416" cm="1">
        <f t="array" ref="SM3416">IFERROR(INDEX('[1]DO NOT TOUCH Préparation'!$W$2:$W$7,MATCH('DO NOT TOUCH - inputExtraction'!SI3416,'[1]DO NOT TOUCH Préparation'!$V$2:$V$7,0),),"1")</f>
        <v>5</v>
      </c>
      <c r="SO3416">
        <v>1</v>
      </c>
      <c r="SQ3416">
        <f>IFERROR(VLOOKUP(J3416,'[1]DO NOT TOUCH Préparation'!$CL$2:$CM$9,2,0),"")</f>
        <v>4</v>
      </c>
      <c r="SR3416">
        <f>IFERROR(VLOOKUP(M3416,'[1]DO NOT TOUCH Préparation'!$CT$2:$CU$10,2,0),"")</f>
        <v>1</v>
      </c>
      <c r="SS3416">
        <f>IFERROR(VLOOKUP(N3416,'[1]DO NOT TOUCH Préparation'!$CX$2:$CY$6,2,0),"")</f>
        <v>5</v>
      </c>
    </row>
    <row r="3417" spans="1:513" ht="14.4" x14ac:dyDescent="0.3">
      <c r="A3417" s="4">
        <v>4951</v>
      </c>
      <c r="B3417" s="4" t="s">
        <v>8040</v>
      </c>
      <c r="C3417" s="4" t="s">
        <v>1753</v>
      </c>
      <c r="D3417" s="4" t="s">
        <v>449</v>
      </c>
      <c r="E3417" s="4" t="s">
        <v>449</v>
      </c>
      <c r="G3417" s="4" t="s">
        <v>450</v>
      </c>
      <c r="H3417" s="4" t="s">
        <v>499</v>
      </c>
      <c r="I3417" s="4" t="s">
        <v>500</v>
      </c>
      <c r="J3417" s="4" t="s">
        <v>453</v>
      </c>
      <c r="K3417" s="4">
        <v>63</v>
      </c>
      <c r="L3417" s="5" t="s">
        <v>454</v>
      </c>
      <c r="M3417" s="4" t="s">
        <v>541</v>
      </c>
      <c r="N3417" s="5" t="s">
        <v>456</v>
      </c>
      <c r="O3417" s="6">
        <v>5</v>
      </c>
      <c r="P3417" s="6">
        <v>1</v>
      </c>
      <c r="Q3417" s="6">
        <v>0</v>
      </c>
      <c r="R3417" s="6">
        <v>1</v>
      </c>
      <c r="S3417" s="6">
        <v>0</v>
      </c>
      <c r="T3417" s="6">
        <v>1</v>
      </c>
      <c r="U3417" s="6">
        <v>0</v>
      </c>
      <c r="V3417" s="6">
        <v>1</v>
      </c>
      <c r="W3417" s="6">
        <v>0</v>
      </c>
      <c r="X3417">
        <v>1</v>
      </c>
      <c r="Y3417">
        <v>2</v>
      </c>
      <c r="Z3417">
        <v>3</v>
      </c>
      <c r="AG3417" t="s">
        <v>549</v>
      </c>
      <c r="AI3417">
        <v>0</v>
      </c>
      <c r="AJ3417">
        <v>0</v>
      </c>
      <c r="AK3417">
        <v>0</v>
      </c>
      <c r="AL3417">
        <v>1</v>
      </c>
      <c r="AM3417">
        <v>0</v>
      </c>
      <c r="AN3417">
        <v>0</v>
      </c>
      <c r="AO3417">
        <v>1</v>
      </c>
      <c r="AP3417">
        <v>0</v>
      </c>
      <c r="AR3417">
        <v>0</v>
      </c>
      <c r="AS3417">
        <v>0</v>
      </c>
      <c r="AT3417">
        <v>0</v>
      </c>
      <c r="AU3417">
        <v>0</v>
      </c>
      <c r="AV3417">
        <v>0</v>
      </c>
      <c r="AW3417">
        <v>0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0</v>
      </c>
      <c r="BE3417">
        <v>1</v>
      </c>
      <c r="CG3417">
        <v>0</v>
      </c>
      <c r="CH3417">
        <v>0</v>
      </c>
      <c r="CJ3417" t="s">
        <v>458</v>
      </c>
      <c r="CK3417" t="s">
        <v>459</v>
      </c>
      <c r="CL3417" t="s">
        <v>486</v>
      </c>
      <c r="CM3417">
        <v>4</v>
      </c>
      <c r="CN3417">
        <v>3</v>
      </c>
      <c r="CO3417">
        <v>3</v>
      </c>
      <c r="CR3417" t="s">
        <v>485</v>
      </c>
      <c r="CS3417" t="s">
        <v>460</v>
      </c>
      <c r="CT3417" t="s">
        <v>535</v>
      </c>
      <c r="CU3417">
        <v>4</v>
      </c>
      <c r="CV3417" t="s">
        <v>535</v>
      </c>
      <c r="CY3417" t="s">
        <v>485</v>
      </c>
      <c r="CZ3417" t="s">
        <v>486</v>
      </c>
      <c r="DA3417">
        <v>4</v>
      </c>
      <c r="DB3417">
        <v>4</v>
      </c>
      <c r="DC3417">
        <v>4</v>
      </c>
      <c r="DD3417">
        <v>2</v>
      </c>
      <c r="DG3417" t="s">
        <v>464</v>
      </c>
      <c r="DH3417" t="s">
        <v>489</v>
      </c>
      <c r="DI3417" t="s">
        <v>463</v>
      </c>
      <c r="DJ3417" t="s">
        <v>489</v>
      </c>
      <c r="DK3417" t="s">
        <v>463</v>
      </c>
      <c r="DL3417" t="s">
        <v>506</v>
      </c>
      <c r="DM3417" t="s">
        <v>506</v>
      </c>
      <c r="DN3417" t="s">
        <v>506</v>
      </c>
      <c r="DO3417" t="s">
        <v>463</v>
      </c>
      <c r="DP3417" t="s">
        <v>506</v>
      </c>
      <c r="DQ3417" t="s">
        <v>466</v>
      </c>
      <c r="EA3417" t="s">
        <v>467</v>
      </c>
      <c r="EK3417">
        <v>3</v>
      </c>
      <c r="EU3417" s="7"/>
      <c r="HG3417">
        <v>1</v>
      </c>
      <c r="HH3417">
        <v>3</v>
      </c>
      <c r="HI3417">
        <v>2</v>
      </c>
      <c r="HO3417">
        <v>1</v>
      </c>
      <c r="HP3417">
        <v>3</v>
      </c>
      <c r="HQ3417">
        <v>2</v>
      </c>
      <c r="HW3417">
        <v>3</v>
      </c>
      <c r="HX3417">
        <v>1</v>
      </c>
      <c r="HY3417">
        <v>2</v>
      </c>
      <c r="IA3417">
        <v>2</v>
      </c>
      <c r="IB3417">
        <v>3</v>
      </c>
      <c r="IC3417">
        <v>1</v>
      </c>
      <c r="IE3417">
        <v>3</v>
      </c>
      <c r="IF3417">
        <v>2</v>
      </c>
      <c r="IG3417">
        <v>1</v>
      </c>
      <c r="IM3417">
        <v>2</v>
      </c>
      <c r="IN3417">
        <v>3</v>
      </c>
      <c r="IO3417">
        <v>1</v>
      </c>
      <c r="IQ3417">
        <v>1</v>
      </c>
      <c r="IS3417">
        <v>2</v>
      </c>
      <c r="IU3417">
        <v>3</v>
      </c>
      <c r="KY3417">
        <v>3</v>
      </c>
      <c r="KZ3417" t="s">
        <v>492</v>
      </c>
      <c r="LA3417" t="s">
        <v>492</v>
      </c>
      <c r="LB3417">
        <v>2</v>
      </c>
      <c r="LC3417">
        <v>2</v>
      </c>
      <c r="LD3417">
        <v>3</v>
      </c>
      <c r="LK3417">
        <v>2</v>
      </c>
      <c r="LM3417">
        <v>1</v>
      </c>
      <c r="LS3417">
        <v>1</v>
      </c>
      <c r="LU3417">
        <v>2</v>
      </c>
      <c r="LV3417">
        <v>3</v>
      </c>
      <c r="LX3417">
        <v>3</v>
      </c>
      <c r="MD3417">
        <v>2</v>
      </c>
      <c r="ME3417">
        <v>1</v>
      </c>
      <c r="MH3417">
        <v>1</v>
      </c>
      <c r="MJ3417">
        <v>2</v>
      </c>
      <c r="MQ3417">
        <v>3</v>
      </c>
      <c r="MR3417">
        <v>1</v>
      </c>
      <c r="MT3417">
        <v>2</v>
      </c>
      <c r="MY3417">
        <v>3</v>
      </c>
      <c r="NB3417" t="s">
        <v>469</v>
      </c>
      <c r="NC3417" t="s">
        <v>470</v>
      </c>
      <c r="ND3417" t="s">
        <v>470</v>
      </c>
      <c r="NE3417" t="s">
        <v>470</v>
      </c>
      <c r="NF3417" t="s">
        <v>470</v>
      </c>
      <c r="NG3417" t="s">
        <v>469</v>
      </c>
      <c r="NH3417" t="s">
        <v>470</v>
      </c>
      <c r="NI3417" t="s">
        <v>469</v>
      </c>
      <c r="NJ3417" t="s">
        <v>469</v>
      </c>
      <c r="NK3417" t="s">
        <v>471</v>
      </c>
      <c r="NL3417" t="s">
        <v>494</v>
      </c>
      <c r="NM3417" t="s">
        <v>494</v>
      </c>
      <c r="NN3417" t="s">
        <v>494</v>
      </c>
      <c r="NO3417" t="s">
        <v>508</v>
      </c>
      <c r="NP3417" t="s">
        <v>508</v>
      </c>
      <c r="NQ3417" t="s">
        <v>469</v>
      </c>
      <c r="NR3417" t="s">
        <v>493</v>
      </c>
      <c r="NS3417" t="s">
        <v>469</v>
      </c>
      <c r="NT3417" t="s">
        <v>469</v>
      </c>
      <c r="NU3417" t="s">
        <v>471</v>
      </c>
      <c r="NV3417" t="s">
        <v>585</v>
      </c>
      <c r="NW3417" t="s">
        <v>474</v>
      </c>
      <c r="NX3417" t="s">
        <v>510</v>
      </c>
      <c r="NY3417" t="s">
        <v>510</v>
      </c>
      <c r="NZ3417" t="s">
        <v>510</v>
      </c>
      <c r="OA3417" t="s">
        <v>510</v>
      </c>
      <c r="OB3417" t="s">
        <v>510</v>
      </c>
      <c r="OC3417" t="s">
        <v>473</v>
      </c>
      <c r="OD3417" t="s">
        <v>473</v>
      </c>
      <c r="OE3417" t="s">
        <v>473</v>
      </c>
      <c r="OF3417" t="s">
        <v>496</v>
      </c>
      <c r="OG3417" t="s">
        <v>510</v>
      </c>
      <c r="OH3417" t="s">
        <v>510</v>
      </c>
      <c r="OI3417" t="s">
        <v>473</v>
      </c>
      <c r="OJ3417" t="s">
        <v>510</v>
      </c>
      <c r="OK3417" t="s">
        <v>510</v>
      </c>
      <c r="OL3417" t="s">
        <v>510</v>
      </c>
      <c r="OM3417" t="s">
        <v>510</v>
      </c>
      <c r="ON3417" t="s">
        <v>473</v>
      </c>
      <c r="OO3417" t="s">
        <v>474</v>
      </c>
      <c r="OP3417" t="s">
        <v>510</v>
      </c>
      <c r="QS3417" t="s">
        <v>475</v>
      </c>
      <c r="QU3417">
        <v>12.099066666666999</v>
      </c>
      <c r="QV3417" t="s">
        <v>476</v>
      </c>
      <c r="RO3417">
        <v>1</v>
      </c>
      <c r="RP3417" s="8"/>
      <c r="RQ3417" s="9">
        <f>IFERROR(AVERAGE(INDEX('[1]DO NOT TOUCH Préparation'!$T$1:$T$5,MATCH('DO NOT TOUCH - inputExtraction'!$DG3417,'[1]DO NOT TOUCH Préparation'!$S$1:$S$5,0)),INDEX('[1]DO NOT TOUCH Préparation'!$T$1:$T$5,MATCH('DO NOT TOUCH - inputExtraction'!$DH3417,'[1]DO NOT TOUCH Préparation'!$S$1:$S$5,0)),INDEX('[1]DO NOT TOUCH Préparation'!$T$1:$T$5,MATCH('DO NOT TOUCH - inputExtraction'!$DI3417,'[1]DO NOT TOUCH Préparation'!$S$1:$S$5,0)),INDEX('[1]DO NOT TOUCH Préparation'!$T$1:$T$5,MATCH('DO NOT TOUCH - inputExtraction'!$DJ3417,'[1]DO NOT TOUCH Préparation'!$S$1:$S$5,0)),INDEX('[1]DO NOT TOUCH Préparation'!$T$1:$T$5,MATCH('DO NOT TOUCH - inputExtraction'!$DK3417,'[1]DO NOT TOUCH Préparation'!$S$1:$S$5,0))),"")</f>
        <v>2.6</v>
      </c>
      <c r="RR3417" s="7">
        <f>IFERROR(AVERAGE(INDEX('[1]DO NOT TOUCH Préparation'!$T$1:$T$5,MATCH($DL3417,'[1]DO NOT TOUCH Préparation'!$S$1:$S$5,0)),INDEX('[1]DO NOT TOUCH Préparation'!$T$1:$T$5,MATCH('DO NOT TOUCH - inputExtraction'!$DM3417,'[1]DO NOT TOUCH Préparation'!$S$1:$S$5,0)),INDEX('[1]DO NOT TOUCH Préparation'!$T$1:$T$5,MATCH('DO NOT TOUCH - inputExtraction'!$DN3417,'[1]DO NOT TOUCH Préparation'!$S$1:$S$5,0)),INDEX('[1]DO NOT TOUCH Préparation'!$T$1:$T$5,MATCH(DO3417,'[1]DO NOT TOUCH Préparation'!$S$1:$S$5,0)),INDEX('[1]DO NOT TOUCH Préparation'!$T$1:$T$5,MATCH('DO NOT TOUCH - inputExtraction'!$DP3417,'[1]DO NOT TOUCH Préparation'!$S$1:$S$5,0))),"")</f>
        <v>2.2000000000000002</v>
      </c>
      <c r="RS3417" t="str">
        <f t="shared" si="213"/>
        <v>45-64</v>
      </c>
      <c r="RT3417" t="str">
        <f t="shared" si="213"/>
        <v>80 000 € et plus</v>
      </c>
      <c r="RV3417">
        <f>VLOOKUP(DG3417,'[1]DO NOT TOUCH Préparation'!$S$1:$T$5,2,0)</f>
        <v>5</v>
      </c>
      <c r="RW3417">
        <f>VLOOKUP(DH3417,'[1]DO NOT TOUCH Préparation'!$S$1:$T$5,2,0)</f>
        <v>1</v>
      </c>
      <c r="RX3417">
        <f>VLOOKUP(DI3417,'[1]DO NOT TOUCH Préparation'!$S$1:$T$5,2,0)</f>
        <v>3</v>
      </c>
      <c r="RY3417">
        <f>VLOOKUP(DJ3417,'[1]DO NOT TOUCH Préparation'!$S$1:$T$5,2,0)</f>
        <v>1</v>
      </c>
      <c r="RZ3417">
        <f>VLOOKUP(DK3417,'[1]DO NOT TOUCH Préparation'!$S$1:$T$5,2,0)</f>
        <v>3</v>
      </c>
      <c r="SA3417">
        <f>VLOOKUP(DL3417,'[1]DO NOT TOUCH Préparation'!$S$1:$T$5,2,0)</f>
        <v>2</v>
      </c>
      <c r="SB3417">
        <f>VLOOKUP(DM3417,'[1]DO NOT TOUCH Préparation'!$S$1:$T$5,2,0)</f>
        <v>2</v>
      </c>
      <c r="SC3417">
        <f>VLOOKUP(DN3417,'[1]DO NOT TOUCH Préparation'!$S$1:$T$5,2,0)</f>
        <v>2</v>
      </c>
      <c r="SD3417">
        <f>VLOOKUP(DO3417,'[1]DO NOT TOUCH Préparation'!$S$1:$T$5,2,0)</f>
        <v>3</v>
      </c>
      <c r="SE3417">
        <f>VLOOKUP(DP3417,'[1]DO NOT TOUCH Préparation'!$S$1:$T$5,2,0)</f>
        <v>2</v>
      </c>
      <c r="SG3417" t="str">
        <f t="shared" si="214"/>
        <v>6% à 20%</v>
      </c>
      <c r="SH3417" t="str">
        <f t="shared" si="215"/>
        <v>Inférieur ou égal à 5%</v>
      </c>
      <c r="SI3417" t="str">
        <f t="shared" si="216"/>
        <v>Inférieur ou égal à 5%</v>
      </c>
      <c r="SK3417" cm="1">
        <f t="array" ref="SK3417">IFERROR(INDEX('[1]DO NOT TOUCH Préparation'!$W$2:$W$7,MATCH('DO NOT TOUCH - inputExtraction'!SG3417,'[1]DO NOT TOUCH Préparation'!$V$2:$V$7,0),),"1")</f>
        <v>3</v>
      </c>
      <c r="SL3417" cm="1">
        <f t="array" ref="SL3417">IFERROR(INDEX('[1]DO NOT TOUCH Préparation'!$W$2:$W$7,MATCH('DO NOT TOUCH - inputExtraction'!SH3417,'[1]DO NOT TOUCH Préparation'!$V$2:$V$7,0),),"1")</f>
        <v>2</v>
      </c>
      <c r="SM3417" cm="1">
        <f t="array" ref="SM3417">IFERROR(INDEX('[1]DO NOT TOUCH Préparation'!$W$2:$W$7,MATCH('DO NOT TOUCH - inputExtraction'!SI3417,'[1]DO NOT TOUCH Préparation'!$V$2:$V$7,0),),"1")</f>
        <v>2</v>
      </c>
      <c r="SO3417">
        <v>1</v>
      </c>
      <c r="SQ3417">
        <f>IFERROR(VLOOKUP(J3417,'[1]DO NOT TOUCH Préparation'!$CL$2:$CM$9,2,0),"")</f>
        <v>4</v>
      </c>
      <c r="SR3417">
        <f>IFERROR(VLOOKUP(M3417,'[1]DO NOT TOUCH Préparation'!$CT$2:$CU$10,2,0),"")</f>
        <v>8</v>
      </c>
      <c r="SS3417">
        <f>IFERROR(VLOOKUP(N3417,'[1]DO NOT TOUCH Préparation'!$CX$2:$CY$6,2,0),"")</f>
        <v>4</v>
      </c>
    </row>
    <row r="3418" spans="1:513" ht="14.4" x14ac:dyDescent="0.3">
      <c r="A3418" s="4">
        <v>4952</v>
      </c>
      <c r="B3418" s="4" t="s">
        <v>8041</v>
      </c>
      <c r="C3418" s="4" t="s">
        <v>1271</v>
      </c>
      <c r="D3418" s="4" t="s">
        <v>449</v>
      </c>
      <c r="E3418" s="4" t="s">
        <v>449</v>
      </c>
      <c r="G3418" s="4" t="s">
        <v>450</v>
      </c>
      <c r="H3418" s="4" t="s">
        <v>561</v>
      </c>
      <c r="I3418" s="4" t="s">
        <v>481</v>
      </c>
      <c r="J3418" s="4" t="s">
        <v>515</v>
      </c>
      <c r="K3418" s="4">
        <v>56</v>
      </c>
      <c r="L3418" s="5" t="s">
        <v>454</v>
      </c>
      <c r="M3418" s="4" t="s">
        <v>482</v>
      </c>
      <c r="N3418" s="5" t="s">
        <v>483</v>
      </c>
      <c r="O3418" s="6">
        <v>3</v>
      </c>
      <c r="P3418" s="6">
        <v>1</v>
      </c>
      <c r="Q3418" s="6">
        <v>0</v>
      </c>
      <c r="R3418" s="6">
        <v>0</v>
      </c>
      <c r="S3418" s="6">
        <v>0</v>
      </c>
      <c r="T3418" s="6">
        <v>1</v>
      </c>
      <c r="U3418" s="6">
        <v>0</v>
      </c>
      <c r="V3418" s="6">
        <v>1</v>
      </c>
      <c r="W3418" s="6">
        <v>0</v>
      </c>
      <c r="X3418">
        <v>3</v>
      </c>
      <c r="Y3418">
        <v>2</v>
      </c>
      <c r="AC3418">
        <v>1</v>
      </c>
      <c r="AG3418" t="s">
        <v>571</v>
      </c>
      <c r="AI3418">
        <v>1</v>
      </c>
      <c r="AJ3418">
        <v>0</v>
      </c>
      <c r="AK3418">
        <v>0</v>
      </c>
      <c r="AL3418">
        <v>0</v>
      </c>
      <c r="AM3418">
        <v>0</v>
      </c>
      <c r="AN3418">
        <v>0</v>
      </c>
      <c r="AO3418">
        <v>0</v>
      </c>
      <c r="AP3418">
        <v>0</v>
      </c>
      <c r="AR3418">
        <v>0</v>
      </c>
      <c r="AS3418">
        <v>1</v>
      </c>
      <c r="AT3418">
        <v>0</v>
      </c>
      <c r="AU3418">
        <v>0</v>
      </c>
      <c r="AV3418">
        <v>0</v>
      </c>
      <c r="AW3418">
        <v>1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0</v>
      </c>
      <c r="BE3418">
        <v>0</v>
      </c>
      <c r="CG3418">
        <v>0</v>
      </c>
      <c r="CH3418">
        <v>0</v>
      </c>
      <c r="CJ3418" t="s">
        <v>458</v>
      </c>
      <c r="CK3418" t="s">
        <v>534</v>
      </c>
      <c r="CL3418" t="s">
        <v>486</v>
      </c>
      <c r="CM3418" t="s">
        <v>535</v>
      </c>
      <c r="CN3418">
        <v>4</v>
      </c>
      <c r="CO3418" t="s">
        <v>535</v>
      </c>
      <c r="CP3418" t="s">
        <v>535</v>
      </c>
      <c r="CQ3418" t="s">
        <v>8042</v>
      </c>
      <c r="CR3418" t="s">
        <v>459</v>
      </c>
      <c r="CS3418" t="s">
        <v>460</v>
      </c>
      <c r="CT3418" t="s">
        <v>535</v>
      </c>
      <c r="CU3418" t="s">
        <v>535</v>
      </c>
      <c r="CV3418" t="s">
        <v>535</v>
      </c>
      <c r="CW3418" t="s">
        <v>487</v>
      </c>
      <c r="CX3418" t="s">
        <v>8043</v>
      </c>
      <c r="CY3418" t="s">
        <v>459</v>
      </c>
      <c r="CZ3418" t="s">
        <v>486</v>
      </c>
      <c r="DA3418">
        <v>4</v>
      </c>
      <c r="DB3418">
        <v>4</v>
      </c>
      <c r="DC3418">
        <v>4</v>
      </c>
      <c r="DD3418" t="s">
        <v>535</v>
      </c>
      <c r="DE3418" t="s">
        <v>535</v>
      </c>
      <c r="DF3418" t="s">
        <v>8044</v>
      </c>
      <c r="DG3418" t="s">
        <v>464</v>
      </c>
      <c r="DH3418" t="s">
        <v>464</v>
      </c>
      <c r="DI3418" t="s">
        <v>464</v>
      </c>
      <c r="DJ3418" t="s">
        <v>464</v>
      </c>
      <c r="DK3418" t="s">
        <v>462</v>
      </c>
      <c r="DL3418" t="s">
        <v>462</v>
      </c>
      <c r="DM3418" t="s">
        <v>462</v>
      </c>
      <c r="DN3418" t="s">
        <v>462</v>
      </c>
      <c r="DO3418" t="s">
        <v>464</v>
      </c>
      <c r="DP3418" t="s">
        <v>462</v>
      </c>
      <c r="DQ3418" t="s">
        <v>466</v>
      </c>
      <c r="DR3418" t="s">
        <v>465</v>
      </c>
      <c r="DS3418" t="s">
        <v>466</v>
      </c>
      <c r="DT3418" t="s">
        <v>465</v>
      </c>
      <c r="DU3418" t="s">
        <v>466</v>
      </c>
      <c r="DV3418" t="s">
        <v>466</v>
      </c>
      <c r="DW3418" t="s">
        <v>466</v>
      </c>
      <c r="DX3418" t="s">
        <v>466</v>
      </c>
      <c r="DY3418" t="s">
        <v>466</v>
      </c>
      <c r="DZ3418" t="s">
        <v>466</v>
      </c>
      <c r="EA3418" t="s">
        <v>467</v>
      </c>
      <c r="EB3418" t="s">
        <v>490</v>
      </c>
      <c r="EC3418" t="s">
        <v>467</v>
      </c>
      <c r="ED3418" t="s">
        <v>490</v>
      </c>
      <c r="EE3418" t="s">
        <v>490</v>
      </c>
      <c r="EF3418" t="s">
        <v>467</v>
      </c>
      <c r="EG3418" t="s">
        <v>507</v>
      </c>
      <c r="EH3418" t="s">
        <v>627</v>
      </c>
      <c r="EI3418" t="s">
        <v>467</v>
      </c>
      <c r="EJ3418" t="s">
        <v>467</v>
      </c>
      <c r="EK3418" t="s">
        <v>468</v>
      </c>
      <c r="EL3418" t="s">
        <v>650</v>
      </c>
      <c r="EM3418" t="s">
        <v>468</v>
      </c>
      <c r="EN3418" t="s">
        <v>468</v>
      </c>
      <c r="EO3418" t="s">
        <v>468</v>
      </c>
      <c r="EP3418" t="s">
        <v>468</v>
      </c>
      <c r="EQ3418" t="s">
        <v>468</v>
      </c>
      <c r="ER3418" t="s">
        <v>468</v>
      </c>
      <c r="ES3418" t="s">
        <v>468</v>
      </c>
      <c r="ET3418">
        <v>3</v>
      </c>
      <c r="EU3418" s="7"/>
      <c r="IQ3418">
        <v>3</v>
      </c>
      <c r="IR3418">
        <v>1</v>
      </c>
      <c r="IT3418">
        <v>2</v>
      </c>
      <c r="IW3418">
        <v>3</v>
      </c>
      <c r="IX3418">
        <v>2</v>
      </c>
      <c r="JA3418">
        <v>1</v>
      </c>
      <c r="JD3418">
        <v>2</v>
      </c>
      <c r="JE3418">
        <v>3</v>
      </c>
      <c r="JG3418">
        <v>1</v>
      </c>
      <c r="JI3418">
        <v>3</v>
      </c>
      <c r="JJ3418">
        <v>2</v>
      </c>
      <c r="JL3418">
        <v>1</v>
      </c>
      <c r="JP3418">
        <v>3</v>
      </c>
      <c r="JR3418">
        <v>2</v>
      </c>
      <c r="JT3418">
        <v>1</v>
      </c>
      <c r="JU3418">
        <v>1</v>
      </c>
      <c r="JX3418">
        <v>2</v>
      </c>
      <c r="JY3418">
        <v>3</v>
      </c>
      <c r="KA3418">
        <v>2</v>
      </c>
      <c r="KC3418">
        <v>1</v>
      </c>
      <c r="KE3418">
        <v>3</v>
      </c>
      <c r="KH3418">
        <v>3</v>
      </c>
      <c r="KI3418">
        <v>2</v>
      </c>
      <c r="KJ3418">
        <v>1</v>
      </c>
      <c r="KM3418">
        <v>1</v>
      </c>
      <c r="KN3418">
        <v>2</v>
      </c>
      <c r="KO3418">
        <v>3</v>
      </c>
      <c r="KS3418">
        <v>2</v>
      </c>
      <c r="KT3418">
        <v>3</v>
      </c>
      <c r="KU3418">
        <v>1</v>
      </c>
      <c r="KY3418" t="s">
        <v>491</v>
      </c>
      <c r="KZ3418">
        <v>3</v>
      </c>
      <c r="LA3418" t="s">
        <v>491</v>
      </c>
      <c r="LB3418" t="s">
        <v>491</v>
      </c>
      <c r="LC3418" t="s">
        <v>491</v>
      </c>
      <c r="LD3418">
        <v>1</v>
      </c>
      <c r="LF3418">
        <v>2</v>
      </c>
      <c r="LK3418">
        <v>3</v>
      </c>
      <c r="LP3418">
        <v>1</v>
      </c>
      <c r="LR3418">
        <v>2</v>
      </c>
      <c r="LT3418">
        <v>3</v>
      </c>
      <c r="MC3418">
        <v>1</v>
      </c>
      <c r="MD3418">
        <v>2</v>
      </c>
      <c r="ME3418">
        <v>3</v>
      </c>
      <c r="MH3418">
        <v>1</v>
      </c>
      <c r="MK3418">
        <v>2</v>
      </c>
      <c r="MM3418">
        <v>3</v>
      </c>
      <c r="MU3418">
        <v>3</v>
      </c>
      <c r="MW3418">
        <v>2</v>
      </c>
      <c r="MY3418">
        <v>1</v>
      </c>
      <c r="NB3418" t="s">
        <v>469</v>
      </c>
      <c r="NC3418" t="s">
        <v>508</v>
      </c>
      <c r="ND3418" t="s">
        <v>469</v>
      </c>
      <c r="NE3418" t="s">
        <v>469</v>
      </c>
      <c r="NF3418" t="s">
        <v>470</v>
      </c>
      <c r="NG3418" t="s">
        <v>469</v>
      </c>
      <c r="NH3418" t="s">
        <v>470</v>
      </c>
      <c r="NI3418" t="s">
        <v>471</v>
      </c>
      <c r="NJ3418" t="s">
        <v>471</v>
      </c>
      <c r="NK3418" t="s">
        <v>469</v>
      </c>
      <c r="NL3418" t="s">
        <v>469</v>
      </c>
      <c r="NM3418" t="s">
        <v>508</v>
      </c>
      <c r="NN3418" t="s">
        <v>469</v>
      </c>
      <c r="NO3418" t="s">
        <v>469</v>
      </c>
      <c r="NP3418" t="s">
        <v>469</v>
      </c>
      <c r="NQ3418" t="s">
        <v>494</v>
      </c>
      <c r="NR3418" t="s">
        <v>471</v>
      </c>
      <c r="NS3418" t="s">
        <v>469</v>
      </c>
      <c r="NT3418" t="s">
        <v>469</v>
      </c>
      <c r="NU3418" t="s">
        <v>469</v>
      </c>
      <c r="NV3418" t="s">
        <v>509</v>
      </c>
      <c r="NW3418" t="s">
        <v>473</v>
      </c>
      <c r="NX3418" t="s">
        <v>473</v>
      </c>
      <c r="NY3418" t="s">
        <v>473</v>
      </c>
      <c r="NZ3418" t="s">
        <v>474</v>
      </c>
      <c r="OA3418" t="s">
        <v>474</v>
      </c>
      <c r="OB3418" t="s">
        <v>473</v>
      </c>
      <c r="OC3418" t="s">
        <v>473</v>
      </c>
      <c r="OD3418" t="s">
        <v>473</v>
      </c>
      <c r="OE3418" t="s">
        <v>474</v>
      </c>
      <c r="OF3418" t="s">
        <v>474</v>
      </c>
      <c r="OG3418" t="s">
        <v>510</v>
      </c>
      <c r="OH3418" t="s">
        <v>474</v>
      </c>
      <c r="OI3418" t="s">
        <v>473</v>
      </c>
      <c r="OJ3418" t="s">
        <v>473</v>
      </c>
      <c r="OK3418" t="s">
        <v>473</v>
      </c>
      <c r="OL3418" t="s">
        <v>474</v>
      </c>
      <c r="OM3418" t="s">
        <v>474</v>
      </c>
      <c r="ON3418" t="s">
        <v>473</v>
      </c>
      <c r="OO3418" t="s">
        <v>474</v>
      </c>
      <c r="OP3418" t="s">
        <v>474</v>
      </c>
      <c r="QS3418" t="s">
        <v>475</v>
      </c>
      <c r="QU3418">
        <v>8.7590500000000002</v>
      </c>
      <c r="QV3418" t="s">
        <v>476</v>
      </c>
      <c r="QZ3418" t="s">
        <v>688</v>
      </c>
      <c r="RA3418" t="s">
        <v>8045</v>
      </c>
      <c r="RB3418" t="s">
        <v>8044</v>
      </c>
      <c r="RO3418">
        <v>1</v>
      </c>
      <c r="RP3418" s="8"/>
      <c r="RQ3418" s="9">
        <f>IFERROR(AVERAGE(INDEX('[1]DO NOT TOUCH Préparation'!$T$1:$T$5,MATCH('DO NOT TOUCH - inputExtraction'!$DG3418,'[1]DO NOT TOUCH Préparation'!$S$1:$S$5,0)),INDEX('[1]DO NOT TOUCH Préparation'!$T$1:$T$5,MATCH('DO NOT TOUCH - inputExtraction'!$DH3418,'[1]DO NOT TOUCH Préparation'!$S$1:$S$5,0)),INDEX('[1]DO NOT TOUCH Préparation'!$T$1:$T$5,MATCH('DO NOT TOUCH - inputExtraction'!$DI3418,'[1]DO NOT TOUCH Préparation'!$S$1:$S$5,0)),INDEX('[1]DO NOT TOUCH Préparation'!$T$1:$T$5,MATCH('DO NOT TOUCH - inputExtraction'!$DJ3418,'[1]DO NOT TOUCH Préparation'!$S$1:$S$5,0)),INDEX('[1]DO NOT TOUCH Préparation'!$T$1:$T$5,MATCH('DO NOT TOUCH - inputExtraction'!$DK3418,'[1]DO NOT TOUCH Préparation'!$S$1:$S$5,0))),"")</f>
        <v>4.8</v>
      </c>
      <c r="RR3418" s="7">
        <f>IFERROR(AVERAGE(INDEX('[1]DO NOT TOUCH Préparation'!$T$1:$T$5,MATCH($DL3418,'[1]DO NOT TOUCH Préparation'!$S$1:$S$5,0)),INDEX('[1]DO NOT TOUCH Préparation'!$T$1:$T$5,MATCH('DO NOT TOUCH - inputExtraction'!$DM3418,'[1]DO NOT TOUCH Préparation'!$S$1:$S$5,0)),INDEX('[1]DO NOT TOUCH Préparation'!$T$1:$T$5,MATCH('DO NOT TOUCH - inputExtraction'!$DN3418,'[1]DO NOT TOUCH Préparation'!$S$1:$S$5,0)),INDEX('[1]DO NOT TOUCH Préparation'!$T$1:$T$5,MATCH(DO3418,'[1]DO NOT TOUCH Préparation'!$S$1:$S$5,0)),INDEX('[1]DO NOT TOUCH Préparation'!$T$1:$T$5,MATCH('DO NOT TOUCH - inputExtraction'!$DP3418,'[1]DO NOT TOUCH Préparation'!$S$1:$S$5,0))),"")</f>
        <v>4.2</v>
      </c>
      <c r="RS3418" t="str">
        <f t="shared" si="213"/>
        <v>45-64</v>
      </c>
      <c r="RT3418" t="str">
        <f t="shared" si="213"/>
        <v>Moins de 20 000 €</v>
      </c>
      <c r="RV3418">
        <f>VLOOKUP(DG3418,'[1]DO NOT TOUCH Préparation'!$S$1:$T$5,2,0)</f>
        <v>5</v>
      </c>
      <c r="RW3418">
        <f>VLOOKUP(DH3418,'[1]DO NOT TOUCH Préparation'!$S$1:$T$5,2,0)</f>
        <v>5</v>
      </c>
      <c r="RX3418">
        <f>VLOOKUP(DI3418,'[1]DO NOT TOUCH Préparation'!$S$1:$T$5,2,0)</f>
        <v>5</v>
      </c>
      <c r="RY3418">
        <f>VLOOKUP(DJ3418,'[1]DO NOT TOUCH Préparation'!$S$1:$T$5,2,0)</f>
        <v>5</v>
      </c>
      <c r="RZ3418">
        <f>VLOOKUP(DK3418,'[1]DO NOT TOUCH Préparation'!$S$1:$T$5,2,0)</f>
        <v>4</v>
      </c>
      <c r="SA3418">
        <f>VLOOKUP(DL3418,'[1]DO NOT TOUCH Préparation'!$S$1:$T$5,2,0)</f>
        <v>4</v>
      </c>
      <c r="SB3418">
        <f>VLOOKUP(DM3418,'[1]DO NOT TOUCH Préparation'!$S$1:$T$5,2,0)</f>
        <v>4</v>
      </c>
      <c r="SC3418">
        <f>VLOOKUP(DN3418,'[1]DO NOT TOUCH Préparation'!$S$1:$T$5,2,0)</f>
        <v>4</v>
      </c>
      <c r="SD3418">
        <f>VLOOKUP(DO3418,'[1]DO NOT TOUCH Préparation'!$S$1:$T$5,2,0)</f>
        <v>5</v>
      </c>
      <c r="SE3418">
        <f>VLOOKUP(DP3418,'[1]DO NOT TOUCH Préparation'!$S$1:$T$5,2,0)</f>
        <v>4</v>
      </c>
      <c r="SG3418" t="str">
        <f t="shared" si="214"/>
        <v>21% à 50%</v>
      </c>
      <c r="SH3418" t="str">
        <f t="shared" si="215"/>
        <v>6% à 20%</v>
      </c>
      <c r="SI3418" t="str">
        <f t="shared" si="216"/>
        <v>6% à 20%</v>
      </c>
      <c r="SK3418" cm="1">
        <f t="array" ref="SK3418">IFERROR(INDEX('[1]DO NOT TOUCH Préparation'!$W$2:$W$7,MATCH('DO NOT TOUCH - inputExtraction'!SG3418,'[1]DO NOT TOUCH Préparation'!$V$2:$V$7,0),),"1")</f>
        <v>4</v>
      </c>
      <c r="SL3418" cm="1">
        <f t="array" ref="SL3418">IFERROR(INDEX('[1]DO NOT TOUCH Préparation'!$W$2:$W$7,MATCH('DO NOT TOUCH - inputExtraction'!SH3418,'[1]DO NOT TOUCH Préparation'!$V$2:$V$7,0),),"1")</f>
        <v>3</v>
      </c>
      <c r="SM3418" cm="1">
        <f t="array" ref="SM3418">IFERROR(INDEX('[1]DO NOT TOUCH Préparation'!$W$2:$W$7,MATCH('DO NOT TOUCH - inputExtraction'!SI3418,'[1]DO NOT TOUCH Préparation'!$V$2:$V$7,0),),"1")</f>
        <v>3</v>
      </c>
      <c r="SO3418">
        <v>1</v>
      </c>
      <c r="SQ3418">
        <f>IFERROR(VLOOKUP(J3418,'[1]DO NOT TOUCH Préparation'!$CL$2:$CM$9,2,0),"")</f>
        <v>2</v>
      </c>
      <c r="SR3418">
        <f>IFERROR(VLOOKUP(M3418,'[1]DO NOT TOUCH Préparation'!$CT$2:$CU$10,2,0),"")</f>
        <v>1</v>
      </c>
      <c r="SS3418">
        <f>IFERROR(VLOOKUP(N3418,'[1]DO NOT TOUCH Préparation'!$CX$2:$CY$6,2,0),"")</f>
        <v>2</v>
      </c>
    </row>
    <row r="3419" spans="1:513" ht="14.4" x14ac:dyDescent="0.3">
      <c r="A3419" s="4">
        <v>4954</v>
      </c>
      <c r="B3419" s="4" t="s">
        <v>8046</v>
      </c>
      <c r="C3419" s="4" t="s">
        <v>1648</v>
      </c>
      <c r="D3419" s="4" t="s">
        <v>940</v>
      </c>
      <c r="E3419" s="4" t="s">
        <v>940</v>
      </c>
      <c r="G3419" s="4" t="s">
        <v>479</v>
      </c>
      <c r="H3419" s="4" t="s">
        <v>1003</v>
      </c>
      <c r="I3419" s="4" t="s">
        <v>824</v>
      </c>
      <c r="J3419" s="4" t="s">
        <v>592</v>
      </c>
      <c r="K3419" s="4">
        <v>48</v>
      </c>
      <c r="L3419" s="5" t="s">
        <v>454</v>
      </c>
      <c r="M3419" s="4" t="s">
        <v>502</v>
      </c>
      <c r="N3419" s="5" t="s">
        <v>503</v>
      </c>
      <c r="O3419" s="6">
        <v>1</v>
      </c>
      <c r="P3419" s="6">
        <v>0</v>
      </c>
      <c r="Q3419" s="6">
        <v>0</v>
      </c>
      <c r="R3419" s="6">
        <v>0</v>
      </c>
      <c r="S3419" s="6">
        <v>0</v>
      </c>
      <c r="T3419" s="6">
        <v>0</v>
      </c>
      <c r="U3419" s="6">
        <v>0</v>
      </c>
      <c r="V3419" s="6">
        <v>1</v>
      </c>
      <c r="W3419" s="6">
        <v>0</v>
      </c>
      <c r="X3419">
        <v>3</v>
      </c>
      <c r="Y3419">
        <v>1</v>
      </c>
      <c r="Z3419">
        <v>2</v>
      </c>
      <c r="AG3419" t="s">
        <v>1029</v>
      </c>
      <c r="BX3419">
        <v>1</v>
      </c>
      <c r="BY3419">
        <v>0</v>
      </c>
      <c r="BZ3419">
        <v>0</v>
      </c>
      <c r="CA3419">
        <v>0</v>
      </c>
      <c r="CB3419">
        <v>0</v>
      </c>
      <c r="CC3419">
        <v>1</v>
      </c>
      <c r="CD3419">
        <v>0</v>
      </c>
      <c r="CE3419">
        <v>1</v>
      </c>
      <c r="CF3419">
        <v>0</v>
      </c>
      <c r="CG3419">
        <v>0</v>
      </c>
      <c r="CH3419">
        <v>0</v>
      </c>
      <c r="CJ3419" t="s">
        <v>524</v>
      </c>
      <c r="CK3419" t="s">
        <v>518</v>
      </c>
      <c r="CR3419" t="s">
        <v>485</v>
      </c>
      <c r="CS3419" t="s">
        <v>486</v>
      </c>
      <c r="CT3419">
        <v>4</v>
      </c>
      <c r="CU3419">
        <v>4</v>
      </c>
      <c r="CV3419">
        <v>4</v>
      </c>
      <c r="CY3419" t="s">
        <v>461</v>
      </c>
      <c r="DG3419" t="s">
        <v>462</v>
      </c>
      <c r="DH3419" t="s">
        <v>463</v>
      </c>
      <c r="DI3419" t="s">
        <v>462</v>
      </c>
      <c r="DJ3419" t="s">
        <v>506</v>
      </c>
      <c r="DK3419" t="s">
        <v>506</v>
      </c>
      <c r="DL3419" t="s">
        <v>463</v>
      </c>
      <c r="DM3419" t="s">
        <v>506</v>
      </c>
      <c r="DN3419" t="s">
        <v>462</v>
      </c>
      <c r="DO3419" t="s">
        <v>463</v>
      </c>
      <c r="DP3419" t="s">
        <v>462</v>
      </c>
      <c r="DQ3419" t="s">
        <v>465</v>
      </c>
      <c r="DS3419" t="s">
        <v>465</v>
      </c>
      <c r="DX3419" t="s">
        <v>465</v>
      </c>
      <c r="DZ3419" t="s">
        <v>465</v>
      </c>
      <c r="EA3419" t="s">
        <v>467</v>
      </c>
      <c r="EC3419" t="s">
        <v>467</v>
      </c>
      <c r="EH3419" t="s">
        <v>507</v>
      </c>
      <c r="EJ3419" t="s">
        <v>467</v>
      </c>
      <c r="EK3419">
        <v>3</v>
      </c>
      <c r="EM3419">
        <v>3</v>
      </c>
      <c r="ER3419">
        <v>3</v>
      </c>
      <c r="ET3419">
        <v>3</v>
      </c>
      <c r="EU3419" s="7"/>
      <c r="HO3419">
        <v>3</v>
      </c>
      <c r="HP3419">
        <v>1</v>
      </c>
      <c r="HQ3419">
        <v>2</v>
      </c>
      <c r="HS3419">
        <v>2</v>
      </c>
      <c r="HT3419">
        <v>1</v>
      </c>
      <c r="HU3419">
        <v>3</v>
      </c>
      <c r="IA3419">
        <v>2</v>
      </c>
      <c r="IB3419">
        <v>3</v>
      </c>
      <c r="IC3419">
        <v>1</v>
      </c>
      <c r="IQ3419">
        <v>3</v>
      </c>
      <c r="IR3419">
        <v>1</v>
      </c>
      <c r="IT3419">
        <v>2</v>
      </c>
      <c r="JC3419">
        <v>2</v>
      </c>
      <c r="JD3419">
        <v>3</v>
      </c>
      <c r="JF3419">
        <v>1</v>
      </c>
      <c r="KG3419">
        <v>3</v>
      </c>
      <c r="KI3419">
        <v>2</v>
      </c>
      <c r="KK3419">
        <v>1</v>
      </c>
      <c r="KT3419">
        <v>1</v>
      </c>
      <c r="KV3419">
        <v>3</v>
      </c>
      <c r="KW3419">
        <v>2</v>
      </c>
      <c r="KY3419">
        <v>4</v>
      </c>
      <c r="KZ3419" t="s">
        <v>492</v>
      </c>
      <c r="LA3419">
        <v>4</v>
      </c>
      <c r="LB3419">
        <v>4</v>
      </c>
      <c r="LC3419">
        <v>3</v>
      </c>
      <c r="LD3419">
        <v>2</v>
      </c>
      <c r="LI3419">
        <v>1</v>
      </c>
      <c r="LN3419">
        <v>1</v>
      </c>
      <c r="LU3419">
        <v>2</v>
      </c>
      <c r="LX3419">
        <v>2</v>
      </c>
      <c r="LZ3419">
        <v>1</v>
      </c>
      <c r="MI3419">
        <v>1</v>
      </c>
      <c r="MJ3419">
        <v>2</v>
      </c>
      <c r="MU3419">
        <v>1</v>
      </c>
      <c r="MW3419">
        <v>2</v>
      </c>
      <c r="NB3419" t="s">
        <v>470</v>
      </c>
      <c r="NC3419" t="s">
        <v>470</v>
      </c>
      <c r="ND3419" t="s">
        <v>470</v>
      </c>
      <c r="NE3419" t="s">
        <v>469</v>
      </c>
      <c r="NF3419" t="s">
        <v>493</v>
      </c>
      <c r="NG3419" t="s">
        <v>470</v>
      </c>
      <c r="NH3419" t="s">
        <v>508</v>
      </c>
      <c r="NI3419" t="s">
        <v>470</v>
      </c>
      <c r="NJ3419" t="s">
        <v>469</v>
      </c>
      <c r="NK3419" t="s">
        <v>470</v>
      </c>
      <c r="NL3419" t="s">
        <v>469</v>
      </c>
      <c r="NM3419" t="s">
        <v>494</v>
      </c>
      <c r="NN3419" t="s">
        <v>469</v>
      </c>
      <c r="NO3419" t="s">
        <v>508</v>
      </c>
      <c r="NP3419" t="s">
        <v>493</v>
      </c>
      <c r="NQ3419" t="s">
        <v>494</v>
      </c>
      <c r="NR3419" t="s">
        <v>469</v>
      </c>
      <c r="NS3419" t="s">
        <v>494</v>
      </c>
      <c r="NT3419" t="s">
        <v>494</v>
      </c>
      <c r="NU3419" t="s">
        <v>494</v>
      </c>
      <c r="NV3419" t="s">
        <v>472</v>
      </c>
      <c r="QE3419" t="s">
        <v>496</v>
      </c>
      <c r="QF3419" t="s">
        <v>496</v>
      </c>
      <c r="QG3419" t="s">
        <v>496</v>
      </c>
      <c r="QH3419" t="s">
        <v>496</v>
      </c>
      <c r="QI3419" t="s">
        <v>496</v>
      </c>
      <c r="QJ3419" t="s">
        <v>496</v>
      </c>
      <c r="QK3419" t="s">
        <v>496</v>
      </c>
      <c r="QL3419" t="s">
        <v>496</v>
      </c>
      <c r="QM3419" t="s">
        <v>510</v>
      </c>
      <c r="QN3419" t="s">
        <v>496</v>
      </c>
      <c r="QO3419" t="s">
        <v>496</v>
      </c>
      <c r="QP3419" t="s">
        <v>496</v>
      </c>
      <c r="QQ3419" t="s">
        <v>496</v>
      </c>
      <c r="QR3419" t="s">
        <v>474</v>
      </c>
      <c r="QS3419" t="s">
        <v>475</v>
      </c>
      <c r="QU3419">
        <v>5.4455833333332997</v>
      </c>
      <c r="QV3419" t="s">
        <v>945</v>
      </c>
      <c r="RO3419">
        <v>1</v>
      </c>
      <c r="RP3419" s="8"/>
      <c r="RQ3419" s="9">
        <f>IFERROR(AVERAGE(INDEX('[1]DO NOT TOUCH Préparation'!$T$1:$T$5,MATCH('DO NOT TOUCH - inputExtraction'!$DG3419,'[1]DO NOT TOUCH Préparation'!$S$1:$S$5,0)),INDEX('[1]DO NOT TOUCH Préparation'!$T$1:$T$5,MATCH('DO NOT TOUCH - inputExtraction'!$DH3419,'[1]DO NOT TOUCH Préparation'!$S$1:$S$5,0)),INDEX('[1]DO NOT TOUCH Préparation'!$T$1:$T$5,MATCH('DO NOT TOUCH - inputExtraction'!$DI3419,'[1]DO NOT TOUCH Préparation'!$S$1:$S$5,0)),INDEX('[1]DO NOT TOUCH Préparation'!$T$1:$T$5,MATCH('DO NOT TOUCH - inputExtraction'!$DJ3419,'[1]DO NOT TOUCH Préparation'!$S$1:$S$5,0)),INDEX('[1]DO NOT TOUCH Préparation'!$T$1:$T$5,MATCH('DO NOT TOUCH - inputExtraction'!$DK3419,'[1]DO NOT TOUCH Préparation'!$S$1:$S$5,0))),"")</f>
        <v>3</v>
      </c>
      <c r="RR3419" s="7">
        <f>IFERROR(AVERAGE(INDEX('[1]DO NOT TOUCH Préparation'!$T$1:$T$5,MATCH($DL3419,'[1]DO NOT TOUCH Préparation'!$S$1:$S$5,0)),INDEX('[1]DO NOT TOUCH Préparation'!$T$1:$T$5,MATCH('DO NOT TOUCH - inputExtraction'!$DM3419,'[1]DO NOT TOUCH Préparation'!$S$1:$S$5,0)),INDEX('[1]DO NOT TOUCH Préparation'!$T$1:$T$5,MATCH('DO NOT TOUCH - inputExtraction'!$DN3419,'[1]DO NOT TOUCH Préparation'!$S$1:$S$5,0)),INDEX('[1]DO NOT TOUCH Préparation'!$T$1:$T$5,MATCH(DO3419,'[1]DO NOT TOUCH Préparation'!$S$1:$S$5,0)),INDEX('[1]DO NOT TOUCH Préparation'!$T$1:$T$5,MATCH('DO NOT TOUCH - inputExtraction'!$DP3419,'[1]DO NOT TOUCH Préparation'!$S$1:$S$5,0))),"")</f>
        <v>3.2</v>
      </c>
      <c r="RS3419" t="str">
        <f t="shared" si="213"/>
        <v>45-64</v>
      </c>
      <c r="RT3419" t="str">
        <f t="shared" si="213"/>
        <v>20 000 € à 29 999 €</v>
      </c>
      <c r="RV3419">
        <f>VLOOKUP(DG3419,'[1]DO NOT TOUCH Préparation'!$S$1:$T$5,2,0)</f>
        <v>4</v>
      </c>
      <c r="RW3419">
        <f>VLOOKUP(DH3419,'[1]DO NOT TOUCH Préparation'!$S$1:$T$5,2,0)</f>
        <v>3</v>
      </c>
      <c r="RX3419">
        <f>VLOOKUP(DI3419,'[1]DO NOT TOUCH Préparation'!$S$1:$T$5,2,0)</f>
        <v>4</v>
      </c>
      <c r="RY3419">
        <f>VLOOKUP(DJ3419,'[1]DO NOT TOUCH Préparation'!$S$1:$T$5,2,0)</f>
        <v>2</v>
      </c>
      <c r="RZ3419">
        <f>VLOOKUP(DK3419,'[1]DO NOT TOUCH Préparation'!$S$1:$T$5,2,0)</f>
        <v>2</v>
      </c>
      <c r="SA3419">
        <f>VLOOKUP(DL3419,'[1]DO NOT TOUCH Préparation'!$S$1:$T$5,2,0)</f>
        <v>3</v>
      </c>
      <c r="SB3419">
        <f>VLOOKUP(DM3419,'[1]DO NOT TOUCH Préparation'!$S$1:$T$5,2,0)</f>
        <v>2</v>
      </c>
      <c r="SC3419">
        <f>VLOOKUP(DN3419,'[1]DO NOT TOUCH Préparation'!$S$1:$T$5,2,0)</f>
        <v>4</v>
      </c>
      <c r="SD3419">
        <f>VLOOKUP(DO3419,'[1]DO NOT TOUCH Préparation'!$S$1:$T$5,2,0)</f>
        <v>3</v>
      </c>
      <c r="SE3419">
        <f>VLOOKUP(DP3419,'[1]DO NOT TOUCH Préparation'!$S$1:$T$5,2,0)</f>
        <v>4</v>
      </c>
      <c r="SG3419" t="str">
        <f t="shared" si="214"/>
        <v>Je n’achète pas de produits alimentaires bio</v>
      </c>
      <c r="SH3419" t="str">
        <f t="shared" si="215"/>
        <v>Inférieur ou égal à 5%</v>
      </c>
      <c r="SI3419" t="str">
        <f t="shared" si="216"/>
        <v>Je n’achète pas de produits à base végétale (soja, amande, avoine…)</v>
      </c>
      <c r="SK3419" t="str" cm="1">
        <f t="array" ref="SK3419">IFERROR(INDEX('[1]DO NOT TOUCH Préparation'!$W$2:$W$7,MATCH('DO NOT TOUCH - inputExtraction'!SG3419,'[1]DO NOT TOUCH Préparation'!$V$2:$V$7,0),),"1")</f>
        <v>1</v>
      </c>
      <c r="SL3419" cm="1">
        <f t="array" ref="SL3419">IFERROR(INDEX('[1]DO NOT TOUCH Préparation'!$W$2:$W$7,MATCH('DO NOT TOUCH - inputExtraction'!SH3419,'[1]DO NOT TOUCH Préparation'!$V$2:$V$7,0),),"1")</f>
        <v>2</v>
      </c>
      <c r="SM3419" t="str" cm="1">
        <f t="array" ref="SM3419">IFERROR(INDEX('[1]DO NOT TOUCH Préparation'!$W$2:$W$7,MATCH('DO NOT TOUCH - inputExtraction'!SI3419,'[1]DO NOT TOUCH Préparation'!$V$2:$V$7,0),),"1")</f>
        <v>1</v>
      </c>
      <c r="SO3419">
        <v>1</v>
      </c>
      <c r="SQ3419">
        <f>IFERROR(VLOOKUP(J3419,'[1]DO NOT TOUCH Préparation'!$CL$2:$CM$9,2,0),"")</f>
        <v>8</v>
      </c>
      <c r="SR3419">
        <f>IFERROR(VLOOKUP(M3419,'[1]DO NOT TOUCH Préparation'!$CT$2:$CU$10,2,0),"")</f>
        <v>2</v>
      </c>
      <c r="SS3419">
        <f>IFERROR(VLOOKUP(N3419,'[1]DO NOT TOUCH Préparation'!$CX$2:$CY$6,2,0),"")</f>
        <v>3</v>
      </c>
    </row>
    <row r="3420" spans="1:513" ht="14.4" x14ac:dyDescent="0.3">
      <c r="A3420" s="4">
        <v>4956</v>
      </c>
      <c r="B3420" s="4" t="s">
        <v>8047</v>
      </c>
      <c r="C3420" s="4" t="s">
        <v>3820</v>
      </c>
      <c r="D3420" s="4" t="s">
        <v>940</v>
      </c>
      <c r="E3420" s="4" t="s">
        <v>940</v>
      </c>
      <c r="G3420" s="4" t="s">
        <v>479</v>
      </c>
      <c r="H3420" s="4" t="s">
        <v>994</v>
      </c>
      <c r="I3420" s="4" t="s">
        <v>731</v>
      </c>
      <c r="J3420" s="4" t="s">
        <v>501</v>
      </c>
      <c r="K3420" s="4">
        <v>53</v>
      </c>
      <c r="L3420" s="5" t="s">
        <v>454</v>
      </c>
      <c r="M3420" s="4" t="s">
        <v>502</v>
      </c>
      <c r="N3420" s="5" t="s">
        <v>483</v>
      </c>
      <c r="O3420" s="6">
        <v>4</v>
      </c>
      <c r="P3420" s="6">
        <v>0</v>
      </c>
      <c r="Q3420" s="6">
        <v>0</v>
      </c>
      <c r="R3420" s="6">
        <v>0</v>
      </c>
      <c r="S3420" s="6">
        <v>0</v>
      </c>
      <c r="T3420" s="6">
        <v>1</v>
      </c>
      <c r="U3420" s="6">
        <v>0</v>
      </c>
      <c r="V3420" s="6">
        <v>0</v>
      </c>
      <c r="W3420" s="6">
        <v>0</v>
      </c>
      <c r="Y3420">
        <v>1</v>
      </c>
      <c r="Z3420">
        <v>2</v>
      </c>
      <c r="AC3420">
        <v>3</v>
      </c>
      <c r="AG3420" t="s">
        <v>942</v>
      </c>
      <c r="BX3420">
        <v>0</v>
      </c>
      <c r="BY3420">
        <v>0</v>
      </c>
      <c r="BZ3420">
        <v>1</v>
      </c>
      <c r="CA3420">
        <v>0</v>
      </c>
      <c r="CB3420">
        <v>1</v>
      </c>
      <c r="CC3420">
        <v>1</v>
      </c>
      <c r="CD3420">
        <v>0</v>
      </c>
      <c r="CE3420">
        <v>0</v>
      </c>
      <c r="CF3420">
        <v>0</v>
      </c>
      <c r="CG3420">
        <v>0</v>
      </c>
      <c r="CH3420">
        <v>0</v>
      </c>
      <c r="CJ3420" t="s">
        <v>458</v>
      </c>
      <c r="CK3420" t="s">
        <v>459</v>
      </c>
      <c r="CL3420" t="s">
        <v>486</v>
      </c>
      <c r="CM3420">
        <v>4</v>
      </c>
      <c r="CN3420" t="s">
        <v>535</v>
      </c>
      <c r="CO3420">
        <v>4</v>
      </c>
      <c r="CP3420">
        <v>3</v>
      </c>
      <c r="CQ3420" t="s">
        <v>8048</v>
      </c>
      <c r="CR3420" t="s">
        <v>584</v>
      </c>
      <c r="CS3420" t="s">
        <v>486</v>
      </c>
      <c r="CT3420" t="s">
        <v>535</v>
      </c>
      <c r="CU3420" t="s">
        <v>535</v>
      </c>
      <c r="CV3420" t="s">
        <v>535</v>
      </c>
      <c r="CW3420">
        <v>4</v>
      </c>
      <c r="CX3420" t="s">
        <v>8049</v>
      </c>
      <c r="CY3420" t="s">
        <v>485</v>
      </c>
      <c r="CZ3420" t="s">
        <v>486</v>
      </c>
      <c r="DA3420">
        <v>3</v>
      </c>
      <c r="DB3420">
        <v>3</v>
      </c>
      <c r="DC3420">
        <v>3</v>
      </c>
      <c r="DD3420">
        <v>3</v>
      </c>
      <c r="DG3420" t="s">
        <v>463</v>
      </c>
      <c r="DH3420" t="s">
        <v>463</v>
      </c>
      <c r="DI3420" t="s">
        <v>462</v>
      </c>
      <c r="DJ3420" t="s">
        <v>463</v>
      </c>
      <c r="DK3420" t="s">
        <v>463</v>
      </c>
      <c r="DL3420" t="s">
        <v>464</v>
      </c>
      <c r="DM3420" t="s">
        <v>463</v>
      </c>
      <c r="DN3420" t="s">
        <v>464</v>
      </c>
      <c r="DO3420" t="s">
        <v>464</v>
      </c>
      <c r="DP3420" t="s">
        <v>464</v>
      </c>
      <c r="DS3420" t="s">
        <v>466</v>
      </c>
      <c r="DV3420" t="s">
        <v>466</v>
      </c>
      <c r="DX3420" t="s">
        <v>466</v>
      </c>
      <c r="DY3420" t="s">
        <v>466</v>
      </c>
      <c r="DZ3420" t="s">
        <v>466</v>
      </c>
      <c r="EC3420" t="s">
        <v>490</v>
      </c>
      <c r="EF3420" t="s">
        <v>490</v>
      </c>
      <c r="EH3420" t="s">
        <v>490</v>
      </c>
      <c r="EI3420" t="s">
        <v>490</v>
      </c>
      <c r="EJ3420" t="s">
        <v>490</v>
      </c>
      <c r="EM3420" t="s">
        <v>468</v>
      </c>
      <c r="EP3420" t="s">
        <v>468</v>
      </c>
      <c r="ER3420" t="s">
        <v>468</v>
      </c>
      <c r="ES3420" t="s">
        <v>468</v>
      </c>
      <c r="ET3420" t="s">
        <v>468</v>
      </c>
      <c r="EU3420" s="7"/>
      <c r="JC3420">
        <v>1</v>
      </c>
      <c r="JU3420">
        <v>1</v>
      </c>
      <c r="KG3420">
        <v>1</v>
      </c>
      <c r="KJ3420">
        <v>2</v>
      </c>
      <c r="KM3420">
        <v>1</v>
      </c>
      <c r="KS3420">
        <v>1</v>
      </c>
      <c r="KY3420" t="s">
        <v>491</v>
      </c>
      <c r="KZ3420">
        <v>3</v>
      </c>
      <c r="LA3420">
        <v>3</v>
      </c>
      <c r="LB3420">
        <v>3</v>
      </c>
      <c r="LC3420">
        <v>3</v>
      </c>
      <c r="LD3420">
        <v>3</v>
      </c>
      <c r="LK3420">
        <v>1</v>
      </c>
      <c r="LM3420">
        <v>2</v>
      </c>
      <c r="LS3420">
        <v>1</v>
      </c>
      <c r="LU3420">
        <v>2</v>
      </c>
      <c r="LV3420">
        <v>3</v>
      </c>
      <c r="MC3420">
        <v>1</v>
      </c>
      <c r="ME3420">
        <v>2</v>
      </c>
      <c r="MG3420">
        <v>3</v>
      </c>
      <c r="MM3420">
        <v>2</v>
      </c>
      <c r="MO3420">
        <v>1</v>
      </c>
      <c r="MQ3420">
        <v>3</v>
      </c>
      <c r="MW3420">
        <v>2</v>
      </c>
      <c r="MY3420">
        <v>1</v>
      </c>
      <c r="NA3420">
        <v>3</v>
      </c>
      <c r="NB3420" t="s">
        <v>471</v>
      </c>
      <c r="NC3420" t="s">
        <v>469</v>
      </c>
      <c r="ND3420" t="s">
        <v>471</v>
      </c>
      <c r="NE3420" t="s">
        <v>508</v>
      </c>
      <c r="NF3420" t="s">
        <v>469</v>
      </c>
      <c r="NG3420" t="s">
        <v>471</v>
      </c>
      <c r="NH3420" t="s">
        <v>470</v>
      </c>
      <c r="NI3420" t="s">
        <v>471</v>
      </c>
      <c r="NJ3420" t="s">
        <v>471</v>
      </c>
      <c r="NK3420" t="s">
        <v>471</v>
      </c>
      <c r="NL3420" t="s">
        <v>471</v>
      </c>
      <c r="NM3420" t="s">
        <v>494</v>
      </c>
      <c r="NN3420" t="s">
        <v>469</v>
      </c>
      <c r="NO3420" t="s">
        <v>494</v>
      </c>
      <c r="NP3420" t="s">
        <v>469</v>
      </c>
      <c r="NQ3420" t="s">
        <v>471</v>
      </c>
      <c r="NR3420" t="s">
        <v>494</v>
      </c>
      <c r="NS3420" t="s">
        <v>471</v>
      </c>
      <c r="NT3420" t="s">
        <v>469</v>
      </c>
      <c r="NU3420" t="s">
        <v>471</v>
      </c>
      <c r="NV3420" t="s">
        <v>509</v>
      </c>
      <c r="QE3420" t="s">
        <v>496</v>
      </c>
      <c r="QF3420" t="s">
        <v>510</v>
      </c>
      <c r="QG3420" t="s">
        <v>510</v>
      </c>
      <c r="QH3420" t="s">
        <v>496</v>
      </c>
      <c r="QI3420" t="s">
        <v>496</v>
      </c>
      <c r="QJ3420" t="s">
        <v>474</v>
      </c>
      <c r="QK3420" t="s">
        <v>496</v>
      </c>
      <c r="QL3420" t="s">
        <v>474</v>
      </c>
      <c r="QM3420" t="s">
        <v>510</v>
      </c>
      <c r="QN3420" t="s">
        <v>474</v>
      </c>
      <c r="QO3420" t="s">
        <v>496</v>
      </c>
      <c r="QP3420" t="s">
        <v>496</v>
      </c>
      <c r="QQ3420" t="s">
        <v>496</v>
      </c>
      <c r="QR3420" t="s">
        <v>496</v>
      </c>
      <c r="QS3420" t="s">
        <v>475</v>
      </c>
      <c r="QU3420">
        <v>13.14655</v>
      </c>
      <c r="QV3420" t="s">
        <v>945</v>
      </c>
      <c r="QZ3420" t="s">
        <v>8050</v>
      </c>
      <c r="RA3420" t="s">
        <v>3076</v>
      </c>
      <c r="RO3420">
        <v>1</v>
      </c>
      <c r="RP3420" s="8"/>
      <c r="RQ3420" s="9">
        <f>IFERROR(AVERAGE(INDEX('[1]DO NOT TOUCH Préparation'!$T$1:$T$5,MATCH('DO NOT TOUCH - inputExtraction'!$DG3420,'[1]DO NOT TOUCH Préparation'!$S$1:$S$5,0)),INDEX('[1]DO NOT TOUCH Préparation'!$T$1:$T$5,MATCH('DO NOT TOUCH - inputExtraction'!$DH3420,'[1]DO NOT TOUCH Préparation'!$S$1:$S$5,0)),INDEX('[1]DO NOT TOUCH Préparation'!$T$1:$T$5,MATCH('DO NOT TOUCH - inputExtraction'!$DI3420,'[1]DO NOT TOUCH Préparation'!$S$1:$S$5,0)),INDEX('[1]DO NOT TOUCH Préparation'!$T$1:$T$5,MATCH('DO NOT TOUCH - inputExtraction'!$DJ3420,'[1]DO NOT TOUCH Préparation'!$S$1:$S$5,0)),INDEX('[1]DO NOT TOUCH Préparation'!$T$1:$T$5,MATCH('DO NOT TOUCH - inputExtraction'!$DK3420,'[1]DO NOT TOUCH Préparation'!$S$1:$S$5,0))),"")</f>
        <v>3.2</v>
      </c>
      <c r="RR3420" s="7">
        <f>IFERROR(AVERAGE(INDEX('[1]DO NOT TOUCH Préparation'!$T$1:$T$5,MATCH($DL3420,'[1]DO NOT TOUCH Préparation'!$S$1:$S$5,0)),INDEX('[1]DO NOT TOUCH Préparation'!$T$1:$T$5,MATCH('DO NOT TOUCH - inputExtraction'!$DM3420,'[1]DO NOT TOUCH Préparation'!$S$1:$S$5,0)),INDEX('[1]DO NOT TOUCH Préparation'!$T$1:$T$5,MATCH('DO NOT TOUCH - inputExtraction'!$DN3420,'[1]DO NOT TOUCH Préparation'!$S$1:$S$5,0)),INDEX('[1]DO NOT TOUCH Préparation'!$T$1:$T$5,MATCH(DO3420,'[1]DO NOT TOUCH Préparation'!$S$1:$S$5,0)),INDEX('[1]DO NOT TOUCH Préparation'!$T$1:$T$5,MATCH('DO NOT TOUCH - inputExtraction'!$DP3420,'[1]DO NOT TOUCH Préparation'!$S$1:$S$5,0))),"")</f>
        <v>4.5999999999999996</v>
      </c>
      <c r="RS3420" t="str">
        <f t="shared" si="213"/>
        <v>45-64</v>
      </c>
      <c r="RT3420" t="str">
        <f t="shared" si="213"/>
        <v>20 000 € à 29 999 €</v>
      </c>
      <c r="RV3420">
        <f>VLOOKUP(DG3420,'[1]DO NOT TOUCH Préparation'!$S$1:$T$5,2,0)</f>
        <v>3</v>
      </c>
      <c r="RW3420">
        <f>VLOOKUP(DH3420,'[1]DO NOT TOUCH Préparation'!$S$1:$T$5,2,0)</f>
        <v>3</v>
      </c>
      <c r="RX3420">
        <f>VLOOKUP(DI3420,'[1]DO NOT TOUCH Préparation'!$S$1:$T$5,2,0)</f>
        <v>4</v>
      </c>
      <c r="RY3420">
        <f>VLOOKUP(DJ3420,'[1]DO NOT TOUCH Préparation'!$S$1:$T$5,2,0)</f>
        <v>3</v>
      </c>
      <c r="RZ3420">
        <f>VLOOKUP(DK3420,'[1]DO NOT TOUCH Préparation'!$S$1:$T$5,2,0)</f>
        <v>3</v>
      </c>
      <c r="SA3420">
        <f>VLOOKUP(DL3420,'[1]DO NOT TOUCH Préparation'!$S$1:$T$5,2,0)</f>
        <v>5</v>
      </c>
      <c r="SB3420">
        <f>VLOOKUP(DM3420,'[1]DO NOT TOUCH Préparation'!$S$1:$T$5,2,0)</f>
        <v>3</v>
      </c>
      <c r="SC3420">
        <f>VLOOKUP(DN3420,'[1]DO NOT TOUCH Préparation'!$S$1:$T$5,2,0)</f>
        <v>5</v>
      </c>
      <c r="SD3420">
        <f>VLOOKUP(DO3420,'[1]DO NOT TOUCH Préparation'!$S$1:$T$5,2,0)</f>
        <v>5</v>
      </c>
      <c r="SE3420">
        <f>VLOOKUP(DP3420,'[1]DO NOT TOUCH Préparation'!$S$1:$T$5,2,0)</f>
        <v>5</v>
      </c>
      <c r="SG3420" t="str">
        <f t="shared" si="214"/>
        <v>6% à 20%</v>
      </c>
      <c r="SH3420" t="str">
        <f t="shared" si="215"/>
        <v>Plus de 50%</v>
      </c>
      <c r="SI3420" t="str">
        <f t="shared" si="216"/>
        <v>Inférieur ou égal à 5%</v>
      </c>
      <c r="SK3420" cm="1">
        <f t="array" ref="SK3420">IFERROR(INDEX('[1]DO NOT TOUCH Préparation'!$W$2:$W$7,MATCH('DO NOT TOUCH - inputExtraction'!SG3420,'[1]DO NOT TOUCH Préparation'!$V$2:$V$7,0),),"1")</f>
        <v>3</v>
      </c>
      <c r="SL3420" cm="1">
        <f t="array" ref="SL3420">IFERROR(INDEX('[1]DO NOT TOUCH Préparation'!$W$2:$W$7,MATCH('DO NOT TOUCH - inputExtraction'!SH3420,'[1]DO NOT TOUCH Préparation'!$V$2:$V$7,0),),"1")</f>
        <v>5</v>
      </c>
      <c r="SM3420" cm="1">
        <f t="array" ref="SM3420">IFERROR(INDEX('[1]DO NOT TOUCH Préparation'!$W$2:$W$7,MATCH('DO NOT TOUCH - inputExtraction'!SI3420,'[1]DO NOT TOUCH Préparation'!$V$2:$V$7,0),),"1")</f>
        <v>2</v>
      </c>
      <c r="SO3420">
        <v>1</v>
      </c>
      <c r="SQ3420">
        <f>IFERROR(VLOOKUP(J3420,'[1]DO NOT TOUCH Préparation'!$CL$2:$CM$9,2,0),"")</f>
        <v>3</v>
      </c>
      <c r="SR3420">
        <f>IFERROR(VLOOKUP(M3420,'[1]DO NOT TOUCH Préparation'!$CT$2:$CU$10,2,0),"")</f>
        <v>2</v>
      </c>
      <c r="SS3420">
        <f>IFERROR(VLOOKUP(N3420,'[1]DO NOT TOUCH Préparation'!$CX$2:$CY$6,2,0),"")</f>
        <v>2</v>
      </c>
    </row>
    <row r="3421" spans="1:513" ht="14.4" x14ac:dyDescent="0.3">
      <c r="A3421" s="4">
        <v>4957</v>
      </c>
      <c r="B3421" s="4" t="s">
        <v>8051</v>
      </c>
      <c r="C3421" s="4" t="s">
        <v>2944</v>
      </c>
      <c r="D3421" s="4" t="s">
        <v>816</v>
      </c>
      <c r="E3421" s="4" t="s">
        <v>816</v>
      </c>
      <c r="G3421" s="4" t="s">
        <v>450</v>
      </c>
      <c r="H3421" s="4" t="s">
        <v>934</v>
      </c>
      <c r="I3421" s="4" t="s">
        <v>833</v>
      </c>
      <c r="J3421" s="4" t="s">
        <v>501</v>
      </c>
      <c r="K3421" s="4">
        <v>55</v>
      </c>
      <c r="L3421" s="5" t="s">
        <v>454</v>
      </c>
      <c r="M3421" s="4" t="s">
        <v>533</v>
      </c>
      <c r="N3421" s="5" t="s">
        <v>483</v>
      </c>
      <c r="O3421" s="6">
        <v>3</v>
      </c>
      <c r="P3421" s="6">
        <v>1</v>
      </c>
      <c r="Q3421" s="6">
        <v>0</v>
      </c>
      <c r="R3421" s="6">
        <v>0</v>
      </c>
      <c r="S3421" s="6">
        <v>0</v>
      </c>
      <c r="T3421" s="6">
        <v>1</v>
      </c>
      <c r="U3421" s="6">
        <v>0</v>
      </c>
      <c r="V3421" s="6">
        <v>1</v>
      </c>
      <c r="W3421" s="6">
        <v>0</v>
      </c>
      <c r="X3421">
        <v>1</v>
      </c>
      <c r="Y3421">
        <v>2</v>
      </c>
      <c r="Z3421">
        <v>3</v>
      </c>
      <c r="AG3421" t="s">
        <v>819</v>
      </c>
      <c r="BF3421">
        <v>0</v>
      </c>
      <c r="BG3421">
        <v>1</v>
      </c>
      <c r="BH3421">
        <v>1</v>
      </c>
      <c r="BI3421">
        <v>0</v>
      </c>
      <c r="BJ3421">
        <v>0</v>
      </c>
      <c r="BK3421">
        <v>0</v>
      </c>
      <c r="BL3421">
        <v>1</v>
      </c>
      <c r="BM3421">
        <v>0</v>
      </c>
      <c r="BN3421">
        <v>0</v>
      </c>
      <c r="CG3421">
        <v>0</v>
      </c>
      <c r="CH3421">
        <v>0</v>
      </c>
      <c r="CJ3421" t="s">
        <v>524</v>
      </c>
      <c r="CK3421" t="s">
        <v>534</v>
      </c>
      <c r="CL3421" t="s">
        <v>460</v>
      </c>
      <c r="CM3421">
        <v>4</v>
      </c>
      <c r="CN3421">
        <v>4</v>
      </c>
      <c r="CO3421" t="s">
        <v>535</v>
      </c>
      <c r="CP3421">
        <v>4</v>
      </c>
      <c r="CQ3421" t="s">
        <v>8052</v>
      </c>
      <c r="CR3421" t="s">
        <v>459</v>
      </c>
      <c r="CS3421" t="s">
        <v>486</v>
      </c>
      <c r="CT3421">
        <v>3</v>
      </c>
      <c r="CU3421">
        <v>4</v>
      </c>
      <c r="CV3421">
        <v>4</v>
      </c>
      <c r="CW3421" t="s">
        <v>535</v>
      </c>
      <c r="CX3421" t="s">
        <v>1474</v>
      </c>
      <c r="CY3421" t="s">
        <v>485</v>
      </c>
      <c r="CZ3421" t="s">
        <v>486</v>
      </c>
      <c r="DA3421">
        <v>3</v>
      </c>
      <c r="DB3421">
        <v>4</v>
      </c>
      <c r="DC3421">
        <v>4</v>
      </c>
      <c r="DD3421">
        <v>4</v>
      </c>
      <c r="DG3421" t="s">
        <v>462</v>
      </c>
      <c r="DH3421" t="s">
        <v>464</v>
      </c>
      <c r="DI3421" t="s">
        <v>462</v>
      </c>
      <c r="DJ3421" t="s">
        <v>462</v>
      </c>
      <c r="DK3421" t="s">
        <v>463</v>
      </c>
      <c r="DL3421" t="s">
        <v>462</v>
      </c>
      <c r="DM3421" t="s">
        <v>464</v>
      </c>
      <c r="DN3421" t="s">
        <v>462</v>
      </c>
      <c r="DO3421" t="s">
        <v>463</v>
      </c>
      <c r="DP3421" t="s">
        <v>462</v>
      </c>
      <c r="DQ3421" t="s">
        <v>465</v>
      </c>
      <c r="DR3421" t="s">
        <v>550</v>
      </c>
      <c r="DS3421" t="s">
        <v>466</v>
      </c>
      <c r="DT3421" t="s">
        <v>465</v>
      </c>
      <c r="DV3421" t="s">
        <v>550</v>
      </c>
      <c r="DW3421" t="s">
        <v>466</v>
      </c>
      <c r="DX3421" t="s">
        <v>465</v>
      </c>
      <c r="DZ3421" t="s">
        <v>466</v>
      </c>
      <c r="EA3421" t="s">
        <v>627</v>
      </c>
      <c r="EB3421" t="s">
        <v>507</v>
      </c>
      <c r="EC3421" t="s">
        <v>467</v>
      </c>
      <c r="ED3421" t="s">
        <v>507</v>
      </c>
      <c r="EF3421" t="s">
        <v>467</v>
      </c>
      <c r="EG3421" t="s">
        <v>507</v>
      </c>
      <c r="EH3421" t="s">
        <v>490</v>
      </c>
      <c r="EJ3421" t="s">
        <v>490</v>
      </c>
      <c r="EK3421">
        <v>4</v>
      </c>
      <c r="EL3421">
        <v>3</v>
      </c>
      <c r="EM3421">
        <v>3</v>
      </c>
      <c r="EN3421" t="s">
        <v>468</v>
      </c>
      <c r="EP3421">
        <v>4</v>
      </c>
      <c r="EQ3421">
        <v>3</v>
      </c>
      <c r="ER3421">
        <v>4</v>
      </c>
      <c r="ET3421" t="s">
        <v>468</v>
      </c>
      <c r="EU3421" s="7"/>
      <c r="EZ3421">
        <v>0</v>
      </c>
      <c r="FA3421">
        <v>0</v>
      </c>
      <c r="FB3421">
        <v>0</v>
      </c>
      <c r="FC3421">
        <v>1</v>
      </c>
      <c r="FD3421">
        <v>0</v>
      </c>
      <c r="FT3421">
        <v>0</v>
      </c>
      <c r="FU3421">
        <v>0</v>
      </c>
      <c r="FV3421">
        <v>1</v>
      </c>
      <c r="FW3421">
        <v>0</v>
      </c>
      <c r="FX3421">
        <v>0</v>
      </c>
      <c r="IS3421">
        <v>1</v>
      </c>
      <c r="IT3421">
        <v>2</v>
      </c>
      <c r="IU3421">
        <v>3</v>
      </c>
      <c r="IX3421">
        <v>1</v>
      </c>
      <c r="IY3421">
        <v>3</v>
      </c>
      <c r="IZ3421">
        <v>2</v>
      </c>
      <c r="JC3421">
        <v>2</v>
      </c>
      <c r="JD3421">
        <v>1</v>
      </c>
      <c r="JF3421">
        <v>3</v>
      </c>
      <c r="JJ3421">
        <v>1</v>
      </c>
      <c r="JL3421">
        <v>3</v>
      </c>
      <c r="JM3421">
        <v>2</v>
      </c>
      <c r="JU3421">
        <v>2</v>
      </c>
      <c r="JV3421">
        <v>1</v>
      </c>
      <c r="JX3421">
        <v>3</v>
      </c>
      <c r="KB3421">
        <v>1</v>
      </c>
      <c r="KC3421">
        <v>3</v>
      </c>
      <c r="KD3421">
        <v>2</v>
      </c>
      <c r="KG3421">
        <v>1</v>
      </c>
      <c r="KH3421">
        <v>2</v>
      </c>
      <c r="KI3421">
        <v>3</v>
      </c>
      <c r="KS3421">
        <v>1</v>
      </c>
      <c r="KT3421">
        <v>2</v>
      </c>
      <c r="KU3421">
        <v>3</v>
      </c>
      <c r="KY3421">
        <v>4</v>
      </c>
      <c r="KZ3421">
        <v>3</v>
      </c>
      <c r="LA3421">
        <v>4</v>
      </c>
      <c r="LB3421">
        <v>4</v>
      </c>
      <c r="LC3421" t="s">
        <v>491</v>
      </c>
      <c r="LF3421">
        <v>3</v>
      </c>
      <c r="LH3421">
        <v>2</v>
      </c>
      <c r="LI3421">
        <v>1</v>
      </c>
      <c r="LN3421">
        <v>3</v>
      </c>
      <c r="LO3421">
        <v>1</v>
      </c>
      <c r="LQ3421">
        <v>2</v>
      </c>
      <c r="LX3421">
        <v>1</v>
      </c>
      <c r="LY3421">
        <v>3</v>
      </c>
      <c r="MA3421">
        <v>2</v>
      </c>
      <c r="MH3421">
        <v>2</v>
      </c>
      <c r="MJ3421">
        <v>1</v>
      </c>
      <c r="MR3421">
        <v>2</v>
      </c>
      <c r="MS3421">
        <v>3</v>
      </c>
      <c r="MT3421">
        <v>1</v>
      </c>
      <c r="NB3421" t="s">
        <v>469</v>
      </c>
      <c r="NC3421" t="s">
        <v>470</v>
      </c>
      <c r="ND3421" t="s">
        <v>493</v>
      </c>
      <c r="NE3421" t="s">
        <v>470</v>
      </c>
      <c r="NF3421" t="s">
        <v>469</v>
      </c>
      <c r="NG3421" t="s">
        <v>470</v>
      </c>
      <c r="NH3421" t="s">
        <v>469</v>
      </c>
      <c r="NI3421" t="s">
        <v>493</v>
      </c>
      <c r="NJ3421" t="s">
        <v>470</v>
      </c>
      <c r="NK3421" t="s">
        <v>471</v>
      </c>
      <c r="NL3421" t="s">
        <v>494</v>
      </c>
      <c r="NM3421" t="s">
        <v>469</v>
      </c>
      <c r="NN3421" t="s">
        <v>471</v>
      </c>
      <c r="NO3421" t="s">
        <v>469</v>
      </c>
      <c r="NP3421" t="s">
        <v>471</v>
      </c>
      <c r="NQ3421" t="s">
        <v>493</v>
      </c>
      <c r="NR3421" t="s">
        <v>494</v>
      </c>
      <c r="NS3421" t="s">
        <v>469</v>
      </c>
      <c r="NT3421" t="s">
        <v>494</v>
      </c>
      <c r="NU3421" t="s">
        <v>471</v>
      </c>
      <c r="NV3421" t="s">
        <v>509</v>
      </c>
      <c r="OQ3421" t="s">
        <v>473</v>
      </c>
      <c r="OR3421" t="s">
        <v>510</v>
      </c>
      <c r="OS3421" t="s">
        <v>474</v>
      </c>
      <c r="OT3421" t="s">
        <v>474</v>
      </c>
      <c r="OU3421" t="s">
        <v>474</v>
      </c>
      <c r="OV3421" t="s">
        <v>510</v>
      </c>
      <c r="OW3421" t="s">
        <v>496</v>
      </c>
      <c r="OX3421" t="s">
        <v>474</v>
      </c>
      <c r="OY3421" t="s">
        <v>473</v>
      </c>
      <c r="OZ3421" t="s">
        <v>473</v>
      </c>
      <c r="PA3421" t="s">
        <v>510</v>
      </c>
      <c r="PB3421" t="s">
        <v>510</v>
      </c>
      <c r="PC3421" t="s">
        <v>510</v>
      </c>
      <c r="PD3421" t="s">
        <v>474</v>
      </c>
      <c r="PE3421" t="s">
        <v>474</v>
      </c>
      <c r="PF3421" t="s">
        <v>474</v>
      </c>
      <c r="PG3421" t="s">
        <v>474</v>
      </c>
      <c r="PH3421" t="s">
        <v>510</v>
      </c>
      <c r="PI3421" t="s">
        <v>473</v>
      </c>
      <c r="QS3421" t="s">
        <v>475</v>
      </c>
      <c r="QU3421">
        <v>8.7488666666667001</v>
      </c>
      <c r="QV3421" t="s">
        <v>821</v>
      </c>
      <c r="QZ3421" t="s">
        <v>8052</v>
      </c>
      <c r="RA3421" t="s">
        <v>1474</v>
      </c>
      <c r="RO3421">
        <v>1</v>
      </c>
      <c r="RP3421" s="8"/>
      <c r="RQ3421" s="9">
        <f>IFERROR(AVERAGE(INDEX('[1]DO NOT TOUCH Préparation'!$T$1:$T$5,MATCH('DO NOT TOUCH - inputExtraction'!$DG3421,'[1]DO NOT TOUCH Préparation'!$S$1:$S$5,0)),INDEX('[1]DO NOT TOUCH Préparation'!$T$1:$T$5,MATCH('DO NOT TOUCH - inputExtraction'!$DH3421,'[1]DO NOT TOUCH Préparation'!$S$1:$S$5,0)),INDEX('[1]DO NOT TOUCH Préparation'!$T$1:$T$5,MATCH('DO NOT TOUCH - inputExtraction'!$DI3421,'[1]DO NOT TOUCH Préparation'!$S$1:$S$5,0)),INDEX('[1]DO NOT TOUCH Préparation'!$T$1:$T$5,MATCH('DO NOT TOUCH - inputExtraction'!$DJ3421,'[1]DO NOT TOUCH Préparation'!$S$1:$S$5,0)),INDEX('[1]DO NOT TOUCH Préparation'!$T$1:$T$5,MATCH('DO NOT TOUCH - inputExtraction'!$DK3421,'[1]DO NOT TOUCH Préparation'!$S$1:$S$5,0))),"")</f>
        <v>4</v>
      </c>
      <c r="RR3421" s="7">
        <f>IFERROR(AVERAGE(INDEX('[1]DO NOT TOUCH Préparation'!$T$1:$T$5,MATCH($DL3421,'[1]DO NOT TOUCH Préparation'!$S$1:$S$5,0)),INDEX('[1]DO NOT TOUCH Préparation'!$T$1:$T$5,MATCH('DO NOT TOUCH - inputExtraction'!$DM3421,'[1]DO NOT TOUCH Préparation'!$S$1:$S$5,0)),INDEX('[1]DO NOT TOUCH Préparation'!$T$1:$T$5,MATCH('DO NOT TOUCH - inputExtraction'!$DN3421,'[1]DO NOT TOUCH Préparation'!$S$1:$S$5,0)),INDEX('[1]DO NOT TOUCH Préparation'!$T$1:$T$5,MATCH(DO3421,'[1]DO NOT TOUCH Préparation'!$S$1:$S$5,0)),INDEX('[1]DO NOT TOUCH Préparation'!$T$1:$T$5,MATCH('DO NOT TOUCH - inputExtraction'!$DP3421,'[1]DO NOT TOUCH Préparation'!$S$1:$S$5,0))),"")</f>
        <v>4</v>
      </c>
      <c r="RS3421" t="str">
        <f t="shared" si="213"/>
        <v>45-64</v>
      </c>
      <c r="RT3421" t="str">
        <f t="shared" si="213"/>
        <v>30 000 € à 39 999 €</v>
      </c>
      <c r="RV3421">
        <f>VLOOKUP(DG3421,'[1]DO NOT TOUCH Préparation'!$S$1:$T$5,2,0)</f>
        <v>4</v>
      </c>
      <c r="RW3421">
        <f>VLOOKUP(DH3421,'[1]DO NOT TOUCH Préparation'!$S$1:$T$5,2,0)</f>
        <v>5</v>
      </c>
      <c r="RX3421">
        <f>VLOOKUP(DI3421,'[1]DO NOT TOUCH Préparation'!$S$1:$T$5,2,0)</f>
        <v>4</v>
      </c>
      <c r="RY3421">
        <f>VLOOKUP(DJ3421,'[1]DO NOT TOUCH Préparation'!$S$1:$T$5,2,0)</f>
        <v>4</v>
      </c>
      <c r="RZ3421">
        <f>VLOOKUP(DK3421,'[1]DO NOT TOUCH Préparation'!$S$1:$T$5,2,0)</f>
        <v>3</v>
      </c>
      <c r="SA3421">
        <f>VLOOKUP(DL3421,'[1]DO NOT TOUCH Préparation'!$S$1:$T$5,2,0)</f>
        <v>4</v>
      </c>
      <c r="SB3421">
        <f>VLOOKUP(DM3421,'[1]DO NOT TOUCH Préparation'!$S$1:$T$5,2,0)</f>
        <v>5</v>
      </c>
      <c r="SC3421">
        <f>VLOOKUP(DN3421,'[1]DO NOT TOUCH Préparation'!$S$1:$T$5,2,0)</f>
        <v>4</v>
      </c>
      <c r="SD3421">
        <f>VLOOKUP(DO3421,'[1]DO NOT TOUCH Préparation'!$S$1:$T$5,2,0)</f>
        <v>3</v>
      </c>
      <c r="SE3421">
        <f>VLOOKUP(DP3421,'[1]DO NOT TOUCH Préparation'!$S$1:$T$5,2,0)</f>
        <v>4</v>
      </c>
      <c r="SG3421" t="str">
        <f t="shared" si="214"/>
        <v>21% à 50%</v>
      </c>
      <c r="SH3421" t="str">
        <f t="shared" si="215"/>
        <v>6% à 20%</v>
      </c>
      <c r="SI3421" t="str">
        <f t="shared" si="216"/>
        <v>Inférieur ou égal à 5%</v>
      </c>
      <c r="SK3421" cm="1">
        <f t="array" ref="SK3421">IFERROR(INDEX('[1]DO NOT TOUCH Préparation'!$W$2:$W$7,MATCH('DO NOT TOUCH - inputExtraction'!SG3421,'[1]DO NOT TOUCH Préparation'!$V$2:$V$7,0),),"1")</f>
        <v>4</v>
      </c>
      <c r="SL3421" cm="1">
        <f t="array" ref="SL3421">IFERROR(INDEX('[1]DO NOT TOUCH Préparation'!$W$2:$W$7,MATCH('DO NOT TOUCH - inputExtraction'!SH3421,'[1]DO NOT TOUCH Préparation'!$V$2:$V$7,0),),"1")</f>
        <v>3</v>
      </c>
      <c r="SM3421" cm="1">
        <f t="array" ref="SM3421">IFERROR(INDEX('[1]DO NOT TOUCH Préparation'!$W$2:$W$7,MATCH('DO NOT TOUCH - inputExtraction'!SI3421,'[1]DO NOT TOUCH Préparation'!$V$2:$V$7,0),),"1")</f>
        <v>2</v>
      </c>
      <c r="SO3421">
        <v>1</v>
      </c>
      <c r="SQ3421">
        <f>IFERROR(VLOOKUP(J3421,'[1]DO NOT TOUCH Préparation'!$CL$2:$CM$9,2,0),"")</f>
        <v>3</v>
      </c>
      <c r="SR3421">
        <f>IFERROR(VLOOKUP(M3421,'[1]DO NOT TOUCH Préparation'!$CT$2:$CU$10,2,0),"")</f>
        <v>3</v>
      </c>
      <c r="SS3421">
        <f>IFERROR(VLOOKUP(N3421,'[1]DO NOT TOUCH Préparation'!$CX$2:$CY$6,2,0),"")</f>
        <v>2</v>
      </c>
    </row>
    <row r="3422" spans="1:513" ht="14.4" x14ac:dyDescent="0.3">
      <c r="A3422" s="4">
        <v>4959</v>
      </c>
      <c r="B3422" s="4" t="s">
        <v>8053</v>
      </c>
      <c r="C3422" s="4" t="s">
        <v>1948</v>
      </c>
      <c r="D3422" s="4" t="s">
        <v>816</v>
      </c>
      <c r="E3422" s="4" t="s">
        <v>816</v>
      </c>
      <c r="G3422" s="4" t="s">
        <v>450</v>
      </c>
      <c r="H3422" s="4" t="s">
        <v>865</v>
      </c>
      <c r="I3422" s="4" t="s">
        <v>860</v>
      </c>
      <c r="J3422" s="4" t="s">
        <v>453</v>
      </c>
      <c r="K3422" s="4">
        <v>78</v>
      </c>
      <c r="L3422" s="5" t="s">
        <v>567</v>
      </c>
      <c r="M3422" s="4" t="s">
        <v>502</v>
      </c>
      <c r="N3422" s="5" t="s">
        <v>589</v>
      </c>
      <c r="O3422" s="6">
        <v>1</v>
      </c>
      <c r="P3422" s="6">
        <v>0</v>
      </c>
      <c r="Q3422" s="6">
        <v>0</v>
      </c>
      <c r="R3422" s="6">
        <v>0</v>
      </c>
      <c r="S3422" s="6">
        <v>0</v>
      </c>
      <c r="T3422" s="6">
        <v>1</v>
      </c>
      <c r="U3422" s="6">
        <v>0</v>
      </c>
      <c r="V3422" s="6">
        <v>1</v>
      </c>
      <c r="W3422" s="6">
        <v>0</v>
      </c>
      <c r="Y3422">
        <v>2</v>
      </c>
      <c r="AB3422">
        <v>1</v>
      </c>
      <c r="AC3422">
        <v>3</v>
      </c>
      <c r="AG3422" t="s">
        <v>829</v>
      </c>
      <c r="BF3422">
        <v>0</v>
      </c>
      <c r="BG3422">
        <v>0</v>
      </c>
      <c r="BH3422">
        <v>0</v>
      </c>
      <c r="BI3422">
        <v>0</v>
      </c>
      <c r="BJ3422">
        <v>0</v>
      </c>
      <c r="BK3422">
        <v>0</v>
      </c>
      <c r="BL3422">
        <v>0</v>
      </c>
      <c r="BM3422">
        <v>0</v>
      </c>
      <c r="BN3422">
        <v>0</v>
      </c>
      <c r="CG3422">
        <v>1</v>
      </c>
      <c r="CH3422">
        <v>0</v>
      </c>
      <c r="CI3422" t="s">
        <v>8054</v>
      </c>
      <c r="CJ3422" t="s">
        <v>458</v>
      </c>
      <c r="CK3422" t="s">
        <v>459</v>
      </c>
      <c r="CL3422" t="s">
        <v>460</v>
      </c>
      <c r="CM3422">
        <v>4</v>
      </c>
      <c r="CN3422">
        <v>4</v>
      </c>
      <c r="CO3422">
        <v>4</v>
      </c>
      <c r="CP3422">
        <v>4</v>
      </c>
      <c r="CQ3422" t="s">
        <v>1115</v>
      </c>
      <c r="CR3422" t="s">
        <v>488</v>
      </c>
      <c r="CS3422" t="s">
        <v>488</v>
      </c>
      <c r="CT3422">
        <v>2</v>
      </c>
      <c r="CU3422">
        <v>4</v>
      </c>
      <c r="CV3422">
        <v>3</v>
      </c>
      <c r="CW3422">
        <v>4</v>
      </c>
      <c r="CX3422" t="s">
        <v>8055</v>
      </c>
      <c r="CY3422" t="s">
        <v>461</v>
      </c>
      <c r="DG3422" t="s">
        <v>462</v>
      </c>
      <c r="DH3422" t="s">
        <v>489</v>
      </c>
      <c r="DI3422" t="s">
        <v>462</v>
      </c>
      <c r="DJ3422" t="s">
        <v>462</v>
      </c>
      <c r="DK3422" t="s">
        <v>462</v>
      </c>
      <c r="DL3422" t="s">
        <v>506</v>
      </c>
      <c r="DM3422" t="s">
        <v>462</v>
      </c>
      <c r="DN3422" t="s">
        <v>506</v>
      </c>
      <c r="DO3422" t="s">
        <v>463</v>
      </c>
      <c r="DP3422" t="s">
        <v>463</v>
      </c>
      <c r="DQ3422" t="s">
        <v>465</v>
      </c>
      <c r="DS3422" t="s">
        <v>465</v>
      </c>
      <c r="DT3422" t="s">
        <v>550</v>
      </c>
      <c r="DU3422" t="s">
        <v>465</v>
      </c>
      <c r="DW3422" t="s">
        <v>550</v>
      </c>
      <c r="EA3422" t="s">
        <v>467</v>
      </c>
      <c r="EC3422" t="s">
        <v>467</v>
      </c>
      <c r="ED3422" t="s">
        <v>467</v>
      </c>
      <c r="EE3422" t="s">
        <v>467</v>
      </c>
      <c r="EG3422" t="s">
        <v>467</v>
      </c>
      <c r="EK3422">
        <v>4</v>
      </c>
      <c r="EM3422">
        <v>4</v>
      </c>
      <c r="EN3422">
        <v>4</v>
      </c>
      <c r="EO3422">
        <v>4</v>
      </c>
      <c r="EQ3422">
        <v>4</v>
      </c>
      <c r="EU3422" s="7"/>
      <c r="FJ3422">
        <v>0</v>
      </c>
      <c r="FK3422">
        <v>0</v>
      </c>
      <c r="FL3422">
        <v>0</v>
      </c>
      <c r="FM3422">
        <v>1</v>
      </c>
      <c r="FN3422">
        <v>0</v>
      </c>
      <c r="FY3422">
        <v>0</v>
      </c>
      <c r="FZ3422">
        <v>0</v>
      </c>
      <c r="GA3422">
        <v>0</v>
      </c>
      <c r="GB3422">
        <v>1</v>
      </c>
      <c r="GC3422">
        <v>0</v>
      </c>
      <c r="HH3422">
        <v>1</v>
      </c>
      <c r="HY3422">
        <v>1</v>
      </c>
      <c r="IF3422">
        <v>1</v>
      </c>
      <c r="IU3422">
        <v>1</v>
      </c>
      <c r="JC3422">
        <v>1</v>
      </c>
      <c r="JI3422">
        <v>1</v>
      </c>
      <c r="JO3422">
        <v>1</v>
      </c>
      <c r="KA3422">
        <v>1</v>
      </c>
      <c r="KY3422">
        <v>3</v>
      </c>
      <c r="KZ3422">
        <v>2</v>
      </c>
      <c r="LA3422">
        <v>2</v>
      </c>
      <c r="LB3422">
        <v>2</v>
      </c>
      <c r="LC3422">
        <v>3</v>
      </c>
      <c r="LD3422">
        <v>2</v>
      </c>
      <c r="LF3422">
        <v>3</v>
      </c>
      <c r="LH3422">
        <v>1</v>
      </c>
      <c r="LN3422">
        <v>1</v>
      </c>
      <c r="LP3422">
        <v>2</v>
      </c>
      <c r="LR3422">
        <v>3</v>
      </c>
      <c r="LX3422">
        <v>2</v>
      </c>
      <c r="MB3422">
        <v>1</v>
      </c>
      <c r="MD3422">
        <v>3</v>
      </c>
      <c r="MJ3422">
        <v>2</v>
      </c>
      <c r="ML3422">
        <v>3</v>
      </c>
      <c r="MQ3422">
        <v>1</v>
      </c>
      <c r="MR3422">
        <v>1</v>
      </c>
      <c r="MT3422">
        <v>2</v>
      </c>
      <c r="MV3422">
        <v>3</v>
      </c>
      <c r="NB3422" t="s">
        <v>469</v>
      </c>
      <c r="NC3422" t="s">
        <v>493</v>
      </c>
      <c r="ND3422" t="s">
        <v>470</v>
      </c>
      <c r="NE3422" t="s">
        <v>469</v>
      </c>
      <c r="NF3422" t="s">
        <v>469</v>
      </c>
      <c r="NG3422" t="s">
        <v>493</v>
      </c>
      <c r="NH3422" t="s">
        <v>469</v>
      </c>
      <c r="NI3422" t="s">
        <v>470</v>
      </c>
      <c r="NJ3422" t="s">
        <v>470</v>
      </c>
      <c r="NK3422" t="s">
        <v>470</v>
      </c>
      <c r="NL3422" t="s">
        <v>494</v>
      </c>
      <c r="NM3422" t="s">
        <v>508</v>
      </c>
      <c r="NN3422" t="s">
        <v>494</v>
      </c>
      <c r="NO3422" t="s">
        <v>494</v>
      </c>
      <c r="NP3422" t="s">
        <v>494</v>
      </c>
      <c r="NQ3422" t="s">
        <v>493</v>
      </c>
      <c r="NR3422" t="s">
        <v>494</v>
      </c>
      <c r="NS3422" t="s">
        <v>493</v>
      </c>
      <c r="NT3422" t="s">
        <v>494</v>
      </c>
      <c r="NU3422" t="s">
        <v>494</v>
      </c>
      <c r="NV3422" t="s">
        <v>509</v>
      </c>
      <c r="OQ3422" t="s">
        <v>496</v>
      </c>
      <c r="OR3422" t="s">
        <v>473</v>
      </c>
      <c r="OS3422" t="s">
        <v>496</v>
      </c>
      <c r="OT3422" t="s">
        <v>496</v>
      </c>
      <c r="OU3422" t="s">
        <v>496</v>
      </c>
      <c r="OV3422" t="s">
        <v>496</v>
      </c>
      <c r="OW3422" t="s">
        <v>474</v>
      </c>
      <c r="OX3422" t="s">
        <v>474</v>
      </c>
      <c r="OY3422" t="s">
        <v>473</v>
      </c>
      <c r="OZ3422" t="s">
        <v>510</v>
      </c>
      <c r="PA3422" t="s">
        <v>473</v>
      </c>
      <c r="PB3422" t="s">
        <v>496</v>
      </c>
      <c r="PC3422" t="s">
        <v>496</v>
      </c>
      <c r="PD3422" t="s">
        <v>474</v>
      </c>
      <c r="PE3422" t="s">
        <v>496</v>
      </c>
      <c r="PF3422" t="s">
        <v>496</v>
      </c>
      <c r="PG3422" t="s">
        <v>496</v>
      </c>
      <c r="PH3422" t="s">
        <v>510</v>
      </c>
      <c r="PI3422" t="s">
        <v>474</v>
      </c>
      <c r="QS3422" t="s">
        <v>475</v>
      </c>
      <c r="QU3422">
        <v>23.683250000000001</v>
      </c>
      <c r="QV3422" t="s">
        <v>821</v>
      </c>
      <c r="QY3422" t="s">
        <v>8054</v>
      </c>
      <c r="QZ3422" t="s">
        <v>1115</v>
      </c>
      <c r="RA3422" t="s">
        <v>8055</v>
      </c>
      <c r="RO3422">
        <v>1</v>
      </c>
      <c r="RP3422" s="8"/>
      <c r="RQ3422" s="9">
        <f>IFERROR(AVERAGE(INDEX('[1]DO NOT TOUCH Préparation'!$T$1:$T$5,MATCH('DO NOT TOUCH - inputExtraction'!$DG3422,'[1]DO NOT TOUCH Préparation'!$S$1:$S$5,0)),INDEX('[1]DO NOT TOUCH Préparation'!$T$1:$T$5,MATCH('DO NOT TOUCH - inputExtraction'!$DH3422,'[1]DO NOT TOUCH Préparation'!$S$1:$S$5,0)),INDEX('[1]DO NOT TOUCH Préparation'!$T$1:$T$5,MATCH('DO NOT TOUCH - inputExtraction'!$DI3422,'[1]DO NOT TOUCH Préparation'!$S$1:$S$5,0)),INDEX('[1]DO NOT TOUCH Préparation'!$T$1:$T$5,MATCH('DO NOT TOUCH - inputExtraction'!$DJ3422,'[1]DO NOT TOUCH Préparation'!$S$1:$S$5,0)),INDEX('[1]DO NOT TOUCH Préparation'!$T$1:$T$5,MATCH('DO NOT TOUCH - inputExtraction'!$DK3422,'[1]DO NOT TOUCH Préparation'!$S$1:$S$5,0))),"")</f>
        <v>3.4</v>
      </c>
      <c r="RR3422" s="7">
        <f>IFERROR(AVERAGE(INDEX('[1]DO NOT TOUCH Préparation'!$T$1:$T$5,MATCH($DL3422,'[1]DO NOT TOUCH Préparation'!$S$1:$S$5,0)),INDEX('[1]DO NOT TOUCH Préparation'!$T$1:$T$5,MATCH('DO NOT TOUCH - inputExtraction'!$DM3422,'[1]DO NOT TOUCH Préparation'!$S$1:$S$5,0)),INDEX('[1]DO NOT TOUCH Préparation'!$T$1:$T$5,MATCH('DO NOT TOUCH - inputExtraction'!$DN3422,'[1]DO NOT TOUCH Préparation'!$S$1:$S$5,0)),INDEX('[1]DO NOT TOUCH Préparation'!$T$1:$T$5,MATCH(DO3422,'[1]DO NOT TOUCH Préparation'!$S$1:$S$5,0)),INDEX('[1]DO NOT TOUCH Préparation'!$T$1:$T$5,MATCH('DO NOT TOUCH - inputExtraction'!$DP3422,'[1]DO NOT TOUCH Préparation'!$S$1:$S$5,0))),"")</f>
        <v>2.8</v>
      </c>
      <c r="RS3422" t="str">
        <f t="shared" si="213"/>
        <v>65+</v>
      </c>
      <c r="RT3422" t="str">
        <f t="shared" si="213"/>
        <v>20 000 € à 29 999 €</v>
      </c>
      <c r="RV3422">
        <f>VLOOKUP(DG3422,'[1]DO NOT TOUCH Préparation'!$S$1:$T$5,2,0)</f>
        <v>4</v>
      </c>
      <c r="RW3422">
        <f>VLOOKUP(DH3422,'[1]DO NOT TOUCH Préparation'!$S$1:$T$5,2,0)</f>
        <v>1</v>
      </c>
      <c r="RX3422">
        <f>VLOOKUP(DI3422,'[1]DO NOT TOUCH Préparation'!$S$1:$T$5,2,0)</f>
        <v>4</v>
      </c>
      <c r="RY3422">
        <f>VLOOKUP(DJ3422,'[1]DO NOT TOUCH Préparation'!$S$1:$T$5,2,0)</f>
        <v>4</v>
      </c>
      <c r="RZ3422">
        <f>VLOOKUP(DK3422,'[1]DO NOT TOUCH Préparation'!$S$1:$T$5,2,0)</f>
        <v>4</v>
      </c>
      <c r="SA3422">
        <f>VLOOKUP(DL3422,'[1]DO NOT TOUCH Préparation'!$S$1:$T$5,2,0)</f>
        <v>2</v>
      </c>
      <c r="SB3422">
        <f>VLOOKUP(DM3422,'[1]DO NOT TOUCH Préparation'!$S$1:$T$5,2,0)</f>
        <v>4</v>
      </c>
      <c r="SC3422">
        <f>VLOOKUP(DN3422,'[1]DO NOT TOUCH Préparation'!$S$1:$T$5,2,0)</f>
        <v>2</v>
      </c>
      <c r="SD3422">
        <f>VLOOKUP(DO3422,'[1]DO NOT TOUCH Préparation'!$S$1:$T$5,2,0)</f>
        <v>3</v>
      </c>
      <c r="SE3422">
        <f>VLOOKUP(DP3422,'[1]DO NOT TOUCH Préparation'!$S$1:$T$5,2,0)</f>
        <v>3</v>
      </c>
      <c r="SG3422" t="str">
        <f t="shared" si="214"/>
        <v>6% à 20%</v>
      </c>
      <c r="SH3422" t="str">
        <f t="shared" si="215"/>
        <v>Je ne sais pas</v>
      </c>
      <c r="SI3422" t="str">
        <f t="shared" si="216"/>
        <v>Je n’achète pas de produits à base végétale (soja, amande, avoine…)</v>
      </c>
      <c r="SK3422" cm="1">
        <f t="array" ref="SK3422">IFERROR(INDEX('[1]DO NOT TOUCH Préparation'!$W$2:$W$7,MATCH('DO NOT TOUCH - inputExtraction'!SG3422,'[1]DO NOT TOUCH Préparation'!$V$2:$V$7,0),),"1")</f>
        <v>3</v>
      </c>
      <c r="SL3422" cm="1">
        <f t="array" ref="SL3422">IFERROR(INDEX('[1]DO NOT TOUCH Préparation'!$W$2:$W$7,MATCH('DO NOT TOUCH - inputExtraction'!SH3422,'[1]DO NOT TOUCH Préparation'!$V$2:$V$7,0),),"1")</f>
        <v>0</v>
      </c>
      <c r="SM3422" t="str" cm="1">
        <f t="array" ref="SM3422">IFERROR(INDEX('[1]DO NOT TOUCH Préparation'!$W$2:$W$7,MATCH('DO NOT TOUCH - inputExtraction'!SI3422,'[1]DO NOT TOUCH Préparation'!$V$2:$V$7,0),),"1")</f>
        <v>1</v>
      </c>
      <c r="SO3422">
        <v>1</v>
      </c>
      <c r="SQ3422">
        <f>IFERROR(VLOOKUP(J3422,'[1]DO NOT TOUCH Préparation'!$CL$2:$CM$9,2,0),"")</f>
        <v>4</v>
      </c>
      <c r="SR3422">
        <f>IFERROR(VLOOKUP(M3422,'[1]DO NOT TOUCH Préparation'!$CT$2:$CU$10,2,0),"")</f>
        <v>2</v>
      </c>
      <c r="SS3422">
        <f>IFERROR(VLOOKUP(N3422,'[1]DO NOT TOUCH Préparation'!$CX$2:$CY$6,2,0),"")</f>
        <v>1</v>
      </c>
    </row>
    <row r="3423" spans="1:513" ht="14.4" x14ac:dyDescent="0.3">
      <c r="A3423" s="4">
        <v>4964</v>
      </c>
      <c r="B3423" s="4" t="s">
        <v>8056</v>
      </c>
      <c r="C3423" s="4" t="s">
        <v>8057</v>
      </c>
      <c r="D3423" s="4" t="s">
        <v>868</v>
      </c>
      <c r="E3423" s="4" t="s">
        <v>868</v>
      </c>
      <c r="G3423" s="4" t="s">
        <v>479</v>
      </c>
      <c r="H3423" s="4" t="s">
        <v>1449</v>
      </c>
      <c r="I3423" s="4" t="s">
        <v>1149</v>
      </c>
      <c r="J3423" s="4" t="s">
        <v>453</v>
      </c>
      <c r="K3423" s="4">
        <v>70</v>
      </c>
      <c r="L3423" s="5" t="s">
        <v>567</v>
      </c>
      <c r="M3423" s="4" t="s">
        <v>653</v>
      </c>
      <c r="N3423" s="5" t="s">
        <v>456</v>
      </c>
      <c r="O3423" s="6">
        <v>2</v>
      </c>
      <c r="P3423" s="6">
        <v>0</v>
      </c>
      <c r="Q3423" s="6">
        <v>0</v>
      </c>
      <c r="R3423" s="6">
        <v>0</v>
      </c>
      <c r="S3423" s="6">
        <v>0</v>
      </c>
      <c r="T3423" s="6">
        <v>1</v>
      </c>
      <c r="U3423" s="6">
        <v>0</v>
      </c>
      <c r="V3423" s="6">
        <v>1</v>
      </c>
      <c r="W3423" s="6">
        <v>0</v>
      </c>
      <c r="X3423">
        <v>2</v>
      </c>
      <c r="Y3423">
        <v>1</v>
      </c>
      <c r="Z3423">
        <v>3</v>
      </c>
      <c r="AG3423" t="s">
        <v>889</v>
      </c>
      <c r="BO3423">
        <v>0</v>
      </c>
      <c r="BP3423">
        <v>0</v>
      </c>
      <c r="BQ3423">
        <v>0</v>
      </c>
      <c r="BR3423">
        <v>1</v>
      </c>
      <c r="BS3423">
        <v>0</v>
      </c>
      <c r="BT3423">
        <v>0</v>
      </c>
      <c r="BU3423">
        <v>1</v>
      </c>
      <c r="BV3423">
        <v>0</v>
      </c>
      <c r="BW3423">
        <v>0</v>
      </c>
      <c r="CG3423">
        <v>0</v>
      </c>
      <c r="CH3423">
        <v>0</v>
      </c>
      <c r="CJ3423" t="s">
        <v>458</v>
      </c>
      <c r="CK3423" t="s">
        <v>534</v>
      </c>
      <c r="CL3423" t="s">
        <v>460</v>
      </c>
      <c r="CM3423">
        <v>4</v>
      </c>
      <c r="CN3423" t="s">
        <v>535</v>
      </c>
      <c r="CO3423">
        <v>3</v>
      </c>
      <c r="CR3423" t="s">
        <v>459</v>
      </c>
      <c r="CS3423" t="s">
        <v>486</v>
      </c>
      <c r="CT3423" t="s">
        <v>535</v>
      </c>
      <c r="CU3423" t="s">
        <v>535</v>
      </c>
      <c r="CV3423" t="s">
        <v>535</v>
      </c>
      <c r="CY3423" t="s">
        <v>461</v>
      </c>
      <c r="DG3423" t="s">
        <v>462</v>
      </c>
      <c r="DH3423" t="s">
        <v>489</v>
      </c>
      <c r="DI3423" t="s">
        <v>463</v>
      </c>
      <c r="DJ3423" t="s">
        <v>489</v>
      </c>
      <c r="DK3423" t="s">
        <v>463</v>
      </c>
      <c r="DL3423" t="s">
        <v>464</v>
      </c>
      <c r="DM3423" t="s">
        <v>489</v>
      </c>
      <c r="DN3423" t="s">
        <v>462</v>
      </c>
      <c r="DO3423" t="s">
        <v>506</v>
      </c>
      <c r="DP3423" t="s">
        <v>464</v>
      </c>
      <c r="DQ3423" t="s">
        <v>550</v>
      </c>
      <c r="DV3423" t="s">
        <v>466</v>
      </c>
      <c r="DX3423" t="s">
        <v>550</v>
      </c>
      <c r="DZ3423" t="s">
        <v>550</v>
      </c>
      <c r="EA3423" t="s">
        <v>467</v>
      </c>
      <c r="EF3423" t="s">
        <v>507</v>
      </c>
      <c r="EH3423" t="s">
        <v>467</v>
      </c>
      <c r="EJ3423" t="s">
        <v>490</v>
      </c>
      <c r="EK3423" t="s">
        <v>468</v>
      </c>
      <c r="EP3423" t="s">
        <v>468</v>
      </c>
      <c r="ER3423">
        <v>4</v>
      </c>
      <c r="ET3423">
        <v>4</v>
      </c>
      <c r="EU3423" s="7">
        <v>0</v>
      </c>
      <c r="EV3423">
        <v>0</v>
      </c>
      <c r="EW3423">
        <v>0</v>
      </c>
      <c r="EX3423">
        <v>1</v>
      </c>
      <c r="EY3423">
        <v>0</v>
      </c>
      <c r="GD3423">
        <v>0</v>
      </c>
      <c r="GE3423">
        <v>1</v>
      </c>
      <c r="GF3423">
        <v>0</v>
      </c>
      <c r="GG3423">
        <v>0</v>
      </c>
      <c r="GH3423">
        <v>0</v>
      </c>
      <c r="GN3423">
        <v>0</v>
      </c>
      <c r="GO3423">
        <v>1</v>
      </c>
      <c r="GP3423">
        <v>0</v>
      </c>
      <c r="GQ3423">
        <v>0</v>
      </c>
      <c r="GR3423">
        <v>0</v>
      </c>
      <c r="HG3423">
        <v>3</v>
      </c>
      <c r="HH3423">
        <v>1</v>
      </c>
      <c r="HI3423">
        <v>2</v>
      </c>
      <c r="HO3423">
        <v>1</v>
      </c>
      <c r="HP3423">
        <v>3</v>
      </c>
      <c r="HQ3423">
        <v>2</v>
      </c>
      <c r="IA3423">
        <v>2</v>
      </c>
      <c r="IB3423">
        <v>3</v>
      </c>
      <c r="IC3423">
        <v>1</v>
      </c>
      <c r="II3423">
        <v>3</v>
      </c>
      <c r="IJ3423">
        <v>1</v>
      </c>
      <c r="IK3423">
        <v>2</v>
      </c>
      <c r="IS3423">
        <v>1</v>
      </c>
      <c r="IT3423">
        <v>3</v>
      </c>
      <c r="IV3423">
        <v>2</v>
      </c>
      <c r="JW3423">
        <v>1</v>
      </c>
      <c r="JX3423">
        <v>2</v>
      </c>
      <c r="JY3423">
        <v>3</v>
      </c>
      <c r="KH3423">
        <v>1</v>
      </c>
      <c r="KI3423">
        <v>2</v>
      </c>
      <c r="KL3423">
        <v>3</v>
      </c>
      <c r="KU3423">
        <v>2</v>
      </c>
      <c r="KV3423">
        <v>1</v>
      </c>
      <c r="KX3423">
        <v>3</v>
      </c>
      <c r="KY3423">
        <v>4</v>
      </c>
      <c r="KZ3423" t="s">
        <v>492</v>
      </c>
      <c r="LA3423" t="s">
        <v>492</v>
      </c>
      <c r="LB3423">
        <v>3</v>
      </c>
      <c r="LC3423">
        <v>4</v>
      </c>
      <c r="LD3423">
        <v>1</v>
      </c>
      <c r="LK3423">
        <v>3</v>
      </c>
      <c r="LM3423">
        <v>2</v>
      </c>
      <c r="LN3423">
        <v>3</v>
      </c>
      <c r="LS3423">
        <v>1</v>
      </c>
      <c r="LW3423">
        <v>2</v>
      </c>
      <c r="LX3423">
        <v>3</v>
      </c>
      <c r="MC3423">
        <v>1</v>
      </c>
      <c r="MG3423">
        <v>2</v>
      </c>
      <c r="MH3423">
        <v>3</v>
      </c>
      <c r="MM3423">
        <v>1</v>
      </c>
      <c r="MQ3423">
        <v>2</v>
      </c>
      <c r="MW3423">
        <v>1</v>
      </c>
      <c r="MY3423">
        <v>2</v>
      </c>
      <c r="NA3423">
        <v>3</v>
      </c>
      <c r="NB3423" t="s">
        <v>470</v>
      </c>
      <c r="NC3423" t="s">
        <v>470</v>
      </c>
      <c r="ND3423" t="s">
        <v>470</v>
      </c>
      <c r="NE3423" t="s">
        <v>508</v>
      </c>
      <c r="NF3423" t="s">
        <v>470</v>
      </c>
      <c r="NG3423" t="s">
        <v>471</v>
      </c>
      <c r="NH3423" t="s">
        <v>508</v>
      </c>
      <c r="NI3423" t="s">
        <v>469</v>
      </c>
      <c r="NJ3423" t="s">
        <v>470</v>
      </c>
      <c r="NK3423" t="s">
        <v>469</v>
      </c>
      <c r="NL3423" t="s">
        <v>494</v>
      </c>
      <c r="NM3423" t="s">
        <v>508</v>
      </c>
      <c r="NN3423" t="s">
        <v>494</v>
      </c>
      <c r="NO3423" t="s">
        <v>508</v>
      </c>
      <c r="NP3423" t="s">
        <v>493</v>
      </c>
      <c r="NQ3423" t="s">
        <v>494</v>
      </c>
      <c r="NR3423" t="s">
        <v>508</v>
      </c>
      <c r="NS3423" t="s">
        <v>494</v>
      </c>
      <c r="NT3423" t="s">
        <v>508</v>
      </c>
      <c r="NU3423" t="s">
        <v>494</v>
      </c>
      <c r="NV3423" t="s">
        <v>585</v>
      </c>
      <c r="PJ3423" t="s">
        <v>510</v>
      </c>
      <c r="PK3423" t="s">
        <v>510</v>
      </c>
      <c r="PL3423" t="s">
        <v>474</v>
      </c>
      <c r="PM3423" t="s">
        <v>474</v>
      </c>
      <c r="PN3423" t="s">
        <v>474</v>
      </c>
      <c r="PO3423" t="s">
        <v>474</v>
      </c>
      <c r="PP3423" t="s">
        <v>474</v>
      </c>
      <c r="PQ3423" t="s">
        <v>474</v>
      </c>
      <c r="PR3423" t="s">
        <v>496</v>
      </c>
      <c r="PS3423" t="s">
        <v>474</v>
      </c>
      <c r="PT3423" t="s">
        <v>474</v>
      </c>
      <c r="PU3423" t="s">
        <v>496</v>
      </c>
      <c r="PV3423" t="s">
        <v>474</v>
      </c>
      <c r="PW3423" t="s">
        <v>474</v>
      </c>
      <c r="PX3423" t="s">
        <v>496</v>
      </c>
      <c r="PY3423" t="s">
        <v>510</v>
      </c>
      <c r="PZ3423" t="s">
        <v>496</v>
      </c>
      <c r="QA3423" t="s">
        <v>496</v>
      </c>
      <c r="QB3423" t="s">
        <v>496</v>
      </c>
      <c r="QC3423" t="s">
        <v>510</v>
      </c>
      <c r="QD3423" t="s">
        <v>474</v>
      </c>
      <c r="QS3423" t="s">
        <v>475</v>
      </c>
      <c r="QU3423">
        <v>10.29875</v>
      </c>
      <c r="QV3423" t="s">
        <v>871</v>
      </c>
      <c r="RO3423">
        <v>1</v>
      </c>
      <c r="RP3423" s="8"/>
      <c r="RQ3423" s="9">
        <f>IFERROR(AVERAGE(INDEX('[1]DO NOT TOUCH Préparation'!$T$1:$T$5,MATCH('DO NOT TOUCH - inputExtraction'!$DG3423,'[1]DO NOT TOUCH Préparation'!$S$1:$S$5,0)),INDEX('[1]DO NOT TOUCH Préparation'!$T$1:$T$5,MATCH('DO NOT TOUCH - inputExtraction'!$DH3423,'[1]DO NOT TOUCH Préparation'!$S$1:$S$5,0)),INDEX('[1]DO NOT TOUCH Préparation'!$T$1:$T$5,MATCH('DO NOT TOUCH - inputExtraction'!$DI3423,'[1]DO NOT TOUCH Préparation'!$S$1:$S$5,0)),INDEX('[1]DO NOT TOUCH Préparation'!$T$1:$T$5,MATCH('DO NOT TOUCH - inputExtraction'!$DJ3423,'[1]DO NOT TOUCH Préparation'!$S$1:$S$5,0)),INDEX('[1]DO NOT TOUCH Préparation'!$T$1:$T$5,MATCH('DO NOT TOUCH - inputExtraction'!$DK3423,'[1]DO NOT TOUCH Préparation'!$S$1:$S$5,0))),"")</f>
        <v>2.4</v>
      </c>
      <c r="RR3423" s="7">
        <f>IFERROR(AVERAGE(INDEX('[1]DO NOT TOUCH Préparation'!$T$1:$T$5,MATCH($DL3423,'[1]DO NOT TOUCH Préparation'!$S$1:$S$5,0)),INDEX('[1]DO NOT TOUCH Préparation'!$T$1:$T$5,MATCH('DO NOT TOUCH - inputExtraction'!$DM3423,'[1]DO NOT TOUCH Préparation'!$S$1:$S$5,0)),INDEX('[1]DO NOT TOUCH Préparation'!$T$1:$T$5,MATCH('DO NOT TOUCH - inputExtraction'!$DN3423,'[1]DO NOT TOUCH Préparation'!$S$1:$S$5,0)),INDEX('[1]DO NOT TOUCH Préparation'!$T$1:$T$5,MATCH(DO3423,'[1]DO NOT TOUCH Préparation'!$S$1:$S$5,0)),INDEX('[1]DO NOT TOUCH Préparation'!$T$1:$T$5,MATCH('DO NOT TOUCH - inputExtraction'!$DP3423,'[1]DO NOT TOUCH Préparation'!$S$1:$S$5,0))),"")</f>
        <v>3.4</v>
      </c>
      <c r="RS3423" t="str">
        <f t="shared" si="213"/>
        <v>65+</v>
      </c>
      <c r="RT3423" t="str">
        <f t="shared" si="213"/>
        <v>70 000 € à 79 999 €</v>
      </c>
      <c r="RV3423">
        <f>VLOOKUP(DG3423,'[1]DO NOT TOUCH Préparation'!$S$1:$T$5,2,0)</f>
        <v>4</v>
      </c>
      <c r="RW3423">
        <f>VLOOKUP(DH3423,'[1]DO NOT TOUCH Préparation'!$S$1:$T$5,2,0)</f>
        <v>1</v>
      </c>
      <c r="RX3423">
        <f>VLOOKUP(DI3423,'[1]DO NOT TOUCH Préparation'!$S$1:$T$5,2,0)</f>
        <v>3</v>
      </c>
      <c r="RY3423">
        <f>VLOOKUP(DJ3423,'[1]DO NOT TOUCH Préparation'!$S$1:$T$5,2,0)</f>
        <v>1</v>
      </c>
      <c r="RZ3423">
        <f>VLOOKUP(DK3423,'[1]DO NOT TOUCH Préparation'!$S$1:$T$5,2,0)</f>
        <v>3</v>
      </c>
      <c r="SA3423">
        <f>VLOOKUP(DL3423,'[1]DO NOT TOUCH Préparation'!$S$1:$T$5,2,0)</f>
        <v>5</v>
      </c>
      <c r="SB3423">
        <f>VLOOKUP(DM3423,'[1]DO NOT TOUCH Préparation'!$S$1:$T$5,2,0)</f>
        <v>1</v>
      </c>
      <c r="SC3423">
        <f>VLOOKUP(DN3423,'[1]DO NOT TOUCH Préparation'!$S$1:$T$5,2,0)</f>
        <v>4</v>
      </c>
      <c r="SD3423">
        <f>VLOOKUP(DO3423,'[1]DO NOT TOUCH Préparation'!$S$1:$T$5,2,0)</f>
        <v>2</v>
      </c>
      <c r="SE3423">
        <f>VLOOKUP(DP3423,'[1]DO NOT TOUCH Préparation'!$S$1:$T$5,2,0)</f>
        <v>5</v>
      </c>
      <c r="SG3423" t="str">
        <f t="shared" si="214"/>
        <v>21% à 50%</v>
      </c>
      <c r="SH3423" t="str">
        <f t="shared" si="215"/>
        <v>6% à 20%</v>
      </c>
      <c r="SI3423" t="str">
        <f t="shared" si="216"/>
        <v>Je n’achète pas de produits à base végétale (soja, amande, avoine…)</v>
      </c>
      <c r="SK3423" cm="1">
        <f t="array" ref="SK3423">IFERROR(INDEX('[1]DO NOT TOUCH Préparation'!$W$2:$W$7,MATCH('DO NOT TOUCH - inputExtraction'!SG3423,'[1]DO NOT TOUCH Préparation'!$V$2:$V$7,0),),"1")</f>
        <v>4</v>
      </c>
      <c r="SL3423" cm="1">
        <f t="array" ref="SL3423">IFERROR(INDEX('[1]DO NOT TOUCH Préparation'!$W$2:$W$7,MATCH('DO NOT TOUCH - inputExtraction'!SH3423,'[1]DO NOT TOUCH Préparation'!$V$2:$V$7,0),),"1")</f>
        <v>3</v>
      </c>
      <c r="SM3423" t="str" cm="1">
        <f t="array" ref="SM3423">IFERROR(INDEX('[1]DO NOT TOUCH Préparation'!$W$2:$W$7,MATCH('DO NOT TOUCH - inputExtraction'!SI3423,'[1]DO NOT TOUCH Préparation'!$V$2:$V$7,0),),"1")</f>
        <v>1</v>
      </c>
      <c r="SO3423">
        <v>1</v>
      </c>
      <c r="SQ3423">
        <f>IFERROR(VLOOKUP(J3423,'[1]DO NOT TOUCH Préparation'!$CL$2:$CM$9,2,0),"")</f>
        <v>4</v>
      </c>
      <c r="SR3423">
        <f>IFERROR(VLOOKUP(M3423,'[1]DO NOT TOUCH Préparation'!$CT$2:$CU$10,2,0),"")</f>
        <v>7</v>
      </c>
      <c r="SS3423">
        <f>IFERROR(VLOOKUP(N3423,'[1]DO NOT TOUCH Préparation'!$CX$2:$CY$6,2,0),"")</f>
        <v>4</v>
      </c>
    </row>
    <row r="3424" spans="1:513" ht="14.4" x14ac:dyDescent="0.3">
      <c r="A3424" s="4">
        <v>4965</v>
      </c>
      <c r="B3424" s="4" t="s">
        <v>8058</v>
      </c>
      <c r="C3424" s="4" t="s">
        <v>971</v>
      </c>
      <c r="D3424" s="4" t="s">
        <v>816</v>
      </c>
      <c r="E3424" s="4" t="s">
        <v>816</v>
      </c>
      <c r="G3424" s="4" t="s">
        <v>479</v>
      </c>
      <c r="H3424" s="4" t="s">
        <v>832</v>
      </c>
      <c r="I3424" s="4" t="s">
        <v>833</v>
      </c>
      <c r="J3424" s="4" t="s">
        <v>532</v>
      </c>
      <c r="K3424" s="4">
        <v>61</v>
      </c>
      <c r="L3424" s="5" t="s">
        <v>454</v>
      </c>
      <c r="M3424" s="4" t="s">
        <v>482</v>
      </c>
      <c r="N3424" s="5" t="s">
        <v>456</v>
      </c>
      <c r="O3424" s="6">
        <v>2</v>
      </c>
      <c r="P3424" s="6">
        <v>1</v>
      </c>
      <c r="Q3424" s="6">
        <v>0</v>
      </c>
      <c r="R3424" s="6">
        <v>0</v>
      </c>
      <c r="S3424" s="6">
        <v>0</v>
      </c>
      <c r="T3424" s="6">
        <v>0</v>
      </c>
      <c r="U3424" s="6">
        <v>0</v>
      </c>
      <c r="V3424" s="6">
        <v>1</v>
      </c>
      <c r="W3424" s="6">
        <v>0</v>
      </c>
      <c r="AB3424">
        <v>1</v>
      </c>
      <c r="AG3424" t="s">
        <v>829</v>
      </c>
      <c r="BF3424">
        <v>1</v>
      </c>
      <c r="BG3424">
        <v>1</v>
      </c>
      <c r="BH3424">
        <v>1</v>
      </c>
      <c r="BI3424">
        <v>0</v>
      </c>
      <c r="BJ3424">
        <v>0</v>
      </c>
      <c r="BK3424">
        <v>0</v>
      </c>
      <c r="BL3424">
        <v>0</v>
      </c>
      <c r="BM3424">
        <v>0</v>
      </c>
      <c r="BN3424">
        <v>0</v>
      </c>
      <c r="CG3424">
        <v>0</v>
      </c>
      <c r="CH3424">
        <v>0</v>
      </c>
      <c r="CJ3424" t="s">
        <v>524</v>
      </c>
      <c r="CK3424" t="s">
        <v>534</v>
      </c>
      <c r="CL3424" t="s">
        <v>505</v>
      </c>
      <c r="CM3424">
        <v>3</v>
      </c>
      <c r="CN3424">
        <v>2</v>
      </c>
      <c r="CO3424">
        <v>2</v>
      </c>
      <c r="CP3424">
        <v>2</v>
      </c>
      <c r="CQ3424" t="s">
        <v>8059</v>
      </c>
      <c r="CR3424" t="s">
        <v>534</v>
      </c>
      <c r="CS3424" t="s">
        <v>486</v>
      </c>
      <c r="CT3424">
        <v>4</v>
      </c>
      <c r="CU3424">
        <v>2</v>
      </c>
      <c r="CV3424">
        <v>3</v>
      </c>
      <c r="CW3424">
        <v>2</v>
      </c>
      <c r="CX3424" t="s">
        <v>6323</v>
      </c>
      <c r="CY3424" t="s">
        <v>459</v>
      </c>
      <c r="CZ3424" t="s">
        <v>486</v>
      </c>
      <c r="DA3424">
        <v>3</v>
      </c>
      <c r="DB3424">
        <v>3</v>
      </c>
      <c r="DC3424">
        <v>4</v>
      </c>
      <c r="DD3424">
        <v>2</v>
      </c>
      <c r="DE3424">
        <v>2</v>
      </c>
      <c r="DF3424" t="s">
        <v>8060</v>
      </c>
      <c r="DG3424" t="s">
        <v>463</v>
      </c>
      <c r="DH3424" t="s">
        <v>462</v>
      </c>
      <c r="DI3424" t="s">
        <v>463</v>
      </c>
      <c r="DJ3424" t="s">
        <v>506</v>
      </c>
      <c r="DK3424" t="s">
        <v>463</v>
      </c>
      <c r="DL3424" t="s">
        <v>506</v>
      </c>
      <c r="DM3424" t="s">
        <v>462</v>
      </c>
      <c r="DN3424" t="s">
        <v>462</v>
      </c>
      <c r="DO3424" t="s">
        <v>463</v>
      </c>
      <c r="DP3424" t="s">
        <v>463</v>
      </c>
      <c r="DR3424" t="s">
        <v>465</v>
      </c>
      <c r="DW3424" t="s">
        <v>465</v>
      </c>
      <c r="DX3424" t="s">
        <v>550</v>
      </c>
      <c r="EB3424" t="s">
        <v>507</v>
      </c>
      <c r="EG3424" t="s">
        <v>490</v>
      </c>
      <c r="EH3424" t="s">
        <v>490</v>
      </c>
      <c r="EL3424">
        <v>2</v>
      </c>
      <c r="EQ3424" t="s">
        <v>650</v>
      </c>
      <c r="ER3424" t="s">
        <v>650</v>
      </c>
      <c r="EU3424" s="7"/>
      <c r="GD3424">
        <v>0</v>
      </c>
      <c r="GE3424">
        <v>1</v>
      </c>
      <c r="GF3424">
        <v>1</v>
      </c>
      <c r="GG3424">
        <v>0</v>
      </c>
      <c r="GH3424">
        <v>0</v>
      </c>
      <c r="HQ3424">
        <v>1</v>
      </c>
      <c r="HY3424">
        <v>1</v>
      </c>
      <c r="IY3424">
        <v>1</v>
      </c>
      <c r="KC3424">
        <v>1</v>
      </c>
      <c r="KH3424">
        <v>1</v>
      </c>
      <c r="KY3424">
        <v>2</v>
      </c>
      <c r="KZ3424" t="s">
        <v>492</v>
      </c>
      <c r="LA3424">
        <v>3</v>
      </c>
      <c r="LB3424">
        <v>3</v>
      </c>
      <c r="LC3424">
        <v>4</v>
      </c>
      <c r="LJ3424">
        <v>1</v>
      </c>
      <c r="LN3424">
        <v>1</v>
      </c>
      <c r="MB3424">
        <v>1</v>
      </c>
      <c r="MH3424">
        <v>1</v>
      </c>
      <c r="MW3424">
        <v>1</v>
      </c>
      <c r="NB3424" t="s">
        <v>470</v>
      </c>
      <c r="NC3424" t="s">
        <v>469</v>
      </c>
      <c r="ND3424" t="s">
        <v>469</v>
      </c>
      <c r="NE3424" t="s">
        <v>469</v>
      </c>
      <c r="NF3424" t="s">
        <v>469</v>
      </c>
      <c r="NG3424" t="s">
        <v>470</v>
      </c>
      <c r="NH3424" t="s">
        <v>469</v>
      </c>
      <c r="NI3424" t="s">
        <v>470</v>
      </c>
      <c r="NJ3424" t="s">
        <v>469</v>
      </c>
      <c r="NK3424" t="s">
        <v>470</v>
      </c>
      <c r="NL3424" t="s">
        <v>494</v>
      </c>
      <c r="NM3424" t="s">
        <v>469</v>
      </c>
      <c r="NN3424" t="s">
        <v>469</v>
      </c>
      <c r="NO3424" t="s">
        <v>493</v>
      </c>
      <c r="NP3424" t="s">
        <v>493</v>
      </c>
      <c r="NQ3424" t="s">
        <v>494</v>
      </c>
      <c r="NR3424" t="s">
        <v>493</v>
      </c>
      <c r="NS3424" t="s">
        <v>493</v>
      </c>
      <c r="NT3424" t="s">
        <v>469</v>
      </c>
      <c r="NU3424" t="s">
        <v>469</v>
      </c>
      <c r="NV3424" t="s">
        <v>509</v>
      </c>
      <c r="OQ3424" t="s">
        <v>510</v>
      </c>
      <c r="OR3424" t="s">
        <v>510</v>
      </c>
      <c r="OS3424" t="s">
        <v>510</v>
      </c>
      <c r="OT3424" t="s">
        <v>510</v>
      </c>
      <c r="OU3424" t="s">
        <v>510</v>
      </c>
      <c r="OV3424" t="s">
        <v>510</v>
      </c>
      <c r="OW3424" t="s">
        <v>510</v>
      </c>
      <c r="OX3424" t="s">
        <v>474</v>
      </c>
      <c r="OY3424" t="s">
        <v>474</v>
      </c>
      <c r="OZ3424" t="s">
        <v>510</v>
      </c>
      <c r="PA3424" t="s">
        <v>510</v>
      </c>
      <c r="PB3424" t="s">
        <v>474</v>
      </c>
      <c r="PC3424" t="s">
        <v>510</v>
      </c>
      <c r="PD3424" t="s">
        <v>510</v>
      </c>
      <c r="PE3424" t="s">
        <v>510</v>
      </c>
      <c r="PF3424" t="s">
        <v>510</v>
      </c>
      <c r="PG3424" t="s">
        <v>510</v>
      </c>
      <c r="PH3424" t="s">
        <v>474</v>
      </c>
      <c r="PI3424" t="s">
        <v>474</v>
      </c>
      <c r="QS3424" t="s">
        <v>475</v>
      </c>
      <c r="QU3424">
        <v>6.2638833333333004</v>
      </c>
      <c r="QV3424" t="s">
        <v>821</v>
      </c>
      <c r="QZ3424" t="s">
        <v>8059</v>
      </c>
      <c r="RA3424" t="s">
        <v>6323</v>
      </c>
      <c r="RB3424" t="s">
        <v>8060</v>
      </c>
      <c r="RO3424">
        <v>1</v>
      </c>
      <c r="RP3424" s="8"/>
      <c r="RQ3424" s="9">
        <f>IFERROR(AVERAGE(INDEX('[1]DO NOT TOUCH Préparation'!$T$1:$T$5,MATCH('DO NOT TOUCH - inputExtraction'!$DG3424,'[1]DO NOT TOUCH Préparation'!$S$1:$S$5,0)),INDEX('[1]DO NOT TOUCH Préparation'!$T$1:$T$5,MATCH('DO NOT TOUCH - inputExtraction'!$DH3424,'[1]DO NOT TOUCH Préparation'!$S$1:$S$5,0)),INDEX('[1]DO NOT TOUCH Préparation'!$T$1:$T$5,MATCH('DO NOT TOUCH - inputExtraction'!$DI3424,'[1]DO NOT TOUCH Préparation'!$S$1:$S$5,0)),INDEX('[1]DO NOT TOUCH Préparation'!$T$1:$T$5,MATCH('DO NOT TOUCH - inputExtraction'!$DJ3424,'[1]DO NOT TOUCH Préparation'!$S$1:$S$5,0)),INDEX('[1]DO NOT TOUCH Préparation'!$T$1:$T$5,MATCH('DO NOT TOUCH - inputExtraction'!$DK3424,'[1]DO NOT TOUCH Préparation'!$S$1:$S$5,0))),"")</f>
        <v>3</v>
      </c>
      <c r="RR3424" s="7">
        <f>IFERROR(AVERAGE(INDEX('[1]DO NOT TOUCH Préparation'!$T$1:$T$5,MATCH($DL3424,'[1]DO NOT TOUCH Préparation'!$S$1:$S$5,0)),INDEX('[1]DO NOT TOUCH Préparation'!$T$1:$T$5,MATCH('DO NOT TOUCH - inputExtraction'!$DM3424,'[1]DO NOT TOUCH Préparation'!$S$1:$S$5,0)),INDEX('[1]DO NOT TOUCH Préparation'!$T$1:$T$5,MATCH('DO NOT TOUCH - inputExtraction'!$DN3424,'[1]DO NOT TOUCH Préparation'!$S$1:$S$5,0)),INDEX('[1]DO NOT TOUCH Préparation'!$T$1:$T$5,MATCH(DO3424,'[1]DO NOT TOUCH Préparation'!$S$1:$S$5,0)),INDEX('[1]DO NOT TOUCH Préparation'!$T$1:$T$5,MATCH('DO NOT TOUCH - inputExtraction'!$DP3424,'[1]DO NOT TOUCH Préparation'!$S$1:$S$5,0))),"")</f>
        <v>3.2</v>
      </c>
      <c r="RS3424" t="str">
        <f t="shared" si="213"/>
        <v>45-64</v>
      </c>
      <c r="RT3424" t="str">
        <f t="shared" si="213"/>
        <v>Moins de 20 000 €</v>
      </c>
      <c r="RV3424">
        <f>VLOOKUP(DG3424,'[1]DO NOT TOUCH Préparation'!$S$1:$T$5,2,0)</f>
        <v>3</v>
      </c>
      <c r="RW3424">
        <f>VLOOKUP(DH3424,'[1]DO NOT TOUCH Préparation'!$S$1:$T$5,2,0)</f>
        <v>4</v>
      </c>
      <c r="RX3424">
        <f>VLOOKUP(DI3424,'[1]DO NOT TOUCH Préparation'!$S$1:$T$5,2,0)</f>
        <v>3</v>
      </c>
      <c r="RY3424">
        <f>VLOOKUP(DJ3424,'[1]DO NOT TOUCH Préparation'!$S$1:$T$5,2,0)</f>
        <v>2</v>
      </c>
      <c r="RZ3424">
        <f>VLOOKUP(DK3424,'[1]DO NOT TOUCH Préparation'!$S$1:$T$5,2,0)</f>
        <v>3</v>
      </c>
      <c r="SA3424">
        <f>VLOOKUP(DL3424,'[1]DO NOT TOUCH Préparation'!$S$1:$T$5,2,0)</f>
        <v>2</v>
      </c>
      <c r="SB3424">
        <f>VLOOKUP(DM3424,'[1]DO NOT TOUCH Préparation'!$S$1:$T$5,2,0)</f>
        <v>4</v>
      </c>
      <c r="SC3424">
        <f>VLOOKUP(DN3424,'[1]DO NOT TOUCH Préparation'!$S$1:$T$5,2,0)</f>
        <v>4</v>
      </c>
      <c r="SD3424">
        <f>VLOOKUP(DO3424,'[1]DO NOT TOUCH Préparation'!$S$1:$T$5,2,0)</f>
        <v>3</v>
      </c>
      <c r="SE3424">
        <f>VLOOKUP(DP3424,'[1]DO NOT TOUCH Préparation'!$S$1:$T$5,2,0)</f>
        <v>3</v>
      </c>
      <c r="SG3424" t="str">
        <f t="shared" si="214"/>
        <v>21% à 50%</v>
      </c>
      <c r="SH3424" t="str">
        <f t="shared" si="215"/>
        <v>21% à 50%</v>
      </c>
      <c r="SI3424" t="str">
        <f t="shared" si="216"/>
        <v>6% à 20%</v>
      </c>
      <c r="SK3424" cm="1">
        <f t="array" ref="SK3424">IFERROR(INDEX('[1]DO NOT TOUCH Préparation'!$W$2:$W$7,MATCH('DO NOT TOUCH - inputExtraction'!SG3424,'[1]DO NOT TOUCH Préparation'!$V$2:$V$7,0),),"1")</f>
        <v>4</v>
      </c>
      <c r="SL3424" cm="1">
        <f t="array" ref="SL3424">IFERROR(INDEX('[1]DO NOT TOUCH Préparation'!$W$2:$W$7,MATCH('DO NOT TOUCH - inputExtraction'!SH3424,'[1]DO NOT TOUCH Préparation'!$V$2:$V$7,0),),"1")</f>
        <v>4</v>
      </c>
      <c r="SM3424" cm="1">
        <f t="array" ref="SM3424">IFERROR(INDEX('[1]DO NOT TOUCH Préparation'!$W$2:$W$7,MATCH('DO NOT TOUCH - inputExtraction'!SI3424,'[1]DO NOT TOUCH Préparation'!$V$2:$V$7,0),),"1")</f>
        <v>3</v>
      </c>
      <c r="SO3424">
        <v>1</v>
      </c>
      <c r="SQ3424">
        <f>IFERROR(VLOOKUP(J3424,'[1]DO NOT TOUCH Préparation'!$CL$2:$CM$9,2,0),"")</f>
        <v>1</v>
      </c>
      <c r="SR3424">
        <f>IFERROR(VLOOKUP(M3424,'[1]DO NOT TOUCH Préparation'!$CT$2:$CU$10,2,0),"")</f>
        <v>1</v>
      </c>
      <c r="SS3424">
        <f>IFERROR(VLOOKUP(N3424,'[1]DO NOT TOUCH Préparation'!$CX$2:$CY$6,2,0),"")</f>
        <v>4</v>
      </c>
    </row>
    <row r="3425" spans="1:513" ht="14.4" x14ac:dyDescent="0.3">
      <c r="A3425" s="4">
        <v>4968</v>
      </c>
      <c r="B3425" s="4" t="s">
        <v>8061</v>
      </c>
      <c r="C3425" s="4" t="s">
        <v>3445</v>
      </c>
      <c r="D3425" s="4" t="s">
        <v>868</v>
      </c>
      <c r="E3425" s="4" t="s">
        <v>868</v>
      </c>
      <c r="G3425" s="4" t="s">
        <v>479</v>
      </c>
      <c r="H3425" s="4" t="s">
        <v>998</v>
      </c>
      <c r="I3425" s="4" t="s">
        <v>998</v>
      </c>
      <c r="J3425" s="4" t="s">
        <v>532</v>
      </c>
      <c r="K3425" s="4">
        <v>51</v>
      </c>
      <c r="L3425" s="5" t="s">
        <v>454</v>
      </c>
      <c r="M3425" s="4" t="s">
        <v>482</v>
      </c>
      <c r="N3425" s="5" t="s">
        <v>589</v>
      </c>
      <c r="O3425" s="6">
        <v>1</v>
      </c>
      <c r="P3425" s="6">
        <v>0</v>
      </c>
      <c r="Q3425" s="6">
        <v>0</v>
      </c>
      <c r="R3425" s="6">
        <v>0</v>
      </c>
      <c r="S3425" s="6">
        <v>0</v>
      </c>
      <c r="T3425" s="6">
        <v>1</v>
      </c>
      <c r="U3425" s="6">
        <v>0</v>
      </c>
      <c r="V3425" s="6">
        <v>0</v>
      </c>
      <c r="W3425" s="6">
        <v>0</v>
      </c>
      <c r="X3425">
        <v>1</v>
      </c>
      <c r="AC3425">
        <v>3</v>
      </c>
      <c r="AD3425">
        <v>2</v>
      </c>
      <c r="AG3425" t="s">
        <v>542</v>
      </c>
      <c r="AH3425" t="s">
        <v>5258</v>
      </c>
      <c r="BO3425">
        <v>1</v>
      </c>
      <c r="BP3425">
        <v>0</v>
      </c>
      <c r="BQ3425">
        <v>0</v>
      </c>
      <c r="BR3425">
        <v>0</v>
      </c>
      <c r="BS3425">
        <v>0</v>
      </c>
      <c r="BT3425">
        <v>1</v>
      </c>
      <c r="BU3425">
        <v>0</v>
      </c>
      <c r="BV3425">
        <v>0</v>
      </c>
      <c r="BW3425">
        <v>1</v>
      </c>
      <c r="CG3425">
        <v>0</v>
      </c>
      <c r="CH3425">
        <v>0</v>
      </c>
      <c r="CJ3425" t="s">
        <v>517</v>
      </c>
      <c r="CK3425" t="s">
        <v>485</v>
      </c>
      <c r="CL3425" t="s">
        <v>486</v>
      </c>
      <c r="CM3425">
        <v>4</v>
      </c>
      <c r="CN3425">
        <v>4</v>
      </c>
      <c r="CO3425">
        <v>4</v>
      </c>
      <c r="CP3425">
        <v>4</v>
      </c>
      <c r="CQ3425" t="s">
        <v>8062</v>
      </c>
      <c r="CR3425" t="s">
        <v>485</v>
      </c>
      <c r="CS3425" t="s">
        <v>486</v>
      </c>
      <c r="CT3425">
        <v>4</v>
      </c>
      <c r="CU3425">
        <v>4</v>
      </c>
      <c r="CV3425">
        <v>4</v>
      </c>
      <c r="CW3425">
        <v>4</v>
      </c>
      <c r="CX3425" t="s">
        <v>8063</v>
      </c>
      <c r="CY3425" t="s">
        <v>485</v>
      </c>
      <c r="CZ3425" t="s">
        <v>486</v>
      </c>
      <c r="DA3425">
        <v>4</v>
      </c>
      <c r="DB3425">
        <v>4</v>
      </c>
      <c r="DC3425">
        <v>4</v>
      </c>
      <c r="DD3425">
        <v>4</v>
      </c>
      <c r="DG3425" t="s">
        <v>462</v>
      </c>
      <c r="DH3425" t="s">
        <v>463</v>
      </c>
      <c r="DI3425" t="s">
        <v>462</v>
      </c>
      <c r="DJ3425" t="s">
        <v>463</v>
      </c>
      <c r="DK3425" t="s">
        <v>462</v>
      </c>
      <c r="DL3425" t="s">
        <v>462</v>
      </c>
      <c r="DM3425" t="s">
        <v>462</v>
      </c>
      <c r="DN3425" t="s">
        <v>462</v>
      </c>
      <c r="DO3425" t="s">
        <v>462</v>
      </c>
      <c r="DP3425" t="s">
        <v>462</v>
      </c>
      <c r="DQ3425" t="s">
        <v>466</v>
      </c>
      <c r="DS3425" t="s">
        <v>466</v>
      </c>
      <c r="DU3425" t="s">
        <v>466</v>
      </c>
      <c r="DV3425" t="s">
        <v>466</v>
      </c>
      <c r="DW3425" t="s">
        <v>465</v>
      </c>
      <c r="DX3425" t="s">
        <v>466</v>
      </c>
      <c r="DY3425" t="s">
        <v>466</v>
      </c>
      <c r="DZ3425" t="s">
        <v>466</v>
      </c>
      <c r="EA3425" t="s">
        <v>467</v>
      </c>
      <c r="EC3425" t="s">
        <v>467</v>
      </c>
      <c r="EE3425" t="s">
        <v>467</v>
      </c>
      <c r="EF3425" t="s">
        <v>490</v>
      </c>
      <c r="EG3425" t="s">
        <v>467</v>
      </c>
      <c r="EH3425" t="s">
        <v>467</v>
      </c>
      <c r="EI3425" t="s">
        <v>467</v>
      </c>
      <c r="EJ3425" t="s">
        <v>467</v>
      </c>
      <c r="EK3425">
        <v>4</v>
      </c>
      <c r="EM3425">
        <v>4</v>
      </c>
      <c r="EO3425">
        <v>4</v>
      </c>
      <c r="EP3425">
        <v>4</v>
      </c>
      <c r="EQ3425">
        <v>4</v>
      </c>
      <c r="ER3425">
        <v>4</v>
      </c>
      <c r="ES3425">
        <v>4</v>
      </c>
      <c r="ET3425">
        <v>4</v>
      </c>
      <c r="EU3425" s="7"/>
      <c r="IQ3425">
        <v>2</v>
      </c>
      <c r="IR3425">
        <v>1</v>
      </c>
      <c r="IS3425">
        <v>3</v>
      </c>
      <c r="JC3425">
        <v>2</v>
      </c>
      <c r="JD3425">
        <v>1</v>
      </c>
      <c r="JE3425">
        <v>3</v>
      </c>
      <c r="JO3425">
        <v>2</v>
      </c>
      <c r="JP3425">
        <v>1</v>
      </c>
      <c r="JQ3425">
        <v>3</v>
      </c>
      <c r="JU3425">
        <v>2</v>
      </c>
      <c r="JV3425">
        <v>1</v>
      </c>
      <c r="JW3425">
        <v>3</v>
      </c>
      <c r="KA3425">
        <v>3</v>
      </c>
      <c r="KB3425">
        <v>1</v>
      </c>
      <c r="KC3425">
        <v>2</v>
      </c>
      <c r="KG3425">
        <v>3</v>
      </c>
      <c r="KH3425">
        <v>2</v>
      </c>
      <c r="KI3425">
        <v>1</v>
      </c>
      <c r="KM3425">
        <v>3</v>
      </c>
      <c r="KN3425">
        <v>2</v>
      </c>
      <c r="KO3425">
        <v>1</v>
      </c>
      <c r="KS3425">
        <v>1</v>
      </c>
      <c r="KT3425">
        <v>2</v>
      </c>
      <c r="KU3425">
        <v>3</v>
      </c>
      <c r="KY3425" t="s">
        <v>491</v>
      </c>
      <c r="KZ3425">
        <v>2</v>
      </c>
      <c r="LA3425">
        <v>2</v>
      </c>
      <c r="LB3425" t="s">
        <v>492</v>
      </c>
      <c r="LC3425">
        <v>3</v>
      </c>
      <c r="LF3425">
        <v>1</v>
      </c>
      <c r="LH3425">
        <v>2</v>
      </c>
      <c r="LM3425">
        <v>3</v>
      </c>
      <c r="LN3425">
        <v>1</v>
      </c>
      <c r="LU3425">
        <v>3</v>
      </c>
      <c r="LW3425">
        <v>2</v>
      </c>
      <c r="MB3425">
        <v>1</v>
      </c>
      <c r="MC3425">
        <v>3</v>
      </c>
      <c r="MG3425">
        <v>2</v>
      </c>
      <c r="MH3425">
        <v>1</v>
      </c>
      <c r="MO3425">
        <v>2</v>
      </c>
      <c r="MP3425">
        <v>3</v>
      </c>
      <c r="MT3425">
        <v>1</v>
      </c>
      <c r="MU3425">
        <v>3</v>
      </c>
      <c r="MY3425">
        <v>2</v>
      </c>
      <c r="NB3425" t="s">
        <v>469</v>
      </c>
      <c r="NC3425" t="s">
        <v>470</v>
      </c>
      <c r="ND3425" t="s">
        <v>470</v>
      </c>
      <c r="NE3425" t="s">
        <v>493</v>
      </c>
      <c r="NF3425" t="s">
        <v>470</v>
      </c>
      <c r="NG3425" t="s">
        <v>469</v>
      </c>
      <c r="NH3425" t="s">
        <v>470</v>
      </c>
      <c r="NI3425" t="s">
        <v>469</v>
      </c>
      <c r="NJ3425" t="s">
        <v>469</v>
      </c>
      <c r="NK3425" t="s">
        <v>469</v>
      </c>
      <c r="NL3425" t="s">
        <v>469</v>
      </c>
      <c r="NM3425" t="s">
        <v>493</v>
      </c>
      <c r="NN3425" t="s">
        <v>469</v>
      </c>
      <c r="NO3425" t="s">
        <v>493</v>
      </c>
      <c r="NP3425" t="s">
        <v>469</v>
      </c>
      <c r="NQ3425" t="s">
        <v>469</v>
      </c>
      <c r="NR3425" t="s">
        <v>469</v>
      </c>
      <c r="NS3425" t="s">
        <v>469</v>
      </c>
      <c r="NT3425" t="s">
        <v>469</v>
      </c>
      <c r="NU3425" t="s">
        <v>469</v>
      </c>
      <c r="NV3425" t="s">
        <v>509</v>
      </c>
      <c r="PJ3425" t="s">
        <v>496</v>
      </c>
      <c r="PK3425" t="s">
        <v>496</v>
      </c>
      <c r="PL3425" t="s">
        <v>496</v>
      </c>
      <c r="PM3425" t="s">
        <v>496</v>
      </c>
      <c r="PN3425" t="s">
        <v>496</v>
      </c>
      <c r="PO3425" t="s">
        <v>496</v>
      </c>
      <c r="PP3425" t="s">
        <v>496</v>
      </c>
      <c r="PQ3425" t="s">
        <v>496</v>
      </c>
      <c r="PR3425" t="s">
        <v>474</v>
      </c>
      <c r="PS3425" t="s">
        <v>474</v>
      </c>
      <c r="PT3425" t="s">
        <v>473</v>
      </c>
      <c r="PU3425" t="s">
        <v>474</v>
      </c>
      <c r="PV3425" t="s">
        <v>474</v>
      </c>
      <c r="PW3425" t="s">
        <v>496</v>
      </c>
      <c r="PX3425" t="s">
        <v>496</v>
      </c>
      <c r="PY3425" t="s">
        <v>474</v>
      </c>
      <c r="PZ3425" t="s">
        <v>496</v>
      </c>
      <c r="QA3425" t="s">
        <v>496</v>
      </c>
      <c r="QB3425" t="s">
        <v>496</v>
      </c>
      <c r="QC3425" t="s">
        <v>496</v>
      </c>
      <c r="QD3425" t="s">
        <v>474</v>
      </c>
      <c r="QS3425" t="s">
        <v>475</v>
      </c>
      <c r="QU3425">
        <v>12.2034</v>
      </c>
      <c r="QV3425" t="s">
        <v>871</v>
      </c>
      <c r="QX3425" t="s">
        <v>5258</v>
      </c>
      <c r="QZ3425" t="s">
        <v>8064</v>
      </c>
      <c r="RA3425" t="s">
        <v>8065</v>
      </c>
      <c r="RO3425">
        <v>1</v>
      </c>
      <c r="RP3425" s="8"/>
      <c r="RQ3425" s="9">
        <f>IFERROR(AVERAGE(INDEX('[1]DO NOT TOUCH Préparation'!$T$1:$T$5,MATCH('DO NOT TOUCH - inputExtraction'!$DG3425,'[1]DO NOT TOUCH Préparation'!$S$1:$S$5,0)),INDEX('[1]DO NOT TOUCH Préparation'!$T$1:$T$5,MATCH('DO NOT TOUCH - inputExtraction'!$DH3425,'[1]DO NOT TOUCH Préparation'!$S$1:$S$5,0)),INDEX('[1]DO NOT TOUCH Préparation'!$T$1:$T$5,MATCH('DO NOT TOUCH - inputExtraction'!$DI3425,'[1]DO NOT TOUCH Préparation'!$S$1:$S$5,0)),INDEX('[1]DO NOT TOUCH Préparation'!$T$1:$T$5,MATCH('DO NOT TOUCH - inputExtraction'!$DJ3425,'[1]DO NOT TOUCH Préparation'!$S$1:$S$5,0)),INDEX('[1]DO NOT TOUCH Préparation'!$T$1:$T$5,MATCH('DO NOT TOUCH - inputExtraction'!$DK3425,'[1]DO NOT TOUCH Préparation'!$S$1:$S$5,0))),"")</f>
        <v>3.6</v>
      </c>
      <c r="RR3425" s="7">
        <f>IFERROR(AVERAGE(INDEX('[1]DO NOT TOUCH Préparation'!$T$1:$T$5,MATCH($DL3425,'[1]DO NOT TOUCH Préparation'!$S$1:$S$5,0)),INDEX('[1]DO NOT TOUCH Préparation'!$T$1:$T$5,MATCH('DO NOT TOUCH - inputExtraction'!$DM3425,'[1]DO NOT TOUCH Préparation'!$S$1:$S$5,0)),INDEX('[1]DO NOT TOUCH Préparation'!$T$1:$T$5,MATCH('DO NOT TOUCH - inputExtraction'!$DN3425,'[1]DO NOT TOUCH Préparation'!$S$1:$S$5,0)),INDEX('[1]DO NOT TOUCH Préparation'!$T$1:$T$5,MATCH(DO3425,'[1]DO NOT TOUCH Préparation'!$S$1:$S$5,0)),INDEX('[1]DO NOT TOUCH Préparation'!$T$1:$T$5,MATCH('DO NOT TOUCH - inputExtraction'!$DP3425,'[1]DO NOT TOUCH Préparation'!$S$1:$S$5,0))),"")</f>
        <v>4</v>
      </c>
      <c r="RS3425" t="str">
        <f t="shared" si="213"/>
        <v>45-64</v>
      </c>
      <c r="RT3425" t="str">
        <f t="shared" si="213"/>
        <v>Moins de 20 000 €</v>
      </c>
      <c r="RV3425">
        <f>VLOOKUP(DG3425,'[1]DO NOT TOUCH Préparation'!$S$1:$T$5,2,0)</f>
        <v>4</v>
      </c>
      <c r="RW3425">
        <f>VLOOKUP(DH3425,'[1]DO NOT TOUCH Préparation'!$S$1:$T$5,2,0)</f>
        <v>3</v>
      </c>
      <c r="RX3425">
        <f>VLOOKUP(DI3425,'[1]DO NOT TOUCH Préparation'!$S$1:$T$5,2,0)</f>
        <v>4</v>
      </c>
      <c r="RY3425">
        <f>VLOOKUP(DJ3425,'[1]DO NOT TOUCH Préparation'!$S$1:$T$5,2,0)</f>
        <v>3</v>
      </c>
      <c r="RZ3425">
        <f>VLOOKUP(DK3425,'[1]DO NOT TOUCH Préparation'!$S$1:$T$5,2,0)</f>
        <v>4</v>
      </c>
      <c r="SA3425">
        <f>VLOOKUP(DL3425,'[1]DO NOT TOUCH Préparation'!$S$1:$T$5,2,0)</f>
        <v>4</v>
      </c>
      <c r="SB3425">
        <f>VLOOKUP(DM3425,'[1]DO NOT TOUCH Préparation'!$S$1:$T$5,2,0)</f>
        <v>4</v>
      </c>
      <c r="SC3425">
        <f>VLOOKUP(DN3425,'[1]DO NOT TOUCH Préparation'!$S$1:$T$5,2,0)</f>
        <v>4</v>
      </c>
      <c r="SD3425">
        <f>VLOOKUP(DO3425,'[1]DO NOT TOUCH Préparation'!$S$1:$T$5,2,0)</f>
        <v>4</v>
      </c>
      <c r="SE3425">
        <f>VLOOKUP(DP3425,'[1]DO NOT TOUCH Préparation'!$S$1:$T$5,2,0)</f>
        <v>4</v>
      </c>
      <c r="SG3425" t="str">
        <f t="shared" si="214"/>
        <v>Inférieur ou égal à 5%</v>
      </c>
      <c r="SH3425" t="str">
        <f t="shared" si="215"/>
        <v>Inférieur ou égal à 5%</v>
      </c>
      <c r="SI3425" t="str">
        <f t="shared" si="216"/>
        <v>Inférieur ou égal à 5%</v>
      </c>
      <c r="SK3425" cm="1">
        <f t="array" ref="SK3425">IFERROR(INDEX('[1]DO NOT TOUCH Préparation'!$W$2:$W$7,MATCH('DO NOT TOUCH - inputExtraction'!SG3425,'[1]DO NOT TOUCH Préparation'!$V$2:$V$7,0),),"1")</f>
        <v>2</v>
      </c>
      <c r="SL3425" cm="1">
        <f t="array" ref="SL3425">IFERROR(INDEX('[1]DO NOT TOUCH Préparation'!$W$2:$W$7,MATCH('DO NOT TOUCH - inputExtraction'!SH3425,'[1]DO NOT TOUCH Préparation'!$V$2:$V$7,0),),"1")</f>
        <v>2</v>
      </c>
      <c r="SM3425" cm="1">
        <f t="array" ref="SM3425">IFERROR(INDEX('[1]DO NOT TOUCH Préparation'!$W$2:$W$7,MATCH('DO NOT TOUCH - inputExtraction'!SI3425,'[1]DO NOT TOUCH Préparation'!$V$2:$V$7,0),),"1")</f>
        <v>2</v>
      </c>
      <c r="SO3425">
        <v>1</v>
      </c>
      <c r="SQ3425">
        <f>IFERROR(VLOOKUP(J3425,'[1]DO NOT TOUCH Préparation'!$CL$2:$CM$9,2,0),"")</f>
        <v>1</v>
      </c>
      <c r="SR3425">
        <f>IFERROR(VLOOKUP(M3425,'[1]DO NOT TOUCH Préparation'!$CT$2:$CU$10,2,0),"")</f>
        <v>1</v>
      </c>
      <c r="SS3425">
        <f>IFERROR(VLOOKUP(N3425,'[1]DO NOT TOUCH Préparation'!$CX$2:$CY$6,2,0),"")</f>
        <v>1</v>
      </c>
    </row>
    <row r="3426" spans="1:513" ht="14.4" x14ac:dyDescent="0.3">
      <c r="A3426" s="4">
        <v>4969</v>
      </c>
      <c r="B3426" s="4" t="s">
        <v>8066</v>
      </c>
      <c r="C3426" s="4" t="s">
        <v>7157</v>
      </c>
      <c r="D3426" s="4" t="s">
        <v>449</v>
      </c>
      <c r="E3426" s="4" t="s">
        <v>449</v>
      </c>
      <c r="G3426" s="4" t="s">
        <v>479</v>
      </c>
      <c r="H3426" s="4" t="s">
        <v>451</v>
      </c>
      <c r="I3426" s="4" t="s">
        <v>452</v>
      </c>
      <c r="J3426" s="4" t="s">
        <v>532</v>
      </c>
      <c r="K3426" s="4">
        <v>68</v>
      </c>
      <c r="L3426" s="5" t="s">
        <v>567</v>
      </c>
      <c r="M3426" s="4" t="s">
        <v>482</v>
      </c>
      <c r="N3426" s="5" t="s">
        <v>503</v>
      </c>
      <c r="O3426" s="6">
        <v>2</v>
      </c>
      <c r="P3426" s="6">
        <v>0</v>
      </c>
      <c r="Q3426" s="6">
        <v>0</v>
      </c>
      <c r="R3426" s="6">
        <v>0</v>
      </c>
      <c r="S3426" s="6">
        <v>0</v>
      </c>
      <c r="T3426" s="6">
        <v>0</v>
      </c>
      <c r="U3426" s="6">
        <v>0</v>
      </c>
      <c r="V3426" s="6">
        <v>1</v>
      </c>
      <c r="W3426" s="6">
        <v>0</v>
      </c>
      <c r="X3426">
        <v>2</v>
      </c>
      <c r="Y3426">
        <v>1</v>
      </c>
      <c r="AE3426">
        <v>3</v>
      </c>
      <c r="AF3426" t="s">
        <v>1111</v>
      </c>
      <c r="AG3426" t="s">
        <v>457</v>
      </c>
      <c r="AI3426">
        <v>1</v>
      </c>
      <c r="AJ3426">
        <v>0</v>
      </c>
      <c r="AK3426">
        <v>0</v>
      </c>
      <c r="AL3426">
        <v>0</v>
      </c>
      <c r="AM3426">
        <v>0</v>
      </c>
      <c r="AN3426">
        <v>0</v>
      </c>
      <c r="AO3426">
        <v>0</v>
      </c>
      <c r="AP3426">
        <v>1</v>
      </c>
      <c r="AR3426">
        <v>0</v>
      </c>
      <c r="AS3426">
        <v>1</v>
      </c>
      <c r="AT3426">
        <v>0</v>
      </c>
      <c r="AU3426">
        <v>0</v>
      </c>
      <c r="AV3426">
        <v>0</v>
      </c>
      <c r="AW3426">
        <v>0</v>
      </c>
      <c r="AX3426">
        <v>0</v>
      </c>
      <c r="AY3426">
        <v>0</v>
      </c>
      <c r="AZ3426">
        <v>0</v>
      </c>
      <c r="BA3426">
        <v>0</v>
      </c>
      <c r="BB3426">
        <v>0</v>
      </c>
      <c r="BC3426">
        <v>0</v>
      </c>
      <c r="BD3426">
        <v>0</v>
      </c>
      <c r="BE3426">
        <v>0</v>
      </c>
      <c r="CG3426">
        <v>0</v>
      </c>
      <c r="CH3426">
        <v>0</v>
      </c>
      <c r="CJ3426" t="s">
        <v>517</v>
      </c>
      <c r="CK3426" t="s">
        <v>518</v>
      </c>
      <c r="CR3426" t="s">
        <v>488</v>
      </c>
      <c r="CS3426" t="s">
        <v>486</v>
      </c>
      <c r="CT3426">
        <v>4</v>
      </c>
      <c r="CU3426">
        <v>4</v>
      </c>
      <c r="CV3426">
        <v>3</v>
      </c>
      <c r="CY3426" t="s">
        <v>461</v>
      </c>
      <c r="DG3426" t="s">
        <v>462</v>
      </c>
      <c r="DH3426" t="s">
        <v>489</v>
      </c>
      <c r="DI3426" t="s">
        <v>462</v>
      </c>
      <c r="DJ3426" t="s">
        <v>489</v>
      </c>
      <c r="DK3426" t="s">
        <v>489</v>
      </c>
      <c r="DL3426" t="s">
        <v>464</v>
      </c>
      <c r="DM3426" t="s">
        <v>489</v>
      </c>
      <c r="DN3426" t="s">
        <v>462</v>
      </c>
      <c r="DO3426" t="s">
        <v>462</v>
      </c>
      <c r="DP3426" t="s">
        <v>462</v>
      </c>
      <c r="DQ3426" t="s">
        <v>466</v>
      </c>
      <c r="DS3426" t="s">
        <v>466</v>
      </c>
      <c r="DV3426" t="s">
        <v>466</v>
      </c>
      <c r="DX3426" t="s">
        <v>466</v>
      </c>
      <c r="DY3426" t="s">
        <v>466</v>
      </c>
      <c r="DZ3426" t="s">
        <v>466</v>
      </c>
      <c r="EA3426" t="s">
        <v>490</v>
      </c>
      <c r="EC3426" t="s">
        <v>490</v>
      </c>
      <c r="EF3426" t="s">
        <v>490</v>
      </c>
      <c r="EH3426" t="s">
        <v>490</v>
      </c>
      <c r="EI3426" t="s">
        <v>490</v>
      </c>
      <c r="EJ3426" t="s">
        <v>490</v>
      </c>
      <c r="EK3426">
        <v>3</v>
      </c>
      <c r="EM3426">
        <v>3</v>
      </c>
      <c r="EP3426">
        <v>4</v>
      </c>
      <c r="ER3426">
        <v>4</v>
      </c>
      <c r="ES3426">
        <v>3</v>
      </c>
      <c r="ET3426">
        <v>3</v>
      </c>
      <c r="EU3426" s="7"/>
      <c r="HG3426">
        <v>1</v>
      </c>
      <c r="HH3426">
        <v>3</v>
      </c>
      <c r="HI3426">
        <v>2</v>
      </c>
      <c r="HO3426">
        <v>1</v>
      </c>
      <c r="HP3426">
        <v>3</v>
      </c>
      <c r="HQ3426">
        <v>2</v>
      </c>
      <c r="HS3426">
        <v>3</v>
      </c>
      <c r="HT3426">
        <v>1</v>
      </c>
      <c r="HU3426">
        <v>2</v>
      </c>
      <c r="IA3426">
        <v>3</v>
      </c>
      <c r="IB3426">
        <v>2</v>
      </c>
      <c r="IC3426">
        <v>1</v>
      </c>
      <c r="IQ3426">
        <v>2</v>
      </c>
      <c r="IR3426">
        <v>1</v>
      </c>
      <c r="IS3426">
        <v>3</v>
      </c>
      <c r="JC3426">
        <v>1</v>
      </c>
      <c r="JD3426">
        <v>2</v>
      </c>
      <c r="JE3426">
        <v>3</v>
      </c>
      <c r="JU3426">
        <v>1</v>
      </c>
      <c r="JV3426">
        <v>2</v>
      </c>
      <c r="JW3426">
        <v>3</v>
      </c>
      <c r="KG3426">
        <v>3</v>
      </c>
      <c r="KH3426">
        <v>2</v>
      </c>
      <c r="KJ3426">
        <v>1</v>
      </c>
      <c r="KM3426">
        <v>1</v>
      </c>
      <c r="KN3426">
        <v>2</v>
      </c>
      <c r="KO3426">
        <v>3</v>
      </c>
      <c r="KT3426">
        <v>3</v>
      </c>
      <c r="KU3426">
        <v>2</v>
      </c>
      <c r="KV3426">
        <v>1</v>
      </c>
      <c r="KY3426">
        <v>3</v>
      </c>
      <c r="KZ3426">
        <v>2</v>
      </c>
      <c r="LA3426">
        <v>2</v>
      </c>
      <c r="LB3426">
        <v>2</v>
      </c>
      <c r="LC3426">
        <v>3</v>
      </c>
      <c r="LD3426">
        <v>3</v>
      </c>
      <c r="LK3426">
        <v>2</v>
      </c>
      <c r="LM3426">
        <v>1</v>
      </c>
      <c r="LP3426">
        <v>2</v>
      </c>
      <c r="LS3426">
        <v>1</v>
      </c>
      <c r="LU3426">
        <v>3</v>
      </c>
      <c r="LZ3426">
        <v>3</v>
      </c>
      <c r="MC3426">
        <v>1</v>
      </c>
      <c r="ME3426">
        <v>2</v>
      </c>
      <c r="MJ3426">
        <v>3</v>
      </c>
      <c r="MO3426">
        <v>2</v>
      </c>
      <c r="MQ3426">
        <v>1</v>
      </c>
      <c r="MR3426">
        <v>1</v>
      </c>
      <c r="MT3426">
        <v>2</v>
      </c>
      <c r="MY3426">
        <v>3</v>
      </c>
      <c r="NB3426" t="s">
        <v>470</v>
      </c>
      <c r="NC3426" t="s">
        <v>470</v>
      </c>
      <c r="ND3426" t="s">
        <v>470</v>
      </c>
      <c r="NE3426" t="s">
        <v>470</v>
      </c>
      <c r="NF3426" t="s">
        <v>470</v>
      </c>
      <c r="NG3426" t="s">
        <v>470</v>
      </c>
      <c r="NH3426" t="s">
        <v>470</v>
      </c>
      <c r="NI3426" t="s">
        <v>470</v>
      </c>
      <c r="NJ3426" t="s">
        <v>470</v>
      </c>
      <c r="NK3426" t="s">
        <v>470</v>
      </c>
      <c r="NL3426" t="s">
        <v>508</v>
      </c>
      <c r="NM3426" t="s">
        <v>508</v>
      </c>
      <c r="NN3426" t="s">
        <v>493</v>
      </c>
      <c r="NO3426" t="s">
        <v>508</v>
      </c>
      <c r="NP3426" t="s">
        <v>508</v>
      </c>
      <c r="NQ3426" t="s">
        <v>494</v>
      </c>
      <c r="NR3426" t="s">
        <v>508</v>
      </c>
      <c r="NS3426" t="s">
        <v>493</v>
      </c>
      <c r="NT3426" t="s">
        <v>493</v>
      </c>
      <c r="NU3426" t="s">
        <v>493</v>
      </c>
      <c r="NV3426" t="s">
        <v>509</v>
      </c>
      <c r="NW3426" t="s">
        <v>474</v>
      </c>
      <c r="NX3426" t="s">
        <v>496</v>
      </c>
      <c r="NY3426" t="s">
        <v>474</v>
      </c>
      <c r="NZ3426" t="s">
        <v>473</v>
      </c>
      <c r="OA3426" t="s">
        <v>496</v>
      </c>
      <c r="OB3426" t="s">
        <v>510</v>
      </c>
      <c r="OC3426" t="s">
        <v>473</v>
      </c>
      <c r="OD3426" t="s">
        <v>473</v>
      </c>
      <c r="OE3426" t="s">
        <v>474</v>
      </c>
      <c r="OF3426" t="s">
        <v>496</v>
      </c>
      <c r="OG3426" t="s">
        <v>496</v>
      </c>
      <c r="OH3426" t="s">
        <v>496</v>
      </c>
      <c r="OI3426" t="s">
        <v>474</v>
      </c>
      <c r="OJ3426" t="s">
        <v>474</v>
      </c>
      <c r="OK3426" t="s">
        <v>473</v>
      </c>
      <c r="OL3426" t="s">
        <v>474</v>
      </c>
      <c r="OM3426" t="s">
        <v>510</v>
      </c>
      <c r="ON3426" t="s">
        <v>473</v>
      </c>
      <c r="OO3426" t="s">
        <v>510</v>
      </c>
      <c r="OP3426" t="s">
        <v>496</v>
      </c>
      <c r="QS3426" t="s">
        <v>475</v>
      </c>
      <c r="QU3426">
        <v>10.171049999999999</v>
      </c>
      <c r="QV3426" t="s">
        <v>476</v>
      </c>
      <c r="QW3426" t="s">
        <v>1111</v>
      </c>
      <c r="RO3426">
        <v>1</v>
      </c>
      <c r="RP3426" s="8"/>
      <c r="RQ3426" s="9">
        <f>IFERROR(AVERAGE(INDEX('[1]DO NOT TOUCH Préparation'!$T$1:$T$5,MATCH('DO NOT TOUCH - inputExtraction'!$DG3426,'[1]DO NOT TOUCH Préparation'!$S$1:$S$5,0)),INDEX('[1]DO NOT TOUCH Préparation'!$T$1:$T$5,MATCH('DO NOT TOUCH - inputExtraction'!$DH3426,'[1]DO NOT TOUCH Préparation'!$S$1:$S$5,0)),INDEX('[1]DO NOT TOUCH Préparation'!$T$1:$T$5,MATCH('DO NOT TOUCH - inputExtraction'!$DI3426,'[1]DO NOT TOUCH Préparation'!$S$1:$S$5,0)),INDEX('[1]DO NOT TOUCH Préparation'!$T$1:$T$5,MATCH('DO NOT TOUCH - inputExtraction'!$DJ3426,'[1]DO NOT TOUCH Préparation'!$S$1:$S$5,0)),INDEX('[1]DO NOT TOUCH Préparation'!$T$1:$T$5,MATCH('DO NOT TOUCH - inputExtraction'!$DK3426,'[1]DO NOT TOUCH Préparation'!$S$1:$S$5,0))),"")</f>
        <v>2.2000000000000002</v>
      </c>
      <c r="RR3426" s="7">
        <f>IFERROR(AVERAGE(INDEX('[1]DO NOT TOUCH Préparation'!$T$1:$T$5,MATCH($DL3426,'[1]DO NOT TOUCH Préparation'!$S$1:$S$5,0)),INDEX('[1]DO NOT TOUCH Préparation'!$T$1:$T$5,MATCH('DO NOT TOUCH - inputExtraction'!$DM3426,'[1]DO NOT TOUCH Préparation'!$S$1:$S$5,0)),INDEX('[1]DO NOT TOUCH Préparation'!$T$1:$T$5,MATCH('DO NOT TOUCH - inputExtraction'!$DN3426,'[1]DO NOT TOUCH Préparation'!$S$1:$S$5,0)),INDEX('[1]DO NOT TOUCH Préparation'!$T$1:$T$5,MATCH(DO3426,'[1]DO NOT TOUCH Préparation'!$S$1:$S$5,0)),INDEX('[1]DO NOT TOUCH Préparation'!$T$1:$T$5,MATCH('DO NOT TOUCH - inputExtraction'!$DP3426,'[1]DO NOT TOUCH Préparation'!$S$1:$S$5,0))),"")</f>
        <v>3.6</v>
      </c>
      <c r="RS3426" t="str">
        <f t="shared" si="213"/>
        <v>65+</v>
      </c>
      <c r="RT3426" t="str">
        <f t="shared" si="213"/>
        <v>Moins de 20 000 €</v>
      </c>
      <c r="RV3426">
        <f>VLOOKUP(DG3426,'[1]DO NOT TOUCH Préparation'!$S$1:$T$5,2,0)</f>
        <v>4</v>
      </c>
      <c r="RW3426">
        <f>VLOOKUP(DH3426,'[1]DO NOT TOUCH Préparation'!$S$1:$T$5,2,0)</f>
        <v>1</v>
      </c>
      <c r="RX3426">
        <f>VLOOKUP(DI3426,'[1]DO NOT TOUCH Préparation'!$S$1:$T$5,2,0)</f>
        <v>4</v>
      </c>
      <c r="RY3426">
        <f>VLOOKUP(DJ3426,'[1]DO NOT TOUCH Préparation'!$S$1:$T$5,2,0)</f>
        <v>1</v>
      </c>
      <c r="RZ3426">
        <f>VLOOKUP(DK3426,'[1]DO NOT TOUCH Préparation'!$S$1:$T$5,2,0)</f>
        <v>1</v>
      </c>
      <c r="SA3426">
        <f>VLOOKUP(DL3426,'[1]DO NOT TOUCH Préparation'!$S$1:$T$5,2,0)</f>
        <v>5</v>
      </c>
      <c r="SB3426">
        <f>VLOOKUP(DM3426,'[1]DO NOT TOUCH Préparation'!$S$1:$T$5,2,0)</f>
        <v>1</v>
      </c>
      <c r="SC3426">
        <f>VLOOKUP(DN3426,'[1]DO NOT TOUCH Préparation'!$S$1:$T$5,2,0)</f>
        <v>4</v>
      </c>
      <c r="SD3426">
        <f>VLOOKUP(DO3426,'[1]DO NOT TOUCH Préparation'!$S$1:$T$5,2,0)</f>
        <v>4</v>
      </c>
      <c r="SE3426">
        <f>VLOOKUP(DP3426,'[1]DO NOT TOUCH Préparation'!$S$1:$T$5,2,0)</f>
        <v>4</v>
      </c>
      <c r="SG3426" t="str">
        <f t="shared" si="214"/>
        <v>Je n’achète pas de produits alimentaires bio</v>
      </c>
      <c r="SH3426" t="str">
        <f t="shared" si="215"/>
        <v>Je ne sais pas</v>
      </c>
      <c r="SI3426" t="str">
        <f t="shared" si="216"/>
        <v>Je n’achète pas de produits à base végétale (soja, amande, avoine…)</v>
      </c>
      <c r="SK3426" t="str" cm="1">
        <f t="array" ref="SK3426">IFERROR(INDEX('[1]DO NOT TOUCH Préparation'!$W$2:$W$7,MATCH('DO NOT TOUCH - inputExtraction'!SG3426,'[1]DO NOT TOUCH Préparation'!$V$2:$V$7,0),),"1")</f>
        <v>1</v>
      </c>
      <c r="SL3426" cm="1">
        <f t="array" ref="SL3426">IFERROR(INDEX('[1]DO NOT TOUCH Préparation'!$W$2:$W$7,MATCH('DO NOT TOUCH - inputExtraction'!SH3426,'[1]DO NOT TOUCH Préparation'!$V$2:$V$7,0),),"1")</f>
        <v>0</v>
      </c>
      <c r="SM3426" t="str" cm="1">
        <f t="array" ref="SM3426">IFERROR(INDEX('[1]DO NOT TOUCH Préparation'!$W$2:$W$7,MATCH('DO NOT TOUCH - inputExtraction'!SI3426,'[1]DO NOT TOUCH Préparation'!$V$2:$V$7,0),),"1")</f>
        <v>1</v>
      </c>
      <c r="SO3426">
        <v>1</v>
      </c>
      <c r="SQ3426">
        <f>IFERROR(VLOOKUP(J3426,'[1]DO NOT TOUCH Préparation'!$CL$2:$CM$9,2,0),"")</f>
        <v>1</v>
      </c>
      <c r="SR3426">
        <f>IFERROR(VLOOKUP(M3426,'[1]DO NOT TOUCH Préparation'!$CT$2:$CU$10,2,0),"")</f>
        <v>1</v>
      </c>
      <c r="SS3426">
        <f>IFERROR(VLOOKUP(N3426,'[1]DO NOT TOUCH Préparation'!$CX$2:$CY$6,2,0),"")</f>
        <v>3</v>
      </c>
    </row>
    <row r="3427" spans="1:513" ht="14.4" x14ac:dyDescent="0.3">
      <c r="A3427" s="4">
        <v>4970</v>
      </c>
      <c r="B3427" s="4" t="s">
        <v>8067</v>
      </c>
      <c r="C3427" s="4" t="s">
        <v>2012</v>
      </c>
      <c r="D3427" s="4" t="s">
        <v>816</v>
      </c>
      <c r="E3427" s="4" t="s">
        <v>816</v>
      </c>
      <c r="G3427" s="4" t="s">
        <v>479</v>
      </c>
      <c r="H3427" s="4" t="s">
        <v>832</v>
      </c>
      <c r="I3427" s="4" t="s">
        <v>833</v>
      </c>
      <c r="J3427" s="4" t="s">
        <v>592</v>
      </c>
      <c r="K3427" s="4">
        <v>74</v>
      </c>
      <c r="L3427" s="5" t="s">
        <v>567</v>
      </c>
      <c r="M3427" s="4" t="s">
        <v>502</v>
      </c>
      <c r="N3427" s="5" t="s">
        <v>503</v>
      </c>
      <c r="O3427" s="6">
        <v>1</v>
      </c>
      <c r="P3427" s="6">
        <v>0</v>
      </c>
      <c r="Q3427" s="6">
        <v>0</v>
      </c>
      <c r="R3427" s="6">
        <v>0</v>
      </c>
      <c r="S3427" s="6">
        <v>0</v>
      </c>
      <c r="T3427" s="6">
        <v>1</v>
      </c>
      <c r="U3427" s="6">
        <v>0</v>
      </c>
      <c r="V3427" s="6">
        <v>0</v>
      </c>
      <c r="W3427" s="6">
        <v>0</v>
      </c>
      <c r="X3427">
        <v>1</v>
      </c>
      <c r="Z3427">
        <v>3</v>
      </c>
      <c r="AD3427">
        <v>2</v>
      </c>
      <c r="AG3427" t="s">
        <v>825</v>
      </c>
      <c r="BF3427">
        <v>0</v>
      </c>
      <c r="BG3427">
        <v>0</v>
      </c>
      <c r="BH3427">
        <v>0</v>
      </c>
      <c r="BI3427">
        <v>0</v>
      </c>
      <c r="BJ3427">
        <v>0</v>
      </c>
      <c r="BK3427">
        <v>0</v>
      </c>
      <c r="BL3427">
        <v>0</v>
      </c>
      <c r="BM3427">
        <v>0</v>
      </c>
      <c r="BN3427">
        <v>0</v>
      </c>
      <c r="CG3427">
        <v>0</v>
      </c>
      <c r="CH3427">
        <v>1</v>
      </c>
      <c r="CJ3427" t="s">
        <v>458</v>
      </c>
      <c r="CK3427" t="s">
        <v>485</v>
      </c>
      <c r="CL3427" t="s">
        <v>486</v>
      </c>
      <c r="CM3427">
        <v>2</v>
      </c>
      <c r="CN3427">
        <v>3</v>
      </c>
      <c r="CO3427">
        <v>3</v>
      </c>
      <c r="CR3427" t="s">
        <v>459</v>
      </c>
      <c r="CS3427" t="s">
        <v>460</v>
      </c>
      <c r="CT3427" t="s">
        <v>535</v>
      </c>
      <c r="CU3427">
        <v>4</v>
      </c>
      <c r="CV3427">
        <v>4</v>
      </c>
      <c r="CY3427" t="s">
        <v>461</v>
      </c>
      <c r="DG3427" t="s">
        <v>506</v>
      </c>
      <c r="DH3427" t="s">
        <v>489</v>
      </c>
      <c r="DI3427" t="s">
        <v>463</v>
      </c>
      <c r="DJ3427" t="s">
        <v>489</v>
      </c>
      <c r="DK3427" t="s">
        <v>489</v>
      </c>
      <c r="DL3427" t="s">
        <v>506</v>
      </c>
      <c r="DM3427" t="s">
        <v>489</v>
      </c>
      <c r="DN3427" t="s">
        <v>506</v>
      </c>
      <c r="DO3427" t="s">
        <v>506</v>
      </c>
      <c r="DP3427" t="s">
        <v>462</v>
      </c>
      <c r="DZ3427" t="s">
        <v>466</v>
      </c>
      <c r="EJ3427" t="s">
        <v>467</v>
      </c>
      <c r="ET3427">
        <v>4</v>
      </c>
      <c r="EU3427" s="7"/>
      <c r="HE3427">
        <v>1</v>
      </c>
      <c r="HI3427">
        <v>1</v>
      </c>
      <c r="HO3427">
        <v>1</v>
      </c>
      <c r="HU3427">
        <v>1</v>
      </c>
      <c r="HX3427">
        <v>1</v>
      </c>
      <c r="IA3427">
        <v>1</v>
      </c>
      <c r="IG3427">
        <v>1</v>
      </c>
      <c r="IJ3427">
        <v>1</v>
      </c>
      <c r="KS3427">
        <v>1</v>
      </c>
      <c r="KY3427">
        <v>4</v>
      </c>
      <c r="KZ3427" t="s">
        <v>492</v>
      </c>
      <c r="LA3427">
        <v>2</v>
      </c>
      <c r="LB3427">
        <v>3</v>
      </c>
      <c r="LC3427">
        <v>3</v>
      </c>
      <c r="LD3427">
        <v>1</v>
      </c>
      <c r="LF3427">
        <v>3</v>
      </c>
      <c r="LM3427">
        <v>2</v>
      </c>
      <c r="LN3427">
        <v>2</v>
      </c>
      <c r="LP3427">
        <v>3</v>
      </c>
      <c r="LW3427">
        <v>1</v>
      </c>
      <c r="LX3427">
        <v>2</v>
      </c>
      <c r="LZ3427">
        <v>3</v>
      </c>
      <c r="MG3427">
        <v>1</v>
      </c>
      <c r="MH3427">
        <v>1</v>
      </c>
      <c r="MJ3427">
        <v>3</v>
      </c>
      <c r="MQ3427">
        <v>2</v>
      </c>
      <c r="MR3427">
        <v>2</v>
      </c>
      <c r="MT3427">
        <v>3</v>
      </c>
      <c r="NA3427">
        <v>1</v>
      </c>
      <c r="NB3427" t="s">
        <v>470</v>
      </c>
      <c r="NC3427" t="s">
        <v>493</v>
      </c>
      <c r="ND3427" t="s">
        <v>469</v>
      </c>
      <c r="NE3427" t="s">
        <v>470</v>
      </c>
      <c r="NF3427" t="s">
        <v>470</v>
      </c>
      <c r="NG3427" t="s">
        <v>469</v>
      </c>
      <c r="NH3427" t="s">
        <v>470</v>
      </c>
      <c r="NI3427" t="s">
        <v>470</v>
      </c>
      <c r="NJ3427" t="s">
        <v>469</v>
      </c>
      <c r="NK3427" t="s">
        <v>471</v>
      </c>
      <c r="NL3427" t="s">
        <v>494</v>
      </c>
      <c r="NM3427" t="s">
        <v>494</v>
      </c>
      <c r="NN3427" t="s">
        <v>494</v>
      </c>
      <c r="NO3427" t="s">
        <v>494</v>
      </c>
      <c r="NP3427" t="s">
        <v>494</v>
      </c>
      <c r="NQ3427" t="s">
        <v>494</v>
      </c>
      <c r="NR3427" t="s">
        <v>494</v>
      </c>
      <c r="NS3427" t="s">
        <v>494</v>
      </c>
      <c r="NT3427" t="s">
        <v>494</v>
      </c>
      <c r="NU3427" t="s">
        <v>494</v>
      </c>
      <c r="NV3427" t="s">
        <v>509</v>
      </c>
      <c r="OQ3427" t="s">
        <v>510</v>
      </c>
      <c r="OR3427" t="s">
        <v>474</v>
      </c>
      <c r="OS3427" t="s">
        <v>496</v>
      </c>
      <c r="OT3427" t="s">
        <v>496</v>
      </c>
      <c r="OU3427" t="s">
        <v>474</v>
      </c>
      <c r="OV3427" t="s">
        <v>510</v>
      </c>
      <c r="OW3427" t="s">
        <v>474</v>
      </c>
      <c r="OX3427" t="s">
        <v>474</v>
      </c>
      <c r="OY3427" t="s">
        <v>474</v>
      </c>
      <c r="OZ3427" t="s">
        <v>496</v>
      </c>
      <c r="PA3427" t="s">
        <v>474</v>
      </c>
      <c r="PB3427" t="s">
        <v>473</v>
      </c>
      <c r="PC3427" t="s">
        <v>496</v>
      </c>
      <c r="PD3427" t="s">
        <v>474</v>
      </c>
      <c r="PE3427" t="s">
        <v>496</v>
      </c>
      <c r="PF3427" t="s">
        <v>496</v>
      </c>
      <c r="PG3427" t="s">
        <v>496</v>
      </c>
      <c r="PH3427" t="s">
        <v>474</v>
      </c>
      <c r="PI3427" t="s">
        <v>496</v>
      </c>
      <c r="QS3427" t="s">
        <v>475</v>
      </c>
      <c r="QU3427">
        <v>13.72805</v>
      </c>
      <c r="QV3427" t="s">
        <v>821</v>
      </c>
      <c r="RO3427">
        <v>1</v>
      </c>
      <c r="RP3427" s="8"/>
      <c r="RQ3427" s="9">
        <f>IFERROR(AVERAGE(INDEX('[1]DO NOT TOUCH Préparation'!$T$1:$T$5,MATCH('DO NOT TOUCH - inputExtraction'!$DG3427,'[1]DO NOT TOUCH Préparation'!$S$1:$S$5,0)),INDEX('[1]DO NOT TOUCH Préparation'!$T$1:$T$5,MATCH('DO NOT TOUCH - inputExtraction'!$DH3427,'[1]DO NOT TOUCH Préparation'!$S$1:$S$5,0)),INDEX('[1]DO NOT TOUCH Préparation'!$T$1:$T$5,MATCH('DO NOT TOUCH - inputExtraction'!$DI3427,'[1]DO NOT TOUCH Préparation'!$S$1:$S$5,0)),INDEX('[1]DO NOT TOUCH Préparation'!$T$1:$T$5,MATCH('DO NOT TOUCH - inputExtraction'!$DJ3427,'[1]DO NOT TOUCH Préparation'!$S$1:$S$5,0)),INDEX('[1]DO NOT TOUCH Préparation'!$T$1:$T$5,MATCH('DO NOT TOUCH - inputExtraction'!$DK3427,'[1]DO NOT TOUCH Préparation'!$S$1:$S$5,0))),"")</f>
        <v>1.6</v>
      </c>
      <c r="RR3427" s="7">
        <f>IFERROR(AVERAGE(INDEX('[1]DO NOT TOUCH Préparation'!$T$1:$T$5,MATCH($DL3427,'[1]DO NOT TOUCH Préparation'!$S$1:$S$5,0)),INDEX('[1]DO NOT TOUCH Préparation'!$T$1:$T$5,MATCH('DO NOT TOUCH - inputExtraction'!$DM3427,'[1]DO NOT TOUCH Préparation'!$S$1:$S$5,0)),INDEX('[1]DO NOT TOUCH Préparation'!$T$1:$T$5,MATCH('DO NOT TOUCH - inputExtraction'!$DN3427,'[1]DO NOT TOUCH Préparation'!$S$1:$S$5,0)),INDEX('[1]DO NOT TOUCH Préparation'!$T$1:$T$5,MATCH(DO3427,'[1]DO NOT TOUCH Préparation'!$S$1:$S$5,0)),INDEX('[1]DO NOT TOUCH Préparation'!$T$1:$T$5,MATCH('DO NOT TOUCH - inputExtraction'!$DP3427,'[1]DO NOT TOUCH Préparation'!$S$1:$S$5,0))),"")</f>
        <v>2.2000000000000002</v>
      </c>
      <c r="RS3427" t="str">
        <f t="shared" si="213"/>
        <v>65+</v>
      </c>
      <c r="RT3427" t="str">
        <f t="shared" si="213"/>
        <v>20 000 € à 29 999 €</v>
      </c>
      <c r="RV3427">
        <f>VLOOKUP(DG3427,'[1]DO NOT TOUCH Préparation'!$S$1:$T$5,2,0)</f>
        <v>2</v>
      </c>
      <c r="RW3427">
        <f>VLOOKUP(DH3427,'[1]DO NOT TOUCH Préparation'!$S$1:$T$5,2,0)</f>
        <v>1</v>
      </c>
      <c r="RX3427">
        <f>VLOOKUP(DI3427,'[1]DO NOT TOUCH Préparation'!$S$1:$T$5,2,0)</f>
        <v>3</v>
      </c>
      <c r="RY3427">
        <f>VLOOKUP(DJ3427,'[1]DO NOT TOUCH Préparation'!$S$1:$T$5,2,0)</f>
        <v>1</v>
      </c>
      <c r="RZ3427">
        <f>VLOOKUP(DK3427,'[1]DO NOT TOUCH Préparation'!$S$1:$T$5,2,0)</f>
        <v>1</v>
      </c>
      <c r="SA3427">
        <f>VLOOKUP(DL3427,'[1]DO NOT TOUCH Préparation'!$S$1:$T$5,2,0)</f>
        <v>2</v>
      </c>
      <c r="SB3427">
        <f>VLOOKUP(DM3427,'[1]DO NOT TOUCH Préparation'!$S$1:$T$5,2,0)</f>
        <v>1</v>
      </c>
      <c r="SC3427">
        <f>VLOOKUP(DN3427,'[1]DO NOT TOUCH Préparation'!$S$1:$T$5,2,0)</f>
        <v>2</v>
      </c>
      <c r="SD3427">
        <f>VLOOKUP(DO3427,'[1]DO NOT TOUCH Préparation'!$S$1:$T$5,2,0)</f>
        <v>2</v>
      </c>
      <c r="SE3427">
        <f>VLOOKUP(DP3427,'[1]DO NOT TOUCH Préparation'!$S$1:$T$5,2,0)</f>
        <v>4</v>
      </c>
      <c r="SG3427" t="str">
        <f t="shared" si="214"/>
        <v>Inférieur ou égal à 5%</v>
      </c>
      <c r="SH3427" t="str">
        <f t="shared" si="215"/>
        <v>6% à 20%</v>
      </c>
      <c r="SI3427" t="str">
        <f t="shared" si="216"/>
        <v>Je n’achète pas de produits à base végétale (soja, amande, avoine…)</v>
      </c>
      <c r="SK3427" cm="1">
        <f t="array" ref="SK3427">IFERROR(INDEX('[1]DO NOT TOUCH Préparation'!$W$2:$W$7,MATCH('DO NOT TOUCH - inputExtraction'!SG3427,'[1]DO NOT TOUCH Préparation'!$V$2:$V$7,0),),"1")</f>
        <v>2</v>
      </c>
      <c r="SL3427" cm="1">
        <f t="array" ref="SL3427">IFERROR(INDEX('[1]DO NOT TOUCH Préparation'!$W$2:$W$7,MATCH('DO NOT TOUCH - inputExtraction'!SH3427,'[1]DO NOT TOUCH Préparation'!$V$2:$V$7,0),),"1")</f>
        <v>3</v>
      </c>
      <c r="SM3427" t="str" cm="1">
        <f t="array" ref="SM3427">IFERROR(INDEX('[1]DO NOT TOUCH Préparation'!$W$2:$W$7,MATCH('DO NOT TOUCH - inputExtraction'!SI3427,'[1]DO NOT TOUCH Préparation'!$V$2:$V$7,0),),"1")</f>
        <v>1</v>
      </c>
      <c r="SO3427">
        <v>1</v>
      </c>
      <c r="SQ3427">
        <f>IFERROR(VLOOKUP(J3427,'[1]DO NOT TOUCH Préparation'!$CL$2:$CM$9,2,0),"")</f>
        <v>8</v>
      </c>
      <c r="SR3427">
        <f>IFERROR(VLOOKUP(M3427,'[1]DO NOT TOUCH Préparation'!$CT$2:$CU$10,2,0),"")</f>
        <v>2</v>
      </c>
      <c r="SS3427">
        <f>IFERROR(VLOOKUP(N3427,'[1]DO NOT TOUCH Préparation'!$CX$2:$CY$6,2,0),"")</f>
        <v>3</v>
      </c>
    </row>
    <row r="3428" spans="1:513" ht="14.4" x14ac:dyDescent="0.3">
      <c r="A3428" s="4">
        <v>4971</v>
      </c>
      <c r="B3428" s="4" t="s">
        <v>8068</v>
      </c>
      <c r="C3428" s="4" t="s">
        <v>7808</v>
      </c>
      <c r="D3428" s="4" t="s">
        <v>868</v>
      </c>
      <c r="E3428" s="4" t="s">
        <v>868</v>
      </c>
      <c r="G3428" s="4" t="s">
        <v>450</v>
      </c>
      <c r="H3428" s="4" t="s">
        <v>907</v>
      </c>
      <c r="I3428" s="4" t="s">
        <v>888</v>
      </c>
      <c r="J3428" s="4" t="s">
        <v>532</v>
      </c>
      <c r="K3428" s="4">
        <v>48</v>
      </c>
      <c r="L3428" s="5" t="s">
        <v>454</v>
      </c>
      <c r="M3428" s="4" t="s">
        <v>502</v>
      </c>
      <c r="N3428" s="5" t="s">
        <v>589</v>
      </c>
      <c r="O3428" s="6">
        <v>4</v>
      </c>
      <c r="P3428" s="6">
        <v>0</v>
      </c>
      <c r="Q3428" s="6">
        <v>0</v>
      </c>
      <c r="R3428" s="6">
        <v>0</v>
      </c>
      <c r="S3428" s="6">
        <v>0</v>
      </c>
      <c r="T3428" s="6">
        <v>0</v>
      </c>
      <c r="U3428" s="6">
        <v>0</v>
      </c>
      <c r="V3428" s="6">
        <v>1</v>
      </c>
      <c r="W3428" s="6">
        <v>0</v>
      </c>
      <c r="X3428">
        <v>2</v>
      </c>
      <c r="Y3428">
        <v>3</v>
      </c>
      <c r="AE3428">
        <v>1</v>
      </c>
      <c r="AF3428" t="s">
        <v>2235</v>
      </c>
      <c r="AG3428" t="s">
        <v>523</v>
      </c>
      <c r="BO3428">
        <v>1</v>
      </c>
      <c r="BP3428">
        <v>0</v>
      </c>
      <c r="BQ3428">
        <v>0</v>
      </c>
      <c r="BR3428">
        <v>0</v>
      </c>
      <c r="BS3428">
        <v>0</v>
      </c>
      <c r="BT3428">
        <v>1</v>
      </c>
      <c r="BU3428">
        <v>1</v>
      </c>
      <c r="BV3428">
        <v>0</v>
      </c>
      <c r="BW3428">
        <v>0</v>
      </c>
      <c r="CG3428">
        <v>0</v>
      </c>
      <c r="CH3428">
        <v>0</v>
      </c>
      <c r="CJ3428" t="s">
        <v>517</v>
      </c>
      <c r="CK3428" t="s">
        <v>485</v>
      </c>
      <c r="CL3428" t="s">
        <v>486</v>
      </c>
      <c r="CM3428">
        <v>3</v>
      </c>
      <c r="CN3428">
        <v>4</v>
      </c>
      <c r="CO3428" t="s">
        <v>487</v>
      </c>
      <c r="CR3428" t="s">
        <v>485</v>
      </c>
      <c r="CS3428" t="s">
        <v>486</v>
      </c>
      <c r="CT3428">
        <v>3</v>
      </c>
      <c r="CU3428">
        <v>3</v>
      </c>
      <c r="CV3428">
        <v>3</v>
      </c>
      <c r="CY3428" t="s">
        <v>461</v>
      </c>
      <c r="DG3428" t="s">
        <v>489</v>
      </c>
      <c r="DH3428" t="s">
        <v>489</v>
      </c>
      <c r="DI3428" t="s">
        <v>506</v>
      </c>
      <c r="DJ3428" t="s">
        <v>489</v>
      </c>
      <c r="DK3428" t="s">
        <v>489</v>
      </c>
      <c r="DL3428" t="s">
        <v>506</v>
      </c>
      <c r="DM3428" t="s">
        <v>489</v>
      </c>
      <c r="DN3428" t="s">
        <v>462</v>
      </c>
      <c r="DO3428" t="s">
        <v>462</v>
      </c>
      <c r="DP3428" t="s">
        <v>506</v>
      </c>
      <c r="DX3428" t="s">
        <v>466</v>
      </c>
      <c r="DY3428" t="s">
        <v>466</v>
      </c>
      <c r="EH3428" t="s">
        <v>490</v>
      </c>
      <c r="EI3428" t="s">
        <v>490</v>
      </c>
      <c r="ER3428" t="s">
        <v>468</v>
      </c>
      <c r="ES3428" t="s">
        <v>468</v>
      </c>
      <c r="EU3428" s="7"/>
      <c r="HC3428">
        <v>3</v>
      </c>
      <c r="HD3428">
        <v>1</v>
      </c>
      <c r="HE3428">
        <v>2</v>
      </c>
      <c r="HG3428">
        <v>2</v>
      </c>
      <c r="HH3428">
        <v>1</v>
      </c>
      <c r="HI3428">
        <v>3</v>
      </c>
      <c r="HK3428">
        <v>2</v>
      </c>
      <c r="HL3428">
        <v>3</v>
      </c>
      <c r="HM3428">
        <v>1</v>
      </c>
      <c r="HO3428">
        <v>1</v>
      </c>
      <c r="HP3428">
        <v>2</v>
      </c>
      <c r="HQ3428">
        <v>3</v>
      </c>
      <c r="HS3428">
        <v>1</v>
      </c>
      <c r="HT3428">
        <v>2</v>
      </c>
      <c r="HU3428">
        <v>3</v>
      </c>
      <c r="HW3428">
        <v>3</v>
      </c>
      <c r="HX3428">
        <v>2</v>
      </c>
      <c r="HY3428">
        <v>1</v>
      </c>
      <c r="IA3428">
        <v>1</v>
      </c>
      <c r="IB3428">
        <v>3</v>
      </c>
      <c r="IC3428">
        <v>2</v>
      </c>
      <c r="IM3428">
        <v>2</v>
      </c>
      <c r="IN3428">
        <v>3</v>
      </c>
      <c r="IO3428">
        <v>1</v>
      </c>
      <c r="KG3428">
        <v>2</v>
      </c>
      <c r="KI3428">
        <v>1</v>
      </c>
      <c r="KJ3428">
        <v>3</v>
      </c>
      <c r="KM3428">
        <v>1</v>
      </c>
      <c r="KN3428">
        <v>3</v>
      </c>
      <c r="KO3428">
        <v>2</v>
      </c>
      <c r="KY3428">
        <v>4</v>
      </c>
      <c r="KZ3428" t="s">
        <v>492</v>
      </c>
      <c r="LA3428" t="s">
        <v>492</v>
      </c>
      <c r="LB3428" t="s">
        <v>492</v>
      </c>
      <c r="LC3428" t="s">
        <v>491</v>
      </c>
      <c r="LF3428">
        <v>2</v>
      </c>
      <c r="LL3428">
        <v>3</v>
      </c>
      <c r="LM3428">
        <v>1</v>
      </c>
      <c r="LS3428">
        <v>1</v>
      </c>
      <c r="LV3428">
        <v>3</v>
      </c>
      <c r="LW3428">
        <v>2</v>
      </c>
      <c r="MC3428">
        <v>1</v>
      </c>
      <c r="MF3428">
        <v>3</v>
      </c>
      <c r="MG3428">
        <v>2</v>
      </c>
      <c r="MJ3428">
        <v>3</v>
      </c>
      <c r="MP3428">
        <v>2</v>
      </c>
      <c r="MQ3428">
        <v>1</v>
      </c>
      <c r="MR3428">
        <v>1</v>
      </c>
      <c r="MY3428">
        <v>3</v>
      </c>
      <c r="MZ3428">
        <v>2</v>
      </c>
      <c r="NB3428" t="s">
        <v>470</v>
      </c>
      <c r="NC3428" t="s">
        <v>508</v>
      </c>
      <c r="ND3428" t="s">
        <v>469</v>
      </c>
      <c r="NE3428" t="s">
        <v>508</v>
      </c>
      <c r="NF3428" t="s">
        <v>470</v>
      </c>
      <c r="NG3428" t="s">
        <v>470</v>
      </c>
      <c r="NH3428" t="s">
        <v>508</v>
      </c>
      <c r="NI3428" t="s">
        <v>469</v>
      </c>
      <c r="NJ3428" t="s">
        <v>469</v>
      </c>
      <c r="NK3428" t="s">
        <v>470</v>
      </c>
      <c r="NL3428" t="s">
        <v>508</v>
      </c>
      <c r="NM3428" t="s">
        <v>508</v>
      </c>
      <c r="NN3428" t="s">
        <v>508</v>
      </c>
      <c r="NO3428" t="s">
        <v>508</v>
      </c>
      <c r="NP3428" t="s">
        <v>508</v>
      </c>
      <c r="NQ3428" t="s">
        <v>508</v>
      </c>
      <c r="NR3428" t="s">
        <v>508</v>
      </c>
      <c r="NS3428" t="s">
        <v>508</v>
      </c>
      <c r="NT3428" t="s">
        <v>508</v>
      </c>
      <c r="NU3428" t="s">
        <v>508</v>
      </c>
      <c r="NV3428" t="s">
        <v>585</v>
      </c>
      <c r="PJ3428" t="s">
        <v>510</v>
      </c>
      <c r="PK3428" t="s">
        <v>496</v>
      </c>
      <c r="PL3428" t="s">
        <v>496</v>
      </c>
      <c r="PM3428" t="s">
        <v>510</v>
      </c>
      <c r="PN3428" t="s">
        <v>496</v>
      </c>
      <c r="PO3428" t="s">
        <v>496</v>
      </c>
      <c r="PP3428" t="s">
        <v>496</v>
      </c>
      <c r="PQ3428" t="s">
        <v>496</v>
      </c>
      <c r="PR3428" t="s">
        <v>474</v>
      </c>
      <c r="PS3428" t="s">
        <v>473</v>
      </c>
      <c r="PT3428" t="s">
        <v>510</v>
      </c>
      <c r="PU3428" t="s">
        <v>496</v>
      </c>
      <c r="PV3428" t="s">
        <v>474</v>
      </c>
      <c r="PW3428" t="s">
        <v>496</v>
      </c>
      <c r="PX3428" t="s">
        <v>496</v>
      </c>
      <c r="PY3428" t="s">
        <v>496</v>
      </c>
      <c r="PZ3428" t="s">
        <v>496</v>
      </c>
      <c r="QA3428" t="s">
        <v>510</v>
      </c>
      <c r="QB3428" t="s">
        <v>496</v>
      </c>
      <c r="QC3428" t="s">
        <v>474</v>
      </c>
      <c r="QD3428" t="s">
        <v>510</v>
      </c>
      <c r="QS3428" t="s">
        <v>475</v>
      </c>
      <c r="QU3428">
        <v>25.855783333333001</v>
      </c>
      <c r="QV3428" t="s">
        <v>871</v>
      </c>
      <c r="QW3428" t="s">
        <v>2237</v>
      </c>
      <c r="RO3428">
        <v>1</v>
      </c>
      <c r="RP3428" s="8"/>
      <c r="RQ3428" s="9">
        <f>IFERROR(AVERAGE(INDEX('[1]DO NOT TOUCH Préparation'!$T$1:$T$5,MATCH('DO NOT TOUCH - inputExtraction'!$DG3428,'[1]DO NOT TOUCH Préparation'!$S$1:$S$5,0)),INDEX('[1]DO NOT TOUCH Préparation'!$T$1:$T$5,MATCH('DO NOT TOUCH - inputExtraction'!$DH3428,'[1]DO NOT TOUCH Préparation'!$S$1:$S$5,0)),INDEX('[1]DO NOT TOUCH Préparation'!$T$1:$T$5,MATCH('DO NOT TOUCH - inputExtraction'!$DI3428,'[1]DO NOT TOUCH Préparation'!$S$1:$S$5,0)),INDEX('[1]DO NOT TOUCH Préparation'!$T$1:$T$5,MATCH('DO NOT TOUCH - inputExtraction'!$DJ3428,'[1]DO NOT TOUCH Préparation'!$S$1:$S$5,0)),INDEX('[1]DO NOT TOUCH Préparation'!$T$1:$T$5,MATCH('DO NOT TOUCH - inputExtraction'!$DK3428,'[1]DO NOT TOUCH Préparation'!$S$1:$S$5,0))),"")</f>
        <v>1.2</v>
      </c>
      <c r="RR3428" s="7">
        <f>IFERROR(AVERAGE(INDEX('[1]DO NOT TOUCH Préparation'!$T$1:$T$5,MATCH($DL3428,'[1]DO NOT TOUCH Préparation'!$S$1:$S$5,0)),INDEX('[1]DO NOT TOUCH Préparation'!$T$1:$T$5,MATCH('DO NOT TOUCH - inputExtraction'!$DM3428,'[1]DO NOT TOUCH Préparation'!$S$1:$S$5,0)),INDEX('[1]DO NOT TOUCH Préparation'!$T$1:$T$5,MATCH('DO NOT TOUCH - inputExtraction'!$DN3428,'[1]DO NOT TOUCH Préparation'!$S$1:$S$5,0)),INDEX('[1]DO NOT TOUCH Préparation'!$T$1:$T$5,MATCH(DO3428,'[1]DO NOT TOUCH Préparation'!$S$1:$S$5,0)),INDEX('[1]DO NOT TOUCH Préparation'!$T$1:$T$5,MATCH('DO NOT TOUCH - inputExtraction'!$DP3428,'[1]DO NOT TOUCH Préparation'!$S$1:$S$5,0))),"")</f>
        <v>2.6</v>
      </c>
      <c r="RS3428" t="str">
        <f t="shared" si="213"/>
        <v>45-64</v>
      </c>
      <c r="RT3428" t="str">
        <f t="shared" si="213"/>
        <v>20 000 € à 29 999 €</v>
      </c>
      <c r="RV3428">
        <f>VLOOKUP(DG3428,'[1]DO NOT TOUCH Préparation'!$S$1:$T$5,2,0)</f>
        <v>1</v>
      </c>
      <c r="RW3428">
        <f>VLOOKUP(DH3428,'[1]DO NOT TOUCH Préparation'!$S$1:$T$5,2,0)</f>
        <v>1</v>
      </c>
      <c r="RX3428">
        <f>VLOOKUP(DI3428,'[1]DO NOT TOUCH Préparation'!$S$1:$T$5,2,0)</f>
        <v>2</v>
      </c>
      <c r="RY3428">
        <f>VLOOKUP(DJ3428,'[1]DO NOT TOUCH Préparation'!$S$1:$T$5,2,0)</f>
        <v>1</v>
      </c>
      <c r="RZ3428">
        <f>VLOOKUP(DK3428,'[1]DO NOT TOUCH Préparation'!$S$1:$T$5,2,0)</f>
        <v>1</v>
      </c>
      <c r="SA3428">
        <f>VLOOKUP(DL3428,'[1]DO NOT TOUCH Préparation'!$S$1:$T$5,2,0)</f>
        <v>2</v>
      </c>
      <c r="SB3428">
        <f>VLOOKUP(DM3428,'[1]DO NOT TOUCH Préparation'!$S$1:$T$5,2,0)</f>
        <v>1</v>
      </c>
      <c r="SC3428">
        <f>VLOOKUP(DN3428,'[1]DO NOT TOUCH Préparation'!$S$1:$T$5,2,0)</f>
        <v>4</v>
      </c>
      <c r="SD3428">
        <f>VLOOKUP(DO3428,'[1]DO NOT TOUCH Préparation'!$S$1:$T$5,2,0)</f>
        <v>4</v>
      </c>
      <c r="SE3428">
        <f>VLOOKUP(DP3428,'[1]DO NOT TOUCH Préparation'!$S$1:$T$5,2,0)</f>
        <v>2</v>
      </c>
      <c r="SG3428" t="str">
        <f t="shared" si="214"/>
        <v>Inférieur ou égal à 5%</v>
      </c>
      <c r="SH3428" t="str">
        <f t="shared" si="215"/>
        <v>Inférieur ou égal à 5%</v>
      </c>
      <c r="SI3428" t="str">
        <f t="shared" si="216"/>
        <v>Je n’achète pas de produits à base végétale (soja, amande, avoine…)</v>
      </c>
      <c r="SK3428" cm="1">
        <f t="array" ref="SK3428">IFERROR(INDEX('[1]DO NOT TOUCH Préparation'!$W$2:$W$7,MATCH('DO NOT TOUCH - inputExtraction'!SG3428,'[1]DO NOT TOUCH Préparation'!$V$2:$V$7,0),),"1")</f>
        <v>2</v>
      </c>
      <c r="SL3428" cm="1">
        <f t="array" ref="SL3428">IFERROR(INDEX('[1]DO NOT TOUCH Préparation'!$W$2:$W$7,MATCH('DO NOT TOUCH - inputExtraction'!SH3428,'[1]DO NOT TOUCH Préparation'!$V$2:$V$7,0),),"1")</f>
        <v>2</v>
      </c>
      <c r="SM3428" t="str" cm="1">
        <f t="array" ref="SM3428">IFERROR(INDEX('[1]DO NOT TOUCH Préparation'!$W$2:$W$7,MATCH('DO NOT TOUCH - inputExtraction'!SI3428,'[1]DO NOT TOUCH Préparation'!$V$2:$V$7,0),),"1")</f>
        <v>1</v>
      </c>
      <c r="SO3428">
        <v>1</v>
      </c>
      <c r="SQ3428">
        <f>IFERROR(VLOOKUP(J3428,'[1]DO NOT TOUCH Préparation'!$CL$2:$CM$9,2,0),"")</f>
        <v>1</v>
      </c>
      <c r="SR3428">
        <f>IFERROR(VLOOKUP(M3428,'[1]DO NOT TOUCH Préparation'!$CT$2:$CU$10,2,0),"")</f>
        <v>2</v>
      </c>
      <c r="SS3428">
        <f>IFERROR(VLOOKUP(N3428,'[1]DO NOT TOUCH Préparation'!$CX$2:$CY$6,2,0),"")</f>
        <v>1</v>
      </c>
    </row>
    <row r="3429" spans="1:513" ht="14.4" x14ac:dyDescent="0.3">
      <c r="A3429" s="4">
        <v>4977</v>
      </c>
      <c r="B3429" s="4" t="s">
        <v>8069</v>
      </c>
      <c r="C3429" s="4" t="s">
        <v>2015</v>
      </c>
      <c r="D3429" s="4" t="s">
        <v>816</v>
      </c>
      <c r="E3429" s="4" t="s">
        <v>816</v>
      </c>
      <c r="G3429" s="4" t="s">
        <v>479</v>
      </c>
      <c r="H3429" s="4" t="s">
        <v>832</v>
      </c>
      <c r="I3429" s="4" t="s">
        <v>833</v>
      </c>
      <c r="J3429" s="4" t="s">
        <v>532</v>
      </c>
      <c r="K3429" s="4">
        <v>60</v>
      </c>
      <c r="L3429" s="5" t="s">
        <v>454</v>
      </c>
      <c r="M3429" s="4" t="s">
        <v>502</v>
      </c>
      <c r="N3429" s="5" t="s">
        <v>456</v>
      </c>
      <c r="O3429" s="6">
        <v>1</v>
      </c>
      <c r="P3429" s="6">
        <v>1</v>
      </c>
      <c r="Q3429" s="6">
        <v>0</v>
      </c>
      <c r="R3429" s="6">
        <v>0</v>
      </c>
      <c r="S3429" s="6">
        <v>0</v>
      </c>
      <c r="T3429" s="6">
        <v>1</v>
      </c>
      <c r="U3429" s="6">
        <v>0</v>
      </c>
      <c r="V3429" s="6">
        <v>1</v>
      </c>
      <c r="W3429" s="6">
        <v>0</v>
      </c>
      <c r="X3429">
        <v>2</v>
      </c>
      <c r="Y3429">
        <v>1</v>
      </c>
      <c r="AB3429">
        <v>3</v>
      </c>
      <c r="AG3429" t="s">
        <v>913</v>
      </c>
      <c r="BF3429">
        <v>1</v>
      </c>
      <c r="BG3429">
        <v>1</v>
      </c>
      <c r="BH3429">
        <v>0</v>
      </c>
      <c r="BI3429">
        <v>0</v>
      </c>
      <c r="BJ3429">
        <v>0</v>
      </c>
      <c r="BK3429">
        <v>0</v>
      </c>
      <c r="BL3429">
        <v>1</v>
      </c>
      <c r="BM3429">
        <v>0</v>
      </c>
      <c r="BN3429">
        <v>0</v>
      </c>
      <c r="CG3429">
        <v>0</v>
      </c>
      <c r="CH3429">
        <v>0</v>
      </c>
      <c r="CJ3429" t="s">
        <v>524</v>
      </c>
      <c r="CK3429" t="s">
        <v>459</v>
      </c>
      <c r="CL3429" t="s">
        <v>486</v>
      </c>
      <c r="CM3429">
        <v>2</v>
      </c>
      <c r="CN3429">
        <v>2</v>
      </c>
      <c r="CO3429">
        <v>3</v>
      </c>
      <c r="CP3429">
        <v>4</v>
      </c>
      <c r="CQ3429" t="s">
        <v>2687</v>
      </c>
      <c r="CR3429" t="s">
        <v>534</v>
      </c>
      <c r="CS3429" t="s">
        <v>486</v>
      </c>
      <c r="CT3429">
        <v>4</v>
      </c>
      <c r="CU3429" t="s">
        <v>487</v>
      </c>
      <c r="CV3429">
        <v>3</v>
      </c>
      <c r="CW3429">
        <v>4</v>
      </c>
      <c r="CX3429" t="s">
        <v>2687</v>
      </c>
      <c r="CY3429" t="s">
        <v>534</v>
      </c>
      <c r="CZ3429" t="s">
        <v>486</v>
      </c>
      <c r="DA3429">
        <v>3</v>
      </c>
      <c r="DB3429" t="s">
        <v>487</v>
      </c>
      <c r="DC3429" t="s">
        <v>535</v>
      </c>
      <c r="DD3429">
        <v>3</v>
      </c>
      <c r="DE3429">
        <v>3</v>
      </c>
      <c r="DF3429" t="s">
        <v>1475</v>
      </c>
      <c r="DG3429" t="s">
        <v>462</v>
      </c>
      <c r="DH3429" t="s">
        <v>463</v>
      </c>
      <c r="DI3429" t="s">
        <v>463</v>
      </c>
      <c r="DJ3429" t="s">
        <v>462</v>
      </c>
      <c r="DK3429" t="s">
        <v>506</v>
      </c>
      <c r="DL3429" t="s">
        <v>506</v>
      </c>
      <c r="DM3429" t="s">
        <v>463</v>
      </c>
      <c r="DN3429" t="s">
        <v>489</v>
      </c>
      <c r="DO3429" t="s">
        <v>506</v>
      </c>
      <c r="DP3429" t="s">
        <v>462</v>
      </c>
      <c r="DQ3429" t="s">
        <v>466</v>
      </c>
      <c r="DT3429" t="s">
        <v>466</v>
      </c>
      <c r="DZ3429" t="s">
        <v>466</v>
      </c>
      <c r="EA3429" t="s">
        <v>490</v>
      </c>
      <c r="ED3429" t="s">
        <v>490</v>
      </c>
      <c r="EJ3429" t="s">
        <v>490</v>
      </c>
      <c r="EK3429" t="s">
        <v>468</v>
      </c>
      <c r="EN3429" t="s">
        <v>468</v>
      </c>
      <c r="ET3429">
        <v>3</v>
      </c>
      <c r="EU3429" s="7"/>
      <c r="HU3429">
        <v>1</v>
      </c>
      <c r="HY3429">
        <v>1</v>
      </c>
      <c r="IG3429">
        <v>1</v>
      </c>
      <c r="IK3429">
        <v>1</v>
      </c>
      <c r="IS3429">
        <v>1</v>
      </c>
      <c r="IT3429">
        <v>3</v>
      </c>
      <c r="IU3429">
        <v>2</v>
      </c>
      <c r="JK3429">
        <v>1</v>
      </c>
      <c r="JL3429">
        <v>2</v>
      </c>
      <c r="JM3429">
        <v>3</v>
      </c>
      <c r="KU3429">
        <v>2</v>
      </c>
      <c r="KV3429">
        <v>3</v>
      </c>
      <c r="KW3429">
        <v>1</v>
      </c>
      <c r="KY3429" t="s">
        <v>492</v>
      </c>
      <c r="KZ3429" t="s">
        <v>492</v>
      </c>
      <c r="LA3429" t="s">
        <v>492</v>
      </c>
      <c r="LB3429" t="s">
        <v>492</v>
      </c>
      <c r="LC3429" t="s">
        <v>491</v>
      </c>
      <c r="LD3429">
        <v>3</v>
      </c>
      <c r="LE3429">
        <v>1</v>
      </c>
      <c r="LM3429">
        <v>2</v>
      </c>
      <c r="LN3429">
        <v>1</v>
      </c>
      <c r="LO3429">
        <v>3</v>
      </c>
      <c r="LQ3429">
        <v>2</v>
      </c>
      <c r="LX3429">
        <v>1</v>
      </c>
      <c r="MC3429">
        <v>2</v>
      </c>
      <c r="MG3429">
        <v>3</v>
      </c>
      <c r="MH3429">
        <v>1</v>
      </c>
      <c r="MJ3429">
        <v>2</v>
      </c>
      <c r="MQ3429">
        <v>3</v>
      </c>
      <c r="MR3429">
        <v>1</v>
      </c>
      <c r="MU3429">
        <v>3</v>
      </c>
      <c r="NA3429">
        <v>2</v>
      </c>
      <c r="NB3429" t="s">
        <v>471</v>
      </c>
      <c r="NC3429" t="s">
        <v>471</v>
      </c>
      <c r="ND3429" t="s">
        <v>471</v>
      </c>
      <c r="NE3429" t="s">
        <v>471</v>
      </c>
      <c r="NF3429" t="s">
        <v>493</v>
      </c>
      <c r="NG3429" t="s">
        <v>470</v>
      </c>
      <c r="NH3429" t="s">
        <v>470</v>
      </c>
      <c r="NI3429" t="s">
        <v>508</v>
      </c>
      <c r="NJ3429" t="s">
        <v>508</v>
      </c>
      <c r="NK3429" t="s">
        <v>469</v>
      </c>
      <c r="NL3429" t="s">
        <v>471</v>
      </c>
      <c r="NM3429" t="s">
        <v>469</v>
      </c>
      <c r="NN3429" t="s">
        <v>469</v>
      </c>
      <c r="NO3429" t="s">
        <v>471</v>
      </c>
      <c r="NP3429" t="s">
        <v>493</v>
      </c>
      <c r="NQ3429" t="s">
        <v>494</v>
      </c>
      <c r="NR3429" t="s">
        <v>494</v>
      </c>
      <c r="NS3429" t="s">
        <v>508</v>
      </c>
      <c r="NT3429" t="s">
        <v>469</v>
      </c>
      <c r="NU3429" t="s">
        <v>469</v>
      </c>
      <c r="NV3429" t="s">
        <v>585</v>
      </c>
      <c r="OQ3429" t="s">
        <v>473</v>
      </c>
      <c r="OR3429" t="s">
        <v>496</v>
      </c>
      <c r="OS3429" t="s">
        <v>496</v>
      </c>
      <c r="OT3429" t="s">
        <v>496</v>
      </c>
      <c r="OU3429" t="s">
        <v>496</v>
      </c>
      <c r="OV3429" t="s">
        <v>496</v>
      </c>
      <c r="OW3429" t="s">
        <v>473</v>
      </c>
      <c r="OX3429" t="s">
        <v>473</v>
      </c>
      <c r="OY3429" t="s">
        <v>473</v>
      </c>
      <c r="OZ3429" t="s">
        <v>473</v>
      </c>
      <c r="PA3429" t="s">
        <v>473</v>
      </c>
      <c r="PB3429" t="s">
        <v>496</v>
      </c>
      <c r="PC3429" t="s">
        <v>496</v>
      </c>
      <c r="PD3429" t="s">
        <v>496</v>
      </c>
      <c r="PE3429" t="s">
        <v>496</v>
      </c>
      <c r="PF3429" t="s">
        <v>496</v>
      </c>
      <c r="PG3429" t="s">
        <v>473</v>
      </c>
      <c r="PH3429" t="s">
        <v>473</v>
      </c>
      <c r="PI3429" t="s">
        <v>473</v>
      </c>
      <c r="QS3429" t="s">
        <v>475</v>
      </c>
      <c r="QU3429">
        <v>8.8733333333332993</v>
      </c>
      <c r="QV3429" t="s">
        <v>821</v>
      </c>
      <c r="QZ3429" t="s">
        <v>2687</v>
      </c>
      <c r="RA3429" t="s">
        <v>2687</v>
      </c>
      <c r="RB3429" t="s">
        <v>1475</v>
      </c>
      <c r="RO3429">
        <v>1</v>
      </c>
      <c r="RP3429" s="8"/>
      <c r="RQ3429" s="9">
        <f>IFERROR(AVERAGE(INDEX('[1]DO NOT TOUCH Préparation'!$T$1:$T$5,MATCH('DO NOT TOUCH - inputExtraction'!$DG3429,'[1]DO NOT TOUCH Préparation'!$S$1:$S$5,0)),INDEX('[1]DO NOT TOUCH Préparation'!$T$1:$T$5,MATCH('DO NOT TOUCH - inputExtraction'!$DH3429,'[1]DO NOT TOUCH Préparation'!$S$1:$S$5,0)),INDEX('[1]DO NOT TOUCH Préparation'!$T$1:$T$5,MATCH('DO NOT TOUCH - inputExtraction'!$DI3429,'[1]DO NOT TOUCH Préparation'!$S$1:$S$5,0)),INDEX('[1]DO NOT TOUCH Préparation'!$T$1:$T$5,MATCH('DO NOT TOUCH - inputExtraction'!$DJ3429,'[1]DO NOT TOUCH Préparation'!$S$1:$S$5,0)),INDEX('[1]DO NOT TOUCH Préparation'!$T$1:$T$5,MATCH('DO NOT TOUCH - inputExtraction'!$DK3429,'[1]DO NOT TOUCH Préparation'!$S$1:$S$5,0))),"")</f>
        <v>3.2</v>
      </c>
      <c r="RR3429" s="7">
        <f>IFERROR(AVERAGE(INDEX('[1]DO NOT TOUCH Préparation'!$T$1:$T$5,MATCH($DL3429,'[1]DO NOT TOUCH Préparation'!$S$1:$S$5,0)),INDEX('[1]DO NOT TOUCH Préparation'!$T$1:$T$5,MATCH('DO NOT TOUCH - inputExtraction'!$DM3429,'[1]DO NOT TOUCH Préparation'!$S$1:$S$5,0)),INDEX('[1]DO NOT TOUCH Préparation'!$T$1:$T$5,MATCH('DO NOT TOUCH - inputExtraction'!$DN3429,'[1]DO NOT TOUCH Préparation'!$S$1:$S$5,0)),INDEX('[1]DO NOT TOUCH Préparation'!$T$1:$T$5,MATCH(DO3429,'[1]DO NOT TOUCH Préparation'!$S$1:$S$5,0)),INDEX('[1]DO NOT TOUCH Préparation'!$T$1:$T$5,MATCH('DO NOT TOUCH - inputExtraction'!$DP3429,'[1]DO NOT TOUCH Préparation'!$S$1:$S$5,0))),"")</f>
        <v>2.4</v>
      </c>
      <c r="RS3429" t="str">
        <f t="shared" si="213"/>
        <v>45-64</v>
      </c>
      <c r="RT3429" t="str">
        <f t="shared" si="213"/>
        <v>20 000 € à 29 999 €</v>
      </c>
      <c r="RV3429">
        <f>VLOOKUP(DG3429,'[1]DO NOT TOUCH Préparation'!$S$1:$T$5,2,0)</f>
        <v>4</v>
      </c>
      <c r="RW3429">
        <f>VLOOKUP(DH3429,'[1]DO NOT TOUCH Préparation'!$S$1:$T$5,2,0)</f>
        <v>3</v>
      </c>
      <c r="RX3429">
        <f>VLOOKUP(DI3429,'[1]DO NOT TOUCH Préparation'!$S$1:$T$5,2,0)</f>
        <v>3</v>
      </c>
      <c r="RY3429">
        <f>VLOOKUP(DJ3429,'[1]DO NOT TOUCH Préparation'!$S$1:$T$5,2,0)</f>
        <v>4</v>
      </c>
      <c r="RZ3429">
        <f>VLOOKUP(DK3429,'[1]DO NOT TOUCH Préparation'!$S$1:$T$5,2,0)</f>
        <v>2</v>
      </c>
      <c r="SA3429">
        <f>VLOOKUP(DL3429,'[1]DO NOT TOUCH Préparation'!$S$1:$T$5,2,0)</f>
        <v>2</v>
      </c>
      <c r="SB3429">
        <f>VLOOKUP(DM3429,'[1]DO NOT TOUCH Préparation'!$S$1:$T$5,2,0)</f>
        <v>3</v>
      </c>
      <c r="SC3429">
        <f>VLOOKUP(DN3429,'[1]DO NOT TOUCH Préparation'!$S$1:$T$5,2,0)</f>
        <v>1</v>
      </c>
      <c r="SD3429">
        <f>VLOOKUP(DO3429,'[1]DO NOT TOUCH Préparation'!$S$1:$T$5,2,0)</f>
        <v>2</v>
      </c>
      <c r="SE3429">
        <f>VLOOKUP(DP3429,'[1]DO NOT TOUCH Préparation'!$S$1:$T$5,2,0)</f>
        <v>4</v>
      </c>
      <c r="SG3429" t="str">
        <f t="shared" si="214"/>
        <v>6% à 20%</v>
      </c>
      <c r="SH3429" t="str">
        <f t="shared" si="215"/>
        <v>21% à 50%</v>
      </c>
      <c r="SI3429" t="str">
        <f t="shared" si="216"/>
        <v>21% à 50%</v>
      </c>
      <c r="SK3429" cm="1">
        <f t="array" ref="SK3429">IFERROR(INDEX('[1]DO NOT TOUCH Préparation'!$W$2:$W$7,MATCH('DO NOT TOUCH - inputExtraction'!SG3429,'[1]DO NOT TOUCH Préparation'!$V$2:$V$7,0),),"1")</f>
        <v>3</v>
      </c>
      <c r="SL3429" cm="1">
        <f t="array" ref="SL3429">IFERROR(INDEX('[1]DO NOT TOUCH Préparation'!$W$2:$W$7,MATCH('DO NOT TOUCH - inputExtraction'!SH3429,'[1]DO NOT TOUCH Préparation'!$V$2:$V$7,0),),"1")</f>
        <v>4</v>
      </c>
      <c r="SM3429" cm="1">
        <f t="array" ref="SM3429">IFERROR(INDEX('[1]DO NOT TOUCH Préparation'!$W$2:$W$7,MATCH('DO NOT TOUCH - inputExtraction'!SI3429,'[1]DO NOT TOUCH Préparation'!$V$2:$V$7,0),),"1")</f>
        <v>4</v>
      </c>
      <c r="SO3429">
        <v>1</v>
      </c>
      <c r="SQ3429">
        <f>IFERROR(VLOOKUP(J3429,'[1]DO NOT TOUCH Préparation'!$CL$2:$CM$9,2,0),"")</f>
        <v>1</v>
      </c>
      <c r="SR3429">
        <f>IFERROR(VLOOKUP(M3429,'[1]DO NOT TOUCH Préparation'!$CT$2:$CU$10,2,0),"")</f>
        <v>2</v>
      </c>
      <c r="SS3429">
        <f>IFERROR(VLOOKUP(N3429,'[1]DO NOT TOUCH Préparation'!$CX$2:$CY$6,2,0),"")</f>
        <v>4</v>
      </c>
    </row>
    <row r="3430" spans="1:513" ht="14.4" x14ac:dyDescent="0.3">
      <c r="A3430" s="4">
        <v>4978</v>
      </c>
      <c r="B3430" s="4" t="s">
        <v>8070</v>
      </c>
      <c r="C3430" s="4" t="s">
        <v>6053</v>
      </c>
      <c r="D3430" s="4" t="s">
        <v>940</v>
      </c>
      <c r="E3430" s="4" t="s">
        <v>940</v>
      </c>
      <c r="G3430" s="4" t="s">
        <v>450</v>
      </c>
      <c r="H3430" s="4" t="s">
        <v>1975</v>
      </c>
      <c r="I3430" s="4" t="s">
        <v>975</v>
      </c>
      <c r="J3430" s="4" t="s">
        <v>453</v>
      </c>
      <c r="K3430" s="4">
        <v>46</v>
      </c>
      <c r="L3430" s="5" t="s">
        <v>454</v>
      </c>
      <c r="M3430" s="4" t="s">
        <v>502</v>
      </c>
      <c r="N3430" s="5" t="s">
        <v>503</v>
      </c>
      <c r="O3430" s="6">
        <v>4</v>
      </c>
      <c r="P3430" s="6">
        <v>1</v>
      </c>
      <c r="Q3430" s="6">
        <v>0</v>
      </c>
      <c r="R3430" s="6">
        <v>0</v>
      </c>
      <c r="S3430" s="6">
        <v>0</v>
      </c>
      <c r="T3430" s="6">
        <v>0</v>
      </c>
      <c r="U3430" s="6">
        <v>0</v>
      </c>
      <c r="V3430" s="6">
        <v>0</v>
      </c>
      <c r="W3430" s="6">
        <v>0</v>
      </c>
      <c r="X3430">
        <v>1</v>
      </c>
      <c r="Y3430">
        <v>2</v>
      </c>
      <c r="Z3430">
        <v>3</v>
      </c>
      <c r="AG3430" t="s">
        <v>504</v>
      </c>
      <c r="BX3430">
        <v>1</v>
      </c>
      <c r="BY3430">
        <v>0</v>
      </c>
      <c r="BZ3430">
        <v>0</v>
      </c>
      <c r="CA3430">
        <v>1</v>
      </c>
      <c r="CB3430">
        <v>0</v>
      </c>
      <c r="CC3430">
        <v>0</v>
      </c>
      <c r="CD3430">
        <v>0</v>
      </c>
      <c r="CE3430">
        <v>1</v>
      </c>
      <c r="CF3430">
        <v>0</v>
      </c>
      <c r="CG3430">
        <v>0</v>
      </c>
      <c r="CH3430">
        <v>0</v>
      </c>
      <c r="CJ3430" t="s">
        <v>458</v>
      </c>
      <c r="CK3430" t="s">
        <v>488</v>
      </c>
      <c r="CL3430" t="s">
        <v>486</v>
      </c>
      <c r="CM3430">
        <v>4</v>
      </c>
      <c r="CN3430">
        <v>3</v>
      </c>
      <c r="CO3430">
        <v>4</v>
      </c>
      <c r="CR3430" t="s">
        <v>488</v>
      </c>
      <c r="CS3430" t="s">
        <v>486</v>
      </c>
      <c r="CT3430" t="s">
        <v>535</v>
      </c>
      <c r="CU3430">
        <v>4</v>
      </c>
      <c r="CV3430">
        <v>4</v>
      </c>
      <c r="CY3430" t="s">
        <v>461</v>
      </c>
      <c r="DG3430" t="s">
        <v>489</v>
      </c>
      <c r="DH3430" t="s">
        <v>489</v>
      </c>
      <c r="DI3430" t="s">
        <v>506</v>
      </c>
      <c r="DJ3430" t="s">
        <v>463</v>
      </c>
      <c r="DK3430" t="s">
        <v>463</v>
      </c>
      <c r="DL3430" t="s">
        <v>463</v>
      </c>
      <c r="DM3430" t="s">
        <v>506</v>
      </c>
      <c r="DN3430" t="s">
        <v>463</v>
      </c>
      <c r="DO3430" t="s">
        <v>463</v>
      </c>
      <c r="DP3430" t="s">
        <v>463</v>
      </c>
      <c r="EU3430" s="7"/>
      <c r="HC3430">
        <v>1</v>
      </c>
      <c r="HD3430">
        <v>3</v>
      </c>
      <c r="HE3430">
        <v>2</v>
      </c>
      <c r="HG3430">
        <v>1</v>
      </c>
      <c r="HH3430">
        <v>3</v>
      </c>
      <c r="HI3430">
        <v>2</v>
      </c>
      <c r="HK3430">
        <v>2</v>
      </c>
      <c r="HL3430">
        <v>3</v>
      </c>
      <c r="HM3430">
        <v>1</v>
      </c>
      <c r="IA3430">
        <v>1</v>
      </c>
      <c r="IB3430">
        <v>3</v>
      </c>
      <c r="IC3430">
        <v>2</v>
      </c>
      <c r="KY3430">
        <v>3</v>
      </c>
      <c r="KZ3430" t="s">
        <v>492</v>
      </c>
      <c r="LA3430" t="s">
        <v>492</v>
      </c>
      <c r="LB3430">
        <v>2</v>
      </c>
      <c r="LC3430">
        <v>4</v>
      </c>
      <c r="LD3430">
        <v>3</v>
      </c>
      <c r="LH3430">
        <v>2</v>
      </c>
      <c r="LM3430">
        <v>1</v>
      </c>
      <c r="LP3430">
        <v>3</v>
      </c>
      <c r="LS3430">
        <v>2</v>
      </c>
      <c r="LW3430">
        <v>1</v>
      </c>
      <c r="MC3430">
        <v>2</v>
      </c>
      <c r="ME3430">
        <v>3</v>
      </c>
      <c r="MG3430">
        <v>1</v>
      </c>
      <c r="MJ3430">
        <v>3</v>
      </c>
      <c r="MM3430">
        <v>2</v>
      </c>
      <c r="MQ3430">
        <v>1</v>
      </c>
      <c r="MT3430">
        <v>1</v>
      </c>
      <c r="MX3430">
        <v>3</v>
      </c>
      <c r="NA3430">
        <v>2</v>
      </c>
      <c r="NB3430" t="s">
        <v>470</v>
      </c>
      <c r="NC3430" t="s">
        <v>470</v>
      </c>
      <c r="ND3430" t="s">
        <v>470</v>
      </c>
      <c r="NE3430" t="s">
        <v>470</v>
      </c>
      <c r="NF3430" t="s">
        <v>470</v>
      </c>
      <c r="NG3430" t="s">
        <v>470</v>
      </c>
      <c r="NH3430" t="s">
        <v>470</v>
      </c>
      <c r="NI3430" t="s">
        <v>470</v>
      </c>
      <c r="NJ3430" t="s">
        <v>470</v>
      </c>
      <c r="NK3430" t="s">
        <v>470</v>
      </c>
      <c r="NL3430" t="s">
        <v>494</v>
      </c>
      <c r="NM3430" t="s">
        <v>494</v>
      </c>
      <c r="NN3430" t="s">
        <v>494</v>
      </c>
      <c r="NO3430" t="s">
        <v>494</v>
      </c>
      <c r="NP3430" t="s">
        <v>494</v>
      </c>
      <c r="NQ3430" t="s">
        <v>494</v>
      </c>
      <c r="NR3430" t="s">
        <v>494</v>
      </c>
      <c r="NS3430" t="s">
        <v>494</v>
      </c>
      <c r="NT3430" t="s">
        <v>494</v>
      </c>
      <c r="NU3430" t="s">
        <v>494</v>
      </c>
      <c r="NV3430" t="s">
        <v>509</v>
      </c>
      <c r="QE3430" t="s">
        <v>496</v>
      </c>
      <c r="QF3430" t="s">
        <v>496</v>
      </c>
      <c r="QG3430" t="s">
        <v>496</v>
      </c>
      <c r="QH3430" t="s">
        <v>496</v>
      </c>
      <c r="QI3430" t="s">
        <v>496</v>
      </c>
      <c r="QJ3430" t="s">
        <v>496</v>
      </c>
      <c r="QK3430" t="s">
        <v>496</v>
      </c>
      <c r="QL3430" t="s">
        <v>496</v>
      </c>
      <c r="QM3430" t="s">
        <v>496</v>
      </c>
      <c r="QN3430" t="s">
        <v>473</v>
      </c>
      <c r="QO3430" t="s">
        <v>496</v>
      </c>
      <c r="QP3430" t="s">
        <v>496</v>
      </c>
      <c r="QQ3430" t="s">
        <v>496</v>
      </c>
      <c r="QR3430" t="s">
        <v>496</v>
      </c>
      <c r="QS3430" t="s">
        <v>475</v>
      </c>
      <c r="QU3430">
        <v>8.4863833333333005</v>
      </c>
      <c r="QV3430" t="s">
        <v>945</v>
      </c>
      <c r="RO3430">
        <v>1</v>
      </c>
      <c r="RP3430" s="8"/>
      <c r="RQ3430" s="9">
        <f>IFERROR(AVERAGE(INDEX('[1]DO NOT TOUCH Préparation'!$T$1:$T$5,MATCH('DO NOT TOUCH - inputExtraction'!$DG3430,'[1]DO NOT TOUCH Préparation'!$S$1:$S$5,0)),INDEX('[1]DO NOT TOUCH Préparation'!$T$1:$T$5,MATCH('DO NOT TOUCH - inputExtraction'!$DH3430,'[1]DO NOT TOUCH Préparation'!$S$1:$S$5,0)),INDEX('[1]DO NOT TOUCH Préparation'!$T$1:$T$5,MATCH('DO NOT TOUCH - inputExtraction'!$DI3430,'[1]DO NOT TOUCH Préparation'!$S$1:$S$5,0)),INDEX('[1]DO NOT TOUCH Préparation'!$T$1:$T$5,MATCH('DO NOT TOUCH - inputExtraction'!$DJ3430,'[1]DO NOT TOUCH Préparation'!$S$1:$S$5,0)),INDEX('[1]DO NOT TOUCH Préparation'!$T$1:$T$5,MATCH('DO NOT TOUCH - inputExtraction'!$DK3430,'[1]DO NOT TOUCH Préparation'!$S$1:$S$5,0))),"")</f>
        <v>2</v>
      </c>
      <c r="RR3430" s="7">
        <f>IFERROR(AVERAGE(INDEX('[1]DO NOT TOUCH Préparation'!$T$1:$T$5,MATCH($DL3430,'[1]DO NOT TOUCH Préparation'!$S$1:$S$5,0)),INDEX('[1]DO NOT TOUCH Préparation'!$T$1:$T$5,MATCH('DO NOT TOUCH - inputExtraction'!$DM3430,'[1]DO NOT TOUCH Préparation'!$S$1:$S$5,0)),INDEX('[1]DO NOT TOUCH Préparation'!$T$1:$T$5,MATCH('DO NOT TOUCH - inputExtraction'!$DN3430,'[1]DO NOT TOUCH Préparation'!$S$1:$S$5,0)),INDEX('[1]DO NOT TOUCH Préparation'!$T$1:$T$5,MATCH(DO3430,'[1]DO NOT TOUCH Préparation'!$S$1:$S$5,0)),INDEX('[1]DO NOT TOUCH Préparation'!$T$1:$T$5,MATCH('DO NOT TOUCH - inputExtraction'!$DP3430,'[1]DO NOT TOUCH Préparation'!$S$1:$S$5,0))),"")</f>
        <v>2.8</v>
      </c>
      <c r="RS3430" t="str">
        <f t="shared" si="213"/>
        <v>45-64</v>
      </c>
      <c r="RT3430" t="str">
        <f t="shared" si="213"/>
        <v>20 000 € à 29 999 €</v>
      </c>
      <c r="RV3430">
        <f>VLOOKUP(DG3430,'[1]DO NOT TOUCH Préparation'!$S$1:$T$5,2,0)</f>
        <v>1</v>
      </c>
      <c r="RW3430">
        <f>VLOOKUP(DH3430,'[1]DO NOT TOUCH Préparation'!$S$1:$T$5,2,0)</f>
        <v>1</v>
      </c>
      <c r="RX3430">
        <f>VLOOKUP(DI3430,'[1]DO NOT TOUCH Préparation'!$S$1:$T$5,2,0)</f>
        <v>2</v>
      </c>
      <c r="RY3430">
        <f>VLOOKUP(DJ3430,'[1]DO NOT TOUCH Préparation'!$S$1:$T$5,2,0)</f>
        <v>3</v>
      </c>
      <c r="RZ3430">
        <f>VLOOKUP(DK3430,'[1]DO NOT TOUCH Préparation'!$S$1:$T$5,2,0)</f>
        <v>3</v>
      </c>
      <c r="SA3430">
        <f>VLOOKUP(DL3430,'[1]DO NOT TOUCH Préparation'!$S$1:$T$5,2,0)</f>
        <v>3</v>
      </c>
      <c r="SB3430">
        <f>VLOOKUP(DM3430,'[1]DO NOT TOUCH Préparation'!$S$1:$T$5,2,0)</f>
        <v>2</v>
      </c>
      <c r="SC3430">
        <f>VLOOKUP(DN3430,'[1]DO NOT TOUCH Préparation'!$S$1:$T$5,2,0)</f>
        <v>3</v>
      </c>
      <c r="SD3430">
        <f>VLOOKUP(DO3430,'[1]DO NOT TOUCH Préparation'!$S$1:$T$5,2,0)</f>
        <v>3</v>
      </c>
      <c r="SE3430">
        <f>VLOOKUP(DP3430,'[1]DO NOT TOUCH Préparation'!$S$1:$T$5,2,0)</f>
        <v>3</v>
      </c>
      <c r="SG3430" t="str">
        <f t="shared" si="214"/>
        <v>Je ne sais pas</v>
      </c>
      <c r="SH3430" t="str">
        <f t="shared" si="215"/>
        <v>Je ne sais pas</v>
      </c>
      <c r="SI3430" t="str">
        <f t="shared" si="216"/>
        <v>Je n’achète pas de produits à base végétale (soja, amande, avoine…)</v>
      </c>
      <c r="SK3430" cm="1">
        <f t="array" ref="SK3430">IFERROR(INDEX('[1]DO NOT TOUCH Préparation'!$W$2:$W$7,MATCH('DO NOT TOUCH - inputExtraction'!SG3430,'[1]DO NOT TOUCH Préparation'!$V$2:$V$7,0),),"1")</f>
        <v>0</v>
      </c>
      <c r="SL3430" cm="1">
        <f t="array" ref="SL3430">IFERROR(INDEX('[1]DO NOT TOUCH Préparation'!$W$2:$W$7,MATCH('DO NOT TOUCH - inputExtraction'!SH3430,'[1]DO NOT TOUCH Préparation'!$V$2:$V$7,0),),"1")</f>
        <v>0</v>
      </c>
      <c r="SM3430" t="str" cm="1">
        <f t="array" ref="SM3430">IFERROR(INDEX('[1]DO NOT TOUCH Préparation'!$W$2:$W$7,MATCH('DO NOT TOUCH - inputExtraction'!SI3430,'[1]DO NOT TOUCH Préparation'!$V$2:$V$7,0),),"1")</f>
        <v>1</v>
      </c>
      <c r="SO3430">
        <v>1</v>
      </c>
      <c r="SQ3430">
        <f>IFERROR(VLOOKUP(J3430,'[1]DO NOT TOUCH Préparation'!$CL$2:$CM$9,2,0),"")</f>
        <v>4</v>
      </c>
      <c r="SR3430">
        <f>IFERROR(VLOOKUP(M3430,'[1]DO NOT TOUCH Préparation'!$CT$2:$CU$10,2,0),"")</f>
        <v>2</v>
      </c>
      <c r="SS3430">
        <f>IFERROR(VLOOKUP(N3430,'[1]DO NOT TOUCH Préparation'!$CX$2:$CY$6,2,0),"")</f>
        <v>3</v>
      </c>
    </row>
    <row r="3431" spans="1:513" ht="14.4" x14ac:dyDescent="0.3">
      <c r="A3431" s="4">
        <v>4980</v>
      </c>
      <c r="B3431" s="4" t="s">
        <v>8071</v>
      </c>
      <c r="C3431" s="4" t="s">
        <v>1269</v>
      </c>
      <c r="D3431" s="4" t="s">
        <v>816</v>
      </c>
      <c r="E3431" s="4" t="s">
        <v>816</v>
      </c>
      <c r="G3431" s="4" t="s">
        <v>479</v>
      </c>
      <c r="H3431" s="4" t="s">
        <v>839</v>
      </c>
      <c r="I3431" s="4" t="s">
        <v>833</v>
      </c>
      <c r="J3431" s="4" t="s">
        <v>562</v>
      </c>
      <c r="K3431" s="4">
        <v>33</v>
      </c>
      <c r="L3431" s="5" t="s">
        <v>516</v>
      </c>
      <c r="M3431" s="4" t="s">
        <v>533</v>
      </c>
      <c r="N3431" s="5" t="s">
        <v>456</v>
      </c>
      <c r="O3431" s="6">
        <v>2</v>
      </c>
      <c r="P3431" s="6">
        <v>1</v>
      </c>
      <c r="Q3431" s="6">
        <v>0</v>
      </c>
      <c r="R3431" s="6">
        <v>0</v>
      </c>
      <c r="S3431" s="6">
        <v>0</v>
      </c>
      <c r="T3431" s="6">
        <v>1</v>
      </c>
      <c r="U3431" s="6">
        <v>0</v>
      </c>
      <c r="V3431" s="6">
        <v>1</v>
      </c>
      <c r="W3431" s="6">
        <v>0</v>
      </c>
      <c r="X3431">
        <v>2</v>
      </c>
      <c r="Y3431">
        <v>3</v>
      </c>
      <c r="AB3431">
        <v>1</v>
      </c>
      <c r="AG3431" t="s">
        <v>542</v>
      </c>
      <c r="AH3431" t="s">
        <v>1095</v>
      </c>
      <c r="BF3431">
        <v>0</v>
      </c>
      <c r="BG3431">
        <v>1</v>
      </c>
      <c r="BH3431">
        <v>1</v>
      </c>
      <c r="BI3431">
        <v>1</v>
      </c>
      <c r="BJ3431">
        <v>0</v>
      </c>
      <c r="BK3431">
        <v>0</v>
      </c>
      <c r="BL3431">
        <v>0</v>
      </c>
      <c r="BM3431">
        <v>0</v>
      </c>
      <c r="BN3431">
        <v>0</v>
      </c>
      <c r="CG3431">
        <v>0</v>
      </c>
      <c r="CH3431">
        <v>0</v>
      </c>
      <c r="CJ3431" t="s">
        <v>517</v>
      </c>
      <c r="CK3431" t="s">
        <v>518</v>
      </c>
      <c r="CR3431" t="s">
        <v>485</v>
      </c>
      <c r="CS3431" t="s">
        <v>486</v>
      </c>
      <c r="CT3431">
        <v>4</v>
      </c>
      <c r="CU3431">
        <v>3</v>
      </c>
      <c r="CV3431">
        <v>3</v>
      </c>
      <c r="CY3431" t="s">
        <v>485</v>
      </c>
      <c r="CZ3431" t="s">
        <v>486</v>
      </c>
      <c r="DA3431">
        <v>3</v>
      </c>
      <c r="DB3431">
        <v>3</v>
      </c>
      <c r="DC3431">
        <v>4</v>
      </c>
      <c r="DD3431">
        <v>4</v>
      </c>
      <c r="DG3431" t="s">
        <v>462</v>
      </c>
      <c r="DH3431" t="s">
        <v>463</v>
      </c>
      <c r="DI3431" t="s">
        <v>462</v>
      </c>
      <c r="DJ3431" t="s">
        <v>506</v>
      </c>
      <c r="DK3431" t="s">
        <v>506</v>
      </c>
      <c r="DL3431" t="s">
        <v>489</v>
      </c>
      <c r="DM3431" t="s">
        <v>489</v>
      </c>
      <c r="DN3431" t="s">
        <v>506</v>
      </c>
      <c r="DO3431" t="s">
        <v>462</v>
      </c>
      <c r="DP3431" t="s">
        <v>506</v>
      </c>
      <c r="DQ3431" t="s">
        <v>465</v>
      </c>
      <c r="DS3431" t="s">
        <v>465</v>
      </c>
      <c r="DY3431" t="s">
        <v>465</v>
      </c>
      <c r="EA3431" t="s">
        <v>490</v>
      </c>
      <c r="EC3431" t="s">
        <v>490</v>
      </c>
      <c r="EI3431" t="s">
        <v>490</v>
      </c>
      <c r="EK3431">
        <v>4</v>
      </c>
      <c r="EM3431">
        <v>4</v>
      </c>
      <c r="ES3431">
        <v>3</v>
      </c>
      <c r="EU3431" s="7"/>
      <c r="HO3431">
        <v>3</v>
      </c>
      <c r="HP3431">
        <v>2</v>
      </c>
      <c r="HQ3431">
        <v>1</v>
      </c>
      <c r="HS3431">
        <v>3</v>
      </c>
      <c r="HT3431">
        <v>2</v>
      </c>
      <c r="HU3431">
        <v>1</v>
      </c>
      <c r="HW3431">
        <v>3</v>
      </c>
      <c r="HX3431">
        <v>2</v>
      </c>
      <c r="HY3431">
        <v>1</v>
      </c>
      <c r="IA3431">
        <v>3</v>
      </c>
      <c r="IB3431">
        <v>2</v>
      </c>
      <c r="IC3431">
        <v>1</v>
      </c>
      <c r="IE3431">
        <v>3</v>
      </c>
      <c r="IF3431">
        <v>2</v>
      </c>
      <c r="IG3431">
        <v>1</v>
      </c>
      <c r="IM3431">
        <v>3</v>
      </c>
      <c r="IN3431">
        <v>2</v>
      </c>
      <c r="IO3431">
        <v>1</v>
      </c>
      <c r="IQ3431">
        <v>1</v>
      </c>
      <c r="IR3431">
        <v>2</v>
      </c>
      <c r="IT3431">
        <v>3</v>
      </c>
      <c r="JC3431">
        <v>1</v>
      </c>
      <c r="JD3431">
        <v>2</v>
      </c>
      <c r="JE3431">
        <v>3</v>
      </c>
      <c r="KM3431">
        <v>1</v>
      </c>
      <c r="KN3431">
        <v>2</v>
      </c>
      <c r="KO3431">
        <v>3</v>
      </c>
      <c r="KY3431">
        <v>4</v>
      </c>
      <c r="KZ3431">
        <v>3</v>
      </c>
      <c r="LA3431">
        <v>2</v>
      </c>
      <c r="LB3431">
        <v>2</v>
      </c>
      <c r="LC3431">
        <v>2</v>
      </c>
      <c r="LD3431">
        <v>2</v>
      </c>
      <c r="LE3431">
        <v>3</v>
      </c>
      <c r="LF3431">
        <v>1</v>
      </c>
      <c r="LN3431">
        <v>1</v>
      </c>
      <c r="LO3431">
        <v>3</v>
      </c>
      <c r="LP3431">
        <v>2</v>
      </c>
      <c r="LX3431">
        <v>1</v>
      </c>
      <c r="LY3431">
        <v>3</v>
      </c>
      <c r="LZ3431">
        <v>2</v>
      </c>
      <c r="MH3431">
        <v>1</v>
      </c>
      <c r="MI3431">
        <v>3</v>
      </c>
      <c r="MJ3431">
        <v>2</v>
      </c>
      <c r="MR3431">
        <v>1</v>
      </c>
      <c r="MS3431">
        <v>3</v>
      </c>
      <c r="MT3431">
        <v>2</v>
      </c>
      <c r="NB3431" t="s">
        <v>470</v>
      </c>
      <c r="NC3431" t="s">
        <v>469</v>
      </c>
      <c r="ND3431" t="s">
        <v>469</v>
      </c>
      <c r="NE3431" t="s">
        <v>470</v>
      </c>
      <c r="NF3431" t="s">
        <v>470</v>
      </c>
      <c r="NG3431" t="s">
        <v>470</v>
      </c>
      <c r="NH3431" t="s">
        <v>470</v>
      </c>
      <c r="NI3431" t="s">
        <v>470</v>
      </c>
      <c r="NJ3431" t="s">
        <v>470</v>
      </c>
      <c r="NK3431" t="s">
        <v>470</v>
      </c>
      <c r="NL3431" t="s">
        <v>471</v>
      </c>
      <c r="NM3431" t="s">
        <v>469</v>
      </c>
      <c r="NN3431" t="s">
        <v>469</v>
      </c>
      <c r="NO3431" t="s">
        <v>508</v>
      </c>
      <c r="NP3431" t="s">
        <v>508</v>
      </c>
      <c r="NQ3431" t="s">
        <v>508</v>
      </c>
      <c r="NR3431" t="s">
        <v>508</v>
      </c>
      <c r="NS3431" t="s">
        <v>508</v>
      </c>
      <c r="NT3431" t="s">
        <v>508</v>
      </c>
      <c r="NU3431" t="s">
        <v>508</v>
      </c>
      <c r="NV3431" t="s">
        <v>472</v>
      </c>
      <c r="OQ3431" t="s">
        <v>510</v>
      </c>
      <c r="OR3431" t="s">
        <v>510</v>
      </c>
      <c r="OS3431" t="s">
        <v>510</v>
      </c>
      <c r="OT3431" t="s">
        <v>510</v>
      </c>
      <c r="OU3431" t="s">
        <v>510</v>
      </c>
      <c r="OV3431" t="s">
        <v>510</v>
      </c>
      <c r="OW3431" t="s">
        <v>496</v>
      </c>
      <c r="OX3431" t="s">
        <v>510</v>
      </c>
      <c r="OY3431" t="s">
        <v>510</v>
      </c>
      <c r="OZ3431" t="s">
        <v>510</v>
      </c>
      <c r="PA3431" t="s">
        <v>510</v>
      </c>
      <c r="PB3431" t="s">
        <v>510</v>
      </c>
      <c r="PC3431" t="s">
        <v>510</v>
      </c>
      <c r="PD3431" t="s">
        <v>510</v>
      </c>
      <c r="PE3431" t="s">
        <v>510</v>
      </c>
      <c r="PF3431" t="s">
        <v>510</v>
      </c>
      <c r="PG3431" t="s">
        <v>510</v>
      </c>
      <c r="PH3431" t="s">
        <v>510</v>
      </c>
      <c r="PI3431" t="s">
        <v>496</v>
      </c>
      <c r="QS3431" t="s">
        <v>475</v>
      </c>
      <c r="QU3431">
        <v>12.851416666666999</v>
      </c>
      <c r="QV3431" t="s">
        <v>821</v>
      </c>
      <c r="QX3431" t="s">
        <v>1095</v>
      </c>
      <c r="RO3431">
        <v>1</v>
      </c>
      <c r="RP3431" s="8"/>
      <c r="RQ3431" s="9">
        <f>IFERROR(AVERAGE(INDEX('[1]DO NOT TOUCH Préparation'!$T$1:$T$5,MATCH('DO NOT TOUCH - inputExtraction'!$DG3431,'[1]DO NOT TOUCH Préparation'!$S$1:$S$5,0)),INDEX('[1]DO NOT TOUCH Préparation'!$T$1:$T$5,MATCH('DO NOT TOUCH - inputExtraction'!$DH3431,'[1]DO NOT TOUCH Préparation'!$S$1:$S$5,0)),INDEX('[1]DO NOT TOUCH Préparation'!$T$1:$T$5,MATCH('DO NOT TOUCH - inputExtraction'!$DI3431,'[1]DO NOT TOUCH Préparation'!$S$1:$S$5,0)),INDEX('[1]DO NOT TOUCH Préparation'!$T$1:$T$5,MATCH('DO NOT TOUCH - inputExtraction'!$DJ3431,'[1]DO NOT TOUCH Préparation'!$S$1:$S$5,0)),INDEX('[1]DO NOT TOUCH Préparation'!$T$1:$T$5,MATCH('DO NOT TOUCH - inputExtraction'!$DK3431,'[1]DO NOT TOUCH Préparation'!$S$1:$S$5,0))),"")</f>
        <v>3</v>
      </c>
      <c r="RR3431" s="7">
        <f>IFERROR(AVERAGE(INDEX('[1]DO NOT TOUCH Préparation'!$T$1:$T$5,MATCH($DL3431,'[1]DO NOT TOUCH Préparation'!$S$1:$S$5,0)),INDEX('[1]DO NOT TOUCH Préparation'!$T$1:$T$5,MATCH('DO NOT TOUCH - inputExtraction'!$DM3431,'[1]DO NOT TOUCH Préparation'!$S$1:$S$5,0)),INDEX('[1]DO NOT TOUCH Préparation'!$T$1:$T$5,MATCH('DO NOT TOUCH - inputExtraction'!$DN3431,'[1]DO NOT TOUCH Préparation'!$S$1:$S$5,0)),INDEX('[1]DO NOT TOUCH Préparation'!$T$1:$T$5,MATCH(DO3431,'[1]DO NOT TOUCH Préparation'!$S$1:$S$5,0)),INDEX('[1]DO NOT TOUCH Préparation'!$T$1:$T$5,MATCH('DO NOT TOUCH - inputExtraction'!$DP3431,'[1]DO NOT TOUCH Préparation'!$S$1:$S$5,0))),"")</f>
        <v>2</v>
      </c>
      <c r="RS3431" t="str">
        <f t="shared" si="213"/>
        <v>25-44</v>
      </c>
      <c r="RT3431" t="str">
        <f t="shared" si="213"/>
        <v>30 000 € à 39 999 €</v>
      </c>
      <c r="RV3431">
        <f>VLOOKUP(DG3431,'[1]DO NOT TOUCH Préparation'!$S$1:$T$5,2,0)</f>
        <v>4</v>
      </c>
      <c r="RW3431">
        <f>VLOOKUP(DH3431,'[1]DO NOT TOUCH Préparation'!$S$1:$T$5,2,0)</f>
        <v>3</v>
      </c>
      <c r="RX3431">
        <f>VLOOKUP(DI3431,'[1]DO NOT TOUCH Préparation'!$S$1:$T$5,2,0)</f>
        <v>4</v>
      </c>
      <c r="RY3431">
        <f>VLOOKUP(DJ3431,'[1]DO NOT TOUCH Préparation'!$S$1:$T$5,2,0)</f>
        <v>2</v>
      </c>
      <c r="RZ3431">
        <f>VLOOKUP(DK3431,'[1]DO NOT TOUCH Préparation'!$S$1:$T$5,2,0)</f>
        <v>2</v>
      </c>
      <c r="SA3431">
        <f>VLOOKUP(DL3431,'[1]DO NOT TOUCH Préparation'!$S$1:$T$5,2,0)</f>
        <v>1</v>
      </c>
      <c r="SB3431">
        <f>VLOOKUP(DM3431,'[1]DO NOT TOUCH Préparation'!$S$1:$T$5,2,0)</f>
        <v>1</v>
      </c>
      <c r="SC3431">
        <f>VLOOKUP(DN3431,'[1]DO NOT TOUCH Préparation'!$S$1:$T$5,2,0)</f>
        <v>2</v>
      </c>
      <c r="SD3431">
        <f>VLOOKUP(DO3431,'[1]DO NOT TOUCH Préparation'!$S$1:$T$5,2,0)</f>
        <v>4</v>
      </c>
      <c r="SE3431">
        <f>VLOOKUP(DP3431,'[1]DO NOT TOUCH Préparation'!$S$1:$T$5,2,0)</f>
        <v>2</v>
      </c>
      <c r="SG3431" t="str">
        <f t="shared" si="214"/>
        <v>Je n’achète pas de produits alimentaires bio</v>
      </c>
      <c r="SH3431" t="str">
        <f t="shared" si="215"/>
        <v>Inférieur ou égal à 5%</v>
      </c>
      <c r="SI3431" t="str">
        <f t="shared" si="216"/>
        <v>Inférieur ou égal à 5%</v>
      </c>
      <c r="SK3431" t="str" cm="1">
        <f t="array" ref="SK3431">IFERROR(INDEX('[1]DO NOT TOUCH Préparation'!$W$2:$W$7,MATCH('DO NOT TOUCH - inputExtraction'!SG3431,'[1]DO NOT TOUCH Préparation'!$V$2:$V$7,0),),"1")</f>
        <v>1</v>
      </c>
      <c r="SL3431" cm="1">
        <f t="array" ref="SL3431">IFERROR(INDEX('[1]DO NOT TOUCH Préparation'!$W$2:$W$7,MATCH('DO NOT TOUCH - inputExtraction'!SH3431,'[1]DO NOT TOUCH Préparation'!$V$2:$V$7,0),),"1")</f>
        <v>2</v>
      </c>
      <c r="SM3431" cm="1">
        <f t="array" ref="SM3431">IFERROR(INDEX('[1]DO NOT TOUCH Préparation'!$W$2:$W$7,MATCH('DO NOT TOUCH - inputExtraction'!SI3431,'[1]DO NOT TOUCH Préparation'!$V$2:$V$7,0),),"1")</f>
        <v>2</v>
      </c>
      <c r="SO3431">
        <v>1</v>
      </c>
      <c r="SQ3431">
        <f>IFERROR(VLOOKUP(J3431,'[1]DO NOT TOUCH Préparation'!$CL$2:$CM$9,2,0),"")</f>
        <v>5</v>
      </c>
      <c r="SR3431">
        <f>IFERROR(VLOOKUP(M3431,'[1]DO NOT TOUCH Préparation'!$CT$2:$CU$10,2,0),"")</f>
        <v>3</v>
      </c>
      <c r="SS3431">
        <f>IFERROR(VLOOKUP(N3431,'[1]DO NOT TOUCH Préparation'!$CX$2:$CY$6,2,0),"")</f>
        <v>4</v>
      </c>
    </row>
    <row r="3432" spans="1:513" ht="14.4" x14ac:dyDescent="0.3">
      <c r="A3432" s="4">
        <v>4981</v>
      </c>
      <c r="B3432" s="4" t="s">
        <v>8072</v>
      </c>
      <c r="C3432" s="4" t="s">
        <v>1406</v>
      </c>
      <c r="D3432" s="4" t="s">
        <v>816</v>
      </c>
      <c r="E3432" s="4" t="s">
        <v>816</v>
      </c>
      <c r="G3432" s="4" t="s">
        <v>450</v>
      </c>
      <c r="H3432" s="4" t="s">
        <v>912</v>
      </c>
      <c r="I3432" s="4" t="s">
        <v>860</v>
      </c>
      <c r="J3432" s="4" t="s">
        <v>562</v>
      </c>
      <c r="K3432" s="4">
        <v>69</v>
      </c>
      <c r="L3432" s="5" t="s">
        <v>567</v>
      </c>
      <c r="M3432" s="4" t="s">
        <v>482</v>
      </c>
      <c r="N3432" s="5" t="s">
        <v>503</v>
      </c>
      <c r="O3432" s="6">
        <v>1</v>
      </c>
      <c r="P3432" s="6">
        <v>1</v>
      </c>
      <c r="Q3432" s="6">
        <v>0</v>
      </c>
      <c r="R3432" s="6">
        <v>0</v>
      </c>
      <c r="S3432" s="6">
        <v>0</v>
      </c>
      <c r="T3432" s="6">
        <v>1</v>
      </c>
      <c r="U3432" s="6">
        <v>0</v>
      </c>
      <c r="V3432" s="6">
        <v>1</v>
      </c>
      <c r="W3432" s="6">
        <v>0</v>
      </c>
      <c r="X3432">
        <v>2</v>
      </c>
      <c r="Y3432">
        <v>1</v>
      </c>
      <c r="Z3432">
        <v>3</v>
      </c>
      <c r="AG3432" t="s">
        <v>542</v>
      </c>
      <c r="AH3432" t="s">
        <v>8073</v>
      </c>
      <c r="BF3432">
        <v>0</v>
      </c>
      <c r="BG3432">
        <v>1</v>
      </c>
      <c r="BH3432">
        <v>1</v>
      </c>
      <c r="BI3432">
        <v>0</v>
      </c>
      <c r="BJ3432">
        <v>0</v>
      </c>
      <c r="BK3432">
        <v>0</v>
      </c>
      <c r="BL3432">
        <v>0</v>
      </c>
      <c r="BM3432">
        <v>0</v>
      </c>
      <c r="BN3432">
        <v>1</v>
      </c>
      <c r="CG3432">
        <v>0</v>
      </c>
      <c r="CH3432">
        <v>0</v>
      </c>
      <c r="CJ3432" t="s">
        <v>458</v>
      </c>
      <c r="CK3432" t="s">
        <v>459</v>
      </c>
      <c r="CL3432" t="s">
        <v>486</v>
      </c>
      <c r="CM3432">
        <v>4</v>
      </c>
      <c r="CN3432">
        <v>4</v>
      </c>
      <c r="CO3432">
        <v>4</v>
      </c>
      <c r="CP3432">
        <v>3</v>
      </c>
      <c r="CQ3432" t="s">
        <v>8074</v>
      </c>
      <c r="CR3432" t="s">
        <v>534</v>
      </c>
      <c r="CS3432" t="s">
        <v>486</v>
      </c>
      <c r="CT3432">
        <v>4</v>
      </c>
      <c r="CU3432" t="s">
        <v>535</v>
      </c>
      <c r="CV3432">
        <v>4</v>
      </c>
      <c r="CY3432" t="s">
        <v>461</v>
      </c>
      <c r="DG3432" t="s">
        <v>462</v>
      </c>
      <c r="DH3432" t="s">
        <v>463</v>
      </c>
      <c r="DI3432" t="s">
        <v>464</v>
      </c>
      <c r="DJ3432" t="s">
        <v>506</v>
      </c>
      <c r="DK3432" t="s">
        <v>462</v>
      </c>
      <c r="DL3432" t="s">
        <v>463</v>
      </c>
      <c r="DM3432" t="s">
        <v>489</v>
      </c>
      <c r="DN3432" t="s">
        <v>463</v>
      </c>
      <c r="DO3432" t="s">
        <v>463</v>
      </c>
      <c r="DP3432" t="s">
        <v>462</v>
      </c>
      <c r="DQ3432" t="s">
        <v>466</v>
      </c>
      <c r="DS3432" t="s">
        <v>466</v>
      </c>
      <c r="DU3432" t="s">
        <v>466</v>
      </c>
      <c r="DZ3432" t="s">
        <v>466</v>
      </c>
      <c r="EA3432" t="s">
        <v>507</v>
      </c>
      <c r="EC3432" t="s">
        <v>507</v>
      </c>
      <c r="EE3432" t="s">
        <v>507</v>
      </c>
      <c r="EJ3432" t="s">
        <v>507</v>
      </c>
      <c r="EK3432">
        <v>4</v>
      </c>
      <c r="EM3432">
        <v>4</v>
      </c>
      <c r="EO3432">
        <v>4</v>
      </c>
      <c r="ET3432">
        <v>4</v>
      </c>
      <c r="EU3432" s="7"/>
      <c r="HQ3432">
        <v>1</v>
      </c>
      <c r="IC3432">
        <v>1</v>
      </c>
      <c r="IR3432">
        <v>1</v>
      </c>
      <c r="JD3432">
        <v>1</v>
      </c>
      <c r="JP3432">
        <v>1</v>
      </c>
      <c r="KT3432">
        <v>1</v>
      </c>
      <c r="KY3432">
        <v>3</v>
      </c>
      <c r="KZ3432">
        <v>2</v>
      </c>
      <c r="LA3432">
        <v>2</v>
      </c>
      <c r="LB3432">
        <v>3</v>
      </c>
      <c r="LC3432">
        <v>4</v>
      </c>
      <c r="LD3432">
        <v>1</v>
      </c>
      <c r="LH3432">
        <v>3</v>
      </c>
      <c r="LM3432">
        <v>2</v>
      </c>
      <c r="LN3432">
        <v>1</v>
      </c>
      <c r="LR3432">
        <v>3</v>
      </c>
      <c r="LW3432">
        <v>2</v>
      </c>
      <c r="LX3432">
        <v>1</v>
      </c>
      <c r="MB3432">
        <v>3</v>
      </c>
      <c r="MG3432">
        <v>2</v>
      </c>
      <c r="MH3432">
        <v>1</v>
      </c>
      <c r="ML3432">
        <v>2</v>
      </c>
      <c r="MQ3432">
        <v>3</v>
      </c>
      <c r="MR3432">
        <v>2</v>
      </c>
      <c r="MV3432">
        <v>3</v>
      </c>
      <c r="NA3432">
        <v>1</v>
      </c>
      <c r="NB3432" t="s">
        <v>470</v>
      </c>
      <c r="NC3432" t="s">
        <v>470</v>
      </c>
      <c r="ND3432" t="s">
        <v>470</v>
      </c>
      <c r="NE3432" t="s">
        <v>470</v>
      </c>
      <c r="NF3432" t="s">
        <v>470</v>
      </c>
      <c r="NG3432" t="s">
        <v>470</v>
      </c>
      <c r="NH3432" t="s">
        <v>470</v>
      </c>
      <c r="NI3432" t="s">
        <v>470</v>
      </c>
      <c r="NJ3432" t="s">
        <v>470</v>
      </c>
      <c r="NK3432" t="s">
        <v>470</v>
      </c>
      <c r="NL3432" t="s">
        <v>494</v>
      </c>
      <c r="NM3432" t="s">
        <v>494</v>
      </c>
      <c r="NN3432" t="s">
        <v>494</v>
      </c>
      <c r="NO3432" t="s">
        <v>494</v>
      </c>
      <c r="NP3432" t="s">
        <v>494</v>
      </c>
      <c r="NQ3432" t="s">
        <v>494</v>
      </c>
      <c r="NR3432" t="s">
        <v>494</v>
      </c>
      <c r="NS3432" t="s">
        <v>494</v>
      </c>
      <c r="NT3432" t="s">
        <v>494</v>
      </c>
      <c r="NU3432" t="s">
        <v>494</v>
      </c>
      <c r="NV3432" t="s">
        <v>509</v>
      </c>
      <c r="OQ3432" t="s">
        <v>474</v>
      </c>
      <c r="OR3432" t="s">
        <v>474</v>
      </c>
      <c r="OS3432" t="s">
        <v>496</v>
      </c>
      <c r="OT3432" t="s">
        <v>496</v>
      </c>
      <c r="OU3432" t="s">
        <v>496</v>
      </c>
      <c r="OV3432" t="s">
        <v>496</v>
      </c>
      <c r="OW3432" t="s">
        <v>496</v>
      </c>
      <c r="OX3432" t="s">
        <v>474</v>
      </c>
      <c r="OY3432" t="s">
        <v>473</v>
      </c>
      <c r="OZ3432" t="s">
        <v>496</v>
      </c>
      <c r="PA3432" t="s">
        <v>496</v>
      </c>
      <c r="PB3432" t="s">
        <v>496</v>
      </c>
      <c r="PC3432" t="s">
        <v>496</v>
      </c>
      <c r="PD3432" t="s">
        <v>496</v>
      </c>
      <c r="PE3432" t="s">
        <v>496</v>
      </c>
      <c r="PF3432" t="s">
        <v>496</v>
      </c>
      <c r="PG3432" t="s">
        <v>496</v>
      </c>
      <c r="PH3432" t="s">
        <v>496</v>
      </c>
      <c r="PI3432" t="s">
        <v>496</v>
      </c>
      <c r="QS3432" t="s">
        <v>475</v>
      </c>
      <c r="QU3432">
        <v>8.9129166666666997</v>
      </c>
      <c r="QV3432" t="s">
        <v>821</v>
      </c>
      <c r="QX3432" t="s">
        <v>8073</v>
      </c>
      <c r="QZ3432" t="s">
        <v>8074</v>
      </c>
      <c r="RO3432">
        <v>1</v>
      </c>
      <c r="RP3432" s="8"/>
      <c r="RQ3432" s="9">
        <f>IFERROR(AVERAGE(INDEX('[1]DO NOT TOUCH Préparation'!$T$1:$T$5,MATCH('DO NOT TOUCH - inputExtraction'!$DG3432,'[1]DO NOT TOUCH Préparation'!$S$1:$S$5,0)),INDEX('[1]DO NOT TOUCH Préparation'!$T$1:$T$5,MATCH('DO NOT TOUCH - inputExtraction'!$DH3432,'[1]DO NOT TOUCH Préparation'!$S$1:$S$5,0)),INDEX('[1]DO NOT TOUCH Préparation'!$T$1:$T$5,MATCH('DO NOT TOUCH - inputExtraction'!$DI3432,'[1]DO NOT TOUCH Préparation'!$S$1:$S$5,0)),INDEX('[1]DO NOT TOUCH Préparation'!$T$1:$T$5,MATCH('DO NOT TOUCH - inputExtraction'!$DJ3432,'[1]DO NOT TOUCH Préparation'!$S$1:$S$5,0)),INDEX('[1]DO NOT TOUCH Préparation'!$T$1:$T$5,MATCH('DO NOT TOUCH - inputExtraction'!$DK3432,'[1]DO NOT TOUCH Préparation'!$S$1:$S$5,0))),"")</f>
        <v>3.6</v>
      </c>
      <c r="RR3432" s="7">
        <f>IFERROR(AVERAGE(INDEX('[1]DO NOT TOUCH Préparation'!$T$1:$T$5,MATCH($DL3432,'[1]DO NOT TOUCH Préparation'!$S$1:$S$5,0)),INDEX('[1]DO NOT TOUCH Préparation'!$T$1:$T$5,MATCH('DO NOT TOUCH - inputExtraction'!$DM3432,'[1]DO NOT TOUCH Préparation'!$S$1:$S$5,0)),INDEX('[1]DO NOT TOUCH Préparation'!$T$1:$T$5,MATCH('DO NOT TOUCH - inputExtraction'!$DN3432,'[1]DO NOT TOUCH Préparation'!$S$1:$S$5,0)),INDEX('[1]DO NOT TOUCH Préparation'!$T$1:$T$5,MATCH(DO3432,'[1]DO NOT TOUCH Préparation'!$S$1:$S$5,0)),INDEX('[1]DO NOT TOUCH Préparation'!$T$1:$T$5,MATCH('DO NOT TOUCH - inputExtraction'!$DP3432,'[1]DO NOT TOUCH Préparation'!$S$1:$S$5,0))),"")</f>
        <v>2.8</v>
      </c>
      <c r="RS3432" t="str">
        <f t="shared" si="213"/>
        <v>65+</v>
      </c>
      <c r="RT3432" t="str">
        <f t="shared" si="213"/>
        <v>Moins de 20 000 €</v>
      </c>
      <c r="RV3432">
        <f>VLOOKUP(DG3432,'[1]DO NOT TOUCH Préparation'!$S$1:$T$5,2,0)</f>
        <v>4</v>
      </c>
      <c r="RW3432">
        <f>VLOOKUP(DH3432,'[1]DO NOT TOUCH Préparation'!$S$1:$T$5,2,0)</f>
        <v>3</v>
      </c>
      <c r="RX3432">
        <f>VLOOKUP(DI3432,'[1]DO NOT TOUCH Préparation'!$S$1:$T$5,2,0)</f>
        <v>5</v>
      </c>
      <c r="RY3432">
        <f>VLOOKUP(DJ3432,'[1]DO NOT TOUCH Préparation'!$S$1:$T$5,2,0)</f>
        <v>2</v>
      </c>
      <c r="RZ3432">
        <f>VLOOKUP(DK3432,'[1]DO NOT TOUCH Préparation'!$S$1:$T$5,2,0)</f>
        <v>4</v>
      </c>
      <c r="SA3432">
        <f>VLOOKUP(DL3432,'[1]DO NOT TOUCH Préparation'!$S$1:$T$5,2,0)</f>
        <v>3</v>
      </c>
      <c r="SB3432">
        <f>VLOOKUP(DM3432,'[1]DO NOT TOUCH Préparation'!$S$1:$T$5,2,0)</f>
        <v>1</v>
      </c>
      <c r="SC3432">
        <f>VLOOKUP(DN3432,'[1]DO NOT TOUCH Préparation'!$S$1:$T$5,2,0)</f>
        <v>3</v>
      </c>
      <c r="SD3432">
        <f>VLOOKUP(DO3432,'[1]DO NOT TOUCH Préparation'!$S$1:$T$5,2,0)</f>
        <v>3</v>
      </c>
      <c r="SE3432">
        <f>VLOOKUP(DP3432,'[1]DO NOT TOUCH Préparation'!$S$1:$T$5,2,0)</f>
        <v>4</v>
      </c>
      <c r="SG3432" t="str">
        <f t="shared" si="214"/>
        <v>6% à 20%</v>
      </c>
      <c r="SH3432" t="str">
        <f t="shared" si="215"/>
        <v>21% à 50%</v>
      </c>
      <c r="SI3432" t="str">
        <f t="shared" si="216"/>
        <v>Je n’achète pas de produits à base végétale (soja, amande, avoine…)</v>
      </c>
      <c r="SK3432" cm="1">
        <f t="array" ref="SK3432">IFERROR(INDEX('[1]DO NOT TOUCH Préparation'!$W$2:$W$7,MATCH('DO NOT TOUCH - inputExtraction'!SG3432,'[1]DO NOT TOUCH Préparation'!$V$2:$V$7,0),),"1")</f>
        <v>3</v>
      </c>
      <c r="SL3432" cm="1">
        <f t="array" ref="SL3432">IFERROR(INDEX('[1]DO NOT TOUCH Préparation'!$W$2:$W$7,MATCH('DO NOT TOUCH - inputExtraction'!SH3432,'[1]DO NOT TOUCH Préparation'!$V$2:$V$7,0),),"1")</f>
        <v>4</v>
      </c>
      <c r="SM3432" t="str" cm="1">
        <f t="array" ref="SM3432">IFERROR(INDEX('[1]DO NOT TOUCH Préparation'!$W$2:$W$7,MATCH('DO NOT TOUCH - inputExtraction'!SI3432,'[1]DO NOT TOUCH Préparation'!$V$2:$V$7,0),),"1")</f>
        <v>1</v>
      </c>
      <c r="SO3432">
        <v>1</v>
      </c>
      <c r="SQ3432">
        <f>IFERROR(VLOOKUP(J3432,'[1]DO NOT TOUCH Préparation'!$CL$2:$CM$9,2,0),"")</f>
        <v>5</v>
      </c>
      <c r="SR3432">
        <f>IFERROR(VLOOKUP(M3432,'[1]DO NOT TOUCH Préparation'!$CT$2:$CU$10,2,0),"")</f>
        <v>1</v>
      </c>
      <c r="SS3432">
        <f>IFERROR(VLOOKUP(N3432,'[1]DO NOT TOUCH Préparation'!$CX$2:$CY$6,2,0),"")</f>
        <v>3</v>
      </c>
    </row>
    <row r="3433" spans="1:513" ht="14.4" x14ac:dyDescent="0.3">
      <c r="A3433" s="4">
        <v>4986</v>
      </c>
      <c r="B3433" s="4" t="s">
        <v>8075</v>
      </c>
      <c r="C3433" s="4" t="s">
        <v>1550</v>
      </c>
      <c r="D3433" s="4" t="s">
        <v>816</v>
      </c>
      <c r="E3433" s="4" t="s">
        <v>816</v>
      </c>
      <c r="G3433" s="4" t="s">
        <v>450</v>
      </c>
      <c r="H3433" s="4" t="s">
        <v>839</v>
      </c>
      <c r="I3433" s="4" t="s">
        <v>833</v>
      </c>
      <c r="J3433" s="4" t="s">
        <v>453</v>
      </c>
      <c r="K3433" s="4">
        <v>65</v>
      </c>
      <c r="L3433" s="5" t="s">
        <v>567</v>
      </c>
      <c r="M3433" s="4" t="s">
        <v>482</v>
      </c>
      <c r="N3433" s="5" t="s">
        <v>456</v>
      </c>
      <c r="O3433" s="6">
        <v>2</v>
      </c>
      <c r="P3433" s="6">
        <v>1</v>
      </c>
      <c r="Q3433" s="6">
        <v>0</v>
      </c>
      <c r="R3433" s="6">
        <v>0</v>
      </c>
      <c r="S3433" s="6">
        <v>0</v>
      </c>
      <c r="T3433" s="6">
        <v>1</v>
      </c>
      <c r="U3433" s="6">
        <v>0</v>
      </c>
      <c r="V3433" s="6">
        <v>1</v>
      </c>
      <c r="W3433" s="6">
        <v>0</v>
      </c>
      <c r="X3433">
        <v>2</v>
      </c>
      <c r="Y3433">
        <v>1</v>
      </c>
      <c r="Z3433">
        <v>3</v>
      </c>
      <c r="AG3433" t="s">
        <v>819</v>
      </c>
      <c r="BF3433">
        <v>0</v>
      </c>
      <c r="BG3433">
        <v>0</v>
      </c>
      <c r="BH3433">
        <v>0</v>
      </c>
      <c r="BI3433">
        <v>0</v>
      </c>
      <c r="BJ3433">
        <v>0</v>
      </c>
      <c r="BK3433">
        <v>0</v>
      </c>
      <c r="BL3433">
        <v>0</v>
      </c>
      <c r="BM3433">
        <v>0</v>
      </c>
      <c r="BN3433">
        <v>0</v>
      </c>
      <c r="CG3433">
        <v>0</v>
      </c>
      <c r="CH3433">
        <v>1</v>
      </c>
      <c r="CJ3433" t="s">
        <v>458</v>
      </c>
      <c r="CK3433" t="s">
        <v>518</v>
      </c>
      <c r="CR3433" t="s">
        <v>519</v>
      </c>
      <c r="CY3433" t="s">
        <v>461</v>
      </c>
      <c r="DG3433" t="s">
        <v>463</v>
      </c>
      <c r="DH3433" t="s">
        <v>506</v>
      </c>
      <c r="DI3433" t="s">
        <v>462</v>
      </c>
      <c r="DJ3433" t="s">
        <v>489</v>
      </c>
      <c r="DK3433" t="s">
        <v>489</v>
      </c>
      <c r="DL3433" t="s">
        <v>463</v>
      </c>
      <c r="DM3433" t="s">
        <v>489</v>
      </c>
      <c r="DN3433" t="s">
        <v>463</v>
      </c>
      <c r="DO3433" t="s">
        <v>463</v>
      </c>
      <c r="DP3433" t="s">
        <v>462</v>
      </c>
      <c r="DS3433" t="s">
        <v>550</v>
      </c>
      <c r="DZ3433" t="s">
        <v>550</v>
      </c>
      <c r="EC3433" t="s">
        <v>467</v>
      </c>
      <c r="EJ3433" t="s">
        <v>507</v>
      </c>
      <c r="EM3433">
        <v>4</v>
      </c>
      <c r="ET3433">
        <v>4</v>
      </c>
      <c r="EU3433" s="7"/>
      <c r="FE3433">
        <v>0</v>
      </c>
      <c r="FF3433">
        <v>1</v>
      </c>
      <c r="FG3433">
        <v>1</v>
      </c>
      <c r="FH3433">
        <v>1</v>
      </c>
      <c r="FI3433">
        <v>0</v>
      </c>
      <c r="GN3433">
        <v>0</v>
      </c>
      <c r="GO3433">
        <v>1</v>
      </c>
      <c r="GP3433">
        <v>1</v>
      </c>
      <c r="GQ3433">
        <v>1</v>
      </c>
      <c r="GR3433">
        <v>0</v>
      </c>
      <c r="HG3433">
        <v>1</v>
      </c>
      <c r="HH3433">
        <v>2</v>
      </c>
      <c r="HI3433">
        <v>3</v>
      </c>
      <c r="HO3433">
        <v>1</v>
      </c>
      <c r="HP3433">
        <v>3</v>
      </c>
      <c r="HQ3433">
        <v>2</v>
      </c>
      <c r="HS3433">
        <v>2</v>
      </c>
      <c r="HT3433">
        <v>1</v>
      </c>
      <c r="HU3433">
        <v>3</v>
      </c>
      <c r="IA3433">
        <v>1</v>
      </c>
      <c r="IB3433">
        <v>3</v>
      </c>
      <c r="IC3433">
        <v>2</v>
      </c>
      <c r="JC3433">
        <v>1</v>
      </c>
      <c r="JD3433">
        <v>3</v>
      </c>
      <c r="JE3433">
        <v>2</v>
      </c>
      <c r="KS3433">
        <v>2</v>
      </c>
      <c r="KT3433">
        <v>3</v>
      </c>
      <c r="KU3433">
        <v>1</v>
      </c>
      <c r="KY3433">
        <v>4</v>
      </c>
      <c r="KZ3433">
        <v>2</v>
      </c>
      <c r="LA3433" t="s">
        <v>492</v>
      </c>
      <c r="LB3433">
        <v>3</v>
      </c>
      <c r="LC3433">
        <v>3</v>
      </c>
      <c r="LD3433">
        <v>1</v>
      </c>
      <c r="LF3433">
        <v>2</v>
      </c>
      <c r="LK3433">
        <v>3</v>
      </c>
      <c r="LN3433">
        <v>2</v>
      </c>
      <c r="LS3433">
        <v>1</v>
      </c>
      <c r="LU3433">
        <v>3</v>
      </c>
      <c r="LX3433">
        <v>1</v>
      </c>
      <c r="MC3433">
        <v>2</v>
      </c>
      <c r="ME3433">
        <v>3</v>
      </c>
      <c r="MH3433">
        <v>1</v>
      </c>
      <c r="MM3433">
        <v>2</v>
      </c>
      <c r="MO3433">
        <v>3</v>
      </c>
      <c r="MR3433">
        <v>1</v>
      </c>
      <c r="MZ3433">
        <v>3</v>
      </c>
      <c r="NA3433">
        <v>2</v>
      </c>
      <c r="NB3433" t="s">
        <v>471</v>
      </c>
      <c r="NC3433" t="s">
        <v>470</v>
      </c>
      <c r="ND3433" t="s">
        <v>469</v>
      </c>
      <c r="NE3433" t="s">
        <v>470</v>
      </c>
      <c r="NF3433" t="s">
        <v>470</v>
      </c>
      <c r="NG3433" t="s">
        <v>469</v>
      </c>
      <c r="NH3433" t="s">
        <v>470</v>
      </c>
      <c r="NI3433" t="s">
        <v>469</v>
      </c>
      <c r="NJ3433" t="s">
        <v>469</v>
      </c>
      <c r="NK3433" t="s">
        <v>469</v>
      </c>
      <c r="NL3433" t="s">
        <v>494</v>
      </c>
      <c r="NM3433" t="s">
        <v>494</v>
      </c>
      <c r="NN3433" t="s">
        <v>469</v>
      </c>
      <c r="NO3433" t="s">
        <v>494</v>
      </c>
      <c r="NP3433" t="s">
        <v>494</v>
      </c>
      <c r="NQ3433" t="s">
        <v>469</v>
      </c>
      <c r="NR3433" t="s">
        <v>494</v>
      </c>
      <c r="NS3433" t="s">
        <v>469</v>
      </c>
      <c r="NT3433" t="s">
        <v>494</v>
      </c>
      <c r="NU3433" t="s">
        <v>469</v>
      </c>
      <c r="NV3433" t="s">
        <v>472</v>
      </c>
      <c r="OQ3433" t="s">
        <v>474</v>
      </c>
      <c r="OR3433" t="s">
        <v>496</v>
      </c>
      <c r="OS3433" t="s">
        <v>496</v>
      </c>
      <c r="OT3433" t="s">
        <v>474</v>
      </c>
      <c r="OU3433" t="s">
        <v>474</v>
      </c>
      <c r="OV3433" t="s">
        <v>474</v>
      </c>
      <c r="OW3433" t="s">
        <v>473</v>
      </c>
      <c r="OX3433" t="s">
        <v>473</v>
      </c>
      <c r="OY3433" t="s">
        <v>473</v>
      </c>
      <c r="OZ3433" t="s">
        <v>496</v>
      </c>
      <c r="PA3433" t="s">
        <v>496</v>
      </c>
      <c r="PB3433" t="s">
        <v>496</v>
      </c>
      <c r="PC3433" t="s">
        <v>474</v>
      </c>
      <c r="PD3433" t="s">
        <v>474</v>
      </c>
      <c r="PE3433" t="s">
        <v>474</v>
      </c>
      <c r="PF3433" t="s">
        <v>474</v>
      </c>
      <c r="PG3433" t="s">
        <v>474</v>
      </c>
      <c r="PH3433" t="s">
        <v>473</v>
      </c>
      <c r="PI3433" t="s">
        <v>474</v>
      </c>
      <c r="QS3433" t="s">
        <v>475</v>
      </c>
      <c r="QU3433">
        <v>9.8347166666667007</v>
      </c>
      <c r="QV3433" t="s">
        <v>821</v>
      </c>
      <c r="RO3433">
        <v>1</v>
      </c>
      <c r="RP3433" s="8"/>
      <c r="RQ3433" s="9">
        <f>IFERROR(AVERAGE(INDEX('[1]DO NOT TOUCH Préparation'!$T$1:$T$5,MATCH('DO NOT TOUCH - inputExtraction'!$DG3433,'[1]DO NOT TOUCH Préparation'!$S$1:$S$5,0)),INDEX('[1]DO NOT TOUCH Préparation'!$T$1:$T$5,MATCH('DO NOT TOUCH - inputExtraction'!$DH3433,'[1]DO NOT TOUCH Préparation'!$S$1:$S$5,0)),INDEX('[1]DO NOT TOUCH Préparation'!$T$1:$T$5,MATCH('DO NOT TOUCH - inputExtraction'!$DI3433,'[1]DO NOT TOUCH Préparation'!$S$1:$S$5,0)),INDEX('[1]DO NOT TOUCH Préparation'!$T$1:$T$5,MATCH('DO NOT TOUCH - inputExtraction'!$DJ3433,'[1]DO NOT TOUCH Préparation'!$S$1:$S$5,0)),INDEX('[1]DO NOT TOUCH Préparation'!$T$1:$T$5,MATCH('DO NOT TOUCH - inputExtraction'!$DK3433,'[1]DO NOT TOUCH Préparation'!$S$1:$S$5,0))),"")</f>
        <v>2.2000000000000002</v>
      </c>
      <c r="RR3433" s="7">
        <f>IFERROR(AVERAGE(INDEX('[1]DO NOT TOUCH Préparation'!$T$1:$T$5,MATCH($DL3433,'[1]DO NOT TOUCH Préparation'!$S$1:$S$5,0)),INDEX('[1]DO NOT TOUCH Préparation'!$T$1:$T$5,MATCH('DO NOT TOUCH - inputExtraction'!$DM3433,'[1]DO NOT TOUCH Préparation'!$S$1:$S$5,0)),INDEX('[1]DO NOT TOUCH Préparation'!$T$1:$T$5,MATCH('DO NOT TOUCH - inputExtraction'!$DN3433,'[1]DO NOT TOUCH Préparation'!$S$1:$S$5,0)),INDEX('[1]DO NOT TOUCH Préparation'!$T$1:$T$5,MATCH(DO3433,'[1]DO NOT TOUCH Préparation'!$S$1:$S$5,0)),INDEX('[1]DO NOT TOUCH Préparation'!$T$1:$T$5,MATCH('DO NOT TOUCH - inputExtraction'!$DP3433,'[1]DO NOT TOUCH Préparation'!$S$1:$S$5,0))),"")</f>
        <v>2.8</v>
      </c>
      <c r="RS3433" t="str">
        <f t="shared" si="213"/>
        <v>65+</v>
      </c>
      <c r="RT3433" t="str">
        <f t="shared" si="213"/>
        <v>Moins de 20 000 €</v>
      </c>
      <c r="RV3433">
        <f>VLOOKUP(DG3433,'[1]DO NOT TOUCH Préparation'!$S$1:$T$5,2,0)</f>
        <v>3</v>
      </c>
      <c r="RW3433">
        <f>VLOOKUP(DH3433,'[1]DO NOT TOUCH Préparation'!$S$1:$T$5,2,0)</f>
        <v>2</v>
      </c>
      <c r="RX3433">
        <f>VLOOKUP(DI3433,'[1]DO NOT TOUCH Préparation'!$S$1:$T$5,2,0)</f>
        <v>4</v>
      </c>
      <c r="RY3433">
        <f>VLOOKUP(DJ3433,'[1]DO NOT TOUCH Préparation'!$S$1:$T$5,2,0)</f>
        <v>1</v>
      </c>
      <c r="RZ3433">
        <f>VLOOKUP(DK3433,'[1]DO NOT TOUCH Préparation'!$S$1:$T$5,2,0)</f>
        <v>1</v>
      </c>
      <c r="SA3433">
        <f>VLOOKUP(DL3433,'[1]DO NOT TOUCH Préparation'!$S$1:$T$5,2,0)</f>
        <v>3</v>
      </c>
      <c r="SB3433">
        <f>VLOOKUP(DM3433,'[1]DO NOT TOUCH Préparation'!$S$1:$T$5,2,0)</f>
        <v>1</v>
      </c>
      <c r="SC3433">
        <f>VLOOKUP(DN3433,'[1]DO NOT TOUCH Préparation'!$S$1:$T$5,2,0)</f>
        <v>3</v>
      </c>
      <c r="SD3433">
        <f>VLOOKUP(DO3433,'[1]DO NOT TOUCH Préparation'!$S$1:$T$5,2,0)</f>
        <v>3</v>
      </c>
      <c r="SE3433">
        <f>VLOOKUP(DP3433,'[1]DO NOT TOUCH Préparation'!$S$1:$T$5,2,0)</f>
        <v>4</v>
      </c>
      <c r="SG3433" t="str">
        <f t="shared" si="214"/>
        <v>Je n’achète pas de produits alimentaires bio</v>
      </c>
      <c r="SH3433" t="str">
        <f t="shared" si="215"/>
        <v>Je n’achète pas de produits alimentaires locaux</v>
      </c>
      <c r="SI3433" t="str">
        <f t="shared" si="216"/>
        <v>Je n’achète pas de produits à base végétale (soja, amande, avoine…)</v>
      </c>
      <c r="SK3433" t="str" cm="1">
        <f t="array" ref="SK3433">IFERROR(INDEX('[1]DO NOT TOUCH Préparation'!$W$2:$W$7,MATCH('DO NOT TOUCH - inputExtraction'!SG3433,'[1]DO NOT TOUCH Préparation'!$V$2:$V$7,0),),"1")</f>
        <v>1</v>
      </c>
      <c r="SL3433" t="str" cm="1">
        <f t="array" ref="SL3433">IFERROR(INDEX('[1]DO NOT TOUCH Préparation'!$W$2:$W$7,MATCH('DO NOT TOUCH - inputExtraction'!SH3433,'[1]DO NOT TOUCH Préparation'!$V$2:$V$7,0),),"1")</f>
        <v>1</v>
      </c>
      <c r="SM3433" t="str" cm="1">
        <f t="array" ref="SM3433">IFERROR(INDEX('[1]DO NOT TOUCH Préparation'!$W$2:$W$7,MATCH('DO NOT TOUCH - inputExtraction'!SI3433,'[1]DO NOT TOUCH Préparation'!$V$2:$V$7,0),),"1")</f>
        <v>1</v>
      </c>
      <c r="SO3433">
        <v>1</v>
      </c>
      <c r="SQ3433">
        <f>IFERROR(VLOOKUP(J3433,'[1]DO NOT TOUCH Préparation'!$CL$2:$CM$9,2,0),"")</f>
        <v>4</v>
      </c>
      <c r="SR3433">
        <f>IFERROR(VLOOKUP(M3433,'[1]DO NOT TOUCH Préparation'!$CT$2:$CU$10,2,0),"")</f>
        <v>1</v>
      </c>
      <c r="SS3433">
        <f>IFERROR(VLOOKUP(N3433,'[1]DO NOT TOUCH Préparation'!$CX$2:$CY$6,2,0),"")</f>
        <v>4</v>
      </c>
    </row>
    <row r="3434" spans="1:513" ht="14.4" x14ac:dyDescent="0.3">
      <c r="A3434" s="4">
        <v>4987</v>
      </c>
      <c r="B3434" s="4" t="s">
        <v>8076</v>
      </c>
      <c r="C3434" s="4" t="s">
        <v>1699</v>
      </c>
      <c r="D3434" s="4" t="s">
        <v>816</v>
      </c>
      <c r="E3434" s="4" t="s">
        <v>816</v>
      </c>
      <c r="G3434" s="4" t="s">
        <v>479</v>
      </c>
      <c r="H3434" s="4" t="s">
        <v>934</v>
      </c>
      <c r="I3434" s="4" t="s">
        <v>833</v>
      </c>
      <c r="J3434" s="4" t="s">
        <v>501</v>
      </c>
      <c r="K3434" s="4">
        <v>38</v>
      </c>
      <c r="L3434" s="5" t="s">
        <v>516</v>
      </c>
      <c r="M3434" s="4" t="s">
        <v>482</v>
      </c>
      <c r="N3434" s="5" t="s">
        <v>456</v>
      </c>
      <c r="O3434" s="6">
        <v>1</v>
      </c>
      <c r="P3434" s="6">
        <v>0</v>
      </c>
      <c r="Q3434" s="6">
        <v>0</v>
      </c>
      <c r="R3434" s="6">
        <v>0</v>
      </c>
      <c r="S3434" s="6">
        <v>0</v>
      </c>
      <c r="T3434" s="6">
        <v>1</v>
      </c>
      <c r="U3434" s="6">
        <v>0</v>
      </c>
      <c r="V3434" s="6">
        <v>1</v>
      </c>
      <c r="W3434" s="6">
        <v>0</v>
      </c>
      <c r="X3434">
        <v>2</v>
      </c>
      <c r="Y3434">
        <v>1</v>
      </c>
      <c r="Z3434">
        <v>3</v>
      </c>
      <c r="AG3434" t="s">
        <v>819</v>
      </c>
      <c r="BF3434">
        <v>1</v>
      </c>
      <c r="BG3434">
        <v>1</v>
      </c>
      <c r="BH3434">
        <v>0</v>
      </c>
      <c r="BI3434">
        <v>0</v>
      </c>
      <c r="BJ3434">
        <v>0</v>
      </c>
      <c r="BK3434">
        <v>1</v>
      </c>
      <c r="BL3434">
        <v>0</v>
      </c>
      <c r="BM3434">
        <v>0</v>
      </c>
      <c r="BN3434">
        <v>0</v>
      </c>
      <c r="CG3434">
        <v>0</v>
      </c>
      <c r="CH3434">
        <v>0</v>
      </c>
      <c r="CJ3434" t="s">
        <v>524</v>
      </c>
      <c r="CK3434" t="s">
        <v>459</v>
      </c>
      <c r="CL3434" t="s">
        <v>505</v>
      </c>
      <c r="CM3434">
        <v>4</v>
      </c>
      <c r="CN3434" t="s">
        <v>535</v>
      </c>
      <c r="CO3434">
        <v>4</v>
      </c>
      <c r="CR3434" t="s">
        <v>459</v>
      </c>
      <c r="CS3434" t="s">
        <v>505</v>
      </c>
      <c r="CT3434">
        <v>3</v>
      </c>
      <c r="CU3434">
        <v>4</v>
      </c>
      <c r="CV3434">
        <v>3</v>
      </c>
      <c r="CY3434" t="s">
        <v>459</v>
      </c>
      <c r="CZ3434" t="s">
        <v>460</v>
      </c>
      <c r="DA3434" t="s">
        <v>535</v>
      </c>
      <c r="DB3434" t="s">
        <v>535</v>
      </c>
      <c r="DC3434" t="s">
        <v>535</v>
      </c>
      <c r="DD3434" t="s">
        <v>535</v>
      </c>
      <c r="DG3434" t="s">
        <v>462</v>
      </c>
      <c r="DH3434" t="s">
        <v>462</v>
      </c>
      <c r="DI3434" t="s">
        <v>464</v>
      </c>
      <c r="DJ3434" t="s">
        <v>464</v>
      </c>
      <c r="DK3434" t="s">
        <v>462</v>
      </c>
      <c r="DL3434" t="s">
        <v>462</v>
      </c>
      <c r="DM3434" t="s">
        <v>464</v>
      </c>
      <c r="DN3434" t="s">
        <v>464</v>
      </c>
      <c r="DO3434" t="s">
        <v>462</v>
      </c>
      <c r="DP3434" t="s">
        <v>462</v>
      </c>
      <c r="DQ3434" t="s">
        <v>466</v>
      </c>
      <c r="DR3434" t="s">
        <v>466</v>
      </c>
      <c r="DS3434" t="s">
        <v>466</v>
      </c>
      <c r="DT3434" t="s">
        <v>466</v>
      </c>
      <c r="DU3434" t="s">
        <v>465</v>
      </c>
      <c r="DV3434" t="s">
        <v>465</v>
      </c>
      <c r="DW3434" t="s">
        <v>466</v>
      </c>
      <c r="DX3434" t="s">
        <v>465</v>
      </c>
      <c r="DY3434" t="s">
        <v>466</v>
      </c>
      <c r="DZ3434" t="s">
        <v>466</v>
      </c>
      <c r="EA3434" t="s">
        <v>490</v>
      </c>
      <c r="EB3434" t="s">
        <v>490</v>
      </c>
      <c r="EC3434" t="s">
        <v>490</v>
      </c>
      <c r="ED3434" t="s">
        <v>490</v>
      </c>
      <c r="EE3434" t="s">
        <v>490</v>
      </c>
      <c r="EF3434" t="s">
        <v>490</v>
      </c>
      <c r="EG3434" t="s">
        <v>490</v>
      </c>
      <c r="EH3434" t="s">
        <v>490</v>
      </c>
      <c r="EI3434" t="s">
        <v>490</v>
      </c>
      <c r="EJ3434" t="s">
        <v>490</v>
      </c>
      <c r="EK3434" t="s">
        <v>468</v>
      </c>
      <c r="EL3434">
        <v>4</v>
      </c>
      <c r="EM3434" t="s">
        <v>468</v>
      </c>
      <c r="EN3434">
        <v>3</v>
      </c>
      <c r="EO3434">
        <v>3</v>
      </c>
      <c r="EP3434">
        <v>4</v>
      </c>
      <c r="EQ3434">
        <v>3</v>
      </c>
      <c r="ER3434">
        <v>3</v>
      </c>
      <c r="ES3434">
        <v>4</v>
      </c>
      <c r="ET3434">
        <v>4</v>
      </c>
      <c r="EU3434" s="7"/>
      <c r="IS3434">
        <v>1</v>
      </c>
      <c r="IT3434">
        <v>2</v>
      </c>
      <c r="IU3434">
        <v>3</v>
      </c>
      <c r="IW3434">
        <v>1</v>
      </c>
      <c r="IX3434">
        <v>2</v>
      </c>
      <c r="IY3434">
        <v>3</v>
      </c>
      <c r="JE3434">
        <v>3</v>
      </c>
      <c r="JF3434">
        <v>2</v>
      </c>
      <c r="JG3434">
        <v>1</v>
      </c>
      <c r="JI3434">
        <v>2</v>
      </c>
      <c r="JJ3434">
        <v>3</v>
      </c>
      <c r="JK3434">
        <v>1</v>
      </c>
      <c r="JO3434">
        <v>1</v>
      </c>
      <c r="JR3434">
        <v>2</v>
      </c>
      <c r="JS3434">
        <v>3</v>
      </c>
      <c r="JU3434">
        <v>2</v>
      </c>
      <c r="JV3434">
        <v>3</v>
      </c>
      <c r="JX3434">
        <v>1</v>
      </c>
      <c r="KB3434">
        <v>3</v>
      </c>
      <c r="KC3434">
        <v>2</v>
      </c>
      <c r="KE3434">
        <v>1</v>
      </c>
      <c r="KG3434">
        <v>2</v>
      </c>
      <c r="KJ3434">
        <v>3</v>
      </c>
      <c r="KK3434">
        <v>1</v>
      </c>
      <c r="KN3434">
        <v>2</v>
      </c>
      <c r="KO3434">
        <v>3</v>
      </c>
      <c r="KQ3434">
        <v>1</v>
      </c>
      <c r="KS3434">
        <v>3</v>
      </c>
      <c r="KT3434">
        <v>2</v>
      </c>
      <c r="KW3434">
        <v>1</v>
      </c>
      <c r="KY3434" t="s">
        <v>491</v>
      </c>
      <c r="KZ3434" t="s">
        <v>491</v>
      </c>
      <c r="LA3434" t="s">
        <v>491</v>
      </c>
      <c r="LB3434" t="s">
        <v>491</v>
      </c>
      <c r="LC3434">
        <v>4</v>
      </c>
      <c r="LD3434">
        <v>1</v>
      </c>
      <c r="LE3434">
        <v>2</v>
      </c>
      <c r="LF3434">
        <v>3</v>
      </c>
      <c r="LP3434">
        <v>3</v>
      </c>
      <c r="LR3434">
        <v>2</v>
      </c>
      <c r="LU3434">
        <v>1</v>
      </c>
      <c r="LZ3434">
        <v>3</v>
      </c>
      <c r="MC3434">
        <v>2</v>
      </c>
      <c r="MF3434">
        <v>1</v>
      </c>
      <c r="MH3434">
        <v>1</v>
      </c>
      <c r="MJ3434">
        <v>2</v>
      </c>
      <c r="MO3434">
        <v>3</v>
      </c>
      <c r="MR3434">
        <v>3</v>
      </c>
      <c r="MV3434">
        <v>2</v>
      </c>
      <c r="MZ3434">
        <v>1</v>
      </c>
      <c r="NB3434" t="s">
        <v>469</v>
      </c>
      <c r="NC3434" t="s">
        <v>469</v>
      </c>
      <c r="ND3434" t="s">
        <v>470</v>
      </c>
      <c r="NE3434" t="s">
        <v>470</v>
      </c>
      <c r="NF3434" t="s">
        <v>469</v>
      </c>
      <c r="NG3434" t="s">
        <v>469</v>
      </c>
      <c r="NH3434" t="s">
        <v>469</v>
      </c>
      <c r="NI3434" t="s">
        <v>469</v>
      </c>
      <c r="NJ3434" t="s">
        <v>470</v>
      </c>
      <c r="NK3434" t="s">
        <v>470</v>
      </c>
      <c r="NL3434" t="s">
        <v>469</v>
      </c>
      <c r="NM3434" t="s">
        <v>494</v>
      </c>
      <c r="NN3434" t="s">
        <v>494</v>
      </c>
      <c r="NO3434" t="s">
        <v>494</v>
      </c>
      <c r="NP3434" t="s">
        <v>494</v>
      </c>
      <c r="NQ3434" t="s">
        <v>494</v>
      </c>
      <c r="NR3434" t="s">
        <v>469</v>
      </c>
      <c r="NS3434" t="s">
        <v>471</v>
      </c>
      <c r="NT3434" t="s">
        <v>469</v>
      </c>
      <c r="NU3434" t="s">
        <v>494</v>
      </c>
      <c r="NV3434" t="s">
        <v>509</v>
      </c>
      <c r="OQ3434" t="s">
        <v>473</v>
      </c>
      <c r="OR3434" t="s">
        <v>474</v>
      </c>
      <c r="OS3434" t="s">
        <v>473</v>
      </c>
      <c r="OT3434" t="s">
        <v>510</v>
      </c>
      <c r="OU3434" t="s">
        <v>474</v>
      </c>
      <c r="OV3434" t="s">
        <v>474</v>
      </c>
      <c r="OW3434" t="s">
        <v>474</v>
      </c>
      <c r="OX3434" t="s">
        <v>473</v>
      </c>
      <c r="OY3434" t="s">
        <v>473</v>
      </c>
      <c r="OZ3434" t="s">
        <v>474</v>
      </c>
      <c r="PA3434" t="s">
        <v>474</v>
      </c>
      <c r="PB3434" t="s">
        <v>474</v>
      </c>
      <c r="PC3434" t="s">
        <v>474</v>
      </c>
      <c r="PD3434" t="s">
        <v>474</v>
      </c>
      <c r="PE3434" t="s">
        <v>474</v>
      </c>
      <c r="PF3434" t="s">
        <v>474</v>
      </c>
      <c r="PG3434" t="s">
        <v>473</v>
      </c>
      <c r="PH3434" t="s">
        <v>474</v>
      </c>
      <c r="PI3434" t="s">
        <v>474</v>
      </c>
      <c r="QS3434" t="s">
        <v>475</v>
      </c>
      <c r="QU3434">
        <v>5.4810833333332996</v>
      </c>
      <c r="QV3434" t="s">
        <v>821</v>
      </c>
      <c r="RO3434">
        <v>1</v>
      </c>
      <c r="RP3434" s="8"/>
      <c r="RQ3434" s="9">
        <f>IFERROR(AVERAGE(INDEX('[1]DO NOT TOUCH Préparation'!$T$1:$T$5,MATCH('DO NOT TOUCH - inputExtraction'!$DG3434,'[1]DO NOT TOUCH Préparation'!$S$1:$S$5,0)),INDEX('[1]DO NOT TOUCH Préparation'!$T$1:$T$5,MATCH('DO NOT TOUCH - inputExtraction'!$DH3434,'[1]DO NOT TOUCH Préparation'!$S$1:$S$5,0)),INDEX('[1]DO NOT TOUCH Préparation'!$T$1:$T$5,MATCH('DO NOT TOUCH - inputExtraction'!$DI3434,'[1]DO NOT TOUCH Préparation'!$S$1:$S$5,0)),INDEX('[1]DO NOT TOUCH Préparation'!$T$1:$T$5,MATCH('DO NOT TOUCH - inputExtraction'!$DJ3434,'[1]DO NOT TOUCH Préparation'!$S$1:$S$5,0)),INDEX('[1]DO NOT TOUCH Préparation'!$T$1:$T$5,MATCH('DO NOT TOUCH - inputExtraction'!$DK3434,'[1]DO NOT TOUCH Préparation'!$S$1:$S$5,0))),"")</f>
        <v>4.4000000000000004</v>
      </c>
      <c r="RR3434" s="7">
        <f>IFERROR(AVERAGE(INDEX('[1]DO NOT TOUCH Préparation'!$T$1:$T$5,MATCH($DL3434,'[1]DO NOT TOUCH Préparation'!$S$1:$S$5,0)),INDEX('[1]DO NOT TOUCH Préparation'!$T$1:$T$5,MATCH('DO NOT TOUCH - inputExtraction'!$DM3434,'[1]DO NOT TOUCH Préparation'!$S$1:$S$5,0)),INDEX('[1]DO NOT TOUCH Préparation'!$T$1:$T$5,MATCH('DO NOT TOUCH - inputExtraction'!$DN3434,'[1]DO NOT TOUCH Préparation'!$S$1:$S$5,0)),INDEX('[1]DO NOT TOUCH Préparation'!$T$1:$T$5,MATCH(DO3434,'[1]DO NOT TOUCH Préparation'!$S$1:$S$5,0)),INDEX('[1]DO NOT TOUCH Préparation'!$T$1:$T$5,MATCH('DO NOT TOUCH - inputExtraction'!$DP3434,'[1]DO NOT TOUCH Préparation'!$S$1:$S$5,0))),"")</f>
        <v>4.4000000000000004</v>
      </c>
      <c r="RS3434" t="str">
        <f t="shared" si="213"/>
        <v>25-44</v>
      </c>
      <c r="RT3434" t="str">
        <f t="shared" si="213"/>
        <v>Moins de 20 000 €</v>
      </c>
      <c r="RV3434">
        <f>VLOOKUP(DG3434,'[1]DO NOT TOUCH Préparation'!$S$1:$T$5,2,0)</f>
        <v>4</v>
      </c>
      <c r="RW3434">
        <f>VLOOKUP(DH3434,'[1]DO NOT TOUCH Préparation'!$S$1:$T$5,2,0)</f>
        <v>4</v>
      </c>
      <c r="RX3434">
        <f>VLOOKUP(DI3434,'[1]DO NOT TOUCH Préparation'!$S$1:$T$5,2,0)</f>
        <v>5</v>
      </c>
      <c r="RY3434">
        <f>VLOOKUP(DJ3434,'[1]DO NOT TOUCH Préparation'!$S$1:$T$5,2,0)</f>
        <v>5</v>
      </c>
      <c r="RZ3434">
        <f>VLOOKUP(DK3434,'[1]DO NOT TOUCH Préparation'!$S$1:$T$5,2,0)</f>
        <v>4</v>
      </c>
      <c r="SA3434">
        <f>VLOOKUP(DL3434,'[1]DO NOT TOUCH Préparation'!$S$1:$T$5,2,0)</f>
        <v>4</v>
      </c>
      <c r="SB3434">
        <f>VLOOKUP(DM3434,'[1]DO NOT TOUCH Préparation'!$S$1:$T$5,2,0)</f>
        <v>5</v>
      </c>
      <c r="SC3434">
        <f>VLOOKUP(DN3434,'[1]DO NOT TOUCH Préparation'!$S$1:$T$5,2,0)</f>
        <v>5</v>
      </c>
      <c r="SD3434">
        <f>VLOOKUP(DO3434,'[1]DO NOT TOUCH Préparation'!$S$1:$T$5,2,0)</f>
        <v>4</v>
      </c>
      <c r="SE3434">
        <f>VLOOKUP(DP3434,'[1]DO NOT TOUCH Préparation'!$S$1:$T$5,2,0)</f>
        <v>4</v>
      </c>
      <c r="SG3434" t="str">
        <f t="shared" si="214"/>
        <v>6% à 20%</v>
      </c>
      <c r="SH3434" t="str">
        <f t="shared" si="215"/>
        <v>6% à 20%</v>
      </c>
      <c r="SI3434" t="str">
        <f t="shared" si="216"/>
        <v>6% à 20%</v>
      </c>
      <c r="SK3434" cm="1">
        <f t="array" ref="SK3434">IFERROR(INDEX('[1]DO NOT TOUCH Préparation'!$W$2:$W$7,MATCH('DO NOT TOUCH - inputExtraction'!SG3434,'[1]DO NOT TOUCH Préparation'!$V$2:$V$7,0),),"1")</f>
        <v>3</v>
      </c>
      <c r="SL3434" cm="1">
        <f t="array" ref="SL3434">IFERROR(INDEX('[1]DO NOT TOUCH Préparation'!$W$2:$W$7,MATCH('DO NOT TOUCH - inputExtraction'!SH3434,'[1]DO NOT TOUCH Préparation'!$V$2:$V$7,0),),"1")</f>
        <v>3</v>
      </c>
      <c r="SM3434" cm="1">
        <f t="array" ref="SM3434">IFERROR(INDEX('[1]DO NOT TOUCH Préparation'!$W$2:$W$7,MATCH('DO NOT TOUCH - inputExtraction'!SI3434,'[1]DO NOT TOUCH Préparation'!$V$2:$V$7,0),),"1")</f>
        <v>3</v>
      </c>
      <c r="SO3434">
        <v>1</v>
      </c>
      <c r="SQ3434">
        <f>IFERROR(VLOOKUP(J3434,'[1]DO NOT TOUCH Préparation'!$CL$2:$CM$9,2,0),"")</f>
        <v>3</v>
      </c>
      <c r="SR3434">
        <f>IFERROR(VLOOKUP(M3434,'[1]DO NOT TOUCH Préparation'!$CT$2:$CU$10,2,0),"")</f>
        <v>1</v>
      </c>
      <c r="SS3434">
        <f>IFERROR(VLOOKUP(N3434,'[1]DO NOT TOUCH Préparation'!$CX$2:$CY$6,2,0),"")</f>
        <v>4</v>
      </c>
    </row>
    <row r="3435" spans="1:513" ht="14.4" x14ac:dyDescent="0.3">
      <c r="A3435" s="4">
        <v>4989</v>
      </c>
      <c r="B3435" s="4" t="s">
        <v>8077</v>
      </c>
      <c r="C3435" s="4" t="s">
        <v>5136</v>
      </c>
      <c r="D3435" s="4" t="s">
        <v>816</v>
      </c>
      <c r="E3435" s="4" t="s">
        <v>816</v>
      </c>
      <c r="G3435" s="4" t="s">
        <v>450</v>
      </c>
      <c r="H3435" s="4" t="s">
        <v>817</v>
      </c>
      <c r="I3435" s="4" t="s">
        <v>818</v>
      </c>
      <c r="J3435" s="4" t="s">
        <v>453</v>
      </c>
      <c r="K3435" s="4">
        <v>65</v>
      </c>
      <c r="L3435" s="5" t="s">
        <v>567</v>
      </c>
      <c r="M3435" s="4" t="s">
        <v>482</v>
      </c>
      <c r="N3435" s="5" t="s">
        <v>503</v>
      </c>
      <c r="O3435" s="6">
        <v>2</v>
      </c>
      <c r="P3435" s="6">
        <v>0</v>
      </c>
      <c r="Q3435" s="6">
        <v>0</v>
      </c>
      <c r="R3435" s="6">
        <v>0</v>
      </c>
      <c r="S3435" s="6">
        <v>0</v>
      </c>
      <c r="T3435" s="6">
        <v>1</v>
      </c>
      <c r="U3435" s="6">
        <v>0</v>
      </c>
      <c r="V3435" s="6">
        <v>1</v>
      </c>
      <c r="W3435" s="6">
        <v>0</v>
      </c>
      <c r="X3435">
        <v>3</v>
      </c>
      <c r="Y3435">
        <v>1</v>
      </c>
      <c r="Z3435">
        <v>2</v>
      </c>
      <c r="AG3435" t="s">
        <v>829</v>
      </c>
      <c r="BF3435">
        <v>0</v>
      </c>
      <c r="BG3435">
        <v>0</v>
      </c>
      <c r="BH3435">
        <v>0</v>
      </c>
      <c r="BI3435">
        <v>1</v>
      </c>
      <c r="BJ3435">
        <v>1</v>
      </c>
      <c r="BK3435">
        <v>0</v>
      </c>
      <c r="BL3435">
        <v>1</v>
      </c>
      <c r="BM3435">
        <v>0</v>
      </c>
      <c r="BN3435">
        <v>0</v>
      </c>
      <c r="CG3435">
        <v>0</v>
      </c>
      <c r="CH3435">
        <v>0</v>
      </c>
      <c r="CJ3435" t="s">
        <v>458</v>
      </c>
      <c r="CK3435" t="s">
        <v>459</v>
      </c>
      <c r="CL3435" t="s">
        <v>460</v>
      </c>
      <c r="CM3435">
        <v>4</v>
      </c>
      <c r="CN3435">
        <v>4</v>
      </c>
      <c r="CO3435">
        <v>4</v>
      </c>
      <c r="CR3435" t="s">
        <v>485</v>
      </c>
      <c r="CS3435" t="s">
        <v>486</v>
      </c>
      <c r="CT3435">
        <v>4</v>
      </c>
      <c r="CU3435">
        <v>4</v>
      </c>
      <c r="CV3435">
        <v>2</v>
      </c>
      <c r="CY3435" t="s">
        <v>461</v>
      </c>
      <c r="DG3435" t="s">
        <v>462</v>
      </c>
      <c r="DH3435" t="s">
        <v>463</v>
      </c>
      <c r="DI3435" t="s">
        <v>463</v>
      </c>
      <c r="DJ3435" t="s">
        <v>463</v>
      </c>
      <c r="DK3435" t="s">
        <v>462</v>
      </c>
      <c r="DL3435" t="s">
        <v>463</v>
      </c>
      <c r="DM3435" t="s">
        <v>463</v>
      </c>
      <c r="DN3435" t="s">
        <v>463</v>
      </c>
      <c r="DO3435" t="s">
        <v>462</v>
      </c>
      <c r="DP3435" t="s">
        <v>462</v>
      </c>
      <c r="DQ3435" t="s">
        <v>550</v>
      </c>
      <c r="DU3435" t="s">
        <v>550</v>
      </c>
      <c r="DY3435" t="s">
        <v>550</v>
      </c>
      <c r="DZ3435" t="s">
        <v>550</v>
      </c>
      <c r="EA3435" t="s">
        <v>467</v>
      </c>
      <c r="EE3435" t="s">
        <v>467</v>
      </c>
      <c r="EI3435" t="s">
        <v>467</v>
      </c>
      <c r="EJ3435" t="s">
        <v>467</v>
      </c>
      <c r="EK3435">
        <v>3</v>
      </c>
      <c r="EO3435">
        <v>3</v>
      </c>
      <c r="ES3435">
        <v>3</v>
      </c>
      <c r="ET3435">
        <v>3</v>
      </c>
      <c r="EU3435" s="7">
        <v>1</v>
      </c>
      <c r="EV3435">
        <v>0</v>
      </c>
      <c r="EW3435">
        <v>0</v>
      </c>
      <c r="EX3435">
        <v>0</v>
      </c>
      <c r="EY3435">
        <v>0</v>
      </c>
      <c r="FO3435">
        <v>1</v>
      </c>
      <c r="FP3435">
        <v>0</v>
      </c>
      <c r="FQ3435">
        <v>1</v>
      </c>
      <c r="FR3435">
        <v>0</v>
      </c>
      <c r="FS3435">
        <v>0</v>
      </c>
      <c r="GI3435">
        <v>0</v>
      </c>
      <c r="GJ3435">
        <v>1</v>
      </c>
      <c r="GK3435">
        <v>0</v>
      </c>
      <c r="GL3435">
        <v>1</v>
      </c>
      <c r="GM3435">
        <v>0</v>
      </c>
      <c r="GN3435">
        <v>0</v>
      </c>
      <c r="GO3435">
        <v>1</v>
      </c>
      <c r="GP3435">
        <v>0</v>
      </c>
      <c r="GQ3435">
        <v>0</v>
      </c>
      <c r="GR3435">
        <v>0</v>
      </c>
      <c r="IQ3435">
        <v>2</v>
      </c>
      <c r="IS3435">
        <v>1</v>
      </c>
      <c r="IU3435">
        <v>3</v>
      </c>
      <c r="JO3435">
        <v>1</v>
      </c>
      <c r="JQ3435">
        <v>2</v>
      </c>
      <c r="JS3435">
        <v>3</v>
      </c>
      <c r="KM3435">
        <v>1</v>
      </c>
      <c r="KN3435">
        <v>3</v>
      </c>
      <c r="KO3435">
        <v>2</v>
      </c>
      <c r="KS3435">
        <v>1</v>
      </c>
      <c r="KU3435">
        <v>2</v>
      </c>
      <c r="KV3435">
        <v>3</v>
      </c>
      <c r="KY3435">
        <v>4</v>
      </c>
      <c r="KZ3435">
        <v>3</v>
      </c>
      <c r="LA3435">
        <v>3</v>
      </c>
      <c r="LB3435">
        <v>3</v>
      </c>
      <c r="LC3435">
        <v>4</v>
      </c>
      <c r="LD3435">
        <v>1</v>
      </c>
      <c r="LF3435">
        <v>2</v>
      </c>
      <c r="LK3435">
        <v>3</v>
      </c>
      <c r="LN3435">
        <v>1</v>
      </c>
      <c r="LP3435">
        <v>2</v>
      </c>
      <c r="LS3435">
        <v>3</v>
      </c>
      <c r="LX3435">
        <v>1</v>
      </c>
      <c r="MC3435">
        <v>2</v>
      </c>
      <c r="ME3435">
        <v>3</v>
      </c>
      <c r="MH3435">
        <v>1</v>
      </c>
      <c r="MO3435">
        <v>2</v>
      </c>
      <c r="MP3435">
        <v>3</v>
      </c>
      <c r="MR3435">
        <v>2</v>
      </c>
      <c r="MT3435">
        <v>3</v>
      </c>
      <c r="MY3435">
        <v>1</v>
      </c>
      <c r="NB3435" t="s">
        <v>469</v>
      </c>
      <c r="NC3435" t="s">
        <v>469</v>
      </c>
      <c r="ND3435" t="s">
        <v>469</v>
      </c>
      <c r="NE3435" t="s">
        <v>469</v>
      </c>
      <c r="NF3435" t="s">
        <v>469</v>
      </c>
      <c r="NG3435" t="s">
        <v>469</v>
      </c>
      <c r="NH3435" t="s">
        <v>469</v>
      </c>
      <c r="NI3435" t="s">
        <v>469</v>
      </c>
      <c r="NJ3435" t="s">
        <v>469</v>
      </c>
      <c r="NK3435" t="s">
        <v>469</v>
      </c>
      <c r="NL3435" t="s">
        <v>494</v>
      </c>
      <c r="NM3435" t="s">
        <v>494</v>
      </c>
      <c r="NN3435" t="s">
        <v>494</v>
      </c>
      <c r="NO3435" t="s">
        <v>494</v>
      </c>
      <c r="NP3435" t="s">
        <v>494</v>
      </c>
      <c r="NQ3435" t="s">
        <v>494</v>
      </c>
      <c r="NR3435" t="s">
        <v>494</v>
      </c>
      <c r="NS3435" t="s">
        <v>494</v>
      </c>
      <c r="NT3435" t="s">
        <v>469</v>
      </c>
      <c r="NU3435" t="s">
        <v>494</v>
      </c>
      <c r="NV3435" t="s">
        <v>509</v>
      </c>
      <c r="OQ3435" t="s">
        <v>473</v>
      </c>
      <c r="OR3435" t="s">
        <v>473</v>
      </c>
      <c r="OS3435" t="s">
        <v>473</v>
      </c>
      <c r="OT3435" t="s">
        <v>473</v>
      </c>
      <c r="OU3435" t="s">
        <v>473</v>
      </c>
      <c r="OV3435" t="s">
        <v>473</v>
      </c>
      <c r="OW3435" t="s">
        <v>474</v>
      </c>
      <c r="OX3435" t="s">
        <v>473</v>
      </c>
      <c r="OY3435" t="s">
        <v>473</v>
      </c>
      <c r="OZ3435" t="s">
        <v>473</v>
      </c>
      <c r="PA3435" t="s">
        <v>473</v>
      </c>
      <c r="PB3435" t="s">
        <v>474</v>
      </c>
      <c r="PC3435" t="s">
        <v>473</v>
      </c>
      <c r="PD3435" t="s">
        <v>473</v>
      </c>
      <c r="PE3435" t="s">
        <v>474</v>
      </c>
      <c r="PF3435" t="s">
        <v>473</v>
      </c>
      <c r="PG3435" t="s">
        <v>474</v>
      </c>
      <c r="PH3435" t="s">
        <v>473</v>
      </c>
      <c r="PI3435" t="s">
        <v>473</v>
      </c>
      <c r="QS3435" t="s">
        <v>475</v>
      </c>
      <c r="QU3435">
        <v>12.020683333333</v>
      </c>
      <c r="QV3435" t="s">
        <v>821</v>
      </c>
      <c r="RO3435">
        <v>1</v>
      </c>
      <c r="RP3435" s="8"/>
      <c r="RQ3435" s="9">
        <f>IFERROR(AVERAGE(INDEX('[1]DO NOT TOUCH Préparation'!$T$1:$T$5,MATCH('DO NOT TOUCH - inputExtraction'!$DG3435,'[1]DO NOT TOUCH Préparation'!$S$1:$S$5,0)),INDEX('[1]DO NOT TOUCH Préparation'!$T$1:$T$5,MATCH('DO NOT TOUCH - inputExtraction'!$DH3435,'[1]DO NOT TOUCH Préparation'!$S$1:$S$5,0)),INDEX('[1]DO NOT TOUCH Préparation'!$T$1:$T$5,MATCH('DO NOT TOUCH - inputExtraction'!$DI3435,'[1]DO NOT TOUCH Préparation'!$S$1:$S$5,0)),INDEX('[1]DO NOT TOUCH Préparation'!$T$1:$T$5,MATCH('DO NOT TOUCH - inputExtraction'!$DJ3435,'[1]DO NOT TOUCH Préparation'!$S$1:$S$5,0)),INDEX('[1]DO NOT TOUCH Préparation'!$T$1:$T$5,MATCH('DO NOT TOUCH - inputExtraction'!$DK3435,'[1]DO NOT TOUCH Préparation'!$S$1:$S$5,0))),"")</f>
        <v>3.4</v>
      </c>
      <c r="RR3435" s="7">
        <f>IFERROR(AVERAGE(INDEX('[1]DO NOT TOUCH Préparation'!$T$1:$T$5,MATCH($DL3435,'[1]DO NOT TOUCH Préparation'!$S$1:$S$5,0)),INDEX('[1]DO NOT TOUCH Préparation'!$T$1:$T$5,MATCH('DO NOT TOUCH - inputExtraction'!$DM3435,'[1]DO NOT TOUCH Préparation'!$S$1:$S$5,0)),INDEX('[1]DO NOT TOUCH Préparation'!$T$1:$T$5,MATCH('DO NOT TOUCH - inputExtraction'!$DN3435,'[1]DO NOT TOUCH Préparation'!$S$1:$S$5,0)),INDEX('[1]DO NOT TOUCH Préparation'!$T$1:$T$5,MATCH(DO3435,'[1]DO NOT TOUCH Préparation'!$S$1:$S$5,0)),INDEX('[1]DO NOT TOUCH Préparation'!$T$1:$T$5,MATCH('DO NOT TOUCH - inputExtraction'!$DP3435,'[1]DO NOT TOUCH Préparation'!$S$1:$S$5,0))),"")</f>
        <v>3.4</v>
      </c>
      <c r="RS3435" t="str">
        <f t="shared" si="213"/>
        <v>65+</v>
      </c>
      <c r="RT3435" t="str">
        <f t="shared" si="213"/>
        <v>Moins de 20 000 €</v>
      </c>
      <c r="RV3435">
        <f>VLOOKUP(DG3435,'[1]DO NOT TOUCH Préparation'!$S$1:$T$5,2,0)</f>
        <v>4</v>
      </c>
      <c r="RW3435">
        <f>VLOOKUP(DH3435,'[1]DO NOT TOUCH Préparation'!$S$1:$T$5,2,0)</f>
        <v>3</v>
      </c>
      <c r="RX3435">
        <f>VLOOKUP(DI3435,'[1]DO NOT TOUCH Préparation'!$S$1:$T$5,2,0)</f>
        <v>3</v>
      </c>
      <c r="RY3435">
        <f>VLOOKUP(DJ3435,'[1]DO NOT TOUCH Préparation'!$S$1:$T$5,2,0)</f>
        <v>3</v>
      </c>
      <c r="RZ3435">
        <f>VLOOKUP(DK3435,'[1]DO NOT TOUCH Préparation'!$S$1:$T$5,2,0)</f>
        <v>4</v>
      </c>
      <c r="SA3435">
        <f>VLOOKUP(DL3435,'[1]DO NOT TOUCH Préparation'!$S$1:$T$5,2,0)</f>
        <v>3</v>
      </c>
      <c r="SB3435">
        <f>VLOOKUP(DM3435,'[1]DO NOT TOUCH Préparation'!$S$1:$T$5,2,0)</f>
        <v>3</v>
      </c>
      <c r="SC3435">
        <f>VLOOKUP(DN3435,'[1]DO NOT TOUCH Préparation'!$S$1:$T$5,2,0)</f>
        <v>3</v>
      </c>
      <c r="SD3435">
        <f>VLOOKUP(DO3435,'[1]DO NOT TOUCH Préparation'!$S$1:$T$5,2,0)</f>
        <v>4</v>
      </c>
      <c r="SE3435">
        <f>VLOOKUP(DP3435,'[1]DO NOT TOUCH Préparation'!$S$1:$T$5,2,0)</f>
        <v>4</v>
      </c>
      <c r="SG3435" t="str">
        <f t="shared" si="214"/>
        <v>6% à 20%</v>
      </c>
      <c r="SH3435" t="str">
        <f t="shared" si="215"/>
        <v>Inférieur ou égal à 5%</v>
      </c>
      <c r="SI3435" t="str">
        <f t="shared" si="216"/>
        <v>Je n’achète pas de produits à base végétale (soja, amande, avoine…)</v>
      </c>
      <c r="SK3435" cm="1">
        <f t="array" ref="SK3435">IFERROR(INDEX('[1]DO NOT TOUCH Préparation'!$W$2:$W$7,MATCH('DO NOT TOUCH - inputExtraction'!SG3435,'[1]DO NOT TOUCH Préparation'!$V$2:$V$7,0),),"1")</f>
        <v>3</v>
      </c>
      <c r="SL3435" cm="1">
        <f t="array" ref="SL3435">IFERROR(INDEX('[1]DO NOT TOUCH Préparation'!$W$2:$W$7,MATCH('DO NOT TOUCH - inputExtraction'!SH3435,'[1]DO NOT TOUCH Préparation'!$V$2:$V$7,0),),"1")</f>
        <v>2</v>
      </c>
      <c r="SM3435" t="str" cm="1">
        <f t="array" ref="SM3435">IFERROR(INDEX('[1]DO NOT TOUCH Préparation'!$W$2:$W$7,MATCH('DO NOT TOUCH - inputExtraction'!SI3435,'[1]DO NOT TOUCH Préparation'!$V$2:$V$7,0),),"1")</f>
        <v>1</v>
      </c>
      <c r="SO3435">
        <v>1</v>
      </c>
      <c r="SQ3435">
        <f>IFERROR(VLOOKUP(J3435,'[1]DO NOT TOUCH Préparation'!$CL$2:$CM$9,2,0),"")</f>
        <v>4</v>
      </c>
      <c r="SR3435">
        <f>IFERROR(VLOOKUP(M3435,'[1]DO NOT TOUCH Préparation'!$CT$2:$CU$10,2,0),"")</f>
        <v>1</v>
      </c>
      <c r="SS3435">
        <f>IFERROR(VLOOKUP(N3435,'[1]DO NOT TOUCH Préparation'!$CX$2:$CY$6,2,0),"")</f>
        <v>3</v>
      </c>
    </row>
    <row r="3436" spans="1:513" ht="14.4" x14ac:dyDescent="0.3">
      <c r="A3436" s="4">
        <v>4991</v>
      </c>
      <c r="B3436" s="4" t="s">
        <v>8078</v>
      </c>
      <c r="C3436" s="4" t="s">
        <v>6109</v>
      </c>
      <c r="D3436" s="4" t="s">
        <v>816</v>
      </c>
      <c r="E3436" s="4" t="s">
        <v>816</v>
      </c>
      <c r="G3436" s="4" t="s">
        <v>479</v>
      </c>
      <c r="H3436" s="4" t="s">
        <v>1171</v>
      </c>
      <c r="I3436" s="4" t="s">
        <v>818</v>
      </c>
      <c r="J3436" s="4" t="s">
        <v>562</v>
      </c>
      <c r="K3436" s="4">
        <v>48</v>
      </c>
      <c r="L3436" s="5" t="s">
        <v>454</v>
      </c>
      <c r="M3436" s="4" t="s">
        <v>455</v>
      </c>
      <c r="N3436" s="5" t="s">
        <v>456</v>
      </c>
      <c r="O3436" s="6">
        <v>3</v>
      </c>
      <c r="P3436" s="6">
        <v>0</v>
      </c>
      <c r="Q3436" s="6">
        <v>0</v>
      </c>
      <c r="R3436" s="6">
        <v>0</v>
      </c>
      <c r="S3436" s="6">
        <v>1</v>
      </c>
      <c r="T3436" s="6">
        <v>1</v>
      </c>
      <c r="U3436" s="6">
        <v>0</v>
      </c>
      <c r="V3436" s="6">
        <v>0</v>
      </c>
      <c r="W3436" s="6">
        <v>0</v>
      </c>
      <c r="Y3436">
        <v>1</v>
      </c>
      <c r="Z3436">
        <v>3</v>
      </c>
      <c r="AB3436">
        <v>2</v>
      </c>
      <c r="AG3436" t="s">
        <v>825</v>
      </c>
      <c r="BF3436">
        <v>0</v>
      </c>
      <c r="BG3436">
        <v>0</v>
      </c>
      <c r="BH3436">
        <v>1</v>
      </c>
      <c r="BI3436">
        <v>0</v>
      </c>
      <c r="BJ3436">
        <v>0</v>
      </c>
      <c r="BK3436">
        <v>0</v>
      </c>
      <c r="BL3436">
        <v>1</v>
      </c>
      <c r="BM3436">
        <v>1</v>
      </c>
      <c r="BN3436">
        <v>0</v>
      </c>
      <c r="CG3436">
        <v>0</v>
      </c>
      <c r="CH3436">
        <v>0</v>
      </c>
      <c r="CJ3436" t="s">
        <v>524</v>
      </c>
      <c r="CK3436" t="s">
        <v>518</v>
      </c>
      <c r="CR3436" t="s">
        <v>519</v>
      </c>
      <c r="CY3436" t="s">
        <v>584</v>
      </c>
      <c r="CZ3436" t="s">
        <v>486</v>
      </c>
      <c r="DA3436">
        <v>3</v>
      </c>
      <c r="DB3436">
        <v>4</v>
      </c>
      <c r="DC3436">
        <v>4</v>
      </c>
      <c r="DD3436">
        <v>4</v>
      </c>
      <c r="DG3436" t="s">
        <v>462</v>
      </c>
      <c r="DH3436" t="s">
        <v>464</v>
      </c>
      <c r="DI3436" t="s">
        <v>464</v>
      </c>
      <c r="DJ3436" t="s">
        <v>462</v>
      </c>
      <c r="DK3436" t="s">
        <v>463</v>
      </c>
      <c r="DL3436" t="s">
        <v>463</v>
      </c>
      <c r="DM3436" t="s">
        <v>462</v>
      </c>
      <c r="DN3436" t="s">
        <v>462</v>
      </c>
      <c r="DO3436" t="s">
        <v>462</v>
      </c>
      <c r="DP3436" t="s">
        <v>462</v>
      </c>
      <c r="DQ3436" t="s">
        <v>466</v>
      </c>
      <c r="DR3436" t="s">
        <v>466</v>
      </c>
      <c r="DS3436" t="s">
        <v>466</v>
      </c>
      <c r="DT3436" t="s">
        <v>466</v>
      </c>
      <c r="DW3436" t="s">
        <v>466</v>
      </c>
      <c r="DX3436" t="s">
        <v>465</v>
      </c>
      <c r="DY3436" t="s">
        <v>466</v>
      </c>
      <c r="DZ3436" t="s">
        <v>466</v>
      </c>
      <c r="EA3436" t="s">
        <v>490</v>
      </c>
      <c r="EB3436" t="s">
        <v>490</v>
      </c>
      <c r="EC3436" t="s">
        <v>490</v>
      </c>
      <c r="ED3436" t="s">
        <v>490</v>
      </c>
      <c r="EG3436" t="s">
        <v>490</v>
      </c>
      <c r="EH3436" t="s">
        <v>490</v>
      </c>
      <c r="EI3436" t="s">
        <v>490</v>
      </c>
      <c r="EJ3436" t="s">
        <v>490</v>
      </c>
      <c r="EK3436">
        <v>4</v>
      </c>
      <c r="EL3436">
        <v>3</v>
      </c>
      <c r="EM3436">
        <v>4</v>
      </c>
      <c r="EN3436">
        <v>4</v>
      </c>
      <c r="EQ3436">
        <v>3</v>
      </c>
      <c r="ER3436">
        <v>4</v>
      </c>
      <c r="ES3436">
        <v>4</v>
      </c>
      <c r="ET3436">
        <v>4</v>
      </c>
      <c r="EU3436" s="7"/>
      <c r="IQ3436">
        <v>2</v>
      </c>
      <c r="IR3436">
        <v>1</v>
      </c>
      <c r="IT3436">
        <v>3</v>
      </c>
      <c r="IW3436">
        <v>1</v>
      </c>
      <c r="IX3436">
        <v>2</v>
      </c>
      <c r="IY3436">
        <v>3</v>
      </c>
      <c r="JC3436">
        <v>1</v>
      </c>
      <c r="JD3436">
        <v>3</v>
      </c>
      <c r="JE3436">
        <v>2</v>
      </c>
      <c r="JI3436">
        <v>2</v>
      </c>
      <c r="JJ3436">
        <v>1</v>
      </c>
      <c r="JL3436">
        <v>3</v>
      </c>
      <c r="KA3436">
        <v>1</v>
      </c>
      <c r="KB3436">
        <v>3</v>
      </c>
      <c r="KC3436">
        <v>2</v>
      </c>
      <c r="KG3436">
        <v>1</v>
      </c>
      <c r="KH3436">
        <v>2</v>
      </c>
      <c r="KI3436">
        <v>3</v>
      </c>
      <c r="KM3436">
        <v>1</v>
      </c>
      <c r="KN3436">
        <v>2</v>
      </c>
      <c r="KP3436">
        <v>3</v>
      </c>
      <c r="KS3436">
        <v>3</v>
      </c>
      <c r="KT3436">
        <v>2</v>
      </c>
      <c r="KU3436">
        <v>1</v>
      </c>
      <c r="KY3436">
        <v>4</v>
      </c>
      <c r="KZ3436">
        <v>4</v>
      </c>
      <c r="LA3436">
        <v>3</v>
      </c>
      <c r="LB3436" t="s">
        <v>491</v>
      </c>
      <c r="LC3436">
        <v>4</v>
      </c>
      <c r="LD3436">
        <v>1</v>
      </c>
      <c r="LF3436">
        <v>2</v>
      </c>
      <c r="LI3436">
        <v>3</v>
      </c>
      <c r="LN3436">
        <v>2</v>
      </c>
      <c r="LP3436">
        <v>1</v>
      </c>
      <c r="LT3436">
        <v>3</v>
      </c>
      <c r="LX3436">
        <v>1</v>
      </c>
      <c r="LZ3436">
        <v>2</v>
      </c>
      <c r="MC3436">
        <v>3</v>
      </c>
      <c r="MH3436">
        <v>1</v>
      </c>
      <c r="MJ3436">
        <v>2</v>
      </c>
      <c r="MM3436">
        <v>3</v>
      </c>
      <c r="MR3436">
        <v>1</v>
      </c>
      <c r="MS3436">
        <v>2</v>
      </c>
      <c r="MT3436">
        <v>3</v>
      </c>
      <c r="NB3436" t="s">
        <v>469</v>
      </c>
      <c r="NC3436" t="s">
        <v>469</v>
      </c>
      <c r="ND3436" t="s">
        <v>470</v>
      </c>
      <c r="NE3436" t="s">
        <v>470</v>
      </c>
      <c r="NF3436" t="s">
        <v>470</v>
      </c>
      <c r="NG3436" t="s">
        <v>469</v>
      </c>
      <c r="NH3436" t="s">
        <v>469</v>
      </c>
      <c r="NI3436" t="s">
        <v>469</v>
      </c>
      <c r="NJ3436" t="s">
        <v>469</v>
      </c>
      <c r="NK3436" t="s">
        <v>469</v>
      </c>
      <c r="NL3436" t="s">
        <v>469</v>
      </c>
      <c r="NM3436" t="s">
        <v>469</v>
      </c>
      <c r="NN3436" t="s">
        <v>494</v>
      </c>
      <c r="NO3436" t="s">
        <v>494</v>
      </c>
      <c r="NP3436" t="s">
        <v>469</v>
      </c>
      <c r="NQ3436" t="s">
        <v>469</v>
      </c>
      <c r="NR3436" t="s">
        <v>469</v>
      </c>
      <c r="NS3436" t="s">
        <v>469</v>
      </c>
      <c r="NT3436" t="s">
        <v>469</v>
      </c>
      <c r="NU3436" t="s">
        <v>469</v>
      </c>
      <c r="NV3436" t="s">
        <v>472</v>
      </c>
      <c r="OQ3436" t="s">
        <v>473</v>
      </c>
      <c r="OR3436" t="s">
        <v>496</v>
      </c>
      <c r="OS3436" t="s">
        <v>496</v>
      </c>
      <c r="OT3436" t="s">
        <v>496</v>
      </c>
      <c r="OU3436" t="s">
        <v>474</v>
      </c>
      <c r="OV3436" t="s">
        <v>496</v>
      </c>
      <c r="OW3436" t="s">
        <v>496</v>
      </c>
      <c r="OX3436" t="s">
        <v>473</v>
      </c>
      <c r="OY3436" t="s">
        <v>473</v>
      </c>
      <c r="OZ3436" t="s">
        <v>496</v>
      </c>
      <c r="PA3436" t="s">
        <v>496</v>
      </c>
      <c r="PB3436" t="s">
        <v>496</v>
      </c>
      <c r="PC3436" t="s">
        <v>496</v>
      </c>
      <c r="PD3436" t="s">
        <v>496</v>
      </c>
      <c r="PE3436" t="s">
        <v>510</v>
      </c>
      <c r="PF3436" t="s">
        <v>496</v>
      </c>
      <c r="PG3436" t="s">
        <v>473</v>
      </c>
      <c r="PH3436" t="s">
        <v>473</v>
      </c>
      <c r="PI3436" t="s">
        <v>496</v>
      </c>
      <c r="QS3436" t="s">
        <v>475</v>
      </c>
      <c r="QU3436">
        <v>10.008216666667</v>
      </c>
      <c r="QV3436" t="s">
        <v>821</v>
      </c>
      <c r="RO3436">
        <v>1</v>
      </c>
      <c r="RP3436" s="8"/>
      <c r="RQ3436" s="9">
        <f>IFERROR(AVERAGE(INDEX('[1]DO NOT TOUCH Préparation'!$T$1:$T$5,MATCH('DO NOT TOUCH - inputExtraction'!$DG3436,'[1]DO NOT TOUCH Préparation'!$S$1:$S$5,0)),INDEX('[1]DO NOT TOUCH Préparation'!$T$1:$T$5,MATCH('DO NOT TOUCH - inputExtraction'!$DH3436,'[1]DO NOT TOUCH Préparation'!$S$1:$S$5,0)),INDEX('[1]DO NOT TOUCH Préparation'!$T$1:$T$5,MATCH('DO NOT TOUCH - inputExtraction'!$DI3436,'[1]DO NOT TOUCH Préparation'!$S$1:$S$5,0)),INDEX('[1]DO NOT TOUCH Préparation'!$T$1:$T$5,MATCH('DO NOT TOUCH - inputExtraction'!$DJ3436,'[1]DO NOT TOUCH Préparation'!$S$1:$S$5,0)),INDEX('[1]DO NOT TOUCH Préparation'!$T$1:$T$5,MATCH('DO NOT TOUCH - inputExtraction'!$DK3436,'[1]DO NOT TOUCH Préparation'!$S$1:$S$5,0))),"")</f>
        <v>4.2</v>
      </c>
      <c r="RR3436" s="7">
        <f>IFERROR(AVERAGE(INDEX('[1]DO NOT TOUCH Préparation'!$T$1:$T$5,MATCH($DL3436,'[1]DO NOT TOUCH Préparation'!$S$1:$S$5,0)),INDEX('[1]DO NOT TOUCH Préparation'!$T$1:$T$5,MATCH('DO NOT TOUCH - inputExtraction'!$DM3436,'[1]DO NOT TOUCH Préparation'!$S$1:$S$5,0)),INDEX('[1]DO NOT TOUCH Préparation'!$T$1:$T$5,MATCH('DO NOT TOUCH - inputExtraction'!$DN3436,'[1]DO NOT TOUCH Préparation'!$S$1:$S$5,0)),INDEX('[1]DO NOT TOUCH Préparation'!$T$1:$T$5,MATCH(DO3436,'[1]DO NOT TOUCH Préparation'!$S$1:$S$5,0)),INDEX('[1]DO NOT TOUCH Préparation'!$T$1:$T$5,MATCH('DO NOT TOUCH - inputExtraction'!$DP3436,'[1]DO NOT TOUCH Préparation'!$S$1:$S$5,0))),"")</f>
        <v>3.8</v>
      </c>
      <c r="RS3436" t="str">
        <f t="shared" si="213"/>
        <v>45-64</v>
      </c>
      <c r="RT3436" t="str">
        <f t="shared" si="213"/>
        <v>60 000 € à 69 999 €</v>
      </c>
      <c r="RV3436">
        <f>VLOOKUP(DG3436,'[1]DO NOT TOUCH Préparation'!$S$1:$T$5,2,0)</f>
        <v>4</v>
      </c>
      <c r="RW3436">
        <f>VLOOKUP(DH3436,'[1]DO NOT TOUCH Préparation'!$S$1:$T$5,2,0)</f>
        <v>5</v>
      </c>
      <c r="RX3436">
        <f>VLOOKUP(DI3436,'[1]DO NOT TOUCH Préparation'!$S$1:$T$5,2,0)</f>
        <v>5</v>
      </c>
      <c r="RY3436">
        <f>VLOOKUP(DJ3436,'[1]DO NOT TOUCH Préparation'!$S$1:$T$5,2,0)</f>
        <v>4</v>
      </c>
      <c r="RZ3436">
        <f>VLOOKUP(DK3436,'[1]DO NOT TOUCH Préparation'!$S$1:$T$5,2,0)</f>
        <v>3</v>
      </c>
      <c r="SA3436">
        <f>VLOOKUP(DL3436,'[1]DO NOT TOUCH Préparation'!$S$1:$T$5,2,0)</f>
        <v>3</v>
      </c>
      <c r="SB3436">
        <f>VLOOKUP(DM3436,'[1]DO NOT TOUCH Préparation'!$S$1:$T$5,2,0)</f>
        <v>4</v>
      </c>
      <c r="SC3436">
        <f>VLOOKUP(DN3436,'[1]DO NOT TOUCH Préparation'!$S$1:$T$5,2,0)</f>
        <v>4</v>
      </c>
      <c r="SD3436">
        <f>VLOOKUP(DO3436,'[1]DO NOT TOUCH Préparation'!$S$1:$T$5,2,0)</f>
        <v>4</v>
      </c>
      <c r="SE3436">
        <f>VLOOKUP(DP3436,'[1]DO NOT TOUCH Préparation'!$S$1:$T$5,2,0)</f>
        <v>4</v>
      </c>
      <c r="SG3436" t="str">
        <f t="shared" si="214"/>
        <v>Je n’achète pas de produits alimentaires bio</v>
      </c>
      <c r="SH3436" t="str">
        <f t="shared" si="215"/>
        <v>Je n’achète pas de produits alimentaires locaux</v>
      </c>
      <c r="SI3436" t="str">
        <f t="shared" si="216"/>
        <v>Plus de 50%</v>
      </c>
      <c r="SK3436" t="str" cm="1">
        <f t="array" ref="SK3436">IFERROR(INDEX('[1]DO NOT TOUCH Préparation'!$W$2:$W$7,MATCH('DO NOT TOUCH - inputExtraction'!SG3436,'[1]DO NOT TOUCH Préparation'!$V$2:$V$7,0),),"1")</f>
        <v>1</v>
      </c>
      <c r="SL3436" t="str" cm="1">
        <f t="array" ref="SL3436">IFERROR(INDEX('[1]DO NOT TOUCH Préparation'!$W$2:$W$7,MATCH('DO NOT TOUCH - inputExtraction'!SH3436,'[1]DO NOT TOUCH Préparation'!$V$2:$V$7,0),),"1")</f>
        <v>1</v>
      </c>
      <c r="SM3436" cm="1">
        <f t="array" ref="SM3436">IFERROR(INDEX('[1]DO NOT TOUCH Préparation'!$W$2:$W$7,MATCH('DO NOT TOUCH - inputExtraction'!SI3436,'[1]DO NOT TOUCH Préparation'!$V$2:$V$7,0),),"1")</f>
        <v>5</v>
      </c>
      <c r="SO3436">
        <v>1</v>
      </c>
      <c r="SQ3436">
        <f>IFERROR(VLOOKUP(J3436,'[1]DO NOT TOUCH Préparation'!$CL$2:$CM$9,2,0),"")</f>
        <v>5</v>
      </c>
      <c r="SR3436">
        <f>IFERROR(VLOOKUP(M3436,'[1]DO NOT TOUCH Préparation'!$CT$2:$CU$10,2,0),"")</f>
        <v>6</v>
      </c>
      <c r="SS3436">
        <f>IFERROR(VLOOKUP(N3436,'[1]DO NOT TOUCH Préparation'!$CX$2:$CY$6,2,0),"")</f>
        <v>4</v>
      </c>
    </row>
    <row r="3437" spans="1:513" ht="14.4" x14ac:dyDescent="0.3">
      <c r="A3437" s="4">
        <v>4994</v>
      </c>
      <c r="B3437" s="4" t="s">
        <v>8079</v>
      </c>
      <c r="C3437" s="4" t="s">
        <v>8080</v>
      </c>
      <c r="D3437" s="4" t="s">
        <v>940</v>
      </c>
      <c r="E3437" s="4" t="s">
        <v>940</v>
      </c>
      <c r="G3437" s="4" t="s">
        <v>450</v>
      </c>
      <c r="H3437" s="4" t="s">
        <v>980</v>
      </c>
      <c r="I3437" s="4" t="s">
        <v>981</v>
      </c>
      <c r="J3437" s="4" t="s">
        <v>566</v>
      </c>
      <c r="K3437" s="4">
        <v>24</v>
      </c>
      <c r="L3437" s="5" t="s">
        <v>596</v>
      </c>
      <c r="M3437" s="4" t="s">
        <v>482</v>
      </c>
      <c r="N3437" s="5" t="s">
        <v>503</v>
      </c>
      <c r="O3437" s="6">
        <v>3</v>
      </c>
      <c r="P3437" s="6">
        <v>1</v>
      </c>
      <c r="Q3437" s="6">
        <v>0</v>
      </c>
      <c r="R3437" s="6">
        <v>0</v>
      </c>
      <c r="S3437" s="6">
        <v>0</v>
      </c>
      <c r="T3437" s="6">
        <v>1</v>
      </c>
      <c r="U3437" s="6">
        <v>0</v>
      </c>
      <c r="V3437" s="6">
        <v>1</v>
      </c>
      <c r="W3437" s="6">
        <v>0</v>
      </c>
      <c r="Y3437">
        <v>1</v>
      </c>
      <c r="Z3437">
        <v>2</v>
      </c>
      <c r="AB3437">
        <v>3</v>
      </c>
      <c r="AG3437" t="s">
        <v>942</v>
      </c>
      <c r="BX3437">
        <v>1</v>
      </c>
      <c r="BY3437">
        <v>1</v>
      </c>
      <c r="BZ3437">
        <v>0</v>
      </c>
      <c r="CA3437">
        <v>0</v>
      </c>
      <c r="CB3437">
        <v>0</v>
      </c>
      <c r="CC3437">
        <v>1</v>
      </c>
      <c r="CD3437">
        <v>0</v>
      </c>
      <c r="CE3437">
        <v>0</v>
      </c>
      <c r="CF3437">
        <v>0</v>
      </c>
      <c r="CG3437">
        <v>0</v>
      </c>
      <c r="CH3437">
        <v>0</v>
      </c>
      <c r="CJ3437" t="s">
        <v>458</v>
      </c>
      <c r="CK3437" t="s">
        <v>534</v>
      </c>
      <c r="CL3437" t="s">
        <v>460</v>
      </c>
      <c r="CM3437" t="s">
        <v>535</v>
      </c>
      <c r="CN3437">
        <v>4</v>
      </c>
      <c r="CO3437">
        <v>4</v>
      </c>
      <c r="CP3437">
        <v>3</v>
      </c>
      <c r="CQ3437" t="s">
        <v>8081</v>
      </c>
      <c r="CR3437" t="s">
        <v>534</v>
      </c>
      <c r="CS3437" t="s">
        <v>486</v>
      </c>
      <c r="CT3437" t="s">
        <v>535</v>
      </c>
      <c r="CU3437">
        <v>4</v>
      </c>
      <c r="CV3437">
        <v>4</v>
      </c>
      <c r="CY3437" t="s">
        <v>584</v>
      </c>
      <c r="CZ3437" t="s">
        <v>486</v>
      </c>
      <c r="DA3437" t="s">
        <v>535</v>
      </c>
      <c r="DB3437">
        <v>3</v>
      </c>
      <c r="DC3437">
        <v>4</v>
      </c>
      <c r="DD3437">
        <v>4</v>
      </c>
      <c r="DG3437" t="s">
        <v>462</v>
      </c>
      <c r="DH3437" t="s">
        <v>463</v>
      </c>
      <c r="DI3437" t="s">
        <v>464</v>
      </c>
      <c r="DJ3437" t="s">
        <v>463</v>
      </c>
      <c r="DK3437" t="s">
        <v>462</v>
      </c>
      <c r="DL3437" t="s">
        <v>462</v>
      </c>
      <c r="DM3437" t="s">
        <v>462</v>
      </c>
      <c r="DN3437" t="s">
        <v>462</v>
      </c>
      <c r="DO3437" t="s">
        <v>462</v>
      </c>
      <c r="DP3437" t="s">
        <v>463</v>
      </c>
      <c r="DQ3437" t="s">
        <v>466</v>
      </c>
      <c r="DS3437" t="s">
        <v>466</v>
      </c>
      <c r="DU3437" t="s">
        <v>466</v>
      </c>
      <c r="DV3437" t="s">
        <v>465</v>
      </c>
      <c r="DW3437" t="s">
        <v>465</v>
      </c>
      <c r="DX3437" t="s">
        <v>466</v>
      </c>
      <c r="DY3437" t="s">
        <v>465</v>
      </c>
      <c r="EA3437" t="s">
        <v>467</v>
      </c>
      <c r="EC3437" t="s">
        <v>507</v>
      </c>
      <c r="EE3437" t="s">
        <v>507</v>
      </c>
      <c r="EF3437" t="s">
        <v>627</v>
      </c>
      <c r="EG3437" t="s">
        <v>507</v>
      </c>
      <c r="EH3437" t="s">
        <v>467</v>
      </c>
      <c r="EI3437" t="s">
        <v>467</v>
      </c>
      <c r="EK3437">
        <v>4</v>
      </c>
      <c r="EM3437">
        <v>3</v>
      </c>
      <c r="EO3437">
        <v>4</v>
      </c>
      <c r="EP3437">
        <v>4</v>
      </c>
      <c r="EQ3437" t="s">
        <v>468</v>
      </c>
      <c r="ER3437">
        <v>4</v>
      </c>
      <c r="ES3437">
        <v>4</v>
      </c>
      <c r="EU3437" s="7"/>
      <c r="IR3437">
        <v>2</v>
      </c>
      <c r="IS3437">
        <v>1</v>
      </c>
      <c r="IT3437">
        <v>3</v>
      </c>
      <c r="JD3437">
        <v>1</v>
      </c>
      <c r="JE3437">
        <v>2</v>
      </c>
      <c r="JO3437">
        <v>1</v>
      </c>
      <c r="JU3437">
        <v>2</v>
      </c>
      <c r="JW3437">
        <v>1</v>
      </c>
      <c r="KB3437">
        <v>2</v>
      </c>
      <c r="KD3437">
        <v>1</v>
      </c>
      <c r="KG3437">
        <v>1</v>
      </c>
      <c r="KH3437">
        <v>3</v>
      </c>
      <c r="KI3437">
        <v>2</v>
      </c>
      <c r="KM3437">
        <v>1</v>
      </c>
      <c r="KO3437">
        <v>3</v>
      </c>
      <c r="KP3437">
        <v>2</v>
      </c>
      <c r="KY3437" t="s">
        <v>491</v>
      </c>
      <c r="KZ3437">
        <v>3</v>
      </c>
      <c r="LA3437">
        <v>4</v>
      </c>
      <c r="LB3437">
        <v>4</v>
      </c>
      <c r="LC3437">
        <v>4</v>
      </c>
      <c r="LF3437">
        <v>2</v>
      </c>
      <c r="LH3437">
        <v>1</v>
      </c>
      <c r="LK3437">
        <v>3</v>
      </c>
      <c r="LN3437">
        <v>2</v>
      </c>
      <c r="LR3437">
        <v>1</v>
      </c>
      <c r="LT3437">
        <v>3</v>
      </c>
      <c r="LX3437">
        <v>2</v>
      </c>
      <c r="LZ3437">
        <v>3</v>
      </c>
      <c r="MC3437">
        <v>1</v>
      </c>
      <c r="MH3437">
        <v>1</v>
      </c>
      <c r="MJ3437">
        <v>3</v>
      </c>
      <c r="ML3437">
        <v>2</v>
      </c>
      <c r="MR3437">
        <v>2</v>
      </c>
      <c r="MT3437">
        <v>3</v>
      </c>
      <c r="NA3437">
        <v>1</v>
      </c>
      <c r="NB3437" t="s">
        <v>469</v>
      </c>
      <c r="NC3437" t="s">
        <v>471</v>
      </c>
      <c r="ND3437" t="s">
        <v>469</v>
      </c>
      <c r="NE3437" t="s">
        <v>469</v>
      </c>
      <c r="NF3437" t="s">
        <v>471</v>
      </c>
      <c r="NG3437" t="s">
        <v>471</v>
      </c>
      <c r="NH3437" t="s">
        <v>469</v>
      </c>
      <c r="NI3437" t="s">
        <v>469</v>
      </c>
      <c r="NJ3437" t="s">
        <v>470</v>
      </c>
      <c r="NK3437" t="s">
        <v>469</v>
      </c>
      <c r="NL3437" t="s">
        <v>469</v>
      </c>
      <c r="NM3437" t="s">
        <v>469</v>
      </c>
      <c r="NN3437" t="s">
        <v>471</v>
      </c>
      <c r="NO3437" t="s">
        <v>494</v>
      </c>
      <c r="NP3437" t="s">
        <v>469</v>
      </c>
      <c r="NQ3437" t="s">
        <v>469</v>
      </c>
      <c r="NR3437" t="s">
        <v>494</v>
      </c>
      <c r="NS3437" t="s">
        <v>471</v>
      </c>
      <c r="NT3437" t="s">
        <v>469</v>
      </c>
      <c r="NU3437" t="s">
        <v>469</v>
      </c>
      <c r="NV3437" t="s">
        <v>509</v>
      </c>
      <c r="QE3437" t="s">
        <v>474</v>
      </c>
      <c r="QF3437" t="s">
        <v>474</v>
      </c>
      <c r="QG3437" t="s">
        <v>474</v>
      </c>
      <c r="QH3437" t="s">
        <v>473</v>
      </c>
      <c r="QI3437" t="s">
        <v>474</v>
      </c>
      <c r="QJ3437" t="s">
        <v>474</v>
      </c>
      <c r="QK3437" t="s">
        <v>473</v>
      </c>
      <c r="QL3437" t="s">
        <v>473</v>
      </c>
      <c r="QM3437" t="s">
        <v>473</v>
      </c>
      <c r="QN3437" t="s">
        <v>473</v>
      </c>
      <c r="QO3437" t="s">
        <v>473</v>
      </c>
      <c r="QP3437" t="s">
        <v>474</v>
      </c>
      <c r="QQ3437" t="s">
        <v>474</v>
      </c>
      <c r="QR3437" t="s">
        <v>473</v>
      </c>
      <c r="QS3437" t="s">
        <v>475</v>
      </c>
      <c r="QU3437">
        <v>10.528483333333</v>
      </c>
      <c r="QV3437" t="s">
        <v>945</v>
      </c>
      <c r="QZ3437" t="s">
        <v>8082</v>
      </c>
      <c r="RO3437">
        <v>1</v>
      </c>
      <c r="RP3437" s="8"/>
      <c r="RQ3437" s="9">
        <f>IFERROR(AVERAGE(INDEX('[1]DO NOT TOUCH Préparation'!$T$1:$T$5,MATCH('DO NOT TOUCH - inputExtraction'!$DG3437,'[1]DO NOT TOUCH Préparation'!$S$1:$S$5,0)),INDEX('[1]DO NOT TOUCH Préparation'!$T$1:$T$5,MATCH('DO NOT TOUCH - inputExtraction'!$DH3437,'[1]DO NOT TOUCH Préparation'!$S$1:$S$5,0)),INDEX('[1]DO NOT TOUCH Préparation'!$T$1:$T$5,MATCH('DO NOT TOUCH - inputExtraction'!$DI3437,'[1]DO NOT TOUCH Préparation'!$S$1:$S$5,0)),INDEX('[1]DO NOT TOUCH Préparation'!$T$1:$T$5,MATCH('DO NOT TOUCH - inputExtraction'!$DJ3437,'[1]DO NOT TOUCH Préparation'!$S$1:$S$5,0)),INDEX('[1]DO NOT TOUCH Préparation'!$T$1:$T$5,MATCH('DO NOT TOUCH - inputExtraction'!$DK3437,'[1]DO NOT TOUCH Préparation'!$S$1:$S$5,0))),"")</f>
        <v>3.8</v>
      </c>
      <c r="RR3437" s="7">
        <f>IFERROR(AVERAGE(INDEX('[1]DO NOT TOUCH Préparation'!$T$1:$T$5,MATCH($DL3437,'[1]DO NOT TOUCH Préparation'!$S$1:$S$5,0)),INDEX('[1]DO NOT TOUCH Préparation'!$T$1:$T$5,MATCH('DO NOT TOUCH - inputExtraction'!$DM3437,'[1]DO NOT TOUCH Préparation'!$S$1:$S$5,0)),INDEX('[1]DO NOT TOUCH Préparation'!$T$1:$T$5,MATCH('DO NOT TOUCH - inputExtraction'!$DN3437,'[1]DO NOT TOUCH Préparation'!$S$1:$S$5,0)),INDEX('[1]DO NOT TOUCH Préparation'!$T$1:$T$5,MATCH(DO3437,'[1]DO NOT TOUCH Préparation'!$S$1:$S$5,0)),INDEX('[1]DO NOT TOUCH Préparation'!$T$1:$T$5,MATCH('DO NOT TOUCH - inputExtraction'!$DP3437,'[1]DO NOT TOUCH Préparation'!$S$1:$S$5,0))),"")</f>
        <v>3.8</v>
      </c>
      <c r="RS3437" t="str">
        <f t="shared" si="213"/>
        <v>18-24</v>
      </c>
      <c r="RT3437" t="str">
        <f t="shared" si="213"/>
        <v>Moins de 20 000 €</v>
      </c>
      <c r="RV3437">
        <f>VLOOKUP(DG3437,'[1]DO NOT TOUCH Préparation'!$S$1:$T$5,2,0)</f>
        <v>4</v>
      </c>
      <c r="RW3437">
        <f>VLOOKUP(DH3437,'[1]DO NOT TOUCH Préparation'!$S$1:$T$5,2,0)</f>
        <v>3</v>
      </c>
      <c r="RX3437">
        <f>VLOOKUP(DI3437,'[1]DO NOT TOUCH Préparation'!$S$1:$T$5,2,0)</f>
        <v>5</v>
      </c>
      <c r="RY3437">
        <f>VLOOKUP(DJ3437,'[1]DO NOT TOUCH Préparation'!$S$1:$T$5,2,0)</f>
        <v>3</v>
      </c>
      <c r="RZ3437">
        <f>VLOOKUP(DK3437,'[1]DO NOT TOUCH Préparation'!$S$1:$T$5,2,0)</f>
        <v>4</v>
      </c>
      <c r="SA3437">
        <f>VLOOKUP(DL3437,'[1]DO NOT TOUCH Préparation'!$S$1:$T$5,2,0)</f>
        <v>4</v>
      </c>
      <c r="SB3437">
        <f>VLOOKUP(DM3437,'[1]DO NOT TOUCH Préparation'!$S$1:$T$5,2,0)</f>
        <v>4</v>
      </c>
      <c r="SC3437">
        <f>VLOOKUP(DN3437,'[1]DO NOT TOUCH Préparation'!$S$1:$T$5,2,0)</f>
        <v>4</v>
      </c>
      <c r="SD3437">
        <f>VLOOKUP(DO3437,'[1]DO NOT TOUCH Préparation'!$S$1:$T$5,2,0)</f>
        <v>4</v>
      </c>
      <c r="SE3437">
        <f>VLOOKUP(DP3437,'[1]DO NOT TOUCH Préparation'!$S$1:$T$5,2,0)</f>
        <v>3</v>
      </c>
      <c r="SG3437" t="str">
        <f t="shared" si="214"/>
        <v>21% à 50%</v>
      </c>
      <c r="SH3437" t="str">
        <f t="shared" si="215"/>
        <v>21% à 50%</v>
      </c>
      <c r="SI3437" t="str">
        <f t="shared" si="216"/>
        <v>Plus de 50%</v>
      </c>
      <c r="SK3437" cm="1">
        <f t="array" ref="SK3437">IFERROR(INDEX('[1]DO NOT TOUCH Préparation'!$W$2:$W$7,MATCH('DO NOT TOUCH - inputExtraction'!SG3437,'[1]DO NOT TOUCH Préparation'!$V$2:$V$7,0),),"1")</f>
        <v>4</v>
      </c>
      <c r="SL3437" cm="1">
        <f t="array" ref="SL3437">IFERROR(INDEX('[1]DO NOT TOUCH Préparation'!$W$2:$W$7,MATCH('DO NOT TOUCH - inputExtraction'!SH3437,'[1]DO NOT TOUCH Préparation'!$V$2:$V$7,0),),"1")</f>
        <v>4</v>
      </c>
      <c r="SM3437" cm="1">
        <f t="array" ref="SM3437">IFERROR(INDEX('[1]DO NOT TOUCH Préparation'!$W$2:$W$7,MATCH('DO NOT TOUCH - inputExtraction'!SI3437,'[1]DO NOT TOUCH Préparation'!$V$2:$V$7,0),),"1")</f>
        <v>5</v>
      </c>
      <c r="SO3437">
        <v>1</v>
      </c>
      <c r="SQ3437">
        <f>IFERROR(VLOOKUP(J3437,'[1]DO NOT TOUCH Préparation'!$CL$2:$CM$9,2,0),"")</f>
        <v>6</v>
      </c>
      <c r="SR3437">
        <f>IFERROR(VLOOKUP(M3437,'[1]DO NOT TOUCH Préparation'!$CT$2:$CU$10,2,0),"")</f>
        <v>1</v>
      </c>
      <c r="SS3437">
        <f>IFERROR(VLOOKUP(N3437,'[1]DO NOT TOUCH Préparation'!$CX$2:$CY$6,2,0),"")</f>
        <v>3</v>
      </c>
    </row>
    <row r="3438" spans="1:513" ht="14.4" x14ac:dyDescent="0.3">
      <c r="A3438" s="4">
        <v>4995</v>
      </c>
      <c r="B3438" s="4" t="s">
        <v>8083</v>
      </c>
      <c r="C3438" s="4" t="s">
        <v>1410</v>
      </c>
      <c r="D3438" s="4" t="s">
        <v>940</v>
      </c>
      <c r="E3438" s="4" t="s">
        <v>940</v>
      </c>
      <c r="G3438" s="4" t="s">
        <v>479</v>
      </c>
      <c r="H3438" s="4" t="s">
        <v>980</v>
      </c>
      <c r="I3438" s="4" t="s">
        <v>981</v>
      </c>
      <c r="J3438" s="4" t="s">
        <v>532</v>
      </c>
      <c r="K3438" s="4">
        <v>45</v>
      </c>
      <c r="L3438" s="5" t="s">
        <v>454</v>
      </c>
      <c r="M3438" s="4" t="s">
        <v>502</v>
      </c>
      <c r="N3438" s="5" t="s">
        <v>503</v>
      </c>
      <c r="O3438" s="6">
        <v>4</v>
      </c>
      <c r="P3438" s="6">
        <v>1</v>
      </c>
      <c r="Q3438" s="6">
        <v>0</v>
      </c>
      <c r="R3438" s="6">
        <v>0</v>
      </c>
      <c r="S3438" s="6">
        <v>1</v>
      </c>
      <c r="T3438" s="6">
        <v>1</v>
      </c>
      <c r="U3438" s="6">
        <v>0</v>
      </c>
      <c r="V3438" s="6">
        <v>1</v>
      </c>
      <c r="W3438" s="6">
        <v>0</v>
      </c>
      <c r="X3438">
        <v>2</v>
      </c>
      <c r="Y3438">
        <v>1</v>
      </c>
      <c r="Z3438">
        <v>3</v>
      </c>
      <c r="AG3438" t="s">
        <v>542</v>
      </c>
      <c r="AH3438" t="s">
        <v>523</v>
      </c>
      <c r="BX3438">
        <v>0</v>
      </c>
      <c r="BY3438">
        <v>0</v>
      </c>
      <c r="BZ3438">
        <v>1</v>
      </c>
      <c r="CA3438">
        <v>0</v>
      </c>
      <c r="CB3438">
        <v>1</v>
      </c>
      <c r="CC3438">
        <v>1</v>
      </c>
      <c r="CD3438">
        <v>0</v>
      </c>
      <c r="CE3438">
        <v>0</v>
      </c>
      <c r="CF3438">
        <v>0</v>
      </c>
      <c r="CG3438">
        <v>0</v>
      </c>
      <c r="CH3438">
        <v>0</v>
      </c>
      <c r="CJ3438" t="s">
        <v>458</v>
      </c>
      <c r="CK3438" t="s">
        <v>485</v>
      </c>
      <c r="CL3438" t="s">
        <v>505</v>
      </c>
      <c r="CM3438">
        <v>4</v>
      </c>
      <c r="CN3438">
        <v>4</v>
      </c>
      <c r="CO3438">
        <v>3</v>
      </c>
      <c r="CP3438">
        <v>3</v>
      </c>
      <c r="CQ3438" t="s">
        <v>1120</v>
      </c>
      <c r="CR3438" t="s">
        <v>485</v>
      </c>
      <c r="CS3438" t="s">
        <v>486</v>
      </c>
      <c r="CT3438">
        <v>3</v>
      </c>
      <c r="CU3438">
        <v>4</v>
      </c>
      <c r="CV3438">
        <v>4</v>
      </c>
      <c r="CY3438" t="s">
        <v>459</v>
      </c>
      <c r="CZ3438" t="s">
        <v>460</v>
      </c>
      <c r="DA3438">
        <v>3</v>
      </c>
      <c r="DB3438">
        <v>4</v>
      </c>
      <c r="DC3438">
        <v>4</v>
      </c>
      <c r="DD3438" t="s">
        <v>535</v>
      </c>
      <c r="DE3438">
        <v>4</v>
      </c>
      <c r="DF3438" t="s">
        <v>8084</v>
      </c>
      <c r="DG3438" t="s">
        <v>463</v>
      </c>
      <c r="DH3438" t="s">
        <v>462</v>
      </c>
      <c r="DI3438" t="s">
        <v>462</v>
      </c>
      <c r="DJ3438" t="s">
        <v>462</v>
      </c>
      <c r="DK3438" t="s">
        <v>462</v>
      </c>
      <c r="DL3438" t="s">
        <v>463</v>
      </c>
      <c r="DM3438" t="s">
        <v>462</v>
      </c>
      <c r="DN3438" t="s">
        <v>463</v>
      </c>
      <c r="DO3438" t="s">
        <v>462</v>
      </c>
      <c r="DP3438" t="s">
        <v>463</v>
      </c>
      <c r="DR3438" t="s">
        <v>465</v>
      </c>
      <c r="DS3438" t="s">
        <v>466</v>
      </c>
      <c r="DT3438" t="s">
        <v>466</v>
      </c>
      <c r="DU3438" t="s">
        <v>465</v>
      </c>
      <c r="DW3438" t="s">
        <v>466</v>
      </c>
      <c r="DY3438" t="s">
        <v>465</v>
      </c>
      <c r="EB3438" t="s">
        <v>467</v>
      </c>
      <c r="EC3438" t="s">
        <v>507</v>
      </c>
      <c r="ED3438" t="s">
        <v>467</v>
      </c>
      <c r="EE3438" t="s">
        <v>467</v>
      </c>
      <c r="EG3438" t="s">
        <v>490</v>
      </c>
      <c r="EI3438" t="s">
        <v>490</v>
      </c>
      <c r="EL3438">
        <v>4</v>
      </c>
      <c r="EM3438">
        <v>3</v>
      </c>
      <c r="EN3438" t="s">
        <v>468</v>
      </c>
      <c r="EO3438">
        <v>4</v>
      </c>
      <c r="EQ3438">
        <v>3</v>
      </c>
      <c r="ES3438">
        <v>4</v>
      </c>
      <c r="EU3438" s="7"/>
      <c r="IW3438">
        <v>3</v>
      </c>
      <c r="IY3438">
        <v>1</v>
      </c>
      <c r="JA3438">
        <v>2</v>
      </c>
      <c r="JC3438">
        <v>3</v>
      </c>
      <c r="JE3438">
        <v>1</v>
      </c>
      <c r="JG3438">
        <v>2</v>
      </c>
      <c r="JI3438">
        <v>3</v>
      </c>
      <c r="JJ3438">
        <v>1</v>
      </c>
      <c r="JL3438">
        <v>2</v>
      </c>
      <c r="JO3438">
        <v>1</v>
      </c>
      <c r="JQ3438">
        <v>3</v>
      </c>
      <c r="JR3438">
        <v>2</v>
      </c>
      <c r="KB3438">
        <v>2</v>
      </c>
      <c r="KC3438">
        <v>1</v>
      </c>
      <c r="KD3438">
        <v>3</v>
      </c>
      <c r="KN3438">
        <v>3</v>
      </c>
      <c r="KO3438">
        <v>2</v>
      </c>
      <c r="KP3438">
        <v>1</v>
      </c>
      <c r="KY3438">
        <v>4</v>
      </c>
      <c r="KZ3438">
        <v>4</v>
      </c>
      <c r="LA3438">
        <v>3</v>
      </c>
      <c r="LB3438">
        <v>3</v>
      </c>
      <c r="LC3438" t="s">
        <v>491</v>
      </c>
      <c r="LE3438">
        <v>3</v>
      </c>
      <c r="LF3438">
        <v>2</v>
      </c>
      <c r="LG3438">
        <v>1</v>
      </c>
      <c r="LO3438">
        <v>1</v>
      </c>
      <c r="LS3438">
        <v>3</v>
      </c>
      <c r="LT3438">
        <v>2</v>
      </c>
      <c r="LZ3438">
        <v>1</v>
      </c>
      <c r="MB3438">
        <v>3</v>
      </c>
      <c r="MC3438">
        <v>2</v>
      </c>
      <c r="MJ3438">
        <v>1</v>
      </c>
      <c r="ML3438">
        <v>3</v>
      </c>
      <c r="MN3438">
        <v>2</v>
      </c>
      <c r="MT3438">
        <v>1</v>
      </c>
      <c r="MW3438">
        <v>3</v>
      </c>
      <c r="MY3438">
        <v>2</v>
      </c>
      <c r="NB3438" t="s">
        <v>469</v>
      </c>
      <c r="NC3438" t="s">
        <v>470</v>
      </c>
      <c r="ND3438" t="s">
        <v>469</v>
      </c>
      <c r="NE3438" t="s">
        <v>470</v>
      </c>
      <c r="NF3438" t="s">
        <v>469</v>
      </c>
      <c r="NG3438" t="s">
        <v>469</v>
      </c>
      <c r="NH3438" t="s">
        <v>470</v>
      </c>
      <c r="NI3438" t="s">
        <v>471</v>
      </c>
      <c r="NJ3438" t="s">
        <v>469</v>
      </c>
      <c r="NK3438" t="s">
        <v>471</v>
      </c>
      <c r="NL3438" t="s">
        <v>469</v>
      </c>
      <c r="NM3438" t="s">
        <v>494</v>
      </c>
      <c r="NN3438" t="s">
        <v>494</v>
      </c>
      <c r="NO3438" t="s">
        <v>494</v>
      </c>
      <c r="NP3438" t="s">
        <v>469</v>
      </c>
      <c r="NQ3438" t="s">
        <v>494</v>
      </c>
      <c r="NR3438" t="s">
        <v>469</v>
      </c>
      <c r="NS3438" t="s">
        <v>494</v>
      </c>
      <c r="NT3438" t="s">
        <v>469</v>
      </c>
      <c r="NU3438" t="s">
        <v>469</v>
      </c>
      <c r="NV3438" t="s">
        <v>509</v>
      </c>
      <c r="QE3438" t="s">
        <v>474</v>
      </c>
      <c r="QF3438" t="s">
        <v>474</v>
      </c>
      <c r="QG3438" t="s">
        <v>474</v>
      </c>
      <c r="QH3438" t="s">
        <v>474</v>
      </c>
      <c r="QI3438" t="s">
        <v>510</v>
      </c>
      <c r="QJ3438" t="s">
        <v>510</v>
      </c>
      <c r="QK3438" t="s">
        <v>510</v>
      </c>
      <c r="QL3438" t="s">
        <v>474</v>
      </c>
      <c r="QM3438" t="s">
        <v>510</v>
      </c>
      <c r="QN3438" t="s">
        <v>474</v>
      </c>
      <c r="QO3438" t="s">
        <v>474</v>
      </c>
      <c r="QP3438" t="s">
        <v>474</v>
      </c>
      <c r="QQ3438" t="s">
        <v>473</v>
      </c>
      <c r="QR3438" t="s">
        <v>510</v>
      </c>
      <c r="QS3438" t="s">
        <v>475</v>
      </c>
      <c r="QU3438">
        <v>5.9827166666667004</v>
      </c>
      <c r="QV3438" t="s">
        <v>945</v>
      </c>
      <c r="QX3438" t="s">
        <v>523</v>
      </c>
      <c r="QZ3438" t="s">
        <v>688</v>
      </c>
      <c r="RB3438" t="s">
        <v>8084</v>
      </c>
      <c r="RO3438">
        <v>1</v>
      </c>
      <c r="RP3438" s="8"/>
      <c r="RQ3438" s="9">
        <f>IFERROR(AVERAGE(INDEX('[1]DO NOT TOUCH Préparation'!$T$1:$T$5,MATCH('DO NOT TOUCH - inputExtraction'!$DG3438,'[1]DO NOT TOUCH Préparation'!$S$1:$S$5,0)),INDEX('[1]DO NOT TOUCH Préparation'!$T$1:$T$5,MATCH('DO NOT TOUCH - inputExtraction'!$DH3438,'[1]DO NOT TOUCH Préparation'!$S$1:$S$5,0)),INDEX('[1]DO NOT TOUCH Préparation'!$T$1:$T$5,MATCH('DO NOT TOUCH - inputExtraction'!$DI3438,'[1]DO NOT TOUCH Préparation'!$S$1:$S$5,0)),INDEX('[1]DO NOT TOUCH Préparation'!$T$1:$T$5,MATCH('DO NOT TOUCH - inputExtraction'!$DJ3438,'[1]DO NOT TOUCH Préparation'!$S$1:$S$5,0)),INDEX('[1]DO NOT TOUCH Préparation'!$T$1:$T$5,MATCH('DO NOT TOUCH - inputExtraction'!$DK3438,'[1]DO NOT TOUCH Préparation'!$S$1:$S$5,0))),"")</f>
        <v>3.8</v>
      </c>
      <c r="RR3438" s="7">
        <f>IFERROR(AVERAGE(INDEX('[1]DO NOT TOUCH Préparation'!$T$1:$T$5,MATCH($DL3438,'[1]DO NOT TOUCH Préparation'!$S$1:$S$5,0)),INDEX('[1]DO NOT TOUCH Préparation'!$T$1:$T$5,MATCH('DO NOT TOUCH - inputExtraction'!$DM3438,'[1]DO NOT TOUCH Préparation'!$S$1:$S$5,0)),INDEX('[1]DO NOT TOUCH Préparation'!$T$1:$T$5,MATCH('DO NOT TOUCH - inputExtraction'!$DN3438,'[1]DO NOT TOUCH Préparation'!$S$1:$S$5,0)),INDEX('[1]DO NOT TOUCH Préparation'!$T$1:$T$5,MATCH(DO3438,'[1]DO NOT TOUCH Préparation'!$S$1:$S$5,0)),INDEX('[1]DO NOT TOUCH Préparation'!$T$1:$T$5,MATCH('DO NOT TOUCH - inputExtraction'!$DP3438,'[1]DO NOT TOUCH Préparation'!$S$1:$S$5,0))),"")</f>
        <v>3.4</v>
      </c>
      <c r="RS3438" t="str">
        <f t="shared" si="213"/>
        <v>45-64</v>
      </c>
      <c r="RT3438" t="str">
        <f t="shared" si="213"/>
        <v>20 000 € à 29 999 €</v>
      </c>
      <c r="RV3438">
        <f>VLOOKUP(DG3438,'[1]DO NOT TOUCH Préparation'!$S$1:$T$5,2,0)</f>
        <v>3</v>
      </c>
      <c r="RW3438">
        <f>VLOOKUP(DH3438,'[1]DO NOT TOUCH Préparation'!$S$1:$T$5,2,0)</f>
        <v>4</v>
      </c>
      <c r="RX3438">
        <f>VLOOKUP(DI3438,'[1]DO NOT TOUCH Préparation'!$S$1:$T$5,2,0)</f>
        <v>4</v>
      </c>
      <c r="RY3438">
        <f>VLOOKUP(DJ3438,'[1]DO NOT TOUCH Préparation'!$S$1:$T$5,2,0)</f>
        <v>4</v>
      </c>
      <c r="RZ3438">
        <f>VLOOKUP(DK3438,'[1]DO NOT TOUCH Préparation'!$S$1:$T$5,2,0)</f>
        <v>4</v>
      </c>
      <c r="SA3438">
        <f>VLOOKUP(DL3438,'[1]DO NOT TOUCH Préparation'!$S$1:$T$5,2,0)</f>
        <v>3</v>
      </c>
      <c r="SB3438">
        <f>VLOOKUP(DM3438,'[1]DO NOT TOUCH Préparation'!$S$1:$T$5,2,0)</f>
        <v>4</v>
      </c>
      <c r="SC3438">
        <f>VLOOKUP(DN3438,'[1]DO NOT TOUCH Préparation'!$S$1:$T$5,2,0)</f>
        <v>3</v>
      </c>
      <c r="SD3438">
        <f>VLOOKUP(DO3438,'[1]DO NOT TOUCH Préparation'!$S$1:$T$5,2,0)</f>
        <v>4</v>
      </c>
      <c r="SE3438">
        <f>VLOOKUP(DP3438,'[1]DO NOT TOUCH Préparation'!$S$1:$T$5,2,0)</f>
        <v>3</v>
      </c>
      <c r="SG3438" t="str">
        <f t="shared" si="214"/>
        <v>Inférieur ou égal à 5%</v>
      </c>
      <c r="SH3438" t="str">
        <f t="shared" si="215"/>
        <v>Inférieur ou égal à 5%</v>
      </c>
      <c r="SI3438" t="str">
        <f t="shared" si="216"/>
        <v>6% à 20%</v>
      </c>
      <c r="SK3438" cm="1">
        <f t="array" ref="SK3438">IFERROR(INDEX('[1]DO NOT TOUCH Préparation'!$W$2:$W$7,MATCH('DO NOT TOUCH - inputExtraction'!SG3438,'[1]DO NOT TOUCH Préparation'!$V$2:$V$7,0),),"1")</f>
        <v>2</v>
      </c>
      <c r="SL3438" cm="1">
        <f t="array" ref="SL3438">IFERROR(INDEX('[1]DO NOT TOUCH Préparation'!$W$2:$W$7,MATCH('DO NOT TOUCH - inputExtraction'!SH3438,'[1]DO NOT TOUCH Préparation'!$V$2:$V$7,0),),"1")</f>
        <v>2</v>
      </c>
      <c r="SM3438" cm="1">
        <f t="array" ref="SM3438">IFERROR(INDEX('[1]DO NOT TOUCH Préparation'!$W$2:$W$7,MATCH('DO NOT TOUCH - inputExtraction'!SI3438,'[1]DO NOT TOUCH Préparation'!$V$2:$V$7,0),),"1")</f>
        <v>3</v>
      </c>
      <c r="SO3438">
        <v>1</v>
      </c>
      <c r="SQ3438">
        <f>IFERROR(VLOOKUP(J3438,'[1]DO NOT TOUCH Préparation'!$CL$2:$CM$9,2,0),"")</f>
        <v>1</v>
      </c>
      <c r="SR3438">
        <f>IFERROR(VLOOKUP(M3438,'[1]DO NOT TOUCH Préparation'!$CT$2:$CU$10,2,0),"")</f>
        <v>2</v>
      </c>
      <c r="SS3438">
        <f>IFERROR(VLOOKUP(N3438,'[1]DO NOT TOUCH Préparation'!$CX$2:$CY$6,2,0),"")</f>
        <v>3</v>
      </c>
    </row>
    <row r="3439" spans="1:513" ht="14.4" x14ac:dyDescent="0.3">
      <c r="A3439" s="4">
        <v>4998</v>
      </c>
      <c r="B3439" s="4" t="s">
        <v>8085</v>
      </c>
      <c r="C3439" s="4" t="s">
        <v>8086</v>
      </c>
      <c r="D3439" s="4" t="s">
        <v>940</v>
      </c>
      <c r="E3439" s="4" t="s">
        <v>940</v>
      </c>
      <c r="G3439" s="4" t="s">
        <v>479</v>
      </c>
      <c r="H3439" s="4" t="s">
        <v>1007</v>
      </c>
      <c r="I3439" s="4" t="s">
        <v>975</v>
      </c>
      <c r="J3439" s="4" t="s">
        <v>566</v>
      </c>
      <c r="K3439" s="4">
        <v>60</v>
      </c>
      <c r="L3439" s="5" t="s">
        <v>454</v>
      </c>
      <c r="M3439" s="4" t="s">
        <v>541</v>
      </c>
      <c r="N3439" s="5" t="s">
        <v>456</v>
      </c>
      <c r="O3439" s="6">
        <v>4</v>
      </c>
      <c r="P3439" s="6">
        <v>1</v>
      </c>
      <c r="Q3439" s="6">
        <v>0</v>
      </c>
      <c r="R3439" s="6">
        <v>0</v>
      </c>
      <c r="S3439" s="6">
        <v>0</v>
      </c>
      <c r="T3439" s="6">
        <v>1</v>
      </c>
      <c r="U3439" s="6">
        <v>0</v>
      </c>
      <c r="V3439" s="6">
        <v>1</v>
      </c>
      <c r="W3439" s="6">
        <v>0</v>
      </c>
      <c r="Y3439">
        <v>1</v>
      </c>
      <c r="AB3439">
        <v>3</v>
      </c>
      <c r="AD3439">
        <v>2</v>
      </c>
      <c r="AG3439" t="s">
        <v>1029</v>
      </c>
      <c r="BX3439">
        <v>1</v>
      </c>
      <c r="BY3439">
        <v>0</v>
      </c>
      <c r="BZ3439">
        <v>1</v>
      </c>
      <c r="CA3439">
        <v>0</v>
      </c>
      <c r="CB3439">
        <v>1</v>
      </c>
      <c r="CC3439">
        <v>0</v>
      </c>
      <c r="CD3439">
        <v>0</v>
      </c>
      <c r="CE3439">
        <v>0</v>
      </c>
      <c r="CF3439">
        <v>0</v>
      </c>
      <c r="CG3439">
        <v>0</v>
      </c>
      <c r="CH3439">
        <v>0</v>
      </c>
      <c r="CJ3439" t="s">
        <v>524</v>
      </c>
      <c r="CK3439" t="s">
        <v>584</v>
      </c>
      <c r="CL3439" t="s">
        <v>505</v>
      </c>
      <c r="CM3439" t="s">
        <v>535</v>
      </c>
      <c r="CN3439" t="s">
        <v>535</v>
      </c>
      <c r="CO3439" t="s">
        <v>535</v>
      </c>
      <c r="CR3439" t="s">
        <v>485</v>
      </c>
      <c r="CS3439" t="s">
        <v>460</v>
      </c>
      <c r="CT3439">
        <v>4</v>
      </c>
      <c r="CU3439">
        <v>4</v>
      </c>
      <c r="CV3439">
        <v>4</v>
      </c>
      <c r="CY3439" t="s">
        <v>485</v>
      </c>
      <c r="CZ3439" t="s">
        <v>460</v>
      </c>
      <c r="DA3439">
        <v>4</v>
      </c>
      <c r="DB3439">
        <v>4</v>
      </c>
      <c r="DC3439">
        <v>4</v>
      </c>
      <c r="DD3439">
        <v>4</v>
      </c>
      <c r="DG3439" t="s">
        <v>462</v>
      </c>
      <c r="DH3439" t="s">
        <v>462</v>
      </c>
      <c r="DI3439" t="s">
        <v>464</v>
      </c>
      <c r="DJ3439" t="s">
        <v>463</v>
      </c>
      <c r="DK3439" t="s">
        <v>462</v>
      </c>
      <c r="DL3439" t="s">
        <v>462</v>
      </c>
      <c r="DM3439" t="s">
        <v>462</v>
      </c>
      <c r="DN3439" t="s">
        <v>462</v>
      </c>
      <c r="DO3439" t="s">
        <v>462</v>
      </c>
      <c r="DP3439" t="s">
        <v>464</v>
      </c>
      <c r="DQ3439" t="s">
        <v>466</v>
      </c>
      <c r="DR3439" t="s">
        <v>465</v>
      </c>
      <c r="DS3439" t="s">
        <v>466</v>
      </c>
      <c r="DU3439" t="s">
        <v>465</v>
      </c>
      <c r="DV3439" t="s">
        <v>466</v>
      </c>
      <c r="DW3439" t="s">
        <v>465</v>
      </c>
      <c r="DX3439" t="s">
        <v>466</v>
      </c>
      <c r="DY3439" t="s">
        <v>466</v>
      </c>
      <c r="DZ3439" t="s">
        <v>466</v>
      </c>
      <c r="EA3439" t="s">
        <v>467</v>
      </c>
      <c r="EB3439" t="s">
        <v>467</v>
      </c>
      <c r="EC3439" t="s">
        <v>467</v>
      </c>
      <c r="EE3439" t="s">
        <v>467</v>
      </c>
      <c r="EF3439" t="s">
        <v>467</v>
      </c>
      <c r="EG3439" t="s">
        <v>467</v>
      </c>
      <c r="EH3439" t="s">
        <v>467</v>
      </c>
      <c r="EI3439" t="s">
        <v>467</v>
      </c>
      <c r="EJ3439" t="s">
        <v>467</v>
      </c>
      <c r="EK3439">
        <v>4</v>
      </c>
      <c r="EL3439">
        <v>2</v>
      </c>
      <c r="EM3439">
        <v>4</v>
      </c>
      <c r="EO3439">
        <v>4</v>
      </c>
      <c r="EP3439">
        <v>4</v>
      </c>
      <c r="EQ3439">
        <v>4</v>
      </c>
      <c r="ER3439">
        <v>4</v>
      </c>
      <c r="ES3439">
        <v>4</v>
      </c>
      <c r="ET3439">
        <v>4</v>
      </c>
      <c r="EU3439" s="7"/>
      <c r="IQ3439">
        <v>2</v>
      </c>
      <c r="IS3439">
        <v>1</v>
      </c>
      <c r="IW3439">
        <v>2</v>
      </c>
      <c r="IX3439">
        <v>1</v>
      </c>
      <c r="IY3439">
        <v>3</v>
      </c>
      <c r="JC3439">
        <v>1</v>
      </c>
      <c r="JD3439">
        <v>2</v>
      </c>
      <c r="JE3439">
        <v>3</v>
      </c>
      <c r="JO3439">
        <v>1</v>
      </c>
      <c r="JP3439">
        <v>2</v>
      </c>
      <c r="JQ3439">
        <v>3</v>
      </c>
      <c r="JU3439">
        <v>1</v>
      </c>
      <c r="JV3439">
        <v>2</v>
      </c>
      <c r="JW3439">
        <v>3</v>
      </c>
      <c r="KA3439">
        <v>1</v>
      </c>
      <c r="KB3439">
        <v>2</v>
      </c>
      <c r="KC3439">
        <v>3</v>
      </c>
      <c r="KG3439">
        <v>1</v>
      </c>
      <c r="KH3439">
        <v>2</v>
      </c>
      <c r="KI3439">
        <v>3</v>
      </c>
      <c r="KM3439">
        <v>1</v>
      </c>
      <c r="KN3439">
        <v>2</v>
      </c>
      <c r="KO3439">
        <v>3</v>
      </c>
      <c r="KS3439">
        <v>1</v>
      </c>
      <c r="KT3439">
        <v>2</v>
      </c>
      <c r="KU3439">
        <v>3</v>
      </c>
      <c r="KY3439">
        <v>4</v>
      </c>
      <c r="KZ3439">
        <v>4</v>
      </c>
      <c r="LA3439">
        <v>4</v>
      </c>
      <c r="LB3439">
        <v>4</v>
      </c>
      <c r="LC3439">
        <v>4</v>
      </c>
      <c r="LD3439">
        <v>1</v>
      </c>
      <c r="LH3439">
        <v>2</v>
      </c>
      <c r="LM3439">
        <v>3</v>
      </c>
      <c r="LN3439">
        <v>1</v>
      </c>
      <c r="LS3439">
        <v>2</v>
      </c>
      <c r="LU3439">
        <v>3</v>
      </c>
      <c r="LX3439">
        <v>1</v>
      </c>
      <c r="LZ3439">
        <v>2</v>
      </c>
      <c r="MG3439">
        <v>3</v>
      </c>
      <c r="MH3439">
        <v>1</v>
      </c>
      <c r="ML3439">
        <v>2</v>
      </c>
      <c r="MQ3439">
        <v>3</v>
      </c>
      <c r="MR3439">
        <v>1</v>
      </c>
      <c r="MT3439">
        <v>2</v>
      </c>
      <c r="MY3439">
        <v>3</v>
      </c>
      <c r="NB3439" t="s">
        <v>469</v>
      </c>
      <c r="NC3439" t="s">
        <v>493</v>
      </c>
      <c r="ND3439" t="s">
        <v>469</v>
      </c>
      <c r="NE3439" t="s">
        <v>470</v>
      </c>
      <c r="NF3439" t="s">
        <v>469</v>
      </c>
      <c r="NG3439" t="s">
        <v>469</v>
      </c>
      <c r="NH3439" t="s">
        <v>469</v>
      </c>
      <c r="NI3439" t="s">
        <v>469</v>
      </c>
      <c r="NJ3439" t="s">
        <v>470</v>
      </c>
      <c r="NK3439" t="s">
        <v>471</v>
      </c>
      <c r="NL3439" t="s">
        <v>469</v>
      </c>
      <c r="NM3439" t="s">
        <v>493</v>
      </c>
      <c r="NN3439" t="s">
        <v>494</v>
      </c>
      <c r="NO3439" t="s">
        <v>493</v>
      </c>
      <c r="NP3439" t="s">
        <v>494</v>
      </c>
      <c r="NQ3439" t="s">
        <v>494</v>
      </c>
      <c r="NR3439" t="s">
        <v>494</v>
      </c>
      <c r="NS3439" t="s">
        <v>494</v>
      </c>
      <c r="NT3439" t="s">
        <v>494</v>
      </c>
      <c r="NU3439" t="s">
        <v>469</v>
      </c>
      <c r="NV3439" t="s">
        <v>509</v>
      </c>
      <c r="QE3439" t="s">
        <v>474</v>
      </c>
      <c r="QF3439" t="s">
        <v>474</v>
      </c>
      <c r="QG3439" t="s">
        <v>496</v>
      </c>
      <c r="QH3439" t="s">
        <v>496</v>
      </c>
      <c r="QI3439" t="s">
        <v>496</v>
      </c>
      <c r="QJ3439" t="s">
        <v>496</v>
      </c>
      <c r="QK3439" t="s">
        <v>473</v>
      </c>
      <c r="QL3439" t="s">
        <v>473</v>
      </c>
      <c r="QM3439" t="s">
        <v>473</v>
      </c>
      <c r="QN3439" t="s">
        <v>473</v>
      </c>
      <c r="QO3439" t="s">
        <v>473</v>
      </c>
      <c r="QP3439" t="s">
        <v>496</v>
      </c>
      <c r="QQ3439" t="s">
        <v>496</v>
      </c>
      <c r="QR3439" t="s">
        <v>473</v>
      </c>
      <c r="QS3439" t="s">
        <v>475</v>
      </c>
      <c r="QU3439">
        <v>7.5935499999999996</v>
      </c>
      <c r="QV3439" t="s">
        <v>945</v>
      </c>
      <c r="RO3439">
        <v>1</v>
      </c>
      <c r="RP3439" s="8"/>
      <c r="RQ3439" s="9">
        <f>IFERROR(AVERAGE(INDEX('[1]DO NOT TOUCH Préparation'!$T$1:$T$5,MATCH('DO NOT TOUCH - inputExtraction'!$DG3439,'[1]DO NOT TOUCH Préparation'!$S$1:$S$5,0)),INDEX('[1]DO NOT TOUCH Préparation'!$T$1:$T$5,MATCH('DO NOT TOUCH - inputExtraction'!$DH3439,'[1]DO NOT TOUCH Préparation'!$S$1:$S$5,0)),INDEX('[1]DO NOT TOUCH Préparation'!$T$1:$T$5,MATCH('DO NOT TOUCH - inputExtraction'!$DI3439,'[1]DO NOT TOUCH Préparation'!$S$1:$S$5,0)),INDEX('[1]DO NOT TOUCH Préparation'!$T$1:$T$5,MATCH('DO NOT TOUCH - inputExtraction'!$DJ3439,'[1]DO NOT TOUCH Préparation'!$S$1:$S$5,0)),INDEX('[1]DO NOT TOUCH Préparation'!$T$1:$T$5,MATCH('DO NOT TOUCH - inputExtraction'!$DK3439,'[1]DO NOT TOUCH Préparation'!$S$1:$S$5,0))),"")</f>
        <v>4</v>
      </c>
      <c r="RR3439" s="7">
        <f>IFERROR(AVERAGE(INDEX('[1]DO NOT TOUCH Préparation'!$T$1:$T$5,MATCH($DL3439,'[1]DO NOT TOUCH Préparation'!$S$1:$S$5,0)),INDEX('[1]DO NOT TOUCH Préparation'!$T$1:$T$5,MATCH('DO NOT TOUCH - inputExtraction'!$DM3439,'[1]DO NOT TOUCH Préparation'!$S$1:$S$5,0)),INDEX('[1]DO NOT TOUCH Préparation'!$T$1:$T$5,MATCH('DO NOT TOUCH - inputExtraction'!$DN3439,'[1]DO NOT TOUCH Préparation'!$S$1:$S$5,0)),INDEX('[1]DO NOT TOUCH Préparation'!$T$1:$T$5,MATCH(DO3439,'[1]DO NOT TOUCH Préparation'!$S$1:$S$5,0)),INDEX('[1]DO NOT TOUCH Préparation'!$T$1:$T$5,MATCH('DO NOT TOUCH - inputExtraction'!$DP3439,'[1]DO NOT TOUCH Préparation'!$S$1:$S$5,0))),"")</f>
        <v>4.2</v>
      </c>
      <c r="RS3439" t="str">
        <f t="shared" si="213"/>
        <v>45-64</v>
      </c>
      <c r="RT3439" t="str">
        <f t="shared" si="213"/>
        <v>80 000 € et plus</v>
      </c>
      <c r="RV3439">
        <f>VLOOKUP(DG3439,'[1]DO NOT TOUCH Préparation'!$S$1:$T$5,2,0)</f>
        <v>4</v>
      </c>
      <c r="RW3439">
        <f>VLOOKUP(DH3439,'[1]DO NOT TOUCH Préparation'!$S$1:$T$5,2,0)</f>
        <v>4</v>
      </c>
      <c r="RX3439">
        <f>VLOOKUP(DI3439,'[1]DO NOT TOUCH Préparation'!$S$1:$T$5,2,0)</f>
        <v>5</v>
      </c>
      <c r="RY3439">
        <f>VLOOKUP(DJ3439,'[1]DO NOT TOUCH Préparation'!$S$1:$T$5,2,0)</f>
        <v>3</v>
      </c>
      <c r="RZ3439">
        <f>VLOOKUP(DK3439,'[1]DO NOT TOUCH Préparation'!$S$1:$T$5,2,0)</f>
        <v>4</v>
      </c>
      <c r="SA3439">
        <f>VLOOKUP(DL3439,'[1]DO NOT TOUCH Préparation'!$S$1:$T$5,2,0)</f>
        <v>4</v>
      </c>
      <c r="SB3439">
        <f>VLOOKUP(DM3439,'[1]DO NOT TOUCH Préparation'!$S$1:$T$5,2,0)</f>
        <v>4</v>
      </c>
      <c r="SC3439">
        <f>VLOOKUP(DN3439,'[1]DO NOT TOUCH Préparation'!$S$1:$T$5,2,0)</f>
        <v>4</v>
      </c>
      <c r="SD3439">
        <f>VLOOKUP(DO3439,'[1]DO NOT TOUCH Préparation'!$S$1:$T$5,2,0)</f>
        <v>4</v>
      </c>
      <c r="SE3439">
        <f>VLOOKUP(DP3439,'[1]DO NOT TOUCH Préparation'!$S$1:$T$5,2,0)</f>
        <v>5</v>
      </c>
      <c r="SG3439" t="str">
        <f t="shared" si="214"/>
        <v>Plus de 50%</v>
      </c>
      <c r="SH3439" t="str">
        <f t="shared" si="215"/>
        <v>Inférieur ou égal à 5%</v>
      </c>
      <c r="SI3439" t="str">
        <f t="shared" si="216"/>
        <v>Inférieur ou égal à 5%</v>
      </c>
      <c r="SK3439" cm="1">
        <f t="array" ref="SK3439">IFERROR(INDEX('[1]DO NOT TOUCH Préparation'!$W$2:$W$7,MATCH('DO NOT TOUCH - inputExtraction'!SG3439,'[1]DO NOT TOUCH Préparation'!$V$2:$V$7,0),),"1")</f>
        <v>5</v>
      </c>
      <c r="SL3439" cm="1">
        <f t="array" ref="SL3439">IFERROR(INDEX('[1]DO NOT TOUCH Préparation'!$W$2:$W$7,MATCH('DO NOT TOUCH - inputExtraction'!SH3439,'[1]DO NOT TOUCH Préparation'!$V$2:$V$7,0),),"1")</f>
        <v>2</v>
      </c>
      <c r="SM3439" cm="1">
        <f t="array" ref="SM3439">IFERROR(INDEX('[1]DO NOT TOUCH Préparation'!$W$2:$W$7,MATCH('DO NOT TOUCH - inputExtraction'!SI3439,'[1]DO NOT TOUCH Préparation'!$V$2:$V$7,0),),"1")</f>
        <v>2</v>
      </c>
      <c r="SO3439">
        <v>1</v>
      </c>
      <c r="SQ3439">
        <f>IFERROR(VLOOKUP(J3439,'[1]DO NOT TOUCH Préparation'!$CL$2:$CM$9,2,0),"")</f>
        <v>6</v>
      </c>
      <c r="SR3439">
        <f>IFERROR(VLOOKUP(M3439,'[1]DO NOT TOUCH Préparation'!$CT$2:$CU$10,2,0),"")</f>
        <v>8</v>
      </c>
      <c r="SS3439">
        <f>IFERROR(VLOOKUP(N3439,'[1]DO NOT TOUCH Préparation'!$CX$2:$CY$6,2,0),"")</f>
        <v>4</v>
      </c>
    </row>
    <row r="3440" spans="1:513" ht="14.4" x14ac:dyDescent="0.3">
      <c r="A3440" s="4">
        <v>5001</v>
      </c>
      <c r="B3440" s="4" t="s">
        <v>8087</v>
      </c>
      <c r="C3440" s="4" t="s">
        <v>2512</v>
      </c>
      <c r="D3440" s="4" t="s">
        <v>816</v>
      </c>
      <c r="E3440" s="4" t="s">
        <v>816</v>
      </c>
      <c r="G3440" s="4" t="s">
        <v>479</v>
      </c>
      <c r="H3440" s="4" t="s">
        <v>817</v>
      </c>
      <c r="I3440" s="4" t="s">
        <v>818</v>
      </c>
      <c r="J3440" s="4" t="s">
        <v>592</v>
      </c>
      <c r="K3440" s="4">
        <v>48</v>
      </c>
      <c r="L3440" s="5" t="s">
        <v>454</v>
      </c>
      <c r="M3440" s="4" t="s">
        <v>502</v>
      </c>
      <c r="N3440" s="5" t="s">
        <v>503</v>
      </c>
      <c r="O3440" s="6">
        <v>1</v>
      </c>
      <c r="P3440" s="6">
        <v>0</v>
      </c>
      <c r="Q3440" s="6">
        <v>0</v>
      </c>
      <c r="R3440" s="6">
        <v>0</v>
      </c>
      <c r="S3440" s="6">
        <v>0</v>
      </c>
      <c r="T3440" s="6">
        <v>1</v>
      </c>
      <c r="U3440" s="6">
        <v>0</v>
      </c>
      <c r="V3440" s="6">
        <v>1</v>
      </c>
      <c r="W3440" s="6">
        <v>0</v>
      </c>
      <c r="Y3440">
        <v>1</v>
      </c>
      <c r="AA3440">
        <v>2</v>
      </c>
      <c r="AB3440">
        <v>3</v>
      </c>
      <c r="AG3440" t="s">
        <v>913</v>
      </c>
      <c r="BF3440">
        <v>0</v>
      </c>
      <c r="BG3440">
        <v>0</v>
      </c>
      <c r="BH3440">
        <v>0</v>
      </c>
      <c r="BI3440">
        <v>0</v>
      </c>
      <c r="BJ3440">
        <v>1</v>
      </c>
      <c r="BK3440">
        <v>0</v>
      </c>
      <c r="BL3440">
        <v>0</v>
      </c>
      <c r="BM3440">
        <v>0</v>
      </c>
      <c r="BN3440">
        <v>0</v>
      </c>
      <c r="CG3440">
        <v>0</v>
      </c>
      <c r="CH3440">
        <v>0</v>
      </c>
      <c r="CJ3440" t="s">
        <v>517</v>
      </c>
      <c r="CK3440" t="s">
        <v>534</v>
      </c>
      <c r="CL3440" t="s">
        <v>619</v>
      </c>
      <c r="CM3440">
        <v>3</v>
      </c>
      <c r="CN3440" t="s">
        <v>535</v>
      </c>
      <c r="CO3440">
        <v>3</v>
      </c>
      <c r="CR3440" t="s">
        <v>485</v>
      </c>
      <c r="CS3440" t="s">
        <v>486</v>
      </c>
      <c r="CT3440" t="s">
        <v>535</v>
      </c>
      <c r="CU3440" t="s">
        <v>535</v>
      </c>
      <c r="CV3440">
        <v>3</v>
      </c>
      <c r="CY3440" t="s">
        <v>485</v>
      </c>
      <c r="CZ3440" t="s">
        <v>486</v>
      </c>
      <c r="DA3440">
        <v>2</v>
      </c>
      <c r="DB3440">
        <v>4</v>
      </c>
      <c r="DC3440">
        <v>2</v>
      </c>
      <c r="DD3440">
        <v>2</v>
      </c>
      <c r="DG3440" t="s">
        <v>506</v>
      </c>
      <c r="DH3440" t="s">
        <v>506</v>
      </c>
      <c r="DI3440" t="s">
        <v>464</v>
      </c>
      <c r="DJ3440" t="s">
        <v>462</v>
      </c>
      <c r="DK3440" t="s">
        <v>464</v>
      </c>
      <c r="DL3440" t="s">
        <v>464</v>
      </c>
      <c r="DM3440" t="s">
        <v>462</v>
      </c>
      <c r="DN3440" t="s">
        <v>464</v>
      </c>
      <c r="DO3440" t="s">
        <v>464</v>
      </c>
      <c r="DP3440" t="s">
        <v>464</v>
      </c>
      <c r="DS3440" t="s">
        <v>466</v>
      </c>
      <c r="DT3440" t="s">
        <v>550</v>
      </c>
      <c r="DU3440" t="s">
        <v>466</v>
      </c>
      <c r="DV3440" t="s">
        <v>466</v>
      </c>
      <c r="DW3440" t="s">
        <v>550</v>
      </c>
      <c r="DX3440" t="s">
        <v>466</v>
      </c>
      <c r="DY3440" t="s">
        <v>466</v>
      </c>
      <c r="DZ3440" t="s">
        <v>550</v>
      </c>
      <c r="EC3440" t="s">
        <v>490</v>
      </c>
      <c r="ED3440" t="s">
        <v>490</v>
      </c>
      <c r="EE3440" t="s">
        <v>507</v>
      </c>
      <c r="EF3440" t="s">
        <v>627</v>
      </c>
      <c r="EG3440" t="s">
        <v>467</v>
      </c>
      <c r="EH3440" t="s">
        <v>507</v>
      </c>
      <c r="EI3440" t="s">
        <v>507</v>
      </c>
      <c r="EJ3440" t="s">
        <v>467</v>
      </c>
      <c r="EM3440">
        <v>3</v>
      </c>
      <c r="EN3440">
        <v>3</v>
      </c>
      <c r="EO3440" t="s">
        <v>468</v>
      </c>
      <c r="EP3440" t="s">
        <v>468</v>
      </c>
      <c r="EQ3440">
        <v>3</v>
      </c>
      <c r="ER3440" t="s">
        <v>468</v>
      </c>
      <c r="ES3440" t="s">
        <v>468</v>
      </c>
      <c r="ET3440">
        <v>4</v>
      </c>
      <c r="EU3440" s="7"/>
      <c r="FJ3440">
        <v>0</v>
      </c>
      <c r="FK3440">
        <v>0</v>
      </c>
      <c r="FL3440">
        <v>1</v>
      </c>
      <c r="FM3440">
        <v>0</v>
      </c>
      <c r="FN3440">
        <v>0</v>
      </c>
      <c r="FY3440">
        <v>1</v>
      </c>
      <c r="FZ3440">
        <v>0</v>
      </c>
      <c r="GA3440">
        <v>0</v>
      </c>
      <c r="GB3440">
        <v>1</v>
      </c>
      <c r="GC3440">
        <v>0</v>
      </c>
      <c r="GN3440">
        <v>0</v>
      </c>
      <c r="GO3440">
        <v>0</v>
      </c>
      <c r="GP3440">
        <v>1</v>
      </c>
      <c r="GQ3440">
        <v>1</v>
      </c>
      <c r="GR3440">
        <v>0</v>
      </c>
      <c r="HC3440">
        <v>1</v>
      </c>
      <c r="HD3440">
        <v>2</v>
      </c>
      <c r="HE3440">
        <v>3</v>
      </c>
      <c r="HG3440">
        <v>1</v>
      </c>
      <c r="HI3440">
        <v>2</v>
      </c>
      <c r="JC3440">
        <v>1</v>
      </c>
      <c r="JD3440">
        <v>3</v>
      </c>
      <c r="JE3440">
        <v>2</v>
      </c>
      <c r="JI3440">
        <v>1</v>
      </c>
      <c r="JJ3440">
        <v>2</v>
      </c>
      <c r="JO3440">
        <v>1</v>
      </c>
      <c r="JP3440">
        <v>3</v>
      </c>
      <c r="JQ3440">
        <v>2</v>
      </c>
      <c r="JU3440">
        <v>1</v>
      </c>
      <c r="JW3440">
        <v>2</v>
      </c>
      <c r="KC3440">
        <v>1</v>
      </c>
      <c r="KG3440">
        <v>2</v>
      </c>
      <c r="KI3440">
        <v>1</v>
      </c>
      <c r="KM3440">
        <v>2</v>
      </c>
      <c r="KO3440">
        <v>1</v>
      </c>
      <c r="KU3440">
        <v>1</v>
      </c>
      <c r="KY3440">
        <v>3</v>
      </c>
      <c r="KZ3440" t="s">
        <v>492</v>
      </c>
      <c r="LA3440">
        <v>4</v>
      </c>
      <c r="LB3440">
        <v>4</v>
      </c>
      <c r="LC3440">
        <v>4</v>
      </c>
      <c r="LH3440">
        <v>1</v>
      </c>
      <c r="LK3440">
        <v>2</v>
      </c>
      <c r="LR3440">
        <v>1</v>
      </c>
      <c r="LS3440">
        <v>2</v>
      </c>
      <c r="MB3440">
        <v>2</v>
      </c>
      <c r="MC3440">
        <v>1</v>
      </c>
      <c r="MJ3440">
        <v>1</v>
      </c>
      <c r="ML3440">
        <v>3</v>
      </c>
      <c r="MM3440">
        <v>2</v>
      </c>
      <c r="MR3440">
        <v>1</v>
      </c>
      <c r="NB3440" t="s">
        <v>470</v>
      </c>
      <c r="NC3440" t="s">
        <v>470</v>
      </c>
      <c r="ND3440" t="s">
        <v>470</v>
      </c>
      <c r="NE3440" t="s">
        <v>470</v>
      </c>
      <c r="NF3440" t="s">
        <v>470</v>
      </c>
      <c r="NG3440" t="s">
        <v>470</v>
      </c>
      <c r="NH3440" t="s">
        <v>470</v>
      </c>
      <c r="NI3440" t="s">
        <v>470</v>
      </c>
      <c r="NJ3440" t="s">
        <v>470</v>
      </c>
      <c r="NK3440" t="s">
        <v>470</v>
      </c>
      <c r="NL3440" t="s">
        <v>493</v>
      </c>
      <c r="NM3440" t="s">
        <v>508</v>
      </c>
      <c r="NN3440" t="s">
        <v>494</v>
      </c>
      <c r="NO3440" t="s">
        <v>493</v>
      </c>
      <c r="NP3440" t="s">
        <v>493</v>
      </c>
      <c r="NQ3440" t="s">
        <v>494</v>
      </c>
      <c r="NR3440" t="s">
        <v>508</v>
      </c>
      <c r="NS3440" t="s">
        <v>493</v>
      </c>
      <c r="NT3440" t="s">
        <v>494</v>
      </c>
      <c r="NU3440" t="s">
        <v>493</v>
      </c>
      <c r="NV3440" t="s">
        <v>472</v>
      </c>
      <c r="OQ3440" t="s">
        <v>473</v>
      </c>
      <c r="OR3440" t="s">
        <v>496</v>
      </c>
      <c r="OS3440" t="s">
        <v>496</v>
      </c>
      <c r="OT3440" t="s">
        <v>496</v>
      </c>
      <c r="OU3440" t="s">
        <v>473</v>
      </c>
      <c r="OV3440" t="s">
        <v>473</v>
      </c>
      <c r="OW3440" t="s">
        <v>473</v>
      </c>
      <c r="OX3440" t="s">
        <v>473</v>
      </c>
      <c r="OY3440" t="s">
        <v>474</v>
      </c>
      <c r="OZ3440" t="s">
        <v>496</v>
      </c>
      <c r="PA3440" t="s">
        <v>496</v>
      </c>
      <c r="PB3440" t="s">
        <v>496</v>
      </c>
      <c r="PC3440" t="s">
        <v>496</v>
      </c>
      <c r="PD3440" t="s">
        <v>496</v>
      </c>
      <c r="PE3440" t="s">
        <v>496</v>
      </c>
      <c r="PF3440" t="s">
        <v>496</v>
      </c>
      <c r="PG3440" t="s">
        <v>496</v>
      </c>
      <c r="PH3440" t="s">
        <v>473</v>
      </c>
      <c r="PI3440" t="s">
        <v>473</v>
      </c>
      <c r="QS3440" t="s">
        <v>475</v>
      </c>
      <c r="QU3440">
        <v>18.030916666667</v>
      </c>
      <c r="QV3440" t="s">
        <v>821</v>
      </c>
      <c r="RO3440">
        <v>1</v>
      </c>
      <c r="RP3440" s="8"/>
      <c r="RQ3440" s="9">
        <f>IFERROR(AVERAGE(INDEX('[1]DO NOT TOUCH Préparation'!$T$1:$T$5,MATCH('DO NOT TOUCH - inputExtraction'!$DG3440,'[1]DO NOT TOUCH Préparation'!$S$1:$S$5,0)),INDEX('[1]DO NOT TOUCH Préparation'!$T$1:$T$5,MATCH('DO NOT TOUCH - inputExtraction'!$DH3440,'[1]DO NOT TOUCH Préparation'!$S$1:$S$5,0)),INDEX('[1]DO NOT TOUCH Préparation'!$T$1:$T$5,MATCH('DO NOT TOUCH - inputExtraction'!$DI3440,'[1]DO NOT TOUCH Préparation'!$S$1:$S$5,0)),INDEX('[1]DO NOT TOUCH Préparation'!$T$1:$T$5,MATCH('DO NOT TOUCH - inputExtraction'!$DJ3440,'[1]DO NOT TOUCH Préparation'!$S$1:$S$5,0)),INDEX('[1]DO NOT TOUCH Préparation'!$T$1:$T$5,MATCH('DO NOT TOUCH - inputExtraction'!$DK3440,'[1]DO NOT TOUCH Préparation'!$S$1:$S$5,0))),"")</f>
        <v>3.6</v>
      </c>
      <c r="RR3440" s="7">
        <f>IFERROR(AVERAGE(INDEX('[1]DO NOT TOUCH Préparation'!$T$1:$T$5,MATCH($DL3440,'[1]DO NOT TOUCH Préparation'!$S$1:$S$5,0)),INDEX('[1]DO NOT TOUCH Préparation'!$T$1:$T$5,MATCH('DO NOT TOUCH - inputExtraction'!$DM3440,'[1]DO NOT TOUCH Préparation'!$S$1:$S$5,0)),INDEX('[1]DO NOT TOUCH Préparation'!$T$1:$T$5,MATCH('DO NOT TOUCH - inputExtraction'!$DN3440,'[1]DO NOT TOUCH Préparation'!$S$1:$S$5,0)),INDEX('[1]DO NOT TOUCH Préparation'!$T$1:$T$5,MATCH(DO3440,'[1]DO NOT TOUCH Préparation'!$S$1:$S$5,0)),INDEX('[1]DO NOT TOUCH Préparation'!$T$1:$T$5,MATCH('DO NOT TOUCH - inputExtraction'!$DP3440,'[1]DO NOT TOUCH Préparation'!$S$1:$S$5,0))),"")</f>
        <v>4.8</v>
      </c>
      <c r="RS3440" t="str">
        <f t="shared" si="213"/>
        <v>45-64</v>
      </c>
      <c r="RT3440" t="str">
        <f t="shared" si="213"/>
        <v>20 000 € à 29 999 €</v>
      </c>
      <c r="RV3440">
        <f>VLOOKUP(DG3440,'[1]DO NOT TOUCH Préparation'!$S$1:$T$5,2,0)</f>
        <v>2</v>
      </c>
      <c r="RW3440">
        <f>VLOOKUP(DH3440,'[1]DO NOT TOUCH Préparation'!$S$1:$T$5,2,0)</f>
        <v>2</v>
      </c>
      <c r="RX3440">
        <f>VLOOKUP(DI3440,'[1]DO NOT TOUCH Préparation'!$S$1:$T$5,2,0)</f>
        <v>5</v>
      </c>
      <c r="RY3440">
        <f>VLOOKUP(DJ3440,'[1]DO NOT TOUCH Préparation'!$S$1:$T$5,2,0)</f>
        <v>4</v>
      </c>
      <c r="RZ3440">
        <f>VLOOKUP(DK3440,'[1]DO NOT TOUCH Préparation'!$S$1:$T$5,2,0)</f>
        <v>5</v>
      </c>
      <c r="SA3440">
        <f>VLOOKUP(DL3440,'[1]DO NOT TOUCH Préparation'!$S$1:$T$5,2,0)</f>
        <v>5</v>
      </c>
      <c r="SB3440">
        <f>VLOOKUP(DM3440,'[1]DO NOT TOUCH Préparation'!$S$1:$T$5,2,0)</f>
        <v>4</v>
      </c>
      <c r="SC3440">
        <f>VLOOKUP(DN3440,'[1]DO NOT TOUCH Préparation'!$S$1:$T$5,2,0)</f>
        <v>5</v>
      </c>
      <c r="SD3440">
        <f>VLOOKUP(DO3440,'[1]DO NOT TOUCH Préparation'!$S$1:$T$5,2,0)</f>
        <v>5</v>
      </c>
      <c r="SE3440">
        <f>VLOOKUP(DP3440,'[1]DO NOT TOUCH Préparation'!$S$1:$T$5,2,0)</f>
        <v>5</v>
      </c>
      <c r="SG3440" t="str">
        <f t="shared" si="214"/>
        <v>21% à 50%</v>
      </c>
      <c r="SH3440" t="str">
        <f t="shared" si="215"/>
        <v>Inférieur ou égal à 5%</v>
      </c>
      <c r="SI3440" t="str">
        <f t="shared" si="216"/>
        <v>Inférieur ou égal à 5%</v>
      </c>
      <c r="SK3440" cm="1">
        <f t="array" ref="SK3440">IFERROR(INDEX('[1]DO NOT TOUCH Préparation'!$W$2:$W$7,MATCH('DO NOT TOUCH - inputExtraction'!SG3440,'[1]DO NOT TOUCH Préparation'!$V$2:$V$7,0),),"1")</f>
        <v>4</v>
      </c>
      <c r="SL3440" cm="1">
        <f t="array" ref="SL3440">IFERROR(INDEX('[1]DO NOT TOUCH Préparation'!$W$2:$W$7,MATCH('DO NOT TOUCH - inputExtraction'!SH3440,'[1]DO NOT TOUCH Préparation'!$V$2:$V$7,0),),"1")</f>
        <v>2</v>
      </c>
      <c r="SM3440" cm="1">
        <f t="array" ref="SM3440">IFERROR(INDEX('[1]DO NOT TOUCH Préparation'!$W$2:$W$7,MATCH('DO NOT TOUCH - inputExtraction'!SI3440,'[1]DO NOT TOUCH Préparation'!$V$2:$V$7,0),),"1")</f>
        <v>2</v>
      </c>
      <c r="SO3440">
        <v>1</v>
      </c>
      <c r="SQ3440">
        <f>IFERROR(VLOOKUP(J3440,'[1]DO NOT TOUCH Préparation'!$CL$2:$CM$9,2,0),"")</f>
        <v>8</v>
      </c>
      <c r="SR3440">
        <f>IFERROR(VLOOKUP(M3440,'[1]DO NOT TOUCH Préparation'!$CT$2:$CU$10,2,0),"")</f>
        <v>2</v>
      </c>
      <c r="SS3440">
        <f>IFERROR(VLOOKUP(N3440,'[1]DO NOT TOUCH Préparation'!$CX$2:$CY$6,2,0),"")</f>
        <v>3</v>
      </c>
    </row>
    <row r="3441" spans="1:513" ht="14.4" x14ac:dyDescent="0.3">
      <c r="A3441" s="4">
        <v>5002</v>
      </c>
      <c r="B3441" s="4" t="s">
        <v>8088</v>
      </c>
      <c r="C3441" s="4" t="s">
        <v>856</v>
      </c>
      <c r="D3441" s="4" t="s">
        <v>449</v>
      </c>
      <c r="E3441" s="4" t="s">
        <v>449</v>
      </c>
      <c r="G3441" s="4" t="s">
        <v>450</v>
      </c>
      <c r="H3441" s="4" t="s">
        <v>480</v>
      </c>
      <c r="I3441" s="4" t="s">
        <v>481</v>
      </c>
      <c r="J3441" s="4" t="s">
        <v>453</v>
      </c>
      <c r="K3441" s="4">
        <v>77</v>
      </c>
      <c r="L3441" s="5" t="s">
        <v>567</v>
      </c>
      <c r="M3441" s="4" t="s">
        <v>482</v>
      </c>
      <c r="N3441" s="5" t="s">
        <v>483</v>
      </c>
      <c r="O3441" s="6">
        <v>1</v>
      </c>
      <c r="P3441" s="6">
        <v>0</v>
      </c>
      <c r="Q3441" s="6">
        <v>0</v>
      </c>
      <c r="R3441" s="6">
        <v>0</v>
      </c>
      <c r="S3441" s="6">
        <v>0</v>
      </c>
      <c r="T3441" s="6">
        <v>0</v>
      </c>
      <c r="U3441" s="6">
        <v>0</v>
      </c>
      <c r="V3441" s="6">
        <v>1</v>
      </c>
      <c r="W3441" s="6">
        <v>0</v>
      </c>
      <c r="X3441">
        <v>1</v>
      </c>
      <c r="Z3441">
        <v>2</v>
      </c>
      <c r="AD3441">
        <v>3</v>
      </c>
      <c r="AG3441" t="s">
        <v>523</v>
      </c>
      <c r="AI3441">
        <v>1</v>
      </c>
      <c r="AJ3441">
        <v>0</v>
      </c>
      <c r="AK3441">
        <v>0</v>
      </c>
      <c r="AL3441">
        <v>0</v>
      </c>
      <c r="AM3441">
        <v>0</v>
      </c>
      <c r="AN3441">
        <v>0</v>
      </c>
      <c r="AO3441">
        <v>1</v>
      </c>
      <c r="AP3441">
        <v>0</v>
      </c>
      <c r="AR3441">
        <v>1</v>
      </c>
      <c r="AS3441">
        <v>0</v>
      </c>
      <c r="AT3441">
        <v>0</v>
      </c>
      <c r="AU3441">
        <v>0</v>
      </c>
      <c r="AV3441">
        <v>0</v>
      </c>
      <c r="AW3441">
        <v>0</v>
      </c>
      <c r="AX3441">
        <v>0</v>
      </c>
      <c r="AY3441">
        <v>0</v>
      </c>
      <c r="AZ3441">
        <v>0</v>
      </c>
      <c r="BA3441">
        <v>0</v>
      </c>
      <c r="BB3441">
        <v>0</v>
      </c>
      <c r="BC3441">
        <v>0</v>
      </c>
      <c r="BD3441">
        <v>0</v>
      </c>
      <c r="BE3441">
        <v>0</v>
      </c>
      <c r="CG3441">
        <v>0</v>
      </c>
      <c r="CH3441">
        <v>0</v>
      </c>
      <c r="CJ3441" t="s">
        <v>458</v>
      </c>
      <c r="CK3441" t="s">
        <v>518</v>
      </c>
      <c r="CR3441" t="s">
        <v>584</v>
      </c>
      <c r="CS3441" t="s">
        <v>486</v>
      </c>
      <c r="CT3441" t="s">
        <v>535</v>
      </c>
      <c r="CU3441" t="s">
        <v>535</v>
      </c>
      <c r="CV3441" t="s">
        <v>535</v>
      </c>
      <c r="CY3441" t="s">
        <v>461</v>
      </c>
      <c r="DG3441" t="s">
        <v>462</v>
      </c>
      <c r="DH3441" t="s">
        <v>506</v>
      </c>
      <c r="DI3441" t="s">
        <v>464</v>
      </c>
      <c r="DJ3441" t="s">
        <v>489</v>
      </c>
      <c r="DK3441" t="s">
        <v>506</v>
      </c>
      <c r="DL3441" t="s">
        <v>462</v>
      </c>
      <c r="DM3441" t="s">
        <v>463</v>
      </c>
      <c r="DN3441" t="s">
        <v>464</v>
      </c>
      <c r="DO3441" t="s">
        <v>464</v>
      </c>
      <c r="DP3441" t="s">
        <v>464</v>
      </c>
      <c r="DQ3441" t="s">
        <v>550</v>
      </c>
      <c r="DS3441" t="s">
        <v>466</v>
      </c>
      <c r="DV3441" t="s">
        <v>466</v>
      </c>
      <c r="DX3441" t="s">
        <v>466</v>
      </c>
      <c r="DY3441" t="s">
        <v>466</v>
      </c>
      <c r="DZ3441" t="s">
        <v>466</v>
      </c>
      <c r="EA3441" t="s">
        <v>490</v>
      </c>
      <c r="EC3441" t="s">
        <v>627</v>
      </c>
      <c r="EF3441" t="s">
        <v>507</v>
      </c>
      <c r="EH3441" t="s">
        <v>467</v>
      </c>
      <c r="EI3441" t="s">
        <v>627</v>
      </c>
      <c r="EJ3441" t="s">
        <v>627</v>
      </c>
      <c r="EK3441" t="s">
        <v>468</v>
      </c>
      <c r="EM3441" t="s">
        <v>468</v>
      </c>
      <c r="EP3441" t="s">
        <v>468</v>
      </c>
      <c r="ER3441" t="s">
        <v>468</v>
      </c>
      <c r="ES3441" t="s">
        <v>468</v>
      </c>
      <c r="ET3441" t="s">
        <v>468</v>
      </c>
      <c r="EU3441" s="7">
        <v>0</v>
      </c>
      <c r="EV3441">
        <v>0</v>
      </c>
      <c r="EW3441">
        <v>0</v>
      </c>
      <c r="EX3441">
        <v>1</v>
      </c>
      <c r="EY3441">
        <v>0</v>
      </c>
      <c r="HH3441">
        <v>1</v>
      </c>
      <c r="HO3441">
        <v>1</v>
      </c>
      <c r="HV3441">
        <v>1</v>
      </c>
      <c r="IS3441">
        <v>1</v>
      </c>
      <c r="JD3441">
        <v>1</v>
      </c>
      <c r="JG3441">
        <v>2</v>
      </c>
      <c r="JH3441">
        <v>3</v>
      </c>
      <c r="JU3441">
        <v>1</v>
      </c>
      <c r="JW3441">
        <v>2</v>
      </c>
      <c r="JY3441">
        <v>3</v>
      </c>
      <c r="KH3441">
        <v>1</v>
      </c>
      <c r="KI3441">
        <v>2</v>
      </c>
      <c r="KL3441">
        <v>3</v>
      </c>
      <c r="KM3441">
        <v>1</v>
      </c>
      <c r="KO3441">
        <v>2</v>
      </c>
      <c r="KQ3441">
        <v>3</v>
      </c>
      <c r="KS3441">
        <v>1</v>
      </c>
      <c r="KT3441">
        <v>2</v>
      </c>
      <c r="KU3441">
        <v>3</v>
      </c>
      <c r="KY3441" t="s">
        <v>491</v>
      </c>
      <c r="KZ3441" t="s">
        <v>491</v>
      </c>
      <c r="LA3441" t="s">
        <v>491</v>
      </c>
      <c r="LB3441" t="s">
        <v>491</v>
      </c>
      <c r="LC3441" t="s">
        <v>491</v>
      </c>
      <c r="LD3441">
        <v>1</v>
      </c>
      <c r="LK3441">
        <v>2</v>
      </c>
      <c r="LM3441">
        <v>3</v>
      </c>
      <c r="LN3441">
        <v>2</v>
      </c>
      <c r="LU3441">
        <v>3</v>
      </c>
      <c r="LW3441">
        <v>1</v>
      </c>
      <c r="LX3441">
        <v>2</v>
      </c>
      <c r="LY3441">
        <v>3</v>
      </c>
      <c r="ME3441">
        <v>1</v>
      </c>
      <c r="MJ3441">
        <v>3</v>
      </c>
      <c r="MO3441">
        <v>1</v>
      </c>
      <c r="MQ3441">
        <v>2</v>
      </c>
      <c r="MR3441">
        <v>1</v>
      </c>
      <c r="MT3441">
        <v>2</v>
      </c>
      <c r="NA3441">
        <v>3</v>
      </c>
      <c r="NB3441" t="s">
        <v>470</v>
      </c>
      <c r="NC3441" t="s">
        <v>493</v>
      </c>
      <c r="ND3441" t="s">
        <v>471</v>
      </c>
      <c r="NE3441" t="s">
        <v>508</v>
      </c>
      <c r="NF3441" t="s">
        <v>493</v>
      </c>
      <c r="NG3441" t="s">
        <v>469</v>
      </c>
      <c r="NH3441" t="s">
        <v>470</v>
      </c>
      <c r="NI3441" t="s">
        <v>471</v>
      </c>
      <c r="NJ3441" t="s">
        <v>471</v>
      </c>
      <c r="NK3441" t="s">
        <v>471</v>
      </c>
      <c r="NL3441" t="s">
        <v>471</v>
      </c>
      <c r="NM3441" t="s">
        <v>493</v>
      </c>
      <c r="NN3441" t="s">
        <v>471</v>
      </c>
      <c r="NO3441" t="s">
        <v>508</v>
      </c>
      <c r="NP3441" t="s">
        <v>508</v>
      </c>
      <c r="NQ3441" t="s">
        <v>469</v>
      </c>
      <c r="NR3441" t="s">
        <v>494</v>
      </c>
      <c r="NS3441" t="s">
        <v>471</v>
      </c>
      <c r="NT3441" t="s">
        <v>471</v>
      </c>
      <c r="NU3441" t="s">
        <v>471</v>
      </c>
      <c r="NV3441" t="s">
        <v>495</v>
      </c>
      <c r="NW3441" t="s">
        <v>496</v>
      </c>
      <c r="NX3441" t="s">
        <v>496</v>
      </c>
      <c r="NY3441" t="s">
        <v>496</v>
      </c>
      <c r="NZ3441" t="s">
        <v>496</v>
      </c>
      <c r="OA3441" t="s">
        <v>496</v>
      </c>
      <c r="OB3441" t="s">
        <v>473</v>
      </c>
      <c r="OC3441" t="s">
        <v>474</v>
      </c>
      <c r="OD3441" t="s">
        <v>473</v>
      </c>
      <c r="OE3441" t="s">
        <v>473</v>
      </c>
      <c r="OF3441" t="s">
        <v>496</v>
      </c>
      <c r="OG3441" t="s">
        <v>496</v>
      </c>
      <c r="OH3441" t="s">
        <v>496</v>
      </c>
      <c r="OI3441" t="s">
        <v>473</v>
      </c>
      <c r="OJ3441" t="s">
        <v>496</v>
      </c>
      <c r="OK3441" t="s">
        <v>496</v>
      </c>
      <c r="OL3441" t="s">
        <v>473</v>
      </c>
      <c r="OM3441" t="s">
        <v>473</v>
      </c>
      <c r="ON3441" t="s">
        <v>473</v>
      </c>
      <c r="OO3441" t="s">
        <v>473</v>
      </c>
      <c r="OP3441" t="s">
        <v>496</v>
      </c>
      <c r="QS3441" t="s">
        <v>475</v>
      </c>
      <c r="QU3441">
        <v>11.706816666667001</v>
      </c>
      <c r="QV3441" t="s">
        <v>476</v>
      </c>
      <c r="RO3441">
        <v>1</v>
      </c>
      <c r="RP3441" s="8"/>
      <c r="RQ3441" s="9">
        <f>IFERROR(AVERAGE(INDEX('[1]DO NOT TOUCH Préparation'!$T$1:$T$5,MATCH('DO NOT TOUCH - inputExtraction'!$DG3441,'[1]DO NOT TOUCH Préparation'!$S$1:$S$5,0)),INDEX('[1]DO NOT TOUCH Préparation'!$T$1:$T$5,MATCH('DO NOT TOUCH - inputExtraction'!$DH3441,'[1]DO NOT TOUCH Préparation'!$S$1:$S$5,0)),INDEX('[1]DO NOT TOUCH Préparation'!$T$1:$T$5,MATCH('DO NOT TOUCH - inputExtraction'!$DI3441,'[1]DO NOT TOUCH Préparation'!$S$1:$S$5,0)),INDEX('[1]DO NOT TOUCH Préparation'!$T$1:$T$5,MATCH('DO NOT TOUCH - inputExtraction'!$DJ3441,'[1]DO NOT TOUCH Préparation'!$S$1:$S$5,0)),INDEX('[1]DO NOT TOUCH Préparation'!$T$1:$T$5,MATCH('DO NOT TOUCH - inputExtraction'!$DK3441,'[1]DO NOT TOUCH Préparation'!$S$1:$S$5,0))),"")</f>
        <v>2.8</v>
      </c>
      <c r="RR3441" s="7">
        <f>IFERROR(AVERAGE(INDEX('[1]DO NOT TOUCH Préparation'!$T$1:$T$5,MATCH($DL3441,'[1]DO NOT TOUCH Préparation'!$S$1:$S$5,0)),INDEX('[1]DO NOT TOUCH Préparation'!$T$1:$T$5,MATCH('DO NOT TOUCH - inputExtraction'!$DM3441,'[1]DO NOT TOUCH Préparation'!$S$1:$S$5,0)),INDEX('[1]DO NOT TOUCH Préparation'!$T$1:$T$5,MATCH('DO NOT TOUCH - inputExtraction'!$DN3441,'[1]DO NOT TOUCH Préparation'!$S$1:$S$5,0)),INDEX('[1]DO NOT TOUCH Préparation'!$T$1:$T$5,MATCH(DO3441,'[1]DO NOT TOUCH Préparation'!$S$1:$S$5,0)),INDEX('[1]DO NOT TOUCH Préparation'!$T$1:$T$5,MATCH('DO NOT TOUCH - inputExtraction'!$DP3441,'[1]DO NOT TOUCH Préparation'!$S$1:$S$5,0))),"")</f>
        <v>4.4000000000000004</v>
      </c>
      <c r="RS3441" t="str">
        <f t="shared" si="213"/>
        <v>65+</v>
      </c>
      <c r="RT3441" t="str">
        <f t="shared" si="213"/>
        <v>Moins de 20 000 €</v>
      </c>
      <c r="RV3441">
        <f>VLOOKUP(DG3441,'[1]DO NOT TOUCH Préparation'!$S$1:$T$5,2,0)</f>
        <v>4</v>
      </c>
      <c r="RW3441">
        <f>VLOOKUP(DH3441,'[1]DO NOT TOUCH Préparation'!$S$1:$T$5,2,0)</f>
        <v>2</v>
      </c>
      <c r="RX3441">
        <f>VLOOKUP(DI3441,'[1]DO NOT TOUCH Préparation'!$S$1:$T$5,2,0)</f>
        <v>5</v>
      </c>
      <c r="RY3441">
        <f>VLOOKUP(DJ3441,'[1]DO NOT TOUCH Préparation'!$S$1:$T$5,2,0)</f>
        <v>1</v>
      </c>
      <c r="RZ3441">
        <f>VLOOKUP(DK3441,'[1]DO NOT TOUCH Préparation'!$S$1:$T$5,2,0)</f>
        <v>2</v>
      </c>
      <c r="SA3441">
        <f>VLOOKUP(DL3441,'[1]DO NOT TOUCH Préparation'!$S$1:$T$5,2,0)</f>
        <v>4</v>
      </c>
      <c r="SB3441">
        <f>VLOOKUP(DM3441,'[1]DO NOT TOUCH Préparation'!$S$1:$T$5,2,0)</f>
        <v>3</v>
      </c>
      <c r="SC3441">
        <f>VLOOKUP(DN3441,'[1]DO NOT TOUCH Préparation'!$S$1:$T$5,2,0)</f>
        <v>5</v>
      </c>
      <c r="SD3441">
        <f>VLOOKUP(DO3441,'[1]DO NOT TOUCH Préparation'!$S$1:$T$5,2,0)</f>
        <v>5</v>
      </c>
      <c r="SE3441">
        <f>VLOOKUP(DP3441,'[1]DO NOT TOUCH Préparation'!$S$1:$T$5,2,0)</f>
        <v>5</v>
      </c>
      <c r="SG3441" t="str">
        <f t="shared" si="214"/>
        <v>Je n’achète pas de produits alimentaires bio</v>
      </c>
      <c r="SH3441" t="str">
        <f t="shared" si="215"/>
        <v>Plus de 50%</v>
      </c>
      <c r="SI3441" t="str">
        <f t="shared" si="216"/>
        <v>Je n’achète pas de produits à base végétale (soja, amande, avoine…)</v>
      </c>
      <c r="SK3441" t="str" cm="1">
        <f t="array" ref="SK3441">IFERROR(INDEX('[1]DO NOT TOUCH Préparation'!$W$2:$W$7,MATCH('DO NOT TOUCH - inputExtraction'!SG3441,'[1]DO NOT TOUCH Préparation'!$V$2:$V$7,0),),"1")</f>
        <v>1</v>
      </c>
      <c r="SL3441" cm="1">
        <f t="array" ref="SL3441">IFERROR(INDEX('[1]DO NOT TOUCH Préparation'!$W$2:$W$7,MATCH('DO NOT TOUCH - inputExtraction'!SH3441,'[1]DO NOT TOUCH Préparation'!$V$2:$V$7,0),),"1")</f>
        <v>5</v>
      </c>
      <c r="SM3441" t="str" cm="1">
        <f t="array" ref="SM3441">IFERROR(INDEX('[1]DO NOT TOUCH Préparation'!$W$2:$W$7,MATCH('DO NOT TOUCH - inputExtraction'!SI3441,'[1]DO NOT TOUCH Préparation'!$V$2:$V$7,0),),"1")</f>
        <v>1</v>
      </c>
      <c r="SO3441">
        <v>1</v>
      </c>
      <c r="SQ3441">
        <f>IFERROR(VLOOKUP(J3441,'[1]DO NOT TOUCH Préparation'!$CL$2:$CM$9,2,0),"")</f>
        <v>4</v>
      </c>
      <c r="SR3441">
        <f>IFERROR(VLOOKUP(M3441,'[1]DO NOT TOUCH Préparation'!$CT$2:$CU$10,2,0),"")</f>
        <v>1</v>
      </c>
      <c r="SS3441">
        <f>IFERROR(VLOOKUP(N3441,'[1]DO NOT TOUCH Préparation'!$CX$2:$CY$6,2,0),"")</f>
        <v>2</v>
      </c>
    </row>
    <row r="3442" spans="1:513" ht="14.4" x14ac:dyDescent="0.3">
      <c r="A3442" s="4">
        <v>5008</v>
      </c>
      <c r="B3442" s="4" t="s">
        <v>8089</v>
      </c>
      <c r="C3442" s="4" t="s">
        <v>6278</v>
      </c>
      <c r="D3442" s="4" t="s">
        <v>868</v>
      </c>
      <c r="E3442" s="4" t="s">
        <v>868</v>
      </c>
      <c r="G3442" s="4" t="s">
        <v>479</v>
      </c>
      <c r="H3442" s="4" t="s">
        <v>887</v>
      </c>
      <c r="I3442" s="4" t="s">
        <v>888</v>
      </c>
      <c r="J3442" s="4" t="s">
        <v>453</v>
      </c>
      <c r="K3442" s="4">
        <v>69</v>
      </c>
      <c r="L3442" s="5" t="s">
        <v>567</v>
      </c>
      <c r="M3442" s="4" t="s">
        <v>502</v>
      </c>
      <c r="N3442" s="5" t="s">
        <v>483</v>
      </c>
      <c r="O3442" s="6">
        <v>2</v>
      </c>
      <c r="P3442" s="6">
        <v>0</v>
      </c>
      <c r="Q3442" s="6">
        <v>0</v>
      </c>
      <c r="R3442" s="6">
        <v>0</v>
      </c>
      <c r="S3442" s="6">
        <v>0</v>
      </c>
      <c r="T3442" s="6">
        <v>1</v>
      </c>
      <c r="U3442" s="6">
        <v>0</v>
      </c>
      <c r="V3442" s="6">
        <v>1</v>
      </c>
      <c r="W3442" s="6">
        <v>0</v>
      </c>
      <c r="X3442">
        <v>2</v>
      </c>
      <c r="Y3442">
        <v>1</v>
      </c>
      <c r="AD3442">
        <v>3</v>
      </c>
      <c r="AG3442" t="s">
        <v>523</v>
      </c>
      <c r="BO3442">
        <v>0</v>
      </c>
      <c r="BP3442">
        <v>0</v>
      </c>
      <c r="BQ3442">
        <v>0</v>
      </c>
      <c r="BR3442">
        <v>0</v>
      </c>
      <c r="BS3442">
        <v>0</v>
      </c>
      <c r="BT3442">
        <v>0</v>
      </c>
      <c r="BU3442">
        <v>0</v>
      </c>
      <c r="BV3442">
        <v>0</v>
      </c>
      <c r="BW3442">
        <v>0</v>
      </c>
      <c r="CG3442">
        <v>0</v>
      </c>
      <c r="CH3442">
        <v>1</v>
      </c>
      <c r="CJ3442" t="s">
        <v>458</v>
      </c>
      <c r="CK3442" t="s">
        <v>485</v>
      </c>
      <c r="CL3442" t="s">
        <v>486</v>
      </c>
      <c r="CM3442">
        <v>3</v>
      </c>
      <c r="CN3442">
        <v>3</v>
      </c>
      <c r="CO3442">
        <v>3</v>
      </c>
      <c r="CR3442" t="s">
        <v>534</v>
      </c>
      <c r="CS3442" t="s">
        <v>486</v>
      </c>
      <c r="CT3442">
        <v>4</v>
      </c>
      <c r="CU3442">
        <v>4</v>
      </c>
      <c r="CV3442">
        <v>4</v>
      </c>
      <c r="CY3442" t="s">
        <v>461</v>
      </c>
      <c r="DG3442" t="s">
        <v>462</v>
      </c>
      <c r="DH3442" t="s">
        <v>463</v>
      </c>
      <c r="DI3442" t="s">
        <v>462</v>
      </c>
      <c r="DJ3442" t="s">
        <v>463</v>
      </c>
      <c r="DK3442" t="s">
        <v>463</v>
      </c>
      <c r="DL3442" t="s">
        <v>462</v>
      </c>
      <c r="DM3442" t="s">
        <v>463</v>
      </c>
      <c r="DN3442" t="s">
        <v>462</v>
      </c>
      <c r="DO3442" t="s">
        <v>462</v>
      </c>
      <c r="DP3442" t="s">
        <v>462</v>
      </c>
      <c r="DQ3442" t="s">
        <v>550</v>
      </c>
      <c r="DS3442" t="s">
        <v>550</v>
      </c>
      <c r="DV3442" t="s">
        <v>550</v>
      </c>
      <c r="DX3442" t="s">
        <v>550</v>
      </c>
      <c r="DY3442" t="s">
        <v>550</v>
      </c>
      <c r="DZ3442" t="s">
        <v>550</v>
      </c>
      <c r="EA3442" t="s">
        <v>490</v>
      </c>
      <c r="EC3442" t="s">
        <v>490</v>
      </c>
      <c r="EF3442" t="s">
        <v>490</v>
      </c>
      <c r="EH3442" t="s">
        <v>490</v>
      </c>
      <c r="EI3442" t="s">
        <v>490</v>
      </c>
      <c r="EJ3442" t="s">
        <v>490</v>
      </c>
      <c r="EK3442">
        <v>4</v>
      </c>
      <c r="EM3442">
        <v>4</v>
      </c>
      <c r="EP3442">
        <v>4</v>
      </c>
      <c r="ER3442">
        <v>4</v>
      </c>
      <c r="ES3442">
        <v>4</v>
      </c>
      <c r="ET3442">
        <v>4</v>
      </c>
      <c r="EU3442" s="7">
        <v>0</v>
      </c>
      <c r="EV3442">
        <v>1</v>
      </c>
      <c r="EW3442">
        <v>0</v>
      </c>
      <c r="EX3442">
        <v>0</v>
      </c>
      <c r="EY3442">
        <v>0</v>
      </c>
      <c r="FE3442">
        <v>0</v>
      </c>
      <c r="FF3442">
        <v>1</v>
      </c>
      <c r="FG3442">
        <v>0</v>
      </c>
      <c r="FH3442">
        <v>0</v>
      </c>
      <c r="FI3442">
        <v>0</v>
      </c>
      <c r="FT3442">
        <v>0</v>
      </c>
      <c r="FU3442">
        <v>1</v>
      </c>
      <c r="FV3442">
        <v>0</v>
      </c>
      <c r="FW3442">
        <v>0</v>
      </c>
      <c r="FX3442">
        <v>0</v>
      </c>
      <c r="GD3442">
        <v>0</v>
      </c>
      <c r="GE3442">
        <v>1</v>
      </c>
      <c r="GF3442">
        <v>0</v>
      </c>
      <c r="GG3442">
        <v>0</v>
      </c>
      <c r="GH3442">
        <v>0</v>
      </c>
      <c r="GI3442">
        <v>0</v>
      </c>
      <c r="GJ3442">
        <v>1</v>
      </c>
      <c r="GK3442">
        <v>0</v>
      </c>
      <c r="GL3442">
        <v>0</v>
      </c>
      <c r="GM3442">
        <v>0</v>
      </c>
      <c r="GN3442">
        <v>0</v>
      </c>
      <c r="GO3442">
        <v>1</v>
      </c>
      <c r="GP3442">
        <v>0</v>
      </c>
      <c r="GQ3442">
        <v>0</v>
      </c>
      <c r="GR3442">
        <v>0</v>
      </c>
      <c r="IQ3442">
        <v>1</v>
      </c>
      <c r="IT3442">
        <v>2</v>
      </c>
      <c r="IV3442">
        <v>3</v>
      </c>
      <c r="JC3442">
        <v>2</v>
      </c>
      <c r="JF3442">
        <v>3</v>
      </c>
      <c r="JH3442">
        <v>1</v>
      </c>
      <c r="JU3442">
        <v>3</v>
      </c>
      <c r="JX3442">
        <v>2</v>
      </c>
      <c r="JZ3442">
        <v>1</v>
      </c>
      <c r="KG3442">
        <v>1</v>
      </c>
      <c r="KJ3442">
        <v>2</v>
      </c>
      <c r="KL3442">
        <v>3</v>
      </c>
      <c r="KM3442">
        <v>1</v>
      </c>
      <c r="KP3442">
        <v>2</v>
      </c>
      <c r="KR3442">
        <v>3</v>
      </c>
      <c r="KS3442">
        <v>1</v>
      </c>
      <c r="KV3442">
        <v>2</v>
      </c>
      <c r="KX3442">
        <v>3</v>
      </c>
      <c r="KY3442">
        <v>4</v>
      </c>
      <c r="KZ3442">
        <v>3</v>
      </c>
      <c r="LA3442">
        <v>3</v>
      </c>
      <c r="LB3442">
        <v>3</v>
      </c>
      <c r="LC3442">
        <v>3</v>
      </c>
      <c r="LD3442">
        <v>2</v>
      </c>
      <c r="LM3442">
        <v>1</v>
      </c>
      <c r="LN3442">
        <v>1</v>
      </c>
      <c r="LS3442">
        <v>2</v>
      </c>
      <c r="LW3442">
        <v>3</v>
      </c>
      <c r="LX3442">
        <v>3</v>
      </c>
      <c r="MC3442">
        <v>2</v>
      </c>
      <c r="MG3442">
        <v>1</v>
      </c>
      <c r="MJ3442">
        <v>1</v>
      </c>
      <c r="MO3442">
        <v>2</v>
      </c>
      <c r="MQ3442">
        <v>3</v>
      </c>
      <c r="MR3442">
        <v>1</v>
      </c>
      <c r="NA3442">
        <v>2</v>
      </c>
      <c r="NB3442" t="s">
        <v>469</v>
      </c>
      <c r="NC3442" t="s">
        <v>470</v>
      </c>
      <c r="ND3442" t="s">
        <v>469</v>
      </c>
      <c r="NE3442" t="s">
        <v>493</v>
      </c>
      <c r="NF3442" t="s">
        <v>470</v>
      </c>
      <c r="NG3442" t="s">
        <v>469</v>
      </c>
      <c r="NH3442" t="s">
        <v>470</v>
      </c>
      <c r="NI3442" t="s">
        <v>469</v>
      </c>
      <c r="NJ3442" t="s">
        <v>469</v>
      </c>
      <c r="NK3442" t="s">
        <v>469</v>
      </c>
      <c r="NL3442" t="s">
        <v>494</v>
      </c>
      <c r="NM3442" t="s">
        <v>494</v>
      </c>
      <c r="NN3442" t="s">
        <v>494</v>
      </c>
      <c r="NO3442" t="s">
        <v>494</v>
      </c>
      <c r="NP3442" t="s">
        <v>494</v>
      </c>
      <c r="NQ3442" t="s">
        <v>494</v>
      </c>
      <c r="NR3442" t="s">
        <v>494</v>
      </c>
      <c r="NS3442" t="s">
        <v>494</v>
      </c>
      <c r="NT3442" t="s">
        <v>494</v>
      </c>
      <c r="NU3442" t="s">
        <v>469</v>
      </c>
      <c r="NV3442" t="s">
        <v>509</v>
      </c>
      <c r="PJ3442" t="s">
        <v>474</v>
      </c>
      <c r="PK3442" t="s">
        <v>496</v>
      </c>
      <c r="PL3442" t="s">
        <v>496</v>
      </c>
      <c r="PM3442" t="s">
        <v>496</v>
      </c>
      <c r="PN3442" t="s">
        <v>474</v>
      </c>
      <c r="PO3442" t="s">
        <v>496</v>
      </c>
      <c r="PP3442" t="s">
        <v>496</v>
      </c>
      <c r="PQ3442" t="s">
        <v>496</v>
      </c>
      <c r="PR3442" t="s">
        <v>474</v>
      </c>
      <c r="PS3442" t="s">
        <v>474</v>
      </c>
      <c r="PT3442" t="s">
        <v>510</v>
      </c>
      <c r="PU3442" t="s">
        <v>474</v>
      </c>
      <c r="PV3442" t="s">
        <v>496</v>
      </c>
      <c r="PW3442" t="s">
        <v>496</v>
      </c>
      <c r="PX3442" t="s">
        <v>496</v>
      </c>
      <c r="PY3442" t="s">
        <v>496</v>
      </c>
      <c r="PZ3442" t="s">
        <v>496</v>
      </c>
      <c r="QA3442" t="s">
        <v>496</v>
      </c>
      <c r="QB3442" t="s">
        <v>496</v>
      </c>
      <c r="QC3442" t="s">
        <v>474</v>
      </c>
      <c r="QD3442" t="s">
        <v>496</v>
      </c>
      <c r="QS3442" t="s">
        <v>475</v>
      </c>
      <c r="QU3442">
        <v>16.541066666667</v>
      </c>
      <c r="QV3442" t="s">
        <v>871</v>
      </c>
      <c r="RO3442">
        <v>1</v>
      </c>
      <c r="RP3442" s="8"/>
      <c r="RQ3442" s="9">
        <f>IFERROR(AVERAGE(INDEX('[1]DO NOT TOUCH Préparation'!$T$1:$T$5,MATCH('DO NOT TOUCH - inputExtraction'!$DG3442,'[1]DO NOT TOUCH Préparation'!$S$1:$S$5,0)),INDEX('[1]DO NOT TOUCH Préparation'!$T$1:$T$5,MATCH('DO NOT TOUCH - inputExtraction'!$DH3442,'[1]DO NOT TOUCH Préparation'!$S$1:$S$5,0)),INDEX('[1]DO NOT TOUCH Préparation'!$T$1:$T$5,MATCH('DO NOT TOUCH - inputExtraction'!$DI3442,'[1]DO NOT TOUCH Préparation'!$S$1:$S$5,0)),INDEX('[1]DO NOT TOUCH Préparation'!$T$1:$T$5,MATCH('DO NOT TOUCH - inputExtraction'!$DJ3442,'[1]DO NOT TOUCH Préparation'!$S$1:$S$5,0)),INDEX('[1]DO NOT TOUCH Préparation'!$T$1:$T$5,MATCH('DO NOT TOUCH - inputExtraction'!$DK3442,'[1]DO NOT TOUCH Préparation'!$S$1:$S$5,0))),"")</f>
        <v>3.4</v>
      </c>
      <c r="RR3442" s="7">
        <f>IFERROR(AVERAGE(INDEX('[1]DO NOT TOUCH Préparation'!$T$1:$T$5,MATCH($DL3442,'[1]DO NOT TOUCH Préparation'!$S$1:$S$5,0)),INDEX('[1]DO NOT TOUCH Préparation'!$T$1:$T$5,MATCH('DO NOT TOUCH - inputExtraction'!$DM3442,'[1]DO NOT TOUCH Préparation'!$S$1:$S$5,0)),INDEX('[1]DO NOT TOUCH Préparation'!$T$1:$T$5,MATCH('DO NOT TOUCH - inputExtraction'!$DN3442,'[1]DO NOT TOUCH Préparation'!$S$1:$S$5,0)),INDEX('[1]DO NOT TOUCH Préparation'!$T$1:$T$5,MATCH(DO3442,'[1]DO NOT TOUCH Préparation'!$S$1:$S$5,0)),INDEX('[1]DO NOT TOUCH Préparation'!$T$1:$T$5,MATCH('DO NOT TOUCH - inputExtraction'!$DP3442,'[1]DO NOT TOUCH Préparation'!$S$1:$S$5,0))),"")</f>
        <v>3.8</v>
      </c>
      <c r="RS3442" t="str">
        <f t="shared" si="213"/>
        <v>65+</v>
      </c>
      <c r="RT3442" t="str">
        <f t="shared" si="213"/>
        <v>20 000 € à 29 999 €</v>
      </c>
      <c r="RV3442">
        <f>VLOOKUP(DG3442,'[1]DO NOT TOUCH Préparation'!$S$1:$T$5,2,0)</f>
        <v>4</v>
      </c>
      <c r="RW3442">
        <f>VLOOKUP(DH3442,'[1]DO NOT TOUCH Préparation'!$S$1:$T$5,2,0)</f>
        <v>3</v>
      </c>
      <c r="RX3442">
        <f>VLOOKUP(DI3442,'[1]DO NOT TOUCH Préparation'!$S$1:$T$5,2,0)</f>
        <v>4</v>
      </c>
      <c r="RY3442">
        <f>VLOOKUP(DJ3442,'[1]DO NOT TOUCH Préparation'!$S$1:$T$5,2,0)</f>
        <v>3</v>
      </c>
      <c r="RZ3442">
        <f>VLOOKUP(DK3442,'[1]DO NOT TOUCH Préparation'!$S$1:$T$5,2,0)</f>
        <v>3</v>
      </c>
      <c r="SA3442">
        <f>VLOOKUP(DL3442,'[1]DO NOT TOUCH Préparation'!$S$1:$T$5,2,0)</f>
        <v>4</v>
      </c>
      <c r="SB3442">
        <f>VLOOKUP(DM3442,'[1]DO NOT TOUCH Préparation'!$S$1:$T$5,2,0)</f>
        <v>3</v>
      </c>
      <c r="SC3442">
        <f>VLOOKUP(DN3442,'[1]DO NOT TOUCH Préparation'!$S$1:$T$5,2,0)</f>
        <v>4</v>
      </c>
      <c r="SD3442">
        <f>VLOOKUP(DO3442,'[1]DO NOT TOUCH Préparation'!$S$1:$T$5,2,0)</f>
        <v>4</v>
      </c>
      <c r="SE3442">
        <f>VLOOKUP(DP3442,'[1]DO NOT TOUCH Préparation'!$S$1:$T$5,2,0)</f>
        <v>4</v>
      </c>
      <c r="SG3442" t="str">
        <f t="shared" si="214"/>
        <v>Inférieur ou égal à 5%</v>
      </c>
      <c r="SH3442" t="str">
        <f t="shared" si="215"/>
        <v>21% à 50%</v>
      </c>
      <c r="SI3442" t="str">
        <f t="shared" si="216"/>
        <v>Je n’achète pas de produits à base végétale (soja, amande, avoine…)</v>
      </c>
      <c r="SK3442" cm="1">
        <f t="array" ref="SK3442">IFERROR(INDEX('[1]DO NOT TOUCH Préparation'!$W$2:$W$7,MATCH('DO NOT TOUCH - inputExtraction'!SG3442,'[1]DO NOT TOUCH Préparation'!$V$2:$V$7,0),),"1")</f>
        <v>2</v>
      </c>
      <c r="SL3442" cm="1">
        <f t="array" ref="SL3442">IFERROR(INDEX('[1]DO NOT TOUCH Préparation'!$W$2:$W$7,MATCH('DO NOT TOUCH - inputExtraction'!SH3442,'[1]DO NOT TOUCH Préparation'!$V$2:$V$7,0),),"1")</f>
        <v>4</v>
      </c>
      <c r="SM3442" t="str" cm="1">
        <f t="array" ref="SM3442">IFERROR(INDEX('[1]DO NOT TOUCH Préparation'!$W$2:$W$7,MATCH('DO NOT TOUCH - inputExtraction'!SI3442,'[1]DO NOT TOUCH Préparation'!$V$2:$V$7,0),),"1")</f>
        <v>1</v>
      </c>
      <c r="SO3442">
        <v>1</v>
      </c>
      <c r="SQ3442">
        <f>IFERROR(VLOOKUP(J3442,'[1]DO NOT TOUCH Préparation'!$CL$2:$CM$9,2,0),"")</f>
        <v>4</v>
      </c>
      <c r="SR3442">
        <f>IFERROR(VLOOKUP(M3442,'[1]DO NOT TOUCH Préparation'!$CT$2:$CU$10,2,0),"")</f>
        <v>2</v>
      </c>
      <c r="SS3442">
        <f>IFERROR(VLOOKUP(N3442,'[1]DO NOT TOUCH Préparation'!$CX$2:$CY$6,2,0),"")</f>
        <v>2</v>
      </c>
    </row>
    <row r="3443" spans="1:513" ht="14.4" x14ac:dyDescent="0.3">
      <c r="A3443" s="4">
        <v>5011</v>
      </c>
      <c r="B3443" s="4" t="s">
        <v>8090</v>
      </c>
      <c r="C3443" s="4" t="s">
        <v>8091</v>
      </c>
      <c r="D3443" s="4" t="s">
        <v>449</v>
      </c>
      <c r="E3443" s="4" t="s">
        <v>449</v>
      </c>
      <c r="G3443" s="4" t="s">
        <v>479</v>
      </c>
      <c r="H3443" s="4" t="s">
        <v>565</v>
      </c>
      <c r="I3443" s="4" t="s">
        <v>514</v>
      </c>
      <c r="J3443" s="4" t="s">
        <v>501</v>
      </c>
      <c r="K3443" s="4">
        <v>39</v>
      </c>
      <c r="L3443" s="5" t="s">
        <v>516</v>
      </c>
      <c r="M3443" s="4" t="s">
        <v>455</v>
      </c>
      <c r="N3443" s="5" t="s">
        <v>503</v>
      </c>
      <c r="O3443" s="6">
        <v>3</v>
      </c>
      <c r="P3443" s="6">
        <v>1</v>
      </c>
      <c r="Q3443" s="6">
        <v>0</v>
      </c>
      <c r="R3443" s="6">
        <v>0</v>
      </c>
      <c r="S3443" s="6">
        <v>0</v>
      </c>
      <c r="T3443" s="6">
        <v>1</v>
      </c>
      <c r="U3443" s="6">
        <v>0</v>
      </c>
      <c r="V3443" s="6">
        <v>1</v>
      </c>
      <c r="W3443" s="6">
        <v>0</v>
      </c>
      <c r="X3443">
        <v>1</v>
      </c>
      <c r="Y3443">
        <v>2</v>
      </c>
      <c r="Z3443">
        <v>3</v>
      </c>
      <c r="AG3443" t="s">
        <v>523</v>
      </c>
      <c r="AI3443">
        <v>0</v>
      </c>
      <c r="AJ3443">
        <v>0</v>
      </c>
      <c r="AK3443">
        <v>0</v>
      </c>
      <c r="AL3443">
        <v>0</v>
      </c>
      <c r="AM3443">
        <v>0</v>
      </c>
      <c r="AN3443">
        <v>0</v>
      </c>
      <c r="AO3443">
        <v>1</v>
      </c>
      <c r="AP3443">
        <v>0</v>
      </c>
      <c r="AR3443">
        <v>0</v>
      </c>
      <c r="AS3443">
        <v>0</v>
      </c>
      <c r="AT3443">
        <v>0</v>
      </c>
      <c r="AU3443">
        <v>0</v>
      </c>
      <c r="AV3443">
        <v>1</v>
      </c>
      <c r="AW3443">
        <v>0</v>
      </c>
      <c r="AX3443">
        <v>1</v>
      </c>
      <c r="AY3443">
        <v>0</v>
      </c>
      <c r="AZ3443">
        <v>0</v>
      </c>
      <c r="BA3443">
        <v>0</v>
      </c>
      <c r="BB3443">
        <v>0</v>
      </c>
      <c r="BC3443">
        <v>0</v>
      </c>
      <c r="BD3443">
        <v>0</v>
      </c>
      <c r="BE3443">
        <v>0</v>
      </c>
      <c r="CG3443">
        <v>0</v>
      </c>
      <c r="CH3443">
        <v>0</v>
      </c>
      <c r="CJ3443" t="s">
        <v>524</v>
      </c>
      <c r="CK3443" t="s">
        <v>485</v>
      </c>
      <c r="CL3443" t="s">
        <v>505</v>
      </c>
      <c r="CM3443">
        <v>4</v>
      </c>
      <c r="CN3443">
        <v>4</v>
      </c>
      <c r="CO3443">
        <v>4</v>
      </c>
      <c r="CR3443" t="s">
        <v>459</v>
      </c>
      <c r="CS3443" t="s">
        <v>505</v>
      </c>
      <c r="CT3443">
        <v>4</v>
      </c>
      <c r="CU3443">
        <v>4</v>
      </c>
      <c r="CV3443">
        <v>2</v>
      </c>
      <c r="CY3443" t="s">
        <v>485</v>
      </c>
      <c r="CZ3443" t="s">
        <v>505</v>
      </c>
      <c r="DA3443">
        <v>4</v>
      </c>
      <c r="DB3443">
        <v>4</v>
      </c>
      <c r="DC3443">
        <v>4</v>
      </c>
      <c r="DD3443">
        <v>4</v>
      </c>
      <c r="DG3443" t="s">
        <v>462</v>
      </c>
      <c r="DH3443" t="s">
        <v>462</v>
      </c>
      <c r="DI3443" t="s">
        <v>463</v>
      </c>
      <c r="DJ3443" t="s">
        <v>462</v>
      </c>
      <c r="DK3443" t="s">
        <v>462</v>
      </c>
      <c r="DL3443" t="s">
        <v>462</v>
      </c>
      <c r="DM3443" t="s">
        <v>462</v>
      </c>
      <c r="DN3443" t="s">
        <v>462</v>
      </c>
      <c r="DO3443" t="s">
        <v>462</v>
      </c>
      <c r="DP3443" t="s">
        <v>462</v>
      </c>
      <c r="DQ3443" t="s">
        <v>466</v>
      </c>
      <c r="DR3443" t="s">
        <v>466</v>
      </c>
      <c r="DT3443" t="s">
        <v>466</v>
      </c>
      <c r="DU3443" t="s">
        <v>466</v>
      </c>
      <c r="DV3443" t="s">
        <v>466</v>
      </c>
      <c r="DW3443" t="s">
        <v>465</v>
      </c>
      <c r="DX3443" t="s">
        <v>466</v>
      </c>
      <c r="DY3443" t="s">
        <v>466</v>
      </c>
      <c r="DZ3443" t="s">
        <v>466</v>
      </c>
      <c r="EA3443" t="s">
        <v>490</v>
      </c>
      <c r="EB3443" t="s">
        <v>467</v>
      </c>
      <c r="ED3443" t="s">
        <v>490</v>
      </c>
      <c r="EE3443" t="s">
        <v>490</v>
      </c>
      <c r="EF3443" t="s">
        <v>467</v>
      </c>
      <c r="EG3443" t="s">
        <v>490</v>
      </c>
      <c r="EH3443" t="s">
        <v>467</v>
      </c>
      <c r="EI3443" t="s">
        <v>467</v>
      </c>
      <c r="EJ3443" t="s">
        <v>467</v>
      </c>
      <c r="EK3443">
        <v>4</v>
      </c>
      <c r="EL3443">
        <v>4</v>
      </c>
      <c r="EN3443">
        <v>3</v>
      </c>
      <c r="EO3443">
        <v>4</v>
      </c>
      <c r="EP3443">
        <v>3</v>
      </c>
      <c r="EQ3443">
        <v>4</v>
      </c>
      <c r="ER3443">
        <v>3</v>
      </c>
      <c r="ES3443">
        <v>4</v>
      </c>
      <c r="ET3443">
        <v>4</v>
      </c>
      <c r="EU3443" s="7"/>
      <c r="IR3443">
        <v>2</v>
      </c>
      <c r="IS3443">
        <v>1</v>
      </c>
      <c r="IT3443">
        <v>3</v>
      </c>
      <c r="IW3443">
        <v>3</v>
      </c>
      <c r="IX3443">
        <v>2</v>
      </c>
      <c r="IY3443">
        <v>1</v>
      </c>
      <c r="JI3443">
        <v>3</v>
      </c>
      <c r="JJ3443">
        <v>2</v>
      </c>
      <c r="JK3443">
        <v>1</v>
      </c>
      <c r="JP3443">
        <v>2</v>
      </c>
      <c r="JQ3443">
        <v>1</v>
      </c>
      <c r="JR3443">
        <v>3</v>
      </c>
      <c r="JU3443">
        <v>3</v>
      </c>
      <c r="JV3443">
        <v>2</v>
      </c>
      <c r="JW3443">
        <v>1</v>
      </c>
      <c r="KB3443">
        <v>3</v>
      </c>
      <c r="KC3443">
        <v>1</v>
      </c>
      <c r="KD3443">
        <v>2</v>
      </c>
      <c r="KH3443">
        <v>3</v>
      </c>
      <c r="KI3443">
        <v>2</v>
      </c>
      <c r="KJ3443">
        <v>1</v>
      </c>
      <c r="KN3443">
        <v>3</v>
      </c>
      <c r="KO3443">
        <v>2</v>
      </c>
      <c r="KP3443">
        <v>1</v>
      </c>
      <c r="KT3443">
        <v>1</v>
      </c>
      <c r="KU3443">
        <v>2</v>
      </c>
      <c r="KV3443">
        <v>3</v>
      </c>
      <c r="KY3443">
        <v>4</v>
      </c>
      <c r="KZ3443">
        <v>4</v>
      </c>
      <c r="LA3443">
        <v>4</v>
      </c>
      <c r="LB3443">
        <v>3</v>
      </c>
      <c r="LC3443">
        <v>4</v>
      </c>
      <c r="LE3443">
        <v>3</v>
      </c>
      <c r="LF3443">
        <v>2</v>
      </c>
      <c r="LH3443">
        <v>1</v>
      </c>
      <c r="LO3443">
        <v>2</v>
      </c>
      <c r="LP3443">
        <v>1</v>
      </c>
      <c r="LR3443">
        <v>3</v>
      </c>
      <c r="LY3443">
        <v>1</v>
      </c>
      <c r="LZ3443">
        <v>2</v>
      </c>
      <c r="MC3443">
        <v>3</v>
      </c>
      <c r="MJ3443">
        <v>2</v>
      </c>
      <c r="MK3443">
        <v>3</v>
      </c>
      <c r="MM3443">
        <v>1</v>
      </c>
      <c r="MT3443">
        <v>2</v>
      </c>
      <c r="MU3443">
        <v>3</v>
      </c>
      <c r="MW3443">
        <v>1</v>
      </c>
      <c r="NB3443" t="s">
        <v>469</v>
      </c>
      <c r="NC3443" t="s">
        <v>470</v>
      </c>
      <c r="ND3443" t="s">
        <v>469</v>
      </c>
      <c r="NE3443" t="s">
        <v>469</v>
      </c>
      <c r="NF3443" t="s">
        <v>469</v>
      </c>
      <c r="NG3443" t="s">
        <v>471</v>
      </c>
      <c r="NH3443" t="s">
        <v>469</v>
      </c>
      <c r="NI3443" t="s">
        <v>471</v>
      </c>
      <c r="NJ3443" t="s">
        <v>469</v>
      </c>
      <c r="NK3443" t="s">
        <v>471</v>
      </c>
      <c r="NL3443" t="s">
        <v>469</v>
      </c>
      <c r="NM3443" t="s">
        <v>471</v>
      </c>
      <c r="NN3443" t="s">
        <v>469</v>
      </c>
      <c r="NO3443" t="s">
        <v>469</v>
      </c>
      <c r="NP3443" t="s">
        <v>471</v>
      </c>
      <c r="NQ3443" t="s">
        <v>469</v>
      </c>
      <c r="NR3443" t="s">
        <v>471</v>
      </c>
      <c r="NS3443" t="s">
        <v>469</v>
      </c>
      <c r="NT3443" t="s">
        <v>469</v>
      </c>
      <c r="NU3443" t="s">
        <v>471</v>
      </c>
      <c r="NV3443" t="s">
        <v>509</v>
      </c>
      <c r="NW3443" t="s">
        <v>473</v>
      </c>
      <c r="NX3443" t="s">
        <v>474</v>
      </c>
      <c r="NY3443" t="s">
        <v>474</v>
      </c>
      <c r="NZ3443" t="s">
        <v>474</v>
      </c>
      <c r="OA3443" t="s">
        <v>510</v>
      </c>
      <c r="OB3443" t="s">
        <v>510</v>
      </c>
      <c r="OC3443" t="s">
        <v>474</v>
      </c>
      <c r="OD3443" t="s">
        <v>474</v>
      </c>
      <c r="OE3443" t="s">
        <v>474</v>
      </c>
      <c r="OF3443" t="s">
        <v>474</v>
      </c>
      <c r="OG3443" t="s">
        <v>510</v>
      </c>
      <c r="OH3443" t="s">
        <v>474</v>
      </c>
      <c r="OI3443" t="s">
        <v>510</v>
      </c>
      <c r="OJ3443" t="s">
        <v>510</v>
      </c>
      <c r="OK3443" t="s">
        <v>474</v>
      </c>
      <c r="OL3443" t="s">
        <v>474</v>
      </c>
      <c r="OM3443" t="s">
        <v>496</v>
      </c>
      <c r="ON3443" t="s">
        <v>474</v>
      </c>
      <c r="OO3443" t="s">
        <v>474</v>
      </c>
      <c r="OP3443" t="s">
        <v>474</v>
      </c>
      <c r="QS3443" t="s">
        <v>475</v>
      </c>
      <c r="QU3443">
        <v>5.0779833333333002</v>
      </c>
      <c r="QV3443" t="s">
        <v>476</v>
      </c>
      <c r="RO3443">
        <v>1</v>
      </c>
      <c r="RP3443" s="8"/>
      <c r="RQ3443" s="9">
        <f>IFERROR(AVERAGE(INDEX('[1]DO NOT TOUCH Préparation'!$T$1:$T$5,MATCH('DO NOT TOUCH - inputExtraction'!$DG3443,'[1]DO NOT TOUCH Préparation'!$S$1:$S$5,0)),INDEX('[1]DO NOT TOUCH Préparation'!$T$1:$T$5,MATCH('DO NOT TOUCH - inputExtraction'!$DH3443,'[1]DO NOT TOUCH Préparation'!$S$1:$S$5,0)),INDEX('[1]DO NOT TOUCH Préparation'!$T$1:$T$5,MATCH('DO NOT TOUCH - inputExtraction'!$DI3443,'[1]DO NOT TOUCH Préparation'!$S$1:$S$5,0)),INDEX('[1]DO NOT TOUCH Préparation'!$T$1:$T$5,MATCH('DO NOT TOUCH - inputExtraction'!$DJ3443,'[1]DO NOT TOUCH Préparation'!$S$1:$S$5,0)),INDEX('[1]DO NOT TOUCH Préparation'!$T$1:$T$5,MATCH('DO NOT TOUCH - inputExtraction'!$DK3443,'[1]DO NOT TOUCH Préparation'!$S$1:$S$5,0))),"")</f>
        <v>3.8</v>
      </c>
      <c r="RR3443" s="7">
        <f>IFERROR(AVERAGE(INDEX('[1]DO NOT TOUCH Préparation'!$T$1:$T$5,MATCH($DL3443,'[1]DO NOT TOUCH Préparation'!$S$1:$S$5,0)),INDEX('[1]DO NOT TOUCH Préparation'!$T$1:$T$5,MATCH('DO NOT TOUCH - inputExtraction'!$DM3443,'[1]DO NOT TOUCH Préparation'!$S$1:$S$5,0)),INDEX('[1]DO NOT TOUCH Préparation'!$T$1:$T$5,MATCH('DO NOT TOUCH - inputExtraction'!$DN3443,'[1]DO NOT TOUCH Préparation'!$S$1:$S$5,0)),INDEX('[1]DO NOT TOUCH Préparation'!$T$1:$T$5,MATCH(DO3443,'[1]DO NOT TOUCH Préparation'!$S$1:$S$5,0)),INDEX('[1]DO NOT TOUCH Préparation'!$T$1:$T$5,MATCH('DO NOT TOUCH - inputExtraction'!$DP3443,'[1]DO NOT TOUCH Préparation'!$S$1:$S$5,0))),"")</f>
        <v>4</v>
      </c>
      <c r="RS3443" t="str">
        <f t="shared" si="213"/>
        <v>25-44</v>
      </c>
      <c r="RT3443" t="str">
        <f t="shared" si="213"/>
        <v>60 000 € à 69 999 €</v>
      </c>
      <c r="RV3443">
        <f>VLOOKUP(DG3443,'[1]DO NOT TOUCH Préparation'!$S$1:$T$5,2,0)</f>
        <v>4</v>
      </c>
      <c r="RW3443">
        <f>VLOOKUP(DH3443,'[1]DO NOT TOUCH Préparation'!$S$1:$T$5,2,0)</f>
        <v>4</v>
      </c>
      <c r="RX3443">
        <f>VLOOKUP(DI3443,'[1]DO NOT TOUCH Préparation'!$S$1:$T$5,2,0)</f>
        <v>3</v>
      </c>
      <c r="RY3443">
        <f>VLOOKUP(DJ3443,'[1]DO NOT TOUCH Préparation'!$S$1:$T$5,2,0)</f>
        <v>4</v>
      </c>
      <c r="RZ3443">
        <f>VLOOKUP(DK3443,'[1]DO NOT TOUCH Préparation'!$S$1:$T$5,2,0)</f>
        <v>4</v>
      </c>
      <c r="SA3443">
        <f>VLOOKUP(DL3443,'[1]DO NOT TOUCH Préparation'!$S$1:$T$5,2,0)</f>
        <v>4</v>
      </c>
      <c r="SB3443">
        <f>VLOOKUP(DM3443,'[1]DO NOT TOUCH Préparation'!$S$1:$T$5,2,0)</f>
        <v>4</v>
      </c>
      <c r="SC3443">
        <f>VLOOKUP(DN3443,'[1]DO NOT TOUCH Préparation'!$S$1:$T$5,2,0)</f>
        <v>4</v>
      </c>
      <c r="SD3443">
        <f>VLOOKUP(DO3443,'[1]DO NOT TOUCH Préparation'!$S$1:$T$5,2,0)</f>
        <v>4</v>
      </c>
      <c r="SE3443">
        <f>VLOOKUP(DP3443,'[1]DO NOT TOUCH Préparation'!$S$1:$T$5,2,0)</f>
        <v>4</v>
      </c>
      <c r="SG3443" t="str">
        <f t="shared" si="214"/>
        <v>Inférieur ou égal à 5%</v>
      </c>
      <c r="SH3443" t="str">
        <f t="shared" si="215"/>
        <v>6% à 20%</v>
      </c>
      <c r="SI3443" t="str">
        <f t="shared" si="216"/>
        <v>Inférieur ou égal à 5%</v>
      </c>
      <c r="SK3443" cm="1">
        <f t="array" ref="SK3443">IFERROR(INDEX('[1]DO NOT TOUCH Préparation'!$W$2:$W$7,MATCH('DO NOT TOUCH - inputExtraction'!SG3443,'[1]DO NOT TOUCH Préparation'!$V$2:$V$7,0),),"1")</f>
        <v>2</v>
      </c>
      <c r="SL3443" cm="1">
        <f t="array" ref="SL3443">IFERROR(INDEX('[1]DO NOT TOUCH Préparation'!$W$2:$W$7,MATCH('DO NOT TOUCH - inputExtraction'!SH3443,'[1]DO NOT TOUCH Préparation'!$V$2:$V$7,0),),"1")</f>
        <v>3</v>
      </c>
      <c r="SM3443" cm="1">
        <f t="array" ref="SM3443">IFERROR(INDEX('[1]DO NOT TOUCH Préparation'!$W$2:$W$7,MATCH('DO NOT TOUCH - inputExtraction'!SI3443,'[1]DO NOT TOUCH Préparation'!$V$2:$V$7,0),),"1")</f>
        <v>2</v>
      </c>
      <c r="SO3443">
        <v>1</v>
      </c>
      <c r="SQ3443">
        <f>IFERROR(VLOOKUP(J3443,'[1]DO NOT TOUCH Préparation'!$CL$2:$CM$9,2,0),"")</f>
        <v>3</v>
      </c>
      <c r="SR3443">
        <f>IFERROR(VLOOKUP(M3443,'[1]DO NOT TOUCH Préparation'!$CT$2:$CU$10,2,0),"")</f>
        <v>6</v>
      </c>
      <c r="SS3443">
        <f>IFERROR(VLOOKUP(N3443,'[1]DO NOT TOUCH Préparation'!$CX$2:$CY$6,2,0),"")</f>
        <v>3</v>
      </c>
    </row>
    <row r="3444" spans="1:513" ht="14.4" x14ac:dyDescent="0.3">
      <c r="A3444" s="4">
        <v>5014</v>
      </c>
      <c r="B3444" s="4" t="s">
        <v>8092</v>
      </c>
      <c r="C3444" s="4" t="s">
        <v>8016</v>
      </c>
      <c r="D3444" s="4" t="s">
        <v>449</v>
      </c>
      <c r="E3444" s="4" t="s">
        <v>449</v>
      </c>
      <c r="G3444" s="4" t="s">
        <v>479</v>
      </c>
      <c r="H3444" s="4" t="s">
        <v>553</v>
      </c>
      <c r="I3444" s="4" t="s">
        <v>554</v>
      </c>
      <c r="J3444" s="4" t="s">
        <v>566</v>
      </c>
      <c r="K3444" s="4">
        <v>62</v>
      </c>
      <c r="L3444" s="5" t="s">
        <v>454</v>
      </c>
      <c r="M3444" s="4" t="s">
        <v>482</v>
      </c>
      <c r="N3444" s="5" t="s">
        <v>483</v>
      </c>
      <c r="O3444" s="6">
        <v>1</v>
      </c>
      <c r="P3444" s="6">
        <v>0</v>
      </c>
      <c r="Q3444" s="6">
        <v>0</v>
      </c>
      <c r="R3444" s="6">
        <v>0</v>
      </c>
      <c r="S3444" s="6">
        <v>0</v>
      </c>
      <c r="T3444" s="6">
        <v>1</v>
      </c>
      <c r="U3444" s="6">
        <v>0</v>
      </c>
      <c r="V3444" s="6">
        <v>1</v>
      </c>
      <c r="W3444" s="6">
        <v>0</v>
      </c>
      <c r="Y3444">
        <v>1</v>
      </c>
      <c r="Z3444">
        <v>2</v>
      </c>
      <c r="AD3444">
        <v>3</v>
      </c>
      <c r="AG3444" t="s">
        <v>484</v>
      </c>
      <c r="AI3444">
        <v>1</v>
      </c>
      <c r="AJ3444">
        <v>0</v>
      </c>
      <c r="AK3444">
        <v>0</v>
      </c>
      <c r="AL3444">
        <v>0</v>
      </c>
      <c r="AM3444">
        <v>0</v>
      </c>
      <c r="AN3444">
        <v>1</v>
      </c>
      <c r="AO3444">
        <v>0</v>
      </c>
      <c r="AP3444">
        <v>0</v>
      </c>
      <c r="AR3444">
        <v>0</v>
      </c>
      <c r="AS3444">
        <v>0</v>
      </c>
      <c r="AT3444">
        <v>0</v>
      </c>
      <c r="AU3444">
        <v>0</v>
      </c>
      <c r="AV3444">
        <v>0</v>
      </c>
      <c r="AW3444">
        <v>0</v>
      </c>
      <c r="AX3444">
        <v>0</v>
      </c>
      <c r="AY3444">
        <v>0</v>
      </c>
      <c r="AZ3444">
        <v>0</v>
      </c>
      <c r="BA3444">
        <v>0</v>
      </c>
      <c r="BB3444">
        <v>0</v>
      </c>
      <c r="BC3444">
        <v>0</v>
      </c>
      <c r="BD3444">
        <v>0</v>
      </c>
      <c r="BE3444">
        <v>0</v>
      </c>
      <c r="CG3444">
        <v>0</v>
      </c>
      <c r="CH3444">
        <v>0</v>
      </c>
      <c r="CJ3444" t="s">
        <v>458</v>
      </c>
      <c r="CK3444" t="s">
        <v>459</v>
      </c>
      <c r="CL3444" t="s">
        <v>486</v>
      </c>
      <c r="CM3444">
        <v>3</v>
      </c>
      <c r="CN3444">
        <v>3</v>
      </c>
      <c r="CO3444">
        <v>2</v>
      </c>
      <c r="CR3444" t="s">
        <v>519</v>
      </c>
      <c r="CY3444" t="s">
        <v>461</v>
      </c>
      <c r="DG3444" t="s">
        <v>462</v>
      </c>
      <c r="DH3444" t="s">
        <v>489</v>
      </c>
      <c r="DI3444" t="s">
        <v>464</v>
      </c>
      <c r="DJ3444" t="s">
        <v>489</v>
      </c>
      <c r="DK3444" t="s">
        <v>462</v>
      </c>
      <c r="DL3444" t="s">
        <v>462</v>
      </c>
      <c r="DM3444" t="s">
        <v>506</v>
      </c>
      <c r="DN3444" t="s">
        <v>462</v>
      </c>
      <c r="DO3444" t="s">
        <v>462</v>
      </c>
      <c r="DP3444" t="s">
        <v>462</v>
      </c>
      <c r="DQ3444" t="s">
        <v>550</v>
      </c>
      <c r="DS3444" t="s">
        <v>465</v>
      </c>
      <c r="DU3444" t="s">
        <v>465</v>
      </c>
      <c r="DV3444" t="s">
        <v>466</v>
      </c>
      <c r="DX3444" t="s">
        <v>466</v>
      </c>
      <c r="DY3444" t="s">
        <v>466</v>
      </c>
      <c r="DZ3444" t="s">
        <v>465</v>
      </c>
      <c r="EA3444" t="s">
        <v>490</v>
      </c>
      <c r="EC3444" t="s">
        <v>490</v>
      </c>
      <c r="EE3444" t="s">
        <v>490</v>
      </c>
      <c r="EF3444" t="s">
        <v>490</v>
      </c>
      <c r="EH3444" t="s">
        <v>490</v>
      </c>
      <c r="EI3444" t="s">
        <v>490</v>
      </c>
      <c r="EJ3444" t="s">
        <v>490</v>
      </c>
      <c r="EK3444">
        <v>3</v>
      </c>
      <c r="EM3444">
        <v>4</v>
      </c>
      <c r="EO3444">
        <v>2</v>
      </c>
      <c r="EP3444">
        <v>3</v>
      </c>
      <c r="ER3444">
        <v>3</v>
      </c>
      <c r="ES3444">
        <v>3</v>
      </c>
      <c r="ET3444">
        <v>2</v>
      </c>
      <c r="EU3444" s="7">
        <v>0</v>
      </c>
      <c r="EV3444">
        <v>1</v>
      </c>
      <c r="EW3444">
        <v>0</v>
      </c>
      <c r="EX3444">
        <v>0</v>
      </c>
      <c r="EY3444">
        <v>0</v>
      </c>
      <c r="HG3444">
        <v>1</v>
      </c>
      <c r="HO3444">
        <v>1</v>
      </c>
      <c r="IA3444">
        <v>1</v>
      </c>
      <c r="IS3444">
        <v>1</v>
      </c>
      <c r="JE3444">
        <v>1</v>
      </c>
      <c r="JP3444">
        <v>1</v>
      </c>
      <c r="JV3444">
        <v>1</v>
      </c>
      <c r="KH3444">
        <v>1</v>
      </c>
      <c r="KN3444">
        <v>1</v>
      </c>
      <c r="KT3444">
        <v>1</v>
      </c>
      <c r="KY3444">
        <v>4</v>
      </c>
      <c r="KZ3444" t="s">
        <v>492</v>
      </c>
      <c r="LA3444" t="s">
        <v>492</v>
      </c>
      <c r="LB3444" t="s">
        <v>492</v>
      </c>
      <c r="LC3444">
        <v>4</v>
      </c>
      <c r="LD3444">
        <v>1</v>
      </c>
      <c r="LF3444">
        <v>2</v>
      </c>
      <c r="LM3444">
        <v>3</v>
      </c>
      <c r="LN3444">
        <v>1</v>
      </c>
      <c r="LP3444">
        <v>2</v>
      </c>
      <c r="LW3444">
        <v>3</v>
      </c>
      <c r="LX3444">
        <v>1</v>
      </c>
      <c r="LZ3444">
        <v>2</v>
      </c>
      <c r="MG3444">
        <v>3</v>
      </c>
      <c r="MH3444">
        <v>1</v>
      </c>
      <c r="MJ3444">
        <v>2</v>
      </c>
      <c r="MO3444">
        <v>3</v>
      </c>
      <c r="MR3444">
        <v>2</v>
      </c>
      <c r="MT3444">
        <v>1</v>
      </c>
      <c r="MY3444">
        <v>3</v>
      </c>
      <c r="NB3444" t="s">
        <v>470</v>
      </c>
      <c r="NC3444" t="s">
        <v>508</v>
      </c>
      <c r="ND3444" t="s">
        <v>469</v>
      </c>
      <c r="NE3444" t="s">
        <v>508</v>
      </c>
      <c r="NF3444" t="s">
        <v>470</v>
      </c>
      <c r="NG3444" t="s">
        <v>470</v>
      </c>
      <c r="NH3444" t="s">
        <v>508</v>
      </c>
      <c r="NI3444" t="s">
        <v>493</v>
      </c>
      <c r="NJ3444" t="s">
        <v>470</v>
      </c>
      <c r="NK3444" t="s">
        <v>470</v>
      </c>
      <c r="NL3444" t="s">
        <v>494</v>
      </c>
      <c r="NM3444" t="s">
        <v>508</v>
      </c>
      <c r="NN3444" t="s">
        <v>469</v>
      </c>
      <c r="NO3444" t="s">
        <v>493</v>
      </c>
      <c r="NP3444" t="s">
        <v>493</v>
      </c>
      <c r="NQ3444" t="s">
        <v>494</v>
      </c>
      <c r="NR3444" t="s">
        <v>493</v>
      </c>
      <c r="NS3444" t="s">
        <v>469</v>
      </c>
      <c r="NT3444" t="s">
        <v>494</v>
      </c>
      <c r="NU3444" t="s">
        <v>469</v>
      </c>
      <c r="NV3444" t="s">
        <v>509</v>
      </c>
      <c r="NW3444" t="s">
        <v>496</v>
      </c>
      <c r="NX3444" t="s">
        <v>496</v>
      </c>
      <c r="NY3444" t="s">
        <v>496</v>
      </c>
      <c r="NZ3444" t="s">
        <v>496</v>
      </c>
      <c r="OA3444" t="s">
        <v>496</v>
      </c>
      <c r="OB3444" t="s">
        <v>473</v>
      </c>
      <c r="OC3444" t="s">
        <v>473</v>
      </c>
      <c r="OD3444" t="s">
        <v>474</v>
      </c>
      <c r="OE3444" t="s">
        <v>473</v>
      </c>
      <c r="OF3444" t="s">
        <v>496</v>
      </c>
      <c r="OG3444" t="s">
        <v>496</v>
      </c>
      <c r="OH3444" t="s">
        <v>473</v>
      </c>
      <c r="OI3444" t="s">
        <v>473</v>
      </c>
      <c r="OJ3444" t="s">
        <v>473</v>
      </c>
      <c r="OK3444" t="s">
        <v>496</v>
      </c>
      <c r="OL3444" t="s">
        <v>473</v>
      </c>
      <c r="OM3444" t="s">
        <v>473</v>
      </c>
      <c r="ON3444" t="s">
        <v>473</v>
      </c>
      <c r="OO3444" t="s">
        <v>473</v>
      </c>
      <c r="OP3444" t="s">
        <v>496</v>
      </c>
      <c r="QS3444" t="s">
        <v>475</v>
      </c>
      <c r="QU3444">
        <v>14.02215</v>
      </c>
      <c r="QV3444" t="s">
        <v>476</v>
      </c>
      <c r="RO3444">
        <v>1</v>
      </c>
      <c r="RP3444" s="8"/>
      <c r="RQ3444" s="9">
        <f>IFERROR(AVERAGE(INDEX('[1]DO NOT TOUCH Préparation'!$T$1:$T$5,MATCH('DO NOT TOUCH - inputExtraction'!$DG3444,'[1]DO NOT TOUCH Préparation'!$S$1:$S$5,0)),INDEX('[1]DO NOT TOUCH Préparation'!$T$1:$T$5,MATCH('DO NOT TOUCH - inputExtraction'!$DH3444,'[1]DO NOT TOUCH Préparation'!$S$1:$S$5,0)),INDEX('[1]DO NOT TOUCH Préparation'!$T$1:$T$5,MATCH('DO NOT TOUCH - inputExtraction'!$DI3444,'[1]DO NOT TOUCH Préparation'!$S$1:$S$5,0)),INDEX('[1]DO NOT TOUCH Préparation'!$T$1:$T$5,MATCH('DO NOT TOUCH - inputExtraction'!$DJ3444,'[1]DO NOT TOUCH Préparation'!$S$1:$S$5,0)),INDEX('[1]DO NOT TOUCH Préparation'!$T$1:$T$5,MATCH('DO NOT TOUCH - inputExtraction'!$DK3444,'[1]DO NOT TOUCH Préparation'!$S$1:$S$5,0))),"")</f>
        <v>3</v>
      </c>
      <c r="RR3444" s="7">
        <f>IFERROR(AVERAGE(INDEX('[1]DO NOT TOUCH Préparation'!$T$1:$T$5,MATCH($DL3444,'[1]DO NOT TOUCH Préparation'!$S$1:$S$5,0)),INDEX('[1]DO NOT TOUCH Préparation'!$T$1:$T$5,MATCH('DO NOT TOUCH - inputExtraction'!$DM3444,'[1]DO NOT TOUCH Préparation'!$S$1:$S$5,0)),INDEX('[1]DO NOT TOUCH Préparation'!$T$1:$T$5,MATCH('DO NOT TOUCH - inputExtraction'!$DN3444,'[1]DO NOT TOUCH Préparation'!$S$1:$S$5,0)),INDEX('[1]DO NOT TOUCH Préparation'!$T$1:$T$5,MATCH(DO3444,'[1]DO NOT TOUCH Préparation'!$S$1:$S$5,0)),INDEX('[1]DO NOT TOUCH Préparation'!$T$1:$T$5,MATCH('DO NOT TOUCH - inputExtraction'!$DP3444,'[1]DO NOT TOUCH Préparation'!$S$1:$S$5,0))),"")</f>
        <v>3.6</v>
      </c>
      <c r="RS3444" t="str">
        <f t="shared" si="213"/>
        <v>45-64</v>
      </c>
      <c r="RT3444" t="str">
        <f t="shared" si="213"/>
        <v>Moins de 20 000 €</v>
      </c>
      <c r="RV3444">
        <f>VLOOKUP(DG3444,'[1]DO NOT TOUCH Préparation'!$S$1:$T$5,2,0)</f>
        <v>4</v>
      </c>
      <c r="RW3444">
        <f>VLOOKUP(DH3444,'[1]DO NOT TOUCH Préparation'!$S$1:$T$5,2,0)</f>
        <v>1</v>
      </c>
      <c r="RX3444">
        <f>VLOOKUP(DI3444,'[1]DO NOT TOUCH Préparation'!$S$1:$T$5,2,0)</f>
        <v>5</v>
      </c>
      <c r="RY3444">
        <f>VLOOKUP(DJ3444,'[1]DO NOT TOUCH Préparation'!$S$1:$T$5,2,0)</f>
        <v>1</v>
      </c>
      <c r="RZ3444">
        <f>VLOOKUP(DK3444,'[1]DO NOT TOUCH Préparation'!$S$1:$T$5,2,0)</f>
        <v>4</v>
      </c>
      <c r="SA3444">
        <f>VLOOKUP(DL3444,'[1]DO NOT TOUCH Préparation'!$S$1:$T$5,2,0)</f>
        <v>4</v>
      </c>
      <c r="SB3444">
        <f>VLOOKUP(DM3444,'[1]DO NOT TOUCH Préparation'!$S$1:$T$5,2,0)</f>
        <v>2</v>
      </c>
      <c r="SC3444">
        <f>VLOOKUP(DN3444,'[1]DO NOT TOUCH Préparation'!$S$1:$T$5,2,0)</f>
        <v>4</v>
      </c>
      <c r="SD3444">
        <f>VLOOKUP(DO3444,'[1]DO NOT TOUCH Préparation'!$S$1:$T$5,2,0)</f>
        <v>4</v>
      </c>
      <c r="SE3444">
        <f>VLOOKUP(DP3444,'[1]DO NOT TOUCH Préparation'!$S$1:$T$5,2,0)</f>
        <v>4</v>
      </c>
      <c r="SG3444" t="str">
        <f t="shared" si="214"/>
        <v>6% à 20%</v>
      </c>
      <c r="SH3444" t="str">
        <f t="shared" si="215"/>
        <v>Je n’achète pas de produits alimentaires locaux</v>
      </c>
      <c r="SI3444" t="str">
        <f t="shared" si="216"/>
        <v>Je n’achète pas de produits à base végétale (soja, amande, avoine…)</v>
      </c>
      <c r="SK3444" cm="1">
        <f t="array" ref="SK3444">IFERROR(INDEX('[1]DO NOT TOUCH Préparation'!$W$2:$W$7,MATCH('DO NOT TOUCH - inputExtraction'!SG3444,'[1]DO NOT TOUCH Préparation'!$V$2:$V$7,0),),"1")</f>
        <v>3</v>
      </c>
      <c r="SL3444" t="str" cm="1">
        <f t="array" ref="SL3444">IFERROR(INDEX('[1]DO NOT TOUCH Préparation'!$W$2:$W$7,MATCH('DO NOT TOUCH - inputExtraction'!SH3444,'[1]DO NOT TOUCH Préparation'!$V$2:$V$7,0),),"1")</f>
        <v>1</v>
      </c>
      <c r="SM3444" t="str" cm="1">
        <f t="array" ref="SM3444">IFERROR(INDEX('[1]DO NOT TOUCH Préparation'!$W$2:$W$7,MATCH('DO NOT TOUCH - inputExtraction'!SI3444,'[1]DO NOT TOUCH Préparation'!$V$2:$V$7,0),),"1")</f>
        <v>1</v>
      </c>
      <c r="SO3444">
        <v>1</v>
      </c>
      <c r="SQ3444">
        <f>IFERROR(VLOOKUP(J3444,'[1]DO NOT TOUCH Préparation'!$CL$2:$CM$9,2,0),"")</f>
        <v>6</v>
      </c>
      <c r="SR3444">
        <f>IFERROR(VLOOKUP(M3444,'[1]DO NOT TOUCH Préparation'!$CT$2:$CU$10,2,0),"")</f>
        <v>1</v>
      </c>
      <c r="SS3444">
        <f>IFERROR(VLOOKUP(N3444,'[1]DO NOT TOUCH Préparation'!$CX$2:$CY$6,2,0),"")</f>
        <v>2</v>
      </c>
    </row>
    <row r="3445" spans="1:513" ht="14.4" x14ac:dyDescent="0.3">
      <c r="A3445" s="4">
        <v>5015</v>
      </c>
      <c r="B3445" s="4" t="s">
        <v>8093</v>
      </c>
      <c r="C3445" s="4" t="s">
        <v>1410</v>
      </c>
      <c r="D3445" s="4" t="s">
        <v>940</v>
      </c>
      <c r="E3445" s="4" t="s">
        <v>940</v>
      </c>
      <c r="G3445" s="4" t="s">
        <v>479</v>
      </c>
      <c r="H3445" s="4" t="s">
        <v>980</v>
      </c>
      <c r="I3445" s="4" t="s">
        <v>981</v>
      </c>
      <c r="J3445" s="4" t="s">
        <v>722</v>
      </c>
      <c r="K3445" s="4">
        <v>49</v>
      </c>
      <c r="L3445" s="5" t="s">
        <v>454</v>
      </c>
      <c r="M3445" s="4" t="s">
        <v>502</v>
      </c>
      <c r="N3445" s="5" t="s">
        <v>503</v>
      </c>
      <c r="O3445" s="6">
        <v>2</v>
      </c>
      <c r="P3445" s="6">
        <v>0</v>
      </c>
      <c r="Q3445" s="6">
        <v>0</v>
      </c>
      <c r="R3445" s="6">
        <v>0</v>
      </c>
      <c r="S3445" s="6">
        <v>0</v>
      </c>
      <c r="T3445" s="6">
        <v>1</v>
      </c>
      <c r="U3445" s="6">
        <v>0</v>
      </c>
      <c r="V3445" s="6">
        <v>1</v>
      </c>
      <c r="W3445" s="6">
        <v>0</v>
      </c>
      <c r="Y3445">
        <v>1</v>
      </c>
      <c r="AG3445" t="s">
        <v>942</v>
      </c>
      <c r="BX3445">
        <v>0</v>
      </c>
      <c r="BY3445">
        <v>0</v>
      </c>
      <c r="BZ3445">
        <v>0</v>
      </c>
      <c r="CA3445">
        <v>0</v>
      </c>
      <c r="CB3445">
        <v>0</v>
      </c>
      <c r="CC3445">
        <v>0</v>
      </c>
      <c r="CD3445">
        <v>1</v>
      </c>
      <c r="CE3445">
        <v>1</v>
      </c>
      <c r="CF3445">
        <v>1</v>
      </c>
      <c r="CG3445">
        <v>0</v>
      </c>
      <c r="CH3445">
        <v>0</v>
      </c>
      <c r="CJ3445" t="s">
        <v>458</v>
      </c>
      <c r="CK3445" t="s">
        <v>485</v>
      </c>
      <c r="CL3445" t="s">
        <v>486</v>
      </c>
      <c r="CM3445">
        <v>3</v>
      </c>
      <c r="CN3445">
        <v>3</v>
      </c>
      <c r="CO3445">
        <v>3</v>
      </c>
      <c r="CR3445" t="s">
        <v>534</v>
      </c>
      <c r="CS3445" t="s">
        <v>460</v>
      </c>
      <c r="CT3445" t="s">
        <v>535</v>
      </c>
      <c r="CU3445">
        <v>4</v>
      </c>
      <c r="CV3445">
        <v>4</v>
      </c>
      <c r="CY3445" t="s">
        <v>485</v>
      </c>
      <c r="CZ3445" t="s">
        <v>486</v>
      </c>
      <c r="DA3445">
        <v>4</v>
      </c>
      <c r="DB3445">
        <v>3</v>
      </c>
      <c r="DC3445">
        <v>4</v>
      </c>
      <c r="DD3445">
        <v>3</v>
      </c>
      <c r="DG3445" t="s">
        <v>463</v>
      </c>
      <c r="DH3445" t="s">
        <v>463</v>
      </c>
      <c r="DI3445" t="s">
        <v>506</v>
      </c>
      <c r="DJ3445" t="s">
        <v>506</v>
      </c>
      <c r="DK3445" t="s">
        <v>463</v>
      </c>
      <c r="DL3445" t="s">
        <v>506</v>
      </c>
      <c r="DM3445" t="s">
        <v>506</v>
      </c>
      <c r="DN3445" t="s">
        <v>506</v>
      </c>
      <c r="DO3445" t="s">
        <v>506</v>
      </c>
      <c r="DP3445" t="s">
        <v>506</v>
      </c>
      <c r="EU3445" s="7"/>
      <c r="HL3445">
        <v>1</v>
      </c>
      <c r="HQ3445">
        <v>1</v>
      </c>
      <c r="HX3445">
        <v>1</v>
      </c>
      <c r="IC3445">
        <v>1</v>
      </c>
      <c r="IF3445">
        <v>1</v>
      </c>
      <c r="IJ3445">
        <v>1</v>
      </c>
      <c r="IN3445">
        <v>1</v>
      </c>
      <c r="KY3445">
        <v>3</v>
      </c>
      <c r="KZ3445">
        <v>3</v>
      </c>
      <c r="LA3445">
        <v>3</v>
      </c>
      <c r="LB3445">
        <v>3</v>
      </c>
      <c r="LC3445">
        <v>3</v>
      </c>
      <c r="LD3445">
        <v>2</v>
      </c>
      <c r="LF3445">
        <v>3</v>
      </c>
      <c r="LM3445">
        <v>1</v>
      </c>
      <c r="LN3445">
        <v>1</v>
      </c>
      <c r="LP3445">
        <v>3</v>
      </c>
      <c r="LW3445">
        <v>2</v>
      </c>
      <c r="LX3445">
        <v>1</v>
      </c>
      <c r="LZ3445">
        <v>2</v>
      </c>
      <c r="MG3445">
        <v>3</v>
      </c>
      <c r="MH3445">
        <v>3</v>
      </c>
      <c r="MJ3445">
        <v>1</v>
      </c>
      <c r="MQ3445">
        <v>2</v>
      </c>
      <c r="MR3445">
        <v>2</v>
      </c>
      <c r="MT3445">
        <v>1</v>
      </c>
      <c r="MY3445">
        <v>3</v>
      </c>
      <c r="NB3445" t="s">
        <v>470</v>
      </c>
      <c r="NC3445" t="s">
        <v>470</v>
      </c>
      <c r="ND3445" t="s">
        <v>470</v>
      </c>
      <c r="NE3445" t="s">
        <v>470</v>
      </c>
      <c r="NF3445" t="s">
        <v>470</v>
      </c>
      <c r="NG3445" t="s">
        <v>470</v>
      </c>
      <c r="NH3445" t="s">
        <v>470</v>
      </c>
      <c r="NI3445" t="s">
        <v>469</v>
      </c>
      <c r="NJ3445" t="s">
        <v>469</v>
      </c>
      <c r="NK3445" t="s">
        <v>469</v>
      </c>
      <c r="NL3445" t="s">
        <v>494</v>
      </c>
      <c r="NM3445" t="s">
        <v>494</v>
      </c>
      <c r="NN3445" t="s">
        <v>494</v>
      </c>
      <c r="NO3445" t="s">
        <v>494</v>
      </c>
      <c r="NP3445" t="s">
        <v>494</v>
      </c>
      <c r="NQ3445" t="s">
        <v>494</v>
      </c>
      <c r="NR3445" t="s">
        <v>494</v>
      </c>
      <c r="NS3445" t="s">
        <v>494</v>
      </c>
      <c r="NT3445" t="s">
        <v>494</v>
      </c>
      <c r="NU3445" t="s">
        <v>494</v>
      </c>
      <c r="NV3445" t="s">
        <v>585</v>
      </c>
      <c r="QE3445" t="s">
        <v>474</v>
      </c>
      <c r="QF3445" t="s">
        <v>474</v>
      </c>
      <c r="QG3445" t="s">
        <v>496</v>
      </c>
      <c r="QH3445" t="s">
        <v>496</v>
      </c>
      <c r="QI3445" t="s">
        <v>496</v>
      </c>
      <c r="QJ3445" t="s">
        <v>474</v>
      </c>
      <c r="QK3445" t="s">
        <v>474</v>
      </c>
      <c r="QL3445" t="s">
        <v>474</v>
      </c>
      <c r="QM3445" t="s">
        <v>496</v>
      </c>
      <c r="QN3445" t="s">
        <v>474</v>
      </c>
      <c r="QO3445" t="s">
        <v>474</v>
      </c>
      <c r="QP3445" t="s">
        <v>496</v>
      </c>
      <c r="QQ3445" t="s">
        <v>496</v>
      </c>
      <c r="QR3445" t="s">
        <v>496</v>
      </c>
      <c r="QS3445" t="s">
        <v>475</v>
      </c>
      <c r="QU3445">
        <v>5.6241833333333</v>
      </c>
      <c r="QV3445" t="s">
        <v>945</v>
      </c>
      <c r="RO3445">
        <v>1</v>
      </c>
      <c r="RP3445" s="8"/>
      <c r="RQ3445" s="9">
        <f>IFERROR(AVERAGE(INDEX('[1]DO NOT TOUCH Préparation'!$T$1:$T$5,MATCH('DO NOT TOUCH - inputExtraction'!$DG3445,'[1]DO NOT TOUCH Préparation'!$S$1:$S$5,0)),INDEX('[1]DO NOT TOUCH Préparation'!$T$1:$T$5,MATCH('DO NOT TOUCH - inputExtraction'!$DH3445,'[1]DO NOT TOUCH Préparation'!$S$1:$S$5,0)),INDEX('[1]DO NOT TOUCH Préparation'!$T$1:$T$5,MATCH('DO NOT TOUCH - inputExtraction'!$DI3445,'[1]DO NOT TOUCH Préparation'!$S$1:$S$5,0)),INDEX('[1]DO NOT TOUCH Préparation'!$T$1:$T$5,MATCH('DO NOT TOUCH - inputExtraction'!$DJ3445,'[1]DO NOT TOUCH Préparation'!$S$1:$S$5,0)),INDEX('[1]DO NOT TOUCH Préparation'!$T$1:$T$5,MATCH('DO NOT TOUCH - inputExtraction'!$DK3445,'[1]DO NOT TOUCH Préparation'!$S$1:$S$5,0))),"")</f>
        <v>2.6</v>
      </c>
      <c r="RR3445" s="7">
        <f>IFERROR(AVERAGE(INDEX('[1]DO NOT TOUCH Préparation'!$T$1:$T$5,MATCH($DL3445,'[1]DO NOT TOUCH Préparation'!$S$1:$S$5,0)),INDEX('[1]DO NOT TOUCH Préparation'!$T$1:$T$5,MATCH('DO NOT TOUCH - inputExtraction'!$DM3445,'[1]DO NOT TOUCH Préparation'!$S$1:$S$5,0)),INDEX('[1]DO NOT TOUCH Préparation'!$T$1:$T$5,MATCH('DO NOT TOUCH - inputExtraction'!$DN3445,'[1]DO NOT TOUCH Préparation'!$S$1:$S$5,0)),INDEX('[1]DO NOT TOUCH Préparation'!$T$1:$T$5,MATCH(DO3445,'[1]DO NOT TOUCH Préparation'!$S$1:$S$5,0)),INDEX('[1]DO NOT TOUCH Préparation'!$T$1:$T$5,MATCH('DO NOT TOUCH - inputExtraction'!$DP3445,'[1]DO NOT TOUCH Préparation'!$S$1:$S$5,0))),"")</f>
        <v>2</v>
      </c>
      <c r="RS3445" t="str">
        <f t="shared" si="213"/>
        <v>45-64</v>
      </c>
      <c r="RT3445" t="str">
        <f t="shared" si="213"/>
        <v>20 000 € à 29 999 €</v>
      </c>
      <c r="RV3445">
        <f>VLOOKUP(DG3445,'[1]DO NOT TOUCH Préparation'!$S$1:$T$5,2,0)</f>
        <v>3</v>
      </c>
      <c r="RW3445">
        <f>VLOOKUP(DH3445,'[1]DO NOT TOUCH Préparation'!$S$1:$T$5,2,0)</f>
        <v>3</v>
      </c>
      <c r="RX3445">
        <f>VLOOKUP(DI3445,'[1]DO NOT TOUCH Préparation'!$S$1:$T$5,2,0)</f>
        <v>2</v>
      </c>
      <c r="RY3445">
        <f>VLOOKUP(DJ3445,'[1]DO NOT TOUCH Préparation'!$S$1:$T$5,2,0)</f>
        <v>2</v>
      </c>
      <c r="RZ3445">
        <f>VLOOKUP(DK3445,'[1]DO NOT TOUCH Préparation'!$S$1:$T$5,2,0)</f>
        <v>3</v>
      </c>
      <c r="SA3445">
        <f>VLOOKUP(DL3445,'[1]DO NOT TOUCH Préparation'!$S$1:$T$5,2,0)</f>
        <v>2</v>
      </c>
      <c r="SB3445">
        <f>VLOOKUP(DM3445,'[1]DO NOT TOUCH Préparation'!$S$1:$T$5,2,0)</f>
        <v>2</v>
      </c>
      <c r="SC3445">
        <f>VLOOKUP(DN3445,'[1]DO NOT TOUCH Préparation'!$S$1:$T$5,2,0)</f>
        <v>2</v>
      </c>
      <c r="SD3445">
        <f>VLOOKUP(DO3445,'[1]DO NOT TOUCH Préparation'!$S$1:$T$5,2,0)</f>
        <v>2</v>
      </c>
      <c r="SE3445">
        <f>VLOOKUP(DP3445,'[1]DO NOT TOUCH Préparation'!$S$1:$T$5,2,0)</f>
        <v>2</v>
      </c>
      <c r="SG3445" t="str">
        <f t="shared" si="214"/>
        <v>Inférieur ou égal à 5%</v>
      </c>
      <c r="SH3445" t="str">
        <f t="shared" si="215"/>
        <v>21% à 50%</v>
      </c>
      <c r="SI3445" t="str">
        <f t="shared" si="216"/>
        <v>Inférieur ou égal à 5%</v>
      </c>
      <c r="SK3445" cm="1">
        <f t="array" ref="SK3445">IFERROR(INDEX('[1]DO NOT TOUCH Préparation'!$W$2:$W$7,MATCH('DO NOT TOUCH - inputExtraction'!SG3445,'[1]DO NOT TOUCH Préparation'!$V$2:$V$7,0),),"1")</f>
        <v>2</v>
      </c>
      <c r="SL3445" cm="1">
        <f t="array" ref="SL3445">IFERROR(INDEX('[1]DO NOT TOUCH Préparation'!$W$2:$W$7,MATCH('DO NOT TOUCH - inputExtraction'!SH3445,'[1]DO NOT TOUCH Préparation'!$V$2:$V$7,0),),"1")</f>
        <v>4</v>
      </c>
      <c r="SM3445" cm="1">
        <f t="array" ref="SM3445">IFERROR(INDEX('[1]DO NOT TOUCH Préparation'!$W$2:$W$7,MATCH('DO NOT TOUCH - inputExtraction'!SI3445,'[1]DO NOT TOUCH Préparation'!$V$2:$V$7,0),),"1")</f>
        <v>2</v>
      </c>
      <c r="SO3445">
        <v>1</v>
      </c>
      <c r="SQ3445">
        <f>IFERROR(VLOOKUP(J3445,'[1]DO NOT TOUCH Préparation'!$CL$2:$CM$9,2,0),"")</f>
        <v>7</v>
      </c>
      <c r="SR3445">
        <f>IFERROR(VLOOKUP(M3445,'[1]DO NOT TOUCH Préparation'!$CT$2:$CU$10,2,0),"")</f>
        <v>2</v>
      </c>
      <c r="SS3445">
        <f>IFERROR(VLOOKUP(N3445,'[1]DO NOT TOUCH Préparation'!$CX$2:$CY$6,2,0),"")</f>
        <v>3</v>
      </c>
    </row>
    <row r="3446" spans="1:513" ht="14.4" x14ac:dyDescent="0.3">
      <c r="A3446" s="4">
        <v>5017</v>
      </c>
      <c r="B3446" s="4" t="s">
        <v>8094</v>
      </c>
      <c r="C3446" s="4" t="s">
        <v>4519</v>
      </c>
      <c r="D3446" s="4" t="s">
        <v>940</v>
      </c>
      <c r="E3446" s="4" t="s">
        <v>940</v>
      </c>
      <c r="G3446" s="4" t="s">
        <v>450</v>
      </c>
      <c r="H3446" s="4" t="s">
        <v>1322</v>
      </c>
      <c r="I3446" s="4" t="s">
        <v>731</v>
      </c>
      <c r="J3446" s="4" t="s">
        <v>562</v>
      </c>
      <c r="K3446" s="4">
        <v>52</v>
      </c>
      <c r="L3446" s="5" t="s">
        <v>454</v>
      </c>
      <c r="M3446" s="4" t="s">
        <v>482</v>
      </c>
      <c r="N3446" s="5" t="s">
        <v>503</v>
      </c>
      <c r="O3446" s="6">
        <v>5</v>
      </c>
      <c r="P3446" s="6">
        <v>0</v>
      </c>
      <c r="Q3446" s="6">
        <v>0</v>
      </c>
      <c r="R3446" s="6">
        <v>0</v>
      </c>
      <c r="S3446" s="6">
        <v>0</v>
      </c>
      <c r="T3446" s="6">
        <v>0</v>
      </c>
      <c r="U3446" s="6">
        <v>0</v>
      </c>
      <c r="V3446" s="6">
        <v>1</v>
      </c>
      <c r="W3446" s="6">
        <v>0</v>
      </c>
      <c r="X3446">
        <v>2</v>
      </c>
      <c r="Y3446">
        <v>1</v>
      </c>
      <c r="Z3446">
        <v>3</v>
      </c>
      <c r="AG3446" t="s">
        <v>504</v>
      </c>
      <c r="BX3446">
        <v>0</v>
      </c>
      <c r="BY3446">
        <v>1</v>
      </c>
      <c r="BZ3446">
        <v>0</v>
      </c>
      <c r="CA3446">
        <v>1</v>
      </c>
      <c r="CB3446">
        <v>0</v>
      </c>
      <c r="CC3446">
        <v>0</v>
      </c>
      <c r="CD3446">
        <v>0</v>
      </c>
      <c r="CE3446">
        <v>0</v>
      </c>
      <c r="CF3446">
        <v>0</v>
      </c>
      <c r="CG3446">
        <v>1</v>
      </c>
      <c r="CH3446">
        <v>0</v>
      </c>
      <c r="CI3446" t="s">
        <v>8095</v>
      </c>
      <c r="CJ3446" t="s">
        <v>458</v>
      </c>
      <c r="CK3446" t="s">
        <v>485</v>
      </c>
      <c r="CL3446" t="s">
        <v>486</v>
      </c>
      <c r="CM3446" t="s">
        <v>535</v>
      </c>
      <c r="CN3446" t="s">
        <v>535</v>
      </c>
      <c r="CO3446" t="s">
        <v>535</v>
      </c>
      <c r="CR3446" t="s">
        <v>459</v>
      </c>
      <c r="CS3446" t="s">
        <v>486</v>
      </c>
      <c r="CT3446" t="s">
        <v>535</v>
      </c>
      <c r="CU3446" t="s">
        <v>535</v>
      </c>
      <c r="CV3446" t="s">
        <v>535</v>
      </c>
      <c r="CW3446" t="s">
        <v>535</v>
      </c>
      <c r="CX3446" t="s">
        <v>8096</v>
      </c>
      <c r="CY3446" t="s">
        <v>461</v>
      </c>
      <c r="DG3446" t="s">
        <v>462</v>
      </c>
      <c r="DH3446" t="s">
        <v>462</v>
      </c>
      <c r="DI3446" t="s">
        <v>464</v>
      </c>
      <c r="DJ3446" t="s">
        <v>463</v>
      </c>
      <c r="DK3446" t="s">
        <v>462</v>
      </c>
      <c r="DL3446" t="s">
        <v>462</v>
      </c>
      <c r="DM3446" t="s">
        <v>489</v>
      </c>
      <c r="DN3446" t="s">
        <v>462</v>
      </c>
      <c r="DO3446" t="s">
        <v>464</v>
      </c>
      <c r="DP3446" t="s">
        <v>464</v>
      </c>
      <c r="DQ3446" t="s">
        <v>466</v>
      </c>
      <c r="DR3446" t="s">
        <v>466</v>
      </c>
      <c r="DS3446" t="s">
        <v>466</v>
      </c>
      <c r="DU3446" t="s">
        <v>466</v>
      </c>
      <c r="DV3446" t="s">
        <v>466</v>
      </c>
      <c r="DX3446" t="s">
        <v>550</v>
      </c>
      <c r="DY3446" t="s">
        <v>550</v>
      </c>
      <c r="DZ3446" t="s">
        <v>550</v>
      </c>
      <c r="EA3446" t="s">
        <v>490</v>
      </c>
      <c r="EB3446" t="s">
        <v>490</v>
      </c>
      <c r="EC3446" t="s">
        <v>490</v>
      </c>
      <c r="EE3446" t="s">
        <v>467</v>
      </c>
      <c r="EF3446" t="s">
        <v>467</v>
      </c>
      <c r="EH3446" t="s">
        <v>467</v>
      </c>
      <c r="EI3446" t="s">
        <v>467</v>
      </c>
      <c r="EJ3446" t="s">
        <v>467</v>
      </c>
      <c r="EK3446" t="s">
        <v>468</v>
      </c>
      <c r="EL3446" t="s">
        <v>468</v>
      </c>
      <c r="EM3446" t="s">
        <v>468</v>
      </c>
      <c r="EO3446">
        <v>4</v>
      </c>
      <c r="EP3446">
        <v>4</v>
      </c>
      <c r="ER3446">
        <v>4</v>
      </c>
      <c r="ES3446">
        <v>4</v>
      </c>
      <c r="ET3446" t="s">
        <v>468</v>
      </c>
      <c r="EU3446" s="7"/>
      <c r="GD3446">
        <v>0</v>
      </c>
      <c r="GE3446">
        <v>0</v>
      </c>
      <c r="GF3446">
        <v>1</v>
      </c>
      <c r="GG3446">
        <v>0</v>
      </c>
      <c r="GH3446">
        <v>0</v>
      </c>
      <c r="GI3446">
        <v>0</v>
      </c>
      <c r="GJ3446">
        <v>0</v>
      </c>
      <c r="GK3446">
        <v>0</v>
      </c>
      <c r="GL3446">
        <v>1</v>
      </c>
      <c r="GM3446">
        <v>0</v>
      </c>
      <c r="GN3446">
        <v>0</v>
      </c>
      <c r="GO3446">
        <v>0</v>
      </c>
      <c r="GP3446">
        <v>0</v>
      </c>
      <c r="GQ3446">
        <v>1</v>
      </c>
      <c r="GR3446">
        <v>0</v>
      </c>
      <c r="IA3446">
        <v>2</v>
      </c>
      <c r="IB3446">
        <v>1</v>
      </c>
      <c r="IC3446">
        <v>3</v>
      </c>
      <c r="IQ3446">
        <v>1</v>
      </c>
      <c r="IS3446">
        <v>2</v>
      </c>
      <c r="IV3446">
        <v>3</v>
      </c>
      <c r="IW3446">
        <v>1</v>
      </c>
      <c r="IY3446">
        <v>3</v>
      </c>
      <c r="JB3446">
        <v>2</v>
      </c>
      <c r="JC3446">
        <v>1</v>
      </c>
      <c r="JE3446">
        <v>3</v>
      </c>
      <c r="JH3446">
        <v>2</v>
      </c>
      <c r="JO3446">
        <v>1</v>
      </c>
      <c r="JP3446">
        <v>2</v>
      </c>
      <c r="JT3446">
        <v>3</v>
      </c>
      <c r="JU3446">
        <v>1</v>
      </c>
      <c r="JV3446">
        <v>2</v>
      </c>
      <c r="JZ3446">
        <v>3</v>
      </c>
      <c r="KG3446">
        <v>1</v>
      </c>
      <c r="KH3446">
        <v>3</v>
      </c>
      <c r="KL3446">
        <v>2</v>
      </c>
      <c r="KM3446">
        <v>1</v>
      </c>
      <c r="KN3446">
        <v>2</v>
      </c>
      <c r="KR3446">
        <v>3</v>
      </c>
      <c r="KS3446">
        <v>1</v>
      </c>
      <c r="KT3446">
        <v>2</v>
      </c>
      <c r="KX3446">
        <v>3</v>
      </c>
      <c r="KY3446" t="s">
        <v>491</v>
      </c>
      <c r="KZ3446">
        <v>4</v>
      </c>
      <c r="LA3446" t="s">
        <v>491</v>
      </c>
      <c r="LB3446">
        <v>4</v>
      </c>
      <c r="LC3446">
        <v>4</v>
      </c>
      <c r="LD3446">
        <v>2</v>
      </c>
      <c r="LL3446">
        <v>3</v>
      </c>
      <c r="LM3446">
        <v>1</v>
      </c>
      <c r="LP3446">
        <v>1</v>
      </c>
      <c r="LV3446">
        <v>3</v>
      </c>
      <c r="LW3446">
        <v>2</v>
      </c>
      <c r="LZ3446">
        <v>1</v>
      </c>
      <c r="MC3446">
        <v>2</v>
      </c>
      <c r="MF3446">
        <v>3</v>
      </c>
      <c r="MI3446">
        <v>2</v>
      </c>
      <c r="MJ3446">
        <v>1</v>
      </c>
      <c r="MO3446">
        <v>3</v>
      </c>
      <c r="MS3446">
        <v>2</v>
      </c>
      <c r="MT3446">
        <v>1</v>
      </c>
      <c r="MZ3446">
        <v>3</v>
      </c>
      <c r="NB3446" t="s">
        <v>469</v>
      </c>
      <c r="NC3446" t="s">
        <v>471</v>
      </c>
      <c r="ND3446" t="s">
        <v>471</v>
      </c>
      <c r="NE3446" t="s">
        <v>493</v>
      </c>
      <c r="NF3446" t="s">
        <v>469</v>
      </c>
      <c r="NG3446" t="s">
        <v>469</v>
      </c>
      <c r="NH3446" t="s">
        <v>508</v>
      </c>
      <c r="NI3446" t="s">
        <v>469</v>
      </c>
      <c r="NJ3446" t="s">
        <v>471</v>
      </c>
      <c r="NK3446" t="s">
        <v>469</v>
      </c>
      <c r="NL3446" t="s">
        <v>494</v>
      </c>
      <c r="NM3446" t="s">
        <v>494</v>
      </c>
      <c r="NN3446" t="s">
        <v>494</v>
      </c>
      <c r="NO3446" t="s">
        <v>508</v>
      </c>
      <c r="NP3446" t="s">
        <v>494</v>
      </c>
      <c r="NQ3446" t="s">
        <v>494</v>
      </c>
      <c r="NR3446" t="s">
        <v>494</v>
      </c>
      <c r="NS3446" t="s">
        <v>494</v>
      </c>
      <c r="NT3446" t="s">
        <v>494</v>
      </c>
      <c r="NU3446" t="s">
        <v>494</v>
      </c>
      <c r="NV3446" t="s">
        <v>585</v>
      </c>
      <c r="QE3446" t="s">
        <v>496</v>
      </c>
      <c r="QF3446" t="s">
        <v>496</v>
      </c>
      <c r="QG3446" t="s">
        <v>496</v>
      </c>
      <c r="QH3446" t="s">
        <v>496</v>
      </c>
      <c r="QI3446" t="s">
        <v>496</v>
      </c>
      <c r="QJ3446" t="s">
        <v>496</v>
      </c>
      <c r="QK3446" t="s">
        <v>496</v>
      </c>
      <c r="QL3446" t="s">
        <v>496</v>
      </c>
      <c r="QM3446" t="s">
        <v>496</v>
      </c>
      <c r="QN3446" t="s">
        <v>474</v>
      </c>
      <c r="QO3446" t="s">
        <v>474</v>
      </c>
      <c r="QP3446" t="s">
        <v>496</v>
      </c>
      <c r="QQ3446" t="s">
        <v>496</v>
      </c>
      <c r="QR3446" t="s">
        <v>473</v>
      </c>
      <c r="QS3446" t="s">
        <v>475</v>
      </c>
      <c r="QU3446">
        <v>215.02953333332999</v>
      </c>
      <c r="QV3446" t="s">
        <v>945</v>
      </c>
      <c r="QY3446" t="s">
        <v>8097</v>
      </c>
      <c r="RA3446" t="s">
        <v>8098</v>
      </c>
      <c r="RO3446">
        <v>1</v>
      </c>
      <c r="RP3446" s="8"/>
      <c r="RQ3446" s="9">
        <f>IFERROR(AVERAGE(INDEX('[1]DO NOT TOUCH Préparation'!$T$1:$T$5,MATCH('DO NOT TOUCH - inputExtraction'!$DG3446,'[1]DO NOT TOUCH Préparation'!$S$1:$S$5,0)),INDEX('[1]DO NOT TOUCH Préparation'!$T$1:$T$5,MATCH('DO NOT TOUCH - inputExtraction'!$DH3446,'[1]DO NOT TOUCH Préparation'!$S$1:$S$5,0)),INDEX('[1]DO NOT TOUCH Préparation'!$T$1:$T$5,MATCH('DO NOT TOUCH - inputExtraction'!$DI3446,'[1]DO NOT TOUCH Préparation'!$S$1:$S$5,0)),INDEX('[1]DO NOT TOUCH Préparation'!$T$1:$T$5,MATCH('DO NOT TOUCH - inputExtraction'!$DJ3446,'[1]DO NOT TOUCH Préparation'!$S$1:$S$5,0)),INDEX('[1]DO NOT TOUCH Préparation'!$T$1:$T$5,MATCH('DO NOT TOUCH - inputExtraction'!$DK3446,'[1]DO NOT TOUCH Préparation'!$S$1:$S$5,0))),"")</f>
        <v>4</v>
      </c>
      <c r="RR3446" s="7">
        <f>IFERROR(AVERAGE(INDEX('[1]DO NOT TOUCH Préparation'!$T$1:$T$5,MATCH($DL3446,'[1]DO NOT TOUCH Préparation'!$S$1:$S$5,0)),INDEX('[1]DO NOT TOUCH Préparation'!$T$1:$T$5,MATCH('DO NOT TOUCH - inputExtraction'!$DM3446,'[1]DO NOT TOUCH Préparation'!$S$1:$S$5,0)),INDEX('[1]DO NOT TOUCH Préparation'!$T$1:$T$5,MATCH('DO NOT TOUCH - inputExtraction'!$DN3446,'[1]DO NOT TOUCH Préparation'!$S$1:$S$5,0)),INDEX('[1]DO NOT TOUCH Préparation'!$T$1:$T$5,MATCH(DO3446,'[1]DO NOT TOUCH Préparation'!$S$1:$S$5,0)),INDEX('[1]DO NOT TOUCH Préparation'!$T$1:$T$5,MATCH('DO NOT TOUCH - inputExtraction'!$DP3446,'[1]DO NOT TOUCH Préparation'!$S$1:$S$5,0))),"")</f>
        <v>3.8</v>
      </c>
      <c r="RS3446" t="str">
        <f t="shared" si="213"/>
        <v>45-64</v>
      </c>
      <c r="RT3446" t="str">
        <f t="shared" si="213"/>
        <v>Moins de 20 000 €</v>
      </c>
      <c r="RV3446">
        <f>VLOOKUP(DG3446,'[1]DO NOT TOUCH Préparation'!$S$1:$T$5,2,0)</f>
        <v>4</v>
      </c>
      <c r="RW3446">
        <f>VLOOKUP(DH3446,'[1]DO NOT TOUCH Préparation'!$S$1:$T$5,2,0)</f>
        <v>4</v>
      </c>
      <c r="RX3446">
        <f>VLOOKUP(DI3446,'[1]DO NOT TOUCH Préparation'!$S$1:$T$5,2,0)</f>
        <v>5</v>
      </c>
      <c r="RY3446">
        <f>VLOOKUP(DJ3446,'[1]DO NOT TOUCH Préparation'!$S$1:$T$5,2,0)</f>
        <v>3</v>
      </c>
      <c r="RZ3446">
        <f>VLOOKUP(DK3446,'[1]DO NOT TOUCH Préparation'!$S$1:$T$5,2,0)</f>
        <v>4</v>
      </c>
      <c r="SA3446">
        <f>VLOOKUP(DL3446,'[1]DO NOT TOUCH Préparation'!$S$1:$T$5,2,0)</f>
        <v>4</v>
      </c>
      <c r="SB3446">
        <f>VLOOKUP(DM3446,'[1]DO NOT TOUCH Préparation'!$S$1:$T$5,2,0)</f>
        <v>1</v>
      </c>
      <c r="SC3446">
        <f>VLOOKUP(DN3446,'[1]DO NOT TOUCH Préparation'!$S$1:$T$5,2,0)</f>
        <v>4</v>
      </c>
      <c r="SD3446">
        <f>VLOOKUP(DO3446,'[1]DO NOT TOUCH Préparation'!$S$1:$T$5,2,0)</f>
        <v>5</v>
      </c>
      <c r="SE3446">
        <f>VLOOKUP(DP3446,'[1]DO NOT TOUCH Préparation'!$S$1:$T$5,2,0)</f>
        <v>5</v>
      </c>
      <c r="SG3446" t="str">
        <f t="shared" si="214"/>
        <v>Inférieur ou égal à 5%</v>
      </c>
      <c r="SH3446" t="str">
        <f t="shared" si="215"/>
        <v>6% à 20%</v>
      </c>
      <c r="SI3446" t="str">
        <f t="shared" si="216"/>
        <v>Je n’achète pas de produits à base végétale (soja, amande, avoine…)</v>
      </c>
      <c r="SK3446" cm="1">
        <f t="array" ref="SK3446">IFERROR(INDEX('[1]DO NOT TOUCH Préparation'!$W$2:$W$7,MATCH('DO NOT TOUCH - inputExtraction'!SG3446,'[1]DO NOT TOUCH Préparation'!$V$2:$V$7,0),),"1")</f>
        <v>2</v>
      </c>
      <c r="SL3446" cm="1">
        <f t="array" ref="SL3446">IFERROR(INDEX('[1]DO NOT TOUCH Préparation'!$W$2:$W$7,MATCH('DO NOT TOUCH - inputExtraction'!SH3446,'[1]DO NOT TOUCH Préparation'!$V$2:$V$7,0),),"1")</f>
        <v>3</v>
      </c>
      <c r="SM3446" t="str" cm="1">
        <f t="array" ref="SM3446">IFERROR(INDEX('[1]DO NOT TOUCH Préparation'!$W$2:$W$7,MATCH('DO NOT TOUCH - inputExtraction'!SI3446,'[1]DO NOT TOUCH Préparation'!$V$2:$V$7,0),),"1")</f>
        <v>1</v>
      </c>
      <c r="SO3446">
        <v>1</v>
      </c>
      <c r="SQ3446">
        <f>IFERROR(VLOOKUP(J3446,'[1]DO NOT TOUCH Préparation'!$CL$2:$CM$9,2,0),"")</f>
        <v>5</v>
      </c>
      <c r="SR3446">
        <f>IFERROR(VLOOKUP(M3446,'[1]DO NOT TOUCH Préparation'!$CT$2:$CU$10,2,0),"")</f>
        <v>1</v>
      </c>
      <c r="SS3446">
        <f>IFERROR(VLOOKUP(N3446,'[1]DO NOT TOUCH Préparation'!$CX$2:$CY$6,2,0),"")</f>
        <v>3</v>
      </c>
    </row>
    <row r="3447" spans="1:513" ht="14.4" x14ac:dyDescent="0.3">
      <c r="A3447" s="4">
        <v>5018</v>
      </c>
      <c r="B3447" s="4" t="s">
        <v>8099</v>
      </c>
      <c r="C3447" s="4" t="s">
        <v>1884</v>
      </c>
      <c r="D3447" s="4" t="s">
        <v>816</v>
      </c>
      <c r="E3447" s="4" t="s">
        <v>816</v>
      </c>
      <c r="G3447" s="4" t="s">
        <v>450</v>
      </c>
      <c r="H3447" s="4" t="s">
        <v>839</v>
      </c>
      <c r="I3447" s="4" t="s">
        <v>833</v>
      </c>
      <c r="J3447" s="4" t="s">
        <v>453</v>
      </c>
      <c r="K3447" s="4">
        <v>54</v>
      </c>
      <c r="L3447" s="5" t="s">
        <v>454</v>
      </c>
      <c r="M3447" s="4" t="s">
        <v>541</v>
      </c>
      <c r="N3447" s="5" t="s">
        <v>503</v>
      </c>
      <c r="O3447" s="6">
        <v>3</v>
      </c>
      <c r="P3447" s="6">
        <v>0</v>
      </c>
      <c r="Q3447" s="6">
        <v>0</v>
      </c>
      <c r="R3447" s="6">
        <v>0</v>
      </c>
      <c r="S3447" s="6">
        <v>1</v>
      </c>
      <c r="T3447" s="6">
        <v>1</v>
      </c>
      <c r="U3447" s="6">
        <v>0</v>
      </c>
      <c r="V3447" s="6">
        <v>1</v>
      </c>
      <c r="W3447" s="6">
        <v>0</v>
      </c>
      <c r="X3447">
        <v>1</v>
      </c>
      <c r="Y3447">
        <v>3</v>
      </c>
      <c r="Z3447">
        <v>2</v>
      </c>
      <c r="AG3447" t="s">
        <v>913</v>
      </c>
      <c r="BF3447">
        <v>1</v>
      </c>
      <c r="BG3447">
        <v>0</v>
      </c>
      <c r="BH3447">
        <v>1</v>
      </c>
      <c r="BI3447">
        <v>0</v>
      </c>
      <c r="BJ3447">
        <v>1</v>
      </c>
      <c r="BK3447">
        <v>0</v>
      </c>
      <c r="BL3447">
        <v>0</v>
      </c>
      <c r="BM3447">
        <v>0</v>
      </c>
      <c r="BN3447">
        <v>0</v>
      </c>
      <c r="CG3447">
        <v>0</v>
      </c>
      <c r="CH3447">
        <v>0</v>
      </c>
      <c r="CJ3447" t="s">
        <v>458</v>
      </c>
      <c r="CK3447" t="s">
        <v>534</v>
      </c>
      <c r="CL3447" t="s">
        <v>460</v>
      </c>
      <c r="CM3447" t="s">
        <v>535</v>
      </c>
      <c r="CN3447" t="s">
        <v>535</v>
      </c>
      <c r="CO3447">
        <v>3</v>
      </c>
      <c r="CR3447" t="s">
        <v>459</v>
      </c>
      <c r="CS3447" t="s">
        <v>460</v>
      </c>
      <c r="CT3447" t="s">
        <v>535</v>
      </c>
      <c r="CU3447" t="s">
        <v>535</v>
      </c>
      <c r="CV3447">
        <v>3</v>
      </c>
      <c r="CY3447" t="s">
        <v>459</v>
      </c>
      <c r="CZ3447" t="s">
        <v>460</v>
      </c>
      <c r="DA3447" t="s">
        <v>535</v>
      </c>
      <c r="DB3447" t="s">
        <v>535</v>
      </c>
      <c r="DC3447" t="s">
        <v>535</v>
      </c>
      <c r="DD3447">
        <v>2</v>
      </c>
      <c r="DG3447" t="s">
        <v>464</v>
      </c>
      <c r="DH3447" t="s">
        <v>464</v>
      </c>
      <c r="DI3447" t="s">
        <v>464</v>
      </c>
      <c r="DJ3447" t="s">
        <v>462</v>
      </c>
      <c r="DK3447" t="s">
        <v>462</v>
      </c>
      <c r="DL3447" t="s">
        <v>464</v>
      </c>
      <c r="DM3447" t="s">
        <v>464</v>
      </c>
      <c r="DN3447" t="s">
        <v>464</v>
      </c>
      <c r="DO3447" t="s">
        <v>464</v>
      </c>
      <c r="DP3447" t="s">
        <v>462</v>
      </c>
      <c r="DQ3447" t="s">
        <v>466</v>
      </c>
      <c r="DR3447" t="s">
        <v>466</v>
      </c>
      <c r="DS3447" t="s">
        <v>466</v>
      </c>
      <c r="DT3447" t="s">
        <v>550</v>
      </c>
      <c r="DU3447" t="s">
        <v>550</v>
      </c>
      <c r="DV3447" t="s">
        <v>466</v>
      </c>
      <c r="DW3447" t="s">
        <v>466</v>
      </c>
      <c r="DX3447" t="s">
        <v>466</v>
      </c>
      <c r="DY3447" t="s">
        <v>466</v>
      </c>
      <c r="DZ3447" t="s">
        <v>550</v>
      </c>
      <c r="EA3447" t="s">
        <v>467</v>
      </c>
      <c r="EB3447" t="s">
        <v>490</v>
      </c>
      <c r="EC3447" t="s">
        <v>490</v>
      </c>
      <c r="ED3447" t="s">
        <v>490</v>
      </c>
      <c r="EE3447" t="s">
        <v>467</v>
      </c>
      <c r="EF3447" t="s">
        <v>467</v>
      </c>
      <c r="EG3447" t="s">
        <v>490</v>
      </c>
      <c r="EH3447" t="s">
        <v>467</v>
      </c>
      <c r="EI3447" t="s">
        <v>467</v>
      </c>
      <c r="EJ3447" t="s">
        <v>467</v>
      </c>
      <c r="EK3447">
        <v>4</v>
      </c>
      <c r="EL3447">
        <v>4</v>
      </c>
      <c r="EM3447">
        <v>4</v>
      </c>
      <c r="EN3447">
        <v>4</v>
      </c>
      <c r="EO3447">
        <v>4</v>
      </c>
      <c r="EP3447">
        <v>4</v>
      </c>
      <c r="EQ3447">
        <v>4</v>
      </c>
      <c r="ER3447">
        <v>4</v>
      </c>
      <c r="ES3447">
        <v>4</v>
      </c>
      <c r="ET3447">
        <v>4</v>
      </c>
      <c r="EU3447" s="7"/>
      <c r="FJ3447">
        <v>0</v>
      </c>
      <c r="FK3447">
        <v>1</v>
      </c>
      <c r="FL3447">
        <v>0</v>
      </c>
      <c r="FM3447">
        <v>1</v>
      </c>
      <c r="FN3447">
        <v>0</v>
      </c>
      <c r="FO3447">
        <v>0</v>
      </c>
      <c r="FP3447">
        <v>1</v>
      </c>
      <c r="FQ3447">
        <v>0</v>
      </c>
      <c r="FR3447">
        <v>1</v>
      </c>
      <c r="FS3447">
        <v>0</v>
      </c>
      <c r="GN3447">
        <v>0</v>
      </c>
      <c r="GO3447">
        <v>1</v>
      </c>
      <c r="GP3447">
        <v>0</v>
      </c>
      <c r="GQ3447">
        <v>1</v>
      </c>
      <c r="GR3447">
        <v>0</v>
      </c>
      <c r="IQ3447">
        <v>1</v>
      </c>
      <c r="IS3447">
        <v>2</v>
      </c>
      <c r="IY3447">
        <v>1</v>
      </c>
      <c r="JD3447">
        <v>2</v>
      </c>
      <c r="JE3447">
        <v>1</v>
      </c>
      <c r="JJ3447">
        <v>2</v>
      </c>
      <c r="JK3447">
        <v>1</v>
      </c>
      <c r="JP3447">
        <v>2</v>
      </c>
      <c r="JQ3447">
        <v>1</v>
      </c>
      <c r="JU3447">
        <v>1</v>
      </c>
      <c r="JW3447">
        <v>2</v>
      </c>
      <c r="KA3447">
        <v>2</v>
      </c>
      <c r="KC3447">
        <v>1</v>
      </c>
      <c r="KG3447">
        <v>2</v>
      </c>
      <c r="KI3447">
        <v>1</v>
      </c>
      <c r="KO3447">
        <v>1</v>
      </c>
      <c r="KU3447">
        <v>1</v>
      </c>
      <c r="KW3447">
        <v>2</v>
      </c>
      <c r="KY3447" t="s">
        <v>491</v>
      </c>
      <c r="KZ3447">
        <v>4</v>
      </c>
      <c r="LA3447">
        <v>4</v>
      </c>
      <c r="LB3447">
        <v>4</v>
      </c>
      <c r="LC3447" t="s">
        <v>491</v>
      </c>
      <c r="LD3447">
        <v>2</v>
      </c>
      <c r="LF3447">
        <v>1</v>
      </c>
      <c r="LH3447">
        <v>3</v>
      </c>
      <c r="LP3447">
        <v>1</v>
      </c>
      <c r="LS3447">
        <v>3</v>
      </c>
      <c r="LU3447">
        <v>2</v>
      </c>
      <c r="LX3447">
        <v>3</v>
      </c>
      <c r="MC3447">
        <v>1</v>
      </c>
      <c r="ME3447">
        <v>2</v>
      </c>
      <c r="MM3447">
        <v>2</v>
      </c>
      <c r="MN3447">
        <v>3</v>
      </c>
      <c r="MO3447">
        <v>1</v>
      </c>
      <c r="MT3447">
        <v>2</v>
      </c>
      <c r="MW3447">
        <v>3</v>
      </c>
      <c r="MX3447">
        <v>1</v>
      </c>
      <c r="NB3447" t="s">
        <v>470</v>
      </c>
      <c r="NC3447" t="s">
        <v>469</v>
      </c>
      <c r="ND3447" t="s">
        <v>471</v>
      </c>
      <c r="NE3447" t="s">
        <v>470</v>
      </c>
      <c r="NF3447" t="s">
        <v>469</v>
      </c>
      <c r="NG3447" t="s">
        <v>471</v>
      </c>
      <c r="NH3447" t="s">
        <v>471</v>
      </c>
      <c r="NI3447" t="s">
        <v>471</v>
      </c>
      <c r="NJ3447" t="s">
        <v>471</v>
      </c>
      <c r="NK3447" t="s">
        <v>469</v>
      </c>
      <c r="NL3447" t="s">
        <v>471</v>
      </c>
      <c r="NM3447" t="s">
        <v>471</v>
      </c>
      <c r="NN3447" t="s">
        <v>471</v>
      </c>
      <c r="NO3447" t="s">
        <v>471</v>
      </c>
      <c r="NP3447" t="s">
        <v>471</v>
      </c>
      <c r="NQ3447" t="s">
        <v>471</v>
      </c>
      <c r="NR3447" t="s">
        <v>471</v>
      </c>
      <c r="NS3447" t="s">
        <v>471</v>
      </c>
      <c r="NT3447" t="s">
        <v>471</v>
      </c>
      <c r="NU3447" t="s">
        <v>471</v>
      </c>
      <c r="NV3447" t="s">
        <v>585</v>
      </c>
      <c r="OQ3447" t="s">
        <v>474</v>
      </c>
      <c r="OR3447" t="s">
        <v>474</v>
      </c>
      <c r="OS3447" t="s">
        <v>496</v>
      </c>
      <c r="OT3447" t="s">
        <v>474</v>
      </c>
      <c r="OU3447" t="s">
        <v>474</v>
      </c>
      <c r="OV3447" t="s">
        <v>496</v>
      </c>
      <c r="OW3447" t="s">
        <v>474</v>
      </c>
      <c r="OX3447" t="s">
        <v>474</v>
      </c>
      <c r="OY3447" t="s">
        <v>474</v>
      </c>
      <c r="OZ3447" t="s">
        <v>474</v>
      </c>
      <c r="PA3447" t="s">
        <v>474</v>
      </c>
      <c r="PB3447" t="s">
        <v>474</v>
      </c>
      <c r="PC3447" t="s">
        <v>496</v>
      </c>
      <c r="PD3447" t="s">
        <v>474</v>
      </c>
      <c r="PE3447" t="s">
        <v>496</v>
      </c>
      <c r="PF3447" t="s">
        <v>496</v>
      </c>
      <c r="PG3447" t="s">
        <v>474</v>
      </c>
      <c r="PH3447" t="s">
        <v>474</v>
      </c>
      <c r="PI3447" t="s">
        <v>474</v>
      </c>
      <c r="QS3447" t="s">
        <v>475</v>
      </c>
      <c r="QU3447">
        <v>8.7260333333332998</v>
      </c>
      <c r="QV3447" t="s">
        <v>821</v>
      </c>
      <c r="RO3447">
        <v>1</v>
      </c>
      <c r="RP3447" s="8"/>
      <c r="RQ3447" s="9">
        <f>IFERROR(AVERAGE(INDEX('[1]DO NOT TOUCH Préparation'!$T$1:$T$5,MATCH('DO NOT TOUCH - inputExtraction'!$DG3447,'[1]DO NOT TOUCH Préparation'!$S$1:$S$5,0)),INDEX('[1]DO NOT TOUCH Préparation'!$T$1:$T$5,MATCH('DO NOT TOUCH - inputExtraction'!$DH3447,'[1]DO NOT TOUCH Préparation'!$S$1:$S$5,0)),INDEX('[1]DO NOT TOUCH Préparation'!$T$1:$T$5,MATCH('DO NOT TOUCH - inputExtraction'!$DI3447,'[1]DO NOT TOUCH Préparation'!$S$1:$S$5,0)),INDEX('[1]DO NOT TOUCH Préparation'!$T$1:$T$5,MATCH('DO NOT TOUCH - inputExtraction'!$DJ3447,'[1]DO NOT TOUCH Préparation'!$S$1:$S$5,0)),INDEX('[1]DO NOT TOUCH Préparation'!$T$1:$T$5,MATCH('DO NOT TOUCH - inputExtraction'!$DK3447,'[1]DO NOT TOUCH Préparation'!$S$1:$S$5,0))),"")</f>
        <v>4.5999999999999996</v>
      </c>
      <c r="RR3447" s="7">
        <f>IFERROR(AVERAGE(INDEX('[1]DO NOT TOUCH Préparation'!$T$1:$T$5,MATCH($DL3447,'[1]DO NOT TOUCH Préparation'!$S$1:$S$5,0)),INDEX('[1]DO NOT TOUCH Préparation'!$T$1:$T$5,MATCH('DO NOT TOUCH - inputExtraction'!$DM3447,'[1]DO NOT TOUCH Préparation'!$S$1:$S$5,0)),INDEX('[1]DO NOT TOUCH Préparation'!$T$1:$T$5,MATCH('DO NOT TOUCH - inputExtraction'!$DN3447,'[1]DO NOT TOUCH Préparation'!$S$1:$S$5,0)),INDEX('[1]DO NOT TOUCH Préparation'!$T$1:$T$5,MATCH(DO3447,'[1]DO NOT TOUCH Préparation'!$S$1:$S$5,0)),INDEX('[1]DO NOT TOUCH Préparation'!$T$1:$T$5,MATCH('DO NOT TOUCH - inputExtraction'!$DP3447,'[1]DO NOT TOUCH Préparation'!$S$1:$S$5,0))),"")</f>
        <v>4.8</v>
      </c>
      <c r="RS3447" t="str">
        <f t="shared" si="213"/>
        <v>45-64</v>
      </c>
      <c r="RT3447" t="str">
        <f t="shared" si="213"/>
        <v>80 000 € et plus</v>
      </c>
      <c r="RV3447">
        <f>VLOOKUP(DG3447,'[1]DO NOT TOUCH Préparation'!$S$1:$T$5,2,0)</f>
        <v>5</v>
      </c>
      <c r="RW3447">
        <f>VLOOKUP(DH3447,'[1]DO NOT TOUCH Préparation'!$S$1:$T$5,2,0)</f>
        <v>5</v>
      </c>
      <c r="RX3447">
        <f>VLOOKUP(DI3447,'[1]DO NOT TOUCH Préparation'!$S$1:$T$5,2,0)</f>
        <v>5</v>
      </c>
      <c r="RY3447">
        <f>VLOOKUP(DJ3447,'[1]DO NOT TOUCH Préparation'!$S$1:$T$5,2,0)</f>
        <v>4</v>
      </c>
      <c r="RZ3447">
        <f>VLOOKUP(DK3447,'[1]DO NOT TOUCH Préparation'!$S$1:$T$5,2,0)</f>
        <v>4</v>
      </c>
      <c r="SA3447">
        <f>VLOOKUP(DL3447,'[1]DO NOT TOUCH Préparation'!$S$1:$T$5,2,0)</f>
        <v>5</v>
      </c>
      <c r="SB3447">
        <f>VLOOKUP(DM3447,'[1]DO NOT TOUCH Préparation'!$S$1:$T$5,2,0)</f>
        <v>5</v>
      </c>
      <c r="SC3447">
        <f>VLOOKUP(DN3447,'[1]DO NOT TOUCH Préparation'!$S$1:$T$5,2,0)</f>
        <v>5</v>
      </c>
      <c r="SD3447">
        <f>VLOOKUP(DO3447,'[1]DO NOT TOUCH Préparation'!$S$1:$T$5,2,0)</f>
        <v>5</v>
      </c>
      <c r="SE3447">
        <f>VLOOKUP(DP3447,'[1]DO NOT TOUCH Préparation'!$S$1:$T$5,2,0)</f>
        <v>4</v>
      </c>
      <c r="SG3447" t="str">
        <f t="shared" si="214"/>
        <v>21% à 50%</v>
      </c>
      <c r="SH3447" t="str">
        <f t="shared" si="215"/>
        <v>6% à 20%</v>
      </c>
      <c r="SI3447" t="str">
        <f t="shared" si="216"/>
        <v>6% à 20%</v>
      </c>
      <c r="SK3447" cm="1">
        <f t="array" ref="SK3447">IFERROR(INDEX('[1]DO NOT TOUCH Préparation'!$W$2:$W$7,MATCH('DO NOT TOUCH - inputExtraction'!SG3447,'[1]DO NOT TOUCH Préparation'!$V$2:$V$7,0),),"1")</f>
        <v>4</v>
      </c>
      <c r="SL3447" cm="1">
        <f t="array" ref="SL3447">IFERROR(INDEX('[1]DO NOT TOUCH Préparation'!$W$2:$W$7,MATCH('DO NOT TOUCH - inputExtraction'!SH3447,'[1]DO NOT TOUCH Préparation'!$V$2:$V$7,0),),"1")</f>
        <v>3</v>
      </c>
      <c r="SM3447" cm="1">
        <f t="array" ref="SM3447">IFERROR(INDEX('[1]DO NOT TOUCH Préparation'!$W$2:$W$7,MATCH('DO NOT TOUCH - inputExtraction'!SI3447,'[1]DO NOT TOUCH Préparation'!$V$2:$V$7,0),),"1")</f>
        <v>3</v>
      </c>
      <c r="SO3447">
        <v>1</v>
      </c>
      <c r="SQ3447">
        <f>IFERROR(VLOOKUP(J3447,'[1]DO NOT TOUCH Préparation'!$CL$2:$CM$9,2,0),"")</f>
        <v>4</v>
      </c>
      <c r="SR3447">
        <f>IFERROR(VLOOKUP(M3447,'[1]DO NOT TOUCH Préparation'!$CT$2:$CU$10,2,0),"")</f>
        <v>8</v>
      </c>
      <c r="SS3447">
        <f>IFERROR(VLOOKUP(N3447,'[1]DO NOT TOUCH Préparation'!$CX$2:$CY$6,2,0),"")</f>
        <v>3</v>
      </c>
    </row>
    <row r="3448" spans="1:513" ht="14.4" x14ac:dyDescent="0.3">
      <c r="A3448" s="4">
        <v>5025</v>
      </c>
      <c r="B3448" s="4" t="s">
        <v>8100</v>
      </c>
      <c r="C3448" s="4" t="s">
        <v>3711</v>
      </c>
      <c r="D3448" s="4" t="s">
        <v>449</v>
      </c>
      <c r="E3448" s="4" t="s">
        <v>449</v>
      </c>
      <c r="G3448" s="4" t="s">
        <v>450</v>
      </c>
      <c r="H3448" s="4" t="s">
        <v>522</v>
      </c>
      <c r="I3448" s="4" t="s">
        <v>481</v>
      </c>
      <c r="J3448" s="4" t="s">
        <v>562</v>
      </c>
      <c r="K3448" s="4">
        <v>53</v>
      </c>
      <c r="L3448" s="5" t="s">
        <v>454</v>
      </c>
      <c r="M3448" s="4" t="s">
        <v>482</v>
      </c>
      <c r="N3448" s="5" t="s">
        <v>589</v>
      </c>
      <c r="O3448" s="6">
        <v>1</v>
      </c>
      <c r="P3448" s="6">
        <v>1</v>
      </c>
      <c r="Q3448" s="6">
        <v>0</v>
      </c>
      <c r="R3448" s="6">
        <v>0</v>
      </c>
      <c r="S3448" s="6">
        <v>0</v>
      </c>
      <c r="T3448" s="6">
        <v>1</v>
      </c>
      <c r="U3448" s="6">
        <v>0</v>
      </c>
      <c r="V3448" s="6">
        <v>1</v>
      </c>
      <c r="W3448" s="6">
        <v>0</v>
      </c>
      <c r="Y3448">
        <v>1</v>
      </c>
      <c r="AG3448" t="s">
        <v>549</v>
      </c>
      <c r="AI3448">
        <v>0</v>
      </c>
      <c r="AJ3448">
        <v>1</v>
      </c>
      <c r="AK3448">
        <v>1</v>
      </c>
      <c r="AL3448">
        <v>0</v>
      </c>
      <c r="AM3448">
        <v>0</v>
      </c>
      <c r="AN3448">
        <v>0</v>
      </c>
      <c r="AO3448">
        <v>0</v>
      </c>
      <c r="AP3448">
        <v>0</v>
      </c>
      <c r="AR3448">
        <v>0</v>
      </c>
      <c r="AS3448">
        <v>0</v>
      </c>
      <c r="AT3448">
        <v>0</v>
      </c>
      <c r="AU3448">
        <v>0</v>
      </c>
      <c r="AV3448">
        <v>0</v>
      </c>
      <c r="AW3448">
        <v>0</v>
      </c>
      <c r="AX3448">
        <v>0</v>
      </c>
      <c r="AY3448">
        <v>0</v>
      </c>
      <c r="AZ3448">
        <v>0</v>
      </c>
      <c r="BA3448">
        <v>0</v>
      </c>
      <c r="BB3448">
        <v>0</v>
      </c>
      <c r="BC3448">
        <v>0</v>
      </c>
      <c r="BD3448">
        <v>0</v>
      </c>
      <c r="BE3448">
        <v>1</v>
      </c>
      <c r="CG3448">
        <v>0</v>
      </c>
      <c r="CH3448">
        <v>0</v>
      </c>
      <c r="CJ3448" t="s">
        <v>458</v>
      </c>
      <c r="CK3448" t="s">
        <v>518</v>
      </c>
      <c r="CR3448" t="s">
        <v>584</v>
      </c>
      <c r="CS3448" t="s">
        <v>654</v>
      </c>
      <c r="CT3448" t="s">
        <v>535</v>
      </c>
      <c r="CU3448" t="s">
        <v>535</v>
      </c>
      <c r="CV3448">
        <v>4</v>
      </c>
      <c r="CY3448" t="s">
        <v>461</v>
      </c>
      <c r="DG3448" t="s">
        <v>464</v>
      </c>
      <c r="DH3448" t="s">
        <v>489</v>
      </c>
      <c r="DI3448" t="s">
        <v>464</v>
      </c>
      <c r="DJ3448" t="s">
        <v>489</v>
      </c>
      <c r="DK3448" t="s">
        <v>489</v>
      </c>
      <c r="DL3448" t="s">
        <v>464</v>
      </c>
      <c r="DM3448" t="s">
        <v>489</v>
      </c>
      <c r="DN3448" t="s">
        <v>464</v>
      </c>
      <c r="DO3448" t="s">
        <v>464</v>
      </c>
      <c r="DP3448" t="s">
        <v>464</v>
      </c>
      <c r="DQ3448" t="s">
        <v>466</v>
      </c>
      <c r="DS3448" t="s">
        <v>466</v>
      </c>
      <c r="DV3448" t="s">
        <v>466</v>
      </c>
      <c r="DX3448" t="s">
        <v>466</v>
      </c>
      <c r="DY3448" t="s">
        <v>466</v>
      </c>
      <c r="DZ3448" t="s">
        <v>466</v>
      </c>
      <c r="EA3448" t="s">
        <v>490</v>
      </c>
      <c r="EC3448" t="s">
        <v>490</v>
      </c>
      <c r="EF3448" t="s">
        <v>490</v>
      </c>
      <c r="EH3448" t="s">
        <v>490</v>
      </c>
      <c r="EI3448" t="s">
        <v>490</v>
      </c>
      <c r="EJ3448" t="s">
        <v>490</v>
      </c>
      <c r="EK3448" t="s">
        <v>468</v>
      </c>
      <c r="EM3448" t="s">
        <v>468</v>
      </c>
      <c r="EP3448" t="s">
        <v>468</v>
      </c>
      <c r="ER3448" t="s">
        <v>468</v>
      </c>
      <c r="ES3448" t="s">
        <v>468</v>
      </c>
      <c r="ET3448" t="s">
        <v>468</v>
      </c>
      <c r="EU3448" s="7"/>
      <c r="HG3448">
        <v>2</v>
      </c>
      <c r="HI3448">
        <v>3</v>
      </c>
      <c r="HJ3448">
        <v>1</v>
      </c>
      <c r="HO3448">
        <v>1</v>
      </c>
      <c r="HP3448">
        <v>2</v>
      </c>
      <c r="HR3448">
        <v>3</v>
      </c>
      <c r="HS3448">
        <v>1</v>
      </c>
      <c r="HT3448">
        <v>2</v>
      </c>
      <c r="HV3448">
        <v>3</v>
      </c>
      <c r="IA3448">
        <v>1</v>
      </c>
      <c r="IB3448">
        <v>2</v>
      </c>
      <c r="ID3448">
        <v>3</v>
      </c>
      <c r="IR3448">
        <v>1</v>
      </c>
      <c r="IS3448">
        <v>2</v>
      </c>
      <c r="IT3448">
        <v>3</v>
      </c>
      <c r="JC3448">
        <v>3</v>
      </c>
      <c r="JD3448">
        <v>2</v>
      </c>
      <c r="JE3448">
        <v>1</v>
      </c>
      <c r="JU3448">
        <v>2</v>
      </c>
      <c r="JV3448">
        <v>3</v>
      </c>
      <c r="JW3448">
        <v>1</v>
      </c>
      <c r="KG3448">
        <v>2</v>
      </c>
      <c r="KH3448">
        <v>3</v>
      </c>
      <c r="KI3448">
        <v>1</v>
      </c>
      <c r="KO3448">
        <v>1</v>
      </c>
      <c r="KP3448">
        <v>3</v>
      </c>
      <c r="KQ3448">
        <v>2</v>
      </c>
      <c r="KT3448">
        <v>3</v>
      </c>
      <c r="KU3448">
        <v>1</v>
      </c>
      <c r="KV3448">
        <v>2</v>
      </c>
      <c r="KY3448">
        <v>4</v>
      </c>
      <c r="KZ3448" t="s">
        <v>492</v>
      </c>
      <c r="LA3448" t="s">
        <v>492</v>
      </c>
      <c r="LB3448">
        <v>4</v>
      </c>
      <c r="LC3448" t="s">
        <v>491</v>
      </c>
      <c r="LD3448">
        <v>1</v>
      </c>
      <c r="LK3448">
        <v>2</v>
      </c>
      <c r="LM3448">
        <v>3</v>
      </c>
      <c r="LP3448">
        <v>1</v>
      </c>
      <c r="LV3448">
        <v>2</v>
      </c>
      <c r="LW3448">
        <v>3</v>
      </c>
      <c r="LX3448">
        <v>1</v>
      </c>
      <c r="ME3448">
        <v>2</v>
      </c>
      <c r="MG3448">
        <v>3</v>
      </c>
      <c r="MH3448">
        <v>1</v>
      </c>
      <c r="MO3448">
        <v>3</v>
      </c>
      <c r="MQ3448">
        <v>2</v>
      </c>
      <c r="MT3448">
        <v>1</v>
      </c>
      <c r="MY3448">
        <v>2</v>
      </c>
      <c r="MZ3448">
        <v>3</v>
      </c>
      <c r="NB3448" t="s">
        <v>470</v>
      </c>
      <c r="NC3448" t="s">
        <v>508</v>
      </c>
      <c r="ND3448" t="s">
        <v>470</v>
      </c>
      <c r="NE3448" t="s">
        <v>508</v>
      </c>
      <c r="NF3448" t="s">
        <v>508</v>
      </c>
      <c r="NG3448" t="s">
        <v>469</v>
      </c>
      <c r="NH3448" t="s">
        <v>508</v>
      </c>
      <c r="NI3448" t="s">
        <v>471</v>
      </c>
      <c r="NJ3448" t="s">
        <v>471</v>
      </c>
      <c r="NK3448" t="s">
        <v>471</v>
      </c>
      <c r="NL3448" t="s">
        <v>494</v>
      </c>
      <c r="NM3448" t="s">
        <v>508</v>
      </c>
      <c r="NN3448" t="s">
        <v>471</v>
      </c>
      <c r="NO3448" t="s">
        <v>508</v>
      </c>
      <c r="NP3448" t="s">
        <v>508</v>
      </c>
      <c r="NQ3448" t="s">
        <v>471</v>
      </c>
      <c r="NR3448" t="s">
        <v>508</v>
      </c>
      <c r="NS3448" t="s">
        <v>471</v>
      </c>
      <c r="NT3448" t="s">
        <v>471</v>
      </c>
      <c r="NU3448" t="s">
        <v>471</v>
      </c>
      <c r="NV3448" t="s">
        <v>585</v>
      </c>
      <c r="NW3448" t="s">
        <v>496</v>
      </c>
      <c r="NX3448" t="s">
        <v>496</v>
      </c>
      <c r="NY3448" t="s">
        <v>496</v>
      </c>
      <c r="NZ3448" t="s">
        <v>496</v>
      </c>
      <c r="OA3448" t="s">
        <v>496</v>
      </c>
      <c r="OB3448" t="s">
        <v>474</v>
      </c>
      <c r="OC3448" t="s">
        <v>473</v>
      </c>
      <c r="OD3448" t="s">
        <v>473</v>
      </c>
      <c r="OE3448" t="s">
        <v>473</v>
      </c>
      <c r="OF3448" t="s">
        <v>474</v>
      </c>
      <c r="OG3448" t="s">
        <v>496</v>
      </c>
      <c r="OH3448" t="s">
        <v>496</v>
      </c>
      <c r="OI3448" t="s">
        <v>496</v>
      </c>
      <c r="OJ3448" t="s">
        <v>496</v>
      </c>
      <c r="OK3448" t="s">
        <v>510</v>
      </c>
      <c r="OL3448" t="s">
        <v>510</v>
      </c>
      <c r="OM3448" t="s">
        <v>510</v>
      </c>
      <c r="ON3448" t="s">
        <v>473</v>
      </c>
      <c r="OO3448" t="s">
        <v>473</v>
      </c>
      <c r="OP3448" t="s">
        <v>496</v>
      </c>
      <c r="QS3448" t="s">
        <v>475</v>
      </c>
      <c r="QU3448">
        <v>11.51155</v>
      </c>
      <c r="QV3448" t="s">
        <v>476</v>
      </c>
      <c r="RO3448">
        <v>1</v>
      </c>
      <c r="RP3448" s="8"/>
      <c r="RQ3448" s="9">
        <f>IFERROR(AVERAGE(INDEX('[1]DO NOT TOUCH Préparation'!$T$1:$T$5,MATCH('DO NOT TOUCH - inputExtraction'!$DG3448,'[1]DO NOT TOUCH Préparation'!$S$1:$S$5,0)),INDEX('[1]DO NOT TOUCH Préparation'!$T$1:$T$5,MATCH('DO NOT TOUCH - inputExtraction'!$DH3448,'[1]DO NOT TOUCH Préparation'!$S$1:$S$5,0)),INDEX('[1]DO NOT TOUCH Préparation'!$T$1:$T$5,MATCH('DO NOT TOUCH - inputExtraction'!$DI3448,'[1]DO NOT TOUCH Préparation'!$S$1:$S$5,0)),INDEX('[1]DO NOT TOUCH Préparation'!$T$1:$T$5,MATCH('DO NOT TOUCH - inputExtraction'!$DJ3448,'[1]DO NOT TOUCH Préparation'!$S$1:$S$5,0)),INDEX('[1]DO NOT TOUCH Préparation'!$T$1:$T$5,MATCH('DO NOT TOUCH - inputExtraction'!$DK3448,'[1]DO NOT TOUCH Préparation'!$S$1:$S$5,0))),"")</f>
        <v>2.6</v>
      </c>
      <c r="RR3448" s="7">
        <f>IFERROR(AVERAGE(INDEX('[1]DO NOT TOUCH Préparation'!$T$1:$T$5,MATCH($DL3448,'[1]DO NOT TOUCH Préparation'!$S$1:$S$5,0)),INDEX('[1]DO NOT TOUCH Préparation'!$T$1:$T$5,MATCH('DO NOT TOUCH - inputExtraction'!$DM3448,'[1]DO NOT TOUCH Préparation'!$S$1:$S$5,0)),INDEX('[1]DO NOT TOUCH Préparation'!$T$1:$T$5,MATCH('DO NOT TOUCH - inputExtraction'!$DN3448,'[1]DO NOT TOUCH Préparation'!$S$1:$S$5,0)),INDEX('[1]DO NOT TOUCH Préparation'!$T$1:$T$5,MATCH(DO3448,'[1]DO NOT TOUCH Préparation'!$S$1:$S$5,0)),INDEX('[1]DO NOT TOUCH Préparation'!$T$1:$T$5,MATCH('DO NOT TOUCH - inputExtraction'!$DP3448,'[1]DO NOT TOUCH Préparation'!$S$1:$S$5,0))),"")</f>
        <v>4.2</v>
      </c>
      <c r="RS3448" t="str">
        <f t="shared" si="213"/>
        <v>45-64</v>
      </c>
      <c r="RT3448" t="str">
        <f t="shared" si="213"/>
        <v>Moins de 20 000 €</v>
      </c>
      <c r="RV3448">
        <f>VLOOKUP(DG3448,'[1]DO NOT TOUCH Préparation'!$S$1:$T$5,2,0)</f>
        <v>5</v>
      </c>
      <c r="RW3448">
        <f>VLOOKUP(DH3448,'[1]DO NOT TOUCH Préparation'!$S$1:$T$5,2,0)</f>
        <v>1</v>
      </c>
      <c r="RX3448">
        <f>VLOOKUP(DI3448,'[1]DO NOT TOUCH Préparation'!$S$1:$T$5,2,0)</f>
        <v>5</v>
      </c>
      <c r="RY3448">
        <f>VLOOKUP(DJ3448,'[1]DO NOT TOUCH Préparation'!$S$1:$T$5,2,0)</f>
        <v>1</v>
      </c>
      <c r="RZ3448">
        <f>VLOOKUP(DK3448,'[1]DO NOT TOUCH Préparation'!$S$1:$T$5,2,0)</f>
        <v>1</v>
      </c>
      <c r="SA3448">
        <f>VLOOKUP(DL3448,'[1]DO NOT TOUCH Préparation'!$S$1:$T$5,2,0)</f>
        <v>5</v>
      </c>
      <c r="SB3448">
        <f>VLOOKUP(DM3448,'[1]DO NOT TOUCH Préparation'!$S$1:$T$5,2,0)</f>
        <v>1</v>
      </c>
      <c r="SC3448">
        <f>VLOOKUP(DN3448,'[1]DO NOT TOUCH Préparation'!$S$1:$T$5,2,0)</f>
        <v>5</v>
      </c>
      <c r="SD3448">
        <f>VLOOKUP(DO3448,'[1]DO NOT TOUCH Préparation'!$S$1:$T$5,2,0)</f>
        <v>5</v>
      </c>
      <c r="SE3448">
        <f>VLOOKUP(DP3448,'[1]DO NOT TOUCH Préparation'!$S$1:$T$5,2,0)</f>
        <v>5</v>
      </c>
      <c r="SG3448" t="str">
        <f t="shared" si="214"/>
        <v>Je n’achète pas de produits alimentaires bio</v>
      </c>
      <c r="SH3448" t="str">
        <f t="shared" si="215"/>
        <v>Plus de 50%</v>
      </c>
      <c r="SI3448" t="str">
        <f t="shared" si="216"/>
        <v>Je n’achète pas de produits à base végétale (soja, amande, avoine…)</v>
      </c>
      <c r="SK3448" t="str" cm="1">
        <f t="array" ref="SK3448">IFERROR(INDEX('[1]DO NOT TOUCH Préparation'!$W$2:$W$7,MATCH('DO NOT TOUCH - inputExtraction'!SG3448,'[1]DO NOT TOUCH Préparation'!$V$2:$V$7,0),),"1")</f>
        <v>1</v>
      </c>
      <c r="SL3448" cm="1">
        <f t="array" ref="SL3448">IFERROR(INDEX('[1]DO NOT TOUCH Préparation'!$W$2:$W$7,MATCH('DO NOT TOUCH - inputExtraction'!SH3448,'[1]DO NOT TOUCH Préparation'!$V$2:$V$7,0),),"1")</f>
        <v>5</v>
      </c>
      <c r="SM3448" t="str" cm="1">
        <f t="array" ref="SM3448">IFERROR(INDEX('[1]DO NOT TOUCH Préparation'!$W$2:$W$7,MATCH('DO NOT TOUCH - inputExtraction'!SI3448,'[1]DO NOT TOUCH Préparation'!$V$2:$V$7,0),),"1")</f>
        <v>1</v>
      </c>
      <c r="SO3448">
        <v>1</v>
      </c>
      <c r="SQ3448">
        <f>IFERROR(VLOOKUP(J3448,'[1]DO NOT TOUCH Préparation'!$CL$2:$CM$9,2,0),"")</f>
        <v>5</v>
      </c>
      <c r="SR3448">
        <f>IFERROR(VLOOKUP(M3448,'[1]DO NOT TOUCH Préparation'!$CT$2:$CU$10,2,0),"")</f>
        <v>1</v>
      </c>
      <c r="SS3448">
        <f>IFERROR(VLOOKUP(N3448,'[1]DO NOT TOUCH Préparation'!$CX$2:$CY$6,2,0),"")</f>
        <v>1</v>
      </c>
    </row>
    <row r="3449" spans="1:513" ht="14.4" x14ac:dyDescent="0.3">
      <c r="A3449" s="4">
        <v>5027</v>
      </c>
      <c r="B3449" s="4" t="s">
        <v>8101</v>
      </c>
      <c r="C3449" s="4" t="s">
        <v>3253</v>
      </c>
      <c r="D3449" s="4" t="s">
        <v>449</v>
      </c>
      <c r="E3449" s="4" t="s">
        <v>449</v>
      </c>
      <c r="G3449" s="4" t="s">
        <v>450</v>
      </c>
      <c r="H3449" s="4" t="s">
        <v>574</v>
      </c>
      <c r="I3449" s="4" t="s">
        <v>514</v>
      </c>
      <c r="J3449" s="4" t="s">
        <v>453</v>
      </c>
      <c r="K3449" s="4">
        <v>50</v>
      </c>
      <c r="L3449" s="5" t="s">
        <v>454</v>
      </c>
      <c r="M3449" s="4" t="s">
        <v>541</v>
      </c>
      <c r="N3449" s="5" t="s">
        <v>456</v>
      </c>
      <c r="O3449" s="6">
        <v>2</v>
      </c>
      <c r="P3449" s="6">
        <v>1</v>
      </c>
      <c r="Q3449" s="6">
        <v>0</v>
      </c>
      <c r="R3449" s="6">
        <v>0</v>
      </c>
      <c r="S3449" s="6">
        <v>1</v>
      </c>
      <c r="T3449" s="6">
        <v>1</v>
      </c>
      <c r="U3449" s="6">
        <v>0</v>
      </c>
      <c r="V3449" s="6">
        <v>1</v>
      </c>
      <c r="W3449" s="6">
        <v>0</v>
      </c>
      <c r="Y3449">
        <v>1</v>
      </c>
      <c r="AC3449">
        <v>2</v>
      </c>
      <c r="AD3449">
        <v>3</v>
      </c>
      <c r="AG3449" t="s">
        <v>549</v>
      </c>
      <c r="AI3449">
        <v>0</v>
      </c>
      <c r="AJ3449">
        <v>1</v>
      </c>
      <c r="AK3449">
        <v>0</v>
      </c>
      <c r="AL3449">
        <v>0</v>
      </c>
      <c r="AM3449">
        <v>0</v>
      </c>
      <c r="AN3449">
        <v>0</v>
      </c>
      <c r="AO3449">
        <v>1</v>
      </c>
      <c r="AP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1</v>
      </c>
      <c r="CG3449">
        <v>0</v>
      </c>
      <c r="CH3449">
        <v>0</v>
      </c>
      <c r="CJ3449" t="s">
        <v>458</v>
      </c>
      <c r="CK3449" t="s">
        <v>584</v>
      </c>
      <c r="CL3449" t="s">
        <v>460</v>
      </c>
      <c r="CM3449">
        <v>4</v>
      </c>
      <c r="CN3449">
        <v>4</v>
      </c>
      <c r="CO3449">
        <v>2</v>
      </c>
      <c r="CR3449" t="s">
        <v>534</v>
      </c>
      <c r="CS3449" t="s">
        <v>460</v>
      </c>
      <c r="CT3449">
        <v>4</v>
      </c>
      <c r="CU3449">
        <v>4</v>
      </c>
      <c r="CV3449">
        <v>3</v>
      </c>
      <c r="CY3449" t="s">
        <v>461</v>
      </c>
      <c r="DG3449" t="s">
        <v>489</v>
      </c>
      <c r="DH3449" t="s">
        <v>489</v>
      </c>
      <c r="DI3449" t="s">
        <v>489</v>
      </c>
      <c r="DJ3449" t="s">
        <v>489</v>
      </c>
      <c r="DK3449" t="s">
        <v>463</v>
      </c>
      <c r="DL3449" t="s">
        <v>489</v>
      </c>
      <c r="DM3449" t="s">
        <v>489</v>
      </c>
      <c r="DN3449" t="s">
        <v>462</v>
      </c>
      <c r="DO3449" t="s">
        <v>462</v>
      </c>
      <c r="DP3449" t="s">
        <v>462</v>
      </c>
      <c r="DX3449" t="s">
        <v>466</v>
      </c>
      <c r="DY3449" t="s">
        <v>466</v>
      </c>
      <c r="DZ3449" t="s">
        <v>466</v>
      </c>
      <c r="EH3449" t="s">
        <v>507</v>
      </c>
      <c r="EI3449" t="s">
        <v>507</v>
      </c>
      <c r="EJ3449" t="s">
        <v>507</v>
      </c>
      <c r="ER3449">
        <v>4</v>
      </c>
      <c r="ES3449">
        <v>4</v>
      </c>
      <c r="ET3449">
        <v>4</v>
      </c>
      <c r="EU3449" s="7"/>
      <c r="HC3449">
        <v>2</v>
      </c>
      <c r="HD3449">
        <v>1</v>
      </c>
      <c r="HE3449">
        <v>3</v>
      </c>
      <c r="HG3449">
        <v>3</v>
      </c>
      <c r="HH3449">
        <v>1</v>
      </c>
      <c r="HI3449">
        <v>2</v>
      </c>
      <c r="HK3449">
        <v>2</v>
      </c>
      <c r="HL3449">
        <v>1</v>
      </c>
      <c r="HM3449">
        <v>3</v>
      </c>
      <c r="HO3449">
        <v>2</v>
      </c>
      <c r="HP3449">
        <v>1</v>
      </c>
      <c r="HQ3449">
        <v>3</v>
      </c>
      <c r="HW3449">
        <v>2</v>
      </c>
      <c r="HX3449">
        <v>1</v>
      </c>
      <c r="HY3449">
        <v>3</v>
      </c>
      <c r="IA3449">
        <v>2</v>
      </c>
      <c r="IB3449">
        <v>1</v>
      </c>
      <c r="IC3449">
        <v>3</v>
      </c>
      <c r="KG3449">
        <v>2</v>
      </c>
      <c r="KH3449">
        <v>3</v>
      </c>
      <c r="KI3449">
        <v>1</v>
      </c>
      <c r="KM3449">
        <v>3</v>
      </c>
      <c r="KN3449">
        <v>2</v>
      </c>
      <c r="KO3449">
        <v>1</v>
      </c>
      <c r="KS3449">
        <v>3</v>
      </c>
      <c r="KT3449">
        <v>2</v>
      </c>
      <c r="KU3449">
        <v>1</v>
      </c>
      <c r="KY3449">
        <v>4</v>
      </c>
      <c r="KZ3449">
        <v>2</v>
      </c>
      <c r="LA3449">
        <v>2</v>
      </c>
      <c r="LB3449">
        <v>2</v>
      </c>
      <c r="LC3449">
        <v>2</v>
      </c>
      <c r="LH3449">
        <v>1</v>
      </c>
      <c r="LK3449">
        <v>3</v>
      </c>
      <c r="LM3449">
        <v>2</v>
      </c>
      <c r="LR3449">
        <v>1</v>
      </c>
      <c r="LU3449">
        <v>3</v>
      </c>
      <c r="LW3449">
        <v>2</v>
      </c>
      <c r="MB3449">
        <v>1</v>
      </c>
      <c r="ME3449">
        <v>3</v>
      </c>
      <c r="MG3449">
        <v>2</v>
      </c>
      <c r="ML3449">
        <v>1</v>
      </c>
      <c r="MO3449">
        <v>3</v>
      </c>
      <c r="MQ3449">
        <v>2</v>
      </c>
      <c r="MV3449">
        <v>1</v>
      </c>
      <c r="MY3449">
        <v>3</v>
      </c>
      <c r="NA3449">
        <v>2</v>
      </c>
      <c r="NB3449" t="s">
        <v>470</v>
      </c>
      <c r="NC3449" t="s">
        <v>470</v>
      </c>
      <c r="ND3449" t="s">
        <v>470</v>
      </c>
      <c r="NE3449" t="s">
        <v>470</v>
      </c>
      <c r="NF3449" t="s">
        <v>470</v>
      </c>
      <c r="NG3449" t="s">
        <v>470</v>
      </c>
      <c r="NH3449" t="s">
        <v>470</v>
      </c>
      <c r="NI3449" t="s">
        <v>470</v>
      </c>
      <c r="NJ3449" t="s">
        <v>470</v>
      </c>
      <c r="NK3449" t="s">
        <v>470</v>
      </c>
      <c r="NL3449" t="s">
        <v>494</v>
      </c>
      <c r="NM3449" t="s">
        <v>494</v>
      </c>
      <c r="NN3449" t="s">
        <v>494</v>
      </c>
      <c r="NO3449" t="s">
        <v>494</v>
      </c>
      <c r="NP3449" t="s">
        <v>494</v>
      </c>
      <c r="NQ3449" t="s">
        <v>494</v>
      </c>
      <c r="NR3449" t="s">
        <v>494</v>
      </c>
      <c r="NS3449" t="s">
        <v>494</v>
      </c>
      <c r="NT3449" t="s">
        <v>494</v>
      </c>
      <c r="NU3449" t="s">
        <v>494</v>
      </c>
      <c r="NV3449" t="s">
        <v>509</v>
      </c>
      <c r="NW3449" t="s">
        <v>474</v>
      </c>
      <c r="NX3449" t="s">
        <v>496</v>
      </c>
      <c r="NY3449" t="s">
        <v>496</v>
      </c>
      <c r="NZ3449" t="s">
        <v>474</v>
      </c>
      <c r="OA3449" t="s">
        <v>496</v>
      </c>
      <c r="OB3449" t="s">
        <v>474</v>
      </c>
      <c r="OC3449" t="s">
        <v>474</v>
      </c>
      <c r="OD3449" t="s">
        <v>474</v>
      </c>
      <c r="OE3449" t="s">
        <v>474</v>
      </c>
      <c r="OF3449" t="s">
        <v>474</v>
      </c>
      <c r="OG3449" t="s">
        <v>496</v>
      </c>
      <c r="OH3449" t="s">
        <v>496</v>
      </c>
      <c r="OI3449" t="s">
        <v>474</v>
      </c>
      <c r="OJ3449" t="s">
        <v>496</v>
      </c>
      <c r="OK3449" t="s">
        <v>496</v>
      </c>
      <c r="OL3449" t="s">
        <v>510</v>
      </c>
      <c r="OM3449" t="s">
        <v>510</v>
      </c>
      <c r="ON3449" t="s">
        <v>474</v>
      </c>
      <c r="OO3449" t="s">
        <v>474</v>
      </c>
      <c r="OP3449" t="s">
        <v>496</v>
      </c>
      <c r="QS3449" t="s">
        <v>475</v>
      </c>
      <c r="QU3449">
        <v>31.518450000000001</v>
      </c>
      <c r="QV3449" t="s">
        <v>476</v>
      </c>
      <c r="RO3449">
        <v>1</v>
      </c>
      <c r="RP3449" s="8"/>
      <c r="RQ3449" s="9">
        <f>IFERROR(AVERAGE(INDEX('[1]DO NOT TOUCH Préparation'!$T$1:$T$5,MATCH('DO NOT TOUCH - inputExtraction'!$DG3449,'[1]DO NOT TOUCH Préparation'!$S$1:$S$5,0)),INDEX('[1]DO NOT TOUCH Préparation'!$T$1:$T$5,MATCH('DO NOT TOUCH - inputExtraction'!$DH3449,'[1]DO NOT TOUCH Préparation'!$S$1:$S$5,0)),INDEX('[1]DO NOT TOUCH Préparation'!$T$1:$T$5,MATCH('DO NOT TOUCH - inputExtraction'!$DI3449,'[1]DO NOT TOUCH Préparation'!$S$1:$S$5,0)),INDEX('[1]DO NOT TOUCH Préparation'!$T$1:$T$5,MATCH('DO NOT TOUCH - inputExtraction'!$DJ3449,'[1]DO NOT TOUCH Préparation'!$S$1:$S$5,0)),INDEX('[1]DO NOT TOUCH Préparation'!$T$1:$T$5,MATCH('DO NOT TOUCH - inputExtraction'!$DK3449,'[1]DO NOT TOUCH Préparation'!$S$1:$S$5,0))),"")</f>
        <v>1.4</v>
      </c>
      <c r="RR3449" s="7">
        <f>IFERROR(AVERAGE(INDEX('[1]DO NOT TOUCH Préparation'!$T$1:$T$5,MATCH($DL3449,'[1]DO NOT TOUCH Préparation'!$S$1:$S$5,0)),INDEX('[1]DO NOT TOUCH Préparation'!$T$1:$T$5,MATCH('DO NOT TOUCH - inputExtraction'!$DM3449,'[1]DO NOT TOUCH Préparation'!$S$1:$S$5,0)),INDEX('[1]DO NOT TOUCH Préparation'!$T$1:$T$5,MATCH('DO NOT TOUCH - inputExtraction'!$DN3449,'[1]DO NOT TOUCH Préparation'!$S$1:$S$5,0)),INDEX('[1]DO NOT TOUCH Préparation'!$T$1:$T$5,MATCH(DO3449,'[1]DO NOT TOUCH Préparation'!$S$1:$S$5,0)),INDEX('[1]DO NOT TOUCH Préparation'!$T$1:$T$5,MATCH('DO NOT TOUCH - inputExtraction'!$DP3449,'[1]DO NOT TOUCH Préparation'!$S$1:$S$5,0))),"")</f>
        <v>2.8</v>
      </c>
      <c r="RS3449" t="str">
        <f t="shared" si="213"/>
        <v>45-64</v>
      </c>
      <c r="RT3449" t="str">
        <f t="shared" si="213"/>
        <v>80 000 € et plus</v>
      </c>
      <c r="RV3449">
        <f>VLOOKUP(DG3449,'[1]DO NOT TOUCH Préparation'!$S$1:$T$5,2,0)</f>
        <v>1</v>
      </c>
      <c r="RW3449">
        <f>VLOOKUP(DH3449,'[1]DO NOT TOUCH Préparation'!$S$1:$T$5,2,0)</f>
        <v>1</v>
      </c>
      <c r="RX3449">
        <f>VLOOKUP(DI3449,'[1]DO NOT TOUCH Préparation'!$S$1:$T$5,2,0)</f>
        <v>1</v>
      </c>
      <c r="RY3449">
        <f>VLOOKUP(DJ3449,'[1]DO NOT TOUCH Préparation'!$S$1:$T$5,2,0)</f>
        <v>1</v>
      </c>
      <c r="RZ3449">
        <f>VLOOKUP(DK3449,'[1]DO NOT TOUCH Préparation'!$S$1:$T$5,2,0)</f>
        <v>3</v>
      </c>
      <c r="SA3449">
        <f>VLOOKUP(DL3449,'[1]DO NOT TOUCH Préparation'!$S$1:$T$5,2,0)</f>
        <v>1</v>
      </c>
      <c r="SB3449">
        <f>VLOOKUP(DM3449,'[1]DO NOT TOUCH Préparation'!$S$1:$T$5,2,0)</f>
        <v>1</v>
      </c>
      <c r="SC3449">
        <f>VLOOKUP(DN3449,'[1]DO NOT TOUCH Préparation'!$S$1:$T$5,2,0)</f>
        <v>4</v>
      </c>
      <c r="SD3449">
        <f>VLOOKUP(DO3449,'[1]DO NOT TOUCH Préparation'!$S$1:$T$5,2,0)</f>
        <v>4</v>
      </c>
      <c r="SE3449">
        <f>VLOOKUP(DP3449,'[1]DO NOT TOUCH Préparation'!$S$1:$T$5,2,0)</f>
        <v>4</v>
      </c>
      <c r="SG3449" t="str">
        <f t="shared" si="214"/>
        <v>Plus de 50%</v>
      </c>
      <c r="SH3449" t="str">
        <f t="shared" si="215"/>
        <v>21% à 50%</v>
      </c>
      <c r="SI3449" t="str">
        <f t="shared" si="216"/>
        <v>Je n’achète pas de produits à base végétale (soja, amande, avoine…)</v>
      </c>
      <c r="SK3449" cm="1">
        <f t="array" ref="SK3449">IFERROR(INDEX('[1]DO NOT TOUCH Préparation'!$W$2:$W$7,MATCH('DO NOT TOUCH - inputExtraction'!SG3449,'[1]DO NOT TOUCH Préparation'!$V$2:$V$7,0),),"1")</f>
        <v>5</v>
      </c>
      <c r="SL3449" cm="1">
        <f t="array" ref="SL3449">IFERROR(INDEX('[1]DO NOT TOUCH Préparation'!$W$2:$W$7,MATCH('DO NOT TOUCH - inputExtraction'!SH3449,'[1]DO NOT TOUCH Préparation'!$V$2:$V$7,0),),"1")</f>
        <v>4</v>
      </c>
      <c r="SM3449" t="str" cm="1">
        <f t="array" ref="SM3449">IFERROR(INDEX('[1]DO NOT TOUCH Préparation'!$W$2:$W$7,MATCH('DO NOT TOUCH - inputExtraction'!SI3449,'[1]DO NOT TOUCH Préparation'!$V$2:$V$7,0),),"1")</f>
        <v>1</v>
      </c>
      <c r="SO3449">
        <v>1</v>
      </c>
      <c r="SQ3449">
        <f>IFERROR(VLOOKUP(J3449,'[1]DO NOT TOUCH Préparation'!$CL$2:$CM$9,2,0),"")</f>
        <v>4</v>
      </c>
      <c r="SR3449">
        <f>IFERROR(VLOOKUP(M3449,'[1]DO NOT TOUCH Préparation'!$CT$2:$CU$10,2,0),"")</f>
        <v>8</v>
      </c>
      <c r="SS3449">
        <f>IFERROR(VLOOKUP(N3449,'[1]DO NOT TOUCH Préparation'!$CX$2:$CY$6,2,0),"")</f>
        <v>4</v>
      </c>
    </row>
    <row r="3450" spans="1:513" ht="14.4" x14ac:dyDescent="0.3">
      <c r="A3450" s="4">
        <v>5028</v>
      </c>
      <c r="B3450" s="4" t="s">
        <v>8102</v>
      </c>
      <c r="C3450" s="4" t="s">
        <v>2736</v>
      </c>
      <c r="D3450" s="4" t="s">
        <v>449</v>
      </c>
      <c r="E3450" s="4" t="s">
        <v>449</v>
      </c>
      <c r="G3450" s="4" t="s">
        <v>450</v>
      </c>
      <c r="H3450" s="4" t="s">
        <v>553</v>
      </c>
      <c r="I3450" s="4" t="s">
        <v>554</v>
      </c>
      <c r="J3450" s="4" t="s">
        <v>453</v>
      </c>
      <c r="K3450" s="4">
        <v>58</v>
      </c>
      <c r="L3450" s="5" t="s">
        <v>454</v>
      </c>
      <c r="M3450" s="4" t="s">
        <v>455</v>
      </c>
      <c r="N3450" s="5" t="s">
        <v>483</v>
      </c>
      <c r="O3450" s="6">
        <v>2</v>
      </c>
      <c r="P3450" s="6">
        <v>0</v>
      </c>
      <c r="Q3450" s="6">
        <v>0</v>
      </c>
      <c r="R3450" s="6">
        <v>0</v>
      </c>
      <c r="S3450" s="6">
        <v>0</v>
      </c>
      <c r="T3450" s="6">
        <v>1</v>
      </c>
      <c r="U3450" s="6">
        <v>0</v>
      </c>
      <c r="V3450" s="6">
        <v>0</v>
      </c>
      <c r="W3450" s="6">
        <v>0</v>
      </c>
      <c r="X3450">
        <v>3</v>
      </c>
      <c r="Y3450">
        <v>1</v>
      </c>
      <c r="AA3450">
        <v>2</v>
      </c>
      <c r="AG3450" t="s">
        <v>1798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1</v>
      </c>
      <c r="AX3450">
        <v>0</v>
      </c>
      <c r="AY3450">
        <v>0</v>
      </c>
      <c r="AZ3450">
        <v>0</v>
      </c>
      <c r="BA3450">
        <v>1</v>
      </c>
      <c r="BB3450">
        <v>1</v>
      </c>
      <c r="BC3450">
        <v>0</v>
      </c>
      <c r="BD3450">
        <v>0</v>
      </c>
      <c r="BE3450">
        <v>0</v>
      </c>
      <c r="CG3450">
        <v>0</v>
      </c>
      <c r="CH3450">
        <v>0</v>
      </c>
      <c r="CJ3450" t="s">
        <v>524</v>
      </c>
      <c r="CK3450" t="s">
        <v>584</v>
      </c>
      <c r="CL3450" t="s">
        <v>486</v>
      </c>
      <c r="CM3450" t="s">
        <v>535</v>
      </c>
      <c r="CN3450">
        <v>4</v>
      </c>
      <c r="CO3450">
        <v>4</v>
      </c>
      <c r="CR3450" t="s">
        <v>459</v>
      </c>
      <c r="CS3450" t="s">
        <v>486</v>
      </c>
      <c r="CT3450">
        <v>3</v>
      </c>
      <c r="CU3450">
        <v>3</v>
      </c>
      <c r="CV3450">
        <v>3</v>
      </c>
      <c r="CY3450" t="s">
        <v>459</v>
      </c>
      <c r="CZ3450" t="s">
        <v>486</v>
      </c>
      <c r="DA3450">
        <v>3</v>
      </c>
      <c r="DB3450">
        <v>3</v>
      </c>
      <c r="DC3450">
        <v>3</v>
      </c>
      <c r="DD3450">
        <v>3</v>
      </c>
      <c r="DG3450" t="s">
        <v>463</v>
      </c>
      <c r="DH3450" t="s">
        <v>462</v>
      </c>
      <c r="DI3450" t="s">
        <v>463</v>
      </c>
      <c r="DJ3450" t="s">
        <v>462</v>
      </c>
      <c r="DK3450" t="s">
        <v>462</v>
      </c>
      <c r="DL3450" t="s">
        <v>462</v>
      </c>
      <c r="DM3450" t="s">
        <v>463</v>
      </c>
      <c r="DN3450" t="s">
        <v>463</v>
      </c>
      <c r="DO3450" t="s">
        <v>506</v>
      </c>
      <c r="DP3450" t="s">
        <v>463</v>
      </c>
      <c r="DR3450" t="s">
        <v>465</v>
      </c>
      <c r="DT3450" t="s">
        <v>465</v>
      </c>
      <c r="DU3450" t="s">
        <v>465</v>
      </c>
      <c r="DV3450" t="s">
        <v>465</v>
      </c>
      <c r="EB3450" t="s">
        <v>467</v>
      </c>
      <c r="ED3450" t="s">
        <v>467</v>
      </c>
      <c r="EE3450" t="s">
        <v>467</v>
      </c>
      <c r="EF3450" t="s">
        <v>467</v>
      </c>
      <c r="EL3450">
        <v>3</v>
      </c>
      <c r="EN3450">
        <v>3</v>
      </c>
      <c r="EO3450">
        <v>4</v>
      </c>
      <c r="EP3450">
        <v>3</v>
      </c>
      <c r="EU3450" s="7"/>
      <c r="II3450">
        <v>2</v>
      </c>
      <c r="IJ3450">
        <v>3</v>
      </c>
      <c r="IK3450">
        <v>1</v>
      </c>
      <c r="IW3450">
        <v>3</v>
      </c>
      <c r="IX3450">
        <v>2</v>
      </c>
      <c r="IY3450">
        <v>1</v>
      </c>
      <c r="JI3450">
        <v>3</v>
      </c>
      <c r="JJ3450">
        <v>2</v>
      </c>
      <c r="JK3450">
        <v>1</v>
      </c>
      <c r="JO3450">
        <v>3</v>
      </c>
      <c r="JQ3450">
        <v>2</v>
      </c>
      <c r="JR3450">
        <v>1</v>
      </c>
      <c r="JU3450">
        <v>2</v>
      </c>
      <c r="JV3450">
        <v>1</v>
      </c>
      <c r="JX3450">
        <v>3</v>
      </c>
      <c r="KY3450">
        <v>2</v>
      </c>
      <c r="KZ3450">
        <v>2</v>
      </c>
      <c r="LA3450">
        <v>2</v>
      </c>
      <c r="LB3450" t="s">
        <v>492</v>
      </c>
      <c r="LC3450">
        <v>3</v>
      </c>
      <c r="LD3450">
        <v>2</v>
      </c>
      <c r="LH3450">
        <v>1</v>
      </c>
      <c r="LK3450">
        <v>3</v>
      </c>
      <c r="LP3450">
        <v>3</v>
      </c>
      <c r="LR3450">
        <v>1</v>
      </c>
      <c r="LU3450">
        <v>2</v>
      </c>
      <c r="LX3450">
        <v>3</v>
      </c>
      <c r="MB3450">
        <v>1</v>
      </c>
      <c r="ME3450">
        <v>2</v>
      </c>
      <c r="MJ3450">
        <v>3</v>
      </c>
      <c r="ML3450">
        <v>1</v>
      </c>
      <c r="MO3450">
        <v>2</v>
      </c>
      <c r="MU3450">
        <v>2</v>
      </c>
      <c r="MV3450">
        <v>1</v>
      </c>
      <c r="MY3450">
        <v>3</v>
      </c>
      <c r="NB3450" t="s">
        <v>470</v>
      </c>
      <c r="NC3450" t="s">
        <v>470</v>
      </c>
      <c r="ND3450" t="s">
        <v>470</v>
      </c>
      <c r="NE3450" t="s">
        <v>470</v>
      </c>
      <c r="NF3450" t="s">
        <v>470</v>
      </c>
      <c r="NG3450" t="s">
        <v>470</v>
      </c>
      <c r="NH3450" t="s">
        <v>470</v>
      </c>
      <c r="NI3450" t="s">
        <v>470</v>
      </c>
      <c r="NJ3450" t="s">
        <v>470</v>
      </c>
      <c r="NK3450" t="s">
        <v>470</v>
      </c>
      <c r="NL3450" t="s">
        <v>494</v>
      </c>
      <c r="NM3450" t="s">
        <v>494</v>
      </c>
      <c r="NN3450" t="s">
        <v>494</v>
      </c>
      <c r="NO3450" t="s">
        <v>494</v>
      </c>
      <c r="NP3450" t="s">
        <v>494</v>
      </c>
      <c r="NQ3450" t="s">
        <v>494</v>
      </c>
      <c r="NR3450" t="s">
        <v>494</v>
      </c>
      <c r="NS3450" t="s">
        <v>493</v>
      </c>
      <c r="NT3450" t="s">
        <v>493</v>
      </c>
      <c r="NU3450" t="s">
        <v>494</v>
      </c>
      <c r="NV3450" t="s">
        <v>585</v>
      </c>
      <c r="NW3450" t="s">
        <v>474</v>
      </c>
      <c r="NX3450" t="s">
        <v>510</v>
      </c>
      <c r="NY3450" t="s">
        <v>496</v>
      </c>
      <c r="NZ3450" t="s">
        <v>473</v>
      </c>
      <c r="OA3450" t="s">
        <v>510</v>
      </c>
      <c r="OB3450" t="s">
        <v>473</v>
      </c>
      <c r="OC3450" t="s">
        <v>474</v>
      </c>
      <c r="OD3450" t="s">
        <v>474</v>
      </c>
      <c r="OE3450" t="s">
        <v>474</v>
      </c>
      <c r="OF3450" t="s">
        <v>510</v>
      </c>
      <c r="OG3450" t="s">
        <v>496</v>
      </c>
      <c r="OH3450" t="s">
        <v>496</v>
      </c>
      <c r="OI3450" t="s">
        <v>474</v>
      </c>
      <c r="OJ3450" t="s">
        <v>496</v>
      </c>
      <c r="OK3450" t="s">
        <v>496</v>
      </c>
      <c r="OL3450" t="s">
        <v>510</v>
      </c>
      <c r="OM3450" t="s">
        <v>496</v>
      </c>
      <c r="ON3450" t="s">
        <v>474</v>
      </c>
      <c r="OO3450" t="s">
        <v>474</v>
      </c>
      <c r="OP3450" t="s">
        <v>496</v>
      </c>
      <c r="QS3450" t="s">
        <v>475</v>
      </c>
      <c r="QU3450">
        <v>6.6024166666667004</v>
      </c>
      <c r="QV3450" t="s">
        <v>476</v>
      </c>
      <c r="RO3450">
        <v>1</v>
      </c>
      <c r="RP3450" s="8"/>
      <c r="RQ3450" s="9">
        <f>IFERROR(AVERAGE(INDEX('[1]DO NOT TOUCH Préparation'!$T$1:$T$5,MATCH('DO NOT TOUCH - inputExtraction'!$DG3450,'[1]DO NOT TOUCH Préparation'!$S$1:$S$5,0)),INDEX('[1]DO NOT TOUCH Préparation'!$T$1:$T$5,MATCH('DO NOT TOUCH - inputExtraction'!$DH3450,'[1]DO NOT TOUCH Préparation'!$S$1:$S$5,0)),INDEX('[1]DO NOT TOUCH Préparation'!$T$1:$T$5,MATCH('DO NOT TOUCH - inputExtraction'!$DI3450,'[1]DO NOT TOUCH Préparation'!$S$1:$S$5,0)),INDEX('[1]DO NOT TOUCH Préparation'!$T$1:$T$5,MATCH('DO NOT TOUCH - inputExtraction'!$DJ3450,'[1]DO NOT TOUCH Préparation'!$S$1:$S$5,0)),INDEX('[1]DO NOT TOUCH Préparation'!$T$1:$T$5,MATCH('DO NOT TOUCH - inputExtraction'!$DK3450,'[1]DO NOT TOUCH Préparation'!$S$1:$S$5,0))),"")</f>
        <v>3.6</v>
      </c>
      <c r="RR3450" s="7">
        <f>IFERROR(AVERAGE(INDEX('[1]DO NOT TOUCH Préparation'!$T$1:$T$5,MATCH($DL3450,'[1]DO NOT TOUCH Préparation'!$S$1:$S$5,0)),INDEX('[1]DO NOT TOUCH Préparation'!$T$1:$T$5,MATCH('DO NOT TOUCH - inputExtraction'!$DM3450,'[1]DO NOT TOUCH Préparation'!$S$1:$S$5,0)),INDEX('[1]DO NOT TOUCH Préparation'!$T$1:$T$5,MATCH('DO NOT TOUCH - inputExtraction'!$DN3450,'[1]DO NOT TOUCH Préparation'!$S$1:$S$5,0)),INDEX('[1]DO NOT TOUCH Préparation'!$T$1:$T$5,MATCH(DO3450,'[1]DO NOT TOUCH Préparation'!$S$1:$S$5,0)),INDEX('[1]DO NOT TOUCH Préparation'!$T$1:$T$5,MATCH('DO NOT TOUCH - inputExtraction'!$DP3450,'[1]DO NOT TOUCH Préparation'!$S$1:$S$5,0))),"")</f>
        <v>3</v>
      </c>
      <c r="RS3450" t="str">
        <f t="shared" si="213"/>
        <v>45-64</v>
      </c>
      <c r="RT3450" t="str">
        <f t="shared" si="213"/>
        <v>60 000 € à 69 999 €</v>
      </c>
      <c r="RV3450">
        <f>VLOOKUP(DG3450,'[1]DO NOT TOUCH Préparation'!$S$1:$T$5,2,0)</f>
        <v>3</v>
      </c>
      <c r="RW3450">
        <f>VLOOKUP(DH3450,'[1]DO NOT TOUCH Préparation'!$S$1:$T$5,2,0)</f>
        <v>4</v>
      </c>
      <c r="RX3450">
        <f>VLOOKUP(DI3450,'[1]DO NOT TOUCH Préparation'!$S$1:$T$5,2,0)</f>
        <v>3</v>
      </c>
      <c r="RY3450">
        <f>VLOOKUP(DJ3450,'[1]DO NOT TOUCH Préparation'!$S$1:$T$5,2,0)</f>
        <v>4</v>
      </c>
      <c r="RZ3450">
        <f>VLOOKUP(DK3450,'[1]DO NOT TOUCH Préparation'!$S$1:$T$5,2,0)</f>
        <v>4</v>
      </c>
      <c r="SA3450">
        <f>VLOOKUP(DL3450,'[1]DO NOT TOUCH Préparation'!$S$1:$T$5,2,0)</f>
        <v>4</v>
      </c>
      <c r="SB3450">
        <f>VLOOKUP(DM3450,'[1]DO NOT TOUCH Préparation'!$S$1:$T$5,2,0)</f>
        <v>3</v>
      </c>
      <c r="SC3450">
        <f>VLOOKUP(DN3450,'[1]DO NOT TOUCH Préparation'!$S$1:$T$5,2,0)</f>
        <v>3</v>
      </c>
      <c r="SD3450">
        <f>VLOOKUP(DO3450,'[1]DO NOT TOUCH Préparation'!$S$1:$T$5,2,0)</f>
        <v>2</v>
      </c>
      <c r="SE3450">
        <f>VLOOKUP(DP3450,'[1]DO NOT TOUCH Préparation'!$S$1:$T$5,2,0)</f>
        <v>3</v>
      </c>
      <c r="SG3450" t="str">
        <f t="shared" si="214"/>
        <v>Plus de 50%</v>
      </c>
      <c r="SH3450" t="str">
        <f t="shared" si="215"/>
        <v>6% à 20%</v>
      </c>
      <c r="SI3450" t="str">
        <f t="shared" si="216"/>
        <v>6% à 20%</v>
      </c>
      <c r="SK3450" cm="1">
        <f t="array" ref="SK3450">IFERROR(INDEX('[1]DO NOT TOUCH Préparation'!$W$2:$W$7,MATCH('DO NOT TOUCH - inputExtraction'!SG3450,'[1]DO NOT TOUCH Préparation'!$V$2:$V$7,0),),"1")</f>
        <v>5</v>
      </c>
      <c r="SL3450" cm="1">
        <f t="array" ref="SL3450">IFERROR(INDEX('[1]DO NOT TOUCH Préparation'!$W$2:$W$7,MATCH('DO NOT TOUCH - inputExtraction'!SH3450,'[1]DO NOT TOUCH Préparation'!$V$2:$V$7,0),),"1")</f>
        <v>3</v>
      </c>
      <c r="SM3450" cm="1">
        <f t="array" ref="SM3450">IFERROR(INDEX('[1]DO NOT TOUCH Préparation'!$W$2:$W$7,MATCH('DO NOT TOUCH - inputExtraction'!SI3450,'[1]DO NOT TOUCH Préparation'!$V$2:$V$7,0),),"1")</f>
        <v>3</v>
      </c>
      <c r="SO3450">
        <v>1</v>
      </c>
      <c r="SQ3450">
        <f>IFERROR(VLOOKUP(J3450,'[1]DO NOT TOUCH Préparation'!$CL$2:$CM$9,2,0),"")</f>
        <v>4</v>
      </c>
      <c r="SR3450">
        <f>IFERROR(VLOOKUP(M3450,'[1]DO NOT TOUCH Préparation'!$CT$2:$CU$10,2,0),"")</f>
        <v>6</v>
      </c>
      <c r="SS3450">
        <f>IFERROR(VLOOKUP(N3450,'[1]DO NOT TOUCH Préparation'!$CX$2:$CY$6,2,0),"")</f>
        <v>2</v>
      </c>
    </row>
    <row r="3451" spans="1:513" ht="14.4" x14ac:dyDescent="0.3">
      <c r="A3451" s="4">
        <v>5031</v>
      </c>
      <c r="B3451" s="4" t="s">
        <v>8103</v>
      </c>
      <c r="C3451" s="4" t="s">
        <v>1973</v>
      </c>
      <c r="D3451" s="4" t="s">
        <v>940</v>
      </c>
      <c r="E3451" s="4" t="s">
        <v>940</v>
      </c>
      <c r="G3451" s="4" t="s">
        <v>479</v>
      </c>
      <c r="H3451" s="4" t="s">
        <v>1062</v>
      </c>
      <c r="I3451" s="4" t="s">
        <v>1063</v>
      </c>
      <c r="J3451" s="4" t="s">
        <v>453</v>
      </c>
      <c r="K3451" s="4">
        <v>64</v>
      </c>
      <c r="L3451" s="5" t="s">
        <v>454</v>
      </c>
      <c r="M3451" s="4" t="s">
        <v>502</v>
      </c>
      <c r="N3451" s="5" t="s">
        <v>589</v>
      </c>
      <c r="O3451" s="6">
        <v>4</v>
      </c>
      <c r="P3451" s="6">
        <v>1</v>
      </c>
      <c r="Q3451" s="6">
        <v>0</v>
      </c>
      <c r="R3451" s="6">
        <v>0</v>
      </c>
      <c r="S3451" s="6">
        <v>1</v>
      </c>
      <c r="T3451" s="6">
        <v>1</v>
      </c>
      <c r="U3451" s="6">
        <v>0</v>
      </c>
      <c r="V3451" s="6">
        <v>1</v>
      </c>
      <c r="W3451" s="6">
        <v>0</v>
      </c>
      <c r="X3451">
        <v>3</v>
      </c>
      <c r="Y3451">
        <v>1</v>
      </c>
      <c r="Z3451">
        <v>2</v>
      </c>
      <c r="AG3451" t="s">
        <v>942</v>
      </c>
      <c r="BX3451">
        <v>1</v>
      </c>
      <c r="BY3451">
        <v>0</v>
      </c>
      <c r="BZ3451">
        <v>1</v>
      </c>
      <c r="CA3451">
        <v>0</v>
      </c>
      <c r="CB3451">
        <v>0</v>
      </c>
      <c r="CC3451">
        <v>0</v>
      </c>
      <c r="CD3451">
        <v>0</v>
      </c>
      <c r="CE3451">
        <v>1</v>
      </c>
      <c r="CF3451">
        <v>0</v>
      </c>
      <c r="CG3451">
        <v>0</v>
      </c>
      <c r="CH3451">
        <v>0</v>
      </c>
      <c r="CJ3451" t="s">
        <v>458</v>
      </c>
      <c r="CK3451" t="s">
        <v>459</v>
      </c>
      <c r="CL3451" t="s">
        <v>460</v>
      </c>
      <c r="CM3451">
        <v>4</v>
      </c>
      <c r="CN3451">
        <v>4</v>
      </c>
      <c r="CO3451">
        <v>4</v>
      </c>
      <c r="CP3451">
        <v>3</v>
      </c>
      <c r="CQ3451" t="s">
        <v>6758</v>
      </c>
      <c r="CR3451" t="s">
        <v>534</v>
      </c>
      <c r="CS3451" t="s">
        <v>460</v>
      </c>
      <c r="CT3451">
        <v>4</v>
      </c>
      <c r="CU3451">
        <v>4</v>
      </c>
      <c r="CV3451">
        <v>4</v>
      </c>
      <c r="CW3451">
        <v>4</v>
      </c>
      <c r="CX3451" t="s">
        <v>1330</v>
      </c>
      <c r="CY3451" t="s">
        <v>485</v>
      </c>
      <c r="CZ3451" t="s">
        <v>486</v>
      </c>
      <c r="DA3451">
        <v>4</v>
      </c>
      <c r="DB3451">
        <v>4</v>
      </c>
      <c r="DC3451">
        <v>4</v>
      </c>
      <c r="DD3451">
        <v>4</v>
      </c>
      <c r="DE3451">
        <v>4</v>
      </c>
      <c r="DF3451" t="s">
        <v>6758</v>
      </c>
      <c r="DG3451" t="s">
        <v>506</v>
      </c>
      <c r="DH3451" t="s">
        <v>506</v>
      </c>
      <c r="DI3451" t="s">
        <v>506</v>
      </c>
      <c r="DJ3451" t="s">
        <v>463</v>
      </c>
      <c r="DK3451" t="s">
        <v>506</v>
      </c>
      <c r="DL3451" t="s">
        <v>506</v>
      </c>
      <c r="DM3451" t="s">
        <v>506</v>
      </c>
      <c r="DN3451" t="s">
        <v>506</v>
      </c>
      <c r="DO3451" t="s">
        <v>506</v>
      </c>
      <c r="DP3451" t="s">
        <v>463</v>
      </c>
      <c r="EU3451" s="7"/>
      <c r="HC3451">
        <v>1</v>
      </c>
      <c r="HD3451">
        <v>2</v>
      </c>
      <c r="HE3451">
        <v>3</v>
      </c>
      <c r="HG3451">
        <v>1</v>
      </c>
      <c r="HH3451">
        <v>2</v>
      </c>
      <c r="HI3451">
        <v>3</v>
      </c>
      <c r="HK3451">
        <v>1</v>
      </c>
      <c r="HL3451">
        <v>2</v>
      </c>
      <c r="HM3451">
        <v>3</v>
      </c>
      <c r="HS3451">
        <v>1</v>
      </c>
      <c r="HT3451">
        <v>2</v>
      </c>
      <c r="HU3451">
        <v>3</v>
      </c>
      <c r="HW3451">
        <v>1</v>
      </c>
      <c r="HX3451">
        <v>2</v>
      </c>
      <c r="HY3451">
        <v>3</v>
      </c>
      <c r="IA3451">
        <v>1</v>
      </c>
      <c r="IB3451">
        <v>2</v>
      </c>
      <c r="IC3451">
        <v>3</v>
      </c>
      <c r="IE3451">
        <v>1</v>
      </c>
      <c r="IF3451">
        <v>2</v>
      </c>
      <c r="IG3451">
        <v>3</v>
      </c>
      <c r="II3451">
        <v>1</v>
      </c>
      <c r="IJ3451">
        <v>2</v>
      </c>
      <c r="IK3451">
        <v>3</v>
      </c>
      <c r="KY3451">
        <v>4</v>
      </c>
      <c r="KZ3451">
        <v>4</v>
      </c>
      <c r="LA3451">
        <v>4</v>
      </c>
      <c r="LB3451">
        <v>4</v>
      </c>
      <c r="LC3451">
        <v>4</v>
      </c>
      <c r="LD3451">
        <v>2</v>
      </c>
      <c r="LF3451">
        <v>1</v>
      </c>
      <c r="LK3451">
        <v>3</v>
      </c>
      <c r="LN3451">
        <v>3</v>
      </c>
      <c r="LP3451">
        <v>1</v>
      </c>
      <c r="LU3451">
        <v>2</v>
      </c>
      <c r="LX3451">
        <v>2</v>
      </c>
      <c r="LZ3451">
        <v>1</v>
      </c>
      <c r="ME3451">
        <v>3</v>
      </c>
      <c r="MH3451">
        <v>2</v>
      </c>
      <c r="MJ3451">
        <v>1</v>
      </c>
      <c r="MO3451">
        <v>3</v>
      </c>
      <c r="MR3451">
        <v>2</v>
      </c>
      <c r="MT3451">
        <v>1</v>
      </c>
      <c r="MY3451">
        <v>3</v>
      </c>
      <c r="NB3451" t="s">
        <v>469</v>
      </c>
      <c r="NC3451" t="s">
        <v>469</v>
      </c>
      <c r="ND3451" t="s">
        <v>469</v>
      </c>
      <c r="NE3451" t="s">
        <v>469</v>
      </c>
      <c r="NF3451" t="s">
        <v>469</v>
      </c>
      <c r="NG3451" t="s">
        <v>469</v>
      </c>
      <c r="NH3451" t="s">
        <v>470</v>
      </c>
      <c r="NI3451" t="s">
        <v>469</v>
      </c>
      <c r="NJ3451" t="s">
        <v>469</v>
      </c>
      <c r="NK3451" t="s">
        <v>471</v>
      </c>
      <c r="NL3451" t="s">
        <v>471</v>
      </c>
      <c r="NM3451" t="s">
        <v>469</v>
      </c>
      <c r="NN3451" t="s">
        <v>469</v>
      </c>
      <c r="NO3451" t="s">
        <v>494</v>
      </c>
      <c r="NP3451" t="s">
        <v>469</v>
      </c>
      <c r="NQ3451" t="s">
        <v>469</v>
      </c>
      <c r="NR3451" t="s">
        <v>494</v>
      </c>
      <c r="NS3451" t="s">
        <v>469</v>
      </c>
      <c r="NT3451" t="s">
        <v>469</v>
      </c>
      <c r="NU3451" t="s">
        <v>469</v>
      </c>
      <c r="NV3451" t="s">
        <v>495</v>
      </c>
      <c r="QE3451" t="s">
        <v>496</v>
      </c>
      <c r="QF3451" t="s">
        <v>474</v>
      </c>
      <c r="QG3451" t="s">
        <v>496</v>
      </c>
      <c r="QH3451" t="s">
        <v>496</v>
      </c>
      <c r="QI3451" t="s">
        <v>474</v>
      </c>
      <c r="QJ3451" t="s">
        <v>474</v>
      </c>
      <c r="QK3451" t="s">
        <v>474</v>
      </c>
      <c r="QL3451" t="s">
        <v>474</v>
      </c>
      <c r="QM3451" t="s">
        <v>510</v>
      </c>
      <c r="QN3451" t="s">
        <v>473</v>
      </c>
      <c r="QO3451" t="s">
        <v>474</v>
      </c>
      <c r="QP3451" t="s">
        <v>496</v>
      </c>
      <c r="QQ3451" t="s">
        <v>496</v>
      </c>
      <c r="QR3451" t="s">
        <v>473</v>
      </c>
      <c r="QS3451" t="s">
        <v>475</v>
      </c>
      <c r="QU3451">
        <v>12.125416666667</v>
      </c>
      <c r="QV3451" t="s">
        <v>945</v>
      </c>
      <c r="QZ3451" t="s">
        <v>6758</v>
      </c>
      <c r="RA3451" t="s">
        <v>1333</v>
      </c>
      <c r="RB3451" t="s">
        <v>6758</v>
      </c>
      <c r="RO3451">
        <v>1</v>
      </c>
      <c r="RP3451" s="8"/>
      <c r="RQ3451" s="9">
        <f>IFERROR(AVERAGE(INDEX('[1]DO NOT TOUCH Préparation'!$T$1:$T$5,MATCH('DO NOT TOUCH - inputExtraction'!$DG3451,'[1]DO NOT TOUCH Préparation'!$S$1:$S$5,0)),INDEX('[1]DO NOT TOUCH Préparation'!$T$1:$T$5,MATCH('DO NOT TOUCH - inputExtraction'!$DH3451,'[1]DO NOT TOUCH Préparation'!$S$1:$S$5,0)),INDEX('[1]DO NOT TOUCH Préparation'!$T$1:$T$5,MATCH('DO NOT TOUCH - inputExtraction'!$DI3451,'[1]DO NOT TOUCH Préparation'!$S$1:$S$5,0)),INDEX('[1]DO NOT TOUCH Préparation'!$T$1:$T$5,MATCH('DO NOT TOUCH - inputExtraction'!$DJ3451,'[1]DO NOT TOUCH Préparation'!$S$1:$S$5,0)),INDEX('[1]DO NOT TOUCH Préparation'!$T$1:$T$5,MATCH('DO NOT TOUCH - inputExtraction'!$DK3451,'[1]DO NOT TOUCH Préparation'!$S$1:$S$5,0))),"")</f>
        <v>2.2000000000000002</v>
      </c>
      <c r="RR3451" s="7">
        <f>IFERROR(AVERAGE(INDEX('[1]DO NOT TOUCH Préparation'!$T$1:$T$5,MATCH($DL3451,'[1]DO NOT TOUCH Préparation'!$S$1:$S$5,0)),INDEX('[1]DO NOT TOUCH Préparation'!$T$1:$T$5,MATCH('DO NOT TOUCH - inputExtraction'!$DM3451,'[1]DO NOT TOUCH Préparation'!$S$1:$S$5,0)),INDEX('[1]DO NOT TOUCH Préparation'!$T$1:$T$5,MATCH('DO NOT TOUCH - inputExtraction'!$DN3451,'[1]DO NOT TOUCH Préparation'!$S$1:$S$5,0)),INDEX('[1]DO NOT TOUCH Préparation'!$T$1:$T$5,MATCH(DO3451,'[1]DO NOT TOUCH Préparation'!$S$1:$S$5,0)),INDEX('[1]DO NOT TOUCH Préparation'!$T$1:$T$5,MATCH('DO NOT TOUCH - inputExtraction'!$DP3451,'[1]DO NOT TOUCH Préparation'!$S$1:$S$5,0))),"")</f>
        <v>2.2000000000000002</v>
      </c>
      <c r="RS3451" t="str">
        <f t="shared" si="213"/>
        <v>45-64</v>
      </c>
      <c r="RT3451" t="str">
        <f t="shared" si="213"/>
        <v>20 000 € à 29 999 €</v>
      </c>
      <c r="RV3451">
        <f>VLOOKUP(DG3451,'[1]DO NOT TOUCH Préparation'!$S$1:$T$5,2,0)</f>
        <v>2</v>
      </c>
      <c r="RW3451">
        <f>VLOOKUP(DH3451,'[1]DO NOT TOUCH Préparation'!$S$1:$T$5,2,0)</f>
        <v>2</v>
      </c>
      <c r="RX3451">
        <f>VLOOKUP(DI3451,'[1]DO NOT TOUCH Préparation'!$S$1:$T$5,2,0)</f>
        <v>2</v>
      </c>
      <c r="RY3451">
        <f>VLOOKUP(DJ3451,'[1]DO NOT TOUCH Préparation'!$S$1:$T$5,2,0)</f>
        <v>3</v>
      </c>
      <c r="RZ3451">
        <f>VLOOKUP(DK3451,'[1]DO NOT TOUCH Préparation'!$S$1:$T$5,2,0)</f>
        <v>2</v>
      </c>
      <c r="SA3451">
        <f>VLOOKUP(DL3451,'[1]DO NOT TOUCH Préparation'!$S$1:$T$5,2,0)</f>
        <v>2</v>
      </c>
      <c r="SB3451">
        <f>VLOOKUP(DM3451,'[1]DO NOT TOUCH Préparation'!$S$1:$T$5,2,0)</f>
        <v>2</v>
      </c>
      <c r="SC3451">
        <f>VLOOKUP(DN3451,'[1]DO NOT TOUCH Préparation'!$S$1:$T$5,2,0)</f>
        <v>2</v>
      </c>
      <c r="SD3451">
        <f>VLOOKUP(DO3451,'[1]DO NOT TOUCH Préparation'!$S$1:$T$5,2,0)</f>
        <v>2</v>
      </c>
      <c r="SE3451">
        <f>VLOOKUP(DP3451,'[1]DO NOT TOUCH Préparation'!$S$1:$T$5,2,0)</f>
        <v>3</v>
      </c>
      <c r="SG3451" t="str">
        <f t="shared" si="214"/>
        <v>6% à 20%</v>
      </c>
      <c r="SH3451" t="str">
        <f t="shared" si="215"/>
        <v>21% à 50%</v>
      </c>
      <c r="SI3451" t="str">
        <f t="shared" si="216"/>
        <v>Inférieur ou égal à 5%</v>
      </c>
      <c r="SK3451" cm="1">
        <f t="array" ref="SK3451">IFERROR(INDEX('[1]DO NOT TOUCH Préparation'!$W$2:$W$7,MATCH('DO NOT TOUCH - inputExtraction'!SG3451,'[1]DO NOT TOUCH Préparation'!$V$2:$V$7,0),),"1")</f>
        <v>3</v>
      </c>
      <c r="SL3451" cm="1">
        <f t="array" ref="SL3451">IFERROR(INDEX('[1]DO NOT TOUCH Préparation'!$W$2:$W$7,MATCH('DO NOT TOUCH - inputExtraction'!SH3451,'[1]DO NOT TOUCH Préparation'!$V$2:$V$7,0),),"1")</f>
        <v>4</v>
      </c>
      <c r="SM3451" cm="1">
        <f t="array" ref="SM3451">IFERROR(INDEX('[1]DO NOT TOUCH Préparation'!$W$2:$W$7,MATCH('DO NOT TOUCH - inputExtraction'!SI3451,'[1]DO NOT TOUCH Préparation'!$V$2:$V$7,0),),"1")</f>
        <v>2</v>
      </c>
      <c r="SO3451">
        <v>1</v>
      </c>
      <c r="SQ3451">
        <f>IFERROR(VLOOKUP(J3451,'[1]DO NOT TOUCH Préparation'!$CL$2:$CM$9,2,0),"")</f>
        <v>4</v>
      </c>
      <c r="SR3451">
        <f>IFERROR(VLOOKUP(M3451,'[1]DO NOT TOUCH Préparation'!$CT$2:$CU$10,2,0),"")</f>
        <v>2</v>
      </c>
      <c r="SS3451">
        <f>IFERROR(VLOOKUP(N3451,'[1]DO NOT TOUCH Préparation'!$CX$2:$CY$6,2,0),"")</f>
        <v>1</v>
      </c>
    </row>
    <row r="3452" spans="1:513" ht="14.4" x14ac:dyDescent="0.3">
      <c r="A3452" s="4">
        <v>5038</v>
      </c>
      <c r="B3452" s="4" t="s">
        <v>8104</v>
      </c>
      <c r="C3452" s="4" t="s">
        <v>1774</v>
      </c>
      <c r="D3452" s="4" t="s">
        <v>449</v>
      </c>
      <c r="E3452" s="4" t="s">
        <v>449</v>
      </c>
      <c r="G3452" s="4" t="s">
        <v>479</v>
      </c>
      <c r="H3452" s="4" t="s">
        <v>561</v>
      </c>
      <c r="I3452" s="4" t="s">
        <v>481</v>
      </c>
      <c r="J3452" s="4" t="s">
        <v>515</v>
      </c>
      <c r="K3452" s="4">
        <v>58</v>
      </c>
      <c r="L3452" s="5" t="s">
        <v>454</v>
      </c>
      <c r="M3452" s="4" t="s">
        <v>541</v>
      </c>
      <c r="N3452" s="5" t="s">
        <v>503</v>
      </c>
      <c r="O3452" s="6">
        <v>2</v>
      </c>
      <c r="P3452" s="6">
        <v>1</v>
      </c>
      <c r="Q3452" s="6">
        <v>0</v>
      </c>
      <c r="R3452" s="6">
        <v>0</v>
      </c>
      <c r="S3452" s="6">
        <v>0</v>
      </c>
      <c r="T3452" s="6">
        <v>1</v>
      </c>
      <c r="U3452" s="6">
        <v>0</v>
      </c>
      <c r="V3452" s="6">
        <v>1</v>
      </c>
      <c r="W3452" s="6">
        <v>0</v>
      </c>
      <c r="X3452">
        <v>1</v>
      </c>
      <c r="Z3452">
        <v>2</v>
      </c>
      <c r="AD3452">
        <v>3</v>
      </c>
      <c r="AG3452" t="s">
        <v>484</v>
      </c>
      <c r="AI3452">
        <v>0</v>
      </c>
      <c r="AJ3452">
        <v>0</v>
      </c>
      <c r="AK3452">
        <v>0</v>
      </c>
      <c r="AL3452">
        <v>0</v>
      </c>
      <c r="AM3452">
        <v>0</v>
      </c>
      <c r="AN3452">
        <v>0</v>
      </c>
      <c r="AO3452">
        <v>1</v>
      </c>
      <c r="AP3452">
        <v>0</v>
      </c>
      <c r="AR3452">
        <v>0</v>
      </c>
      <c r="AS3452">
        <v>0</v>
      </c>
      <c r="AT3452">
        <v>0</v>
      </c>
      <c r="AU3452">
        <v>0</v>
      </c>
      <c r="AV3452">
        <v>1</v>
      </c>
      <c r="AW3452">
        <v>0</v>
      </c>
      <c r="AX3452">
        <v>1</v>
      </c>
      <c r="AY3452">
        <v>0</v>
      </c>
      <c r="AZ3452">
        <v>0</v>
      </c>
      <c r="BA3452">
        <v>0</v>
      </c>
      <c r="BB3452">
        <v>0</v>
      </c>
      <c r="BC3452">
        <v>0</v>
      </c>
      <c r="BD3452">
        <v>0</v>
      </c>
      <c r="BE3452">
        <v>0</v>
      </c>
      <c r="CG3452">
        <v>0</v>
      </c>
      <c r="CH3452">
        <v>0</v>
      </c>
      <c r="CJ3452" t="s">
        <v>524</v>
      </c>
      <c r="CK3452" t="s">
        <v>584</v>
      </c>
      <c r="CL3452" t="s">
        <v>460</v>
      </c>
      <c r="CM3452" t="s">
        <v>535</v>
      </c>
      <c r="CN3452" t="s">
        <v>535</v>
      </c>
      <c r="CO3452" t="s">
        <v>535</v>
      </c>
      <c r="CR3452" t="s">
        <v>534</v>
      </c>
      <c r="CS3452" t="s">
        <v>460</v>
      </c>
      <c r="CT3452" t="s">
        <v>535</v>
      </c>
      <c r="CU3452" t="s">
        <v>535</v>
      </c>
      <c r="CV3452" t="s">
        <v>535</v>
      </c>
      <c r="CY3452" t="s">
        <v>461</v>
      </c>
      <c r="DG3452" t="s">
        <v>464</v>
      </c>
      <c r="DH3452" t="s">
        <v>462</v>
      </c>
      <c r="DI3452" t="s">
        <v>464</v>
      </c>
      <c r="DJ3452" t="s">
        <v>489</v>
      </c>
      <c r="DK3452" t="s">
        <v>464</v>
      </c>
      <c r="DL3452" t="s">
        <v>464</v>
      </c>
      <c r="DM3452" t="s">
        <v>489</v>
      </c>
      <c r="DN3452" t="s">
        <v>462</v>
      </c>
      <c r="DO3452" t="s">
        <v>462</v>
      </c>
      <c r="DP3452" t="s">
        <v>464</v>
      </c>
      <c r="DQ3452" t="s">
        <v>550</v>
      </c>
      <c r="DR3452" t="s">
        <v>465</v>
      </c>
      <c r="DS3452" t="s">
        <v>466</v>
      </c>
      <c r="DU3452" t="s">
        <v>466</v>
      </c>
      <c r="DV3452" t="s">
        <v>466</v>
      </c>
      <c r="DX3452" t="s">
        <v>466</v>
      </c>
      <c r="DY3452" t="s">
        <v>550</v>
      </c>
      <c r="DZ3452" t="s">
        <v>466</v>
      </c>
      <c r="EA3452" t="s">
        <v>490</v>
      </c>
      <c r="EB3452" t="s">
        <v>490</v>
      </c>
      <c r="EC3452" t="s">
        <v>490</v>
      </c>
      <c r="EE3452" t="s">
        <v>490</v>
      </c>
      <c r="EF3452" t="s">
        <v>490</v>
      </c>
      <c r="EH3452" t="s">
        <v>490</v>
      </c>
      <c r="EI3452" t="s">
        <v>490</v>
      </c>
      <c r="EJ3452" t="s">
        <v>490</v>
      </c>
      <c r="EK3452" t="s">
        <v>468</v>
      </c>
      <c r="EL3452" t="s">
        <v>468</v>
      </c>
      <c r="EM3452" t="s">
        <v>468</v>
      </c>
      <c r="EO3452" t="s">
        <v>468</v>
      </c>
      <c r="EP3452" t="s">
        <v>468</v>
      </c>
      <c r="ER3452" t="s">
        <v>468</v>
      </c>
      <c r="ES3452" t="s">
        <v>468</v>
      </c>
      <c r="ET3452" t="s">
        <v>468</v>
      </c>
      <c r="EU3452" s="7">
        <v>0</v>
      </c>
      <c r="EV3452">
        <v>0</v>
      </c>
      <c r="EW3452">
        <v>0</v>
      </c>
      <c r="EX3452">
        <v>1</v>
      </c>
      <c r="EY3452">
        <v>0</v>
      </c>
      <c r="GI3452">
        <v>0</v>
      </c>
      <c r="GJ3452">
        <v>0</v>
      </c>
      <c r="GK3452">
        <v>0</v>
      </c>
      <c r="GL3452">
        <v>1</v>
      </c>
      <c r="GM3452">
        <v>0</v>
      </c>
      <c r="HO3452">
        <v>1</v>
      </c>
      <c r="HP3452">
        <v>2</v>
      </c>
      <c r="HQ3452">
        <v>3</v>
      </c>
      <c r="IA3452">
        <v>1</v>
      </c>
      <c r="IB3452">
        <v>2</v>
      </c>
      <c r="IC3452">
        <v>3</v>
      </c>
      <c r="IQ3452">
        <v>1</v>
      </c>
      <c r="IR3452">
        <v>2</v>
      </c>
      <c r="IS3452">
        <v>3</v>
      </c>
      <c r="IW3452">
        <v>1</v>
      </c>
      <c r="IX3452">
        <v>2</v>
      </c>
      <c r="IY3452">
        <v>3</v>
      </c>
      <c r="JC3452">
        <v>1</v>
      </c>
      <c r="JD3452">
        <v>2</v>
      </c>
      <c r="JF3452">
        <v>3</v>
      </c>
      <c r="JO3452">
        <v>1</v>
      </c>
      <c r="JP3452">
        <v>2</v>
      </c>
      <c r="JQ3452">
        <v>3</v>
      </c>
      <c r="JU3452">
        <v>1</v>
      </c>
      <c r="JV3452">
        <v>2</v>
      </c>
      <c r="JW3452">
        <v>3</v>
      </c>
      <c r="KG3452">
        <v>1</v>
      </c>
      <c r="KH3452">
        <v>2</v>
      </c>
      <c r="KI3452">
        <v>3</v>
      </c>
      <c r="KM3452">
        <v>1</v>
      </c>
      <c r="KN3452">
        <v>2</v>
      </c>
      <c r="KO3452">
        <v>3</v>
      </c>
      <c r="KS3452">
        <v>1</v>
      </c>
      <c r="KT3452">
        <v>2</v>
      </c>
      <c r="KU3452">
        <v>3</v>
      </c>
      <c r="KY3452">
        <v>4</v>
      </c>
      <c r="KZ3452">
        <v>4</v>
      </c>
      <c r="LA3452">
        <v>4</v>
      </c>
      <c r="LB3452" t="s">
        <v>492</v>
      </c>
      <c r="LC3452">
        <v>3</v>
      </c>
      <c r="LD3452">
        <v>3</v>
      </c>
      <c r="LF3452">
        <v>2</v>
      </c>
      <c r="LH3452">
        <v>1</v>
      </c>
      <c r="LN3452">
        <v>3</v>
      </c>
      <c r="LP3452">
        <v>2</v>
      </c>
      <c r="LR3452">
        <v>1</v>
      </c>
      <c r="LX3452">
        <v>3</v>
      </c>
      <c r="LZ3452">
        <v>1</v>
      </c>
      <c r="MB3452">
        <v>2</v>
      </c>
      <c r="MH3452">
        <v>3</v>
      </c>
      <c r="MJ3452">
        <v>1</v>
      </c>
      <c r="ML3452">
        <v>2</v>
      </c>
      <c r="MR3452">
        <v>3</v>
      </c>
      <c r="MT3452">
        <v>2</v>
      </c>
      <c r="MV3452">
        <v>1</v>
      </c>
      <c r="NB3452" t="s">
        <v>470</v>
      </c>
      <c r="NC3452" t="s">
        <v>470</v>
      </c>
      <c r="ND3452" t="s">
        <v>470</v>
      </c>
      <c r="NE3452" t="s">
        <v>470</v>
      </c>
      <c r="NF3452" t="s">
        <v>471</v>
      </c>
      <c r="NG3452" t="s">
        <v>469</v>
      </c>
      <c r="NH3452" t="s">
        <v>508</v>
      </c>
      <c r="NI3452" t="s">
        <v>469</v>
      </c>
      <c r="NJ3452" t="s">
        <v>470</v>
      </c>
      <c r="NK3452" t="s">
        <v>469</v>
      </c>
      <c r="NL3452" t="s">
        <v>494</v>
      </c>
      <c r="NM3452" t="s">
        <v>508</v>
      </c>
      <c r="NN3452" t="s">
        <v>494</v>
      </c>
      <c r="NO3452" t="s">
        <v>508</v>
      </c>
      <c r="NP3452" t="s">
        <v>494</v>
      </c>
      <c r="NQ3452" t="s">
        <v>494</v>
      </c>
      <c r="NR3452" t="s">
        <v>508</v>
      </c>
      <c r="NS3452" t="s">
        <v>494</v>
      </c>
      <c r="NT3452" t="s">
        <v>494</v>
      </c>
      <c r="NU3452" t="s">
        <v>494</v>
      </c>
      <c r="NV3452" t="s">
        <v>495</v>
      </c>
      <c r="NW3452" t="s">
        <v>496</v>
      </c>
      <c r="NX3452" t="s">
        <v>496</v>
      </c>
      <c r="NY3452" t="s">
        <v>496</v>
      </c>
      <c r="NZ3452" t="s">
        <v>510</v>
      </c>
      <c r="OA3452" t="s">
        <v>496</v>
      </c>
      <c r="OB3452" t="s">
        <v>473</v>
      </c>
      <c r="OC3452" t="s">
        <v>473</v>
      </c>
      <c r="OD3452" t="s">
        <v>474</v>
      </c>
      <c r="OE3452" t="s">
        <v>474</v>
      </c>
      <c r="OF3452" t="s">
        <v>496</v>
      </c>
      <c r="OG3452" t="s">
        <v>496</v>
      </c>
      <c r="OH3452" t="s">
        <v>496</v>
      </c>
      <c r="OI3452" t="s">
        <v>474</v>
      </c>
      <c r="OJ3452" t="s">
        <v>474</v>
      </c>
      <c r="OK3452" t="s">
        <v>474</v>
      </c>
      <c r="OL3452" t="s">
        <v>474</v>
      </c>
      <c r="OM3452" t="s">
        <v>474</v>
      </c>
      <c r="ON3452" t="s">
        <v>474</v>
      </c>
      <c r="OO3452" t="s">
        <v>474</v>
      </c>
      <c r="OP3452" t="s">
        <v>474</v>
      </c>
      <c r="QS3452" t="s">
        <v>475</v>
      </c>
      <c r="QU3452">
        <v>29.599283333332998</v>
      </c>
      <c r="QV3452" t="s">
        <v>476</v>
      </c>
      <c r="RO3452">
        <v>1</v>
      </c>
      <c r="RP3452" s="8"/>
      <c r="RQ3452" s="9">
        <f>IFERROR(AVERAGE(INDEX('[1]DO NOT TOUCH Préparation'!$T$1:$T$5,MATCH('DO NOT TOUCH - inputExtraction'!$DG3452,'[1]DO NOT TOUCH Préparation'!$S$1:$S$5,0)),INDEX('[1]DO NOT TOUCH Préparation'!$T$1:$T$5,MATCH('DO NOT TOUCH - inputExtraction'!$DH3452,'[1]DO NOT TOUCH Préparation'!$S$1:$S$5,0)),INDEX('[1]DO NOT TOUCH Préparation'!$T$1:$T$5,MATCH('DO NOT TOUCH - inputExtraction'!$DI3452,'[1]DO NOT TOUCH Préparation'!$S$1:$S$5,0)),INDEX('[1]DO NOT TOUCH Préparation'!$T$1:$T$5,MATCH('DO NOT TOUCH - inputExtraction'!$DJ3452,'[1]DO NOT TOUCH Préparation'!$S$1:$S$5,0)),INDEX('[1]DO NOT TOUCH Préparation'!$T$1:$T$5,MATCH('DO NOT TOUCH - inputExtraction'!$DK3452,'[1]DO NOT TOUCH Préparation'!$S$1:$S$5,0))),"")</f>
        <v>4</v>
      </c>
      <c r="RR3452" s="7">
        <f>IFERROR(AVERAGE(INDEX('[1]DO NOT TOUCH Préparation'!$T$1:$T$5,MATCH($DL3452,'[1]DO NOT TOUCH Préparation'!$S$1:$S$5,0)),INDEX('[1]DO NOT TOUCH Préparation'!$T$1:$T$5,MATCH('DO NOT TOUCH - inputExtraction'!$DM3452,'[1]DO NOT TOUCH Préparation'!$S$1:$S$5,0)),INDEX('[1]DO NOT TOUCH Préparation'!$T$1:$T$5,MATCH('DO NOT TOUCH - inputExtraction'!$DN3452,'[1]DO NOT TOUCH Préparation'!$S$1:$S$5,0)),INDEX('[1]DO NOT TOUCH Préparation'!$T$1:$T$5,MATCH(DO3452,'[1]DO NOT TOUCH Préparation'!$S$1:$S$5,0)),INDEX('[1]DO NOT TOUCH Préparation'!$T$1:$T$5,MATCH('DO NOT TOUCH - inputExtraction'!$DP3452,'[1]DO NOT TOUCH Préparation'!$S$1:$S$5,0))),"")</f>
        <v>3.8</v>
      </c>
      <c r="RS3452" t="str">
        <f t="shared" si="213"/>
        <v>45-64</v>
      </c>
      <c r="RT3452" t="str">
        <f t="shared" si="213"/>
        <v>80 000 € et plus</v>
      </c>
      <c r="RV3452">
        <f>VLOOKUP(DG3452,'[1]DO NOT TOUCH Préparation'!$S$1:$T$5,2,0)</f>
        <v>5</v>
      </c>
      <c r="RW3452">
        <f>VLOOKUP(DH3452,'[1]DO NOT TOUCH Préparation'!$S$1:$T$5,2,0)</f>
        <v>4</v>
      </c>
      <c r="RX3452">
        <f>VLOOKUP(DI3452,'[1]DO NOT TOUCH Préparation'!$S$1:$T$5,2,0)</f>
        <v>5</v>
      </c>
      <c r="RY3452">
        <f>VLOOKUP(DJ3452,'[1]DO NOT TOUCH Préparation'!$S$1:$T$5,2,0)</f>
        <v>1</v>
      </c>
      <c r="RZ3452">
        <f>VLOOKUP(DK3452,'[1]DO NOT TOUCH Préparation'!$S$1:$T$5,2,0)</f>
        <v>5</v>
      </c>
      <c r="SA3452">
        <f>VLOOKUP(DL3452,'[1]DO NOT TOUCH Préparation'!$S$1:$T$5,2,0)</f>
        <v>5</v>
      </c>
      <c r="SB3452">
        <f>VLOOKUP(DM3452,'[1]DO NOT TOUCH Préparation'!$S$1:$T$5,2,0)</f>
        <v>1</v>
      </c>
      <c r="SC3452">
        <f>VLOOKUP(DN3452,'[1]DO NOT TOUCH Préparation'!$S$1:$T$5,2,0)</f>
        <v>4</v>
      </c>
      <c r="SD3452">
        <f>VLOOKUP(DO3452,'[1]DO NOT TOUCH Préparation'!$S$1:$T$5,2,0)</f>
        <v>4</v>
      </c>
      <c r="SE3452">
        <f>VLOOKUP(DP3452,'[1]DO NOT TOUCH Préparation'!$S$1:$T$5,2,0)</f>
        <v>5</v>
      </c>
      <c r="SG3452" t="str">
        <f t="shared" si="214"/>
        <v>Plus de 50%</v>
      </c>
      <c r="SH3452" t="str">
        <f t="shared" si="215"/>
        <v>21% à 50%</v>
      </c>
      <c r="SI3452" t="str">
        <f t="shared" si="216"/>
        <v>Je n’achète pas de produits à base végétale (soja, amande, avoine…)</v>
      </c>
      <c r="SK3452" cm="1">
        <f t="array" ref="SK3452">IFERROR(INDEX('[1]DO NOT TOUCH Préparation'!$W$2:$W$7,MATCH('DO NOT TOUCH - inputExtraction'!SG3452,'[1]DO NOT TOUCH Préparation'!$V$2:$V$7,0),),"1")</f>
        <v>5</v>
      </c>
      <c r="SL3452" cm="1">
        <f t="array" ref="SL3452">IFERROR(INDEX('[1]DO NOT TOUCH Préparation'!$W$2:$W$7,MATCH('DO NOT TOUCH - inputExtraction'!SH3452,'[1]DO NOT TOUCH Préparation'!$V$2:$V$7,0),),"1")</f>
        <v>4</v>
      </c>
      <c r="SM3452" t="str" cm="1">
        <f t="array" ref="SM3452">IFERROR(INDEX('[1]DO NOT TOUCH Préparation'!$W$2:$W$7,MATCH('DO NOT TOUCH - inputExtraction'!SI3452,'[1]DO NOT TOUCH Préparation'!$V$2:$V$7,0),),"1")</f>
        <v>1</v>
      </c>
      <c r="SO3452">
        <v>1</v>
      </c>
      <c r="SQ3452">
        <f>IFERROR(VLOOKUP(J3452,'[1]DO NOT TOUCH Préparation'!$CL$2:$CM$9,2,0),"")</f>
        <v>2</v>
      </c>
      <c r="SR3452">
        <f>IFERROR(VLOOKUP(M3452,'[1]DO NOT TOUCH Préparation'!$CT$2:$CU$10,2,0),"")</f>
        <v>8</v>
      </c>
      <c r="SS3452">
        <f>IFERROR(VLOOKUP(N3452,'[1]DO NOT TOUCH Préparation'!$CX$2:$CY$6,2,0),"")</f>
        <v>3</v>
      </c>
    </row>
    <row r="3453" spans="1:513" ht="14.4" x14ac:dyDescent="0.3">
      <c r="A3453" s="4">
        <v>5039</v>
      </c>
      <c r="B3453" s="4" t="s">
        <v>8105</v>
      </c>
      <c r="C3453" s="4" t="s">
        <v>1271</v>
      </c>
      <c r="D3453" s="4" t="s">
        <v>449</v>
      </c>
      <c r="E3453" s="4" t="s">
        <v>449</v>
      </c>
      <c r="G3453" s="4" t="s">
        <v>450</v>
      </c>
      <c r="H3453" s="4" t="s">
        <v>522</v>
      </c>
      <c r="I3453" s="4" t="s">
        <v>481</v>
      </c>
      <c r="J3453" s="4" t="s">
        <v>532</v>
      </c>
      <c r="K3453" s="4">
        <v>63</v>
      </c>
      <c r="L3453" s="5" t="s">
        <v>454</v>
      </c>
      <c r="M3453" s="4" t="s">
        <v>482</v>
      </c>
      <c r="N3453" s="5" t="s">
        <v>483</v>
      </c>
      <c r="O3453" s="6">
        <v>1</v>
      </c>
      <c r="P3453" s="6">
        <v>0</v>
      </c>
      <c r="Q3453" s="6">
        <v>0</v>
      </c>
      <c r="R3453" s="6">
        <v>0</v>
      </c>
      <c r="S3453" s="6">
        <v>0</v>
      </c>
      <c r="T3453" s="6">
        <v>0</v>
      </c>
      <c r="U3453" s="6">
        <v>0</v>
      </c>
      <c r="V3453" s="6">
        <v>1</v>
      </c>
      <c r="W3453" s="6">
        <v>0</v>
      </c>
      <c r="X3453">
        <v>1</v>
      </c>
      <c r="Y3453">
        <v>2</v>
      </c>
      <c r="AC3453">
        <v>3</v>
      </c>
      <c r="AG3453" t="s">
        <v>523</v>
      </c>
      <c r="AI3453">
        <v>0</v>
      </c>
      <c r="AJ3453">
        <v>0</v>
      </c>
      <c r="AK3453">
        <v>1</v>
      </c>
      <c r="AL3453">
        <v>0</v>
      </c>
      <c r="AM3453">
        <v>0</v>
      </c>
      <c r="AN3453">
        <v>0</v>
      </c>
      <c r="AO3453">
        <v>1</v>
      </c>
      <c r="AP3453">
        <v>0</v>
      </c>
      <c r="AR3453">
        <v>0</v>
      </c>
      <c r="AS3453">
        <v>0</v>
      </c>
      <c r="AT3453">
        <v>0</v>
      </c>
      <c r="AU3453">
        <v>0</v>
      </c>
      <c r="AV3453">
        <v>1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CG3453">
        <v>0</v>
      </c>
      <c r="CH3453">
        <v>0</v>
      </c>
      <c r="CJ3453" t="s">
        <v>458</v>
      </c>
      <c r="CK3453" t="s">
        <v>459</v>
      </c>
      <c r="CL3453" t="s">
        <v>486</v>
      </c>
      <c r="CM3453">
        <v>4</v>
      </c>
      <c r="CN3453">
        <v>3</v>
      </c>
      <c r="CO3453" t="s">
        <v>487</v>
      </c>
      <c r="CP3453">
        <v>3</v>
      </c>
      <c r="CQ3453" t="s">
        <v>8106</v>
      </c>
      <c r="CR3453" t="s">
        <v>459</v>
      </c>
      <c r="CS3453" t="s">
        <v>460</v>
      </c>
      <c r="CT3453">
        <v>4</v>
      </c>
      <c r="CU3453">
        <v>4</v>
      </c>
      <c r="CV3453">
        <v>4</v>
      </c>
      <c r="CW3453">
        <v>3</v>
      </c>
      <c r="CX3453" t="s">
        <v>8107</v>
      </c>
      <c r="CY3453" t="s">
        <v>461</v>
      </c>
      <c r="DG3453" t="s">
        <v>462</v>
      </c>
      <c r="DH3453" t="s">
        <v>463</v>
      </c>
      <c r="DI3453" t="s">
        <v>463</v>
      </c>
      <c r="DJ3453" t="s">
        <v>489</v>
      </c>
      <c r="DK3453" t="s">
        <v>489</v>
      </c>
      <c r="DL3453" t="s">
        <v>463</v>
      </c>
      <c r="DM3453" t="s">
        <v>489</v>
      </c>
      <c r="DN3453" t="s">
        <v>463</v>
      </c>
      <c r="DO3453" t="s">
        <v>463</v>
      </c>
      <c r="DP3453" t="s">
        <v>462</v>
      </c>
      <c r="DQ3453" t="s">
        <v>466</v>
      </c>
      <c r="DZ3453" t="s">
        <v>466</v>
      </c>
      <c r="EA3453" t="s">
        <v>490</v>
      </c>
      <c r="EJ3453" t="s">
        <v>490</v>
      </c>
      <c r="EK3453">
        <v>4</v>
      </c>
      <c r="ET3453">
        <v>4</v>
      </c>
      <c r="EU3453" s="7"/>
      <c r="HO3453">
        <v>2</v>
      </c>
      <c r="HP3453">
        <v>1</v>
      </c>
      <c r="HQ3453">
        <v>3</v>
      </c>
      <c r="HT3453">
        <v>1</v>
      </c>
      <c r="IB3453">
        <v>1</v>
      </c>
      <c r="IC3453">
        <v>2</v>
      </c>
      <c r="IS3453">
        <v>1</v>
      </c>
      <c r="IU3453">
        <v>2</v>
      </c>
      <c r="KU3453">
        <v>1</v>
      </c>
      <c r="KY3453">
        <v>4</v>
      </c>
      <c r="KZ3453">
        <v>4</v>
      </c>
      <c r="LA3453">
        <v>3</v>
      </c>
      <c r="LB3453">
        <v>4</v>
      </c>
      <c r="LC3453">
        <v>4</v>
      </c>
      <c r="LD3453">
        <v>1</v>
      </c>
      <c r="LE3453">
        <v>2</v>
      </c>
      <c r="LK3453">
        <v>3</v>
      </c>
      <c r="LN3453">
        <v>1</v>
      </c>
      <c r="LO3453">
        <v>2</v>
      </c>
      <c r="LV3453">
        <v>3</v>
      </c>
      <c r="LX3453">
        <v>1</v>
      </c>
      <c r="ME3453">
        <v>2</v>
      </c>
      <c r="MG3453">
        <v>3</v>
      </c>
      <c r="MH3453">
        <v>1</v>
      </c>
      <c r="MI3453">
        <v>2</v>
      </c>
      <c r="MP3453">
        <v>3</v>
      </c>
      <c r="MR3453">
        <v>1</v>
      </c>
      <c r="MS3453">
        <v>2</v>
      </c>
      <c r="MT3453">
        <v>3</v>
      </c>
      <c r="NB3453" t="s">
        <v>470</v>
      </c>
      <c r="NC3453" t="s">
        <v>470</v>
      </c>
      <c r="ND3453" t="s">
        <v>469</v>
      </c>
      <c r="NE3453" t="s">
        <v>493</v>
      </c>
      <c r="NF3453" t="s">
        <v>493</v>
      </c>
      <c r="NG3453" t="s">
        <v>470</v>
      </c>
      <c r="NH3453" t="s">
        <v>493</v>
      </c>
      <c r="NI3453" t="s">
        <v>470</v>
      </c>
      <c r="NJ3453" t="s">
        <v>470</v>
      </c>
      <c r="NK3453" t="s">
        <v>470</v>
      </c>
      <c r="NL3453" t="s">
        <v>493</v>
      </c>
      <c r="NM3453" t="s">
        <v>493</v>
      </c>
      <c r="NN3453" t="s">
        <v>494</v>
      </c>
      <c r="NO3453" t="s">
        <v>493</v>
      </c>
      <c r="NP3453" t="s">
        <v>493</v>
      </c>
      <c r="NQ3453" t="s">
        <v>493</v>
      </c>
      <c r="NR3453" t="s">
        <v>493</v>
      </c>
      <c r="NS3453" t="s">
        <v>493</v>
      </c>
      <c r="NT3453" t="s">
        <v>493</v>
      </c>
      <c r="NU3453" t="s">
        <v>493</v>
      </c>
      <c r="NV3453" t="s">
        <v>585</v>
      </c>
      <c r="NW3453" t="s">
        <v>510</v>
      </c>
      <c r="NX3453" t="s">
        <v>474</v>
      </c>
      <c r="NY3453" t="s">
        <v>496</v>
      </c>
      <c r="NZ3453" t="s">
        <v>510</v>
      </c>
      <c r="OA3453" t="s">
        <v>496</v>
      </c>
      <c r="OB3453" t="s">
        <v>474</v>
      </c>
      <c r="OC3453" t="s">
        <v>496</v>
      </c>
      <c r="OD3453" t="s">
        <v>473</v>
      </c>
      <c r="OE3453" t="s">
        <v>473</v>
      </c>
      <c r="OF3453" t="s">
        <v>496</v>
      </c>
      <c r="OG3453" t="s">
        <v>496</v>
      </c>
      <c r="OH3453" t="s">
        <v>496</v>
      </c>
      <c r="OI3453" t="s">
        <v>496</v>
      </c>
      <c r="OJ3453" t="s">
        <v>473</v>
      </c>
      <c r="OK3453" t="s">
        <v>510</v>
      </c>
      <c r="OL3453" t="s">
        <v>510</v>
      </c>
      <c r="OM3453" t="s">
        <v>473</v>
      </c>
      <c r="ON3453" t="s">
        <v>473</v>
      </c>
      <c r="OO3453" t="s">
        <v>474</v>
      </c>
      <c r="OP3453" t="s">
        <v>474</v>
      </c>
      <c r="QS3453" t="s">
        <v>475</v>
      </c>
      <c r="QU3453">
        <v>16.267733333332998</v>
      </c>
      <c r="QV3453" t="s">
        <v>476</v>
      </c>
      <c r="QZ3453" t="s">
        <v>8108</v>
      </c>
      <c r="RA3453" t="s">
        <v>8109</v>
      </c>
      <c r="RO3453">
        <v>1</v>
      </c>
      <c r="RP3453" s="8"/>
      <c r="RQ3453" s="9">
        <f>IFERROR(AVERAGE(INDEX('[1]DO NOT TOUCH Préparation'!$T$1:$T$5,MATCH('DO NOT TOUCH - inputExtraction'!$DG3453,'[1]DO NOT TOUCH Préparation'!$S$1:$S$5,0)),INDEX('[1]DO NOT TOUCH Préparation'!$T$1:$T$5,MATCH('DO NOT TOUCH - inputExtraction'!$DH3453,'[1]DO NOT TOUCH Préparation'!$S$1:$S$5,0)),INDEX('[1]DO NOT TOUCH Préparation'!$T$1:$T$5,MATCH('DO NOT TOUCH - inputExtraction'!$DI3453,'[1]DO NOT TOUCH Préparation'!$S$1:$S$5,0)),INDEX('[1]DO NOT TOUCH Préparation'!$T$1:$T$5,MATCH('DO NOT TOUCH - inputExtraction'!$DJ3453,'[1]DO NOT TOUCH Préparation'!$S$1:$S$5,0)),INDEX('[1]DO NOT TOUCH Préparation'!$T$1:$T$5,MATCH('DO NOT TOUCH - inputExtraction'!$DK3453,'[1]DO NOT TOUCH Préparation'!$S$1:$S$5,0))),"")</f>
        <v>2.4</v>
      </c>
      <c r="RR3453" s="7">
        <f>IFERROR(AVERAGE(INDEX('[1]DO NOT TOUCH Préparation'!$T$1:$T$5,MATCH($DL3453,'[1]DO NOT TOUCH Préparation'!$S$1:$S$5,0)),INDEX('[1]DO NOT TOUCH Préparation'!$T$1:$T$5,MATCH('DO NOT TOUCH - inputExtraction'!$DM3453,'[1]DO NOT TOUCH Préparation'!$S$1:$S$5,0)),INDEX('[1]DO NOT TOUCH Préparation'!$T$1:$T$5,MATCH('DO NOT TOUCH - inputExtraction'!$DN3453,'[1]DO NOT TOUCH Préparation'!$S$1:$S$5,0)),INDEX('[1]DO NOT TOUCH Préparation'!$T$1:$T$5,MATCH(DO3453,'[1]DO NOT TOUCH Préparation'!$S$1:$S$5,0)),INDEX('[1]DO NOT TOUCH Préparation'!$T$1:$T$5,MATCH('DO NOT TOUCH - inputExtraction'!$DP3453,'[1]DO NOT TOUCH Préparation'!$S$1:$S$5,0))),"")</f>
        <v>2.8</v>
      </c>
      <c r="RS3453" t="str">
        <f t="shared" si="213"/>
        <v>45-64</v>
      </c>
      <c r="RT3453" t="str">
        <f t="shared" si="213"/>
        <v>Moins de 20 000 €</v>
      </c>
      <c r="RV3453">
        <f>VLOOKUP(DG3453,'[1]DO NOT TOUCH Préparation'!$S$1:$T$5,2,0)</f>
        <v>4</v>
      </c>
      <c r="RW3453">
        <f>VLOOKUP(DH3453,'[1]DO NOT TOUCH Préparation'!$S$1:$T$5,2,0)</f>
        <v>3</v>
      </c>
      <c r="RX3453">
        <f>VLOOKUP(DI3453,'[1]DO NOT TOUCH Préparation'!$S$1:$T$5,2,0)</f>
        <v>3</v>
      </c>
      <c r="RY3453">
        <f>VLOOKUP(DJ3453,'[1]DO NOT TOUCH Préparation'!$S$1:$T$5,2,0)</f>
        <v>1</v>
      </c>
      <c r="RZ3453">
        <f>VLOOKUP(DK3453,'[1]DO NOT TOUCH Préparation'!$S$1:$T$5,2,0)</f>
        <v>1</v>
      </c>
      <c r="SA3453">
        <f>VLOOKUP(DL3453,'[1]DO NOT TOUCH Préparation'!$S$1:$T$5,2,0)</f>
        <v>3</v>
      </c>
      <c r="SB3453">
        <f>VLOOKUP(DM3453,'[1]DO NOT TOUCH Préparation'!$S$1:$T$5,2,0)</f>
        <v>1</v>
      </c>
      <c r="SC3453">
        <f>VLOOKUP(DN3453,'[1]DO NOT TOUCH Préparation'!$S$1:$T$5,2,0)</f>
        <v>3</v>
      </c>
      <c r="SD3453">
        <f>VLOOKUP(DO3453,'[1]DO NOT TOUCH Préparation'!$S$1:$T$5,2,0)</f>
        <v>3</v>
      </c>
      <c r="SE3453">
        <f>VLOOKUP(DP3453,'[1]DO NOT TOUCH Préparation'!$S$1:$T$5,2,0)</f>
        <v>4</v>
      </c>
      <c r="SG3453" t="str">
        <f t="shared" si="214"/>
        <v>6% à 20%</v>
      </c>
      <c r="SH3453" t="str">
        <f t="shared" si="215"/>
        <v>6% à 20%</v>
      </c>
      <c r="SI3453" t="str">
        <f t="shared" si="216"/>
        <v>Je n’achète pas de produits à base végétale (soja, amande, avoine…)</v>
      </c>
      <c r="SK3453" cm="1">
        <f t="array" ref="SK3453">IFERROR(INDEX('[1]DO NOT TOUCH Préparation'!$W$2:$W$7,MATCH('DO NOT TOUCH - inputExtraction'!SG3453,'[1]DO NOT TOUCH Préparation'!$V$2:$V$7,0),),"1")</f>
        <v>3</v>
      </c>
      <c r="SL3453" cm="1">
        <f t="array" ref="SL3453">IFERROR(INDEX('[1]DO NOT TOUCH Préparation'!$W$2:$W$7,MATCH('DO NOT TOUCH - inputExtraction'!SH3453,'[1]DO NOT TOUCH Préparation'!$V$2:$V$7,0),),"1")</f>
        <v>3</v>
      </c>
      <c r="SM3453" t="str" cm="1">
        <f t="array" ref="SM3453">IFERROR(INDEX('[1]DO NOT TOUCH Préparation'!$W$2:$W$7,MATCH('DO NOT TOUCH - inputExtraction'!SI3453,'[1]DO NOT TOUCH Préparation'!$V$2:$V$7,0),),"1")</f>
        <v>1</v>
      </c>
      <c r="SO3453">
        <v>1</v>
      </c>
      <c r="SQ3453">
        <f>IFERROR(VLOOKUP(J3453,'[1]DO NOT TOUCH Préparation'!$CL$2:$CM$9,2,0),"")</f>
        <v>1</v>
      </c>
      <c r="SR3453">
        <f>IFERROR(VLOOKUP(M3453,'[1]DO NOT TOUCH Préparation'!$CT$2:$CU$10,2,0),"")</f>
        <v>1</v>
      </c>
      <c r="SS3453">
        <f>IFERROR(VLOOKUP(N3453,'[1]DO NOT TOUCH Préparation'!$CX$2:$CY$6,2,0),"")</f>
        <v>2</v>
      </c>
    </row>
    <row r="3454" spans="1:513" ht="14.4" x14ac:dyDescent="0.3">
      <c r="A3454" s="4">
        <v>5045</v>
      </c>
      <c r="B3454" s="4" t="s">
        <v>8110</v>
      </c>
      <c r="C3454" s="4" t="s">
        <v>8111</v>
      </c>
      <c r="D3454" s="4" t="s">
        <v>940</v>
      </c>
      <c r="E3454" s="4" t="s">
        <v>940</v>
      </c>
      <c r="G3454" s="4" t="s">
        <v>450</v>
      </c>
      <c r="H3454" s="4" t="s">
        <v>986</v>
      </c>
      <c r="I3454" s="4" t="s">
        <v>824</v>
      </c>
      <c r="J3454" s="4" t="s">
        <v>566</v>
      </c>
      <c r="K3454" s="4">
        <v>53</v>
      </c>
      <c r="L3454" s="5" t="s">
        <v>454</v>
      </c>
      <c r="M3454" s="4" t="s">
        <v>502</v>
      </c>
      <c r="N3454" s="5" t="s">
        <v>589</v>
      </c>
      <c r="O3454" s="6">
        <v>4</v>
      </c>
      <c r="P3454" s="6">
        <v>0</v>
      </c>
      <c r="Q3454" s="6">
        <v>0</v>
      </c>
      <c r="R3454" s="6">
        <v>0</v>
      </c>
      <c r="S3454" s="6">
        <v>0</v>
      </c>
      <c r="T3454" s="6">
        <v>1</v>
      </c>
      <c r="U3454" s="6">
        <v>0</v>
      </c>
      <c r="V3454" s="6">
        <v>1</v>
      </c>
      <c r="W3454" s="6">
        <v>0</v>
      </c>
      <c r="Y3454">
        <v>1</v>
      </c>
      <c r="AB3454">
        <v>2</v>
      </c>
      <c r="AD3454">
        <v>3</v>
      </c>
      <c r="AG3454" t="s">
        <v>1029</v>
      </c>
      <c r="BX3454">
        <v>0</v>
      </c>
      <c r="BY3454">
        <v>1</v>
      </c>
      <c r="BZ3454">
        <v>1</v>
      </c>
      <c r="CA3454">
        <v>0</v>
      </c>
      <c r="CB3454">
        <v>0</v>
      </c>
      <c r="CC3454">
        <v>0</v>
      </c>
      <c r="CD3454">
        <v>0</v>
      </c>
      <c r="CE3454">
        <v>0</v>
      </c>
      <c r="CF3454">
        <v>1</v>
      </c>
      <c r="CG3454">
        <v>0</v>
      </c>
      <c r="CH3454">
        <v>0</v>
      </c>
      <c r="CJ3454" t="s">
        <v>458</v>
      </c>
      <c r="CK3454" t="s">
        <v>459</v>
      </c>
      <c r="CL3454" t="s">
        <v>486</v>
      </c>
      <c r="CM3454">
        <v>3</v>
      </c>
      <c r="CN3454" t="s">
        <v>535</v>
      </c>
      <c r="CO3454">
        <v>4</v>
      </c>
      <c r="CP3454" t="s">
        <v>535</v>
      </c>
      <c r="CQ3454" t="s">
        <v>6459</v>
      </c>
      <c r="CR3454" t="s">
        <v>584</v>
      </c>
      <c r="CS3454" t="s">
        <v>654</v>
      </c>
      <c r="CT3454" t="s">
        <v>535</v>
      </c>
      <c r="CU3454">
        <v>4</v>
      </c>
      <c r="CV3454">
        <v>3</v>
      </c>
      <c r="CW3454" t="s">
        <v>535</v>
      </c>
      <c r="CX3454" t="s">
        <v>8112</v>
      </c>
      <c r="CY3454" t="s">
        <v>461</v>
      </c>
      <c r="DG3454" t="s">
        <v>463</v>
      </c>
      <c r="DH3454" t="s">
        <v>464</v>
      </c>
      <c r="DI3454" t="s">
        <v>464</v>
      </c>
      <c r="DJ3454" t="s">
        <v>489</v>
      </c>
      <c r="DK3454" t="s">
        <v>464</v>
      </c>
      <c r="DL3454" t="s">
        <v>462</v>
      </c>
      <c r="DM3454" t="s">
        <v>489</v>
      </c>
      <c r="DN3454" t="s">
        <v>462</v>
      </c>
      <c r="DO3454" t="s">
        <v>462</v>
      </c>
      <c r="DP3454" t="s">
        <v>464</v>
      </c>
      <c r="DR3454" t="s">
        <v>466</v>
      </c>
      <c r="DS3454" t="s">
        <v>466</v>
      </c>
      <c r="DU3454" t="s">
        <v>465</v>
      </c>
      <c r="DV3454" t="s">
        <v>465</v>
      </c>
      <c r="DX3454" t="s">
        <v>466</v>
      </c>
      <c r="DY3454" t="s">
        <v>550</v>
      </c>
      <c r="DZ3454" t="s">
        <v>466</v>
      </c>
      <c r="EB3454" t="s">
        <v>467</v>
      </c>
      <c r="EC3454" t="s">
        <v>467</v>
      </c>
      <c r="EE3454" t="s">
        <v>490</v>
      </c>
      <c r="EF3454" t="s">
        <v>490</v>
      </c>
      <c r="EH3454" t="s">
        <v>467</v>
      </c>
      <c r="EI3454" t="s">
        <v>490</v>
      </c>
      <c r="EJ3454" t="s">
        <v>507</v>
      </c>
      <c r="EL3454" t="s">
        <v>468</v>
      </c>
      <c r="EM3454" t="s">
        <v>468</v>
      </c>
      <c r="EO3454">
        <v>3</v>
      </c>
      <c r="EP3454">
        <v>3</v>
      </c>
      <c r="ER3454">
        <v>4</v>
      </c>
      <c r="ES3454">
        <v>4</v>
      </c>
      <c r="ET3454" t="s">
        <v>468</v>
      </c>
      <c r="EU3454" s="7"/>
      <c r="GI3454">
        <v>1</v>
      </c>
      <c r="GJ3454">
        <v>1</v>
      </c>
      <c r="GK3454">
        <v>0</v>
      </c>
      <c r="GL3454">
        <v>0</v>
      </c>
      <c r="GM3454">
        <v>0</v>
      </c>
      <c r="HO3454">
        <v>1</v>
      </c>
      <c r="HP3454">
        <v>3</v>
      </c>
      <c r="HQ3454">
        <v>2</v>
      </c>
      <c r="IA3454">
        <v>1</v>
      </c>
      <c r="IB3454">
        <v>2</v>
      </c>
      <c r="IC3454">
        <v>3</v>
      </c>
      <c r="IW3454">
        <v>2</v>
      </c>
      <c r="IX3454">
        <v>3</v>
      </c>
      <c r="IY3454">
        <v>1</v>
      </c>
      <c r="JC3454">
        <v>1</v>
      </c>
      <c r="JD3454">
        <v>2</v>
      </c>
      <c r="JE3454">
        <v>3</v>
      </c>
      <c r="JO3454">
        <v>1</v>
      </c>
      <c r="JP3454">
        <v>2</v>
      </c>
      <c r="JR3454">
        <v>3</v>
      </c>
      <c r="JU3454">
        <v>1</v>
      </c>
      <c r="JV3454">
        <v>2</v>
      </c>
      <c r="JW3454">
        <v>3</v>
      </c>
      <c r="KG3454">
        <v>2</v>
      </c>
      <c r="KH3454">
        <v>1</v>
      </c>
      <c r="KI3454">
        <v>3</v>
      </c>
      <c r="KM3454">
        <v>1</v>
      </c>
      <c r="KN3454">
        <v>2</v>
      </c>
      <c r="KO3454">
        <v>3</v>
      </c>
      <c r="KS3454">
        <v>3</v>
      </c>
      <c r="KT3454">
        <v>1</v>
      </c>
      <c r="KV3454">
        <v>2</v>
      </c>
      <c r="KY3454" t="s">
        <v>491</v>
      </c>
      <c r="KZ3454">
        <v>2</v>
      </c>
      <c r="LA3454">
        <v>4</v>
      </c>
      <c r="LB3454">
        <v>3</v>
      </c>
      <c r="LC3454" t="s">
        <v>491</v>
      </c>
      <c r="LD3454">
        <v>1</v>
      </c>
      <c r="LF3454">
        <v>2</v>
      </c>
      <c r="LM3454">
        <v>3</v>
      </c>
      <c r="LP3454">
        <v>1</v>
      </c>
      <c r="LU3454">
        <v>2</v>
      </c>
      <c r="LW3454">
        <v>3</v>
      </c>
      <c r="LY3454">
        <v>2</v>
      </c>
      <c r="LZ3454">
        <v>3</v>
      </c>
      <c r="MG3454">
        <v>1</v>
      </c>
      <c r="MI3454">
        <v>2</v>
      </c>
      <c r="MJ3454">
        <v>1</v>
      </c>
      <c r="MQ3454">
        <v>3</v>
      </c>
      <c r="MR3454">
        <v>1</v>
      </c>
      <c r="MT3454">
        <v>2</v>
      </c>
      <c r="MZ3454">
        <v>3</v>
      </c>
      <c r="NB3454" t="s">
        <v>469</v>
      </c>
      <c r="NC3454" t="s">
        <v>469</v>
      </c>
      <c r="ND3454" t="s">
        <v>471</v>
      </c>
      <c r="NE3454" t="s">
        <v>508</v>
      </c>
      <c r="NF3454" t="s">
        <v>469</v>
      </c>
      <c r="NG3454" t="s">
        <v>469</v>
      </c>
      <c r="NH3454" t="s">
        <v>470</v>
      </c>
      <c r="NI3454" t="s">
        <v>470</v>
      </c>
      <c r="NJ3454" t="s">
        <v>470</v>
      </c>
      <c r="NK3454" t="s">
        <v>471</v>
      </c>
      <c r="NL3454" t="s">
        <v>494</v>
      </c>
      <c r="NM3454" t="s">
        <v>494</v>
      </c>
      <c r="NN3454" t="s">
        <v>494</v>
      </c>
      <c r="NO3454" t="s">
        <v>508</v>
      </c>
      <c r="NP3454" t="s">
        <v>493</v>
      </c>
      <c r="NQ3454" t="s">
        <v>493</v>
      </c>
      <c r="NR3454" t="s">
        <v>493</v>
      </c>
      <c r="NS3454" t="s">
        <v>494</v>
      </c>
      <c r="NT3454" t="s">
        <v>494</v>
      </c>
      <c r="NU3454" t="s">
        <v>469</v>
      </c>
      <c r="NV3454" t="s">
        <v>472</v>
      </c>
      <c r="QE3454" t="s">
        <v>496</v>
      </c>
      <c r="QF3454" t="s">
        <v>474</v>
      </c>
      <c r="QG3454" t="s">
        <v>496</v>
      </c>
      <c r="QH3454" t="s">
        <v>496</v>
      </c>
      <c r="QI3454" t="s">
        <v>510</v>
      </c>
      <c r="QJ3454" t="s">
        <v>473</v>
      </c>
      <c r="QK3454" t="s">
        <v>473</v>
      </c>
      <c r="QL3454" t="s">
        <v>474</v>
      </c>
      <c r="QM3454" t="s">
        <v>496</v>
      </c>
      <c r="QN3454" t="s">
        <v>473</v>
      </c>
      <c r="QO3454" t="s">
        <v>474</v>
      </c>
      <c r="QP3454" t="s">
        <v>474</v>
      </c>
      <c r="QQ3454" t="s">
        <v>474</v>
      </c>
      <c r="QR3454" t="s">
        <v>473</v>
      </c>
      <c r="QS3454" t="s">
        <v>475</v>
      </c>
      <c r="QU3454">
        <v>14.111916666667</v>
      </c>
      <c r="QV3454" t="s">
        <v>945</v>
      </c>
      <c r="QZ3454" t="s">
        <v>1474</v>
      </c>
      <c r="RA3454" t="s">
        <v>8113</v>
      </c>
      <c r="RO3454">
        <v>1</v>
      </c>
      <c r="RP3454" s="8"/>
      <c r="RQ3454" s="9">
        <f>IFERROR(AVERAGE(INDEX('[1]DO NOT TOUCH Préparation'!$T$1:$T$5,MATCH('DO NOT TOUCH - inputExtraction'!$DG3454,'[1]DO NOT TOUCH Préparation'!$S$1:$S$5,0)),INDEX('[1]DO NOT TOUCH Préparation'!$T$1:$T$5,MATCH('DO NOT TOUCH - inputExtraction'!$DH3454,'[1]DO NOT TOUCH Préparation'!$S$1:$S$5,0)),INDEX('[1]DO NOT TOUCH Préparation'!$T$1:$T$5,MATCH('DO NOT TOUCH - inputExtraction'!$DI3454,'[1]DO NOT TOUCH Préparation'!$S$1:$S$5,0)),INDEX('[1]DO NOT TOUCH Préparation'!$T$1:$T$5,MATCH('DO NOT TOUCH - inputExtraction'!$DJ3454,'[1]DO NOT TOUCH Préparation'!$S$1:$S$5,0)),INDEX('[1]DO NOT TOUCH Préparation'!$T$1:$T$5,MATCH('DO NOT TOUCH - inputExtraction'!$DK3454,'[1]DO NOT TOUCH Préparation'!$S$1:$S$5,0))),"")</f>
        <v>3.8</v>
      </c>
      <c r="RR3454" s="7">
        <f>IFERROR(AVERAGE(INDEX('[1]DO NOT TOUCH Préparation'!$T$1:$T$5,MATCH($DL3454,'[1]DO NOT TOUCH Préparation'!$S$1:$S$5,0)),INDEX('[1]DO NOT TOUCH Préparation'!$T$1:$T$5,MATCH('DO NOT TOUCH - inputExtraction'!$DM3454,'[1]DO NOT TOUCH Préparation'!$S$1:$S$5,0)),INDEX('[1]DO NOT TOUCH Préparation'!$T$1:$T$5,MATCH('DO NOT TOUCH - inputExtraction'!$DN3454,'[1]DO NOT TOUCH Préparation'!$S$1:$S$5,0)),INDEX('[1]DO NOT TOUCH Préparation'!$T$1:$T$5,MATCH(DO3454,'[1]DO NOT TOUCH Préparation'!$S$1:$S$5,0)),INDEX('[1]DO NOT TOUCH Préparation'!$T$1:$T$5,MATCH('DO NOT TOUCH - inputExtraction'!$DP3454,'[1]DO NOT TOUCH Préparation'!$S$1:$S$5,0))),"")</f>
        <v>3.6</v>
      </c>
      <c r="RS3454" t="str">
        <f t="shared" si="213"/>
        <v>45-64</v>
      </c>
      <c r="RT3454" t="str">
        <f t="shared" si="213"/>
        <v>20 000 € à 29 999 €</v>
      </c>
      <c r="RV3454">
        <f>VLOOKUP(DG3454,'[1]DO NOT TOUCH Préparation'!$S$1:$T$5,2,0)</f>
        <v>3</v>
      </c>
      <c r="RW3454">
        <f>VLOOKUP(DH3454,'[1]DO NOT TOUCH Préparation'!$S$1:$T$5,2,0)</f>
        <v>5</v>
      </c>
      <c r="RX3454">
        <f>VLOOKUP(DI3454,'[1]DO NOT TOUCH Préparation'!$S$1:$T$5,2,0)</f>
        <v>5</v>
      </c>
      <c r="RY3454">
        <f>VLOOKUP(DJ3454,'[1]DO NOT TOUCH Préparation'!$S$1:$T$5,2,0)</f>
        <v>1</v>
      </c>
      <c r="RZ3454">
        <f>VLOOKUP(DK3454,'[1]DO NOT TOUCH Préparation'!$S$1:$T$5,2,0)</f>
        <v>5</v>
      </c>
      <c r="SA3454">
        <f>VLOOKUP(DL3454,'[1]DO NOT TOUCH Préparation'!$S$1:$T$5,2,0)</f>
        <v>4</v>
      </c>
      <c r="SB3454">
        <f>VLOOKUP(DM3454,'[1]DO NOT TOUCH Préparation'!$S$1:$T$5,2,0)</f>
        <v>1</v>
      </c>
      <c r="SC3454">
        <f>VLOOKUP(DN3454,'[1]DO NOT TOUCH Préparation'!$S$1:$T$5,2,0)</f>
        <v>4</v>
      </c>
      <c r="SD3454">
        <f>VLOOKUP(DO3454,'[1]DO NOT TOUCH Préparation'!$S$1:$T$5,2,0)</f>
        <v>4</v>
      </c>
      <c r="SE3454">
        <f>VLOOKUP(DP3454,'[1]DO NOT TOUCH Préparation'!$S$1:$T$5,2,0)</f>
        <v>5</v>
      </c>
      <c r="SG3454" t="str">
        <f t="shared" si="214"/>
        <v>6% à 20%</v>
      </c>
      <c r="SH3454" t="str">
        <f t="shared" si="215"/>
        <v>Plus de 50%</v>
      </c>
      <c r="SI3454" t="str">
        <f t="shared" si="216"/>
        <v>Je n’achète pas de produits à base végétale (soja, amande, avoine…)</v>
      </c>
      <c r="SK3454" cm="1">
        <f t="array" ref="SK3454">IFERROR(INDEX('[1]DO NOT TOUCH Préparation'!$W$2:$W$7,MATCH('DO NOT TOUCH - inputExtraction'!SG3454,'[1]DO NOT TOUCH Préparation'!$V$2:$V$7,0),),"1")</f>
        <v>3</v>
      </c>
      <c r="SL3454" cm="1">
        <f t="array" ref="SL3454">IFERROR(INDEX('[1]DO NOT TOUCH Préparation'!$W$2:$W$7,MATCH('DO NOT TOUCH - inputExtraction'!SH3454,'[1]DO NOT TOUCH Préparation'!$V$2:$V$7,0),),"1")</f>
        <v>5</v>
      </c>
      <c r="SM3454" t="str" cm="1">
        <f t="array" ref="SM3454">IFERROR(INDEX('[1]DO NOT TOUCH Préparation'!$W$2:$W$7,MATCH('DO NOT TOUCH - inputExtraction'!SI3454,'[1]DO NOT TOUCH Préparation'!$V$2:$V$7,0),),"1")</f>
        <v>1</v>
      </c>
      <c r="SO3454">
        <v>1</v>
      </c>
      <c r="SQ3454">
        <f>IFERROR(VLOOKUP(J3454,'[1]DO NOT TOUCH Préparation'!$CL$2:$CM$9,2,0),"")</f>
        <v>6</v>
      </c>
      <c r="SR3454">
        <f>IFERROR(VLOOKUP(M3454,'[1]DO NOT TOUCH Préparation'!$CT$2:$CU$10,2,0),"")</f>
        <v>2</v>
      </c>
      <c r="SS3454">
        <f>IFERROR(VLOOKUP(N3454,'[1]DO NOT TOUCH Préparation'!$CX$2:$CY$6,2,0),"")</f>
        <v>1</v>
      </c>
    </row>
    <row r="3455" spans="1:513" ht="14.4" x14ac:dyDescent="0.3">
      <c r="A3455" s="4">
        <v>5047</v>
      </c>
      <c r="B3455" s="4" t="s">
        <v>8114</v>
      </c>
      <c r="C3455" s="4" t="s">
        <v>3608</v>
      </c>
      <c r="D3455" s="4" t="s">
        <v>868</v>
      </c>
      <c r="E3455" s="4" t="s">
        <v>868</v>
      </c>
      <c r="G3455" s="4" t="s">
        <v>479</v>
      </c>
      <c r="H3455" s="4" t="s">
        <v>887</v>
      </c>
      <c r="I3455" s="4" t="s">
        <v>888</v>
      </c>
      <c r="J3455" s="4" t="s">
        <v>562</v>
      </c>
      <c r="K3455" s="4">
        <v>64</v>
      </c>
      <c r="L3455" s="5" t="s">
        <v>454</v>
      </c>
      <c r="M3455" s="4" t="s">
        <v>482</v>
      </c>
      <c r="N3455" s="5" t="s">
        <v>483</v>
      </c>
      <c r="O3455" s="6">
        <v>1</v>
      </c>
      <c r="P3455" s="6">
        <v>0</v>
      </c>
      <c r="Q3455" s="6">
        <v>0</v>
      </c>
      <c r="R3455" s="6">
        <v>0</v>
      </c>
      <c r="S3455" s="6">
        <v>0</v>
      </c>
      <c r="T3455" s="6">
        <v>1</v>
      </c>
      <c r="U3455" s="6">
        <v>0</v>
      </c>
      <c r="V3455" s="6">
        <v>1</v>
      </c>
      <c r="W3455" s="6">
        <v>0</v>
      </c>
      <c r="Y3455">
        <v>1</v>
      </c>
      <c r="AA3455">
        <v>3</v>
      </c>
      <c r="AC3455">
        <v>2</v>
      </c>
      <c r="AG3455" t="s">
        <v>929</v>
      </c>
      <c r="BO3455">
        <v>0</v>
      </c>
      <c r="BP3455">
        <v>0</v>
      </c>
      <c r="BQ3455">
        <v>0</v>
      </c>
      <c r="BR3455">
        <v>0</v>
      </c>
      <c r="BS3455">
        <v>0</v>
      </c>
      <c r="BT3455">
        <v>0</v>
      </c>
      <c r="BU3455">
        <v>0</v>
      </c>
      <c r="BV3455">
        <v>0</v>
      </c>
      <c r="BW3455">
        <v>0</v>
      </c>
      <c r="CG3455">
        <v>0</v>
      </c>
      <c r="CH3455">
        <v>1</v>
      </c>
      <c r="CJ3455" t="s">
        <v>458</v>
      </c>
      <c r="CK3455" t="s">
        <v>459</v>
      </c>
      <c r="CL3455" t="s">
        <v>460</v>
      </c>
      <c r="CM3455" t="s">
        <v>535</v>
      </c>
      <c r="CN3455" t="s">
        <v>535</v>
      </c>
      <c r="CO3455" t="s">
        <v>535</v>
      </c>
      <c r="CR3455" t="s">
        <v>459</v>
      </c>
      <c r="CS3455" t="s">
        <v>486</v>
      </c>
      <c r="CT3455" t="s">
        <v>535</v>
      </c>
      <c r="CU3455" t="s">
        <v>535</v>
      </c>
      <c r="CV3455" t="s">
        <v>535</v>
      </c>
      <c r="CY3455" t="s">
        <v>461</v>
      </c>
      <c r="DG3455" t="s">
        <v>464</v>
      </c>
      <c r="DH3455" t="s">
        <v>489</v>
      </c>
      <c r="DI3455" t="s">
        <v>464</v>
      </c>
      <c r="DJ3455" t="s">
        <v>489</v>
      </c>
      <c r="DK3455" t="s">
        <v>462</v>
      </c>
      <c r="DL3455" t="s">
        <v>462</v>
      </c>
      <c r="DM3455" t="s">
        <v>489</v>
      </c>
      <c r="DN3455" t="s">
        <v>462</v>
      </c>
      <c r="DO3455" t="s">
        <v>463</v>
      </c>
      <c r="DP3455" t="s">
        <v>462</v>
      </c>
      <c r="DQ3455" t="s">
        <v>466</v>
      </c>
      <c r="DS3455" t="s">
        <v>466</v>
      </c>
      <c r="DU3455" t="s">
        <v>466</v>
      </c>
      <c r="DV3455" t="s">
        <v>550</v>
      </c>
      <c r="DX3455" t="s">
        <v>550</v>
      </c>
      <c r="DZ3455" t="s">
        <v>550</v>
      </c>
      <c r="EA3455" t="s">
        <v>490</v>
      </c>
      <c r="EC3455" t="s">
        <v>490</v>
      </c>
      <c r="EE3455" t="s">
        <v>490</v>
      </c>
      <c r="EF3455" t="s">
        <v>490</v>
      </c>
      <c r="EH3455" t="s">
        <v>490</v>
      </c>
      <c r="EJ3455" t="s">
        <v>490</v>
      </c>
      <c r="EK3455">
        <v>4</v>
      </c>
      <c r="EM3455">
        <v>4</v>
      </c>
      <c r="EO3455">
        <v>4</v>
      </c>
      <c r="EP3455">
        <v>3</v>
      </c>
      <c r="ER3455">
        <v>3</v>
      </c>
      <c r="ET3455">
        <v>4</v>
      </c>
      <c r="EU3455" s="7"/>
      <c r="FT3455">
        <v>0</v>
      </c>
      <c r="FU3455">
        <v>0</v>
      </c>
      <c r="FV3455">
        <v>1</v>
      </c>
      <c r="FW3455">
        <v>0</v>
      </c>
      <c r="FX3455">
        <v>0</v>
      </c>
      <c r="GD3455">
        <v>0</v>
      </c>
      <c r="GE3455">
        <v>0</v>
      </c>
      <c r="GF3455">
        <v>0</v>
      </c>
      <c r="GG3455">
        <v>1</v>
      </c>
      <c r="GH3455">
        <v>0</v>
      </c>
      <c r="GN3455">
        <v>0</v>
      </c>
      <c r="GO3455">
        <v>0</v>
      </c>
      <c r="GP3455">
        <v>1</v>
      </c>
      <c r="GQ3455">
        <v>0</v>
      </c>
      <c r="GR3455">
        <v>0</v>
      </c>
      <c r="HG3455">
        <v>2</v>
      </c>
      <c r="HH3455">
        <v>1</v>
      </c>
      <c r="HI3455">
        <v>3</v>
      </c>
      <c r="HP3455">
        <v>2</v>
      </c>
      <c r="HQ3455">
        <v>3</v>
      </c>
      <c r="HR3455">
        <v>1</v>
      </c>
      <c r="IB3455">
        <v>2</v>
      </c>
      <c r="IC3455">
        <v>3</v>
      </c>
      <c r="ID3455">
        <v>1</v>
      </c>
      <c r="IR3455">
        <v>1</v>
      </c>
      <c r="IS3455">
        <v>2</v>
      </c>
      <c r="IT3455">
        <v>3</v>
      </c>
      <c r="JC3455">
        <v>1</v>
      </c>
      <c r="JD3455">
        <v>3</v>
      </c>
      <c r="JE3455">
        <v>2</v>
      </c>
      <c r="JO3455">
        <v>1</v>
      </c>
      <c r="JQ3455">
        <v>2</v>
      </c>
      <c r="JR3455">
        <v>3</v>
      </c>
      <c r="JU3455">
        <v>1</v>
      </c>
      <c r="JV3455">
        <v>3</v>
      </c>
      <c r="JX3455">
        <v>2</v>
      </c>
      <c r="KG3455">
        <v>1</v>
      </c>
      <c r="KI3455">
        <v>2</v>
      </c>
      <c r="KJ3455">
        <v>3</v>
      </c>
      <c r="KT3455">
        <v>3</v>
      </c>
      <c r="KU3455">
        <v>2</v>
      </c>
      <c r="KV3455">
        <v>1</v>
      </c>
      <c r="KY3455">
        <v>4</v>
      </c>
      <c r="KZ3455">
        <v>3</v>
      </c>
      <c r="LA3455">
        <v>3</v>
      </c>
      <c r="LB3455">
        <v>4</v>
      </c>
      <c r="LC3455">
        <v>3</v>
      </c>
      <c r="LD3455">
        <v>2</v>
      </c>
      <c r="LF3455">
        <v>3</v>
      </c>
      <c r="LH3455">
        <v>1</v>
      </c>
      <c r="LN3455">
        <v>2</v>
      </c>
      <c r="LP3455">
        <v>3</v>
      </c>
      <c r="LR3455">
        <v>1</v>
      </c>
      <c r="LX3455">
        <v>2</v>
      </c>
      <c r="LZ3455">
        <v>3</v>
      </c>
      <c r="MB3455">
        <v>1</v>
      </c>
      <c r="MH3455">
        <v>3</v>
      </c>
      <c r="ML3455">
        <v>1</v>
      </c>
      <c r="MQ3455">
        <v>2</v>
      </c>
      <c r="MR3455">
        <v>3</v>
      </c>
      <c r="MT3455">
        <v>2</v>
      </c>
      <c r="MV3455">
        <v>1</v>
      </c>
      <c r="NB3455" t="s">
        <v>469</v>
      </c>
      <c r="NC3455" t="s">
        <v>470</v>
      </c>
      <c r="ND3455" t="s">
        <v>469</v>
      </c>
      <c r="NE3455" t="s">
        <v>508</v>
      </c>
      <c r="NF3455" t="s">
        <v>471</v>
      </c>
      <c r="NG3455" t="s">
        <v>469</v>
      </c>
      <c r="NH3455" t="s">
        <v>508</v>
      </c>
      <c r="NI3455" t="s">
        <v>470</v>
      </c>
      <c r="NJ3455" t="s">
        <v>470</v>
      </c>
      <c r="NK3455" t="s">
        <v>469</v>
      </c>
      <c r="NL3455" t="s">
        <v>494</v>
      </c>
      <c r="NM3455" t="s">
        <v>494</v>
      </c>
      <c r="NN3455" t="s">
        <v>494</v>
      </c>
      <c r="NO3455" t="s">
        <v>494</v>
      </c>
      <c r="NP3455" t="s">
        <v>494</v>
      </c>
      <c r="NQ3455" t="s">
        <v>494</v>
      </c>
      <c r="NR3455" t="s">
        <v>494</v>
      </c>
      <c r="NS3455" t="s">
        <v>494</v>
      </c>
      <c r="NT3455" t="s">
        <v>494</v>
      </c>
      <c r="NU3455" t="s">
        <v>494</v>
      </c>
      <c r="NV3455" t="s">
        <v>509</v>
      </c>
      <c r="PJ3455" t="s">
        <v>474</v>
      </c>
      <c r="PK3455" t="s">
        <v>474</v>
      </c>
      <c r="PL3455" t="s">
        <v>496</v>
      </c>
      <c r="PM3455" t="s">
        <v>474</v>
      </c>
      <c r="PN3455" t="s">
        <v>510</v>
      </c>
      <c r="PO3455" t="s">
        <v>510</v>
      </c>
      <c r="PP3455" t="s">
        <v>510</v>
      </c>
      <c r="PQ3455" t="s">
        <v>510</v>
      </c>
      <c r="PR3455" t="s">
        <v>510</v>
      </c>
      <c r="PS3455" t="s">
        <v>474</v>
      </c>
      <c r="PT3455" t="s">
        <v>474</v>
      </c>
      <c r="PU3455" t="s">
        <v>496</v>
      </c>
      <c r="PV3455" t="s">
        <v>474</v>
      </c>
      <c r="PW3455" t="s">
        <v>474</v>
      </c>
      <c r="PX3455" t="s">
        <v>510</v>
      </c>
      <c r="PY3455" t="s">
        <v>510</v>
      </c>
      <c r="PZ3455" t="s">
        <v>474</v>
      </c>
      <c r="QA3455" t="s">
        <v>496</v>
      </c>
      <c r="QB3455" t="s">
        <v>496</v>
      </c>
      <c r="QC3455" t="s">
        <v>510</v>
      </c>
      <c r="QD3455" t="s">
        <v>510</v>
      </c>
      <c r="QS3455" t="s">
        <v>475</v>
      </c>
      <c r="QU3455">
        <v>16.203316666667</v>
      </c>
      <c r="QV3455" t="s">
        <v>871</v>
      </c>
      <c r="RO3455">
        <v>1</v>
      </c>
      <c r="RP3455" s="8"/>
      <c r="RQ3455" s="9">
        <f>IFERROR(AVERAGE(INDEX('[1]DO NOT TOUCH Préparation'!$T$1:$T$5,MATCH('DO NOT TOUCH - inputExtraction'!$DG3455,'[1]DO NOT TOUCH Préparation'!$S$1:$S$5,0)),INDEX('[1]DO NOT TOUCH Préparation'!$T$1:$T$5,MATCH('DO NOT TOUCH - inputExtraction'!$DH3455,'[1]DO NOT TOUCH Préparation'!$S$1:$S$5,0)),INDEX('[1]DO NOT TOUCH Préparation'!$T$1:$T$5,MATCH('DO NOT TOUCH - inputExtraction'!$DI3455,'[1]DO NOT TOUCH Préparation'!$S$1:$S$5,0)),INDEX('[1]DO NOT TOUCH Préparation'!$T$1:$T$5,MATCH('DO NOT TOUCH - inputExtraction'!$DJ3455,'[1]DO NOT TOUCH Préparation'!$S$1:$S$5,0)),INDEX('[1]DO NOT TOUCH Préparation'!$T$1:$T$5,MATCH('DO NOT TOUCH - inputExtraction'!$DK3455,'[1]DO NOT TOUCH Préparation'!$S$1:$S$5,0))),"")</f>
        <v>3.2</v>
      </c>
      <c r="RR3455" s="7">
        <f>IFERROR(AVERAGE(INDEX('[1]DO NOT TOUCH Préparation'!$T$1:$T$5,MATCH($DL3455,'[1]DO NOT TOUCH Préparation'!$S$1:$S$5,0)),INDEX('[1]DO NOT TOUCH Préparation'!$T$1:$T$5,MATCH('DO NOT TOUCH - inputExtraction'!$DM3455,'[1]DO NOT TOUCH Préparation'!$S$1:$S$5,0)),INDEX('[1]DO NOT TOUCH Préparation'!$T$1:$T$5,MATCH('DO NOT TOUCH - inputExtraction'!$DN3455,'[1]DO NOT TOUCH Préparation'!$S$1:$S$5,0)),INDEX('[1]DO NOT TOUCH Préparation'!$T$1:$T$5,MATCH(DO3455,'[1]DO NOT TOUCH Préparation'!$S$1:$S$5,0)),INDEX('[1]DO NOT TOUCH Préparation'!$T$1:$T$5,MATCH('DO NOT TOUCH - inputExtraction'!$DP3455,'[1]DO NOT TOUCH Préparation'!$S$1:$S$5,0))),"")</f>
        <v>3.2</v>
      </c>
      <c r="RS3455" t="str">
        <f t="shared" si="213"/>
        <v>45-64</v>
      </c>
      <c r="RT3455" t="str">
        <f t="shared" si="213"/>
        <v>Moins de 20 000 €</v>
      </c>
      <c r="RV3455">
        <f>VLOOKUP(DG3455,'[1]DO NOT TOUCH Préparation'!$S$1:$T$5,2,0)</f>
        <v>5</v>
      </c>
      <c r="RW3455">
        <f>VLOOKUP(DH3455,'[1]DO NOT TOUCH Préparation'!$S$1:$T$5,2,0)</f>
        <v>1</v>
      </c>
      <c r="RX3455">
        <f>VLOOKUP(DI3455,'[1]DO NOT TOUCH Préparation'!$S$1:$T$5,2,0)</f>
        <v>5</v>
      </c>
      <c r="RY3455">
        <f>VLOOKUP(DJ3455,'[1]DO NOT TOUCH Préparation'!$S$1:$T$5,2,0)</f>
        <v>1</v>
      </c>
      <c r="RZ3455">
        <f>VLOOKUP(DK3455,'[1]DO NOT TOUCH Préparation'!$S$1:$T$5,2,0)</f>
        <v>4</v>
      </c>
      <c r="SA3455">
        <f>VLOOKUP(DL3455,'[1]DO NOT TOUCH Préparation'!$S$1:$T$5,2,0)</f>
        <v>4</v>
      </c>
      <c r="SB3455">
        <f>VLOOKUP(DM3455,'[1]DO NOT TOUCH Préparation'!$S$1:$T$5,2,0)</f>
        <v>1</v>
      </c>
      <c r="SC3455">
        <f>VLOOKUP(DN3455,'[1]DO NOT TOUCH Préparation'!$S$1:$T$5,2,0)</f>
        <v>4</v>
      </c>
      <c r="SD3455">
        <f>VLOOKUP(DO3455,'[1]DO NOT TOUCH Préparation'!$S$1:$T$5,2,0)</f>
        <v>3</v>
      </c>
      <c r="SE3455">
        <f>VLOOKUP(DP3455,'[1]DO NOT TOUCH Préparation'!$S$1:$T$5,2,0)</f>
        <v>4</v>
      </c>
      <c r="SG3455" t="str">
        <f t="shared" si="214"/>
        <v>6% à 20%</v>
      </c>
      <c r="SH3455" t="str">
        <f t="shared" si="215"/>
        <v>6% à 20%</v>
      </c>
      <c r="SI3455" t="str">
        <f t="shared" si="216"/>
        <v>Je n’achète pas de produits à base végétale (soja, amande, avoine…)</v>
      </c>
      <c r="SK3455" cm="1">
        <f t="array" ref="SK3455">IFERROR(INDEX('[1]DO NOT TOUCH Préparation'!$W$2:$W$7,MATCH('DO NOT TOUCH - inputExtraction'!SG3455,'[1]DO NOT TOUCH Préparation'!$V$2:$V$7,0),),"1")</f>
        <v>3</v>
      </c>
      <c r="SL3455" cm="1">
        <f t="array" ref="SL3455">IFERROR(INDEX('[1]DO NOT TOUCH Préparation'!$W$2:$W$7,MATCH('DO NOT TOUCH - inputExtraction'!SH3455,'[1]DO NOT TOUCH Préparation'!$V$2:$V$7,0),),"1")</f>
        <v>3</v>
      </c>
      <c r="SM3455" t="str" cm="1">
        <f t="array" ref="SM3455">IFERROR(INDEX('[1]DO NOT TOUCH Préparation'!$W$2:$W$7,MATCH('DO NOT TOUCH - inputExtraction'!SI3455,'[1]DO NOT TOUCH Préparation'!$V$2:$V$7,0),),"1")</f>
        <v>1</v>
      </c>
      <c r="SO3455">
        <v>1</v>
      </c>
      <c r="SQ3455">
        <f>IFERROR(VLOOKUP(J3455,'[1]DO NOT TOUCH Préparation'!$CL$2:$CM$9,2,0),"")</f>
        <v>5</v>
      </c>
      <c r="SR3455">
        <f>IFERROR(VLOOKUP(M3455,'[1]DO NOT TOUCH Préparation'!$CT$2:$CU$10,2,0),"")</f>
        <v>1</v>
      </c>
      <c r="SS3455">
        <f>IFERROR(VLOOKUP(N3455,'[1]DO NOT TOUCH Préparation'!$CX$2:$CY$6,2,0),"")</f>
        <v>2</v>
      </c>
    </row>
    <row r="3456" spans="1:513" ht="14.4" x14ac:dyDescent="0.3">
      <c r="A3456" s="4">
        <v>5048</v>
      </c>
      <c r="B3456" s="4" t="s">
        <v>8115</v>
      </c>
      <c r="C3456" s="4" t="s">
        <v>1963</v>
      </c>
      <c r="D3456" s="4" t="s">
        <v>816</v>
      </c>
      <c r="E3456" s="4" t="s">
        <v>816</v>
      </c>
      <c r="G3456" s="4" t="s">
        <v>479</v>
      </c>
      <c r="H3456" s="4" t="s">
        <v>1171</v>
      </c>
      <c r="I3456" s="4" t="s">
        <v>818</v>
      </c>
      <c r="J3456" s="4" t="s">
        <v>566</v>
      </c>
      <c r="K3456" s="4">
        <v>39</v>
      </c>
      <c r="L3456" s="5" t="s">
        <v>516</v>
      </c>
      <c r="M3456" s="4" t="s">
        <v>541</v>
      </c>
      <c r="N3456" s="5" t="s">
        <v>483</v>
      </c>
      <c r="O3456" s="6">
        <v>4</v>
      </c>
      <c r="P3456" s="6">
        <v>0</v>
      </c>
      <c r="Q3456" s="6">
        <v>0</v>
      </c>
      <c r="R3456" s="6">
        <v>0</v>
      </c>
      <c r="S3456" s="6">
        <v>0</v>
      </c>
      <c r="T3456" s="6">
        <v>1</v>
      </c>
      <c r="U3456" s="6">
        <v>0</v>
      </c>
      <c r="V3456" s="6">
        <v>1</v>
      </c>
      <c r="W3456" s="6">
        <v>0</v>
      </c>
      <c r="X3456">
        <v>2</v>
      </c>
      <c r="Y3456">
        <v>1</v>
      </c>
      <c r="Z3456">
        <v>3</v>
      </c>
      <c r="AG3456" t="s">
        <v>542</v>
      </c>
      <c r="AH3456" t="s">
        <v>929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  <c r="BM3456">
        <v>0</v>
      </c>
      <c r="BN3456">
        <v>0</v>
      </c>
      <c r="CG3456">
        <v>0</v>
      </c>
      <c r="CH3456">
        <v>1</v>
      </c>
      <c r="CJ3456" t="s">
        <v>458</v>
      </c>
      <c r="CK3456" t="s">
        <v>518</v>
      </c>
      <c r="CR3456" t="s">
        <v>519</v>
      </c>
      <c r="CY3456" t="s">
        <v>461</v>
      </c>
      <c r="DG3456" t="s">
        <v>463</v>
      </c>
      <c r="DH3456" t="s">
        <v>506</v>
      </c>
      <c r="DI3456" t="s">
        <v>463</v>
      </c>
      <c r="DJ3456" t="s">
        <v>489</v>
      </c>
      <c r="DK3456" t="s">
        <v>489</v>
      </c>
      <c r="DL3456" t="s">
        <v>506</v>
      </c>
      <c r="DM3456" t="s">
        <v>489</v>
      </c>
      <c r="DN3456" t="s">
        <v>463</v>
      </c>
      <c r="DO3456" t="s">
        <v>463</v>
      </c>
      <c r="DP3456" t="s">
        <v>506</v>
      </c>
      <c r="EU3456" s="7"/>
      <c r="HG3456">
        <v>1</v>
      </c>
      <c r="HH3456">
        <v>3</v>
      </c>
      <c r="HI3456">
        <v>2</v>
      </c>
      <c r="HO3456">
        <v>1</v>
      </c>
      <c r="HP3456">
        <v>3</v>
      </c>
      <c r="HQ3456">
        <v>2</v>
      </c>
      <c r="HS3456">
        <v>2</v>
      </c>
      <c r="HT3456">
        <v>3</v>
      </c>
      <c r="HU3456">
        <v>1</v>
      </c>
      <c r="HW3456">
        <v>3</v>
      </c>
      <c r="HX3456">
        <v>1</v>
      </c>
      <c r="HY3456">
        <v>2</v>
      </c>
      <c r="IA3456">
        <v>1</v>
      </c>
      <c r="IB3456">
        <v>3</v>
      </c>
      <c r="IC3456">
        <v>2</v>
      </c>
      <c r="IM3456">
        <v>1</v>
      </c>
      <c r="IN3456">
        <v>3</v>
      </c>
      <c r="IO3456">
        <v>2</v>
      </c>
      <c r="KY3456">
        <v>2</v>
      </c>
      <c r="KZ3456">
        <v>3</v>
      </c>
      <c r="LA3456">
        <v>2</v>
      </c>
      <c r="LB3456">
        <v>3</v>
      </c>
      <c r="LC3456">
        <v>4</v>
      </c>
      <c r="LD3456">
        <v>1</v>
      </c>
      <c r="LF3456">
        <v>3</v>
      </c>
      <c r="LK3456">
        <v>2</v>
      </c>
      <c r="LN3456">
        <v>1</v>
      </c>
      <c r="LP3456">
        <v>3</v>
      </c>
      <c r="LS3456">
        <v>2</v>
      </c>
      <c r="LX3456">
        <v>1</v>
      </c>
      <c r="MC3456">
        <v>2</v>
      </c>
      <c r="MF3456">
        <v>3</v>
      </c>
      <c r="MH3456">
        <v>1</v>
      </c>
      <c r="MJ3456">
        <v>2</v>
      </c>
      <c r="MO3456">
        <v>3</v>
      </c>
      <c r="MR3456">
        <v>2</v>
      </c>
      <c r="MT3456">
        <v>3</v>
      </c>
      <c r="MY3456">
        <v>1</v>
      </c>
      <c r="NB3456" t="s">
        <v>469</v>
      </c>
      <c r="NC3456" t="s">
        <v>470</v>
      </c>
      <c r="ND3456" t="s">
        <v>470</v>
      </c>
      <c r="NE3456" t="s">
        <v>470</v>
      </c>
      <c r="NF3456" t="s">
        <v>470</v>
      </c>
      <c r="NG3456" t="s">
        <v>470</v>
      </c>
      <c r="NH3456" t="s">
        <v>470</v>
      </c>
      <c r="NI3456" t="s">
        <v>470</v>
      </c>
      <c r="NJ3456" t="s">
        <v>470</v>
      </c>
      <c r="NK3456" t="s">
        <v>470</v>
      </c>
      <c r="NL3456" t="s">
        <v>494</v>
      </c>
      <c r="NM3456" t="s">
        <v>494</v>
      </c>
      <c r="NN3456" t="s">
        <v>494</v>
      </c>
      <c r="NO3456" t="s">
        <v>494</v>
      </c>
      <c r="NP3456" t="s">
        <v>494</v>
      </c>
      <c r="NQ3456" t="s">
        <v>494</v>
      </c>
      <c r="NR3456" t="s">
        <v>493</v>
      </c>
      <c r="NS3456" t="s">
        <v>494</v>
      </c>
      <c r="NT3456" t="s">
        <v>494</v>
      </c>
      <c r="NU3456" t="s">
        <v>493</v>
      </c>
      <c r="NV3456" t="s">
        <v>585</v>
      </c>
      <c r="OQ3456" t="s">
        <v>496</v>
      </c>
      <c r="OR3456" t="s">
        <v>474</v>
      </c>
      <c r="OS3456" t="s">
        <v>496</v>
      </c>
      <c r="OT3456" t="s">
        <v>496</v>
      </c>
      <c r="OU3456" t="s">
        <v>496</v>
      </c>
      <c r="OV3456" t="s">
        <v>474</v>
      </c>
      <c r="OW3456" t="s">
        <v>474</v>
      </c>
      <c r="OX3456" t="s">
        <v>474</v>
      </c>
      <c r="OY3456" t="s">
        <v>474</v>
      </c>
      <c r="OZ3456" t="s">
        <v>496</v>
      </c>
      <c r="PA3456" t="s">
        <v>474</v>
      </c>
      <c r="PB3456" t="s">
        <v>496</v>
      </c>
      <c r="PC3456" t="s">
        <v>496</v>
      </c>
      <c r="PD3456" t="s">
        <v>496</v>
      </c>
      <c r="PE3456" t="s">
        <v>496</v>
      </c>
      <c r="PF3456" t="s">
        <v>496</v>
      </c>
      <c r="PG3456" t="s">
        <v>496</v>
      </c>
      <c r="PH3456" t="s">
        <v>474</v>
      </c>
      <c r="PI3456" t="s">
        <v>474</v>
      </c>
      <c r="QS3456" t="s">
        <v>475</v>
      </c>
      <c r="QU3456">
        <v>62.082633333333</v>
      </c>
      <c r="QV3456" t="s">
        <v>821</v>
      </c>
      <c r="QX3456" t="s">
        <v>929</v>
      </c>
      <c r="RO3456">
        <v>1</v>
      </c>
      <c r="RP3456" s="8"/>
      <c r="RQ3456" s="9">
        <f>IFERROR(AVERAGE(INDEX('[1]DO NOT TOUCH Préparation'!$T$1:$T$5,MATCH('DO NOT TOUCH - inputExtraction'!$DG3456,'[1]DO NOT TOUCH Préparation'!$S$1:$S$5,0)),INDEX('[1]DO NOT TOUCH Préparation'!$T$1:$T$5,MATCH('DO NOT TOUCH - inputExtraction'!$DH3456,'[1]DO NOT TOUCH Préparation'!$S$1:$S$5,0)),INDEX('[1]DO NOT TOUCH Préparation'!$T$1:$T$5,MATCH('DO NOT TOUCH - inputExtraction'!$DI3456,'[1]DO NOT TOUCH Préparation'!$S$1:$S$5,0)),INDEX('[1]DO NOT TOUCH Préparation'!$T$1:$T$5,MATCH('DO NOT TOUCH - inputExtraction'!$DJ3456,'[1]DO NOT TOUCH Préparation'!$S$1:$S$5,0)),INDEX('[1]DO NOT TOUCH Préparation'!$T$1:$T$5,MATCH('DO NOT TOUCH - inputExtraction'!$DK3456,'[1]DO NOT TOUCH Préparation'!$S$1:$S$5,0))),"")</f>
        <v>2</v>
      </c>
      <c r="RR3456" s="7">
        <f>IFERROR(AVERAGE(INDEX('[1]DO NOT TOUCH Préparation'!$T$1:$T$5,MATCH($DL3456,'[1]DO NOT TOUCH Préparation'!$S$1:$S$5,0)),INDEX('[1]DO NOT TOUCH Préparation'!$T$1:$T$5,MATCH('DO NOT TOUCH - inputExtraction'!$DM3456,'[1]DO NOT TOUCH Préparation'!$S$1:$S$5,0)),INDEX('[1]DO NOT TOUCH Préparation'!$T$1:$T$5,MATCH('DO NOT TOUCH - inputExtraction'!$DN3456,'[1]DO NOT TOUCH Préparation'!$S$1:$S$5,0)),INDEX('[1]DO NOT TOUCH Préparation'!$T$1:$T$5,MATCH(DO3456,'[1]DO NOT TOUCH Préparation'!$S$1:$S$5,0)),INDEX('[1]DO NOT TOUCH Préparation'!$T$1:$T$5,MATCH('DO NOT TOUCH - inputExtraction'!$DP3456,'[1]DO NOT TOUCH Préparation'!$S$1:$S$5,0))),"")</f>
        <v>2.2000000000000002</v>
      </c>
      <c r="RS3456" t="str">
        <f t="shared" si="213"/>
        <v>25-44</v>
      </c>
      <c r="RT3456" t="str">
        <f t="shared" si="213"/>
        <v>80 000 € et plus</v>
      </c>
      <c r="RV3456">
        <f>VLOOKUP(DG3456,'[1]DO NOT TOUCH Préparation'!$S$1:$T$5,2,0)</f>
        <v>3</v>
      </c>
      <c r="RW3456">
        <f>VLOOKUP(DH3456,'[1]DO NOT TOUCH Préparation'!$S$1:$T$5,2,0)</f>
        <v>2</v>
      </c>
      <c r="RX3456">
        <f>VLOOKUP(DI3456,'[1]DO NOT TOUCH Préparation'!$S$1:$T$5,2,0)</f>
        <v>3</v>
      </c>
      <c r="RY3456">
        <f>VLOOKUP(DJ3456,'[1]DO NOT TOUCH Préparation'!$S$1:$T$5,2,0)</f>
        <v>1</v>
      </c>
      <c r="RZ3456">
        <f>VLOOKUP(DK3456,'[1]DO NOT TOUCH Préparation'!$S$1:$T$5,2,0)</f>
        <v>1</v>
      </c>
      <c r="SA3456">
        <f>VLOOKUP(DL3456,'[1]DO NOT TOUCH Préparation'!$S$1:$T$5,2,0)</f>
        <v>2</v>
      </c>
      <c r="SB3456">
        <f>VLOOKUP(DM3456,'[1]DO NOT TOUCH Préparation'!$S$1:$T$5,2,0)</f>
        <v>1</v>
      </c>
      <c r="SC3456">
        <f>VLOOKUP(DN3456,'[1]DO NOT TOUCH Préparation'!$S$1:$T$5,2,0)</f>
        <v>3</v>
      </c>
      <c r="SD3456">
        <f>VLOOKUP(DO3456,'[1]DO NOT TOUCH Préparation'!$S$1:$T$5,2,0)</f>
        <v>3</v>
      </c>
      <c r="SE3456">
        <f>VLOOKUP(DP3456,'[1]DO NOT TOUCH Préparation'!$S$1:$T$5,2,0)</f>
        <v>2</v>
      </c>
      <c r="SG3456" t="str">
        <f t="shared" si="214"/>
        <v>Je n’achète pas de produits alimentaires bio</v>
      </c>
      <c r="SH3456" t="str">
        <f t="shared" si="215"/>
        <v>Je n’achète pas de produits alimentaires locaux</v>
      </c>
      <c r="SI3456" t="str">
        <f t="shared" si="216"/>
        <v>Je n’achète pas de produits à base végétale (soja, amande, avoine…)</v>
      </c>
      <c r="SK3456" t="str" cm="1">
        <f t="array" ref="SK3456">IFERROR(INDEX('[1]DO NOT TOUCH Préparation'!$W$2:$W$7,MATCH('DO NOT TOUCH - inputExtraction'!SG3456,'[1]DO NOT TOUCH Préparation'!$V$2:$V$7,0),),"1")</f>
        <v>1</v>
      </c>
      <c r="SL3456" t="str" cm="1">
        <f t="array" ref="SL3456">IFERROR(INDEX('[1]DO NOT TOUCH Préparation'!$W$2:$W$7,MATCH('DO NOT TOUCH - inputExtraction'!SH3456,'[1]DO NOT TOUCH Préparation'!$V$2:$V$7,0),),"1")</f>
        <v>1</v>
      </c>
      <c r="SM3456" t="str" cm="1">
        <f t="array" ref="SM3456">IFERROR(INDEX('[1]DO NOT TOUCH Préparation'!$W$2:$W$7,MATCH('DO NOT TOUCH - inputExtraction'!SI3456,'[1]DO NOT TOUCH Préparation'!$V$2:$V$7,0),),"1")</f>
        <v>1</v>
      </c>
      <c r="SO3456">
        <v>1</v>
      </c>
      <c r="SQ3456">
        <f>IFERROR(VLOOKUP(J3456,'[1]DO NOT TOUCH Préparation'!$CL$2:$CM$9,2,0),"")</f>
        <v>6</v>
      </c>
      <c r="SR3456">
        <f>IFERROR(VLOOKUP(M3456,'[1]DO NOT TOUCH Préparation'!$CT$2:$CU$10,2,0),"")</f>
        <v>8</v>
      </c>
      <c r="SS3456">
        <f>IFERROR(VLOOKUP(N3456,'[1]DO NOT TOUCH Préparation'!$CX$2:$CY$6,2,0),"")</f>
        <v>2</v>
      </c>
    </row>
    <row r="3457" spans="1:513" ht="14.4" x14ac:dyDescent="0.3">
      <c r="A3457" s="4">
        <v>5049</v>
      </c>
      <c r="B3457" s="4" t="s">
        <v>8116</v>
      </c>
      <c r="C3457" s="4" t="s">
        <v>1948</v>
      </c>
      <c r="D3457" s="4" t="s">
        <v>816</v>
      </c>
      <c r="E3457" s="4" t="s">
        <v>816</v>
      </c>
      <c r="G3457" s="4" t="s">
        <v>450</v>
      </c>
      <c r="H3457" s="4" t="s">
        <v>1036</v>
      </c>
      <c r="I3457" s="4" t="s">
        <v>860</v>
      </c>
      <c r="J3457" s="4" t="s">
        <v>501</v>
      </c>
      <c r="K3457" s="4">
        <v>76</v>
      </c>
      <c r="L3457" s="5" t="s">
        <v>567</v>
      </c>
      <c r="M3457" s="4" t="s">
        <v>502</v>
      </c>
      <c r="N3457" s="5" t="s">
        <v>483</v>
      </c>
      <c r="O3457" s="6">
        <v>1</v>
      </c>
      <c r="P3457" s="6">
        <v>0</v>
      </c>
      <c r="Q3457" s="6">
        <v>0</v>
      </c>
      <c r="R3457" s="6">
        <v>0</v>
      </c>
      <c r="S3457" s="6">
        <v>0</v>
      </c>
      <c r="T3457" s="6">
        <v>1</v>
      </c>
      <c r="U3457" s="6">
        <v>0</v>
      </c>
      <c r="V3457" s="6">
        <v>1</v>
      </c>
      <c r="W3457" s="6">
        <v>0</v>
      </c>
      <c r="Y3457">
        <v>1</v>
      </c>
      <c r="Z3457">
        <v>2</v>
      </c>
      <c r="AB3457">
        <v>3</v>
      </c>
      <c r="AG3457" t="s">
        <v>829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  <c r="BM3457">
        <v>0</v>
      </c>
      <c r="BN3457">
        <v>0</v>
      </c>
      <c r="CG3457">
        <v>0</v>
      </c>
      <c r="CH3457">
        <v>1</v>
      </c>
      <c r="CJ3457" t="s">
        <v>458</v>
      </c>
      <c r="CK3457" t="s">
        <v>459</v>
      </c>
      <c r="CL3457" t="s">
        <v>486</v>
      </c>
      <c r="CM3457">
        <v>3</v>
      </c>
      <c r="CN3457">
        <v>3</v>
      </c>
      <c r="CO3457">
        <v>2</v>
      </c>
      <c r="CR3457" t="s">
        <v>534</v>
      </c>
      <c r="CS3457" t="s">
        <v>460</v>
      </c>
      <c r="CT3457" t="s">
        <v>535</v>
      </c>
      <c r="CU3457">
        <v>3</v>
      </c>
      <c r="CV3457" t="s">
        <v>535</v>
      </c>
      <c r="CY3457" t="s">
        <v>461</v>
      </c>
      <c r="DG3457" t="s">
        <v>489</v>
      </c>
      <c r="DH3457" t="s">
        <v>489</v>
      </c>
      <c r="DI3457" t="s">
        <v>463</v>
      </c>
      <c r="DJ3457" t="s">
        <v>489</v>
      </c>
      <c r="DK3457" t="s">
        <v>489</v>
      </c>
      <c r="DL3457" t="s">
        <v>463</v>
      </c>
      <c r="DM3457" t="s">
        <v>489</v>
      </c>
      <c r="DN3457" t="s">
        <v>463</v>
      </c>
      <c r="DO3457" t="s">
        <v>506</v>
      </c>
      <c r="DP3457" t="s">
        <v>462</v>
      </c>
      <c r="DZ3457" t="s">
        <v>465</v>
      </c>
      <c r="EJ3457" t="s">
        <v>490</v>
      </c>
      <c r="ET3457" t="s">
        <v>468</v>
      </c>
      <c r="EU3457" s="7"/>
      <c r="HC3457">
        <v>3</v>
      </c>
      <c r="HD3457">
        <v>2</v>
      </c>
      <c r="HE3457">
        <v>1</v>
      </c>
      <c r="HG3457">
        <v>3</v>
      </c>
      <c r="HH3457">
        <v>2</v>
      </c>
      <c r="HI3457">
        <v>1</v>
      </c>
      <c r="HO3457">
        <v>3</v>
      </c>
      <c r="HP3457">
        <v>2</v>
      </c>
      <c r="HQ3457">
        <v>1</v>
      </c>
      <c r="HS3457">
        <v>3</v>
      </c>
      <c r="HT3457">
        <v>2</v>
      </c>
      <c r="HU3457">
        <v>1</v>
      </c>
      <c r="IA3457">
        <v>3</v>
      </c>
      <c r="IB3457">
        <v>2</v>
      </c>
      <c r="IC3457">
        <v>1</v>
      </c>
      <c r="II3457">
        <v>3</v>
      </c>
      <c r="IJ3457">
        <v>2</v>
      </c>
      <c r="IK3457">
        <v>1</v>
      </c>
      <c r="KU3457">
        <v>1</v>
      </c>
      <c r="KV3457">
        <v>2</v>
      </c>
      <c r="KX3457">
        <v>3</v>
      </c>
      <c r="KY3457" t="s">
        <v>492</v>
      </c>
      <c r="KZ3457" t="s">
        <v>492</v>
      </c>
      <c r="LA3457">
        <v>2</v>
      </c>
      <c r="LB3457">
        <v>3</v>
      </c>
      <c r="LC3457" t="s">
        <v>492</v>
      </c>
      <c r="LD3457">
        <v>1</v>
      </c>
      <c r="LI3457">
        <v>2</v>
      </c>
      <c r="LM3457">
        <v>3</v>
      </c>
      <c r="LN3457">
        <v>3</v>
      </c>
      <c r="LS3457">
        <v>2</v>
      </c>
      <c r="LW3457">
        <v>1</v>
      </c>
      <c r="LX3457">
        <v>1</v>
      </c>
      <c r="MC3457">
        <v>3</v>
      </c>
      <c r="MG3457">
        <v>2</v>
      </c>
      <c r="MH3457">
        <v>3</v>
      </c>
      <c r="MM3457">
        <v>2</v>
      </c>
      <c r="MQ3457">
        <v>1</v>
      </c>
      <c r="MR3457">
        <v>1</v>
      </c>
      <c r="MW3457">
        <v>2</v>
      </c>
      <c r="NA3457">
        <v>3</v>
      </c>
      <c r="NB3457" t="s">
        <v>470</v>
      </c>
      <c r="NC3457" t="s">
        <v>470</v>
      </c>
      <c r="ND3457" t="s">
        <v>470</v>
      </c>
      <c r="NE3457" t="s">
        <v>508</v>
      </c>
      <c r="NF3457" t="s">
        <v>508</v>
      </c>
      <c r="NG3457" t="s">
        <v>470</v>
      </c>
      <c r="NH3457" t="s">
        <v>508</v>
      </c>
      <c r="NI3457" t="s">
        <v>470</v>
      </c>
      <c r="NJ3457" t="s">
        <v>470</v>
      </c>
      <c r="NK3457" t="s">
        <v>469</v>
      </c>
      <c r="NL3457" t="s">
        <v>494</v>
      </c>
      <c r="NM3457" t="s">
        <v>508</v>
      </c>
      <c r="NN3457" t="s">
        <v>494</v>
      </c>
      <c r="NO3457" t="s">
        <v>508</v>
      </c>
      <c r="NP3457" t="s">
        <v>508</v>
      </c>
      <c r="NQ3457" t="s">
        <v>494</v>
      </c>
      <c r="NR3457" t="s">
        <v>508</v>
      </c>
      <c r="NS3457" t="s">
        <v>494</v>
      </c>
      <c r="NT3457" t="s">
        <v>493</v>
      </c>
      <c r="NU3457" t="s">
        <v>469</v>
      </c>
      <c r="NV3457" t="s">
        <v>495</v>
      </c>
      <c r="OQ3457" t="s">
        <v>473</v>
      </c>
      <c r="OR3457" t="s">
        <v>496</v>
      </c>
      <c r="OS3457" t="s">
        <v>496</v>
      </c>
      <c r="OT3457" t="s">
        <v>496</v>
      </c>
      <c r="OU3457" t="s">
        <v>496</v>
      </c>
      <c r="OV3457" t="s">
        <v>496</v>
      </c>
      <c r="OW3457" t="s">
        <v>496</v>
      </c>
      <c r="OX3457" t="s">
        <v>496</v>
      </c>
      <c r="OY3457" t="s">
        <v>496</v>
      </c>
      <c r="OZ3457" t="s">
        <v>496</v>
      </c>
      <c r="PA3457" t="s">
        <v>496</v>
      </c>
      <c r="PB3457" t="s">
        <v>496</v>
      </c>
      <c r="PC3457" t="s">
        <v>496</v>
      </c>
      <c r="PD3457" t="s">
        <v>496</v>
      </c>
      <c r="PE3457" t="s">
        <v>496</v>
      </c>
      <c r="PF3457" t="s">
        <v>496</v>
      </c>
      <c r="PG3457" t="s">
        <v>496</v>
      </c>
      <c r="PH3457" t="s">
        <v>496</v>
      </c>
      <c r="PI3457" t="s">
        <v>496</v>
      </c>
      <c r="QS3457" t="s">
        <v>475</v>
      </c>
      <c r="QU3457">
        <v>9.9512499999999999</v>
      </c>
      <c r="QV3457" t="s">
        <v>821</v>
      </c>
      <c r="RO3457">
        <v>1</v>
      </c>
      <c r="RP3457" s="8"/>
      <c r="RQ3457" s="9">
        <f>IFERROR(AVERAGE(INDEX('[1]DO NOT TOUCH Préparation'!$T$1:$T$5,MATCH('DO NOT TOUCH - inputExtraction'!$DG3457,'[1]DO NOT TOUCH Préparation'!$S$1:$S$5,0)),INDEX('[1]DO NOT TOUCH Préparation'!$T$1:$T$5,MATCH('DO NOT TOUCH - inputExtraction'!$DH3457,'[1]DO NOT TOUCH Préparation'!$S$1:$S$5,0)),INDEX('[1]DO NOT TOUCH Préparation'!$T$1:$T$5,MATCH('DO NOT TOUCH - inputExtraction'!$DI3457,'[1]DO NOT TOUCH Préparation'!$S$1:$S$5,0)),INDEX('[1]DO NOT TOUCH Préparation'!$T$1:$T$5,MATCH('DO NOT TOUCH - inputExtraction'!$DJ3457,'[1]DO NOT TOUCH Préparation'!$S$1:$S$5,0)),INDEX('[1]DO NOT TOUCH Préparation'!$T$1:$T$5,MATCH('DO NOT TOUCH - inputExtraction'!$DK3457,'[1]DO NOT TOUCH Préparation'!$S$1:$S$5,0))),"")</f>
        <v>1.4</v>
      </c>
      <c r="RR3457" s="7">
        <f>IFERROR(AVERAGE(INDEX('[1]DO NOT TOUCH Préparation'!$T$1:$T$5,MATCH($DL3457,'[1]DO NOT TOUCH Préparation'!$S$1:$S$5,0)),INDEX('[1]DO NOT TOUCH Préparation'!$T$1:$T$5,MATCH('DO NOT TOUCH - inputExtraction'!$DM3457,'[1]DO NOT TOUCH Préparation'!$S$1:$S$5,0)),INDEX('[1]DO NOT TOUCH Préparation'!$T$1:$T$5,MATCH('DO NOT TOUCH - inputExtraction'!$DN3457,'[1]DO NOT TOUCH Préparation'!$S$1:$S$5,0)),INDEX('[1]DO NOT TOUCH Préparation'!$T$1:$T$5,MATCH(DO3457,'[1]DO NOT TOUCH Préparation'!$S$1:$S$5,0)),INDEX('[1]DO NOT TOUCH Préparation'!$T$1:$T$5,MATCH('DO NOT TOUCH - inputExtraction'!$DP3457,'[1]DO NOT TOUCH Préparation'!$S$1:$S$5,0))),"")</f>
        <v>2.6</v>
      </c>
      <c r="RS3457" t="str">
        <f t="shared" si="213"/>
        <v>65+</v>
      </c>
      <c r="RT3457" t="str">
        <f t="shared" si="213"/>
        <v>20 000 € à 29 999 €</v>
      </c>
      <c r="RV3457">
        <f>VLOOKUP(DG3457,'[1]DO NOT TOUCH Préparation'!$S$1:$T$5,2,0)</f>
        <v>1</v>
      </c>
      <c r="RW3457">
        <f>VLOOKUP(DH3457,'[1]DO NOT TOUCH Préparation'!$S$1:$T$5,2,0)</f>
        <v>1</v>
      </c>
      <c r="RX3457">
        <f>VLOOKUP(DI3457,'[1]DO NOT TOUCH Préparation'!$S$1:$T$5,2,0)</f>
        <v>3</v>
      </c>
      <c r="RY3457">
        <f>VLOOKUP(DJ3457,'[1]DO NOT TOUCH Préparation'!$S$1:$T$5,2,0)</f>
        <v>1</v>
      </c>
      <c r="RZ3457">
        <f>VLOOKUP(DK3457,'[1]DO NOT TOUCH Préparation'!$S$1:$T$5,2,0)</f>
        <v>1</v>
      </c>
      <c r="SA3457">
        <f>VLOOKUP(DL3457,'[1]DO NOT TOUCH Préparation'!$S$1:$T$5,2,0)</f>
        <v>3</v>
      </c>
      <c r="SB3457">
        <f>VLOOKUP(DM3457,'[1]DO NOT TOUCH Préparation'!$S$1:$T$5,2,0)</f>
        <v>1</v>
      </c>
      <c r="SC3457">
        <f>VLOOKUP(DN3457,'[1]DO NOT TOUCH Préparation'!$S$1:$T$5,2,0)</f>
        <v>3</v>
      </c>
      <c r="SD3457">
        <f>VLOOKUP(DO3457,'[1]DO NOT TOUCH Préparation'!$S$1:$T$5,2,0)</f>
        <v>2</v>
      </c>
      <c r="SE3457">
        <f>VLOOKUP(DP3457,'[1]DO NOT TOUCH Préparation'!$S$1:$T$5,2,0)</f>
        <v>4</v>
      </c>
      <c r="SG3457" t="str">
        <f t="shared" si="214"/>
        <v>6% à 20%</v>
      </c>
      <c r="SH3457" t="str">
        <f t="shared" si="215"/>
        <v>21% à 50%</v>
      </c>
      <c r="SI3457" t="str">
        <f t="shared" si="216"/>
        <v>Je n’achète pas de produits à base végétale (soja, amande, avoine…)</v>
      </c>
      <c r="SK3457" cm="1">
        <f t="array" ref="SK3457">IFERROR(INDEX('[1]DO NOT TOUCH Préparation'!$W$2:$W$7,MATCH('DO NOT TOUCH - inputExtraction'!SG3457,'[1]DO NOT TOUCH Préparation'!$V$2:$V$7,0),),"1")</f>
        <v>3</v>
      </c>
      <c r="SL3457" cm="1">
        <f t="array" ref="SL3457">IFERROR(INDEX('[1]DO NOT TOUCH Préparation'!$W$2:$W$7,MATCH('DO NOT TOUCH - inputExtraction'!SH3457,'[1]DO NOT TOUCH Préparation'!$V$2:$V$7,0),),"1")</f>
        <v>4</v>
      </c>
      <c r="SM3457" t="str" cm="1">
        <f t="array" ref="SM3457">IFERROR(INDEX('[1]DO NOT TOUCH Préparation'!$W$2:$W$7,MATCH('DO NOT TOUCH - inputExtraction'!SI3457,'[1]DO NOT TOUCH Préparation'!$V$2:$V$7,0),),"1")</f>
        <v>1</v>
      </c>
      <c r="SO3457">
        <v>1</v>
      </c>
      <c r="SQ3457">
        <f>IFERROR(VLOOKUP(J3457,'[1]DO NOT TOUCH Préparation'!$CL$2:$CM$9,2,0),"")</f>
        <v>3</v>
      </c>
      <c r="SR3457">
        <f>IFERROR(VLOOKUP(M3457,'[1]DO NOT TOUCH Préparation'!$CT$2:$CU$10,2,0),"")</f>
        <v>2</v>
      </c>
      <c r="SS3457">
        <f>IFERROR(VLOOKUP(N3457,'[1]DO NOT TOUCH Préparation'!$CX$2:$CY$6,2,0),"")</f>
        <v>2</v>
      </c>
    </row>
    <row r="3458" spans="1:513" ht="14.4" x14ac:dyDescent="0.3">
      <c r="A3458" s="4">
        <v>5050</v>
      </c>
      <c r="B3458" s="4" t="s">
        <v>8117</v>
      </c>
      <c r="C3458" s="4" t="s">
        <v>8118</v>
      </c>
      <c r="D3458" s="4" t="s">
        <v>868</v>
      </c>
      <c r="E3458" s="4" t="s">
        <v>868</v>
      </c>
      <c r="G3458" s="4" t="s">
        <v>479</v>
      </c>
      <c r="H3458" s="4" t="s">
        <v>887</v>
      </c>
      <c r="I3458" s="4" t="s">
        <v>888</v>
      </c>
      <c r="J3458" s="4" t="s">
        <v>532</v>
      </c>
      <c r="K3458" s="4">
        <v>53</v>
      </c>
      <c r="L3458" s="5" t="s">
        <v>454</v>
      </c>
      <c r="M3458" s="4" t="s">
        <v>502</v>
      </c>
      <c r="N3458" s="5" t="s">
        <v>589</v>
      </c>
      <c r="O3458" s="6">
        <v>2</v>
      </c>
      <c r="P3458" s="6">
        <v>1</v>
      </c>
      <c r="Q3458" s="6">
        <v>0</v>
      </c>
      <c r="R3458" s="6">
        <v>0</v>
      </c>
      <c r="S3458" s="6">
        <v>0</v>
      </c>
      <c r="T3458" s="6">
        <v>0</v>
      </c>
      <c r="U3458" s="6">
        <v>0</v>
      </c>
      <c r="V3458" s="6">
        <v>1</v>
      </c>
      <c r="W3458" s="6">
        <v>0</v>
      </c>
      <c r="X3458">
        <v>1</v>
      </c>
      <c r="Y3458">
        <v>2</v>
      </c>
      <c r="Z3458">
        <v>3</v>
      </c>
      <c r="AG3458" t="s">
        <v>542</v>
      </c>
      <c r="AH3458" t="s">
        <v>1042</v>
      </c>
      <c r="BO3458">
        <v>0</v>
      </c>
      <c r="BP3458">
        <v>0</v>
      </c>
      <c r="BQ3458">
        <v>0</v>
      </c>
      <c r="BR3458">
        <v>0</v>
      </c>
      <c r="BS3458">
        <v>0</v>
      </c>
      <c r="BT3458">
        <v>0</v>
      </c>
      <c r="BU3458">
        <v>0</v>
      </c>
      <c r="BV3458">
        <v>0</v>
      </c>
      <c r="BW3458">
        <v>0</v>
      </c>
      <c r="CG3458">
        <v>0</v>
      </c>
      <c r="CH3458">
        <v>1</v>
      </c>
      <c r="CJ3458" t="s">
        <v>524</v>
      </c>
      <c r="CK3458" t="s">
        <v>518</v>
      </c>
      <c r="CR3458" t="s">
        <v>534</v>
      </c>
      <c r="CS3458" t="s">
        <v>486</v>
      </c>
      <c r="CT3458" t="s">
        <v>535</v>
      </c>
      <c r="CU3458" t="s">
        <v>487</v>
      </c>
      <c r="CV3458" t="s">
        <v>535</v>
      </c>
      <c r="CY3458" t="s">
        <v>461</v>
      </c>
      <c r="DG3458" t="s">
        <v>463</v>
      </c>
      <c r="DH3458" t="s">
        <v>463</v>
      </c>
      <c r="DI3458" t="s">
        <v>463</v>
      </c>
      <c r="DJ3458" t="s">
        <v>463</v>
      </c>
      <c r="DK3458" t="s">
        <v>463</v>
      </c>
      <c r="DL3458" t="s">
        <v>463</v>
      </c>
      <c r="DM3458" t="s">
        <v>463</v>
      </c>
      <c r="DN3458" t="s">
        <v>463</v>
      </c>
      <c r="DO3458" t="s">
        <v>463</v>
      </c>
      <c r="DP3458" t="s">
        <v>463</v>
      </c>
      <c r="EU3458" s="7"/>
      <c r="KY3458">
        <v>3</v>
      </c>
      <c r="KZ3458">
        <v>3</v>
      </c>
      <c r="LA3458">
        <v>3</v>
      </c>
      <c r="LB3458">
        <v>3</v>
      </c>
      <c r="LC3458">
        <v>3</v>
      </c>
      <c r="LD3458">
        <v>2</v>
      </c>
      <c r="LM3458">
        <v>1</v>
      </c>
      <c r="LW3458">
        <v>1</v>
      </c>
      <c r="MC3458">
        <v>2</v>
      </c>
      <c r="MG3458">
        <v>1</v>
      </c>
      <c r="MH3458">
        <v>2</v>
      </c>
      <c r="MQ3458">
        <v>1</v>
      </c>
      <c r="MR3458">
        <v>1</v>
      </c>
      <c r="NB3458" t="s">
        <v>470</v>
      </c>
      <c r="NC3458" t="s">
        <v>470</v>
      </c>
      <c r="ND3458" t="s">
        <v>470</v>
      </c>
      <c r="NE3458" t="s">
        <v>470</v>
      </c>
      <c r="NF3458" t="s">
        <v>470</v>
      </c>
      <c r="NG3458" t="s">
        <v>470</v>
      </c>
      <c r="NH3458" t="s">
        <v>470</v>
      </c>
      <c r="NI3458" t="s">
        <v>470</v>
      </c>
      <c r="NJ3458" t="s">
        <v>470</v>
      </c>
      <c r="NK3458" t="s">
        <v>470</v>
      </c>
      <c r="NL3458" t="s">
        <v>494</v>
      </c>
      <c r="NM3458" t="s">
        <v>494</v>
      </c>
      <c r="NN3458" t="s">
        <v>494</v>
      </c>
      <c r="NO3458" t="s">
        <v>494</v>
      </c>
      <c r="NP3458" t="s">
        <v>494</v>
      </c>
      <c r="NQ3458" t="s">
        <v>494</v>
      </c>
      <c r="NR3458" t="s">
        <v>494</v>
      </c>
      <c r="NS3458" t="s">
        <v>494</v>
      </c>
      <c r="NT3458" t="s">
        <v>494</v>
      </c>
      <c r="NU3458" t="s">
        <v>494</v>
      </c>
      <c r="NV3458" t="s">
        <v>585</v>
      </c>
      <c r="PJ3458" t="s">
        <v>474</v>
      </c>
      <c r="PK3458" t="s">
        <v>496</v>
      </c>
      <c r="PL3458" t="s">
        <v>496</v>
      </c>
      <c r="PM3458" t="s">
        <v>474</v>
      </c>
      <c r="PN3458" t="s">
        <v>496</v>
      </c>
      <c r="PO3458" t="s">
        <v>496</v>
      </c>
      <c r="PP3458" t="s">
        <v>496</v>
      </c>
      <c r="PQ3458" t="s">
        <v>496</v>
      </c>
      <c r="PR3458" t="s">
        <v>496</v>
      </c>
      <c r="PS3458" t="s">
        <v>496</v>
      </c>
      <c r="PT3458" t="s">
        <v>496</v>
      </c>
      <c r="PU3458" t="s">
        <v>496</v>
      </c>
      <c r="PV3458" t="s">
        <v>496</v>
      </c>
      <c r="PW3458" t="s">
        <v>496</v>
      </c>
      <c r="PX3458" t="s">
        <v>496</v>
      </c>
      <c r="PY3458" t="s">
        <v>496</v>
      </c>
      <c r="PZ3458" t="s">
        <v>496</v>
      </c>
      <c r="QA3458" t="s">
        <v>496</v>
      </c>
      <c r="QB3458" t="s">
        <v>496</v>
      </c>
      <c r="QC3458" t="s">
        <v>496</v>
      </c>
      <c r="QD3458" t="s">
        <v>496</v>
      </c>
      <c r="QS3458" t="s">
        <v>475</v>
      </c>
      <c r="QU3458">
        <v>7.7570666666666996</v>
      </c>
      <c r="QV3458" t="s">
        <v>871</v>
      </c>
      <c r="QX3458" t="s">
        <v>1042</v>
      </c>
      <c r="RO3458">
        <v>1</v>
      </c>
      <c r="RP3458" s="8"/>
      <c r="RQ3458" s="9">
        <f>IFERROR(AVERAGE(INDEX('[1]DO NOT TOUCH Préparation'!$T$1:$T$5,MATCH('DO NOT TOUCH - inputExtraction'!$DG3458,'[1]DO NOT TOUCH Préparation'!$S$1:$S$5,0)),INDEX('[1]DO NOT TOUCH Préparation'!$T$1:$T$5,MATCH('DO NOT TOUCH - inputExtraction'!$DH3458,'[1]DO NOT TOUCH Préparation'!$S$1:$S$5,0)),INDEX('[1]DO NOT TOUCH Préparation'!$T$1:$T$5,MATCH('DO NOT TOUCH - inputExtraction'!$DI3458,'[1]DO NOT TOUCH Préparation'!$S$1:$S$5,0)),INDEX('[1]DO NOT TOUCH Préparation'!$T$1:$T$5,MATCH('DO NOT TOUCH - inputExtraction'!$DJ3458,'[1]DO NOT TOUCH Préparation'!$S$1:$S$5,0)),INDEX('[1]DO NOT TOUCH Préparation'!$T$1:$T$5,MATCH('DO NOT TOUCH - inputExtraction'!$DK3458,'[1]DO NOT TOUCH Préparation'!$S$1:$S$5,0))),"")</f>
        <v>3</v>
      </c>
      <c r="RR3458" s="7">
        <f>IFERROR(AVERAGE(INDEX('[1]DO NOT TOUCH Préparation'!$T$1:$T$5,MATCH($DL3458,'[1]DO NOT TOUCH Préparation'!$S$1:$S$5,0)),INDEX('[1]DO NOT TOUCH Préparation'!$T$1:$T$5,MATCH('DO NOT TOUCH - inputExtraction'!$DM3458,'[1]DO NOT TOUCH Préparation'!$S$1:$S$5,0)),INDEX('[1]DO NOT TOUCH Préparation'!$T$1:$T$5,MATCH('DO NOT TOUCH - inputExtraction'!$DN3458,'[1]DO NOT TOUCH Préparation'!$S$1:$S$5,0)),INDEX('[1]DO NOT TOUCH Préparation'!$T$1:$T$5,MATCH(DO3458,'[1]DO NOT TOUCH Préparation'!$S$1:$S$5,0)),INDEX('[1]DO NOT TOUCH Préparation'!$T$1:$T$5,MATCH('DO NOT TOUCH - inputExtraction'!$DP3458,'[1]DO NOT TOUCH Préparation'!$S$1:$S$5,0))),"")</f>
        <v>3</v>
      </c>
      <c r="RS3458" t="str">
        <f t="shared" si="213"/>
        <v>45-64</v>
      </c>
      <c r="RT3458" t="str">
        <f t="shared" si="213"/>
        <v>20 000 € à 29 999 €</v>
      </c>
      <c r="RV3458">
        <f>VLOOKUP(DG3458,'[1]DO NOT TOUCH Préparation'!$S$1:$T$5,2,0)</f>
        <v>3</v>
      </c>
      <c r="RW3458">
        <f>VLOOKUP(DH3458,'[1]DO NOT TOUCH Préparation'!$S$1:$T$5,2,0)</f>
        <v>3</v>
      </c>
      <c r="RX3458">
        <f>VLOOKUP(DI3458,'[1]DO NOT TOUCH Préparation'!$S$1:$T$5,2,0)</f>
        <v>3</v>
      </c>
      <c r="RY3458">
        <f>VLOOKUP(DJ3458,'[1]DO NOT TOUCH Préparation'!$S$1:$T$5,2,0)</f>
        <v>3</v>
      </c>
      <c r="RZ3458">
        <f>VLOOKUP(DK3458,'[1]DO NOT TOUCH Préparation'!$S$1:$T$5,2,0)</f>
        <v>3</v>
      </c>
      <c r="SA3458">
        <f>VLOOKUP(DL3458,'[1]DO NOT TOUCH Préparation'!$S$1:$T$5,2,0)</f>
        <v>3</v>
      </c>
      <c r="SB3458">
        <f>VLOOKUP(DM3458,'[1]DO NOT TOUCH Préparation'!$S$1:$T$5,2,0)</f>
        <v>3</v>
      </c>
      <c r="SC3458">
        <f>VLOOKUP(DN3458,'[1]DO NOT TOUCH Préparation'!$S$1:$T$5,2,0)</f>
        <v>3</v>
      </c>
      <c r="SD3458">
        <f>VLOOKUP(DO3458,'[1]DO NOT TOUCH Préparation'!$S$1:$T$5,2,0)</f>
        <v>3</v>
      </c>
      <c r="SE3458">
        <f>VLOOKUP(DP3458,'[1]DO NOT TOUCH Préparation'!$S$1:$T$5,2,0)</f>
        <v>3</v>
      </c>
      <c r="SG3458" t="str">
        <f t="shared" si="214"/>
        <v>Je n’achète pas de produits alimentaires bio</v>
      </c>
      <c r="SH3458" t="str">
        <f t="shared" si="215"/>
        <v>21% à 50%</v>
      </c>
      <c r="SI3458" t="str">
        <f t="shared" si="216"/>
        <v>Je n’achète pas de produits à base végétale (soja, amande, avoine…)</v>
      </c>
      <c r="SK3458" t="str" cm="1">
        <f t="array" ref="SK3458">IFERROR(INDEX('[1]DO NOT TOUCH Préparation'!$W$2:$W$7,MATCH('DO NOT TOUCH - inputExtraction'!SG3458,'[1]DO NOT TOUCH Préparation'!$V$2:$V$7,0),),"1")</f>
        <v>1</v>
      </c>
      <c r="SL3458" cm="1">
        <f t="array" ref="SL3458">IFERROR(INDEX('[1]DO NOT TOUCH Préparation'!$W$2:$W$7,MATCH('DO NOT TOUCH - inputExtraction'!SH3458,'[1]DO NOT TOUCH Préparation'!$V$2:$V$7,0),),"1")</f>
        <v>4</v>
      </c>
      <c r="SM3458" t="str" cm="1">
        <f t="array" ref="SM3458">IFERROR(INDEX('[1]DO NOT TOUCH Préparation'!$W$2:$W$7,MATCH('DO NOT TOUCH - inputExtraction'!SI3458,'[1]DO NOT TOUCH Préparation'!$V$2:$V$7,0),),"1")</f>
        <v>1</v>
      </c>
      <c r="SO3458">
        <v>1</v>
      </c>
      <c r="SQ3458">
        <f>IFERROR(VLOOKUP(J3458,'[1]DO NOT TOUCH Préparation'!$CL$2:$CM$9,2,0),"")</f>
        <v>1</v>
      </c>
      <c r="SR3458">
        <f>IFERROR(VLOOKUP(M3458,'[1]DO NOT TOUCH Préparation'!$CT$2:$CU$10,2,0),"")</f>
        <v>2</v>
      </c>
      <c r="SS3458">
        <f>IFERROR(VLOOKUP(N3458,'[1]DO NOT TOUCH Préparation'!$CX$2:$CY$6,2,0),"")</f>
        <v>1</v>
      </c>
    </row>
    <row r="3459" spans="1:513" ht="14.4" x14ac:dyDescent="0.3">
      <c r="A3459" s="4">
        <v>5053</v>
      </c>
      <c r="B3459" s="4" t="s">
        <v>8119</v>
      </c>
      <c r="C3459" s="4" t="s">
        <v>2436</v>
      </c>
      <c r="D3459" s="4" t="s">
        <v>940</v>
      </c>
      <c r="E3459" s="4" t="s">
        <v>940</v>
      </c>
      <c r="G3459" s="4" t="s">
        <v>479</v>
      </c>
      <c r="H3459" s="4" t="s">
        <v>1062</v>
      </c>
      <c r="I3459" s="4" t="s">
        <v>1063</v>
      </c>
      <c r="J3459" s="4" t="s">
        <v>566</v>
      </c>
      <c r="K3459" s="4">
        <v>44</v>
      </c>
      <c r="L3459" s="5" t="s">
        <v>516</v>
      </c>
      <c r="M3459" s="4" t="s">
        <v>502</v>
      </c>
      <c r="N3459" s="5" t="s">
        <v>503</v>
      </c>
      <c r="O3459" s="6">
        <v>4</v>
      </c>
      <c r="P3459" s="6">
        <v>1</v>
      </c>
      <c r="Q3459" s="6">
        <v>0</v>
      </c>
      <c r="R3459" s="6">
        <v>0</v>
      </c>
      <c r="S3459" s="6">
        <v>1</v>
      </c>
      <c r="T3459" s="6">
        <v>1</v>
      </c>
      <c r="U3459" s="6">
        <v>0</v>
      </c>
      <c r="V3459" s="6">
        <v>1</v>
      </c>
      <c r="W3459" s="6">
        <v>0</v>
      </c>
      <c r="X3459">
        <v>1</v>
      </c>
      <c r="Y3459">
        <v>2</v>
      </c>
      <c r="AB3459">
        <v>3</v>
      </c>
      <c r="AG3459" t="s">
        <v>995</v>
      </c>
      <c r="BX3459">
        <v>0</v>
      </c>
      <c r="BY3459">
        <v>1</v>
      </c>
      <c r="BZ3459">
        <v>0</v>
      </c>
      <c r="CA3459">
        <v>0</v>
      </c>
      <c r="CB3459">
        <v>0</v>
      </c>
      <c r="CC3459">
        <v>0</v>
      </c>
      <c r="CD3459">
        <v>0</v>
      </c>
      <c r="CE3459">
        <v>1</v>
      </c>
      <c r="CF3459">
        <v>1</v>
      </c>
      <c r="CG3459">
        <v>0</v>
      </c>
      <c r="CH3459">
        <v>0</v>
      </c>
      <c r="CJ3459" t="s">
        <v>517</v>
      </c>
      <c r="CK3459" t="s">
        <v>518</v>
      </c>
      <c r="CR3459" t="s">
        <v>488</v>
      </c>
      <c r="CS3459" t="s">
        <v>486</v>
      </c>
      <c r="CT3459" t="s">
        <v>535</v>
      </c>
      <c r="CU3459" t="s">
        <v>535</v>
      </c>
      <c r="CV3459">
        <v>3</v>
      </c>
      <c r="CY3459" t="s">
        <v>461</v>
      </c>
      <c r="DG3459" t="s">
        <v>489</v>
      </c>
      <c r="DH3459" t="s">
        <v>489</v>
      </c>
      <c r="DI3459" t="s">
        <v>506</v>
      </c>
      <c r="DJ3459" t="s">
        <v>489</v>
      </c>
      <c r="DK3459" t="s">
        <v>463</v>
      </c>
      <c r="DL3459" t="s">
        <v>464</v>
      </c>
      <c r="DM3459" t="s">
        <v>506</v>
      </c>
      <c r="DN3459" t="s">
        <v>462</v>
      </c>
      <c r="DO3459" t="s">
        <v>462</v>
      </c>
      <c r="DP3459" t="s">
        <v>462</v>
      </c>
      <c r="DV3459" t="s">
        <v>466</v>
      </c>
      <c r="DX3459" t="s">
        <v>466</v>
      </c>
      <c r="DY3459" t="s">
        <v>466</v>
      </c>
      <c r="DZ3459" t="s">
        <v>466</v>
      </c>
      <c r="EF3459" t="s">
        <v>467</v>
      </c>
      <c r="EH3459" t="s">
        <v>490</v>
      </c>
      <c r="EI3459" t="s">
        <v>490</v>
      </c>
      <c r="EJ3459" t="s">
        <v>507</v>
      </c>
      <c r="EP3459" t="s">
        <v>468</v>
      </c>
      <c r="ER3459" t="s">
        <v>468</v>
      </c>
      <c r="ES3459" t="s">
        <v>468</v>
      </c>
      <c r="ET3459" t="s">
        <v>468</v>
      </c>
      <c r="EU3459" s="7"/>
      <c r="HC3459">
        <v>2</v>
      </c>
      <c r="HD3459">
        <v>1</v>
      </c>
      <c r="HE3459">
        <v>3</v>
      </c>
      <c r="HG3459">
        <v>2</v>
      </c>
      <c r="HH3459">
        <v>1</v>
      </c>
      <c r="HI3459">
        <v>3</v>
      </c>
      <c r="HK3459">
        <v>2</v>
      </c>
      <c r="HL3459">
        <v>1</v>
      </c>
      <c r="HM3459">
        <v>3</v>
      </c>
      <c r="HO3459">
        <v>1</v>
      </c>
      <c r="HP3459">
        <v>3</v>
      </c>
      <c r="HQ3459">
        <v>2</v>
      </c>
      <c r="IA3459">
        <v>1</v>
      </c>
      <c r="IB3459">
        <v>3</v>
      </c>
      <c r="IC3459">
        <v>2</v>
      </c>
      <c r="JZ3459">
        <v>1</v>
      </c>
      <c r="KL3459">
        <v>1</v>
      </c>
      <c r="KR3459">
        <v>1</v>
      </c>
      <c r="KV3459">
        <v>1</v>
      </c>
      <c r="KX3459">
        <v>2</v>
      </c>
      <c r="KY3459" t="s">
        <v>491</v>
      </c>
      <c r="KZ3459" t="s">
        <v>492</v>
      </c>
      <c r="LA3459" t="s">
        <v>492</v>
      </c>
      <c r="LB3459" t="s">
        <v>492</v>
      </c>
      <c r="LC3459" t="s">
        <v>492</v>
      </c>
      <c r="LD3459">
        <v>1</v>
      </c>
      <c r="LK3459">
        <v>3</v>
      </c>
      <c r="LM3459">
        <v>2</v>
      </c>
      <c r="LN3459">
        <v>3</v>
      </c>
      <c r="LS3459">
        <v>1</v>
      </c>
      <c r="LU3459">
        <v>2</v>
      </c>
      <c r="LX3459">
        <v>2</v>
      </c>
      <c r="LZ3459">
        <v>3</v>
      </c>
      <c r="MC3459">
        <v>1</v>
      </c>
      <c r="MH3459">
        <v>1</v>
      </c>
      <c r="MJ3459">
        <v>2</v>
      </c>
      <c r="MM3459">
        <v>3</v>
      </c>
      <c r="MR3459">
        <v>1</v>
      </c>
      <c r="MT3459">
        <v>2</v>
      </c>
      <c r="MY3459">
        <v>3</v>
      </c>
      <c r="NB3459" t="s">
        <v>470</v>
      </c>
      <c r="NC3459" t="s">
        <v>470</v>
      </c>
      <c r="ND3459" t="s">
        <v>471</v>
      </c>
      <c r="NE3459" t="s">
        <v>470</v>
      </c>
      <c r="NF3459" t="s">
        <v>470</v>
      </c>
      <c r="NG3459" t="s">
        <v>471</v>
      </c>
      <c r="NH3459" t="s">
        <v>469</v>
      </c>
      <c r="NI3459" t="s">
        <v>471</v>
      </c>
      <c r="NJ3459" t="s">
        <v>471</v>
      </c>
      <c r="NK3459" t="s">
        <v>471</v>
      </c>
      <c r="NL3459" t="s">
        <v>494</v>
      </c>
      <c r="NM3459" t="s">
        <v>494</v>
      </c>
      <c r="NN3459" t="s">
        <v>494</v>
      </c>
      <c r="NO3459" t="s">
        <v>494</v>
      </c>
      <c r="NP3459" t="s">
        <v>494</v>
      </c>
      <c r="NQ3459" t="s">
        <v>494</v>
      </c>
      <c r="NR3459" t="s">
        <v>494</v>
      </c>
      <c r="NS3459" t="s">
        <v>494</v>
      </c>
      <c r="NT3459" t="s">
        <v>494</v>
      </c>
      <c r="NU3459" t="s">
        <v>494</v>
      </c>
      <c r="NV3459" t="s">
        <v>472</v>
      </c>
      <c r="QE3459" t="s">
        <v>496</v>
      </c>
      <c r="QF3459" t="s">
        <v>496</v>
      </c>
      <c r="QG3459" t="s">
        <v>474</v>
      </c>
      <c r="QH3459" t="s">
        <v>496</v>
      </c>
      <c r="QI3459" t="s">
        <v>496</v>
      </c>
      <c r="QJ3459" t="s">
        <v>496</v>
      </c>
      <c r="QK3459" t="s">
        <v>496</v>
      </c>
      <c r="QL3459" t="s">
        <v>496</v>
      </c>
      <c r="QM3459" t="s">
        <v>496</v>
      </c>
      <c r="QN3459" t="s">
        <v>474</v>
      </c>
      <c r="QO3459" t="s">
        <v>496</v>
      </c>
      <c r="QP3459" t="s">
        <v>496</v>
      </c>
      <c r="QQ3459" t="s">
        <v>496</v>
      </c>
      <c r="QR3459" t="s">
        <v>496</v>
      </c>
      <c r="QS3459" t="s">
        <v>576</v>
      </c>
      <c r="QT3459" t="s">
        <v>8120</v>
      </c>
      <c r="QU3459">
        <v>10.276149999999999</v>
      </c>
      <c r="QV3459" t="s">
        <v>945</v>
      </c>
      <c r="RM3459" t="s">
        <v>8121</v>
      </c>
      <c r="RO3459">
        <v>1</v>
      </c>
      <c r="RP3459" s="8"/>
      <c r="RQ3459" s="9">
        <f>IFERROR(AVERAGE(INDEX('[1]DO NOT TOUCH Préparation'!$T$1:$T$5,MATCH('DO NOT TOUCH - inputExtraction'!$DG3459,'[1]DO NOT TOUCH Préparation'!$S$1:$S$5,0)),INDEX('[1]DO NOT TOUCH Préparation'!$T$1:$T$5,MATCH('DO NOT TOUCH - inputExtraction'!$DH3459,'[1]DO NOT TOUCH Préparation'!$S$1:$S$5,0)),INDEX('[1]DO NOT TOUCH Préparation'!$T$1:$T$5,MATCH('DO NOT TOUCH - inputExtraction'!$DI3459,'[1]DO NOT TOUCH Préparation'!$S$1:$S$5,0)),INDEX('[1]DO NOT TOUCH Préparation'!$T$1:$T$5,MATCH('DO NOT TOUCH - inputExtraction'!$DJ3459,'[1]DO NOT TOUCH Préparation'!$S$1:$S$5,0)),INDEX('[1]DO NOT TOUCH Préparation'!$T$1:$T$5,MATCH('DO NOT TOUCH - inputExtraction'!$DK3459,'[1]DO NOT TOUCH Préparation'!$S$1:$S$5,0))),"")</f>
        <v>1.6</v>
      </c>
      <c r="RR3459" s="7">
        <f>IFERROR(AVERAGE(INDEX('[1]DO NOT TOUCH Préparation'!$T$1:$T$5,MATCH($DL3459,'[1]DO NOT TOUCH Préparation'!$S$1:$S$5,0)),INDEX('[1]DO NOT TOUCH Préparation'!$T$1:$T$5,MATCH('DO NOT TOUCH - inputExtraction'!$DM3459,'[1]DO NOT TOUCH Préparation'!$S$1:$S$5,0)),INDEX('[1]DO NOT TOUCH Préparation'!$T$1:$T$5,MATCH('DO NOT TOUCH - inputExtraction'!$DN3459,'[1]DO NOT TOUCH Préparation'!$S$1:$S$5,0)),INDEX('[1]DO NOT TOUCH Préparation'!$T$1:$T$5,MATCH(DO3459,'[1]DO NOT TOUCH Préparation'!$S$1:$S$5,0)),INDEX('[1]DO NOT TOUCH Préparation'!$T$1:$T$5,MATCH('DO NOT TOUCH - inputExtraction'!$DP3459,'[1]DO NOT TOUCH Préparation'!$S$1:$S$5,0))),"")</f>
        <v>3.8</v>
      </c>
      <c r="RS3459" t="str">
        <f t="shared" ref="RS3459:RT3522" si="217">L3459</f>
        <v>25-44</v>
      </c>
      <c r="RT3459" t="str">
        <f t="shared" si="217"/>
        <v>20 000 € à 29 999 €</v>
      </c>
      <c r="RV3459">
        <f>VLOOKUP(DG3459,'[1]DO NOT TOUCH Préparation'!$S$1:$T$5,2,0)</f>
        <v>1</v>
      </c>
      <c r="RW3459">
        <f>VLOOKUP(DH3459,'[1]DO NOT TOUCH Préparation'!$S$1:$T$5,2,0)</f>
        <v>1</v>
      </c>
      <c r="RX3459">
        <f>VLOOKUP(DI3459,'[1]DO NOT TOUCH Préparation'!$S$1:$T$5,2,0)</f>
        <v>2</v>
      </c>
      <c r="RY3459">
        <f>VLOOKUP(DJ3459,'[1]DO NOT TOUCH Préparation'!$S$1:$T$5,2,0)</f>
        <v>1</v>
      </c>
      <c r="RZ3459">
        <f>VLOOKUP(DK3459,'[1]DO NOT TOUCH Préparation'!$S$1:$T$5,2,0)</f>
        <v>3</v>
      </c>
      <c r="SA3459">
        <f>VLOOKUP(DL3459,'[1]DO NOT TOUCH Préparation'!$S$1:$T$5,2,0)</f>
        <v>5</v>
      </c>
      <c r="SB3459">
        <f>VLOOKUP(DM3459,'[1]DO NOT TOUCH Préparation'!$S$1:$T$5,2,0)</f>
        <v>2</v>
      </c>
      <c r="SC3459">
        <f>VLOOKUP(DN3459,'[1]DO NOT TOUCH Préparation'!$S$1:$T$5,2,0)</f>
        <v>4</v>
      </c>
      <c r="SD3459">
        <f>VLOOKUP(DO3459,'[1]DO NOT TOUCH Préparation'!$S$1:$T$5,2,0)</f>
        <v>4</v>
      </c>
      <c r="SE3459">
        <f>VLOOKUP(DP3459,'[1]DO NOT TOUCH Préparation'!$S$1:$T$5,2,0)</f>
        <v>4</v>
      </c>
      <c r="SG3459" t="str">
        <f t="shared" ref="SG3459:SG3522" si="218">IF(CK3459&lt;&gt;"",CK3459,"")</f>
        <v>Je n’achète pas de produits alimentaires bio</v>
      </c>
      <c r="SH3459" t="str">
        <f t="shared" ref="SH3459:SH3522" si="219">IF(CR3459&lt;&gt;"",CR3459,"")</f>
        <v>Je ne sais pas</v>
      </c>
      <c r="SI3459" t="str">
        <f t="shared" ref="SI3459:SI3522" si="220">IF(CY3459&lt;&gt;"",CY3459,"")</f>
        <v>Je n’achète pas de produits à base végétale (soja, amande, avoine…)</v>
      </c>
      <c r="SK3459" t="str" cm="1">
        <f t="array" ref="SK3459">IFERROR(INDEX('[1]DO NOT TOUCH Préparation'!$W$2:$W$7,MATCH('DO NOT TOUCH - inputExtraction'!SG3459,'[1]DO NOT TOUCH Préparation'!$V$2:$V$7,0),),"1")</f>
        <v>1</v>
      </c>
      <c r="SL3459" cm="1">
        <f t="array" ref="SL3459">IFERROR(INDEX('[1]DO NOT TOUCH Préparation'!$W$2:$W$7,MATCH('DO NOT TOUCH - inputExtraction'!SH3459,'[1]DO NOT TOUCH Préparation'!$V$2:$V$7,0),),"1")</f>
        <v>0</v>
      </c>
      <c r="SM3459" t="str" cm="1">
        <f t="array" ref="SM3459">IFERROR(INDEX('[1]DO NOT TOUCH Préparation'!$W$2:$W$7,MATCH('DO NOT TOUCH - inputExtraction'!SI3459,'[1]DO NOT TOUCH Préparation'!$V$2:$V$7,0),),"1")</f>
        <v>1</v>
      </c>
      <c r="SO3459">
        <v>1</v>
      </c>
      <c r="SQ3459">
        <f>IFERROR(VLOOKUP(J3459,'[1]DO NOT TOUCH Préparation'!$CL$2:$CM$9,2,0),"")</f>
        <v>6</v>
      </c>
      <c r="SR3459">
        <f>IFERROR(VLOOKUP(M3459,'[1]DO NOT TOUCH Préparation'!$CT$2:$CU$10,2,0),"")</f>
        <v>2</v>
      </c>
      <c r="SS3459">
        <f>IFERROR(VLOOKUP(N3459,'[1]DO NOT TOUCH Préparation'!$CX$2:$CY$6,2,0),"")</f>
        <v>3</v>
      </c>
    </row>
    <row r="3460" spans="1:513" ht="14.4" x14ac:dyDescent="0.3">
      <c r="A3460" s="4">
        <v>5054</v>
      </c>
      <c r="B3460" s="4" t="s">
        <v>8122</v>
      </c>
      <c r="C3460" s="4" t="s">
        <v>7705</v>
      </c>
      <c r="D3460" s="4" t="s">
        <v>449</v>
      </c>
      <c r="E3460" s="4" t="s">
        <v>449</v>
      </c>
      <c r="G3460" s="4" t="s">
        <v>450</v>
      </c>
      <c r="H3460" s="4" t="s">
        <v>531</v>
      </c>
      <c r="I3460" s="4" t="s">
        <v>500</v>
      </c>
      <c r="J3460" s="4" t="s">
        <v>515</v>
      </c>
      <c r="K3460" s="4">
        <v>64</v>
      </c>
      <c r="L3460" s="5" t="s">
        <v>454</v>
      </c>
      <c r="M3460" s="4" t="s">
        <v>455</v>
      </c>
      <c r="N3460" s="5" t="s">
        <v>483</v>
      </c>
      <c r="O3460" s="6">
        <v>3</v>
      </c>
      <c r="P3460" s="6">
        <v>0</v>
      </c>
      <c r="Q3460" s="6">
        <v>0</v>
      </c>
      <c r="R3460" s="6">
        <v>0</v>
      </c>
      <c r="S3460" s="6">
        <v>0</v>
      </c>
      <c r="T3460" s="6">
        <v>1</v>
      </c>
      <c r="U3460" s="6">
        <v>0</v>
      </c>
      <c r="V3460" s="6">
        <v>1</v>
      </c>
      <c r="W3460" s="6">
        <v>0</v>
      </c>
      <c r="X3460">
        <v>1</v>
      </c>
      <c r="Y3460">
        <v>2</v>
      </c>
      <c r="AB3460">
        <v>3</v>
      </c>
      <c r="AG3460" t="s">
        <v>549</v>
      </c>
      <c r="AI3460">
        <v>1</v>
      </c>
      <c r="AJ3460">
        <v>0</v>
      </c>
      <c r="AK3460">
        <v>0</v>
      </c>
      <c r="AL3460">
        <v>0</v>
      </c>
      <c r="AM3460">
        <v>0</v>
      </c>
      <c r="AN3460">
        <v>0</v>
      </c>
      <c r="AO3460">
        <v>1</v>
      </c>
      <c r="AP3460">
        <v>0</v>
      </c>
      <c r="AR3460">
        <v>0</v>
      </c>
      <c r="AS3460">
        <v>0</v>
      </c>
      <c r="AT3460">
        <v>0</v>
      </c>
      <c r="AU3460">
        <v>0</v>
      </c>
      <c r="AV3460">
        <v>0</v>
      </c>
      <c r="AW3460">
        <v>0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1</v>
      </c>
      <c r="CG3460">
        <v>0</v>
      </c>
      <c r="CH3460">
        <v>0</v>
      </c>
      <c r="CJ3460" t="s">
        <v>517</v>
      </c>
      <c r="CK3460" t="s">
        <v>485</v>
      </c>
      <c r="CL3460" t="s">
        <v>486</v>
      </c>
      <c r="CM3460">
        <v>3</v>
      </c>
      <c r="CN3460" t="s">
        <v>535</v>
      </c>
      <c r="CO3460">
        <v>4</v>
      </c>
      <c r="CR3460" t="s">
        <v>459</v>
      </c>
      <c r="CS3460" t="s">
        <v>460</v>
      </c>
      <c r="CT3460" t="s">
        <v>535</v>
      </c>
      <c r="CU3460">
        <v>3</v>
      </c>
      <c r="CV3460">
        <v>4</v>
      </c>
      <c r="CY3460" t="s">
        <v>461</v>
      </c>
      <c r="DG3460" t="s">
        <v>462</v>
      </c>
      <c r="DH3460" t="s">
        <v>489</v>
      </c>
      <c r="DI3460" t="s">
        <v>462</v>
      </c>
      <c r="DJ3460" t="s">
        <v>489</v>
      </c>
      <c r="DK3460" t="s">
        <v>462</v>
      </c>
      <c r="DL3460" t="s">
        <v>464</v>
      </c>
      <c r="DM3460" t="s">
        <v>489</v>
      </c>
      <c r="DN3460" t="s">
        <v>464</v>
      </c>
      <c r="DO3460" t="s">
        <v>462</v>
      </c>
      <c r="DP3460" t="s">
        <v>464</v>
      </c>
      <c r="DQ3460" t="s">
        <v>550</v>
      </c>
      <c r="DS3460" t="s">
        <v>465</v>
      </c>
      <c r="DU3460" t="s">
        <v>550</v>
      </c>
      <c r="DV3460" t="s">
        <v>466</v>
      </c>
      <c r="DX3460" t="s">
        <v>466</v>
      </c>
      <c r="DY3460" t="s">
        <v>550</v>
      </c>
      <c r="DZ3460" t="s">
        <v>466</v>
      </c>
      <c r="EA3460" t="s">
        <v>490</v>
      </c>
      <c r="EC3460" t="s">
        <v>490</v>
      </c>
      <c r="EE3460" t="s">
        <v>467</v>
      </c>
      <c r="EF3460" t="s">
        <v>467</v>
      </c>
      <c r="EH3460" t="s">
        <v>507</v>
      </c>
      <c r="EI3460" t="s">
        <v>490</v>
      </c>
      <c r="EJ3460" t="s">
        <v>507</v>
      </c>
      <c r="EK3460">
        <v>2</v>
      </c>
      <c r="EM3460" t="s">
        <v>650</v>
      </c>
      <c r="EO3460">
        <v>3</v>
      </c>
      <c r="EP3460">
        <v>3</v>
      </c>
      <c r="ER3460">
        <v>4</v>
      </c>
      <c r="ES3460">
        <v>2</v>
      </c>
      <c r="ET3460" t="s">
        <v>468</v>
      </c>
      <c r="EU3460" s="7">
        <v>0</v>
      </c>
      <c r="EV3460">
        <v>0</v>
      </c>
      <c r="EW3460">
        <v>1</v>
      </c>
      <c r="EX3460">
        <v>0</v>
      </c>
      <c r="EY3460">
        <v>0</v>
      </c>
      <c r="FO3460">
        <v>0</v>
      </c>
      <c r="FP3460">
        <v>1</v>
      </c>
      <c r="FQ3460">
        <v>1</v>
      </c>
      <c r="FR3460">
        <v>0</v>
      </c>
      <c r="FS3460">
        <v>0</v>
      </c>
      <c r="GI3460">
        <v>0</v>
      </c>
      <c r="GJ3460">
        <v>0</v>
      </c>
      <c r="GK3460">
        <v>0</v>
      </c>
      <c r="GL3460">
        <v>1</v>
      </c>
      <c r="GM3460">
        <v>0</v>
      </c>
      <c r="HH3460">
        <v>1</v>
      </c>
      <c r="HO3460">
        <v>1</v>
      </c>
      <c r="IA3460">
        <v>1</v>
      </c>
      <c r="IQ3460">
        <v>1</v>
      </c>
      <c r="IU3460">
        <v>2</v>
      </c>
      <c r="JC3460">
        <v>1</v>
      </c>
      <c r="JO3460">
        <v>1</v>
      </c>
      <c r="JS3460">
        <v>2</v>
      </c>
      <c r="JW3460">
        <v>1</v>
      </c>
      <c r="KG3460">
        <v>1</v>
      </c>
      <c r="KO3460">
        <v>1</v>
      </c>
      <c r="KS3460">
        <v>1</v>
      </c>
      <c r="KT3460">
        <v>2</v>
      </c>
      <c r="KW3460">
        <v>3</v>
      </c>
      <c r="KY3460" t="s">
        <v>491</v>
      </c>
      <c r="KZ3460" t="s">
        <v>492</v>
      </c>
      <c r="LA3460" t="s">
        <v>492</v>
      </c>
      <c r="LB3460" t="s">
        <v>492</v>
      </c>
      <c r="LC3460">
        <v>2</v>
      </c>
      <c r="LD3460">
        <v>3</v>
      </c>
      <c r="LH3460">
        <v>2</v>
      </c>
      <c r="LM3460">
        <v>1</v>
      </c>
      <c r="LN3460">
        <v>3</v>
      </c>
      <c r="LU3460">
        <v>1</v>
      </c>
      <c r="LW3460">
        <v>2</v>
      </c>
      <c r="LX3460">
        <v>3</v>
      </c>
      <c r="MC3460">
        <v>2</v>
      </c>
      <c r="MG3460">
        <v>1</v>
      </c>
      <c r="MH3460">
        <v>1</v>
      </c>
      <c r="MQ3460">
        <v>2</v>
      </c>
      <c r="NA3460">
        <v>1</v>
      </c>
      <c r="NB3460" t="s">
        <v>470</v>
      </c>
      <c r="NC3460" t="s">
        <v>493</v>
      </c>
      <c r="ND3460" t="s">
        <v>493</v>
      </c>
      <c r="NE3460" t="s">
        <v>508</v>
      </c>
      <c r="NF3460" t="s">
        <v>469</v>
      </c>
      <c r="NG3460" t="s">
        <v>471</v>
      </c>
      <c r="NH3460" t="s">
        <v>470</v>
      </c>
      <c r="NI3460" t="s">
        <v>469</v>
      </c>
      <c r="NJ3460" t="s">
        <v>470</v>
      </c>
      <c r="NK3460" t="s">
        <v>471</v>
      </c>
      <c r="NL3460" t="s">
        <v>469</v>
      </c>
      <c r="NM3460" t="s">
        <v>508</v>
      </c>
      <c r="NN3460" t="s">
        <v>508</v>
      </c>
      <c r="NO3460" t="s">
        <v>508</v>
      </c>
      <c r="NP3460" t="s">
        <v>469</v>
      </c>
      <c r="NQ3460" t="s">
        <v>469</v>
      </c>
      <c r="NR3460" t="s">
        <v>493</v>
      </c>
      <c r="NS3460" t="s">
        <v>494</v>
      </c>
      <c r="NT3460" t="s">
        <v>471</v>
      </c>
      <c r="NU3460" t="s">
        <v>471</v>
      </c>
      <c r="NV3460" t="s">
        <v>585</v>
      </c>
      <c r="NW3460" t="s">
        <v>496</v>
      </c>
      <c r="NX3460" t="s">
        <v>496</v>
      </c>
      <c r="NY3460" t="s">
        <v>474</v>
      </c>
      <c r="NZ3460" t="s">
        <v>473</v>
      </c>
      <c r="OA3460" t="s">
        <v>496</v>
      </c>
      <c r="OB3460" t="s">
        <v>474</v>
      </c>
      <c r="OC3460" t="s">
        <v>473</v>
      </c>
      <c r="OD3460" t="s">
        <v>473</v>
      </c>
      <c r="OE3460" t="s">
        <v>473</v>
      </c>
      <c r="OF3460" t="s">
        <v>496</v>
      </c>
      <c r="OG3460" t="s">
        <v>496</v>
      </c>
      <c r="OH3460" t="s">
        <v>496</v>
      </c>
      <c r="OI3460" t="s">
        <v>496</v>
      </c>
      <c r="OJ3460" t="s">
        <v>496</v>
      </c>
      <c r="OK3460" t="s">
        <v>474</v>
      </c>
      <c r="OL3460" t="s">
        <v>474</v>
      </c>
      <c r="OM3460" t="s">
        <v>474</v>
      </c>
      <c r="ON3460" t="s">
        <v>473</v>
      </c>
      <c r="OO3460" t="s">
        <v>474</v>
      </c>
      <c r="OP3460" t="s">
        <v>496</v>
      </c>
      <c r="QS3460" t="s">
        <v>475</v>
      </c>
      <c r="QU3460">
        <v>13.407400000000001</v>
      </c>
      <c r="QV3460" t="s">
        <v>476</v>
      </c>
      <c r="RO3460">
        <v>1</v>
      </c>
      <c r="RP3460" s="8"/>
      <c r="RQ3460" s="9">
        <f>IFERROR(AVERAGE(INDEX('[1]DO NOT TOUCH Préparation'!$T$1:$T$5,MATCH('DO NOT TOUCH - inputExtraction'!$DG3460,'[1]DO NOT TOUCH Préparation'!$S$1:$S$5,0)),INDEX('[1]DO NOT TOUCH Préparation'!$T$1:$T$5,MATCH('DO NOT TOUCH - inputExtraction'!$DH3460,'[1]DO NOT TOUCH Préparation'!$S$1:$S$5,0)),INDEX('[1]DO NOT TOUCH Préparation'!$T$1:$T$5,MATCH('DO NOT TOUCH - inputExtraction'!$DI3460,'[1]DO NOT TOUCH Préparation'!$S$1:$S$5,0)),INDEX('[1]DO NOT TOUCH Préparation'!$T$1:$T$5,MATCH('DO NOT TOUCH - inputExtraction'!$DJ3460,'[1]DO NOT TOUCH Préparation'!$S$1:$S$5,0)),INDEX('[1]DO NOT TOUCH Préparation'!$T$1:$T$5,MATCH('DO NOT TOUCH - inputExtraction'!$DK3460,'[1]DO NOT TOUCH Préparation'!$S$1:$S$5,0))),"")</f>
        <v>2.8</v>
      </c>
      <c r="RR3460" s="7">
        <f>IFERROR(AVERAGE(INDEX('[1]DO NOT TOUCH Préparation'!$T$1:$T$5,MATCH($DL3460,'[1]DO NOT TOUCH Préparation'!$S$1:$S$5,0)),INDEX('[1]DO NOT TOUCH Préparation'!$T$1:$T$5,MATCH('DO NOT TOUCH - inputExtraction'!$DM3460,'[1]DO NOT TOUCH Préparation'!$S$1:$S$5,0)),INDEX('[1]DO NOT TOUCH Préparation'!$T$1:$T$5,MATCH('DO NOT TOUCH - inputExtraction'!$DN3460,'[1]DO NOT TOUCH Préparation'!$S$1:$S$5,0)),INDEX('[1]DO NOT TOUCH Préparation'!$T$1:$T$5,MATCH(DO3460,'[1]DO NOT TOUCH Préparation'!$S$1:$S$5,0)),INDEX('[1]DO NOT TOUCH Préparation'!$T$1:$T$5,MATCH('DO NOT TOUCH - inputExtraction'!$DP3460,'[1]DO NOT TOUCH Préparation'!$S$1:$S$5,0))),"")</f>
        <v>4</v>
      </c>
      <c r="RS3460" t="str">
        <f t="shared" si="217"/>
        <v>45-64</v>
      </c>
      <c r="RT3460" t="str">
        <f t="shared" si="217"/>
        <v>60 000 € à 69 999 €</v>
      </c>
      <c r="RV3460">
        <f>VLOOKUP(DG3460,'[1]DO NOT TOUCH Préparation'!$S$1:$T$5,2,0)</f>
        <v>4</v>
      </c>
      <c r="RW3460">
        <f>VLOOKUP(DH3460,'[1]DO NOT TOUCH Préparation'!$S$1:$T$5,2,0)</f>
        <v>1</v>
      </c>
      <c r="RX3460">
        <f>VLOOKUP(DI3460,'[1]DO NOT TOUCH Préparation'!$S$1:$T$5,2,0)</f>
        <v>4</v>
      </c>
      <c r="RY3460">
        <f>VLOOKUP(DJ3460,'[1]DO NOT TOUCH Préparation'!$S$1:$T$5,2,0)</f>
        <v>1</v>
      </c>
      <c r="RZ3460">
        <f>VLOOKUP(DK3460,'[1]DO NOT TOUCH Préparation'!$S$1:$T$5,2,0)</f>
        <v>4</v>
      </c>
      <c r="SA3460">
        <f>VLOOKUP(DL3460,'[1]DO NOT TOUCH Préparation'!$S$1:$T$5,2,0)</f>
        <v>5</v>
      </c>
      <c r="SB3460">
        <f>VLOOKUP(DM3460,'[1]DO NOT TOUCH Préparation'!$S$1:$T$5,2,0)</f>
        <v>1</v>
      </c>
      <c r="SC3460">
        <f>VLOOKUP(DN3460,'[1]DO NOT TOUCH Préparation'!$S$1:$T$5,2,0)</f>
        <v>5</v>
      </c>
      <c r="SD3460">
        <f>VLOOKUP(DO3460,'[1]DO NOT TOUCH Préparation'!$S$1:$T$5,2,0)</f>
        <v>4</v>
      </c>
      <c r="SE3460">
        <f>VLOOKUP(DP3460,'[1]DO NOT TOUCH Préparation'!$S$1:$T$5,2,0)</f>
        <v>5</v>
      </c>
      <c r="SG3460" t="str">
        <f t="shared" si="218"/>
        <v>Inférieur ou égal à 5%</v>
      </c>
      <c r="SH3460" t="str">
        <f t="shared" si="219"/>
        <v>6% à 20%</v>
      </c>
      <c r="SI3460" t="str">
        <f t="shared" si="220"/>
        <v>Je n’achète pas de produits à base végétale (soja, amande, avoine…)</v>
      </c>
      <c r="SK3460" cm="1">
        <f t="array" ref="SK3460">IFERROR(INDEX('[1]DO NOT TOUCH Préparation'!$W$2:$W$7,MATCH('DO NOT TOUCH - inputExtraction'!SG3460,'[1]DO NOT TOUCH Préparation'!$V$2:$V$7,0),),"1")</f>
        <v>2</v>
      </c>
      <c r="SL3460" cm="1">
        <f t="array" ref="SL3460">IFERROR(INDEX('[1]DO NOT TOUCH Préparation'!$W$2:$W$7,MATCH('DO NOT TOUCH - inputExtraction'!SH3460,'[1]DO NOT TOUCH Préparation'!$V$2:$V$7,0),),"1")</f>
        <v>3</v>
      </c>
      <c r="SM3460" t="str" cm="1">
        <f t="array" ref="SM3460">IFERROR(INDEX('[1]DO NOT TOUCH Préparation'!$W$2:$W$7,MATCH('DO NOT TOUCH - inputExtraction'!SI3460,'[1]DO NOT TOUCH Préparation'!$V$2:$V$7,0),),"1")</f>
        <v>1</v>
      </c>
      <c r="SO3460">
        <v>1</v>
      </c>
      <c r="SQ3460">
        <f>IFERROR(VLOOKUP(J3460,'[1]DO NOT TOUCH Préparation'!$CL$2:$CM$9,2,0),"")</f>
        <v>2</v>
      </c>
      <c r="SR3460">
        <f>IFERROR(VLOOKUP(M3460,'[1]DO NOT TOUCH Préparation'!$CT$2:$CU$10,2,0),"")</f>
        <v>6</v>
      </c>
      <c r="SS3460">
        <f>IFERROR(VLOOKUP(N3460,'[1]DO NOT TOUCH Préparation'!$CX$2:$CY$6,2,0),"")</f>
        <v>2</v>
      </c>
    </row>
    <row r="3461" spans="1:513" ht="14.4" x14ac:dyDescent="0.3">
      <c r="A3461" s="4">
        <v>5061</v>
      </c>
      <c r="B3461" s="4" t="s">
        <v>8123</v>
      </c>
      <c r="C3461" s="4" t="s">
        <v>856</v>
      </c>
      <c r="D3461" s="4" t="s">
        <v>449</v>
      </c>
      <c r="E3461" s="4" t="s">
        <v>449</v>
      </c>
      <c r="G3461" s="4" t="s">
        <v>450</v>
      </c>
      <c r="H3461" s="4" t="s">
        <v>561</v>
      </c>
      <c r="I3461" s="4" t="s">
        <v>481</v>
      </c>
      <c r="J3461" s="4" t="s">
        <v>722</v>
      </c>
      <c r="K3461" s="4">
        <v>65</v>
      </c>
      <c r="L3461" s="5" t="s">
        <v>567</v>
      </c>
      <c r="M3461" s="4" t="s">
        <v>482</v>
      </c>
      <c r="N3461" s="5" t="s">
        <v>483</v>
      </c>
      <c r="O3461" s="6">
        <v>2</v>
      </c>
      <c r="P3461" s="6">
        <v>0</v>
      </c>
      <c r="Q3461" s="6">
        <v>0</v>
      </c>
      <c r="R3461" s="6">
        <v>0</v>
      </c>
      <c r="S3461" s="6">
        <v>0</v>
      </c>
      <c r="T3461" s="6">
        <v>0</v>
      </c>
      <c r="U3461" s="6">
        <v>0</v>
      </c>
      <c r="V3461" s="6">
        <v>0</v>
      </c>
      <c r="W3461" s="6">
        <v>1</v>
      </c>
      <c r="Y3461">
        <v>1</v>
      </c>
      <c r="Z3461">
        <v>2</v>
      </c>
      <c r="AD3461">
        <v>3</v>
      </c>
      <c r="AG3461" t="s">
        <v>484</v>
      </c>
      <c r="AI3461">
        <v>0</v>
      </c>
      <c r="AJ3461">
        <v>0</v>
      </c>
      <c r="AK3461">
        <v>0</v>
      </c>
      <c r="AL3461">
        <v>0</v>
      </c>
      <c r="AM3461">
        <v>0</v>
      </c>
      <c r="AN3461">
        <v>0</v>
      </c>
      <c r="AO3461">
        <v>0</v>
      </c>
      <c r="AP3461">
        <v>0</v>
      </c>
      <c r="AR3461">
        <v>0</v>
      </c>
      <c r="AS3461">
        <v>0</v>
      </c>
      <c r="AT3461">
        <v>0</v>
      </c>
      <c r="AU3461">
        <v>0</v>
      </c>
      <c r="AV3461">
        <v>0</v>
      </c>
      <c r="AW3461">
        <v>0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0</v>
      </c>
      <c r="BE3461">
        <v>0</v>
      </c>
      <c r="CG3461">
        <v>0</v>
      </c>
      <c r="CH3461">
        <v>1</v>
      </c>
      <c r="CJ3461" t="s">
        <v>458</v>
      </c>
      <c r="CK3461" t="s">
        <v>485</v>
      </c>
      <c r="CL3461" t="s">
        <v>486</v>
      </c>
      <c r="CM3461">
        <v>4</v>
      </c>
      <c r="CN3461">
        <v>3</v>
      </c>
      <c r="CO3461">
        <v>4</v>
      </c>
      <c r="CR3461" t="s">
        <v>459</v>
      </c>
      <c r="CS3461" t="s">
        <v>486</v>
      </c>
      <c r="CT3461">
        <v>4</v>
      </c>
      <c r="CU3461" t="s">
        <v>535</v>
      </c>
      <c r="CV3461">
        <v>3</v>
      </c>
      <c r="CY3461" t="s">
        <v>461</v>
      </c>
      <c r="DG3461" t="s">
        <v>463</v>
      </c>
      <c r="DH3461" t="s">
        <v>489</v>
      </c>
      <c r="DI3461" t="s">
        <v>506</v>
      </c>
      <c r="DJ3461" t="s">
        <v>489</v>
      </c>
      <c r="DK3461" t="s">
        <v>463</v>
      </c>
      <c r="DL3461" t="s">
        <v>462</v>
      </c>
      <c r="DM3461" t="s">
        <v>489</v>
      </c>
      <c r="DN3461" t="s">
        <v>464</v>
      </c>
      <c r="DO3461" t="s">
        <v>464</v>
      </c>
      <c r="DP3461" t="s">
        <v>462</v>
      </c>
      <c r="DV3461" t="s">
        <v>466</v>
      </c>
      <c r="DX3461" t="s">
        <v>466</v>
      </c>
      <c r="DY3461" t="s">
        <v>466</v>
      </c>
      <c r="DZ3461" t="s">
        <v>466</v>
      </c>
      <c r="EF3461" t="s">
        <v>490</v>
      </c>
      <c r="EH3461" t="s">
        <v>467</v>
      </c>
      <c r="EI3461" t="s">
        <v>467</v>
      </c>
      <c r="EJ3461" t="s">
        <v>467</v>
      </c>
      <c r="EP3461">
        <v>3</v>
      </c>
      <c r="ER3461">
        <v>4</v>
      </c>
      <c r="ES3461">
        <v>3</v>
      </c>
      <c r="ET3461">
        <v>3</v>
      </c>
      <c r="EU3461" s="7"/>
      <c r="HG3461">
        <v>3</v>
      </c>
      <c r="HH3461">
        <v>1</v>
      </c>
      <c r="HI3461">
        <v>2</v>
      </c>
      <c r="HK3461">
        <v>2</v>
      </c>
      <c r="HL3461">
        <v>1</v>
      </c>
      <c r="HM3461">
        <v>3</v>
      </c>
      <c r="HO3461">
        <v>2</v>
      </c>
      <c r="HP3461">
        <v>3</v>
      </c>
      <c r="HQ3461">
        <v>1</v>
      </c>
      <c r="IA3461">
        <v>1</v>
      </c>
      <c r="JU3461">
        <v>1</v>
      </c>
      <c r="KG3461">
        <v>1</v>
      </c>
      <c r="KO3461">
        <v>1</v>
      </c>
      <c r="KV3461">
        <v>2</v>
      </c>
      <c r="KX3461">
        <v>1</v>
      </c>
      <c r="KY3461">
        <v>4</v>
      </c>
      <c r="KZ3461" t="s">
        <v>492</v>
      </c>
      <c r="LA3461" t="s">
        <v>492</v>
      </c>
      <c r="LB3461" t="s">
        <v>492</v>
      </c>
      <c r="LC3461" t="s">
        <v>492</v>
      </c>
      <c r="LM3461">
        <v>1</v>
      </c>
      <c r="LW3461">
        <v>1</v>
      </c>
      <c r="ME3461">
        <v>2</v>
      </c>
      <c r="MG3461">
        <v>1</v>
      </c>
      <c r="MM3461">
        <v>2</v>
      </c>
      <c r="MP3461">
        <v>3</v>
      </c>
      <c r="MQ3461">
        <v>1</v>
      </c>
      <c r="MY3461">
        <v>1</v>
      </c>
      <c r="NB3461" t="s">
        <v>470</v>
      </c>
      <c r="NC3461" t="s">
        <v>470</v>
      </c>
      <c r="ND3461" t="s">
        <v>470</v>
      </c>
      <c r="NE3461" t="s">
        <v>470</v>
      </c>
      <c r="NF3461" t="s">
        <v>470</v>
      </c>
      <c r="NG3461" t="s">
        <v>470</v>
      </c>
      <c r="NH3461" t="s">
        <v>470</v>
      </c>
      <c r="NI3461" t="s">
        <v>470</v>
      </c>
      <c r="NJ3461" t="s">
        <v>470</v>
      </c>
      <c r="NK3461" t="s">
        <v>469</v>
      </c>
      <c r="NL3461" t="s">
        <v>494</v>
      </c>
      <c r="NM3461" t="s">
        <v>508</v>
      </c>
      <c r="NN3461" t="s">
        <v>508</v>
      </c>
      <c r="NO3461" t="s">
        <v>508</v>
      </c>
      <c r="NP3461" t="s">
        <v>493</v>
      </c>
      <c r="NQ3461" t="s">
        <v>494</v>
      </c>
      <c r="NR3461" t="s">
        <v>508</v>
      </c>
      <c r="NS3461" t="s">
        <v>494</v>
      </c>
      <c r="NT3461" t="s">
        <v>494</v>
      </c>
      <c r="NU3461" t="s">
        <v>494</v>
      </c>
      <c r="NV3461" t="s">
        <v>495</v>
      </c>
      <c r="NW3461" t="s">
        <v>496</v>
      </c>
      <c r="NX3461" t="s">
        <v>496</v>
      </c>
      <c r="NY3461" t="s">
        <v>496</v>
      </c>
      <c r="NZ3461" t="s">
        <v>474</v>
      </c>
      <c r="OA3461" t="s">
        <v>496</v>
      </c>
      <c r="OB3461" t="s">
        <v>474</v>
      </c>
      <c r="OC3461" t="s">
        <v>473</v>
      </c>
      <c r="OD3461" t="s">
        <v>473</v>
      </c>
      <c r="OE3461" t="s">
        <v>474</v>
      </c>
      <c r="OF3461" t="s">
        <v>496</v>
      </c>
      <c r="OG3461" t="s">
        <v>496</v>
      </c>
      <c r="OH3461" t="s">
        <v>496</v>
      </c>
      <c r="OI3461" t="s">
        <v>474</v>
      </c>
      <c r="OJ3461" t="s">
        <v>474</v>
      </c>
      <c r="OK3461" t="s">
        <v>473</v>
      </c>
      <c r="OL3461" t="s">
        <v>510</v>
      </c>
      <c r="OM3461" t="s">
        <v>510</v>
      </c>
      <c r="ON3461" t="s">
        <v>473</v>
      </c>
      <c r="OO3461" t="s">
        <v>474</v>
      </c>
      <c r="OP3461" t="s">
        <v>496</v>
      </c>
      <c r="QS3461" t="s">
        <v>475</v>
      </c>
      <c r="QU3461">
        <v>25.516749999999998</v>
      </c>
      <c r="QV3461" t="s">
        <v>476</v>
      </c>
      <c r="RO3461">
        <v>1</v>
      </c>
      <c r="RP3461" s="8"/>
      <c r="RQ3461" s="9">
        <f>IFERROR(AVERAGE(INDEX('[1]DO NOT TOUCH Préparation'!$T$1:$T$5,MATCH('DO NOT TOUCH - inputExtraction'!$DG3461,'[1]DO NOT TOUCH Préparation'!$S$1:$S$5,0)),INDEX('[1]DO NOT TOUCH Préparation'!$T$1:$T$5,MATCH('DO NOT TOUCH - inputExtraction'!$DH3461,'[1]DO NOT TOUCH Préparation'!$S$1:$S$5,0)),INDEX('[1]DO NOT TOUCH Préparation'!$T$1:$T$5,MATCH('DO NOT TOUCH - inputExtraction'!$DI3461,'[1]DO NOT TOUCH Préparation'!$S$1:$S$5,0)),INDEX('[1]DO NOT TOUCH Préparation'!$T$1:$T$5,MATCH('DO NOT TOUCH - inputExtraction'!$DJ3461,'[1]DO NOT TOUCH Préparation'!$S$1:$S$5,0)),INDEX('[1]DO NOT TOUCH Préparation'!$T$1:$T$5,MATCH('DO NOT TOUCH - inputExtraction'!$DK3461,'[1]DO NOT TOUCH Préparation'!$S$1:$S$5,0))),"")</f>
        <v>2</v>
      </c>
      <c r="RR3461" s="7">
        <f>IFERROR(AVERAGE(INDEX('[1]DO NOT TOUCH Préparation'!$T$1:$T$5,MATCH($DL3461,'[1]DO NOT TOUCH Préparation'!$S$1:$S$5,0)),INDEX('[1]DO NOT TOUCH Préparation'!$T$1:$T$5,MATCH('DO NOT TOUCH - inputExtraction'!$DM3461,'[1]DO NOT TOUCH Préparation'!$S$1:$S$5,0)),INDEX('[1]DO NOT TOUCH Préparation'!$T$1:$T$5,MATCH('DO NOT TOUCH - inputExtraction'!$DN3461,'[1]DO NOT TOUCH Préparation'!$S$1:$S$5,0)),INDEX('[1]DO NOT TOUCH Préparation'!$T$1:$T$5,MATCH(DO3461,'[1]DO NOT TOUCH Préparation'!$S$1:$S$5,0)),INDEX('[1]DO NOT TOUCH Préparation'!$T$1:$T$5,MATCH('DO NOT TOUCH - inputExtraction'!$DP3461,'[1]DO NOT TOUCH Préparation'!$S$1:$S$5,0))),"")</f>
        <v>3.8</v>
      </c>
      <c r="RS3461" t="str">
        <f t="shared" si="217"/>
        <v>65+</v>
      </c>
      <c r="RT3461" t="str">
        <f t="shared" si="217"/>
        <v>Moins de 20 000 €</v>
      </c>
      <c r="RV3461">
        <f>VLOOKUP(DG3461,'[1]DO NOT TOUCH Préparation'!$S$1:$T$5,2,0)</f>
        <v>3</v>
      </c>
      <c r="RW3461">
        <f>VLOOKUP(DH3461,'[1]DO NOT TOUCH Préparation'!$S$1:$T$5,2,0)</f>
        <v>1</v>
      </c>
      <c r="RX3461">
        <f>VLOOKUP(DI3461,'[1]DO NOT TOUCH Préparation'!$S$1:$T$5,2,0)</f>
        <v>2</v>
      </c>
      <c r="RY3461">
        <f>VLOOKUP(DJ3461,'[1]DO NOT TOUCH Préparation'!$S$1:$T$5,2,0)</f>
        <v>1</v>
      </c>
      <c r="RZ3461">
        <f>VLOOKUP(DK3461,'[1]DO NOT TOUCH Préparation'!$S$1:$T$5,2,0)</f>
        <v>3</v>
      </c>
      <c r="SA3461">
        <f>VLOOKUP(DL3461,'[1]DO NOT TOUCH Préparation'!$S$1:$T$5,2,0)</f>
        <v>4</v>
      </c>
      <c r="SB3461">
        <f>VLOOKUP(DM3461,'[1]DO NOT TOUCH Préparation'!$S$1:$T$5,2,0)</f>
        <v>1</v>
      </c>
      <c r="SC3461">
        <f>VLOOKUP(DN3461,'[1]DO NOT TOUCH Préparation'!$S$1:$T$5,2,0)</f>
        <v>5</v>
      </c>
      <c r="SD3461">
        <f>VLOOKUP(DO3461,'[1]DO NOT TOUCH Préparation'!$S$1:$T$5,2,0)</f>
        <v>5</v>
      </c>
      <c r="SE3461">
        <f>VLOOKUP(DP3461,'[1]DO NOT TOUCH Préparation'!$S$1:$T$5,2,0)</f>
        <v>4</v>
      </c>
      <c r="SG3461" t="str">
        <f t="shared" si="218"/>
        <v>Inférieur ou égal à 5%</v>
      </c>
      <c r="SH3461" t="str">
        <f t="shared" si="219"/>
        <v>6% à 20%</v>
      </c>
      <c r="SI3461" t="str">
        <f t="shared" si="220"/>
        <v>Je n’achète pas de produits à base végétale (soja, amande, avoine…)</v>
      </c>
      <c r="SK3461" cm="1">
        <f t="array" ref="SK3461">IFERROR(INDEX('[1]DO NOT TOUCH Préparation'!$W$2:$W$7,MATCH('DO NOT TOUCH - inputExtraction'!SG3461,'[1]DO NOT TOUCH Préparation'!$V$2:$V$7,0),),"1")</f>
        <v>2</v>
      </c>
      <c r="SL3461" cm="1">
        <f t="array" ref="SL3461">IFERROR(INDEX('[1]DO NOT TOUCH Préparation'!$W$2:$W$7,MATCH('DO NOT TOUCH - inputExtraction'!SH3461,'[1]DO NOT TOUCH Préparation'!$V$2:$V$7,0),),"1")</f>
        <v>3</v>
      </c>
      <c r="SM3461" t="str" cm="1">
        <f t="array" ref="SM3461">IFERROR(INDEX('[1]DO NOT TOUCH Préparation'!$W$2:$W$7,MATCH('DO NOT TOUCH - inputExtraction'!SI3461,'[1]DO NOT TOUCH Préparation'!$V$2:$V$7,0),),"1")</f>
        <v>1</v>
      </c>
      <c r="SO3461">
        <v>1</v>
      </c>
      <c r="SQ3461">
        <f>IFERROR(VLOOKUP(J3461,'[1]DO NOT TOUCH Préparation'!$CL$2:$CM$9,2,0),"")</f>
        <v>7</v>
      </c>
      <c r="SR3461">
        <f>IFERROR(VLOOKUP(M3461,'[1]DO NOT TOUCH Préparation'!$CT$2:$CU$10,2,0),"")</f>
        <v>1</v>
      </c>
      <c r="SS3461">
        <f>IFERROR(VLOOKUP(N3461,'[1]DO NOT TOUCH Préparation'!$CX$2:$CY$6,2,0),"")</f>
        <v>2</v>
      </c>
    </row>
    <row r="3462" spans="1:513" ht="14.4" x14ac:dyDescent="0.3">
      <c r="A3462" s="4">
        <v>5063</v>
      </c>
      <c r="B3462" s="4" t="s">
        <v>8124</v>
      </c>
      <c r="C3462" s="4" t="s">
        <v>8125</v>
      </c>
      <c r="D3462" s="4" t="s">
        <v>940</v>
      </c>
      <c r="E3462" s="4" t="s">
        <v>940</v>
      </c>
      <c r="G3462" s="4" t="s">
        <v>450</v>
      </c>
      <c r="H3462" s="4" t="s">
        <v>994</v>
      </c>
      <c r="I3462" s="4" t="s">
        <v>731</v>
      </c>
      <c r="J3462" s="4" t="s">
        <v>566</v>
      </c>
      <c r="K3462" s="4">
        <v>59</v>
      </c>
      <c r="L3462" s="5" t="s">
        <v>454</v>
      </c>
      <c r="M3462" s="4" t="s">
        <v>502</v>
      </c>
      <c r="N3462" s="5" t="s">
        <v>503</v>
      </c>
      <c r="O3462" s="6">
        <v>2</v>
      </c>
      <c r="P3462" s="6">
        <v>0</v>
      </c>
      <c r="Q3462" s="6">
        <v>0</v>
      </c>
      <c r="R3462" s="6">
        <v>0</v>
      </c>
      <c r="S3462" s="6">
        <v>0</v>
      </c>
      <c r="T3462" s="6">
        <v>1</v>
      </c>
      <c r="U3462" s="6">
        <v>0</v>
      </c>
      <c r="V3462" s="6">
        <v>1</v>
      </c>
      <c r="W3462" s="6">
        <v>0</v>
      </c>
      <c r="Y3462">
        <v>1</v>
      </c>
      <c r="Z3462">
        <v>2</v>
      </c>
      <c r="AB3462">
        <v>3</v>
      </c>
      <c r="AG3462" t="s">
        <v>1158</v>
      </c>
      <c r="BX3462">
        <v>0</v>
      </c>
      <c r="BY3462">
        <v>0</v>
      </c>
      <c r="BZ3462">
        <v>0</v>
      </c>
      <c r="CA3462">
        <v>0</v>
      </c>
      <c r="CB3462">
        <v>1</v>
      </c>
      <c r="CC3462">
        <v>1</v>
      </c>
      <c r="CD3462">
        <v>0</v>
      </c>
      <c r="CE3462">
        <v>1</v>
      </c>
      <c r="CF3462">
        <v>0</v>
      </c>
      <c r="CG3462">
        <v>0</v>
      </c>
      <c r="CH3462">
        <v>0</v>
      </c>
      <c r="CJ3462" t="s">
        <v>458</v>
      </c>
      <c r="CK3462" t="s">
        <v>485</v>
      </c>
      <c r="CL3462" t="s">
        <v>486</v>
      </c>
      <c r="CM3462">
        <v>3</v>
      </c>
      <c r="CN3462">
        <v>2</v>
      </c>
      <c r="CO3462">
        <v>3</v>
      </c>
      <c r="CP3462">
        <v>3</v>
      </c>
      <c r="CQ3462" t="s">
        <v>2363</v>
      </c>
      <c r="CR3462" t="s">
        <v>485</v>
      </c>
      <c r="CS3462" t="s">
        <v>486</v>
      </c>
      <c r="CT3462">
        <v>3</v>
      </c>
      <c r="CU3462">
        <v>2</v>
      </c>
      <c r="CV3462">
        <v>2</v>
      </c>
      <c r="CW3462">
        <v>2</v>
      </c>
      <c r="CX3462" t="s">
        <v>2673</v>
      </c>
      <c r="CY3462" t="s">
        <v>461</v>
      </c>
      <c r="DG3462" t="s">
        <v>506</v>
      </c>
      <c r="DH3462" t="s">
        <v>506</v>
      </c>
      <c r="DI3462" t="s">
        <v>506</v>
      </c>
      <c r="DJ3462" t="s">
        <v>463</v>
      </c>
      <c r="DK3462" t="s">
        <v>506</v>
      </c>
      <c r="DL3462" t="s">
        <v>506</v>
      </c>
      <c r="DM3462" t="s">
        <v>489</v>
      </c>
      <c r="DN3462" t="s">
        <v>506</v>
      </c>
      <c r="DO3462" t="s">
        <v>506</v>
      </c>
      <c r="DP3462" t="s">
        <v>506</v>
      </c>
      <c r="EU3462" s="7"/>
      <c r="HC3462">
        <v>1</v>
      </c>
      <c r="HD3462">
        <v>2</v>
      </c>
      <c r="HE3462">
        <v>3</v>
      </c>
      <c r="HG3462">
        <v>3</v>
      </c>
      <c r="HH3462">
        <v>1</v>
      </c>
      <c r="HI3462">
        <v>2</v>
      </c>
      <c r="HK3462">
        <v>3</v>
      </c>
      <c r="HL3462">
        <v>2</v>
      </c>
      <c r="HM3462">
        <v>1</v>
      </c>
      <c r="HS3462">
        <v>3</v>
      </c>
      <c r="HT3462">
        <v>2</v>
      </c>
      <c r="HU3462">
        <v>1</v>
      </c>
      <c r="HW3462">
        <v>3</v>
      </c>
      <c r="HX3462">
        <v>1</v>
      </c>
      <c r="HY3462">
        <v>2</v>
      </c>
      <c r="IA3462">
        <v>3</v>
      </c>
      <c r="IB3462">
        <v>2</v>
      </c>
      <c r="IC3462">
        <v>1</v>
      </c>
      <c r="IE3462">
        <v>1</v>
      </c>
      <c r="IF3462">
        <v>2</v>
      </c>
      <c r="IG3462">
        <v>3</v>
      </c>
      <c r="II3462">
        <v>1</v>
      </c>
      <c r="IJ3462">
        <v>2</v>
      </c>
      <c r="IK3462">
        <v>3</v>
      </c>
      <c r="IM3462">
        <v>3</v>
      </c>
      <c r="IN3462">
        <v>2</v>
      </c>
      <c r="IO3462">
        <v>1</v>
      </c>
      <c r="KY3462">
        <v>2</v>
      </c>
      <c r="KZ3462" t="s">
        <v>492</v>
      </c>
      <c r="LA3462">
        <v>2</v>
      </c>
      <c r="LB3462" t="s">
        <v>492</v>
      </c>
      <c r="LC3462">
        <v>2</v>
      </c>
      <c r="LD3462">
        <v>1</v>
      </c>
      <c r="LE3462">
        <v>2</v>
      </c>
      <c r="LF3462">
        <v>3</v>
      </c>
      <c r="LN3462">
        <v>1</v>
      </c>
      <c r="LP3462">
        <v>2</v>
      </c>
      <c r="LR3462">
        <v>3</v>
      </c>
      <c r="LX3462">
        <v>1</v>
      </c>
      <c r="LY3462">
        <v>3</v>
      </c>
      <c r="LZ3462">
        <v>2</v>
      </c>
      <c r="MH3462">
        <v>2</v>
      </c>
      <c r="MI3462">
        <v>1</v>
      </c>
      <c r="ML3462">
        <v>3</v>
      </c>
      <c r="MR3462">
        <v>1</v>
      </c>
      <c r="MV3462">
        <v>2</v>
      </c>
      <c r="NA3462">
        <v>3</v>
      </c>
      <c r="NB3462" t="s">
        <v>493</v>
      </c>
      <c r="NC3462" t="s">
        <v>470</v>
      </c>
      <c r="ND3462" t="s">
        <v>470</v>
      </c>
      <c r="NE3462" t="s">
        <v>470</v>
      </c>
      <c r="NF3462" t="s">
        <v>493</v>
      </c>
      <c r="NG3462" t="s">
        <v>493</v>
      </c>
      <c r="NH3462" t="s">
        <v>493</v>
      </c>
      <c r="NI3462" t="s">
        <v>493</v>
      </c>
      <c r="NJ3462" t="s">
        <v>470</v>
      </c>
      <c r="NK3462" t="s">
        <v>470</v>
      </c>
      <c r="NL3462" t="s">
        <v>493</v>
      </c>
      <c r="NM3462" t="s">
        <v>493</v>
      </c>
      <c r="NN3462" t="s">
        <v>494</v>
      </c>
      <c r="NO3462" t="s">
        <v>494</v>
      </c>
      <c r="NP3462" t="s">
        <v>494</v>
      </c>
      <c r="NQ3462" t="s">
        <v>494</v>
      </c>
      <c r="NR3462" t="s">
        <v>494</v>
      </c>
      <c r="NS3462" t="s">
        <v>494</v>
      </c>
      <c r="NT3462" t="s">
        <v>493</v>
      </c>
      <c r="NU3462" t="s">
        <v>494</v>
      </c>
      <c r="NV3462" t="s">
        <v>509</v>
      </c>
      <c r="QE3462" t="s">
        <v>496</v>
      </c>
      <c r="QF3462" t="s">
        <v>510</v>
      </c>
      <c r="QG3462" t="s">
        <v>496</v>
      </c>
      <c r="QH3462" t="s">
        <v>496</v>
      </c>
      <c r="QI3462" t="s">
        <v>510</v>
      </c>
      <c r="QJ3462" t="s">
        <v>496</v>
      </c>
      <c r="QK3462" t="s">
        <v>510</v>
      </c>
      <c r="QL3462" t="s">
        <v>510</v>
      </c>
      <c r="QM3462" t="s">
        <v>496</v>
      </c>
      <c r="QN3462" t="s">
        <v>473</v>
      </c>
      <c r="QO3462" t="s">
        <v>510</v>
      </c>
      <c r="QP3462" t="s">
        <v>496</v>
      </c>
      <c r="QQ3462" t="s">
        <v>510</v>
      </c>
      <c r="QR3462" t="s">
        <v>474</v>
      </c>
      <c r="QS3462" t="s">
        <v>475</v>
      </c>
      <c r="QU3462">
        <v>5.5208666666667003</v>
      </c>
      <c r="QV3462" t="s">
        <v>945</v>
      </c>
      <c r="QZ3462" t="s">
        <v>937</v>
      </c>
      <c r="RA3462" t="s">
        <v>2675</v>
      </c>
      <c r="RO3462">
        <v>1</v>
      </c>
      <c r="RP3462" s="8"/>
      <c r="RQ3462" s="9">
        <f>IFERROR(AVERAGE(INDEX('[1]DO NOT TOUCH Préparation'!$T$1:$T$5,MATCH('DO NOT TOUCH - inputExtraction'!$DG3462,'[1]DO NOT TOUCH Préparation'!$S$1:$S$5,0)),INDEX('[1]DO NOT TOUCH Préparation'!$T$1:$T$5,MATCH('DO NOT TOUCH - inputExtraction'!$DH3462,'[1]DO NOT TOUCH Préparation'!$S$1:$S$5,0)),INDEX('[1]DO NOT TOUCH Préparation'!$T$1:$T$5,MATCH('DO NOT TOUCH - inputExtraction'!$DI3462,'[1]DO NOT TOUCH Préparation'!$S$1:$S$5,0)),INDEX('[1]DO NOT TOUCH Préparation'!$T$1:$T$5,MATCH('DO NOT TOUCH - inputExtraction'!$DJ3462,'[1]DO NOT TOUCH Préparation'!$S$1:$S$5,0)),INDEX('[1]DO NOT TOUCH Préparation'!$T$1:$T$5,MATCH('DO NOT TOUCH - inputExtraction'!$DK3462,'[1]DO NOT TOUCH Préparation'!$S$1:$S$5,0))),"")</f>
        <v>2.2000000000000002</v>
      </c>
      <c r="RR3462" s="7">
        <f>IFERROR(AVERAGE(INDEX('[1]DO NOT TOUCH Préparation'!$T$1:$T$5,MATCH($DL3462,'[1]DO NOT TOUCH Préparation'!$S$1:$S$5,0)),INDEX('[1]DO NOT TOUCH Préparation'!$T$1:$T$5,MATCH('DO NOT TOUCH - inputExtraction'!$DM3462,'[1]DO NOT TOUCH Préparation'!$S$1:$S$5,0)),INDEX('[1]DO NOT TOUCH Préparation'!$T$1:$T$5,MATCH('DO NOT TOUCH - inputExtraction'!$DN3462,'[1]DO NOT TOUCH Préparation'!$S$1:$S$5,0)),INDEX('[1]DO NOT TOUCH Préparation'!$T$1:$T$5,MATCH(DO3462,'[1]DO NOT TOUCH Préparation'!$S$1:$S$5,0)),INDEX('[1]DO NOT TOUCH Préparation'!$T$1:$T$5,MATCH('DO NOT TOUCH - inputExtraction'!$DP3462,'[1]DO NOT TOUCH Préparation'!$S$1:$S$5,0))),"")</f>
        <v>1.8</v>
      </c>
      <c r="RS3462" t="str">
        <f t="shared" si="217"/>
        <v>45-64</v>
      </c>
      <c r="RT3462" t="str">
        <f t="shared" si="217"/>
        <v>20 000 € à 29 999 €</v>
      </c>
      <c r="RV3462">
        <f>VLOOKUP(DG3462,'[1]DO NOT TOUCH Préparation'!$S$1:$T$5,2,0)</f>
        <v>2</v>
      </c>
      <c r="RW3462">
        <f>VLOOKUP(DH3462,'[1]DO NOT TOUCH Préparation'!$S$1:$T$5,2,0)</f>
        <v>2</v>
      </c>
      <c r="RX3462">
        <f>VLOOKUP(DI3462,'[1]DO NOT TOUCH Préparation'!$S$1:$T$5,2,0)</f>
        <v>2</v>
      </c>
      <c r="RY3462">
        <f>VLOOKUP(DJ3462,'[1]DO NOT TOUCH Préparation'!$S$1:$T$5,2,0)</f>
        <v>3</v>
      </c>
      <c r="RZ3462">
        <f>VLOOKUP(DK3462,'[1]DO NOT TOUCH Préparation'!$S$1:$T$5,2,0)</f>
        <v>2</v>
      </c>
      <c r="SA3462">
        <f>VLOOKUP(DL3462,'[1]DO NOT TOUCH Préparation'!$S$1:$T$5,2,0)</f>
        <v>2</v>
      </c>
      <c r="SB3462">
        <f>VLOOKUP(DM3462,'[1]DO NOT TOUCH Préparation'!$S$1:$T$5,2,0)</f>
        <v>1</v>
      </c>
      <c r="SC3462">
        <f>VLOOKUP(DN3462,'[1]DO NOT TOUCH Préparation'!$S$1:$T$5,2,0)</f>
        <v>2</v>
      </c>
      <c r="SD3462">
        <f>VLOOKUP(DO3462,'[1]DO NOT TOUCH Préparation'!$S$1:$T$5,2,0)</f>
        <v>2</v>
      </c>
      <c r="SE3462">
        <f>VLOOKUP(DP3462,'[1]DO NOT TOUCH Préparation'!$S$1:$T$5,2,0)</f>
        <v>2</v>
      </c>
      <c r="SG3462" t="str">
        <f t="shared" si="218"/>
        <v>Inférieur ou égal à 5%</v>
      </c>
      <c r="SH3462" t="str">
        <f t="shared" si="219"/>
        <v>Inférieur ou égal à 5%</v>
      </c>
      <c r="SI3462" t="str">
        <f t="shared" si="220"/>
        <v>Je n’achète pas de produits à base végétale (soja, amande, avoine…)</v>
      </c>
      <c r="SK3462" cm="1">
        <f t="array" ref="SK3462">IFERROR(INDEX('[1]DO NOT TOUCH Préparation'!$W$2:$W$7,MATCH('DO NOT TOUCH - inputExtraction'!SG3462,'[1]DO NOT TOUCH Préparation'!$V$2:$V$7,0),),"1")</f>
        <v>2</v>
      </c>
      <c r="SL3462" cm="1">
        <f t="array" ref="SL3462">IFERROR(INDEX('[1]DO NOT TOUCH Préparation'!$W$2:$W$7,MATCH('DO NOT TOUCH - inputExtraction'!SH3462,'[1]DO NOT TOUCH Préparation'!$V$2:$V$7,0),),"1")</f>
        <v>2</v>
      </c>
      <c r="SM3462" t="str" cm="1">
        <f t="array" ref="SM3462">IFERROR(INDEX('[1]DO NOT TOUCH Préparation'!$W$2:$W$7,MATCH('DO NOT TOUCH - inputExtraction'!SI3462,'[1]DO NOT TOUCH Préparation'!$V$2:$V$7,0),),"1")</f>
        <v>1</v>
      </c>
      <c r="SO3462">
        <v>1</v>
      </c>
      <c r="SQ3462">
        <f>IFERROR(VLOOKUP(J3462,'[1]DO NOT TOUCH Préparation'!$CL$2:$CM$9,2,0),"")</f>
        <v>6</v>
      </c>
      <c r="SR3462">
        <f>IFERROR(VLOOKUP(M3462,'[1]DO NOT TOUCH Préparation'!$CT$2:$CU$10,2,0),"")</f>
        <v>2</v>
      </c>
      <c r="SS3462">
        <f>IFERROR(VLOOKUP(N3462,'[1]DO NOT TOUCH Préparation'!$CX$2:$CY$6,2,0),"")</f>
        <v>3</v>
      </c>
    </row>
    <row r="3463" spans="1:513" ht="14.4" x14ac:dyDescent="0.3">
      <c r="A3463" s="4">
        <v>5066</v>
      </c>
      <c r="B3463" s="4" t="s">
        <v>8126</v>
      </c>
      <c r="C3463" s="4" t="s">
        <v>1349</v>
      </c>
      <c r="D3463" s="4" t="s">
        <v>940</v>
      </c>
      <c r="E3463" s="4" t="s">
        <v>940</v>
      </c>
      <c r="G3463" s="4" t="s">
        <v>479</v>
      </c>
      <c r="H3463" s="4" t="s">
        <v>989</v>
      </c>
      <c r="I3463" s="4" t="s">
        <v>818</v>
      </c>
      <c r="J3463" s="4" t="s">
        <v>501</v>
      </c>
      <c r="K3463" s="4">
        <v>41</v>
      </c>
      <c r="L3463" s="5" t="s">
        <v>516</v>
      </c>
      <c r="M3463" s="4" t="s">
        <v>502</v>
      </c>
      <c r="N3463" s="5" t="s">
        <v>483</v>
      </c>
      <c r="O3463" s="6">
        <v>3</v>
      </c>
      <c r="P3463" s="6">
        <v>1</v>
      </c>
      <c r="Q3463" s="6">
        <v>0</v>
      </c>
      <c r="R3463" s="6">
        <v>1</v>
      </c>
      <c r="S3463" s="6">
        <v>0</v>
      </c>
      <c r="T3463" s="6">
        <v>1</v>
      </c>
      <c r="U3463" s="6">
        <v>0</v>
      </c>
      <c r="V3463" s="6">
        <v>1</v>
      </c>
      <c r="W3463" s="6">
        <v>0</v>
      </c>
      <c r="X3463">
        <v>1</v>
      </c>
      <c r="Y3463">
        <v>2</v>
      </c>
      <c r="Z3463">
        <v>3</v>
      </c>
      <c r="AG3463" t="s">
        <v>942</v>
      </c>
      <c r="BX3463">
        <v>1</v>
      </c>
      <c r="BY3463">
        <v>1</v>
      </c>
      <c r="BZ3463">
        <v>0</v>
      </c>
      <c r="CA3463">
        <v>0</v>
      </c>
      <c r="CB3463">
        <v>0</v>
      </c>
      <c r="CC3463">
        <v>1</v>
      </c>
      <c r="CD3463">
        <v>0</v>
      </c>
      <c r="CE3463">
        <v>0</v>
      </c>
      <c r="CF3463">
        <v>0</v>
      </c>
      <c r="CG3463">
        <v>0</v>
      </c>
      <c r="CH3463">
        <v>0</v>
      </c>
      <c r="CJ3463" t="s">
        <v>458</v>
      </c>
      <c r="CK3463" t="s">
        <v>485</v>
      </c>
      <c r="CL3463" t="s">
        <v>505</v>
      </c>
      <c r="CM3463">
        <v>4</v>
      </c>
      <c r="CN3463">
        <v>4</v>
      </c>
      <c r="CO3463">
        <v>4</v>
      </c>
      <c r="CP3463">
        <v>2</v>
      </c>
      <c r="CQ3463" t="s">
        <v>8127</v>
      </c>
      <c r="CR3463" t="s">
        <v>459</v>
      </c>
      <c r="CS3463" t="s">
        <v>505</v>
      </c>
      <c r="CT3463" t="s">
        <v>535</v>
      </c>
      <c r="CU3463">
        <v>3</v>
      </c>
      <c r="CV3463">
        <v>4</v>
      </c>
      <c r="CW3463">
        <v>3</v>
      </c>
      <c r="CX3463" t="s">
        <v>8127</v>
      </c>
      <c r="CY3463" t="s">
        <v>459</v>
      </c>
      <c r="CZ3463" t="s">
        <v>486</v>
      </c>
      <c r="DA3463" t="s">
        <v>535</v>
      </c>
      <c r="DB3463">
        <v>3</v>
      </c>
      <c r="DC3463" t="s">
        <v>535</v>
      </c>
      <c r="DD3463" t="s">
        <v>535</v>
      </c>
      <c r="DE3463">
        <v>3</v>
      </c>
      <c r="DF3463" t="s">
        <v>8127</v>
      </c>
      <c r="DG3463" t="s">
        <v>462</v>
      </c>
      <c r="DH3463" t="s">
        <v>463</v>
      </c>
      <c r="DI3463" t="s">
        <v>464</v>
      </c>
      <c r="DJ3463" t="s">
        <v>462</v>
      </c>
      <c r="DK3463" t="s">
        <v>462</v>
      </c>
      <c r="DL3463" t="s">
        <v>462</v>
      </c>
      <c r="DM3463" t="s">
        <v>463</v>
      </c>
      <c r="DN3463" t="s">
        <v>462</v>
      </c>
      <c r="DO3463" t="s">
        <v>462</v>
      </c>
      <c r="DP3463" t="s">
        <v>464</v>
      </c>
      <c r="DQ3463" t="s">
        <v>466</v>
      </c>
      <c r="DS3463" t="s">
        <v>466</v>
      </c>
      <c r="DT3463" t="s">
        <v>466</v>
      </c>
      <c r="DU3463" t="s">
        <v>465</v>
      </c>
      <c r="DV3463" t="s">
        <v>466</v>
      </c>
      <c r="DX3463" t="s">
        <v>466</v>
      </c>
      <c r="DY3463" t="s">
        <v>466</v>
      </c>
      <c r="DZ3463" t="s">
        <v>466</v>
      </c>
      <c r="EA3463" t="s">
        <v>490</v>
      </c>
      <c r="EC3463" t="s">
        <v>490</v>
      </c>
      <c r="ED3463" t="s">
        <v>467</v>
      </c>
      <c r="EE3463" t="s">
        <v>467</v>
      </c>
      <c r="EF3463" t="s">
        <v>467</v>
      </c>
      <c r="EH3463" t="s">
        <v>467</v>
      </c>
      <c r="EI3463" t="s">
        <v>490</v>
      </c>
      <c r="EJ3463" t="s">
        <v>467</v>
      </c>
      <c r="EK3463">
        <v>4</v>
      </c>
      <c r="EM3463">
        <v>4</v>
      </c>
      <c r="EN3463" t="s">
        <v>468</v>
      </c>
      <c r="EO3463">
        <v>3</v>
      </c>
      <c r="EP3463">
        <v>4</v>
      </c>
      <c r="ER3463">
        <v>3</v>
      </c>
      <c r="ES3463">
        <v>3</v>
      </c>
      <c r="ET3463">
        <v>4</v>
      </c>
      <c r="EU3463" s="7"/>
      <c r="IS3463">
        <v>1</v>
      </c>
      <c r="JD3463">
        <v>1</v>
      </c>
      <c r="JI3463">
        <v>1</v>
      </c>
      <c r="JQ3463">
        <v>1</v>
      </c>
      <c r="JS3463">
        <v>2</v>
      </c>
      <c r="JU3463">
        <v>1</v>
      </c>
      <c r="JV3463">
        <v>2</v>
      </c>
      <c r="KG3463">
        <v>1</v>
      </c>
      <c r="KO3463">
        <v>1</v>
      </c>
      <c r="KV3463">
        <v>1</v>
      </c>
      <c r="KY3463">
        <v>4</v>
      </c>
      <c r="KZ3463">
        <v>3</v>
      </c>
      <c r="LA3463">
        <v>2</v>
      </c>
      <c r="LB3463">
        <v>3</v>
      </c>
      <c r="LC3463">
        <v>3</v>
      </c>
      <c r="LD3463">
        <v>1</v>
      </c>
      <c r="LF3463">
        <v>2</v>
      </c>
      <c r="LM3463">
        <v>3</v>
      </c>
      <c r="LP3463">
        <v>1</v>
      </c>
      <c r="LS3463">
        <v>2</v>
      </c>
      <c r="LW3463">
        <v>3</v>
      </c>
      <c r="LX3463">
        <v>1</v>
      </c>
      <c r="MB3463">
        <v>2</v>
      </c>
      <c r="MG3463">
        <v>3</v>
      </c>
      <c r="MI3463">
        <v>2</v>
      </c>
      <c r="MJ3463">
        <v>1</v>
      </c>
      <c r="MQ3463">
        <v>3</v>
      </c>
      <c r="MT3463">
        <v>1</v>
      </c>
      <c r="NB3463" t="s">
        <v>470</v>
      </c>
      <c r="NC3463" t="s">
        <v>469</v>
      </c>
      <c r="ND3463" t="s">
        <v>471</v>
      </c>
      <c r="NE3463" t="s">
        <v>470</v>
      </c>
      <c r="NF3463" t="s">
        <v>470</v>
      </c>
      <c r="NG3463" t="s">
        <v>469</v>
      </c>
      <c r="NH3463" t="s">
        <v>493</v>
      </c>
      <c r="NI3463" t="s">
        <v>470</v>
      </c>
      <c r="NJ3463" t="s">
        <v>470</v>
      </c>
      <c r="NK3463" t="s">
        <v>469</v>
      </c>
      <c r="NL3463" t="s">
        <v>494</v>
      </c>
      <c r="NM3463" t="s">
        <v>493</v>
      </c>
      <c r="NN3463" t="s">
        <v>469</v>
      </c>
      <c r="NO3463" t="s">
        <v>493</v>
      </c>
      <c r="NP3463" t="s">
        <v>493</v>
      </c>
      <c r="NQ3463" t="s">
        <v>493</v>
      </c>
      <c r="NR3463" t="s">
        <v>508</v>
      </c>
      <c r="NS3463" t="s">
        <v>493</v>
      </c>
      <c r="NT3463" t="s">
        <v>493</v>
      </c>
      <c r="NU3463" t="s">
        <v>494</v>
      </c>
      <c r="NV3463" t="s">
        <v>585</v>
      </c>
      <c r="QE3463" t="s">
        <v>510</v>
      </c>
      <c r="QF3463" t="s">
        <v>474</v>
      </c>
      <c r="QG3463" t="s">
        <v>474</v>
      </c>
      <c r="QH3463" t="s">
        <v>496</v>
      </c>
      <c r="QI3463" t="s">
        <v>510</v>
      </c>
      <c r="QJ3463" t="s">
        <v>474</v>
      </c>
      <c r="QK3463" t="s">
        <v>473</v>
      </c>
      <c r="QL3463" t="s">
        <v>473</v>
      </c>
      <c r="QM3463" t="s">
        <v>496</v>
      </c>
      <c r="QN3463" t="s">
        <v>473</v>
      </c>
      <c r="QO3463" t="s">
        <v>474</v>
      </c>
      <c r="QP3463" t="s">
        <v>496</v>
      </c>
      <c r="QQ3463" t="s">
        <v>496</v>
      </c>
      <c r="QR3463" t="s">
        <v>473</v>
      </c>
      <c r="QS3463" t="s">
        <v>475</v>
      </c>
      <c r="QU3463">
        <v>41.651183333333002</v>
      </c>
      <c r="QV3463" t="s">
        <v>945</v>
      </c>
      <c r="QZ3463" t="s">
        <v>8128</v>
      </c>
      <c r="RA3463" t="s">
        <v>8128</v>
      </c>
      <c r="RB3463" t="s">
        <v>8128</v>
      </c>
      <c r="RO3463">
        <v>1</v>
      </c>
      <c r="RP3463" s="8"/>
      <c r="RQ3463" s="9">
        <f>IFERROR(AVERAGE(INDEX('[1]DO NOT TOUCH Préparation'!$T$1:$T$5,MATCH('DO NOT TOUCH - inputExtraction'!$DG3463,'[1]DO NOT TOUCH Préparation'!$S$1:$S$5,0)),INDEX('[1]DO NOT TOUCH Préparation'!$T$1:$T$5,MATCH('DO NOT TOUCH - inputExtraction'!$DH3463,'[1]DO NOT TOUCH Préparation'!$S$1:$S$5,0)),INDEX('[1]DO NOT TOUCH Préparation'!$T$1:$T$5,MATCH('DO NOT TOUCH - inputExtraction'!$DI3463,'[1]DO NOT TOUCH Préparation'!$S$1:$S$5,0)),INDEX('[1]DO NOT TOUCH Préparation'!$T$1:$T$5,MATCH('DO NOT TOUCH - inputExtraction'!$DJ3463,'[1]DO NOT TOUCH Préparation'!$S$1:$S$5,0)),INDEX('[1]DO NOT TOUCH Préparation'!$T$1:$T$5,MATCH('DO NOT TOUCH - inputExtraction'!$DK3463,'[1]DO NOT TOUCH Préparation'!$S$1:$S$5,0))),"")</f>
        <v>4</v>
      </c>
      <c r="RR3463" s="7">
        <f>IFERROR(AVERAGE(INDEX('[1]DO NOT TOUCH Préparation'!$T$1:$T$5,MATCH($DL3463,'[1]DO NOT TOUCH Préparation'!$S$1:$S$5,0)),INDEX('[1]DO NOT TOUCH Préparation'!$T$1:$T$5,MATCH('DO NOT TOUCH - inputExtraction'!$DM3463,'[1]DO NOT TOUCH Préparation'!$S$1:$S$5,0)),INDEX('[1]DO NOT TOUCH Préparation'!$T$1:$T$5,MATCH('DO NOT TOUCH - inputExtraction'!$DN3463,'[1]DO NOT TOUCH Préparation'!$S$1:$S$5,0)),INDEX('[1]DO NOT TOUCH Préparation'!$T$1:$T$5,MATCH(DO3463,'[1]DO NOT TOUCH Préparation'!$S$1:$S$5,0)),INDEX('[1]DO NOT TOUCH Préparation'!$T$1:$T$5,MATCH('DO NOT TOUCH - inputExtraction'!$DP3463,'[1]DO NOT TOUCH Préparation'!$S$1:$S$5,0))),"")</f>
        <v>4</v>
      </c>
      <c r="RS3463" t="str">
        <f t="shared" si="217"/>
        <v>25-44</v>
      </c>
      <c r="RT3463" t="str">
        <f t="shared" si="217"/>
        <v>20 000 € à 29 999 €</v>
      </c>
      <c r="RV3463">
        <f>VLOOKUP(DG3463,'[1]DO NOT TOUCH Préparation'!$S$1:$T$5,2,0)</f>
        <v>4</v>
      </c>
      <c r="RW3463">
        <f>VLOOKUP(DH3463,'[1]DO NOT TOUCH Préparation'!$S$1:$T$5,2,0)</f>
        <v>3</v>
      </c>
      <c r="RX3463">
        <f>VLOOKUP(DI3463,'[1]DO NOT TOUCH Préparation'!$S$1:$T$5,2,0)</f>
        <v>5</v>
      </c>
      <c r="RY3463">
        <f>VLOOKUP(DJ3463,'[1]DO NOT TOUCH Préparation'!$S$1:$T$5,2,0)</f>
        <v>4</v>
      </c>
      <c r="RZ3463">
        <f>VLOOKUP(DK3463,'[1]DO NOT TOUCH Préparation'!$S$1:$T$5,2,0)</f>
        <v>4</v>
      </c>
      <c r="SA3463">
        <f>VLOOKUP(DL3463,'[1]DO NOT TOUCH Préparation'!$S$1:$T$5,2,0)</f>
        <v>4</v>
      </c>
      <c r="SB3463">
        <f>VLOOKUP(DM3463,'[1]DO NOT TOUCH Préparation'!$S$1:$T$5,2,0)</f>
        <v>3</v>
      </c>
      <c r="SC3463">
        <f>VLOOKUP(DN3463,'[1]DO NOT TOUCH Préparation'!$S$1:$T$5,2,0)</f>
        <v>4</v>
      </c>
      <c r="SD3463">
        <f>VLOOKUP(DO3463,'[1]DO NOT TOUCH Préparation'!$S$1:$T$5,2,0)</f>
        <v>4</v>
      </c>
      <c r="SE3463">
        <f>VLOOKUP(DP3463,'[1]DO NOT TOUCH Préparation'!$S$1:$T$5,2,0)</f>
        <v>5</v>
      </c>
      <c r="SG3463" t="str">
        <f t="shared" si="218"/>
        <v>Inférieur ou égal à 5%</v>
      </c>
      <c r="SH3463" t="str">
        <f t="shared" si="219"/>
        <v>6% à 20%</v>
      </c>
      <c r="SI3463" t="str">
        <f t="shared" si="220"/>
        <v>6% à 20%</v>
      </c>
      <c r="SK3463" cm="1">
        <f t="array" ref="SK3463">IFERROR(INDEX('[1]DO NOT TOUCH Préparation'!$W$2:$W$7,MATCH('DO NOT TOUCH - inputExtraction'!SG3463,'[1]DO NOT TOUCH Préparation'!$V$2:$V$7,0),),"1")</f>
        <v>2</v>
      </c>
      <c r="SL3463" cm="1">
        <f t="array" ref="SL3463">IFERROR(INDEX('[1]DO NOT TOUCH Préparation'!$W$2:$W$7,MATCH('DO NOT TOUCH - inputExtraction'!SH3463,'[1]DO NOT TOUCH Préparation'!$V$2:$V$7,0),),"1")</f>
        <v>3</v>
      </c>
      <c r="SM3463" cm="1">
        <f t="array" ref="SM3463">IFERROR(INDEX('[1]DO NOT TOUCH Préparation'!$W$2:$W$7,MATCH('DO NOT TOUCH - inputExtraction'!SI3463,'[1]DO NOT TOUCH Préparation'!$V$2:$V$7,0),),"1")</f>
        <v>3</v>
      </c>
      <c r="SO3463">
        <v>1</v>
      </c>
      <c r="SQ3463">
        <f>IFERROR(VLOOKUP(J3463,'[1]DO NOT TOUCH Préparation'!$CL$2:$CM$9,2,0),"")</f>
        <v>3</v>
      </c>
      <c r="SR3463">
        <f>IFERROR(VLOOKUP(M3463,'[1]DO NOT TOUCH Préparation'!$CT$2:$CU$10,2,0),"")</f>
        <v>2</v>
      </c>
      <c r="SS3463">
        <f>IFERROR(VLOOKUP(N3463,'[1]DO NOT TOUCH Préparation'!$CX$2:$CY$6,2,0),"")</f>
        <v>2</v>
      </c>
    </row>
    <row r="3464" spans="1:513" ht="14.4" x14ac:dyDescent="0.3">
      <c r="A3464" s="4">
        <v>5070</v>
      </c>
      <c r="B3464" s="4" t="s">
        <v>8129</v>
      </c>
      <c r="C3464" s="4" t="s">
        <v>4028</v>
      </c>
      <c r="D3464" s="4" t="s">
        <v>940</v>
      </c>
      <c r="E3464" s="4" t="s">
        <v>940</v>
      </c>
      <c r="G3464" s="4" t="s">
        <v>450</v>
      </c>
      <c r="H3464" s="4" t="s">
        <v>974</v>
      </c>
      <c r="I3464" s="4" t="s">
        <v>975</v>
      </c>
      <c r="J3464" s="4" t="s">
        <v>453</v>
      </c>
      <c r="K3464" s="4">
        <v>35</v>
      </c>
      <c r="L3464" s="5" t="s">
        <v>516</v>
      </c>
      <c r="M3464" s="4" t="s">
        <v>568</v>
      </c>
      <c r="N3464" s="5" t="s">
        <v>456</v>
      </c>
      <c r="O3464" s="6">
        <v>2</v>
      </c>
      <c r="P3464" s="6">
        <v>1</v>
      </c>
      <c r="Q3464" s="6">
        <v>0</v>
      </c>
      <c r="R3464" s="6">
        <v>0</v>
      </c>
      <c r="S3464" s="6">
        <v>0</v>
      </c>
      <c r="T3464" s="6">
        <v>1</v>
      </c>
      <c r="U3464" s="6">
        <v>0</v>
      </c>
      <c r="V3464" s="6">
        <v>1</v>
      </c>
      <c r="W3464" s="6">
        <v>0</v>
      </c>
      <c r="X3464">
        <v>2</v>
      </c>
      <c r="Y3464">
        <v>1</v>
      </c>
      <c r="AB3464">
        <v>3</v>
      </c>
      <c r="AG3464" t="s">
        <v>542</v>
      </c>
      <c r="AH3464" t="s">
        <v>523</v>
      </c>
      <c r="BX3464">
        <v>1</v>
      </c>
      <c r="BY3464">
        <v>1</v>
      </c>
      <c r="BZ3464">
        <v>1</v>
      </c>
      <c r="CA3464">
        <v>0</v>
      </c>
      <c r="CB3464">
        <v>0</v>
      </c>
      <c r="CC3464">
        <v>0</v>
      </c>
      <c r="CD3464">
        <v>0</v>
      </c>
      <c r="CE3464">
        <v>0</v>
      </c>
      <c r="CF3464">
        <v>0</v>
      </c>
      <c r="CG3464">
        <v>0</v>
      </c>
      <c r="CH3464">
        <v>0</v>
      </c>
      <c r="CJ3464" t="s">
        <v>458</v>
      </c>
      <c r="CK3464" t="s">
        <v>459</v>
      </c>
      <c r="CL3464" t="s">
        <v>486</v>
      </c>
      <c r="CM3464">
        <v>4</v>
      </c>
      <c r="CN3464">
        <v>3</v>
      </c>
      <c r="CO3464">
        <v>3</v>
      </c>
      <c r="CP3464">
        <v>3</v>
      </c>
      <c r="CQ3464" t="s">
        <v>8130</v>
      </c>
      <c r="CR3464" t="s">
        <v>459</v>
      </c>
      <c r="CS3464" t="s">
        <v>486</v>
      </c>
      <c r="CT3464">
        <v>4</v>
      </c>
      <c r="CU3464">
        <v>3</v>
      </c>
      <c r="CV3464">
        <v>4</v>
      </c>
      <c r="CW3464">
        <v>3</v>
      </c>
      <c r="CX3464" t="s">
        <v>8131</v>
      </c>
      <c r="CY3464" t="s">
        <v>485</v>
      </c>
      <c r="CZ3464" t="s">
        <v>486</v>
      </c>
      <c r="DA3464">
        <v>3</v>
      </c>
      <c r="DB3464">
        <v>3</v>
      </c>
      <c r="DC3464">
        <v>3</v>
      </c>
      <c r="DD3464">
        <v>3</v>
      </c>
      <c r="DE3464">
        <v>3</v>
      </c>
      <c r="DF3464" t="s">
        <v>8130</v>
      </c>
      <c r="DG3464" t="s">
        <v>462</v>
      </c>
      <c r="DH3464" t="s">
        <v>462</v>
      </c>
      <c r="DI3464" t="s">
        <v>462</v>
      </c>
      <c r="DJ3464" t="s">
        <v>463</v>
      </c>
      <c r="DK3464" t="s">
        <v>463</v>
      </c>
      <c r="DL3464" t="s">
        <v>463</v>
      </c>
      <c r="DM3464" t="s">
        <v>463</v>
      </c>
      <c r="DN3464" t="s">
        <v>463</v>
      </c>
      <c r="DO3464" t="s">
        <v>463</v>
      </c>
      <c r="DP3464" t="s">
        <v>462</v>
      </c>
      <c r="DQ3464" t="s">
        <v>466</v>
      </c>
      <c r="DR3464" t="s">
        <v>466</v>
      </c>
      <c r="DS3464" t="s">
        <v>466</v>
      </c>
      <c r="DZ3464" t="s">
        <v>466</v>
      </c>
      <c r="EA3464" t="s">
        <v>467</v>
      </c>
      <c r="EB3464" t="s">
        <v>467</v>
      </c>
      <c r="EC3464" t="s">
        <v>467</v>
      </c>
      <c r="EJ3464" t="s">
        <v>490</v>
      </c>
      <c r="EK3464">
        <v>4</v>
      </c>
      <c r="EL3464">
        <v>4</v>
      </c>
      <c r="EM3464">
        <v>4</v>
      </c>
      <c r="ET3464">
        <v>4</v>
      </c>
      <c r="EU3464" s="7"/>
      <c r="IV3464">
        <v>1</v>
      </c>
      <c r="JB3464">
        <v>1</v>
      </c>
      <c r="JC3464">
        <v>1</v>
      </c>
      <c r="JH3464">
        <v>2</v>
      </c>
      <c r="KX3464">
        <v>1</v>
      </c>
      <c r="KY3464">
        <v>2</v>
      </c>
      <c r="KZ3464">
        <v>2</v>
      </c>
      <c r="LA3464">
        <v>2</v>
      </c>
      <c r="LB3464">
        <v>3</v>
      </c>
      <c r="LC3464">
        <v>3</v>
      </c>
      <c r="LD3464">
        <v>1</v>
      </c>
      <c r="LN3464">
        <v>1</v>
      </c>
      <c r="LP3464">
        <v>2</v>
      </c>
      <c r="LW3464">
        <v>3</v>
      </c>
      <c r="LX3464">
        <v>1</v>
      </c>
      <c r="LZ3464">
        <v>2</v>
      </c>
      <c r="MG3464">
        <v>3</v>
      </c>
      <c r="MH3464">
        <v>1</v>
      </c>
      <c r="MJ3464">
        <v>2</v>
      </c>
      <c r="MQ3464">
        <v>3</v>
      </c>
      <c r="MR3464">
        <v>1</v>
      </c>
      <c r="MT3464">
        <v>2</v>
      </c>
      <c r="NB3464" t="s">
        <v>471</v>
      </c>
      <c r="NC3464" t="s">
        <v>471</v>
      </c>
      <c r="ND3464" t="s">
        <v>469</v>
      </c>
      <c r="NE3464" t="s">
        <v>469</v>
      </c>
      <c r="NF3464" t="s">
        <v>469</v>
      </c>
      <c r="NG3464" t="s">
        <v>470</v>
      </c>
      <c r="NH3464" t="s">
        <v>470</v>
      </c>
      <c r="NI3464" t="s">
        <v>470</v>
      </c>
      <c r="NJ3464" t="s">
        <v>470</v>
      </c>
      <c r="NK3464" t="s">
        <v>469</v>
      </c>
      <c r="NL3464" t="s">
        <v>469</v>
      </c>
      <c r="NM3464" t="s">
        <v>469</v>
      </c>
      <c r="NN3464" t="s">
        <v>469</v>
      </c>
      <c r="NO3464" t="s">
        <v>469</v>
      </c>
      <c r="NP3464" t="s">
        <v>469</v>
      </c>
      <c r="NQ3464" t="s">
        <v>469</v>
      </c>
      <c r="NR3464" t="s">
        <v>494</v>
      </c>
      <c r="NS3464" t="s">
        <v>494</v>
      </c>
      <c r="NT3464" t="s">
        <v>494</v>
      </c>
      <c r="NU3464" t="s">
        <v>469</v>
      </c>
      <c r="NV3464" t="s">
        <v>495</v>
      </c>
      <c r="QE3464" t="s">
        <v>510</v>
      </c>
      <c r="QF3464" t="s">
        <v>510</v>
      </c>
      <c r="QG3464" t="s">
        <v>496</v>
      </c>
      <c r="QH3464" t="s">
        <v>496</v>
      </c>
      <c r="QI3464" t="s">
        <v>496</v>
      </c>
      <c r="QJ3464" t="s">
        <v>496</v>
      </c>
      <c r="QK3464" t="s">
        <v>473</v>
      </c>
      <c r="QL3464" t="s">
        <v>496</v>
      </c>
      <c r="QM3464" t="s">
        <v>474</v>
      </c>
      <c r="QN3464" t="s">
        <v>510</v>
      </c>
      <c r="QO3464" t="s">
        <v>510</v>
      </c>
      <c r="QP3464" t="s">
        <v>496</v>
      </c>
      <c r="QQ3464" t="s">
        <v>496</v>
      </c>
      <c r="QR3464" t="s">
        <v>496</v>
      </c>
      <c r="QS3464" t="s">
        <v>475</v>
      </c>
      <c r="QU3464">
        <v>28.070716666667</v>
      </c>
      <c r="QV3464" t="s">
        <v>945</v>
      </c>
      <c r="QX3464" t="s">
        <v>523</v>
      </c>
      <c r="QZ3464" t="s">
        <v>8132</v>
      </c>
      <c r="RA3464" t="s">
        <v>8133</v>
      </c>
      <c r="RB3464" t="s">
        <v>8132</v>
      </c>
      <c r="RO3464">
        <v>1</v>
      </c>
      <c r="RP3464" s="8"/>
      <c r="RQ3464" s="9">
        <f>IFERROR(AVERAGE(INDEX('[1]DO NOT TOUCH Préparation'!$T$1:$T$5,MATCH('DO NOT TOUCH - inputExtraction'!$DG3464,'[1]DO NOT TOUCH Préparation'!$S$1:$S$5,0)),INDEX('[1]DO NOT TOUCH Préparation'!$T$1:$T$5,MATCH('DO NOT TOUCH - inputExtraction'!$DH3464,'[1]DO NOT TOUCH Préparation'!$S$1:$S$5,0)),INDEX('[1]DO NOT TOUCH Préparation'!$T$1:$T$5,MATCH('DO NOT TOUCH - inputExtraction'!$DI3464,'[1]DO NOT TOUCH Préparation'!$S$1:$S$5,0)),INDEX('[1]DO NOT TOUCH Préparation'!$T$1:$T$5,MATCH('DO NOT TOUCH - inputExtraction'!$DJ3464,'[1]DO NOT TOUCH Préparation'!$S$1:$S$5,0)),INDEX('[1]DO NOT TOUCH Préparation'!$T$1:$T$5,MATCH('DO NOT TOUCH - inputExtraction'!$DK3464,'[1]DO NOT TOUCH Préparation'!$S$1:$S$5,0))),"")</f>
        <v>3.6</v>
      </c>
      <c r="RR3464" s="7">
        <f>IFERROR(AVERAGE(INDEX('[1]DO NOT TOUCH Préparation'!$T$1:$T$5,MATCH($DL3464,'[1]DO NOT TOUCH Préparation'!$S$1:$S$5,0)),INDEX('[1]DO NOT TOUCH Préparation'!$T$1:$T$5,MATCH('DO NOT TOUCH - inputExtraction'!$DM3464,'[1]DO NOT TOUCH Préparation'!$S$1:$S$5,0)),INDEX('[1]DO NOT TOUCH Préparation'!$T$1:$T$5,MATCH('DO NOT TOUCH - inputExtraction'!$DN3464,'[1]DO NOT TOUCH Préparation'!$S$1:$S$5,0)),INDEX('[1]DO NOT TOUCH Préparation'!$T$1:$T$5,MATCH(DO3464,'[1]DO NOT TOUCH Préparation'!$S$1:$S$5,0)),INDEX('[1]DO NOT TOUCH Préparation'!$T$1:$T$5,MATCH('DO NOT TOUCH - inputExtraction'!$DP3464,'[1]DO NOT TOUCH Préparation'!$S$1:$S$5,0))),"")</f>
        <v>3.2</v>
      </c>
      <c r="RS3464" t="str">
        <f t="shared" si="217"/>
        <v>25-44</v>
      </c>
      <c r="RT3464" t="str">
        <f t="shared" si="217"/>
        <v>50 000 € à 59 999 €</v>
      </c>
      <c r="RV3464">
        <f>VLOOKUP(DG3464,'[1]DO NOT TOUCH Préparation'!$S$1:$T$5,2,0)</f>
        <v>4</v>
      </c>
      <c r="RW3464">
        <f>VLOOKUP(DH3464,'[1]DO NOT TOUCH Préparation'!$S$1:$T$5,2,0)</f>
        <v>4</v>
      </c>
      <c r="RX3464">
        <f>VLOOKUP(DI3464,'[1]DO NOT TOUCH Préparation'!$S$1:$T$5,2,0)</f>
        <v>4</v>
      </c>
      <c r="RY3464">
        <f>VLOOKUP(DJ3464,'[1]DO NOT TOUCH Préparation'!$S$1:$T$5,2,0)</f>
        <v>3</v>
      </c>
      <c r="RZ3464">
        <f>VLOOKUP(DK3464,'[1]DO NOT TOUCH Préparation'!$S$1:$T$5,2,0)</f>
        <v>3</v>
      </c>
      <c r="SA3464">
        <f>VLOOKUP(DL3464,'[1]DO NOT TOUCH Préparation'!$S$1:$T$5,2,0)</f>
        <v>3</v>
      </c>
      <c r="SB3464">
        <f>VLOOKUP(DM3464,'[1]DO NOT TOUCH Préparation'!$S$1:$T$5,2,0)</f>
        <v>3</v>
      </c>
      <c r="SC3464">
        <f>VLOOKUP(DN3464,'[1]DO NOT TOUCH Préparation'!$S$1:$T$5,2,0)</f>
        <v>3</v>
      </c>
      <c r="SD3464">
        <f>VLOOKUP(DO3464,'[1]DO NOT TOUCH Préparation'!$S$1:$T$5,2,0)</f>
        <v>3</v>
      </c>
      <c r="SE3464">
        <f>VLOOKUP(DP3464,'[1]DO NOT TOUCH Préparation'!$S$1:$T$5,2,0)</f>
        <v>4</v>
      </c>
      <c r="SG3464" t="str">
        <f t="shared" si="218"/>
        <v>6% à 20%</v>
      </c>
      <c r="SH3464" t="str">
        <f t="shared" si="219"/>
        <v>6% à 20%</v>
      </c>
      <c r="SI3464" t="str">
        <f t="shared" si="220"/>
        <v>Inférieur ou égal à 5%</v>
      </c>
      <c r="SK3464" cm="1">
        <f t="array" ref="SK3464">IFERROR(INDEX('[1]DO NOT TOUCH Préparation'!$W$2:$W$7,MATCH('DO NOT TOUCH - inputExtraction'!SG3464,'[1]DO NOT TOUCH Préparation'!$V$2:$V$7,0),),"1")</f>
        <v>3</v>
      </c>
      <c r="SL3464" cm="1">
        <f t="array" ref="SL3464">IFERROR(INDEX('[1]DO NOT TOUCH Préparation'!$W$2:$W$7,MATCH('DO NOT TOUCH - inputExtraction'!SH3464,'[1]DO NOT TOUCH Préparation'!$V$2:$V$7,0),),"1")</f>
        <v>3</v>
      </c>
      <c r="SM3464" cm="1">
        <f t="array" ref="SM3464">IFERROR(INDEX('[1]DO NOT TOUCH Préparation'!$W$2:$W$7,MATCH('DO NOT TOUCH - inputExtraction'!SI3464,'[1]DO NOT TOUCH Préparation'!$V$2:$V$7,0),),"1")</f>
        <v>2</v>
      </c>
      <c r="SO3464">
        <v>1</v>
      </c>
      <c r="SQ3464">
        <f>IFERROR(VLOOKUP(J3464,'[1]DO NOT TOUCH Préparation'!$CL$2:$CM$9,2,0),"")</f>
        <v>4</v>
      </c>
      <c r="SR3464">
        <f>IFERROR(VLOOKUP(M3464,'[1]DO NOT TOUCH Préparation'!$CT$2:$CU$10,2,0),"")</f>
        <v>5</v>
      </c>
      <c r="SS3464">
        <f>IFERROR(VLOOKUP(N3464,'[1]DO NOT TOUCH Préparation'!$CX$2:$CY$6,2,0),"")</f>
        <v>4</v>
      </c>
    </row>
    <row r="3465" spans="1:513" ht="14.4" x14ac:dyDescent="0.3">
      <c r="A3465" s="4">
        <v>5072</v>
      </c>
      <c r="B3465" s="4" t="s">
        <v>8134</v>
      </c>
      <c r="C3465" s="4" t="s">
        <v>923</v>
      </c>
      <c r="D3465" s="4" t="s">
        <v>868</v>
      </c>
      <c r="E3465" s="4" t="s">
        <v>868</v>
      </c>
      <c r="G3465" s="4" t="s">
        <v>450</v>
      </c>
      <c r="H3465" s="4" t="s">
        <v>897</v>
      </c>
      <c r="I3465" s="4" t="s">
        <v>898</v>
      </c>
      <c r="J3465" s="4" t="s">
        <v>453</v>
      </c>
      <c r="K3465" s="4">
        <v>73</v>
      </c>
      <c r="L3465" s="5" t="s">
        <v>567</v>
      </c>
      <c r="M3465" s="4" t="s">
        <v>482</v>
      </c>
      <c r="N3465" s="5" t="s">
        <v>456</v>
      </c>
      <c r="O3465" s="6">
        <v>2</v>
      </c>
      <c r="P3465" s="6">
        <v>1</v>
      </c>
      <c r="Q3465" s="6">
        <v>0</v>
      </c>
      <c r="R3465" s="6">
        <v>0</v>
      </c>
      <c r="S3465" s="6">
        <v>0</v>
      </c>
      <c r="T3465" s="6">
        <v>0</v>
      </c>
      <c r="U3465" s="6">
        <v>0</v>
      </c>
      <c r="V3465" s="6">
        <v>1</v>
      </c>
      <c r="W3465" s="6">
        <v>0</v>
      </c>
      <c r="Y3465">
        <v>1</v>
      </c>
      <c r="Z3465">
        <v>2</v>
      </c>
      <c r="AD3465">
        <v>3</v>
      </c>
      <c r="AG3465" t="s">
        <v>889</v>
      </c>
      <c r="BO3465">
        <v>1</v>
      </c>
      <c r="BP3465">
        <v>0</v>
      </c>
      <c r="BQ3465">
        <v>0</v>
      </c>
      <c r="BR3465">
        <v>0</v>
      </c>
      <c r="BS3465">
        <v>0</v>
      </c>
      <c r="BT3465">
        <v>1</v>
      </c>
      <c r="BU3465">
        <v>1</v>
      </c>
      <c r="BV3465">
        <v>0</v>
      </c>
      <c r="BW3465">
        <v>0</v>
      </c>
      <c r="CG3465">
        <v>0</v>
      </c>
      <c r="CH3465">
        <v>0</v>
      </c>
      <c r="CJ3465" t="s">
        <v>458</v>
      </c>
      <c r="CK3465" t="s">
        <v>459</v>
      </c>
      <c r="CL3465" t="s">
        <v>486</v>
      </c>
      <c r="CM3465">
        <v>4</v>
      </c>
      <c r="CN3465" t="s">
        <v>535</v>
      </c>
      <c r="CO3465">
        <v>4</v>
      </c>
      <c r="CR3465" t="s">
        <v>459</v>
      </c>
      <c r="CS3465" t="s">
        <v>486</v>
      </c>
      <c r="CT3465" t="s">
        <v>535</v>
      </c>
      <c r="CU3465">
        <v>3</v>
      </c>
      <c r="CV3465" t="s">
        <v>535</v>
      </c>
      <c r="CY3465" t="s">
        <v>461</v>
      </c>
      <c r="DG3465" t="s">
        <v>506</v>
      </c>
      <c r="DH3465" t="s">
        <v>489</v>
      </c>
      <c r="DI3465" t="s">
        <v>506</v>
      </c>
      <c r="DJ3465" t="s">
        <v>489</v>
      </c>
      <c r="DK3465" t="s">
        <v>506</v>
      </c>
      <c r="DL3465" t="s">
        <v>489</v>
      </c>
      <c r="DM3465" t="s">
        <v>489</v>
      </c>
      <c r="DN3465" t="s">
        <v>489</v>
      </c>
      <c r="DO3465" t="s">
        <v>489</v>
      </c>
      <c r="DP3465" t="s">
        <v>506</v>
      </c>
      <c r="EU3465" s="7"/>
      <c r="HC3465">
        <v>1</v>
      </c>
      <c r="HD3465">
        <v>3</v>
      </c>
      <c r="HE3465">
        <v>2</v>
      </c>
      <c r="HG3465">
        <v>3</v>
      </c>
      <c r="HH3465">
        <v>2</v>
      </c>
      <c r="HI3465">
        <v>1</v>
      </c>
      <c r="HK3465">
        <v>2</v>
      </c>
      <c r="HL3465">
        <v>3</v>
      </c>
      <c r="HM3465">
        <v>1</v>
      </c>
      <c r="HO3465">
        <v>3</v>
      </c>
      <c r="HP3465">
        <v>2</v>
      </c>
      <c r="HQ3465">
        <v>1</v>
      </c>
      <c r="HS3465">
        <v>3</v>
      </c>
      <c r="HT3465">
        <v>2</v>
      </c>
      <c r="HU3465">
        <v>1</v>
      </c>
      <c r="HW3465">
        <v>2</v>
      </c>
      <c r="HX3465">
        <v>3</v>
      </c>
      <c r="HY3465">
        <v>1</v>
      </c>
      <c r="IA3465">
        <v>2</v>
      </c>
      <c r="IB3465">
        <v>3</v>
      </c>
      <c r="IC3465">
        <v>1</v>
      </c>
      <c r="IE3465">
        <v>3</v>
      </c>
      <c r="IF3465">
        <v>2</v>
      </c>
      <c r="IG3465">
        <v>1</v>
      </c>
      <c r="II3465">
        <v>1</v>
      </c>
      <c r="IJ3465">
        <v>3</v>
      </c>
      <c r="IK3465">
        <v>2</v>
      </c>
      <c r="IM3465">
        <v>2</v>
      </c>
      <c r="IN3465">
        <v>1</v>
      </c>
      <c r="IO3465">
        <v>3</v>
      </c>
      <c r="KY3465">
        <v>4</v>
      </c>
      <c r="KZ3465" t="s">
        <v>492</v>
      </c>
      <c r="LA3465" t="s">
        <v>492</v>
      </c>
      <c r="LB3465" t="s">
        <v>492</v>
      </c>
      <c r="LC3465" t="s">
        <v>492</v>
      </c>
      <c r="LD3465">
        <v>3</v>
      </c>
      <c r="LH3465">
        <v>2</v>
      </c>
      <c r="LM3465">
        <v>1</v>
      </c>
      <c r="LN3465">
        <v>1</v>
      </c>
      <c r="LR3465">
        <v>3</v>
      </c>
      <c r="LW3465">
        <v>2</v>
      </c>
      <c r="LX3465">
        <v>1</v>
      </c>
      <c r="MB3465">
        <v>3</v>
      </c>
      <c r="MG3465">
        <v>2</v>
      </c>
      <c r="MH3465">
        <v>1</v>
      </c>
      <c r="ML3465">
        <v>3</v>
      </c>
      <c r="MQ3465">
        <v>2</v>
      </c>
      <c r="MR3465">
        <v>1</v>
      </c>
      <c r="MT3465">
        <v>2</v>
      </c>
      <c r="NA3465">
        <v>3</v>
      </c>
      <c r="NB3465" t="s">
        <v>471</v>
      </c>
      <c r="NC3465" t="s">
        <v>508</v>
      </c>
      <c r="ND3465" t="s">
        <v>493</v>
      </c>
      <c r="NE3465" t="s">
        <v>508</v>
      </c>
      <c r="NF3465" t="s">
        <v>470</v>
      </c>
      <c r="NG3465" t="s">
        <v>493</v>
      </c>
      <c r="NH3465" t="s">
        <v>470</v>
      </c>
      <c r="NI3465" t="s">
        <v>470</v>
      </c>
      <c r="NJ3465" t="s">
        <v>470</v>
      </c>
      <c r="NK3465" t="s">
        <v>469</v>
      </c>
      <c r="NL3465" t="s">
        <v>494</v>
      </c>
      <c r="NM3465" t="s">
        <v>494</v>
      </c>
      <c r="NN3465" t="s">
        <v>494</v>
      </c>
      <c r="NO3465" t="s">
        <v>494</v>
      </c>
      <c r="NP3465" t="s">
        <v>494</v>
      </c>
      <c r="NQ3465" t="s">
        <v>494</v>
      </c>
      <c r="NR3465" t="s">
        <v>493</v>
      </c>
      <c r="NS3465" t="s">
        <v>494</v>
      </c>
      <c r="NT3465" t="s">
        <v>494</v>
      </c>
      <c r="NU3465" t="s">
        <v>469</v>
      </c>
      <c r="NV3465" t="s">
        <v>585</v>
      </c>
      <c r="PJ3465" t="s">
        <v>496</v>
      </c>
      <c r="PK3465" t="s">
        <v>510</v>
      </c>
      <c r="PL3465" t="s">
        <v>496</v>
      </c>
      <c r="PM3465" t="s">
        <v>496</v>
      </c>
      <c r="PN3465" t="s">
        <v>496</v>
      </c>
      <c r="PO3465" t="s">
        <v>496</v>
      </c>
      <c r="PP3465" t="s">
        <v>496</v>
      </c>
      <c r="PQ3465" t="s">
        <v>496</v>
      </c>
      <c r="PR3465" t="s">
        <v>496</v>
      </c>
      <c r="PS3465" t="s">
        <v>474</v>
      </c>
      <c r="PT3465" t="s">
        <v>510</v>
      </c>
      <c r="PU3465" t="s">
        <v>496</v>
      </c>
      <c r="PV3465" t="s">
        <v>510</v>
      </c>
      <c r="PW3465" t="s">
        <v>510</v>
      </c>
      <c r="PX3465" t="s">
        <v>496</v>
      </c>
      <c r="PY3465" t="s">
        <v>496</v>
      </c>
      <c r="PZ3465" t="s">
        <v>496</v>
      </c>
      <c r="QA3465" t="s">
        <v>496</v>
      </c>
      <c r="QB3465" t="s">
        <v>496</v>
      </c>
      <c r="QC3465" t="s">
        <v>496</v>
      </c>
      <c r="QD3465" t="s">
        <v>496</v>
      </c>
      <c r="QS3465" t="s">
        <v>475</v>
      </c>
      <c r="QU3465">
        <v>9.0786333333333005</v>
      </c>
      <c r="QV3465" t="s">
        <v>871</v>
      </c>
      <c r="RO3465">
        <v>1</v>
      </c>
      <c r="RP3465" s="8"/>
      <c r="RQ3465" s="9">
        <f>IFERROR(AVERAGE(INDEX('[1]DO NOT TOUCH Préparation'!$T$1:$T$5,MATCH('DO NOT TOUCH - inputExtraction'!$DG3465,'[1]DO NOT TOUCH Préparation'!$S$1:$S$5,0)),INDEX('[1]DO NOT TOUCH Préparation'!$T$1:$T$5,MATCH('DO NOT TOUCH - inputExtraction'!$DH3465,'[1]DO NOT TOUCH Préparation'!$S$1:$S$5,0)),INDEX('[1]DO NOT TOUCH Préparation'!$T$1:$T$5,MATCH('DO NOT TOUCH - inputExtraction'!$DI3465,'[1]DO NOT TOUCH Préparation'!$S$1:$S$5,0)),INDEX('[1]DO NOT TOUCH Préparation'!$T$1:$T$5,MATCH('DO NOT TOUCH - inputExtraction'!$DJ3465,'[1]DO NOT TOUCH Préparation'!$S$1:$S$5,0)),INDEX('[1]DO NOT TOUCH Préparation'!$T$1:$T$5,MATCH('DO NOT TOUCH - inputExtraction'!$DK3465,'[1]DO NOT TOUCH Préparation'!$S$1:$S$5,0))),"")</f>
        <v>1.6</v>
      </c>
      <c r="RR3465" s="7">
        <f>IFERROR(AVERAGE(INDEX('[1]DO NOT TOUCH Préparation'!$T$1:$T$5,MATCH($DL3465,'[1]DO NOT TOUCH Préparation'!$S$1:$S$5,0)),INDEX('[1]DO NOT TOUCH Préparation'!$T$1:$T$5,MATCH('DO NOT TOUCH - inputExtraction'!$DM3465,'[1]DO NOT TOUCH Préparation'!$S$1:$S$5,0)),INDEX('[1]DO NOT TOUCH Préparation'!$T$1:$T$5,MATCH('DO NOT TOUCH - inputExtraction'!$DN3465,'[1]DO NOT TOUCH Préparation'!$S$1:$S$5,0)),INDEX('[1]DO NOT TOUCH Préparation'!$T$1:$T$5,MATCH(DO3465,'[1]DO NOT TOUCH Préparation'!$S$1:$S$5,0)),INDEX('[1]DO NOT TOUCH Préparation'!$T$1:$T$5,MATCH('DO NOT TOUCH - inputExtraction'!$DP3465,'[1]DO NOT TOUCH Préparation'!$S$1:$S$5,0))),"")</f>
        <v>1.2</v>
      </c>
      <c r="RS3465" t="str">
        <f t="shared" si="217"/>
        <v>65+</v>
      </c>
      <c r="RT3465" t="str">
        <f t="shared" si="217"/>
        <v>Moins de 20 000 €</v>
      </c>
      <c r="RV3465">
        <f>VLOOKUP(DG3465,'[1]DO NOT TOUCH Préparation'!$S$1:$T$5,2,0)</f>
        <v>2</v>
      </c>
      <c r="RW3465">
        <f>VLOOKUP(DH3465,'[1]DO NOT TOUCH Préparation'!$S$1:$T$5,2,0)</f>
        <v>1</v>
      </c>
      <c r="RX3465">
        <f>VLOOKUP(DI3465,'[1]DO NOT TOUCH Préparation'!$S$1:$T$5,2,0)</f>
        <v>2</v>
      </c>
      <c r="RY3465">
        <f>VLOOKUP(DJ3465,'[1]DO NOT TOUCH Préparation'!$S$1:$T$5,2,0)</f>
        <v>1</v>
      </c>
      <c r="RZ3465">
        <f>VLOOKUP(DK3465,'[1]DO NOT TOUCH Préparation'!$S$1:$T$5,2,0)</f>
        <v>2</v>
      </c>
      <c r="SA3465">
        <f>VLOOKUP(DL3465,'[1]DO NOT TOUCH Préparation'!$S$1:$T$5,2,0)</f>
        <v>1</v>
      </c>
      <c r="SB3465">
        <f>VLOOKUP(DM3465,'[1]DO NOT TOUCH Préparation'!$S$1:$T$5,2,0)</f>
        <v>1</v>
      </c>
      <c r="SC3465">
        <f>VLOOKUP(DN3465,'[1]DO NOT TOUCH Préparation'!$S$1:$T$5,2,0)</f>
        <v>1</v>
      </c>
      <c r="SD3465">
        <f>VLOOKUP(DO3465,'[1]DO NOT TOUCH Préparation'!$S$1:$T$5,2,0)</f>
        <v>1</v>
      </c>
      <c r="SE3465">
        <f>VLOOKUP(DP3465,'[1]DO NOT TOUCH Préparation'!$S$1:$T$5,2,0)</f>
        <v>2</v>
      </c>
      <c r="SG3465" t="str">
        <f t="shared" si="218"/>
        <v>6% à 20%</v>
      </c>
      <c r="SH3465" t="str">
        <f t="shared" si="219"/>
        <v>6% à 20%</v>
      </c>
      <c r="SI3465" t="str">
        <f t="shared" si="220"/>
        <v>Je n’achète pas de produits à base végétale (soja, amande, avoine…)</v>
      </c>
      <c r="SK3465" cm="1">
        <f t="array" ref="SK3465">IFERROR(INDEX('[1]DO NOT TOUCH Préparation'!$W$2:$W$7,MATCH('DO NOT TOUCH - inputExtraction'!SG3465,'[1]DO NOT TOUCH Préparation'!$V$2:$V$7,0),),"1")</f>
        <v>3</v>
      </c>
      <c r="SL3465" cm="1">
        <f t="array" ref="SL3465">IFERROR(INDEX('[1]DO NOT TOUCH Préparation'!$W$2:$W$7,MATCH('DO NOT TOUCH - inputExtraction'!SH3465,'[1]DO NOT TOUCH Préparation'!$V$2:$V$7,0),),"1")</f>
        <v>3</v>
      </c>
      <c r="SM3465" t="str" cm="1">
        <f t="array" ref="SM3465">IFERROR(INDEX('[1]DO NOT TOUCH Préparation'!$W$2:$W$7,MATCH('DO NOT TOUCH - inputExtraction'!SI3465,'[1]DO NOT TOUCH Préparation'!$V$2:$V$7,0),),"1")</f>
        <v>1</v>
      </c>
      <c r="SO3465">
        <v>1</v>
      </c>
      <c r="SQ3465">
        <f>IFERROR(VLOOKUP(J3465,'[1]DO NOT TOUCH Préparation'!$CL$2:$CM$9,2,0),"")</f>
        <v>4</v>
      </c>
      <c r="SR3465">
        <f>IFERROR(VLOOKUP(M3465,'[1]DO NOT TOUCH Préparation'!$CT$2:$CU$10,2,0),"")</f>
        <v>1</v>
      </c>
      <c r="SS3465">
        <f>IFERROR(VLOOKUP(N3465,'[1]DO NOT TOUCH Préparation'!$CX$2:$CY$6,2,0),"")</f>
        <v>4</v>
      </c>
    </row>
    <row r="3466" spans="1:513" ht="14.4" x14ac:dyDescent="0.3">
      <c r="A3466" s="4">
        <v>5073</v>
      </c>
      <c r="B3466" s="4" t="s">
        <v>8135</v>
      </c>
      <c r="C3466" s="4" t="s">
        <v>1963</v>
      </c>
      <c r="D3466" s="4" t="s">
        <v>816</v>
      </c>
      <c r="E3466" s="4" t="s">
        <v>816</v>
      </c>
      <c r="G3466" s="4" t="s">
        <v>479</v>
      </c>
      <c r="H3466" s="4" t="s">
        <v>824</v>
      </c>
      <c r="I3466" s="4" t="s">
        <v>818</v>
      </c>
      <c r="J3466" s="4" t="s">
        <v>566</v>
      </c>
      <c r="K3466" s="4">
        <v>36</v>
      </c>
      <c r="L3466" s="5" t="s">
        <v>516</v>
      </c>
      <c r="M3466" s="4" t="s">
        <v>541</v>
      </c>
      <c r="N3466" s="5" t="s">
        <v>483</v>
      </c>
      <c r="O3466" s="6">
        <v>4</v>
      </c>
      <c r="P3466" s="6">
        <v>0</v>
      </c>
      <c r="Q3466" s="6">
        <v>0</v>
      </c>
      <c r="R3466" s="6">
        <v>0</v>
      </c>
      <c r="S3466" s="6">
        <v>0</v>
      </c>
      <c r="T3466" s="6">
        <v>1</v>
      </c>
      <c r="U3466" s="6">
        <v>0</v>
      </c>
      <c r="V3466" s="6">
        <v>1</v>
      </c>
      <c r="W3466" s="6">
        <v>0</v>
      </c>
      <c r="Y3466">
        <v>1</v>
      </c>
      <c r="Z3466">
        <v>2</v>
      </c>
      <c r="AB3466">
        <v>3</v>
      </c>
      <c r="AG3466" t="s">
        <v>829</v>
      </c>
      <c r="BF3466">
        <v>0</v>
      </c>
      <c r="BG3466">
        <v>0</v>
      </c>
      <c r="BH3466">
        <v>0</v>
      </c>
      <c r="BI3466">
        <v>0</v>
      </c>
      <c r="BJ3466">
        <v>1</v>
      </c>
      <c r="BK3466">
        <v>0</v>
      </c>
      <c r="BL3466">
        <v>1</v>
      </c>
      <c r="BM3466">
        <v>1</v>
      </c>
      <c r="BN3466">
        <v>0</v>
      </c>
      <c r="CG3466">
        <v>0</v>
      </c>
      <c r="CH3466">
        <v>0</v>
      </c>
      <c r="CJ3466" t="s">
        <v>524</v>
      </c>
      <c r="CK3466" t="s">
        <v>459</v>
      </c>
      <c r="CL3466" t="s">
        <v>505</v>
      </c>
      <c r="CM3466">
        <v>4</v>
      </c>
      <c r="CN3466">
        <v>3</v>
      </c>
      <c r="CO3466">
        <v>3</v>
      </c>
      <c r="CR3466" t="s">
        <v>485</v>
      </c>
      <c r="CS3466" t="s">
        <v>486</v>
      </c>
      <c r="CT3466">
        <v>4</v>
      </c>
      <c r="CU3466">
        <v>4</v>
      </c>
      <c r="CV3466">
        <v>4</v>
      </c>
      <c r="CY3466" t="s">
        <v>485</v>
      </c>
      <c r="CZ3466" t="s">
        <v>486</v>
      </c>
      <c r="DA3466">
        <v>3</v>
      </c>
      <c r="DB3466">
        <v>3</v>
      </c>
      <c r="DC3466">
        <v>3</v>
      </c>
      <c r="DD3466">
        <v>3</v>
      </c>
      <c r="DG3466" t="s">
        <v>463</v>
      </c>
      <c r="DH3466" t="s">
        <v>462</v>
      </c>
      <c r="DI3466" t="s">
        <v>464</v>
      </c>
      <c r="DJ3466" t="s">
        <v>463</v>
      </c>
      <c r="DK3466" t="s">
        <v>463</v>
      </c>
      <c r="DL3466" t="s">
        <v>463</v>
      </c>
      <c r="DM3466" t="s">
        <v>506</v>
      </c>
      <c r="DN3466" t="s">
        <v>462</v>
      </c>
      <c r="DO3466" t="s">
        <v>462</v>
      </c>
      <c r="DP3466" t="s">
        <v>462</v>
      </c>
      <c r="DR3466" t="s">
        <v>466</v>
      </c>
      <c r="DS3466" t="s">
        <v>466</v>
      </c>
      <c r="DX3466" t="s">
        <v>465</v>
      </c>
      <c r="DY3466" t="s">
        <v>550</v>
      </c>
      <c r="DZ3466" t="s">
        <v>466</v>
      </c>
      <c r="EB3466" t="s">
        <v>467</v>
      </c>
      <c r="EC3466" t="s">
        <v>467</v>
      </c>
      <c r="EH3466" t="s">
        <v>467</v>
      </c>
      <c r="EI3466" t="s">
        <v>467</v>
      </c>
      <c r="EJ3466" t="s">
        <v>490</v>
      </c>
      <c r="EL3466">
        <v>4</v>
      </c>
      <c r="EM3466">
        <v>4</v>
      </c>
      <c r="ER3466">
        <v>4</v>
      </c>
      <c r="ES3466">
        <v>4</v>
      </c>
      <c r="ET3466">
        <v>3</v>
      </c>
      <c r="EU3466" s="7"/>
      <c r="GI3466">
        <v>0</v>
      </c>
      <c r="GJ3466">
        <v>0</v>
      </c>
      <c r="GK3466">
        <v>1</v>
      </c>
      <c r="GL3466">
        <v>0</v>
      </c>
      <c r="GM3466">
        <v>0</v>
      </c>
      <c r="IA3466">
        <v>1</v>
      </c>
      <c r="IW3466">
        <v>1</v>
      </c>
      <c r="IX3466">
        <v>2</v>
      </c>
      <c r="JC3466">
        <v>1</v>
      </c>
      <c r="JD3466">
        <v>2</v>
      </c>
      <c r="JE3466">
        <v>3</v>
      </c>
      <c r="KG3466">
        <v>1</v>
      </c>
      <c r="KI3466">
        <v>2</v>
      </c>
      <c r="KM3466">
        <v>1</v>
      </c>
      <c r="KO3466">
        <v>2</v>
      </c>
      <c r="KP3466">
        <v>3</v>
      </c>
      <c r="KT3466">
        <v>1</v>
      </c>
      <c r="KU3466">
        <v>3</v>
      </c>
      <c r="KV3466">
        <v>2</v>
      </c>
      <c r="KY3466" t="s">
        <v>491</v>
      </c>
      <c r="KZ3466">
        <v>3</v>
      </c>
      <c r="LA3466">
        <v>3</v>
      </c>
      <c r="LB3466">
        <v>2</v>
      </c>
      <c r="LC3466">
        <v>4</v>
      </c>
      <c r="LD3466">
        <v>1</v>
      </c>
      <c r="LE3466">
        <v>2</v>
      </c>
      <c r="LM3466">
        <v>3</v>
      </c>
      <c r="LN3466">
        <v>3</v>
      </c>
      <c r="LO3466">
        <v>1</v>
      </c>
      <c r="LP3466">
        <v>2</v>
      </c>
      <c r="LX3466">
        <v>2</v>
      </c>
      <c r="LZ3466">
        <v>3</v>
      </c>
      <c r="MG3466">
        <v>1</v>
      </c>
      <c r="MI3466">
        <v>2</v>
      </c>
      <c r="MJ3466">
        <v>1</v>
      </c>
      <c r="MQ3466">
        <v>3</v>
      </c>
      <c r="MS3466">
        <v>3</v>
      </c>
      <c r="MT3466">
        <v>1</v>
      </c>
      <c r="MZ3466">
        <v>2</v>
      </c>
      <c r="NB3466" t="s">
        <v>469</v>
      </c>
      <c r="NC3466" t="s">
        <v>471</v>
      </c>
      <c r="ND3466" t="s">
        <v>471</v>
      </c>
      <c r="NE3466" t="s">
        <v>470</v>
      </c>
      <c r="NF3466" t="s">
        <v>470</v>
      </c>
      <c r="NG3466" t="s">
        <v>469</v>
      </c>
      <c r="NH3466" t="s">
        <v>470</v>
      </c>
      <c r="NI3466" t="s">
        <v>469</v>
      </c>
      <c r="NJ3466" t="s">
        <v>469</v>
      </c>
      <c r="NK3466" t="s">
        <v>471</v>
      </c>
      <c r="NL3466" t="s">
        <v>469</v>
      </c>
      <c r="NM3466" t="s">
        <v>469</v>
      </c>
      <c r="NN3466" t="s">
        <v>469</v>
      </c>
      <c r="NO3466" t="s">
        <v>493</v>
      </c>
      <c r="NP3466" t="s">
        <v>493</v>
      </c>
      <c r="NQ3466" t="s">
        <v>494</v>
      </c>
      <c r="NR3466" t="s">
        <v>493</v>
      </c>
      <c r="NS3466" t="s">
        <v>494</v>
      </c>
      <c r="NT3466" t="s">
        <v>494</v>
      </c>
      <c r="NU3466" t="s">
        <v>469</v>
      </c>
      <c r="NV3466" t="s">
        <v>585</v>
      </c>
      <c r="OQ3466" t="s">
        <v>496</v>
      </c>
      <c r="OR3466" t="s">
        <v>474</v>
      </c>
      <c r="OS3466" t="s">
        <v>474</v>
      </c>
      <c r="OT3466" t="s">
        <v>496</v>
      </c>
      <c r="OU3466" t="s">
        <v>474</v>
      </c>
      <c r="OV3466" t="s">
        <v>474</v>
      </c>
      <c r="OW3466" t="s">
        <v>474</v>
      </c>
      <c r="OX3466" t="s">
        <v>474</v>
      </c>
      <c r="OY3466" t="s">
        <v>473</v>
      </c>
      <c r="OZ3466" t="s">
        <v>474</v>
      </c>
      <c r="PA3466" t="s">
        <v>473</v>
      </c>
      <c r="PB3466" t="s">
        <v>474</v>
      </c>
      <c r="PC3466" t="s">
        <v>496</v>
      </c>
      <c r="PD3466" t="s">
        <v>496</v>
      </c>
      <c r="PE3466" t="s">
        <v>474</v>
      </c>
      <c r="PF3466" t="s">
        <v>473</v>
      </c>
      <c r="PG3466" t="s">
        <v>473</v>
      </c>
      <c r="PH3466" t="s">
        <v>474</v>
      </c>
      <c r="PI3466" t="s">
        <v>474</v>
      </c>
      <c r="QS3466" t="s">
        <v>475</v>
      </c>
      <c r="QU3466">
        <v>11.392866666667</v>
      </c>
      <c r="QV3466" t="s">
        <v>821</v>
      </c>
      <c r="RO3466">
        <v>1</v>
      </c>
      <c r="RP3466" s="8"/>
      <c r="RQ3466" s="9">
        <f>IFERROR(AVERAGE(INDEX('[1]DO NOT TOUCH Préparation'!$T$1:$T$5,MATCH('DO NOT TOUCH - inputExtraction'!$DG3466,'[1]DO NOT TOUCH Préparation'!$S$1:$S$5,0)),INDEX('[1]DO NOT TOUCH Préparation'!$T$1:$T$5,MATCH('DO NOT TOUCH - inputExtraction'!$DH3466,'[1]DO NOT TOUCH Préparation'!$S$1:$S$5,0)),INDEX('[1]DO NOT TOUCH Préparation'!$T$1:$T$5,MATCH('DO NOT TOUCH - inputExtraction'!$DI3466,'[1]DO NOT TOUCH Préparation'!$S$1:$S$5,0)),INDEX('[1]DO NOT TOUCH Préparation'!$T$1:$T$5,MATCH('DO NOT TOUCH - inputExtraction'!$DJ3466,'[1]DO NOT TOUCH Préparation'!$S$1:$S$5,0)),INDEX('[1]DO NOT TOUCH Préparation'!$T$1:$T$5,MATCH('DO NOT TOUCH - inputExtraction'!$DK3466,'[1]DO NOT TOUCH Préparation'!$S$1:$S$5,0))),"")</f>
        <v>3.6</v>
      </c>
      <c r="RR3466" s="7">
        <f>IFERROR(AVERAGE(INDEX('[1]DO NOT TOUCH Préparation'!$T$1:$T$5,MATCH($DL3466,'[1]DO NOT TOUCH Préparation'!$S$1:$S$5,0)),INDEX('[1]DO NOT TOUCH Préparation'!$T$1:$T$5,MATCH('DO NOT TOUCH - inputExtraction'!$DM3466,'[1]DO NOT TOUCH Préparation'!$S$1:$S$5,0)),INDEX('[1]DO NOT TOUCH Préparation'!$T$1:$T$5,MATCH('DO NOT TOUCH - inputExtraction'!$DN3466,'[1]DO NOT TOUCH Préparation'!$S$1:$S$5,0)),INDEX('[1]DO NOT TOUCH Préparation'!$T$1:$T$5,MATCH(DO3466,'[1]DO NOT TOUCH Préparation'!$S$1:$S$5,0)),INDEX('[1]DO NOT TOUCH Préparation'!$T$1:$T$5,MATCH('DO NOT TOUCH - inputExtraction'!$DP3466,'[1]DO NOT TOUCH Préparation'!$S$1:$S$5,0))),"")</f>
        <v>3.4</v>
      </c>
      <c r="RS3466" t="str">
        <f t="shared" si="217"/>
        <v>25-44</v>
      </c>
      <c r="RT3466" t="str">
        <f t="shared" si="217"/>
        <v>80 000 € et plus</v>
      </c>
      <c r="RV3466">
        <f>VLOOKUP(DG3466,'[1]DO NOT TOUCH Préparation'!$S$1:$T$5,2,0)</f>
        <v>3</v>
      </c>
      <c r="RW3466">
        <f>VLOOKUP(DH3466,'[1]DO NOT TOUCH Préparation'!$S$1:$T$5,2,0)</f>
        <v>4</v>
      </c>
      <c r="RX3466">
        <f>VLOOKUP(DI3466,'[1]DO NOT TOUCH Préparation'!$S$1:$T$5,2,0)</f>
        <v>5</v>
      </c>
      <c r="RY3466">
        <f>VLOOKUP(DJ3466,'[1]DO NOT TOUCH Préparation'!$S$1:$T$5,2,0)</f>
        <v>3</v>
      </c>
      <c r="RZ3466">
        <f>VLOOKUP(DK3466,'[1]DO NOT TOUCH Préparation'!$S$1:$T$5,2,0)</f>
        <v>3</v>
      </c>
      <c r="SA3466">
        <f>VLOOKUP(DL3466,'[1]DO NOT TOUCH Préparation'!$S$1:$T$5,2,0)</f>
        <v>3</v>
      </c>
      <c r="SB3466">
        <f>VLOOKUP(DM3466,'[1]DO NOT TOUCH Préparation'!$S$1:$T$5,2,0)</f>
        <v>2</v>
      </c>
      <c r="SC3466">
        <f>VLOOKUP(DN3466,'[1]DO NOT TOUCH Préparation'!$S$1:$T$5,2,0)</f>
        <v>4</v>
      </c>
      <c r="SD3466">
        <f>VLOOKUP(DO3466,'[1]DO NOT TOUCH Préparation'!$S$1:$T$5,2,0)</f>
        <v>4</v>
      </c>
      <c r="SE3466">
        <f>VLOOKUP(DP3466,'[1]DO NOT TOUCH Préparation'!$S$1:$T$5,2,0)</f>
        <v>4</v>
      </c>
      <c r="SG3466" t="str">
        <f t="shared" si="218"/>
        <v>6% à 20%</v>
      </c>
      <c r="SH3466" t="str">
        <f t="shared" si="219"/>
        <v>Inférieur ou égal à 5%</v>
      </c>
      <c r="SI3466" t="str">
        <f t="shared" si="220"/>
        <v>Inférieur ou égal à 5%</v>
      </c>
      <c r="SK3466" cm="1">
        <f t="array" ref="SK3466">IFERROR(INDEX('[1]DO NOT TOUCH Préparation'!$W$2:$W$7,MATCH('DO NOT TOUCH - inputExtraction'!SG3466,'[1]DO NOT TOUCH Préparation'!$V$2:$V$7,0),),"1")</f>
        <v>3</v>
      </c>
      <c r="SL3466" cm="1">
        <f t="array" ref="SL3466">IFERROR(INDEX('[1]DO NOT TOUCH Préparation'!$W$2:$W$7,MATCH('DO NOT TOUCH - inputExtraction'!SH3466,'[1]DO NOT TOUCH Préparation'!$V$2:$V$7,0),),"1")</f>
        <v>2</v>
      </c>
      <c r="SM3466" cm="1">
        <f t="array" ref="SM3466">IFERROR(INDEX('[1]DO NOT TOUCH Préparation'!$W$2:$W$7,MATCH('DO NOT TOUCH - inputExtraction'!SI3466,'[1]DO NOT TOUCH Préparation'!$V$2:$V$7,0),),"1")</f>
        <v>2</v>
      </c>
      <c r="SO3466">
        <v>1</v>
      </c>
      <c r="SQ3466">
        <f>IFERROR(VLOOKUP(J3466,'[1]DO NOT TOUCH Préparation'!$CL$2:$CM$9,2,0),"")</f>
        <v>6</v>
      </c>
      <c r="SR3466">
        <f>IFERROR(VLOOKUP(M3466,'[1]DO NOT TOUCH Préparation'!$CT$2:$CU$10,2,0),"")</f>
        <v>8</v>
      </c>
      <c r="SS3466">
        <f>IFERROR(VLOOKUP(N3466,'[1]DO NOT TOUCH Préparation'!$CX$2:$CY$6,2,0),"")</f>
        <v>2</v>
      </c>
    </row>
    <row r="3467" spans="1:513" ht="14.4" x14ac:dyDescent="0.3">
      <c r="A3467" s="4">
        <v>5074</v>
      </c>
      <c r="B3467" s="4" t="s">
        <v>8136</v>
      </c>
      <c r="C3467" s="4" t="s">
        <v>4556</v>
      </c>
      <c r="D3467" s="4" t="s">
        <v>816</v>
      </c>
      <c r="E3467" s="4" t="s">
        <v>816</v>
      </c>
      <c r="G3467" s="4" t="s">
        <v>479</v>
      </c>
      <c r="H3467" s="4" t="s">
        <v>839</v>
      </c>
      <c r="I3467" s="4" t="s">
        <v>833</v>
      </c>
      <c r="J3467" s="4" t="s">
        <v>453</v>
      </c>
      <c r="K3467" s="4">
        <v>36</v>
      </c>
      <c r="L3467" s="5" t="s">
        <v>516</v>
      </c>
      <c r="M3467" s="4" t="s">
        <v>502</v>
      </c>
      <c r="N3467" s="5" t="s">
        <v>483</v>
      </c>
      <c r="O3467" s="6">
        <v>1</v>
      </c>
      <c r="P3467" s="6">
        <v>0</v>
      </c>
      <c r="Q3467" s="6">
        <v>0</v>
      </c>
      <c r="R3467" s="6">
        <v>1</v>
      </c>
      <c r="S3467" s="6">
        <v>1</v>
      </c>
      <c r="T3467" s="6">
        <v>1</v>
      </c>
      <c r="U3467" s="6">
        <v>0</v>
      </c>
      <c r="V3467" s="6">
        <v>1</v>
      </c>
      <c r="W3467" s="6">
        <v>0</v>
      </c>
      <c r="X3467">
        <v>1</v>
      </c>
      <c r="Y3467">
        <v>2</v>
      </c>
      <c r="Z3467">
        <v>3</v>
      </c>
      <c r="AG3467" t="s">
        <v>542</v>
      </c>
      <c r="AH3467" t="s">
        <v>929</v>
      </c>
      <c r="BF3467">
        <v>1</v>
      </c>
      <c r="BG3467">
        <v>1</v>
      </c>
      <c r="BH3467">
        <v>0</v>
      </c>
      <c r="BI3467">
        <v>0</v>
      </c>
      <c r="BJ3467">
        <v>1</v>
      </c>
      <c r="BK3467">
        <v>0</v>
      </c>
      <c r="BL3467">
        <v>0</v>
      </c>
      <c r="BM3467">
        <v>0</v>
      </c>
      <c r="BN3467">
        <v>0</v>
      </c>
      <c r="CG3467">
        <v>0</v>
      </c>
      <c r="CH3467">
        <v>0</v>
      </c>
      <c r="CJ3467" t="s">
        <v>458</v>
      </c>
      <c r="CK3467" t="s">
        <v>518</v>
      </c>
      <c r="CR3467" t="s">
        <v>519</v>
      </c>
      <c r="CY3467" t="s">
        <v>461</v>
      </c>
      <c r="DG3467" t="s">
        <v>462</v>
      </c>
      <c r="DH3467" t="s">
        <v>506</v>
      </c>
      <c r="DI3467" t="s">
        <v>462</v>
      </c>
      <c r="DJ3467" t="s">
        <v>489</v>
      </c>
      <c r="DK3467" t="s">
        <v>489</v>
      </c>
      <c r="DL3467" t="s">
        <v>506</v>
      </c>
      <c r="DM3467" t="s">
        <v>489</v>
      </c>
      <c r="DN3467" t="s">
        <v>463</v>
      </c>
      <c r="DO3467" t="s">
        <v>463</v>
      </c>
      <c r="DP3467" t="s">
        <v>506</v>
      </c>
      <c r="DQ3467" t="s">
        <v>550</v>
      </c>
      <c r="DS3467" t="s">
        <v>550</v>
      </c>
      <c r="EA3467" t="s">
        <v>467</v>
      </c>
      <c r="EC3467" t="s">
        <v>467</v>
      </c>
      <c r="EK3467">
        <v>3</v>
      </c>
      <c r="EM3467">
        <v>3</v>
      </c>
      <c r="EU3467" s="7">
        <v>1</v>
      </c>
      <c r="EV3467">
        <v>0</v>
      </c>
      <c r="EW3467">
        <v>0</v>
      </c>
      <c r="EX3467">
        <v>0</v>
      </c>
      <c r="EY3467">
        <v>0</v>
      </c>
      <c r="FE3467">
        <v>1</v>
      </c>
      <c r="FF3467">
        <v>0</v>
      </c>
      <c r="FG3467">
        <v>0</v>
      </c>
      <c r="FH3467">
        <v>0</v>
      </c>
      <c r="FI3467">
        <v>0</v>
      </c>
      <c r="HJ3467">
        <v>1</v>
      </c>
      <c r="HQ3467">
        <v>1</v>
      </c>
      <c r="HU3467">
        <v>1</v>
      </c>
      <c r="HY3467">
        <v>1</v>
      </c>
      <c r="ID3467">
        <v>1</v>
      </c>
      <c r="IO3467">
        <v>1</v>
      </c>
      <c r="IS3467">
        <v>1</v>
      </c>
      <c r="JE3467">
        <v>1</v>
      </c>
      <c r="KY3467">
        <v>3</v>
      </c>
      <c r="KZ3467" t="s">
        <v>492</v>
      </c>
      <c r="LA3467" t="s">
        <v>492</v>
      </c>
      <c r="LB3467">
        <v>2</v>
      </c>
      <c r="LC3467">
        <v>3</v>
      </c>
      <c r="LD3467">
        <v>1</v>
      </c>
      <c r="LF3467">
        <v>2</v>
      </c>
      <c r="LK3467">
        <v>3</v>
      </c>
      <c r="LN3467">
        <v>1</v>
      </c>
      <c r="LP3467">
        <v>2</v>
      </c>
      <c r="LW3467">
        <v>3</v>
      </c>
      <c r="LX3467">
        <v>1</v>
      </c>
      <c r="LZ3467">
        <v>2</v>
      </c>
      <c r="MC3467">
        <v>3</v>
      </c>
      <c r="MH3467">
        <v>1</v>
      </c>
      <c r="MJ3467">
        <v>2</v>
      </c>
      <c r="MO3467">
        <v>3</v>
      </c>
      <c r="MR3467">
        <v>1</v>
      </c>
      <c r="MS3467">
        <v>3</v>
      </c>
      <c r="MT3467">
        <v>2</v>
      </c>
      <c r="NB3467" t="s">
        <v>470</v>
      </c>
      <c r="NC3467" t="s">
        <v>470</v>
      </c>
      <c r="ND3467" t="s">
        <v>470</v>
      </c>
      <c r="NE3467" t="s">
        <v>508</v>
      </c>
      <c r="NF3467" t="s">
        <v>508</v>
      </c>
      <c r="NG3467" t="s">
        <v>493</v>
      </c>
      <c r="NH3467" t="s">
        <v>508</v>
      </c>
      <c r="NI3467" t="s">
        <v>508</v>
      </c>
      <c r="NJ3467" t="s">
        <v>493</v>
      </c>
      <c r="NK3467" t="s">
        <v>470</v>
      </c>
      <c r="NL3467" t="s">
        <v>493</v>
      </c>
      <c r="NM3467" t="s">
        <v>493</v>
      </c>
      <c r="NN3467" t="s">
        <v>493</v>
      </c>
      <c r="NO3467" t="s">
        <v>493</v>
      </c>
      <c r="NP3467" t="s">
        <v>493</v>
      </c>
      <c r="NQ3467" t="s">
        <v>508</v>
      </c>
      <c r="NR3467" t="s">
        <v>508</v>
      </c>
      <c r="NS3467" t="s">
        <v>493</v>
      </c>
      <c r="NT3467" t="s">
        <v>508</v>
      </c>
      <c r="NU3467" t="s">
        <v>493</v>
      </c>
      <c r="NV3467" t="s">
        <v>509</v>
      </c>
      <c r="OQ3467" t="s">
        <v>474</v>
      </c>
      <c r="OR3467" t="s">
        <v>496</v>
      </c>
      <c r="OS3467" t="s">
        <v>496</v>
      </c>
      <c r="OT3467" t="s">
        <v>496</v>
      </c>
      <c r="OU3467" t="s">
        <v>496</v>
      </c>
      <c r="OV3467" t="s">
        <v>496</v>
      </c>
      <c r="OW3467" t="s">
        <v>496</v>
      </c>
      <c r="OX3467" t="s">
        <v>496</v>
      </c>
      <c r="OY3467" t="s">
        <v>473</v>
      </c>
      <c r="OZ3467" t="s">
        <v>496</v>
      </c>
      <c r="PA3467" t="s">
        <v>496</v>
      </c>
      <c r="PB3467" t="s">
        <v>496</v>
      </c>
      <c r="PC3467" t="s">
        <v>496</v>
      </c>
      <c r="PD3467" t="s">
        <v>496</v>
      </c>
      <c r="PE3467" t="s">
        <v>496</v>
      </c>
      <c r="PF3467" t="s">
        <v>496</v>
      </c>
      <c r="PG3467" t="s">
        <v>496</v>
      </c>
      <c r="PH3467" t="s">
        <v>474</v>
      </c>
      <c r="PI3467" t="s">
        <v>496</v>
      </c>
      <c r="QS3467" t="s">
        <v>475</v>
      </c>
      <c r="QU3467">
        <v>7.6464999999999996</v>
      </c>
      <c r="QV3467" t="s">
        <v>821</v>
      </c>
      <c r="QX3467" t="s">
        <v>929</v>
      </c>
      <c r="RO3467">
        <v>1</v>
      </c>
      <c r="RP3467" s="8"/>
      <c r="RQ3467" s="9">
        <f>IFERROR(AVERAGE(INDEX('[1]DO NOT TOUCH Préparation'!$T$1:$T$5,MATCH('DO NOT TOUCH - inputExtraction'!$DG3467,'[1]DO NOT TOUCH Préparation'!$S$1:$S$5,0)),INDEX('[1]DO NOT TOUCH Préparation'!$T$1:$T$5,MATCH('DO NOT TOUCH - inputExtraction'!$DH3467,'[1]DO NOT TOUCH Préparation'!$S$1:$S$5,0)),INDEX('[1]DO NOT TOUCH Préparation'!$T$1:$T$5,MATCH('DO NOT TOUCH - inputExtraction'!$DI3467,'[1]DO NOT TOUCH Préparation'!$S$1:$S$5,0)),INDEX('[1]DO NOT TOUCH Préparation'!$T$1:$T$5,MATCH('DO NOT TOUCH - inputExtraction'!$DJ3467,'[1]DO NOT TOUCH Préparation'!$S$1:$S$5,0)),INDEX('[1]DO NOT TOUCH Préparation'!$T$1:$T$5,MATCH('DO NOT TOUCH - inputExtraction'!$DK3467,'[1]DO NOT TOUCH Préparation'!$S$1:$S$5,0))),"")</f>
        <v>2.4</v>
      </c>
      <c r="RR3467" s="7">
        <f>IFERROR(AVERAGE(INDEX('[1]DO NOT TOUCH Préparation'!$T$1:$T$5,MATCH($DL3467,'[1]DO NOT TOUCH Préparation'!$S$1:$S$5,0)),INDEX('[1]DO NOT TOUCH Préparation'!$T$1:$T$5,MATCH('DO NOT TOUCH - inputExtraction'!$DM3467,'[1]DO NOT TOUCH Préparation'!$S$1:$S$5,0)),INDEX('[1]DO NOT TOUCH Préparation'!$T$1:$T$5,MATCH('DO NOT TOUCH - inputExtraction'!$DN3467,'[1]DO NOT TOUCH Préparation'!$S$1:$S$5,0)),INDEX('[1]DO NOT TOUCH Préparation'!$T$1:$T$5,MATCH(DO3467,'[1]DO NOT TOUCH Préparation'!$S$1:$S$5,0)),INDEX('[1]DO NOT TOUCH Préparation'!$T$1:$T$5,MATCH('DO NOT TOUCH - inputExtraction'!$DP3467,'[1]DO NOT TOUCH Préparation'!$S$1:$S$5,0))),"")</f>
        <v>2.2000000000000002</v>
      </c>
      <c r="RS3467" t="str">
        <f t="shared" si="217"/>
        <v>25-44</v>
      </c>
      <c r="RT3467" t="str">
        <f t="shared" si="217"/>
        <v>20 000 € à 29 999 €</v>
      </c>
      <c r="RV3467">
        <f>VLOOKUP(DG3467,'[1]DO NOT TOUCH Préparation'!$S$1:$T$5,2,0)</f>
        <v>4</v>
      </c>
      <c r="RW3467">
        <f>VLOOKUP(DH3467,'[1]DO NOT TOUCH Préparation'!$S$1:$T$5,2,0)</f>
        <v>2</v>
      </c>
      <c r="RX3467">
        <f>VLOOKUP(DI3467,'[1]DO NOT TOUCH Préparation'!$S$1:$T$5,2,0)</f>
        <v>4</v>
      </c>
      <c r="RY3467">
        <f>VLOOKUP(DJ3467,'[1]DO NOT TOUCH Préparation'!$S$1:$T$5,2,0)</f>
        <v>1</v>
      </c>
      <c r="RZ3467">
        <f>VLOOKUP(DK3467,'[1]DO NOT TOUCH Préparation'!$S$1:$T$5,2,0)</f>
        <v>1</v>
      </c>
      <c r="SA3467">
        <f>VLOOKUP(DL3467,'[1]DO NOT TOUCH Préparation'!$S$1:$T$5,2,0)</f>
        <v>2</v>
      </c>
      <c r="SB3467">
        <f>VLOOKUP(DM3467,'[1]DO NOT TOUCH Préparation'!$S$1:$T$5,2,0)</f>
        <v>1</v>
      </c>
      <c r="SC3467">
        <f>VLOOKUP(DN3467,'[1]DO NOT TOUCH Préparation'!$S$1:$T$5,2,0)</f>
        <v>3</v>
      </c>
      <c r="SD3467">
        <f>VLOOKUP(DO3467,'[1]DO NOT TOUCH Préparation'!$S$1:$T$5,2,0)</f>
        <v>3</v>
      </c>
      <c r="SE3467">
        <f>VLOOKUP(DP3467,'[1]DO NOT TOUCH Préparation'!$S$1:$T$5,2,0)</f>
        <v>2</v>
      </c>
      <c r="SG3467" t="str">
        <f t="shared" si="218"/>
        <v>Je n’achète pas de produits alimentaires bio</v>
      </c>
      <c r="SH3467" t="str">
        <f t="shared" si="219"/>
        <v>Je n’achète pas de produits alimentaires locaux</v>
      </c>
      <c r="SI3467" t="str">
        <f t="shared" si="220"/>
        <v>Je n’achète pas de produits à base végétale (soja, amande, avoine…)</v>
      </c>
      <c r="SK3467" t="str" cm="1">
        <f t="array" ref="SK3467">IFERROR(INDEX('[1]DO NOT TOUCH Préparation'!$W$2:$W$7,MATCH('DO NOT TOUCH - inputExtraction'!SG3467,'[1]DO NOT TOUCH Préparation'!$V$2:$V$7,0),),"1")</f>
        <v>1</v>
      </c>
      <c r="SL3467" t="str" cm="1">
        <f t="array" ref="SL3467">IFERROR(INDEX('[1]DO NOT TOUCH Préparation'!$W$2:$W$7,MATCH('DO NOT TOUCH - inputExtraction'!SH3467,'[1]DO NOT TOUCH Préparation'!$V$2:$V$7,0),),"1")</f>
        <v>1</v>
      </c>
      <c r="SM3467" t="str" cm="1">
        <f t="array" ref="SM3467">IFERROR(INDEX('[1]DO NOT TOUCH Préparation'!$W$2:$W$7,MATCH('DO NOT TOUCH - inputExtraction'!SI3467,'[1]DO NOT TOUCH Préparation'!$V$2:$V$7,0),),"1")</f>
        <v>1</v>
      </c>
      <c r="SO3467">
        <v>1</v>
      </c>
      <c r="SQ3467">
        <f>IFERROR(VLOOKUP(J3467,'[1]DO NOT TOUCH Préparation'!$CL$2:$CM$9,2,0),"")</f>
        <v>4</v>
      </c>
      <c r="SR3467">
        <f>IFERROR(VLOOKUP(M3467,'[1]DO NOT TOUCH Préparation'!$CT$2:$CU$10,2,0),"")</f>
        <v>2</v>
      </c>
      <c r="SS3467">
        <f>IFERROR(VLOOKUP(N3467,'[1]DO NOT TOUCH Préparation'!$CX$2:$CY$6,2,0),"")</f>
        <v>2</v>
      </c>
    </row>
    <row r="3468" spans="1:513" ht="14.4" x14ac:dyDescent="0.3">
      <c r="A3468" s="4">
        <v>5075</v>
      </c>
      <c r="B3468" s="4" t="s">
        <v>8137</v>
      </c>
      <c r="C3468" s="4" t="s">
        <v>1510</v>
      </c>
      <c r="D3468" s="4" t="s">
        <v>940</v>
      </c>
      <c r="E3468" s="4" t="s">
        <v>940</v>
      </c>
      <c r="G3468" s="4" t="s">
        <v>450</v>
      </c>
      <c r="H3468" s="4" t="s">
        <v>941</v>
      </c>
      <c r="I3468" s="4" t="s">
        <v>818</v>
      </c>
      <c r="J3468" s="4" t="s">
        <v>722</v>
      </c>
      <c r="K3468" s="4">
        <v>71</v>
      </c>
      <c r="L3468" s="5" t="s">
        <v>567</v>
      </c>
      <c r="M3468" s="4" t="s">
        <v>482</v>
      </c>
      <c r="N3468" s="5" t="s">
        <v>589</v>
      </c>
      <c r="O3468" s="6">
        <v>4</v>
      </c>
      <c r="P3468" s="6">
        <v>0</v>
      </c>
      <c r="Q3468" s="6">
        <v>0</v>
      </c>
      <c r="R3468" s="6">
        <v>0</v>
      </c>
      <c r="S3468" s="6">
        <v>0</v>
      </c>
      <c r="T3468" s="6">
        <v>1</v>
      </c>
      <c r="U3468" s="6">
        <v>0</v>
      </c>
      <c r="V3468" s="6">
        <v>0</v>
      </c>
      <c r="W3468" s="6">
        <v>0</v>
      </c>
      <c r="X3468">
        <v>1</v>
      </c>
      <c r="Z3468">
        <v>2</v>
      </c>
      <c r="AD3468">
        <v>3</v>
      </c>
      <c r="AG3468" t="s">
        <v>1158</v>
      </c>
      <c r="BX3468">
        <v>1</v>
      </c>
      <c r="BY3468">
        <v>0</v>
      </c>
      <c r="BZ3468">
        <v>1</v>
      </c>
      <c r="CA3468">
        <v>1</v>
      </c>
      <c r="CB3468">
        <v>0</v>
      </c>
      <c r="CC3468">
        <v>0</v>
      </c>
      <c r="CD3468">
        <v>0</v>
      </c>
      <c r="CE3468">
        <v>0</v>
      </c>
      <c r="CF3468">
        <v>0</v>
      </c>
      <c r="CG3468">
        <v>0</v>
      </c>
      <c r="CH3468">
        <v>0</v>
      </c>
      <c r="CJ3468" t="s">
        <v>458</v>
      </c>
      <c r="CK3468" t="s">
        <v>485</v>
      </c>
      <c r="CL3468" t="s">
        <v>486</v>
      </c>
      <c r="CM3468">
        <v>2</v>
      </c>
      <c r="CN3468">
        <v>3</v>
      </c>
      <c r="CO3468">
        <v>3</v>
      </c>
      <c r="CR3468" t="s">
        <v>584</v>
      </c>
      <c r="CS3468" t="s">
        <v>460</v>
      </c>
      <c r="CT3468">
        <v>4</v>
      </c>
      <c r="CU3468">
        <v>4</v>
      </c>
      <c r="CV3468">
        <v>3</v>
      </c>
      <c r="CY3468" t="s">
        <v>485</v>
      </c>
      <c r="CZ3468" t="s">
        <v>486</v>
      </c>
      <c r="DA3468">
        <v>3</v>
      </c>
      <c r="DB3468">
        <v>3</v>
      </c>
      <c r="DC3468">
        <v>3</v>
      </c>
      <c r="DD3468">
        <v>3</v>
      </c>
      <c r="DG3468" t="s">
        <v>506</v>
      </c>
      <c r="DH3468" t="s">
        <v>489</v>
      </c>
      <c r="DI3468" t="s">
        <v>506</v>
      </c>
      <c r="DJ3468" t="s">
        <v>489</v>
      </c>
      <c r="DK3468" t="s">
        <v>506</v>
      </c>
      <c r="DL3468" t="s">
        <v>506</v>
      </c>
      <c r="DM3468" t="s">
        <v>506</v>
      </c>
      <c r="DN3468" t="s">
        <v>463</v>
      </c>
      <c r="DO3468" t="s">
        <v>463</v>
      </c>
      <c r="DP3468" t="s">
        <v>462</v>
      </c>
      <c r="DZ3468" t="s">
        <v>466</v>
      </c>
      <c r="EJ3468" t="s">
        <v>467</v>
      </c>
      <c r="ET3468">
        <v>3</v>
      </c>
      <c r="EU3468" s="7"/>
      <c r="HD3468">
        <v>1</v>
      </c>
      <c r="HG3468">
        <v>1</v>
      </c>
      <c r="HL3468">
        <v>1</v>
      </c>
      <c r="HO3468">
        <v>1</v>
      </c>
      <c r="HS3468">
        <v>1</v>
      </c>
      <c r="HX3468">
        <v>1</v>
      </c>
      <c r="IC3468">
        <v>1</v>
      </c>
      <c r="KT3468">
        <v>1</v>
      </c>
      <c r="KY3468">
        <v>3</v>
      </c>
      <c r="KZ3468">
        <v>2</v>
      </c>
      <c r="LA3468">
        <v>2</v>
      </c>
      <c r="LB3468">
        <v>2</v>
      </c>
      <c r="LC3468">
        <v>3</v>
      </c>
      <c r="LD3468">
        <v>1</v>
      </c>
      <c r="LK3468">
        <v>3</v>
      </c>
      <c r="LL3468">
        <v>2</v>
      </c>
      <c r="LN3468">
        <v>2</v>
      </c>
      <c r="LW3468">
        <v>1</v>
      </c>
      <c r="MC3468">
        <v>3</v>
      </c>
      <c r="ME3468">
        <v>2</v>
      </c>
      <c r="MG3468">
        <v>1</v>
      </c>
      <c r="MH3468">
        <v>1</v>
      </c>
      <c r="MO3468">
        <v>3</v>
      </c>
      <c r="MP3468">
        <v>2</v>
      </c>
      <c r="MR3468">
        <v>1</v>
      </c>
      <c r="NA3468">
        <v>2</v>
      </c>
      <c r="NB3468" t="s">
        <v>470</v>
      </c>
      <c r="NC3468" t="s">
        <v>493</v>
      </c>
      <c r="ND3468" t="s">
        <v>470</v>
      </c>
      <c r="NE3468" t="s">
        <v>493</v>
      </c>
      <c r="NF3468" t="s">
        <v>493</v>
      </c>
      <c r="NG3468" t="s">
        <v>470</v>
      </c>
      <c r="NH3468" t="s">
        <v>493</v>
      </c>
      <c r="NI3468" t="s">
        <v>470</v>
      </c>
      <c r="NJ3468" t="s">
        <v>470</v>
      </c>
      <c r="NK3468" t="s">
        <v>469</v>
      </c>
      <c r="NL3468" t="s">
        <v>493</v>
      </c>
      <c r="NM3468" t="s">
        <v>493</v>
      </c>
      <c r="NN3468" t="s">
        <v>494</v>
      </c>
      <c r="NO3468" t="s">
        <v>493</v>
      </c>
      <c r="NP3468" t="s">
        <v>493</v>
      </c>
      <c r="NQ3468" t="s">
        <v>494</v>
      </c>
      <c r="NR3468" t="s">
        <v>494</v>
      </c>
      <c r="NS3468" t="s">
        <v>469</v>
      </c>
      <c r="NT3468" t="s">
        <v>494</v>
      </c>
      <c r="NU3468" t="s">
        <v>469</v>
      </c>
      <c r="NV3468" t="s">
        <v>509</v>
      </c>
      <c r="QE3468" t="s">
        <v>496</v>
      </c>
      <c r="QF3468" t="s">
        <v>496</v>
      </c>
      <c r="QG3468" t="s">
        <v>496</v>
      </c>
      <c r="QH3468" t="s">
        <v>496</v>
      </c>
      <c r="QI3468" t="s">
        <v>496</v>
      </c>
      <c r="QJ3468" t="s">
        <v>496</v>
      </c>
      <c r="QK3468" t="s">
        <v>474</v>
      </c>
      <c r="QL3468" t="s">
        <v>474</v>
      </c>
      <c r="QM3468" t="s">
        <v>510</v>
      </c>
      <c r="QN3468" t="s">
        <v>474</v>
      </c>
      <c r="QO3468" t="s">
        <v>496</v>
      </c>
      <c r="QP3468" t="s">
        <v>496</v>
      </c>
      <c r="QQ3468" t="s">
        <v>496</v>
      </c>
      <c r="QR3468" t="s">
        <v>474</v>
      </c>
      <c r="QS3468" t="s">
        <v>475</v>
      </c>
      <c r="QU3468">
        <v>15.117133333332999</v>
      </c>
      <c r="QV3468" t="s">
        <v>945</v>
      </c>
      <c r="RO3468">
        <v>1</v>
      </c>
      <c r="RP3468" s="8"/>
      <c r="RQ3468" s="9">
        <f>IFERROR(AVERAGE(INDEX('[1]DO NOT TOUCH Préparation'!$T$1:$T$5,MATCH('DO NOT TOUCH - inputExtraction'!$DG3468,'[1]DO NOT TOUCH Préparation'!$S$1:$S$5,0)),INDEX('[1]DO NOT TOUCH Préparation'!$T$1:$T$5,MATCH('DO NOT TOUCH - inputExtraction'!$DH3468,'[1]DO NOT TOUCH Préparation'!$S$1:$S$5,0)),INDEX('[1]DO NOT TOUCH Préparation'!$T$1:$T$5,MATCH('DO NOT TOUCH - inputExtraction'!$DI3468,'[1]DO NOT TOUCH Préparation'!$S$1:$S$5,0)),INDEX('[1]DO NOT TOUCH Préparation'!$T$1:$T$5,MATCH('DO NOT TOUCH - inputExtraction'!$DJ3468,'[1]DO NOT TOUCH Préparation'!$S$1:$S$5,0)),INDEX('[1]DO NOT TOUCH Préparation'!$T$1:$T$5,MATCH('DO NOT TOUCH - inputExtraction'!$DK3468,'[1]DO NOT TOUCH Préparation'!$S$1:$S$5,0))),"")</f>
        <v>1.6</v>
      </c>
      <c r="RR3468" s="7">
        <f>IFERROR(AVERAGE(INDEX('[1]DO NOT TOUCH Préparation'!$T$1:$T$5,MATCH($DL3468,'[1]DO NOT TOUCH Préparation'!$S$1:$S$5,0)),INDEX('[1]DO NOT TOUCH Préparation'!$T$1:$T$5,MATCH('DO NOT TOUCH - inputExtraction'!$DM3468,'[1]DO NOT TOUCH Préparation'!$S$1:$S$5,0)),INDEX('[1]DO NOT TOUCH Préparation'!$T$1:$T$5,MATCH('DO NOT TOUCH - inputExtraction'!$DN3468,'[1]DO NOT TOUCH Préparation'!$S$1:$S$5,0)),INDEX('[1]DO NOT TOUCH Préparation'!$T$1:$T$5,MATCH(DO3468,'[1]DO NOT TOUCH Préparation'!$S$1:$S$5,0)),INDEX('[1]DO NOT TOUCH Préparation'!$T$1:$T$5,MATCH('DO NOT TOUCH - inputExtraction'!$DP3468,'[1]DO NOT TOUCH Préparation'!$S$1:$S$5,0))),"")</f>
        <v>2.8</v>
      </c>
      <c r="RS3468" t="str">
        <f t="shared" si="217"/>
        <v>65+</v>
      </c>
      <c r="RT3468" t="str">
        <f t="shared" si="217"/>
        <v>Moins de 20 000 €</v>
      </c>
      <c r="RV3468">
        <f>VLOOKUP(DG3468,'[1]DO NOT TOUCH Préparation'!$S$1:$T$5,2,0)</f>
        <v>2</v>
      </c>
      <c r="RW3468">
        <f>VLOOKUP(DH3468,'[1]DO NOT TOUCH Préparation'!$S$1:$T$5,2,0)</f>
        <v>1</v>
      </c>
      <c r="RX3468">
        <f>VLOOKUP(DI3468,'[1]DO NOT TOUCH Préparation'!$S$1:$T$5,2,0)</f>
        <v>2</v>
      </c>
      <c r="RY3468">
        <f>VLOOKUP(DJ3468,'[1]DO NOT TOUCH Préparation'!$S$1:$T$5,2,0)</f>
        <v>1</v>
      </c>
      <c r="RZ3468">
        <f>VLOOKUP(DK3468,'[1]DO NOT TOUCH Préparation'!$S$1:$T$5,2,0)</f>
        <v>2</v>
      </c>
      <c r="SA3468">
        <f>VLOOKUP(DL3468,'[1]DO NOT TOUCH Préparation'!$S$1:$T$5,2,0)</f>
        <v>2</v>
      </c>
      <c r="SB3468">
        <f>VLOOKUP(DM3468,'[1]DO NOT TOUCH Préparation'!$S$1:$T$5,2,0)</f>
        <v>2</v>
      </c>
      <c r="SC3468">
        <f>VLOOKUP(DN3468,'[1]DO NOT TOUCH Préparation'!$S$1:$T$5,2,0)</f>
        <v>3</v>
      </c>
      <c r="SD3468">
        <f>VLOOKUP(DO3468,'[1]DO NOT TOUCH Préparation'!$S$1:$T$5,2,0)</f>
        <v>3</v>
      </c>
      <c r="SE3468">
        <f>VLOOKUP(DP3468,'[1]DO NOT TOUCH Préparation'!$S$1:$T$5,2,0)</f>
        <v>4</v>
      </c>
      <c r="SG3468" t="str">
        <f t="shared" si="218"/>
        <v>Inférieur ou égal à 5%</v>
      </c>
      <c r="SH3468" t="str">
        <f t="shared" si="219"/>
        <v>Plus de 50%</v>
      </c>
      <c r="SI3468" t="str">
        <f t="shared" si="220"/>
        <v>Inférieur ou égal à 5%</v>
      </c>
      <c r="SK3468" cm="1">
        <f t="array" ref="SK3468">IFERROR(INDEX('[1]DO NOT TOUCH Préparation'!$W$2:$W$7,MATCH('DO NOT TOUCH - inputExtraction'!SG3468,'[1]DO NOT TOUCH Préparation'!$V$2:$V$7,0),),"1")</f>
        <v>2</v>
      </c>
      <c r="SL3468" cm="1">
        <f t="array" ref="SL3468">IFERROR(INDEX('[1]DO NOT TOUCH Préparation'!$W$2:$W$7,MATCH('DO NOT TOUCH - inputExtraction'!SH3468,'[1]DO NOT TOUCH Préparation'!$V$2:$V$7,0),),"1")</f>
        <v>5</v>
      </c>
      <c r="SM3468" cm="1">
        <f t="array" ref="SM3468">IFERROR(INDEX('[1]DO NOT TOUCH Préparation'!$W$2:$W$7,MATCH('DO NOT TOUCH - inputExtraction'!SI3468,'[1]DO NOT TOUCH Préparation'!$V$2:$V$7,0),),"1")</f>
        <v>2</v>
      </c>
      <c r="SO3468">
        <v>1</v>
      </c>
      <c r="SQ3468">
        <f>IFERROR(VLOOKUP(J3468,'[1]DO NOT TOUCH Préparation'!$CL$2:$CM$9,2,0),"")</f>
        <v>7</v>
      </c>
      <c r="SR3468">
        <f>IFERROR(VLOOKUP(M3468,'[1]DO NOT TOUCH Préparation'!$CT$2:$CU$10,2,0),"")</f>
        <v>1</v>
      </c>
      <c r="SS3468">
        <f>IFERROR(VLOOKUP(N3468,'[1]DO NOT TOUCH Préparation'!$CX$2:$CY$6,2,0),"")</f>
        <v>1</v>
      </c>
    </row>
    <row r="3469" spans="1:513" ht="14.4" x14ac:dyDescent="0.3">
      <c r="A3469" s="4">
        <v>5076</v>
      </c>
      <c r="B3469" s="4" t="s">
        <v>8138</v>
      </c>
      <c r="C3469" s="4" t="s">
        <v>8139</v>
      </c>
      <c r="D3469" s="4" t="s">
        <v>816</v>
      </c>
      <c r="E3469" s="4" t="s">
        <v>816</v>
      </c>
      <c r="G3469" s="4" t="s">
        <v>450</v>
      </c>
      <c r="H3469" s="4" t="s">
        <v>934</v>
      </c>
      <c r="I3469" s="4" t="s">
        <v>833</v>
      </c>
      <c r="J3469" s="4" t="s">
        <v>562</v>
      </c>
      <c r="K3469" s="4">
        <v>49</v>
      </c>
      <c r="L3469" s="5" t="s">
        <v>454</v>
      </c>
      <c r="M3469" s="4" t="s">
        <v>502</v>
      </c>
      <c r="N3469" s="5" t="s">
        <v>503</v>
      </c>
      <c r="O3469" s="6">
        <v>5</v>
      </c>
      <c r="P3469" s="6">
        <v>1</v>
      </c>
      <c r="Q3469" s="6">
        <v>0</v>
      </c>
      <c r="R3469" s="6">
        <v>0</v>
      </c>
      <c r="S3469" s="6">
        <v>0</v>
      </c>
      <c r="T3469" s="6">
        <v>1</v>
      </c>
      <c r="U3469" s="6">
        <v>1</v>
      </c>
      <c r="V3469" s="6">
        <v>1</v>
      </c>
      <c r="W3469" s="6">
        <v>0</v>
      </c>
      <c r="Z3469">
        <v>1</v>
      </c>
      <c r="AB3469">
        <v>2</v>
      </c>
      <c r="AD3469">
        <v>3</v>
      </c>
      <c r="AG3469" t="s">
        <v>819</v>
      </c>
      <c r="BF3469">
        <v>0</v>
      </c>
      <c r="BG3469">
        <v>1</v>
      </c>
      <c r="BH3469">
        <v>0</v>
      </c>
      <c r="BI3469">
        <v>0</v>
      </c>
      <c r="BJ3469">
        <v>0</v>
      </c>
      <c r="BK3469">
        <v>0</v>
      </c>
      <c r="BL3469">
        <v>1</v>
      </c>
      <c r="BM3469">
        <v>0</v>
      </c>
      <c r="BN3469">
        <v>0</v>
      </c>
      <c r="CG3469">
        <v>0</v>
      </c>
      <c r="CH3469">
        <v>0</v>
      </c>
      <c r="CJ3469" t="s">
        <v>458</v>
      </c>
      <c r="CK3469" t="s">
        <v>485</v>
      </c>
      <c r="CL3469" t="s">
        <v>460</v>
      </c>
      <c r="CM3469" t="s">
        <v>535</v>
      </c>
      <c r="CN3469" t="s">
        <v>535</v>
      </c>
      <c r="CO3469">
        <v>3</v>
      </c>
      <c r="CR3469" t="s">
        <v>488</v>
      </c>
      <c r="CS3469" t="s">
        <v>488</v>
      </c>
      <c r="CT3469" t="s">
        <v>535</v>
      </c>
      <c r="CU3469" t="s">
        <v>535</v>
      </c>
      <c r="CV3469">
        <v>3</v>
      </c>
      <c r="CY3469" t="s">
        <v>459</v>
      </c>
      <c r="CZ3469" t="s">
        <v>460</v>
      </c>
      <c r="DA3469">
        <v>4</v>
      </c>
      <c r="DB3469">
        <v>4</v>
      </c>
      <c r="DC3469">
        <v>4</v>
      </c>
      <c r="DD3469">
        <v>4</v>
      </c>
      <c r="DG3469" t="s">
        <v>462</v>
      </c>
      <c r="DH3469" t="s">
        <v>462</v>
      </c>
      <c r="DI3469" t="s">
        <v>464</v>
      </c>
      <c r="DJ3469" t="s">
        <v>464</v>
      </c>
      <c r="DK3469" t="s">
        <v>463</v>
      </c>
      <c r="DL3469" t="s">
        <v>462</v>
      </c>
      <c r="DM3469" t="s">
        <v>463</v>
      </c>
      <c r="DN3469" t="s">
        <v>462</v>
      </c>
      <c r="DO3469" t="s">
        <v>462</v>
      </c>
      <c r="DP3469" t="s">
        <v>463</v>
      </c>
      <c r="DQ3469" t="s">
        <v>550</v>
      </c>
      <c r="DR3469" t="s">
        <v>550</v>
      </c>
      <c r="DS3469" t="s">
        <v>550</v>
      </c>
      <c r="DT3469" t="s">
        <v>466</v>
      </c>
      <c r="DV3469" t="s">
        <v>466</v>
      </c>
      <c r="DX3469" t="s">
        <v>466</v>
      </c>
      <c r="DY3469" t="s">
        <v>466</v>
      </c>
      <c r="EA3469" t="s">
        <v>490</v>
      </c>
      <c r="EB3469" t="s">
        <v>467</v>
      </c>
      <c r="EC3469" t="s">
        <v>467</v>
      </c>
      <c r="ED3469" t="s">
        <v>467</v>
      </c>
      <c r="EF3469" t="s">
        <v>490</v>
      </c>
      <c r="EH3469" t="s">
        <v>490</v>
      </c>
      <c r="EI3469" t="s">
        <v>490</v>
      </c>
      <c r="EK3469">
        <v>4</v>
      </c>
      <c r="EL3469">
        <v>4</v>
      </c>
      <c r="EM3469">
        <v>4</v>
      </c>
      <c r="EN3469">
        <v>4</v>
      </c>
      <c r="EP3469">
        <v>4</v>
      </c>
      <c r="ER3469">
        <v>4</v>
      </c>
      <c r="ES3469">
        <v>4</v>
      </c>
      <c r="EU3469" s="7">
        <v>0</v>
      </c>
      <c r="EV3469">
        <v>1</v>
      </c>
      <c r="EW3469">
        <v>0</v>
      </c>
      <c r="EX3469">
        <v>0</v>
      </c>
      <c r="EY3469">
        <v>0</v>
      </c>
      <c r="EZ3469">
        <v>0</v>
      </c>
      <c r="FA3469">
        <v>1</v>
      </c>
      <c r="FB3469">
        <v>0</v>
      </c>
      <c r="FC3469">
        <v>0</v>
      </c>
      <c r="FD3469">
        <v>0</v>
      </c>
      <c r="FE3469">
        <v>0</v>
      </c>
      <c r="FF3469">
        <v>1</v>
      </c>
      <c r="FG3469">
        <v>0</v>
      </c>
      <c r="FH3469">
        <v>0</v>
      </c>
      <c r="FI3469">
        <v>0</v>
      </c>
      <c r="IQ3469">
        <v>1</v>
      </c>
      <c r="IR3469">
        <v>2</v>
      </c>
      <c r="IS3469">
        <v>3</v>
      </c>
      <c r="IW3469">
        <v>1</v>
      </c>
      <c r="IX3469">
        <v>2</v>
      </c>
      <c r="IY3469">
        <v>3</v>
      </c>
      <c r="JC3469">
        <v>1</v>
      </c>
      <c r="JD3469">
        <v>2</v>
      </c>
      <c r="JE3469">
        <v>3</v>
      </c>
      <c r="JI3469">
        <v>1</v>
      </c>
      <c r="JJ3469">
        <v>2</v>
      </c>
      <c r="JK3469">
        <v>3</v>
      </c>
      <c r="JU3469">
        <v>1</v>
      </c>
      <c r="JV3469">
        <v>2</v>
      </c>
      <c r="JW3469">
        <v>3</v>
      </c>
      <c r="KG3469">
        <v>1</v>
      </c>
      <c r="KH3469">
        <v>2</v>
      </c>
      <c r="KI3469">
        <v>3</v>
      </c>
      <c r="KM3469">
        <v>1</v>
      </c>
      <c r="KN3469">
        <v>2</v>
      </c>
      <c r="KO3469">
        <v>3</v>
      </c>
      <c r="KY3469">
        <v>4</v>
      </c>
      <c r="KZ3469">
        <v>4</v>
      </c>
      <c r="LA3469">
        <v>4</v>
      </c>
      <c r="LB3469">
        <v>3</v>
      </c>
      <c r="LC3469">
        <v>4</v>
      </c>
      <c r="LD3469">
        <v>3</v>
      </c>
      <c r="LF3469">
        <v>2</v>
      </c>
      <c r="LG3469">
        <v>1</v>
      </c>
      <c r="LN3469">
        <v>3</v>
      </c>
      <c r="LP3469">
        <v>2</v>
      </c>
      <c r="LQ3469">
        <v>1</v>
      </c>
      <c r="LX3469">
        <v>3</v>
      </c>
      <c r="LZ3469">
        <v>2</v>
      </c>
      <c r="MA3469">
        <v>1</v>
      </c>
      <c r="MH3469">
        <v>3</v>
      </c>
      <c r="MJ3469">
        <v>2</v>
      </c>
      <c r="MK3469">
        <v>1</v>
      </c>
      <c r="MR3469">
        <v>3</v>
      </c>
      <c r="MT3469">
        <v>2</v>
      </c>
      <c r="MU3469">
        <v>1</v>
      </c>
      <c r="NB3469" t="s">
        <v>469</v>
      </c>
      <c r="NC3469" t="s">
        <v>469</v>
      </c>
      <c r="ND3469" t="s">
        <v>471</v>
      </c>
      <c r="NE3469" t="s">
        <v>471</v>
      </c>
      <c r="NF3469" t="s">
        <v>469</v>
      </c>
      <c r="NG3469" t="s">
        <v>469</v>
      </c>
      <c r="NH3469" t="s">
        <v>469</v>
      </c>
      <c r="NI3469" t="s">
        <v>469</v>
      </c>
      <c r="NJ3469" t="s">
        <v>469</v>
      </c>
      <c r="NK3469" t="s">
        <v>469</v>
      </c>
      <c r="NL3469" t="s">
        <v>469</v>
      </c>
      <c r="NM3469" t="s">
        <v>469</v>
      </c>
      <c r="NN3469" t="s">
        <v>471</v>
      </c>
      <c r="NO3469" t="s">
        <v>471</v>
      </c>
      <c r="NP3469" t="s">
        <v>469</v>
      </c>
      <c r="NQ3469" t="s">
        <v>469</v>
      </c>
      <c r="NR3469" t="s">
        <v>469</v>
      </c>
      <c r="NS3469" t="s">
        <v>469</v>
      </c>
      <c r="NT3469" t="s">
        <v>469</v>
      </c>
      <c r="NU3469" t="s">
        <v>469</v>
      </c>
      <c r="NV3469" t="s">
        <v>509</v>
      </c>
      <c r="OQ3469" t="s">
        <v>496</v>
      </c>
      <c r="OR3469" t="s">
        <v>474</v>
      </c>
      <c r="OS3469" t="s">
        <v>496</v>
      </c>
      <c r="OT3469" t="s">
        <v>496</v>
      </c>
      <c r="OU3469" t="s">
        <v>496</v>
      </c>
      <c r="OV3469" t="s">
        <v>474</v>
      </c>
      <c r="OW3469" t="s">
        <v>496</v>
      </c>
      <c r="OX3469" t="s">
        <v>496</v>
      </c>
      <c r="OY3469" t="s">
        <v>496</v>
      </c>
      <c r="OZ3469" t="s">
        <v>496</v>
      </c>
      <c r="PA3469" t="s">
        <v>496</v>
      </c>
      <c r="PB3469" t="s">
        <v>496</v>
      </c>
      <c r="PC3469" t="s">
        <v>496</v>
      </c>
      <c r="PD3469" t="s">
        <v>496</v>
      </c>
      <c r="PE3469" t="s">
        <v>496</v>
      </c>
      <c r="PF3469" t="s">
        <v>496</v>
      </c>
      <c r="PG3469" t="s">
        <v>496</v>
      </c>
      <c r="PH3469" t="s">
        <v>473</v>
      </c>
      <c r="PI3469" t="s">
        <v>474</v>
      </c>
      <c r="QS3469" t="s">
        <v>576</v>
      </c>
      <c r="QT3469" t="s">
        <v>2679</v>
      </c>
      <c r="QU3469">
        <v>19.173616666667002</v>
      </c>
      <c r="QV3469" t="s">
        <v>821</v>
      </c>
      <c r="RM3469" t="s">
        <v>2679</v>
      </c>
      <c r="RO3469">
        <v>1</v>
      </c>
      <c r="RP3469" s="8"/>
      <c r="RQ3469" s="9">
        <f>IFERROR(AVERAGE(INDEX('[1]DO NOT TOUCH Préparation'!$T$1:$T$5,MATCH('DO NOT TOUCH - inputExtraction'!$DG3469,'[1]DO NOT TOUCH Préparation'!$S$1:$S$5,0)),INDEX('[1]DO NOT TOUCH Préparation'!$T$1:$T$5,MATCH('DO NOT TOUCH - inputExtraction'!$DH3469,'[1]DO NOT TOUCH Préparation'!$S$1:$S$5,0)),INDEX('[1]DO NOT TOUCH Préparation'!$T$1:$T$5,MATCH('DO NOT TOUCH - inputExtraction'!$DI3469,'[1]DO NOT TOUCH Préparation'!$S$1:$S$5,0)),INDEX('[1]DO NOT TOUCH Préparation'!$T$1:$T$5,MATCH('DO NOT TOUCH - inputExtraction'!$DJ3469,'[1]DO NOT TOUCH Préparation'!$S$1:$S$5,0)),INDEX('[1]DO NOT TOUCH Préparation'!$T$1:$T$5,MATCH('DO NOT TOUCH - inputExtraction'!$DK3469,'[1]DO NOT TOUCH Préparation'!$S$1:$S$5,0))),"")</f>
        <v>4.2</v>
      </c>
      <c r="RR3469" s="7">
        <f>IFERROR(AVERAGE(INDEX('[1]DO NOT TOUCH Préparation'!$T$1:$T$5,MATCH($DL3469,'[1]DO NOT TOUCH Préparation'!$S$1:$S$5,0)),INDEX('[1]DO NOT TOUCH Préparation'!$T$1:$T$5,MATCH('DO NOT TOUCH - inputExtraction'!$DM3469,'[1]DO NOT TOUCH Préparation'!$S$1:$S$5,0)),INDEX('[1]DO NOT TOUCH Préparation'!$T$1:$T$5,MATCH('DO NOT TOUCH - inputExtraction'!$DN3469,'[1]DO NOT TOUCH Préparation'!$S$1:$S$5,0)),INDEX('[1]DO NOT TOUCH Préparation'!$T$1:$T$5,MATCH(DO3469,'[1]DO NOT TOUCH Préparation'!$S$1:$S$5,0)),INDEX('[1]DO NOT TOUCH Préparation'!$T$1:$T$5,MATCH('DO NOT TOUCH - inputExtraction'!$DP3469,'[1]DO NOT TOUCH Préparation'!$S$1:$S$5,0))),"")</f>
        <v>3.6</v>
      </c>
      <c r="RS3469" t="str">
        <f t="shared" si="217"/>
        <v>45-64</v>
      </c>
      <c r="RT3469" t="str">
        <f t="shared" si="217"/>
        <v>20 000 € à 29 999 €</v>
      </c>
      <c r="RV3469">
        <f>VLOOKUP(DG3469,'[1]DO NOT TOUCH Préparation'!$S$1:$T$5,2,0)</f>
        <v>4</v>
      </c>
      <c r="RW3469">
        <f>VLOOKUP(DH3469,'[1]DO NOT TOUCH Préparation'!$S$1:$T$5,2,0)</f>
        <v>4</v>
      </c>
      <c r="RX3469">
        <f>VLOOKUP(DI3469,'[1]DO NOT TOUCH Préparation'!$S$1:$T$5,2,0)</f>
        <v>5</v>
      </c>
      <c r="RY3469">
        <f>VLOOKUP(DJ3469,'[1]DO NOT TOUCH Préparation'!$S$1:$T$5,2,0)</f>
        <v>5</v>
      </c>
      <c r="RZ3469">
        <f>VLOOKUP(DK3469,'[1]DO NOT TOUCH Préparation'!$S$1:$T$5,2,0)</f>
        <v>3</v>
      </c>
      <c r="SA3469">
        <f>VLOOKUP(DL3469,'[1]DO NOT TOUCH Préparation'!$S$1:$T$5,2,0)</f>
        <v>4</v>
      </c>
      <c r="SB3469">
        <f>VLOOKUP(DM3469,'[1]DO NOT TOUCH Préparation'!$S$1:$T$5,2,0)</f>
        <v>3</v>
      </c>
      <c r="SC3469">
        <f>VLOOKUP(DN3469,'[1]DO NOT TOUCH Préparation'!$S$1:$T$5,2,0)</f>
        <v>4</v>
      </c>
      <c r="SD3469">
        <f>VLOOKUP(DO3469,'[1]DO NOT TOUCH Préparation'!$S$1:$T$5,2,0)</f>
        <v>4</v>
      </c>
      <c r="SE3469">
        <f>VLOOKUP(DP3469,'[1]DO NOT TOUCH Préparation'!$S$1:$T$5,2,0)</f>
        <v>3</v>
      </c>
      <c r="SG3469" t="str">
        <f t="shared" si="218"/>
        <v>Inférieur ou égal à 5%</v>
      </c>
      <c r="SH3469" t="str">
        <f t="shared" si="219"/>
        <v>Je ne sais pas</v>
      </c>
      <c r="SI3469" t="str">
        <f t="shared" si="220"/>
        <v>6% à 20%</v>
      </c>
      <c r="SK3469" cm="1">
        <f t="array" ref="SK3469">IFERROR(INDEX('[1]DO NOT TOUCH Préparation'!$W$2:$W$7,MATCH('DO NOT TOUCH - inputExtraction'!SG3469,'[1]DO NOT TOUCH Préparation'!$V$2:$V$7,0),),"1")</f>
        <v>2</v>
      </c>
      <c r="SL3469" cm="1">
        <f t="array" ref="SL3469">IFERROR(INDEX('[1]DO NOT TOUCH Préparation'!$W$2:$W$7,MATCH('DO NOT TOUCH - inputExtraction'!SH3469,'[1]DO NOT TOUCH Préparation'!$V$2:$V$7,0),),"1")</f>
        <v>0</v>
      </c>
      <c r="SM3469" cm="1">
        <f t="array" ref="SM3469">IFERROR(INDEX('[1]DO NOT TOUCH Préparation'!$W$2:$W$7,MATCH('DO NOT TOUCH - inputExtraction'!SI3469,'[1]DO NOT TOUCH Préparation'!$V$2:$V$7,0),),"1")</f>
        <v>3</v>
      </c>
      <c r="SO3469">
        <v>1</v>
      </c>
      <c r="SQ3469">
        <f>IFERROR(VLOOKUP(J3469,'[1]DO NOT TOUCH Préparation'!$CL$2:$CM$9,2,0),"")</f>
        <v>5</v>
      </c>
      <c r="SR3469">
        <f>IFERROR(VLOOKUP(M3469,'[1]DO NOT TOUCH Préparation'!$CT$2:$CU$10,2,0),"")</f>
        <v>2</v>
      </c>
      <c r="SS3469">
        <f>IFERROR(VLOOKUP(N3469,'[1]DO NOT TOUCH Préparation'!$CX$2:$CY$6,2,0),"")</f>
        <v>3</v>
      </c>
    </row>
    <row r="3470" spans="1:513" ht="14.4" x14ac:dyDescent="0.3">
      <c r="A3470" s="4">
        <v>5077</v>
      </c>
      <c r="B3470" s="4" t="s">
        <v>8140</v>
      </c>
      <c r="C3470" s="4" t="s">
        <v>3208</v>
      </c>
      <c r="D3470" s="4" t="s">
        <v>868</v>
      </c>
      <c r="E3470" s="4" t="s">
        <v>868</v>
      </c>
      <c r="G3470" s="4" t="s">
        <v>479</v>
      </c>
      <c r="H3470" s="4" t="s">
        <v>875</v>
      </c>
      <c r="I3470" s="4" t="s">
        <v>876</v>
      </c>
      <c r="J3470" s="4" t="s">
        <v>453</v>
      </c>
      <c r="K3470" s="4">
        <v>64</v>
      </c>
      <c r="L3470" s="5" t="s">
        <v>454</v>
      </c>
      <c r="M3470" s="4" t="s">
        <v>482</v>
      </c>
      <c r="N3470" s="5" t="s">
        <v>483</v>
      </c>
      <c r="O3470" s="6">
        <v>2</v>
      </c>
      <c r="P3470" s="6">
        <v>0</v>
      </c>
      <c r="Q3470" s="6">
        <v>0</v>
      </c>
      <c r="R3470" s="6">
        <v>0</v>
      </c>
      <c r="S3470" s="6">
        <v>0</v>
      </c>
      <c r="T3470" s="6">
        <v>0</v>
      </c>
      <c r="U3470" s="6">
        <v>0</v>
      </c>
      <c r="V3470" s="6">
        <v>1</v>
      </c>
      <c r="W3470" s="6">
        <v>0</v>
      </c>
      <c r="X3470">
        <v>1</v>
      </c>
      <c r="Y3470">
        <v>2</v>
      </c>
      <c r="AD3470">
        <v>3</v>
      </c>
      <c r="AG3470" t="s">
        <v>870</v>
      </c>
      <c r="BO3470">
        <v>0</v>
      </c>
      <c r="BP3470">
        <v>0</v>
      </c>
      <c r="BQ3470">
        <v>0</v>
      </c>
      <c r="BR3470">
        <v>1</v>
      </c>
      <c r="BS3470">
        <v>0</v>
      </c>
      <c r="BT3470">
        <v>0</v>
      </c>
      <c r="BU3470">
        <v>1</v>
      </c>
      <c r="BV3470">
        <v>0</v>
      </c>
      <c r="BW3470">
        <v>1</v>
      </c>
      <c r="CG3470">
        <v>0</v>
      </c>
      <c r="CH3470">
        <v>0</v>
      </c>
      <c r="CJ3470" t="s">
        <v>524</v>
      </c>
      <c r="CK3470" t="s">
        <v>584</v>
      </c>
      <c r="CL3470" t="s">
        <v>486</v>
      </c>
      <c r="CM3470">
        <v>3</v>
      </c>
      <c r="CN3470">
        <v>2</v>
      </c>
      <c r="CO3470">
        <v>3</v>
      </c>
      <c r="CP3470" t="s">
        <v>535</v>
      </c>
      <c r="CQ3470" t="s">
        <v>8141</v>
      </c>
      <c r="CR3470" t="s">
        <v>584</v>
      </c>
      <c r="CS3470" t="s">
        <v>486</v>
      </c>
      <c r="CT3470" t="s">
        <v>535</v>
      </c>
      <c r="CU3470" t="s">
        <v>535</v>
      </c>
      <c r="CV3470" t="s">
        <v>535</v>
      </c>
      <c r="CW3470" t="s">
        <v>535</v>
      </c>
      <c r="CX3470" t="s">
        <v>8142</v>
      </c>
      <c r="CY3470" t="s">
        <v>461</v>
      </c>
      <c r="DG3470" t="s">
        <v>463</v>
      </c>
      <c r="DH3470" t="s">
        <v>463</v>
      </c>
      <c r="DI3470" t="s">
        <v>463</v>
      </c>
      <c r="DJ3470" t="s">
        <v>489</v>
      </c>
      <c r="DK3470" t="s">
        <v>462</v>
      </c>
      <c r="DL3470" t="s">
        <v>463</v>
      </c>
      <c r="DM3470" t="s">
        <v>489</v>
      </c>
      <c r="DN3470" t="s">
        <v>463</v>
      </c>
      <c r="DO3470" t="s">
        <v>463</v>
      </c>
      <c r="DP3470" t="s">
        <v>464</v>
      </c>
      <c r="DU3470" t="s">
        <v>465</v>
      </c>
      <c r="DZ3470" t="s">
        <v>465</v>
      </c>
      <c r="EE3470" t="s">
        <v>490</v>
      </c>
      <c r="EJ3470" t="s">
        <v>467</v>
      </c>
      <c r="EO3470">
        <v>3</v>
      </c>
      <c r="ET3470">
        <v>3</v>
      </c>
      <c r="EU3470" s="7"/>
      <c r="HQ3470">
        <v>1</v>
      </c>
      <c r="IC3470">
        <v>1</v>
      </c>
      <c r="JP3470">
        <v>3</v>
      </c>
      <c r="JQ3470">
        <v>1</v>
      </c>
      <c r="JR3470">
        <v>2</v>
      </c>
      <c r="KU3470">
        <v>1</v>
      </c>
      <c r="KV3470">
        <v>2</v>
      </c>
      <c r="KX3470">
        <v>3</v>
      </c>
      <c r="KY3470">
        <v>3</v>
      </c>
      <c r="KZ3470">
        <v>3</v>
      </c>
      <c r="LA3470">
        <v>3</v>
      </c>
      <c r="LB3470" t="s">
        <v>492</v>
      </c>
      <c r="LC3470">
        <v>3</v>
      </c>
      <c r="LF3470">
        <v>1</v>
      </c>
      <c r="LH3470">
        <v>2</v>
      </c>
      <c r="LM3470">
        <v>3</v>
      </c>
      <c r="LP3470">
        <v>1</v>
      </c>
      <c r="LV3470">
        <v>3</v>
      </c>
      <c r="LW3470">
        <v>2</v>
      </c>
      <c r="LX3470">
        <v>3</v>
      </c>
      <c r="LZ3470">
        <v>2</v>
      </c>
      <c r="MG3470">
        <v>1</v>
      </c>
      <c r="MH3470">
        <v>3</v>
      </c>
      <c r="MJ3470">
        <v>2</v>
      </c>
      <c r="MQ3470">
        <v>1</v>
      </c>
      <c r="MR3470">
        <v>2</v>
      </c>
      <c r="MT3470">
        <v>3</v>
      </c>
      <c r="NA3470">
        <v>1</v>
      </c>
      <c r="NB3470" t="s">
        <v>470</v>
      </c>
      <c r="NC3470" t="s">
        <v>470</v>
      </c>
      <c r="ND3470" t="s">
        <v>470</v>
      </c>
      <c r="NE3470" t="s">
        <v>470</v>
      </c>
      <c r="NF3470" t="s">
        <v>470</v>
      </c>
      <c r="NG3470" t="s">
        <v>470</v>
      </c>
      <c r="NH3470" t="s">
        <v>470</v>
      </c>
      <c r="NI3470" t="s">
        <v>470</v>
      </c>
      <c r="NJ3470" t="s">
        <v>470</v>
      </c>
      <c r="NK3470" t="s">
        <v>470</v>
      </c>
      <c r="NL3470" t="s">
        <v>494</v>
      </c>
      <c r="NM3470" t="s">
        <v>494</v>
      </c>
      <c r="NN3470" t="s">
        <v>494</v>
      </c>
      <c r="NO3470" t="s">
        <v>494</v>
      </c>
      <c r="NP3470" t="s">
        <v>494</v>
      </c>
      <c r="NQ3470" t="s">
        <v>494</v>
      </c>
      <c r="NR3470" t="s">
        <v>494</v>
      </c>
      <c r="NS3470" t="s">
        <v>494</v>
      </c>
      <c r="NT3470" t="s">
        <v>494</v>
      </c>
      <c r="NU3470" t="s">
        <v>494</v>
      </c>
      <c r="NV3470" t="s">
        <v>585</v>
      </c>
      <c r="PJ3470" t="s">
        <v>510</v>
      </c>
      <c r="PK3470" t="s">
        <v>510</v>
      </c>
      <c r="PL3470" t="s">
        <v>496</v>
      </c>
      <c r="PM3470" t="s">
        <v>496</v>
      </c>
      <c r="PN3470" t="s">
        <v>496</v>
      </c>
      <c r="PO3470" t="s">
        <v>496</v>
      </c>
      <c r="PP3470" t="s">
        <v>496</v>
      </c>
      <c r="PQ3470" t="s">
        <v>496</v>
      </c>
      <c r="PR3470" t="s">
        <v>510</v>
      </c>
      <c r="PS3470" t="s">
        <v>510</v>
      </c>
      <c r="PT3470" t="s">
        <v>474</v>
      </c>
      <c r="PU3470" t="s">
        <v>473</v>
      </c>
      <c r="PV3470" t="s">
        <v>474</v>
      </c>
      <c r="PW3470" t="s">
        <v>510</v>
      </c>
      <c r="PX3470" t="s">
        <v>496</v>
      </c>
      <c r="PY3470" t="s">
        <v>510</v>
      </c>
      <c r="PZ3470" t="s">
        <v>496</v>
      </c>
      <c r="QA3470" t="s">
        <v>474</v>
      </c>
      <c r="QB3470" t="s">
        <v>496</v>
      </c>
      <c r="QC3470" t="s">
        <v>510</v>
      </c>
      <c r="QD3470" t="s">
        <v>474</v>
      </c>
      <c r="QS3470" t="s">
        <v>475</v>
      </c>
      <c r="QU3470">
        <v>11.217033333332999</v>
      </c>
      <c r="QV3470" t="s">
        <v>871</v>
      </c>
      <c r="QZ3470" t="s">
        <v>8143</v>
      </c>
      <c r="RA3470" t="s">
        <v>871</v>
      </c>
      <c r="RO3470">
        <v>1</v>
      </c>
      <c r="RP3470" s="8"/>
      <c r="RQ3470" s="9">
        <f>IFERROR(AVERAGE(INDEX('[1]DO NOT TOUCH Préparation'!$T$1:$T$5,MATCH('DO NOT TOUCH - inputExtraction'!$DG3470,'[1]DO NOT TOUCH Préparation'!$S$1:$S$5,0)),INDEX('[1]DO NOT TOUCH Préparation'!$T$1:$T$5,MATCH('DO NOT TOUCH - inputExtraction'!$DH3470,'[1]DO NOT TOUCH Préparation'!$S$1:$S$5,0)),INDEX('[1]DO NOT TOUCH Préparation'!$T$1:$T$5,MATCH('DO NOT TOUCH - inputExtraction'!$DI3470,'[1]DO NOT TOUCH Préparation'!$S$1:$S$5,0)),INDEX('[1]DO NOT TOUCH Préparation'!$T$1:$T$5,MATCH('DO NOT TOUCH - inputExtraction'!$DJ3470,'[1]DO NOT TOUCH Préparation'!$S$1:$S$5,0)),INDEX('[1]DO NOT TOUCH Préparation'!$T$1:$T$5,MATCH('DO NOT TOUCH - inputExtraction'!$DK3470,'[1]DO NOT TOUCH Préparation'!$S$1:$S$5,0))),"")</f>
        <v>2.8</v>
      </c>
      <c r="RR3470" s="7">
        <f>IFERROR(AVERAGE(INDEX('[1]DO NOT TOUCH Préparation'!$T$1:$T$5,MATCH($DL3470,'[1]DO NOT TOUCH Préparation'!$S$1:$S$5,0)),INDEX('[1]DO NOT TOUCH Préparation'!$T$1:$T$5,MATCH('DO NOT TOUCH - inputExtraction'!$DM3470,'[1]DO NOT TOUCH Préparation'!$S$1:$S$5,0)),INDEX('[1]DO NOT TOUCH Préparation'!$T$1:$T$5,MATCH('DO NOT TOUCH - inputExtraction'!$DN3470,'[1]DO NOT TOUCH Préparation'!$S$1:$S$5,0)),INDEX('[1]DO NOT TOUCH Préparation'!$T$1:$T$5,MATCH(DO3470,'[1]DO NOT TOUCH Préparation'!$S$1:$S$5,0)),INDEX('[1]DO NOT TOUCH Préparation'!$T$1:$T$5,MATCH('DO NOT TOUCH - inputExtraction'!$DP3470,'[1]DO NOT TOUCH Préparation'!$S$1:$S$5,0))),"")</f>
        <v>3</v>
      </c>
      <c r="RS3470" t="str">
        <f t="shared" si="217"/>
        <v>45-64</v>
      </c>
      <c r="RT3470" t="str">
        <f t="shared" si="217"/>
        <v>Moins de 20 000 €</v>
      </c>
      <c r="RV3470">
        <f>VLOOKUP(DG3470,'[1]DO NOT TOUCH Préparation'!$S$1:$T$5,2,0)</f>
        <v>3</v>
      </c>
      <c r="RW3470">
        <f>VLOOKUP(DH3470,'[1]DO NOT TOUCH Préparation'!$S$1:$T$5,2,0)</f>
        <v>3</v>
      </c>
      <c r="RX3470">
        <f>VLOOKUP(DI3470,'[1]DO NOT TOUCH Préparation'!$S$1:$T$5,2,0)</f>
        <v>3</v>
      </c>
      <c r="RY3470">
        <f>VLOOKUP(DJ3470,'[1]DO NOT TOUCH Préparation'!$S$1:$T$5,2,0)</f>
        <v>1</v>
      </c>
      <c r="RZ3470">
        <f>VLOOKUP(DK3470,'[1]DO NOT TOUCH Préparation'!$S$1:$T$5,2,0)</f>
        <v>4</v>
      </c>
      <c r="SA3470">
        <f>VLOOKUP(DL3470,'[1]DO NOT TOUCH Préparation'!$S$1:$T$5,2,0)</f>
        <v>3</v>
      </c>
      <c r="SB3470">
        <f>VLOOKUP(DM3470,'[1]DO NOT TOUCH Préparation'!$S$1:$T$5,2,0)</f>
        <v>1</v>
      </c>
      <c r="SC3470">
        <f>VLOOKUP(DN3470,'[1]DO NOT TOUCH Préparation'!$S$1:$T$5,2,0)</f>
        <v>3</v>
      </c>
      <c r="SD3470">
        <f>VLOOKUP(DO3470,'[1]DO NOT TOUCH Préparation'!$S$1:$T$5,2,0)</f>
        <v>3</v>
      </c>
      <c r="SE3470">
        <f>VLOOKUP(DP3470,'[1]DO NOT TOUCH Préparation'!$S$1:$T$5,2,0)</f>
        <v>5</v>
      </c>
      <c r="SG3470" t="str">
        <f t="shared" si="218"/>
        <v>Plus de 50%</v>
      </c>
      <c r="SH3470" t="str">
        <f t="shared" si="219"/>
        <v>Plus de 50%</v>
      </c>
      <c r="SI3470" t="str">
        <f t="shared" si="220"/>
        <v>Je n’achète pas de produits à base végétale (soja, amande, avoine…)</v>
      </c>
      <c r="SK3470" cm="1">
        <f t="array" ref="SK3470">IFERROR(INDEX('[1]DO NOT TOUCH Préparation'!$W$2:$W$7,MATCH('DO NOT TOUCH - inputExtraction'!SG3470,'[1]DO NOT TOUCH Préparation'!$V$2:$V$7,0),),"1")</f>
        <v>5</v>
      </c>
      <c r="SL3470" cm="1">
        <f t="array" ref="SL3470">IFERROR(INDEX('[1]DO NOT TOUCH Préparation'!$W$2:$W$7,MATCH('DO NOT TOUCH - inputExtraction'!SH3470,'[1]DO NOT TOUCH Préparation'!$V$2:$V$7,0),),"1")</f>
        <v>5</v>
      </c>
      <c r="SM3470" t="str" cm="1">
        <f t="array" ref="SM3470">IFERROR(INDEX('[1]DO NOT TOUCH Préparation'!$W$2:$W$7,MATCH('DO NOT TOUCH - inputExtraction'!SI3470,'[1]DO NOT TOUCH Préparation'!$V$2:$V$7,0),),"1")</f>
        <v>1</v>
      </c>
      <c r="SO3470">
        <v>1</v>
      </c>
      <c r="SQ3470">
        <f>IFERROR(VLOOKUP(J3470,'[1]DO NOT TOUCH Préparation'!$CL$2:$CM$9,2,0),"")</f>
        <v>4</v>
      </c>
      <c r="SR3470">
        <f>IFERROR(VLOOKUP(M3470,'[1]DO NOT TOUCH Préparation'!$CT$2:$CU$10,2,0),"")</f>
        <v>1</v>
      </c>
      <c r="SS3470">
        <f>IFERROR(VLOOKUP(N3470,'[1]DO NOT TOUCH Préparation'!$CX$2:$CY$6,2,0),"")</f>
        <v>2</v>
      </c>
    </row>
    <row r="3471" spans="1:513" ht="14.4" x14ac:dyDescent="0.3">
      <c r="A3471" s="4">
        <v>5078</v>
      </c>
      <c r="B3471" s="4" t="s">
        <v>8144</v>
      </c>
      <c r="C3471" s="4" t="s">
        <v>2652</v>
      </c>
      <c r="D3471" s="4" t="s">
        <v>816</v>
      </c>
      <c r="E3471" s="4" t="s">
        <v>816</v>
      </c>
      <c r="G3471" s="4" t="s">
        <v>450</v>
      </c>
      <c r="H3471" s="4" t="s">
        <v>828</v>
      </c>
      <c r="I3471" s="4" t="s">
        <v>818</v>
      </c>
      <c r="J3471" s="4" t="s">
        <v>722</v>
      </c>
      <c r="K3471" s="4">
        <v>44</v>
      </c>
      <c r="L3471" s="5" t="s">
        <v>516</v>
      </c>
      <c r="M3471" s="4" t="s">
        <v>455</v>
      </c>
      <c r="N3471" s="5" t="s">
        <v>503</v>
      </c>
      <c r="O3471" s="6">
        <v>4</v>
      </c>
      <c r="P3471" s="6">
        <v>1</v>
      </c>
      <c r="Q3471" s="6">
        <v>0</v>
      </c>
      <c r="R3471" s="6">
        <v>1</v>
      </c>
      <c r="S3471" s="6">
        <v>1</v>
      </c>
      <c r="T3471" s="6">
        <v>1</v>
      </c>
      <c r="U3471" s="6">
        <v>0</v>
      </c>
      <c r="V3471" s="6">
        <v>1</v>
      </c>
      <c r="W3471" s="6">
        <v>0</v>
      </c>
      <c r="Y3471">
        <v>1</v>
      </c>
      <c r="AB3471">
        <v>2</v>
      </c>
      <c r="AD3471">
        <v>3</v>
      </c>
      <c r="AG3471" t="s">
        <v>825</v>
      </c>
      <c r="BF3471">
        <v>1</v>
      </c>
      <c r="BG3471">
        <v>0</v>
      </c>
      <c r="BH3471">
        <v>1</v>
      </c>
      <c r="BI3471">
        <v>0</v>
      </c>
      <c r="BJ3471">
        <v>1</v>
      </c>
      <c r="BK3471">
        <v>0</v>
      </c>
      <c r="BL3471">
        <v>0</v>
      </c>
      <c r="BM3471">
        <v>0</v>
      </c>
      <c r="BN3471">
        <v>0</v>
      </c>
      <c r="CG3471">
        <v>0</v>
      </c>
      <c r="CH3471">
        <v>0</v>
      </c>
      <c r="CJ3471" t="s">
        <v>458</v>
      </c>
      <c r="CK3471" t="s">
        <v>459</v>
      </c>
      <c r="CL3471" t="s">
        <v>619</v>
      </c>
      <c r="CM3471">
        <v>3</v>
      </c>
      <c r="CN3471">
        <v>3</v>
      </c>
      <c r="CO3471">
        <v>3</v>
      </c>
      <c r="CR3471" t="s">
        <v>459</v>
      </c>
      <c r="CS3471" t="s">
        <v>505</v>
      </c>
      <c r="CT3471">
        <v>2</v>
      </c>
      <c r="CU3471">
        <v>3</v>
      </c>
      <c r="CV3471">
        <v>3</v>
      </c>
      <c r="CY3471" t="s">
        <v>485</v>
      </c>
      <c r="CZ3471" t="s">
        <v>619</v>
      </c>
      <c r="DA3471">
        <v>2</v>
      </c>
      <c r="DB3471">
        <v>2</v>
      </c>
      <c r="DC3471">
        <v>2</v>
      </c>
      <c r="DD3471">
        <v>2</v>
      </c>
      <c r="DG3471" t="s">
        <v>463</v>
      </c>
      <c r="DH3471" t="s">
        <v>463</v>
      </c>
      <c r="DI3471" t="s">
        <v>463</v>
      </c>
      <c r="DJ3471" t="s">
        <v>463</v>
      </c>
      <c r="DK3471" t="s">
        <v>463</v>
      </c>
      <c r="DL3471" t="s">
        <v>506</v>
      </c>
      <c r="DM3471" t="s">
        <v>506</v>
      </c>
      <c r="DN3471" t="s">
        <v>506</v>
      </c>
      <c r="DO3471" t="s">
        <v>506</v>
      </c>
      <c r="DP3471" t="s">
        <v>506</v>
      </c>
      <c r="EU3471" s="7"/>
      <c r="HX3471">
        <v>1</v>
      </c>
      <c r="IA3471">
        <v>3</v>
      </c>
      <c r="IB3471">
        <v>1</v>
      </c>
      <c r="IC3471">
        <v>2</v>
      </c>
      <c r="IE3471">
        <v>1</v>
      </c>
      <c r="IF3471">
        <v>2</v>
      </c>
      <c r="IG3471">
        <v>3</v>
      </c>
      <c r="II3471">
        <v>3</v>
      </c>
      <c r="IJ3471">
        <v>1</v>
      </c>
      <c r="IK3471">
        <v>2</v>
      </c>
      <c r="IM3471">
        <v>3</v>
      </c>
      <c r="IN3471">
        <v>1</v>
      </c>
      <c r="IO3471">
        <v>2</v>
      </c>
      <c r="KY3471">
        <v>3</v>
      </c>
      <c r="KZ3471">
        <v>2</v>
      </c>
      <c r="LA3471">
        <v>3</v>
      </c>
      <c r="LB3471">
        <v>3</v>
      </c>
      <c r="LC3471">
        <v>3</v>
      </c>
      <c r="LD3471">
        <v>3</v>
      </c>
      <c r="LE3471">
        <v>2</v>
      </c>
      <c r="LF3471">
        <v>1</v>
      </c>
      <c r="LN3471">
        <v>3</v>
      </c>
      <c r="LO3471">
        <v>2</v>
      </c>
      <c r="LP3471">
        <v>1</v>
      </c>
      <c r="LX3471">
        <v>3</v>
      </c>
      <c r="LY3471">
        <v>1</v>
      </c>
      <c r="LZ3471">
        <v>2</v>
      </c>
      <c r="MH3471">
        <v>3</v>
      </c>
      <c r="MI3471">
        <v>2</v>
      </c>
      <c r="MJ3471">
        <v>1</v>
      </c>
      <c r="MR3471">
        <v>2</v>
      </c>
      <c r="MS3471">
        <v>3</v>
      </c>
      <c r="MT3471">
        <v>1</v>
      </c>
      <c r="NB3471" t="s">
        <v>470</v>
      </c>
      <c r="NC3471" t="s">
        <v>470</v>
      </c>
      <c r="ND3471" t="s">
        <v>493</v>
      </c>
      <c r="NE3471" t="s">
        <v>470</v>
      </c>
      <c r="NF3471" t="s">
        <v>470</v>
      </c>
      <c r="NG3471" t="s">
        <v>470</v>
      </c>
      <c r="NH3471" t="s">
        <v>470</v>
      </c>
      <c r="NI3471" t="s">
        <v>470</v>
      </c>
      <c r="NJ3471" t="s">
        <v>470</v>
      </c>
      <c r="NK3471" t="s">
        <v>493</v>
      </c>
      <c r="NL3471" t="s">
        <v>493</v>
      </c>
      <c r="NM3471" t="s">
        <v>508</v>
      </c>
      <c r="NN3471" t="s">
        <v>494</v>
      </c>
      <c r="NO3471" t="s">
        <v>494</v>
      </c>
      <c r="NP3471" t="s">
        <v>494</v>
      </c>
      <c r="NQ3471" t="s">
        <v>494</v>
      </c>
      <c r="NR3471" t="s">
        <v>494</v>
      </c>
      <c r="NS3471" t="s">
        <v>494</v>
      </c>
      <c r="NT3471" t="s">
        <v>493</v>
      </c>
      <c r="NU3471" t="s">
        <v>494</v>
      </c>
      <c r="NV3471" t="s">
        <v>509</v>
      </c>
      <c r="OQ3471" t="s">
        <v>474</v>
      </c>
      <c r="OR3471" t="s">
        <v>474</v>
      </c>
      <c r="OS3471" t="s">
        <v>474</v>
      </c>
      <c r="OT3471" t="s">
        <v>473</v>
      </c>
      <c r="OU3471" t="s">
        <v>473</v>
      </c>
      <c r="OV3471" t="s">
        <v>474</v>
      </c>
      <c r="OW3471" t="s">
        <v>474</v>
      </c>
      <c r="OX3471" t="s">
        <v>474</v>
      </c>
      <c r="OY3471" t="s">
        <v>474</v>
      </c>
      <c r="OZ3471" t="s">
        <v>474</v>
      </c>
      <c r="PA3471" t="s">
        <v>474</v>
      </c>
      <c r="PB3471" t="s">
        <v>474</v>
      </c>
      <c r="PC3471" t="s">
        <v>474</v>
      </c>
      <c r="PD3471" t="s">
        <v>496</v>
      </c>
      <c r="PE3471" t="s">
        <v>510</v>
      </c>
      <c r="PF3471" t="s">
        <v>496</v>
      </c>
      <c r="PG3471" t="s">
        <v>474</v>
      </c>
      <c r="PH3471" t="s">
        <v>474</v>
      </c>
      <c r="PI3471" t="s">
        <v>496</v>
      </c>
      <c r="QS3471" t="s">
        <v>475</v>
      </c>
      <c r="QU3471">
        <v>14.735099999999999</v>
      </c>
      <c r="QV3471" t="s">
        <v>821</v>
      </c>
      <c r="RO3471">
        <v>1</v>
      </c>
      <c r="RP3471" s="8"/>
      <c r="RQ3471" s="9">
        <f>IFERROR(AVERAGE(INDEX('[1]DO NOT TOUCH Préparation'!$T$1:$T$5,MATCH('DO NOT TOUCH - inputExtraction'!$DG3471,'[1]DO NOT TOUCH Préparation'!$S$1:$S$5,0)),INDEX('[1]DO NOT TOUCH Préparation'!$T$1:$T$5,MATCH('DO NOT TOUCH - inputExtraction'!$DH3471,'[1]DO NOT TOUCH Préparation'!$S$1:$S$5,0)),INDEX('[1]DO NOT TOUCH Préparation'!$T$1:$T$5,MATCH('DO NOT TOUCH - inputExtraction'!$DI3471,'[1]DO NOT TOUCH Préparation'!$S$1:$S$5,0)),INDEX('[1]DO NOT TOUCH Préparation'!$T$1:$T$5,MATCH('DO NOT TOUCH - inputExtraction'!$DJ3471,'[1]DO NOT TOUCH Préparation'!$S$1:$S$5,0)),INDEX('[1]DO NOT TOUCH Préparation'!$T$1:$T$5,MATCH('DO NOT TOUCH - inputExtraction'!$DK3471,'[1]DO NOT TOUCH Préparation'!$S$1:$S$5,0))),"")</f>
        <v>3</v>
      </c>
      <c r="RR3471" s="7">
        <f>IFERROR(AVERAGE(INDEX('[1]DO NOT TOUCH Préparation'!$T$1:$T$5,MATCH($DL3471,'[1]DO NOT TOUCH Préparation'!$S$1:$S$5,0)),INDEX('[1]DO NOT TOUCH Préparation'!$T$1:$T$5,MATCH('DO NOT TOUCH - inputExtraction'!$DM3471,'[1]DO NOT TOUCH Préparation'!$S$1:$S$5,0)),INDEX('[1]DO NOT TOUCH Préparation'!$T$1:$T$5,MATCH('DO NOT TOUCH - inputExtraction'!$DN3471,'[1]DO NOT TOUCH Préparation'!$S$1:$S$5,0)),INDEX('[1]DO NOT TOUCH Préparation'!$T$1:$T$5,MATCH(DO3471,'[1]DO NOT TOUCH Préparation'!$S$1:$S$5,0)),INDEX('[1]DO NOT TOUCH Préparation'!$T$1:$T$5,MATCH('DO NOT TOUCH - inputExtraction'!$DP3471,'[1]DO NOT TOUCH Préparation'!$S$1:$S$5,0))),"")</f>
        <v>2</v>
      </c>
      <c r="RS3471" t="str">
        <f t="shared" si="217"/>
        <v>25-44</v>
      </c>
      <c r="RT3471" t="str">
        <f t="shared" si="217"/>
        <v>60 000 € à 69 999 €</v>
      </c>
      <c r="RV3471">
        <f>VLOOKUP(DG3471,'[1]DO NOT TOUCH Préparation'!$S$1:$T$5,2,0)</f>
        <v>3</v>
      </c>
      <c r="RW3471">
        <f>VLOOKUP(DH3471,'[1]DO NOT TOUCH Préparation'!$S$1:$T$5,2,0)</f>
        <v>3</v>
      </c>
      <c r="RX3471">
        <f>VLOOKUP(DI3471,'[1]DO NOT TOUCH Préparation'!$S$1:$T$5,2,0)</f>
        <v>3</v>
      </c>
      <c r="RY3471">
        <f>VLOOKUP(DJ3471,'[1]DO NOT TOUCH Préparation'!$S$1:$T$5,2,0)</f>
        <v>3</v>
      </c>
      <c r="RZ3471">
        <f>VLOOKUP(DK3471,'[1]DO NOT TOUCH Préparation'!$S$1:$T$5,2,0)</f>
        <v>3</v>
      </c>
      <c r="SA3471">
        <f>VLOOKUP(DL3471,'[1]DO NOT TOUCH Préparation'!$S$1:$T$5,2,0)</f>
        <v>2</v>
      </c>
      <c r="SB3471">
        <f>VLOOKUP(DM3471,'[1]DO NOT TOUCH Préparation'!$S$1:$T$5,2,0)</f>
        <v>2</v>
      </c>
      <c r="SC3471">
        <f>VLOOKUP(DN3471,'[1]DO NOT TOUCH Préparation'!$S$1:$T$5,2,0)</f>
        <v>2</v>
      </c>
      <c r="SD3471">
        <f>VLOOKUP(DO3471,'[1]DO NOT TOUCH Préparation'!$S$1:$T$5,2,0)</f>
        <v>2</v>
      </c>
      <c r="SE3471">
        <f>VLOOKUP(DP3471,'[1]DO NOT TOUCH Préparation'!$S$1:$T$5,2,0)</f>
        <v>2</v>
      </c>
      <c r="SG3471" t="str">
        <f t="shared" si="218"/>
        <v>6% à 20%</v>
      </c>
      <c r="SH3471" t="str">
        <f t="shared" si="219"/>
        <v>6% à 20%</v>
      </c>
      <c r="SI3471" t="str">
        <f t="shared" si="220"/>
        <v>Inférieur ou égal à 5%</v>
      </c>
      <c r="SK3471" cm="1">
        <f t="array" ref="SK3471">IFERROR(INDEX('[1]DO NOT TOUCH Préparation'!$W$2:$W$7,MATCH('DO NOT TOUCH - inputExtraction'!SG3471,'[1]DO NOT TOUCH Préparation'!$V$2:$V$7,0),),"1")</f>
        <v>3</v>
      </c>
      <c r="SL3471" cm="1">
        <f t="array" ref="SL3471">IFERROR(INDEX('[1]DO NOT TOUCH Préparation'!$W$2:$W$7,MATCH('DO NOT TOUCH - inputExtraction'!SH3471,'[1]DO NOT TOUCH Préparation'!$V$2:$V$7,0),),"1")</f>
        <v>3</v>
      </c>
      <c r="SM3471" cm="1">
        <f t="array" ref="SM3471">IFERROR(INDEX('[1]DO NOT TOUCH Préparation'!$W$2:$W$7,MATCH('DO NOT TOUCH - inputExtraction'!SI3471,'[1]DO NOT TOUCH Préparation'!$V$2:$V$7,0),),"1")</f>
        <v>2</v>
      </c>
      <c r="SO3471">
        <v>1</v>
      </c>
      <c r="SQ3471">
        <f>IFERROR(VLOOKUP(J3471,'[1]DO NOT TOUCH Préparation'!$CL$2:$CM$9,2,0),"")</f>
        <v>7</v>
      </c>
      <c r="SR3471">
        <f>IFERROR(VLOOKUP(M3471,'[1]DO NOT TOUCH Préparation'!$CT$2:$CU$10,2,0),"")</f>
        <v>6</v>
      </c>
      <c r="SS3471">
        <f>IFERROR(VLOOKUP(N3471,'[1]DO NOT TOUCH Préparation'!$CX$2:$CY$6,2,0),"")</f>
        <v>3</v>
      </c>
    </row>
    <row r="3472" spans="1:513" ht="14.4" x14ac:dyDescent="0.3">
      <c r="A3472" s="4">
        <v>5079</v>
      </c>
      <c r="B3472" s="4" t="s">
        <v>8145</v>
      </c>
      <c r="C3472" s="4" t="s">
        <v>1269</v>
      </c>
      <c r="D3472" s="4" t="s">
        <v>816</v>
      </c>
      <c r="E3472" s="4" t="s">
        <v>816</v>
      </c>
      <c r="G3472" s="4" t="s">
        <v>479</v>
      </c>
      <c r="H3472" s="4" t="s">
        <v>934</v>
      </c>
      <c r="I3472" s="4" t="s">
        <v>833</v>
      </c>
      <c r="J3472" s="4" t="s">
        <v>453</v>
      </c>
      <c r="K3472" s="4">
        <v>32</v>
      </c>
      <c r="L3472" s="5" t="s">
        <v>516</v>
      </c>
      <c r="M3472" s="4" t="s">
        <v>533</v>
      </c>
      <c r="N3472" s="5" t="s">
        <v>456</v>
      </c>
      <c r="O3472" s="6">
        <v>4</v>
      </c>
      <c r="P3472" s="6">
        <v>1</v>
      </c>
      <c r="Q3472" s="6">
        <v>0</v>
      </c>
      <c r="R3472" s="6">
        <v>1</v>
      </c>
      <c r="S3472" s="6">
        <v>1</v>
      </c>
      <c r="T3472" s="6">
        <v>1</v>
      </c>
      <c r="U3472" s="6">
        <v>0</v>
      </c>
      <c r="V3472" s="6">
        <v>1</v>
      </c>
      <c r="W3472" s="6">
        <v>0</v>
      </c>
      <c r="Y3472">
        <v>1</v>
      </c>
      <c r="Z3472">
        <v>2</v>
      </c>
      <c r="AB3472">
        <v>3</v>
      </c>
      <c r="AG3472" t="s">
        <v>819</v>
      </c>
      <c r="BF3472">
        <v>1</v>
      </c>
      <c r="BG3472">
        <v>1</v>
      </c>
      <c r="BH3472">
        <v>0</v>
      </c>
      <c r="BI3472">
        <v>0</v>
      </c>
      <c r="BJ3472">
        <v>0</v>
      </c>
      <c r="BK3472">
        <v>0</v>
      </c>
      <c r="BL3472">
        <v>0</v>
      </c>
      <c r="BM3472">
        <v>1</v>
      </c>
      <c r="BN3472">
        <v>0</v>
      </c>
      <c r="CG3472">
        <v>0</v>
      </c>
      <c r="CH3472">
        <v>0</v>
      </c>
      <c r="CJ3472" t="s">
        <v>524</v>
      </c>
      <c r="CK3472" t="s">
        <v>534</v>
      </c>
      <c r="CL3472" t="s">
        <v>505</v>
      </c>
      <c r="CM3472" t="s">
        <v>535</v>
      </c>
      <c r="CN3472" t="s">
        <v>535</v>
      </c>
      <c r="CO3472" t="s">
        <v>535</v>
      </c>
      <c r="CR3472" t="s">
        <v>534</v>
      </c>
      <c r="CS3472" t="s">
        <v>505</v>
      </c>
      <c r="CT3472" t="s">
        <v>535</v>
      </c>
      <c r="CU3472" t="s">
        <v>535</v>
      </c>
      <c r="CV3472" t="s">
        <v>535</v>
      </c>
      <c r="CY3472" t="s">
        <v>534</v>
      </c>
      <c r="CZ3472" t="s">
        <v>460</v>
      </c>
      <c r="DA3472" t="s">
        <v>535</v>
      </c>
      <c r="DB3472" t="s">
        <v>535</v>
      </c>
      <c r="DC3472" t="s">
        <v>535</v>
      </c>
      <c r="DD3472" t="s">
        <v>535</v>
      </c>
      <c r="DG3472" t="s">
        <v>464</v>
      </c>
      <c r="DH3472" t="s">
        <v>462</v>
      </c>
      <c r="DI3472" t="s">
        <v>464</v>
      </c>
      <c r="DJ3472" t="s">
        <v>464</v>
      </c>
      <c r="DK3472" t="s">
        <v>462</v>
      </c>
      <c r="DL3472" t="s">
        <v>462</v>
      </c>
      <c r="DM3472" t="s">
        <v>462</v>
      </c>
      <c r="DN3472" t="s">
        <v>462</v>
      </c>
      <c r="DO3472" t="s">
        <v>463</v>
      </c>
      <c r="DP3472" t="s">
        <v>506</v>
      </c>
      <c r="DQ3472" t="s">
        <v>466</v>
      </c>
      <c r="DR3472" t="s">
        <v>466</v>
      </c>
      <c r="DS3472" t="s">
        <v>465</v>
      </c>
      <c r="DT3472" t="s">
        <v>466</v>
      </c>
      <c r="DU3472" t="s">
        <v>465</v>
      </c>
      <c r="DV3472" t="s">
        <v>466</v>
      </c>
      <c r="DW3472" t="s">
        <v>466</v>
      </c>
      <c r="DX3472" t="s">
        <v>466</v>
      </c>
      <c r="EA3472" t="s">
        <v>467</v>
      </c>
      <c r="EB3472" t="s">
        <v>490</v>
      </c>
      <c r="EC3472" t="s">
        <v>467</v>
      </c>
      <c r="ED3472" t="s">
        <v>507</v>
      </c>
      <c r="EE3472" t="s">
        <v>467</v>
      </c>
      <c r="EF3472" t="s">
        <v>490</v>
      </c>
      <c r="EG3472" t="s">
        <v>490</v>
      </c>
      <c r="EH3472" t="s">
        <v>490</v>
      </c>
      <c r="EK3472" t="s">
        <v>468</v>
      </c>
      <c r="EL3472" t="s">
        <v>468</v>
      </c>
      <c r="EM3472">
        <v>4</v>
      </c>
      <c r="EN3472">
        <v>3</v>
      </c>
      <c r="EO3472">
        <v>4</v>
      </c>
      <c r="EP3472">
        <v>4</v>
      </c>
      <c r="EQ3472">
        <v>4</v>
      </c>
      <c r="ER3472">
        <v>4</v>
      </c>
      <c r="EU3472" s="7"/>
      <c r="IN3472">
        <v>1</v>
      </c>
      <c r="IR3472">
        <v>1</v>
      </c>
      <c r="IS3472">
        <v>2</v>
      </c>
      <c r="IT3472">
        <v>3</v>
      </c>
      <c r="IW3472">
        <v>3</v>
      </c>
      <c r="IX3472">
        <v>2</v>
      </c>
      <c r="IY3472">
        <v>1</v>
      </c>
      <c r="JD3472">
        <v>3</v>
      </c>
      <c r="JE3472">
        <v>2</v>
      </c>
      <c r="JF3472">
        <v>1</v>
      </c>
      <c r="JJ3472">
        <v>3</v>
      </c>
      <c r="JK3472">
        <v>2</v>
      </c>
      <c r="JL3472">
        <v>1</v>
      </c>
      <c r="JQ3472">
        <v>3</v>
      </c>
      <c r="JR3472">
        <v>2</v>
      </c>
      <c r="JS3472">
        <v>1</v>
      </c>
      <c r="JV3472">
        <v>3</v>
      </c>
      <c r="JW3472">
        <v>2</v>
      </c>
      <c r="JX3472">
        <v>1</v>
      </c>
      <c r="KB3472">
        <v>2</v>
      </c>
      <c r="KC3472">
        <v>1</v>
      </c>
      <c r="KD3472">
        <v>3</v>
      </c>
      <c r="KI3472">
        <v>3</v>
      </c>
      <c r="KJ3472">
        <v>2</v>
      </c>
      <c r="KK3472">
        <v>1</v>
      </c>
      <c r="KY3472" t="s">
        <v>491</v>
      </c>
      <c r="KZ3472">
        <v>3</v>
      </c>
      <c r="LA3472">
        <v>4</v>
      </c>
      <c r="LB3472">
        <v>2</v>
      </c>
      <c r="LC3472" t="s">
        <v>491</v>
      </c>
      <c r="LD3472">
        <v>1</v>
      </c>
      <c r="LE3472">
        <v>2</v>
      </c>
      <c r="LF3472">
        <v>3</v>
      </c>
      <c r="LQ3472">
        <v>1</v>
      </c>
      <c r="LR3472">
        <v>2</v>
      </c>
      <c r="LS3472">
        <v>3</v>
      </c>
      <c r="MA3472">
        <v>1</v>
      </c>
      <c r="MB3472">
        <v>2</v>
      </c>
      <c r="MC3472">
        <v>3</v>
      </c>
      <c r="MJ3472">
        <v>1</v>
      </c>
      <c r="MK3472">
        <v>2</v>
      </c>
      <c r="ML3472">
        <v>3</v>
      </c>
      <c r="MV3472">
        <v>3</v>
      </c>
      <c r="MW3472">
        <v>2</v>
      </c>
      <c r="MX3472">
        <v>1</v>
      </c>
      <c r="NB3472" t="s">
        <v>471</v>
      </c>
      <c r="NC3472" t="s">
        <v>471</v>
      </c>
      <c r="ND3472" t="s">
        <v>471</v>
      </c>
      <c r="NE3472" t="s">
        <v>471</v>
      </c>
      <c r="NF3472" t="s">
        <v>493</v>
      </c>
      <c r="NG3472" t="s">
        <v>493</v>
      </c>
      <c r="NH3472" t="s">
        <v>493</v>
      </c>
      <c r="NI3472" t="s">
        <v>493</v>
      </c>
      <c r="NJ3472" t="s">
        <v>508</v>
      </c>
      <c r="NK3472" t="s">
        <v>508</v>
      </c>
      <c r="NL3472" t="s">
        <v>471</v>
      </c>
      <c r="NM3472" t="s">
        <v>471</v>
      </c>
      <c r="NN3472" t="s">
        <v>471</v>
      </c>
      <c r="NO3472" t="s">
        <v>494</v>
      </c>
      <c r="NP3472" t="s">
        <v>469</v>
      </c>
      <c r="NQ3472" t="s">
        <v>494</v>
      </c>
      <c r="NR3472" t="s">
        <v>494</v>
      </c>
      <c r="NS3472" t="s">
        <v>494</v>
      </c>
      <c r="NT3472" t="s">
        <v>494</v>
      </c>
      <c r="NU3472" t="s">
        <v>494</v>
      </c>
      <c r="NV3472" t="s">
        <v>509</v>
      </c>
      <c r="OQ3472" t="s">
        <v>474</v>
      </c>
      <c r="OR3472" t="s">
        <v>510</v>
      </c>
      <c r="OS3472" t="s">
        <v>510</v>
      </c>
      <c r="OT3472" t="s">
        <v>474</v>
      </c>
      <c r="OU3472" t="s">
        <v>496</v>
      </c>
      <c r="OV3472" t="s">
        <v>474</v>
      </c>
      <c r="OW3472" t="s">
        <v>473</v>
      </c>
      <c r="OX3472" t="s">
        <v>473</v>
      </c>
      <c r="OY3472" t="s">
        <v>473</v>
      </c>
      <c r="OZ3472" t="s">
        <v>474</v>
      </c>
      <c r="PA3472" t="s">
        <v>473</v>
      </c>
      <c r="PB3472" t="s">
        <v>474</v>
      </c>
      <c r="PC3472" t="s">
        <v>474</v>
      </c>
      <c r="PD3472" t="s">
        <v>473</v>
      </c>
      <c r="PE3472" t="s">
        <v>474</v>
      </c>
      <c r="PF3472" t="s">
        <v>473</v>
      </c>
      <c r="PG3472" t="s">
        <v>510</v>
      </c>
      <c r="PH3472" t="s">
        <v>474</v>
      </c>
      <c r="PI3472" t="s">
        <v>473</v>
      </c>
      <c r="QS3472" t="s">
        <v>475</v>
      </c>
      <c r="QU3472">
        <v>5.0385666666666999</v>
      </c>
      <c r="QV3472" t="s">
        <v>821</v>
      </c>
      <c r="RO3472">
        <v>1</v>
      </c>
      <c r="RP3472" s="8"/>
      <c r="RQ3472" s="9">
        <f>IFERROR(AVERAGE(INDEX('[1]DO NOT TOUCH Préparation'!$T$1:$T$5,MATCH('DO NOT TOUCH - inputExtraction'!$DG3472,'[1]DO NOT TOUCH Préparation'!$S$1:$S$5,0)),INDEX('[1]DO NOT TOUCH Préparation'!$T$1:$T$5,MATCH('DO NOT TOUCH - inputExtraction'!$DH3472,'[1]DO NOT TOUCH Préparation'!$S$1:$S$5,0)),INDEX('[1]DO NOT TOUCH Préparation'!$T$1:$T$5,MATCH('DO NOT TOUCH - inputExtraction'!$DI3472,'[1]DO NOT TOUCH Préparation'!$S$1:$S$5,0)),INDEX('[1]DO NOT TOUCH Préparation'!$T$1:$T$5,MATCH('DO NOT TOUCH - inputExtraction'!$DJ3472,'[1]DO NOT TOUCH Préparation'!$S$1:$S$5,0)),INDEX('[1]DO NOT TOUCH Préparation'!$T$1:$T$5,MATCH('DO NOT TOUCH - inputExtraction'!$DK3472,'[1]DO NOT TOUCH Préparation'!$S$1:$S$5,0))),"")</f>
        <v>4.5999999999999996</v>
      </c>
      <c r="RR3472" s="7">
        <f>IFERROR(AVERAGE(INDEX('[1]DO NOT TOUCH Préparation'!$T$1:$T$5,MATCH($DL3472,'[1]DO NOT TOUCH Préparation'!$S$1:$S$5,0)),INDEX('[1]DO NOT TOUCH Préparation'!$T$1:$T$5,MATCH('DO NOT TOUCH - inputExtraction'!$DM3472,'[1]DO NOT TOUCH Préparation'!$S$1:$S$5,0)),INDEX('[1]DO NOT TOUCH Préparation'!$T$1:$T$5,MATCH('DO NOT TOUCH - inputExtraction'!$DN3472,'[1]DO NOT TOUCH Préparation'!$S$1:$S$5,0)),INDEX('[1]DO NOT TOUCH Préparation'!$T$1:$T$5,MATCH(DO3472,'[1]DO NOT TOUCH Préparation'!$S$1:$S$5,0)),INDEX('[1]DO NOT TOUCH Préparation'!$T$1:$T$5,MATCH('DO NOT TOUCH - inputExtraction'!$DP3472,'[1]DO NOT TOUCH Préparation'!$S$1:$S$5,0))),"")</f>
        <v>3.4</v>
      </c>
      <c r="RS3472" t="str">
        <f t="shared" si="217"/>
        <v>25-44</v>
      </c>
      <c r="RT3472" t="str">
        <f t="shared" si="217"/>
        <v>30 000 € à 39 999 €</v>
      </c>
      <c r="RV3472">
        <f>VLOOKUP(DG3472,'[1]DO NOT TOUCH Préparation'!$S$1:$T$5,2,0)</f>
        <v>5</v>
      </c>
      <c r="RW3472">
        <f>VLOOKUP(DH3472,'[1]DO NOT TOUCH Préparation'!$S$1:$T$5,2,0)</f>
        <v>4</v>
      </c>
      <c r="RX3472">
        <f>VLOOKUP(DI3472,'[1]DO NOT TOUCH Préparation'!$S$1:$T$5,2,0)</f>
        <v>5</v>
      </c>
      <c r="RY3472">
        <f>VLOOKUP(DJ3472,'[1]DO NOT TOUCH Préparation'!$S$1:$T$5,2,0)</f>
        <v>5</v>
      </c>
      <c r="RZ3472">
        <f>VLOOKUP(DK3472,'[1]DO NOT TOUCH Préparation'!$S$1:$T$5,2,0)</f>
        <v>4</v>
      </c>
      <c r="SA3472">
        <f>VLOOKUP(DL3472,'[1]DO NOT TOUCH Préparation'!$S$1:$T$5,2,0)</f>
        <v>4</v>
      </c>
      <c r="SB3472">
        <f>VLOOKUP(DM3472,'[1]DO NOT TOUCH Préparation'!$S$1:$T$5,2,0)</f>
        <v>4</v>
      </c>
      <c r="SC3472">
        <f>VLOOKUP(DN3472,'[1]DO NOT TOUCH Préparation'!$S$1:$T$5,2,0)</f>
        <v>4</v>
      </c>
      <c r="SD3472">
        <f>VLOOKUP(DO3472,'[1]DO NOT TOUCH Préparation'!$S$1:$T$5,2,0)</f>
        <v>3</v>
      </c>
      <c r="SE3472">
        <f>VLOOKUP(DP3472,'[1]DO NOT TOUCH Préparation'!$S$1:$T$5,2,0)</f>
        <v>2</v>
      </c>
      <c r="SG3472" t="str">
        <f t="shared" si="218"/>
        <v>21% à 50%</v>
      </c>
      <c r="SH3472" t="str">
        <f t="shared" si="219"/>
        <v>21% à 50%</v>
      </c>
      <c r="SI3472" t="str">
        <f t="shared" si="220"/>
        <v>21% à 50%</v>
      </c>
      <c r="SK3472" cm="1">
        <f t="array" ref="SK3472">IFERROR(INDEX('[1]DO NOT TOUCH Préparation'!$W$2:$W$7,MATCH('DO NOT TOUCH - inputExtraction'!SG3472,'[1]DO NOT TOUCH Préparation'!$V$2:$V$7,0),),"1")</f>
        <v>4</v>
      </c>
      <c r="SL3472" cm="1">
        <f t="array" ref="SL3472">IFERROR(INDEX('[1]DO NOT TOUCH Préparation'!$W$2:$W$7,MATCH('DO NOT TOUCH - inputExtraction'!SH3472,'[1]DO NOT TOUCH Préparation'!$V$2:$V$7,0),),"1")</f>
        <v>4</v>
      </c>
      <c r="SM3472" cm="1">
        <f t="array" ref="SM3472">IFERROR(INDEX('[1]DO NOT TOUCH Préparation'!$W$2:$W$7,MATCH('DO NOT TOUCH - inputExtraction'!SI3472,'[1]DO NOT TOUCH Préparation'!$V$2:$V$7,0),),"1")</f>
        <v>4</v>
      </c>
      <c r="SO3472">
        <v>1</v>
      </c>
      <c r="SQ3472">
        <f>IFERROR(VLOOKUP(J3472,'[1]DO NOT TOUCH Préparation'!$CL$2:$CM$9,2,0),"")</f>
        <v>4</v>
      </c>
      <c r="SR3472">
        <f>IFERROR(VLOOKUP(M3472,'[1]DO NOT TOUCH Préparation'!$CT$2:$CU$10,2,0),"")</f>
        <v>3</v>
      </c>
      <c r="SS3472">
        <f>IFERROR(VLOOKUP(N3472,'[1]DO NOT TOUCH Préparation'!$CX$2:$CY$6,2,0),"")</f>
        <v>4</v>
      </c>
    </row>
    <row r="3473" spans="1:513" ht="14.4" x14ac:dyDescent="0.3">
      <c r="A3473" s="4">
        <v>5081</v>
      </c>
      <c r="B3473" s="4" t="s">
        <v>8146</v>
      </c>
      <c r="C3473" s="4" t="s">
        <v>1864</v>
      </c>
      <c r="D3473" s="4" t="s">
        <v>868</v>
      </c>
      <c r="E3473" s="4" t="s">
        <v>868</v>
      </c>
      <c r="G3473" s="4" t="s">
        <v>450</v>
      </c>
      <c r="H3473" s="4" t="s">
        <v>869</v>
      </c>
      <c r="I3473" s="4" t="s">
        <v>869</v>
      </c>
      <c r="J3473" s="4" t="s">
        <v>566</v>
      </c>
      <c r="K3473" s="4">
        <v>63</v>
      </c>
      <c r="L3473" s="5" t="s">
        <v>454</v>
      </c>
      <c r="M3473" s="4" t="s">
        <v>482</v>
      </c>
      <c r="N3473" s="5" t="s">
        <v>589</v>
      </c>
      <c r="O3473" s="6">
        <v>1</v>
      </c>
      <c r="P3473" s="6">
        <v>0</v>
      </c>
      <c r="Q3473" s="6">
        <v>0</v>
      </c>
      <c r="R3473" s="6">
        <v>1</v>
      </c>
      <c r="S3473" s="6">
        <v>0</v>
      </c>
      <c r="T3473" s="6">
        <v>0</v>
      </c>
      <c r="U3473" s="6">
        <v>0</v>
      </c>
      <c r="V3473" s="6">
        <v>1</v>
      </c>
      <c r="W3473" s="6">
        <v>0</v>
      </c>
      <c r="Y3473">
        <v>3</v>
      </c>
      <c r="AB3473">
        <v>1</v>
      </c>
      <c r="AE3473">
        <v>2</v>
      </c>
      <c r="AF3473" t="s">
        <v>1690</v>
      </c>
      <c r="AG3473" t="s">
        <v>542</v>
      </c>
      <c r="AH3473" t="s">
        <v>4891</v>
      </c>
      <c r="BO3473">
        <v>0</v>
      </c>
      <c r="BP3473">
        <v>0</v>
      </c>
      <c r="BQ3473">
        <v>0</v>
      </c>
      <c r="BR3473">
        <v>0</v>
      </c>
      <c r="BS3473">
        <v>0</v>
      </c>
      <c r="BT3473">
        <v>0</v>
      </c>
      <c r="BU3473">
        <v>0</v>
      </c>
      <c r="BV3473">
        <v>0</v>
      </c>
      <c r="BW3473">
        <v>0</v>
      </c>
      <c r="CG3473">
        <v>0</v>
      </c>
      <c r="CH3473">
        <v>1</v>
      </c>
      <c r="CJ3473" t="s">
        <v>517</v>
      </c>
      <c r="CK3473" t="s">
        <v>485</v>
      </c>
      <c r="CL3473" t="s">
        <v>486</v>
      </c>
      <c r="CM3473">
        <v>4</v>
      </c>
      <c r="CN3473">
        <v>4</v>
      </c>
      <c r="CO3473">
        <v>4</v>
      </c>
      <c r="CR3473" t="s">
        <v>459</v>
      </c>
      <c r="CS3473" t="s">
        <v>460</v>
      </c>
      <c r="CT3473" t="s">
        <v>535</v>
      </c>
      <c r="CU3473" t="s">
        <v>535</v>
      </c>
      <c r="CV3473">
        <v>4</v>
      </c>
      <c r="CY3473" t="s">
        <v>485</v>
      </c>
      <c r="CZ3473" t="s">
        <v>486</v>
      </c>
      <c r="DA3473">
        <v>4</v>
      </c>
      <c r="DB3473" t="s">
        <v>535</v>
      </c>
      <c r="DC3473">
        <v>2</v>
      </c>
      <c r="DD3473">
        <v>3</v>
      </c>
      <c r="DG3473" t="s">
        <v>462</v>
      </c>
      <c r="DH3473" t="s">
        <v>463</v>
      </c>
      <c r="DI3473" t="s">
        <v>462</v>
      </c>
      <c r="DJ3473" t="s">
        <v>489</v>
      </c>
      <c r="DK3473" t="s">
        <v>463</v>
      </c>
      <c r="DL3473" t="s">
        <v>462</v>
      </c>
      <c r="DM3473" t="s">
        <v>463</v>
      </c>
      <c r="DN3473" t="s">
        <v>462</v>
      </c>
      <c r="DO3473" t="s">
        <v>463</v>
      </c>
      <c r="DP3473" t="s">
        <v>464</v>
      </c>
      <c r="DQ3473" t="s">
        <v>550</v>
      </c>
      <c r="DS3473" t="s">
        <v>550</v>
      </c>
      <c r="DV3473" t="s">
        <v>550</v>
      </c>
      <c r="DX3473" t="s">
        <v>550</v>
      </c>
      <c r="DZ3473" t="s">
        <v>550</v>
      </c>
      <c r="EA3473" t="s">
        <v>490</v>
      </c>
      <c r="EC3473" t="s">
        <v>490</v>
      </c>
      <c r="EF3473" t="s">
        <v>490</v>
      </c>
      <c r="EH3473" t="s">
        <v>490</v>
      </c>
      <c r="EJ3473" t="s">
        <v>467</v>
      </c>
      <c r="EK3473">
        <v>4</v>
      </c>
      <c r="EM3473">
        <v>4</v>
      </c>
      <c r="EP3473">
        <v>4</v>
      </c>
      <c r="ER3473">
        <v>4</v>
      </c>
      <c r="ET3473">
        <v>4</v>
      </c>
      <c r="EU3473" s="7">
        <v>1</v>
      </c>
      <c r="EV3473">
        <v>0</v>
      </c>
      <c r="EW3473">
        <v>0</v>
      </c>
      <c r="EX3473">
        <v>0</v>
      </c>
      <c r="EY3473">
        <v>0</v>
      </c>
      <c r="FE3473">
        <v>1</v>
      </c>
      <c r="FF3473">
        <v>0</v>
      </c>
      <c r="FG3473">
        <v>0</v>
      </c>
      <c r="FH3473">
        <v>0</v>
      </c>
      <c r="FI3473">
        <v>0</v>
      </c>
      <c r="FT3473">
        <v>1</v>
      </c>
      <c r="FU3473">
        <v>0</v>
      </c>
      <c r="FV3473">
        <v>0</v>
      </c>
      <c r="FW3473">
        <v>0</v>
      </c>
      <c r="FX3473">
        <v>0</v>
      </c>
      <c r="GD3473">
        <v>1</v>
      </c>
      <c r="GE3473">
        <v>0</v>
      </c>
      <c r="GF3473">
        <v>0</v>
      </c>
      <c r="GG3473">
        <v>0</v>
      </c>
      <c r="GH3473">
        <v>0</v>
      </c>
      <c r="GN3473">
        <v>1</v>
      </c>
      <c r="GO3473">
        <v>0</v>
      </c>
      <c r="GP3473">
        <v>0</v>
      </c>
      <c r="GQ3473">
        <v>0</v>
      </c>
      <c r="GR3473">
        <v>0</v>
      </c>
      <c r="HO3473">
        <v>2</v>
      </c>
      <c r="HP3473">
        <v>3</v>
      </c>
      <c r="HQ3473">
        <v>1</v>
      </c>
      <c r="IQ3473">
        <v>3</v>
      </c>
      <c r="IS3473">
        <v>1</v>
      </c>
      <c r="IU3473">
        <v>2</v>
      </c>
      <c r="JC3473">
        <v>1</v>
      </c>
      <c r="JE3473">
        <v>3</v>
      </c>
      <c r="JG3473">
        <v>2</v>
      </c>
      <c r="JU3473">
        <v>1</v>
      </c>
      <c r="JW3473">
        <v>3</v>
      </c>
      <c r="JY3473">
        <v>2</v>
      </c>
      <c r="KG3473">
        <v>1</v>
      </c>
      <c r="KI3473">
        <v>3</v>
      </c>
      <c r="KK3473">
        <v>2</v>
      </c>
      <c r="KS3473">
        <v>2</v>
      </c>
      <c r="KU3473">
        <v>1</v>
      </c>
      <c r="KW3473">
        <v>3</v>
      </c>
      <c r="KY3473" t="s">
        <v>491</v>
      </c>
      <c r="KZ3473" t="s">
        <v>492</v>
      </c>
      <c r="LA3473">
        <v>3</v>
      </c>
      <c r="LB3473" t="s">
        <v>492</v>
      </c>
      <c r="LC3473">
        <v>2</v>
      </c>
      <c r="LD3473">
        <v>2</v>
      </c>
      <c r="LH3473">
        <v>3</v>
      </c>
      <c r="LM3473">
        <v>1</v>
      </c>
      <c r="LR3473">
        <v>2</v>
      </c>
      <c r="LS3473">
        <v>1</v>
      </c>
      <c r="LW3473">
        <v>3</v>
      </c>
      <c r="MB3473">
        <v>1</v>
      </c>
      <c r="MC3473">
        <v>2</v>
      </c>
      <c r="MG3473">
        <v>3</v>
      </c>
      <c r="ML3473">
        <v>2</v>
      </c>
      <c r="MM3473">
        <v>3</v>
      </c>
      <c r="MQ3473">
        <v>1</v>
      </c>
      <c r="MR3473">
        <v>1</v>
      </c>
      <c r="MT3473">
        <v>2</v>
      </c>
      <c r="MZ3473">
        <v>3</v>
      </c>
      <c r="NB3473" t="s">
        <v>470</v>
      </c>
      <c r="NC3473" t="s">
        <v>470</v>
      </c>
      <c r="ND3473" t="s">
        <v>470</v>
      </c>
      <c r="NE3473" t="s">
        <v>470</v>
      </c>
      <c r="NF3473" t="s">
        <v>470</v>
      </c>
      <c r="NG3473" t="s">
        <v>470</v>
      </c>
      <c r="NH3473" t="s">
        <v>470</v>
      </c>
      <c r="NI3473" t="s">
        <v>470</v>
      </c>
      <c r="NJ3473" t="s">
        <v>470</v>
      </c>
      <c r="NK3473" t="s">
        <v>470</v>
      </c>
      <c r="NL3473" t="s">
        <v>494</v>
      </c>
      <c r="NM3473" t="s">
        <v>494</v>
      </c>
      <c r="NN3473" t="s">
        <v>494</v>
      </c>
      <c r="NO3473" t="s">
        <v>508</v>
      </c>
      <c r="NP3473" t="s">
        <v>493</v>
      </c>
      <c r="NQ3473" t="s">
        <v>493</v>
      </c>
      <c r="NR3473" t="s">
        <v>493</v>
      </c>
      <c r="NS3473" t="s">
        <v>493</v>
      </c>
      <c r="NT3473" t="s">
        <v>493</v>
      </c>
      <c r="NU3473" t="s">
        <v>494</v>
      </c>
      <c r="NV3473" t="s">
        <v>472</v>
      </c>
      <c r="PJ3473" t="s">
        <v>474</v>
      </c>
      <c r="PK3473" t="s">
        <v>496</v>
      </c>
      <c r="PL3473" t="s">
        <v>496</v>
      </c>
      <c r="PM3473" t="s">
        <v>474</v>
      </c>
      <c r="PN3473" t="s">
        <v>496</v>
      </c>
      <c r="PO3473" t="s">
        <v>496</v>
      </c>
      <c r="PP3473" t="s">
        <v>496</v>
      </c>
      <c r="PQ3473" t="s">
        <v>496</v>
      </c>
      <c r="PR3473" t="s">
        <v>496</v>
      </c>
      <c r="PS3473" t="s">
        <v>474</v>
      </c>
      <c r="PT3473" t="s">
        <v>474</v>
      </c>
      <c r="PU3473" t="s">
        <v>496</v>
      </c>
      <c r="PV3473" t="s">
        <v>496</v>
      </c>
      <c r="PW3473" t="s">
        <v>474</v>
      </c>
      <c r="PX3473" t="s">
        <v>496</v>
      </c>
      <c r="PY3473" t="s">
        <v>496</v>
      </c>
      <c r="PZ3473" t="s">
        <v>496</v>
      </c>
      <c r="QA3473" t="s">
        <v>496</v>
      </c>
      <c r="QB3473" t="s">
        <v>496</v>
      </c>
      <c r="QC3473" t="s">
        <v>496</v>
      </c>
      <c r="QD3473" t="s">
        <v>496</v>
      </c>
      <c r="QS3473" t="s">
        <v>475</v>
      </c>
      <c r="QU3473">
        <v>15.085683333333</v>
      </c>
      <c r="QV3473" t="s">
        <v>871</v>
      </c>
      <c r="QW3473" t="s">
        <v>1691</v>
      </c>
      <c r="QX3473" t="s">
        <v>4891</v>
      </c>
      <c r="RO3473">
        <v>1</v>
      </c>
      <c r="RP3473" s="8"/>
      <c r="RQ3473" s="9">
        <f>IFERROR(AVERAGE(INDEX('[1]DO NOT TOUCH Préparation'!$T$1:$T$5,MATCH('DO NOT TOUCH - inputExtraction'!$DG3473,'[1]DO NOT TOUCH Préparation'!$S$1:$S$5,0)),INDEX('[1]DO NOT TOUCH Préparation'!$T$1:$T$5,MATCH('DO NOT TOUCH - inputExtraction'!$DH3473,'[1]DO NOT TOUCH Préparation'!$S$1:$S$5,0)),INDEX('[1]DO NOT TOUCH Préparation'!$T$1:$T$5,MATCH('DO NOT TOUCH - inputExtraction'!$DI3473,'[1]DO NOT TOUCH Préparation'!$S$1:$S$5,0)),INDEX('[1]DO NOT TOUCH Préparation'!$T$1:$T$5,MATCH('DO NOT TOUCH - inputExtraction'!$DJ3473,'[1]DO NOT TOUCH Préparation'!$S$1:$S$5,0)),INDEX('[1]DO NOT TOUCH Préparation'!$T$1:$T$5,MATCH('DO NOT TOUCH - inputExtraction'!$DK3473,'[1]DO NOT TOUCH Préparation'!$S$1:$S$5,0))),"")</f>
        <v>3</v>
      </c>
      <c r="RR3473" s="7">
        <f>IFERROR(AVERAGE(INDEX('[1]DO NOT TOUCH Préparation'!$T$1:$T$5,MATCH($DL3473,'[1]DO NOT TOUCH Préparation'!$S$1:$S$5,0)),INDEX('[1]DO NOT TOUCH Préparation'!$T$1:$T$5,MATCH('DO NOT TOUCH - inputExtraction'!$DM3473,'[1]DO NOT TOUCH Préparation'!$S$1:$S$5,0)),INDEX('[1]DO NOT TOUCH Préparation'!$T$1:$T$5,MATCH('DO NOT TOUCH - inputExtraction'!$DN3473,'[1]DO NOT TOUCH Préparation'!$S$1:$S$5,0)),INDEX('[1]DO NOT TOUCH Préparation'!$T$1:$T$5,MATCH(DO3473,'[1]DO NOT TOUCH Préparation'!$S$1:$S$5,0)),INDEX('[1]DO NOT TOUCH Préparation'!$T$1:$T$5,MATCH('DO NOT TOUCH - inputExtraction'!$DP3473,'[1]DO NOT TOUCH Préparation'!$S$1:$S$5,0))),"")</f>
        <v>3.8</v>
      </c>
      <c r="RS3473" t="str">
        <f t="shared" si="217"/>
        <v>45-64</v>
      </c>
      <c r="RT3473" t="str">
        <f t="shared" si="217"/>
        <v>Moins de 20 000 €</v>
      </c>
      <c r="RV3473">
        <f>VLOOKUP(DG3473,'[1]DO NOT TOUCH Préparation'!$S$1:$T$5,2,0)</f>
        <v>4</v>
      </c>
      <c r="RW3473">
        <f>VLOOKUP(DH3473,'[1]DO NOT TOUCH Préparation'!$S$1:$T$5,2,0)</f>
        <v>3</v>
      </c>
      <c r="RX3473">
        <f>VLOOKUP(DI3473,'[1]DO NOT TOUCH Préparation'!$S$1:$T$5,2,0)</f>
        <v>4</v>
      </c>
      <c r="RY3473">
        <f>VLOOKUP(DJ3473,'[1]DO NOT TOUCH Préparation'!$S$1:$T$5,2,0)</f>
        <v>1</v>
      </c>
      <c r="RZ3473">
        <f>VLOOKUP(DK3473,'[1]DO NOT TOUCH Préparation'!$S$1:$T$5,2,0)</f>
        <v>3</v>
      </c>
      <c r="SA3473">
        <f>VLOOKUP(DL3473,'[1]DO NOT TOUCH Préparation'!$S$1:$T$5,2,0)</f>
        <v>4</v>
      </c>
      <c r="SB3473">
        <f>VLOOKUP(DM3473,'[1]DO NOT TOUCH Préparation'!$S$1:$T$5,2,0)</f>
        <v>3</v>
      </c>
      <c r="SC3473">
        <f>VLOOKUP(DN3473,'[1]DO NOT TOUCH Préparation'!$S$1:$T$5,2,0)</f>
        <v>4</v>
      </c>
      <c r="SD3473">
        <f>VLOOKUP(DO3473,'[1]DO NOT TOUCH Préparation'!$S$1:$T$5,2,0)</f>
        <v>3</v>
      </c>
      <c r="SE3473">
        <f>VLOOKUP(DP3473,'[1]DO NOT TOUCH Préparation'!$S$1:$T$5,2,0)</f>
        <v>5</v>
      </c>
      <c r="SG3473" t="str">
        <f t="shared" si="218"/>
        <v>Inférieur ou égal à 5%</v>
      </c>
      <c r="SH3473" t="str">
        <f t="shared" si="219"/>
        <v>6% à 20%</v>
      </c>
      <c r="SI3473" t="str">
        <f t="shared" si="220"/>
        <v>Inférieur ou égal à 5%</v>
      </c>
      <c r="SK3473" cm="1">
        <f t="array" ref="SK3473">IFERROR(INDEX('[1]DO NOT TOUCH Préparation'!$W$2:$W$7,MATCH('DO NOT TOUCH - inputExtraction'!SG3473,'[1]DO NOT TOUCH Préparation'!$V$2:$V$7,0),),"1")</f>
        <v>2</v>
      </c>
      <c r="SL3473" cm="1">
        <f t="array" ref="SL3473">IFERROR(INDEX('[1]DO NOT TOUCH Préparation'!$W$2:$W$7,MATCH('DO NOT TOUCH - inputExtraction'!SH3473,'[1]DO NOT TOUCH Préparation'!$V$2:$V$7,0),),"1")</f>
        <v>3</v>
      </c>
      <c r="SM3473" cm="1">
        <f t="array" ref="SM3473">IFERROR(INDEX('[1]DO NOT TOUCH Préparation'!$W$2:$W$7,MATCH('DO NOT TOUCH - inputExtraction'!SI3473,'[1]DO NOT TOUCH Préparation'!$V$2:$V$7,0),),"1")</f>
        <v>2</v>
      </c>
      <c r="SO3473">
        <v>1</v>
      </c>
      <c r="SQ3473">
        <f>IFERROR(VLOOKUP(J3473,'[1]DO NOT TOUCH Préparation'!$CL$2:$CM$9,2,0),"")</f>
        <v>6</v>
      </c>
      <c r="SR3473">
        <f>IFERROR(VLOOKUP(M3473,'[1]DO NOT TOUCH Préparation'!$CT$2:$CU$10,2,0),"")</f>
        <v>1</v>
      </c>
      <c r="SS3473">
        <f>IFERROR(VLOOKUP(N3473,'[1]DO NOT TOUCH Préparation'!$CX$2:$CY$6,2,0),"")</f>
        <v>1</v>
      </c>
    </row>
    <row r="3474" spans="1:513" ht="14.4" x14ac:dyDescent="0.3">
      <c r="A3474" s="4">
        <v>5083</v>
      </c>
      <c r="B3474" s="4" t="s">
        <v>8147</v>
      </c>
      <c r="C3474" s="4" t="s">
        <v>1767</v>
      </c>
      <c r="D3474" s="4" t="s">
        <v>816</v>
      </c>
      <c r="E3474" s="4" t="s">
        <v>816</v>
      </c>
      <c r="G3474" s="4" t="s">
        <v>450</v>
      </c>
      <c r="H3474" s="4" t="s">
        <v>817</v>
      </c>
      <c r="I3474" s="4" t="s">
        <v>818</v>
      </c>
      <c r="J3474" s="4" t="s">
        <v>592</v>
      </c>
      <c r="K3474" s="4">
        <v>53</v>
      </c>
      <c r="L3474" s="5" t="s">
        <v>454</v>
      </c>
      <c r="M3474" s="4" t="s">
        <v>541</v>
      </c>
      <c r="N3474" s="5" t="s">
        <v>483</v>
      </c>
      <c r="O3474" s="6">
        <v>3</v>
      </c>
      <c r="P3474" s="6">
        <v>0</v>
      </c>
      <c r="Q3474" s="6">
        <v>0</v>
      </c>
      <c r="R3474" s="6">
        <v>0</v>
      </c>
      <c r="S3474" s="6">
        <v>1</v>
      </c>
      <c r="T3474" s="6">
        <v>1</v>
      </c>
      <c r="U3474" s="6">
        <v>0</v>
      </c>
      <c r="V3474" s="6">
        <v>1</v>
      </c>
      <c r="W3474" s="6">
        <v>0</v>
      </c>
      <c r="X3474">
        <v>1</v>
      </c>
      <c r="Y3474">
        <v>2</v>
      </c>
      <c r="AA3474">
        <v>3</v>
      </c>
      <c r="AG3474" t="s">
        <v>1189</v>
      </c>
      <c r="BF3474">
        <v>0</v>
      </c>
      <c r="BG3474">
        <v>1</v>
      </c>
      <c r="BH3474">
        <v>0</v>
      </c>
      <c r="BI3474">
        <v>0</v>
      </c>
      <c r="BJ3474">
        <v>1</v>
      </c>
      <c r="BK3474">
        <v>0</v>
      </c>
      <c r="BL3474">
        <v>1</v>
      </c>
      <c r="BM3474">
        <v>0</v>
      </c>
      <c r="BN3474">
        <v>0</v>
      </c>
      <c r="CG3474">
        <v>0</v>
      </c>
      <c r="CH3474">
        <v>0</v>
      </c>
      <c r="CJ3474" t="s">
        <v>458</v>
      </c>
      <c r="CK3474" t="s">
        <v>584</v>
      </c>
      <c r="CL3474" t="s">
        <v>654</v>
      </c>
      <c r="CM3474" t="s">
        <v>535</v>
      </c>
      <c r="CN3474">
        <v>4</v>
      </c>
      <c r="CO3474">
        <v>3</v>
      </c>
      <c r="CP3474" t="s">
        <v>535</v>
      </c>
      <c r="CQ3474" t="s">
        <v>4557</v>
      </c>
      <c r="CR3474" t="s">
        <v>459</v>
      </c>
      <c r="CS3474" t="s">
        <v>654</v>
      </c>
      <c r="CT3474" t="s">
        <v>535</v>
      </c>
      <c r="CU3474" t="s">
        <v>535</v>
      </c>
      <c r="CV3474">
        <v>3</v>
      </c>
      <c r="CW3474" t="s">
        <v>535</v>
      </c>
      <c r="CX3474" t="s">
        <v>8148</v>
      </c>
      <c r="CY3474" t="s">
        <v>485</v>
      </c>
      <c r="CZ3474" t="s">
        <v>486</v>
      </c>
      <c r="DA3474" t="s">
        <v>535</v>
      </c>
      <c r="DB3474" t="s">
        <v>535</v>
      </c>
      <c r="DC3474" t="s">
        <v>487</v>
      </c>
      <c r="DD3474" t="s">
        <v>487</v>
      </c>
      <c r="DE3474" t="s">
        <v>535</v>
      </c>
      <c r="DF3474" t="s">
        <v>3467</v>
      </c>
      <c r="DG3474" t="s">
        <v>462</v>
      </c>
      <c r="DH3474" t="s">
        <v>463</v>
      </c>
      <c r="DI3474" t="s">
        <v>464</v>
      </c>
      <c r="DJ3474" t="s">
        <v>489</v>
      </c>
      <c r="DK3474" t="s">
        <v>464</v>
      </c>
      <c r="DL3474" t="s">
        <v>464</v>
      </c>
      <c r="DM3474" t="s">
        <v>463</v>
      </c>
      <c r="DN3474" t="s">
        <v>462</v>
      </c>
      <c r="DO3474" t="s">
        <v>462</v>
      </c>
      <c r="DP3474" t="s">
        <v>462</v>
      </c>
      <c r="DQ3474" t="s">
        <v>550</v>
      </c>
      <c r="DS3474" t="s">
        <v>550</v>
      </c>
      <c r="DU3474" t="s">
        <v>550</v>
      </c>
      <c r="DV3474" t="s">
        <v>550</v>
      </c>
      <c r="DX3474" t="s">
        <v>550</v>
      </c>
      <c r="DY3474" t="s">
        <v>550</v>
      </c>
      <c r="DZ3474" t="s">
        <v>550</v>
      </c>
      <c r="EA3474" t="s">
        <v>507</v>
      </c>
      <c r="EC3474" t="s">
        <v>507</v>
      </c>
      <c r="EE3474" t="s">
        <v>507</v>
      </c>
      <c r="EF3474" t="s">
        <v>507</v>
      </c>
      <c r="EH3474" t="s">
        <v>507</v>
      </c>
      <c r="EI3474" t="s">
        <v>507</v>
      </c>
      <c r="EJ3474" t="s">
        <v>507</v>
      </c>
      <c r="EK3474" t="s">
        <v>468</v>
      </c>
      <c r="EM3474" t="s">
        <v>468</v>
      </c>
      <c r="EO3474" t="s">
        <v>468</v>
      </c>
      <c r="EP3474" t="s">
        <v>468</v>
      </c>
      <c r="ER3474" t="s">
        <v>468</v>
      </c>
      <c r="ES3474" t="s">
        <v>468</v>
      </c>
      <c r="ET3474" t="s">
        <v>468</v>
      </c>
      <c r="EU3474" s="7">
        <v>0</v>
      </c>
      <c r="EV3474">
        <v>1</v>
      </c>
      <c r="EW3474">
        <v>0</v>
      </c>
      <c r="EX3474">
        <v>0</v>
      </c>
      <c r="EY3474">
        <v>0</v>
      </c>
      <c r="FE3474">
        <v>0</v>
      </c>
      <c r="FF3474">
        <v>1</v>
      </c>
      <c r="FG3474">
        <v>0</v>
      </c>
      <c r="FH3474">
        <v>1</v>
      </c>
      <c r="FI3474">
        <v>0</v>
      </c>
      <c r="FO3474">
        <v>0</v>
      </c>
      <c r="FP3474">
        <v>1</v>
      </c>
      <c r="FQ3474">
        <v>0</v>
      </c>
      <c r="FR3474">
        <v>1</v>
      </c>
      <c r="FS3474">
        <v>0</v>
      </c>
      <c r="FT3474">
        <v>0</v>
      </c>
      <c r="FU3474">
        <v>1</v>
      </c>
      <c r="FV3474">
        <v>0</v>
      </c>
      <c r="FW3474">
        <v>1</v>
      </c>
      <c r="FX3474">
        <v>0</v>
      </c>
      <c r="GD3474">
        <v>0</v>
      </c>
      <c r="GE3474">
        <v>1</v>
      </c>
      <c r="GF3474">
        <v>0</v>
      </c>
      <c r="GG3474">
        <v>1</v>
      </c>
      <c r="GH3474">
        <v>0</v>
      </c>
      <c r="GI3474">
        <v>0</v>
      </c>
      <c r="GJ3474">
        <v>1</v>
      </c>
      <c r="GK3474">
        <v>0</v>
      </c>
      <c r="GL3474">
        <v>1</v>
      </c>
      <c r="GM3474">
        <v>0</v>
      </c>
      <c r="GN3474">
        <v>0</v>
      </c>
      <c r="GO3474">
        <v>1</v>
      </c>
      <c r="GP3474">
        <v>0</v>
      </c>
      <c r="GQ3474">
        <v>1</v>
      </c>
      <c r="GR3474">
        <v>0</v>
      </c>
      <c r="HO3474">
        <v>1</v>
      </c>
      <c r="HQ3474">
        <v>3</v>
      </c>
      <c r="HR3474">
        <v>2</v>
      </c>
      <c r="IQ3474">
        <v>3</v>
      </c>
      <c r="IS3474">
        <v>1</v>
      </c>
      <c r="IV3474">
        <v>2</v>
      </c>
      <c r="JC3474">
        <v>3</v>
      </c>
      <c r="JE3474">
        <v>1</v>
      </c>
      <c r="JH3474">
        <v>2</v>
      </c>
      <c r="JO3474">
        <v>3</v>
      </c>
      <c r="JQ3474">
        <v>1</v>
      </c>
      <c r="JT3474">
        <v>2</v>
      </c>
      <c r="JU3474">
        <v>3</v>
      </c>
      <c r="JW3474">
        <v>1</v>
      </c>
      <c r="JZ3474">
        <v>2</v>
      </c>
      <c r="KG3474">
        <v>3</v>
      </c>
      <c r="KI3474">
        <v>1</v>
      </c>
      <c r="KL3474">
        <v>2</v>
      </c>
      <c r="KM3474">
        <v>3</v>
      </c>
      <c r="KO3474">
        <v>1</v>
      </c>
      <c r="KR3474">
        <v>2</v>
      </c>
      <c r="KS3474">
        <v>3</v>
      </c>
      <c r="KU3474">
        <v>1</v>
      </c>
      <c r="KX3474">
        <v>2</v>
      </c>
      <c r="KY3474" t="s">
        <v>491</v>
      </c>
      <c r="KZ3474" t="s">
        <v>492</v>
      </c>
      <c r="LA3474">
        <v>3</v>
      </c>
      <c r="LB3474">
        <v>2</v>
      </c>
      <c r="LC3474">
        <v>4</v>
      </c>
      <c r="LD3474">
        <v>1</v>
      </c>
      <c r="LF3474">
        <v>2</v>
      </c>
      <c r="LH3474">
        <v>3</v>
      </c>
      <c r="LN3474">
        <v>1</v>
      </c>
      <c r="LP3474">
        <v>2</v>
      </c>
      <c r="LR3474">
        <v>3</v>
      </c>
      <c r="LX3474">
        <v>1</v>
      </c>
      <c r="LZ3474">
        <v>2</v>
      </c>
      <c r="MB3474">
        <v>3</v>
      </c>
      <c r="MH3474">
        <v>1</v>
      </c>
      <c r="MJ3474">
        <v>2</v>
      </c>
      <c r="ML3474">
        <v>3</v>
      </c>
      <c r="MR3474">
        <v>1</v>
      </c>
      <c r="MT3474">
        <v>2</v>
      </c>
      <c r="MV3474">
        <v>3</v>
      </c>
      <c r="NB3474" t="s">
        <v>470</v>
      </c>
      <c r="NC3474" t="s">
        <v>471</v>
      </c>
      <c r="ND3474" t="s">
        <v>471</v>
      </c>
      <c r="NE3474" t="s">
        <v>470</v>
      </c>
      <c r="NF3474" t="s">
        <v>471</v>
      </c>
      <c r="NG3474" t="s">
        <v>471</v>
      </c>
      <c r="NH3474" t="s">
        <v>469</v>
      </c>
      <c r="NI3474" t="s">
        <v>471</v>
      </c>
      <c r="NJ3474" t="s">
        <v>469</v>
      </c>
      <c r="NK3474" t="s">
        <v>471</v>
      </c>
      <c r="NL3474" t="s">
        <v>494</v>
      </c>
      <c r="NM3474" t="s">
        <v>494</v>
      </c>
      <c r="NN3474" t="s">
        <v>494</v>
      </c>
      <c r="NO3474" t="s">
        <v>494</v>
      </c>
      <c r="NP3474" t="s">
        <v>494</v>
      </c>
      <c r="NQ3474" t="s">
        <v>494</v>
      </c>
      <c r="NR3474" t="s">
        <v>494</v>
      </c>
      <c r="NS3474" t="s">
        <v>494</v>
      </c>
      <c r="NT3474" t="s">
        <v>494</v>
      </c>
      <c r="NU3474" t="s">
        <v>494</v>
      </c>
      <c r="NV3474" t="s">
        <v>472</v>
      </c>
      <c r="OQ3474" t="s">
        <v>474</v>
      </c>
      <c r="OR3474" t="s">
        <v>496</v>
      </c>
      <c r="OS3474" t="s">
        <v>496</v>
      </c>
      <c r="OT3474" t="s">
        <v>496</v>
      </c>
      <c r="OU3474" t="s">
        <v>496</v>
      </c>
      <c r="OV3474" t="s">
        <v>474</v>
      </c>
      <c r="OW3474" t="s">
        <v>473</v>
      </c>
      <c r="OX3474" t="s">
        <v>474</v>
      </c>
      <c r="OY3474" t="s">
        <v>473</v>
      </c>
      <c r="OZ3474" t="s">
        <v>496</v>
      </c>
      <c r="PA3474" t="s">
        <v>496</v>
      </c>
      <c r="PB3474" t="s">
        <v>496</v>
      </c>
      <c r="PC3474" t="s">
        <v>496</v>
      </c>
      <c r="PD3474" t="s">
        <v>496</v>
      </c>
      <c r="PE3474" t="s">
        <v>496</v>
      </c>
      <c r="PF3474" t="s">
        <v>496</v>
      </c>
      <c r="PG3474" t="s">
        <v>496</v>
      </c>
      <c r="PH3474" t="s">
        <v>474</v>
      </c>
      <c r="PI3474" t="s">
        <v>473</v>
      </c>
      <c r="QS3474" t="s">
        <v>576</v>
      </c>
      <c r="QT3474" t="s">
        <v>8149</v>
      </c>
      <c r="QU3474">
        <v>17.317516666667</v>
      </c>
      <c r="QV3474" t="s">
        <v>821</v>
      </c>
      <c r="QZ3474" t="s">
        <v>4557</v>
      </c>
      <c r="RA3474" t="s">
        <v>8148</v>
      </c>
      <c r="RB3474" t="s">
        <v>3467</v>
      </c>
      <c r="RM3474" t="s">
        <v>8149</v>
      </c>
      <c r="RO3474">
        <v>1</v>
      </c>
      <c r="RP3474" s="8"/>
      <c r="RQ3474" s="9">
        <f>IFERROR(AVERAGE(INDEX('[1]DO NOT TOUCH Préparation'!$T$1:$T$5,MATCH('DO NOT TOUCH - inputExtraction'!$DG3474,'[1]DO NOT TOUCH Préparation'!$S$1:$S$5,0)),INDEX('[1]DO NOT TOUCH Préparation'!$T$1:$T$5,MATCH('DO NOT TOUCH - inputExtraction'!$DH3474,'[1]DO NOT TOUCH Préparation'!$S$1:$S$5,0)),INDEX('[1]DO NOT TOUCH Préparation'!$T$1:$T$5,MATCH('DO NOT TOUCH - inputExtraction'!$DI3474,'[1]DO NOT TOUCH Préparation'!$S$1:$S$5,0)),INDEX('[1]DO NOT TOUCH Préparation'!$T$1:$T$5,MATCH('DO NOT TOUCH - inputExtraction'!$DJ3474,'[1]DO NOT TOUCH Préparation'!$S$1:$S$5,0)),INDEX('[1]DO NOT TOUCH Préparation'!$T$1:$T$5,MATCH('DO NOT TOUCH - inputExtraction'!$DK3474,'[1]DO NOT TOUCH Préparation'!$S$1:$S$5,0))),"")</f>
        <v>3.6</v>
      </c>
      <c r="RR3474" s="7">
        <f>IFERROR(AVERAGE(INDEX('[1]DO NOT TOUCH Préparation'!$T$1:$T$5,MATCH($DL3474,'[1]DO NOT TOUCH Préparation'!$S$1:$S$5,0)),INDEX('[1]DO NOT TOUCH Préparation'!$T$1:$T$5,MATCH('DO NOT TOUCH - inputExtraction'!$DM3474,'[1]DO NOT TOUCH Préparation'!$S$1:$S$5,0)),INDEX('[1]DO NOT TOUCH Préparation'!$T$1:$T$5,MATCH('DO NOT TOUCH - inputExtraction'!$DN3474,'[1]DO NOT TOUCH Préparation'!$S$1:$S$5,0)),INDEX('[1]DO NOT TOUCH Préparation'!$T$1:$T$5,MATCH(DO3474,'[1]DO NOT TOUCH Préparation'!$S$1:$S$5,0)),INDEX('[1]DO NOT TOUCH Préparation'!$T$1:$T$5,MATCH('DO NOT TOUCH - inputExtraction'!$DP3474,'[1]DO NOT TOUCH Préparation'!$S$1:$S$5,0))),"")</f>
        <v>4</v>
      </c>
      <c r="RS3474" t="str">
        <f t="shared" si="217"/>
        <v>45-64</v>
      </c>
      <c r="RT3474" t="str">
        <f t="shared" si="217"/>
        <v>80 000 € et plus</v>
      </c>
      <c r="RV3474">
        <f>VLOOKUP(DG3474,'[1]DO NOT TOUCH Préparation'!$S$1:$T$5,2,0)</f>
        <v>4</v>
      </c>
      <c r="RW3474">
        <f>VLOOKUP(DH3474,'[1]DO NOT TOUCH Préparation'!$S$1:$T$5,2,0)</f>
        <v>3</v>
      </c>
      <c r="RX3474">
        <f>VLOOKUP(DI3474,'[1]DO NOT TOUCH Préparation'!$S$1:$T$5,2,0)</f>
        <v>5</v>
      </c>
      <c r="RY3474">
        <f>VLOOKUP(DJ3474,'[1]DO NOT TOUCH Préparation'!$S$1:$T$5,2,0)</f>
        <v>1</v>
      </c>
      <c r="RZ3474">
        <f>VLOOKUP(DK3474,'[1]DO NOT TOUCH Préparation'!$S$1:$T$5,2,0)</f>
        <v>5</v>
      </c>
      <c r="SA3474">
        <f>VLOOKUP(DL3474,'[1]DO NOT TOUCH Préparation'!$S$1:$T$5,2,0)</f>
        <v>5</v>
      </c>
      <c r="SB3474">
        <f>VLOOKUP(DM3474,'[1]DO NOT TOUCH Préparation'!$S$1:$T$5,2,0)</f>
        <v>3</v>
      </c>
      <c r="SC3474">
        <f>VLOOKUP(DN3474,'[1]DO NOT TOUCH Préparation'!$S$1:$T$5,2,0)</f>
        <v>4</v>
      </c>
      <c r="SD3474">
        <f>VLOOKUP(DO3474,'[1]DO NOT TOUCH Préparation'!$S$1:$T$5,2,0)</f>
        <v>4</v>
      </c>
      <c r="SE3474">
        <f>VLOOKUP(DP3474,'[1]DO NOT TOUCH Préparation'!$S$1:$T$5,2,0)</f>
        <v>4</v>
      </c>
      <c r="SG3474" t="str">
        <f t="shared" si="218"/>
        <v>Plus de 50%</v>
      </c>
      <c r="SH3474" t="str">
        <f t="shared" si="219"/>
        <v>6% à 20%</v>
      </c>
      <c r="SI3474" t="str">
        <f t="shared" si="220"/>
        <v>Inférieur ou égal à 5%</v>
      </c>
      <c r="SK3474" cm="1">
        <f t="array" ref="SK3474">IFERROR(INDEX('[1]DO NOT TOUCH Préparation'!$W$2:$W$7,MATCH('DO NOT TOUCH - inputExtraction'!SG3474,'[1]DO NOT TOUCH Préparation'!$V$2:$V$7,0),),"1")</f>
        <v>5</v>
      </c>
      <c r="SL3474" cm="1">
        <f t="array" ref="SL3474">IFERROR(INDEX('[1]DO NOT TOUCH Préparation'!$W$2:$W$7,MATCH('DO NOT TOUCH - inputExtraction'!SH3474,'[1]DO NOT TOUCH Préparation'!$V$2:$V$7,0),),"1")</f>
        <v>3</v>
      </c>
      <c r="SM3474" cm="1">
        <f t="array" ref="SM3474">IFERROR(INDEX('[1]DO NOT TOUCH Préparation'!$W$2:$W$7,MATCH('DO NOT TOUCH - inputExtraction'!SI3474,'[1]DO NOT TOUCH Préparation'!$V$2:$V$7,0),),"1")</f>
        <v>2</v>
      </c>
      <c r="SO3474">
        <v>1</v>
      </c>
      <c r="SQ3474">
        <f>IFERROR(VLOOKUP(J3474,'[1]DO NOT TOUCH Préparation'!$CL$2:$CM$9,2,0),"")</f>
        <v>8</v>
      </c>
      <c r="SR3474">
        <f>IFERROR(VLOOKUP(M3474,'[1]DO NOT TOUCH Préparation'!$CT$2:$CU$10,2,0),"")</f>
        <v>8</v>
      </c>
      <c r="SS3474">
        <f>IFERROR(VLOOKUP(N3474,'[1]DO NOT TOUCH Préparation'!$CX$2:$CY$6,2,0),"")</f>
        <v>2</v>
      </c>
    </row>
    <row r="3475" spans="1:513" ht="14.4" x14ac:dyDescent="0.3">
      <c r="A3475" s="4">
        <v>5084</v>
      </c>
      <c r="B3475" s="4" t="s">
        <v>8150</v>
      </c>
      <c r="C3475" s="4" t="s">
        <v>1263</v>
      </c>
      <c r="D3475" s="4" t="s">
        <v>940</v>
      </c>
      <c r="E3475" s="4" t="s">
        <v>940</v>
      </c>
      <c r="G3475" s="4" t="s">
        <v>450</v>
      </c>
      <c r="H3475" s="4" t="s">
        <v>1003</v>
      </c>
      <c r="I3475" s="4" t="s">
        <v>824</v>
      </c>
      <c r="J3475" s="4" t="s">
        <v>562</v>
      </c>
      <c r="K3475" s="4">
        <v>63</v>
      </c>
      <c r="L3475" s="5" t="s">
        <v>454</v>
      </c>
      <c r="M3475" s="4" t="s">
        <v>502</v>
      </c>
      <c r="N3475" s="5" t="s">
        <v>589</v>
      </c>
      <c r="O3475" s="6">
        <v>4</v>
      </c>
      <c r="P3475" s="6">
        <v>1</v>
      </c>
      <c r="Q3475" s="6">
        <v>0</v>
      </c>
      <c r="R3475" s="6">
        <v>1</v>
      </c>
      <c r="S3475" s="6">
        <v>1</v>
      </c>
      <c r="T3475" s="6">
        <v>1</v>
      </c>
      <c r="U3475" s="6">
        <v>0</v>
      </c>
      <c r="V3475" s="6">
        <v>1</v>
      </c>
      <c r="W3475" s="6">
        <v>0</v>
      </c>
      <c r="X3475">
        <v>1</v>
      </c>
      <c r="Z3475">
        <v>2</v>
      </c>
      <c r="AD3475">
        <v>3</v>
      </c>
      <c r="AG3475" t="s">
        <v>504</v>
      </c>
      <c r="BX3475">
        <v>0</v>
      </c>
      <c r="BY3475">
        <v>0</v>
      </c>
      <c r="BZ3475">
        <v>1</v>
      </c>
      <c r="CA3475">
        <v>0</v>
      </c>
      <c r="CB3475">
        <v>0</v>
      </c>
      <c r="CC3475">
        <v>0</v>
      </c>
      <c r="CD3475">
        <v>1</v>
      </c>
      <c r="CE3475">
        <v>1</v>
      </c>
      <c r="CF3475">
        <v>0</v>
      </c>
      <c r="CG3475">
        <v>0</v>
      </c>
      <c r="CH3475">
        <v>0</v>
      </c>
      <c r="CJ3475" t="s">
        <v>458</v>
      </c>
      <c r="CK3475" t="s">
        <v>485</v>
      </c>
      <c r="CL3475" t="s">
        <v>486</v>
      </c>
      <c r="CM3475">
        <v>3</v>
      </c>
      <c r="CN3475">
        <v>2</v>
      </c>
      <c r="CO3475">
        <v>2</v>
      </c>
      <c r="CP3475">
        <v>2</v>
      </c>
      <c r="CQ3475" t="s">
        <v>8151</v>
      </c>
      <c r="CR3475" t="s">
        <v>584</v>
      </c>
      <c r="CS3475" t="s">
        <v>486</v>
      </c>
      <c r="CT3475">
        <v>2</v>
      </c>
      <c r="CU3475">
        <v>4</v>
      </c>
      <c r="CV3475">
        <v>2</v>
      </c>
      <c r="CW3475">
        <v>3</v>
      </c>
      <c r="CX3475" t="s">
        <v>8152</v>
      </c>
      <c r="CY3475" t="s">
        <v>534</v>
      </c>
      <c r="CZ3475" t="s">
        <v>486</v>
      </c>
      <c r="DA3475" t="s">
        <v>487</v>
      </c>
      <c r="DB3475" t="s">
        <v>487</v>
      </c>
      <c r="DC3475" t="s">
        <v>487</v>
      </c>
      <c r="DD3475" t="s">
        <v>487</v>
      </c>
      <c r="DG3475" t="s">
        <v>463</v>
      </c>
      <c r="DH3475" t="s">
        <v>463</v>
      </c>
      <c r="DI3475" t="s">
        <v>506</v>
      </c>
      <c r="DJ3475" t="s">
        <v>506</v>
      </c>
      <c r="DK3475" t="s">
        <v>506</v>
      </c>
      <c r="DL3475" t="s">
        <v>506</v>
      </c>
      <c r="DM3475" t="s">
        <v>506</v>
      </c>
      <c r="DN3475" t="s">
        <v>463</v>
      </c>
      <c r="DO3475" t="s">
        <v>463</v>
      </c>
      <c r="DP3475" t="s">
        <v>463</v>
      </c>
      <c r="EU3475" s="7"/>
      <c r="HL3475">
        <v>1</v>
      </c>
      <c r="HP3475">
        <v>1</v>
      </c>
      <c r="HT3475">
        <v>1</v>
      </c>
      <c r="HX3475">
        <v>1</v>
      </c>
      <c r="IB3475">
        <v>1</v>
      </c>
      <c r="KY3475">
        <v>4</v>
      </c>
      <c r="KZ3475">
        <v>4</v>
      </c>
      <c r="LA3475" t="s">
        <v>491</v>
      </c>
      <c r="LB3475">
        <v>4</v>
      </c>
      <c r="LC3475">
        <v>4</v>
      </c>
      <c r="LH3475">
        <v>1</v>
      </c>
      <c r="LK3475">
        <v>2</v>
      </c>
      <c r="LL3475">
        <v>3</v>
      </c>
      <c r="LN3475">
        <v>2</v>
      </c>
      <c r="LR3475">
        <v>1</v>
      </c>
      <c r="LU3475">
        <v>3</v>
      </c>
      <c r="MB3475">
        <v>2</v>
      </c>
      <c r="MC3475">
        <v>3</v>
      </c>
      <c r="ME3475">
        <v>1</v>
      </c>
      <c r="ML3475">
        <v>2</v>
      </c>
      <c r="MM3475">
        <v>1</v>
      </c>
      <c r="MO3475">
        <v>3</v>
      </c>
      <c r="MW3475">
        <v>3</v>
      </c>
      <c r="MY3475">
        <v>1</v>
      </c>
      <c r="MZ3475">
        <v>2</v>
      </c>
      <c r="NB3475" t="s">
        <v>469</v>
      </c>
      <c r="NC3475" t="s">
        <v>493</v>
      </c>
      <c r="ND3475" t="s">
        <v>469</v>
      </c>
      <c r="NE3475" t="s">
        <v>493</v>
      </c>
      <c r="NF3475" t="s">
        <v>469</v>
      </c>
      <c r="NG3475" t="s">
        <v>471</v>
      </c>
      <c r="NH3475" t="s">
        <v>493</v>
      </c>
      <c r="NI3475" t="s">
        <v>471</v>
      </c>
      <c r="NJ3475" t="s">
        <v>471</v>
      </c>
      <c r="NK3475" t="s">
        <v>471</v>
      </c>
      <c r="NL3475" t="s">
        <v>471</v>
      </c>
      <c r="NM3475" t="s">
        <v>508</v>
      </c>
      <c r="NN3475" t="s">
        <v>471</v>
      </c>
      <c r="NO3475" t="s">
        <v>494</v>
      </c>
      <c r="NP3475" t="s">
        <v>469</v>
      </c>
      <c r="NQ3475" t="s">
        <v>471</v>
      </c>
      <c r="NR3475" t="s">
        <v>469</v>
      </c>
      <c r="NS3475" t="s">
        <v>471</v>
      </c>
      <c r="NT3475" t="s">
        <v>471</v>
      </c>
      <c r="NU3475" t="s">
        <v>471</v>
      </c>
      <c r="NV3475" t="s">
        <v>509</v>
      </c>
      <c r="QE3475" t="s">
        <v>496</v>
      </c>
      <c r="QF3475" t="s">
        <v>473</v>
      </c>
      <c r="QG3475" t="s">
        <v>510</v>
      </c>
      <c r="QH3475" t="s">
        <v>474</v>
      </c>
      <c r="QI3475" t="s">
        <v>496</v>
      </c>
      <c r="QJ3475" t="s">
        <v>496</v>
      </c>
      <c r="QK3475" t="s">
        <v>474</v>
      </c>
      <c r="QL3475" t="s">
        <v>474</v>
      </c>
      <c r="QM3475" t="s">
        <v>496</v>
      </c>
      <c r="QN3475" t="s">
        <v>473</v>
      </c>
      <c r="QO3475" t="s">
        <v>496</v>
      </c>
      <c r="QP3475" t="s">
        <v>496</v>
      </c>
      <c r="QQ3475" t="s">
        <v>496</v>
      </c>
      <c r="QR3475" t="s">
        <v>474</v>
      </c>
      <c r="QS3475" t="s">
        <v>475</v>
      </c>
      <c r="QU3475">
        <v>219.73419999999999</v>
      </c>
      <c r="QV3475" t="s">
        <v>945</v>
      </c>
      <c r="QZ3475" t="s">
        <v>8153</v>
      </c>
      <c r="RA3475" t="s">
        <v>8154</v>
      </c>
      <c r="RO3475">
        <v>1</v>
      </c>
      <c r="RP3475" s="8"/>
      <c r="RQ3475" s="9">
        <f>IFERROR(AVERAGE(INDEX('[1]DO NOT TOUCH Préparation'!$T$1:$T$5,MATCH('DO NOT TOUCH - inputExtraction'!$DG3475,'[1]DO NOT TOUCH Préparation'!$S$1:$S$5,0)),INDEX('[1]DO NOT TOUCH Préparation'!$T$1:$T$5,MATCH('DO NOT TOUCH - inputExtraction'!$DH3475,'[1]DO NOT TOUCH Préparation'!$S$1:$S$5,0)),INDEX('[1]DO NOT TOUCH Préparation'!$T$1:$T$5,MATCH('DO NOT TOUCH - inputExtraction'!$DI3475,'[1]DO NOT TOUCH Préparation'!$S$1:$S$5,0)),INDEX('[1]DO NOT TOUCH Préparation'!$T$1:$T$5,MATCH('DO NOT TOUCH - inputExtraction'!$DJ3475,'[1]DO NOT TOUCH Préparation'!$S$1:$S$5,0)),INDEX('[1]DO NOT TOUCH Préparation'!$T$1:$T$5,MATCH('DO NOT TOUCH - inputExtraction'!$DK3475,'[1]DO NOT TOUCH Préparation'!$S$1:$S$5,0))),"")</f>
        <v>2.4</v>
      </c>
      <c r="RR3475" s="7">
        <f>IFERROR(AVERAGE(INDEX('[1]DO NOT TOUCH Préparation'!$T$1:$T$5,MATCH($DL3475,'[1]DO NOT TOUCH Préparation'!$S$1:$S$5,0)),INDEX('[1]DO NOT TOUCH Préparation'!$T$1:$T$5,MATCH('DO NOT TOUCH - inputExtraction'!$DM3475,'[1]DO NOT TOUCH Préparation'!$S$1:$S$5,0)),INDEX('[1]DO NOT TOUCH Préparation'!$T$1:$T$5,MATCH('DO NOT TOUCH - inputExtraction'!$DN3475,'[1]DO NOT TOUCH Préparation'!$S$1:$S$5,0)),INDEX('[1]DO NOT TOUCH Préparation'!$T$1:$T$5,MATCH(DO3475,'[1]DO NOT TOUCH Préparation'!$S$1:$S$5,0)),INDEX('[1]DO NOT TOUCH Préparation'!$T$1:$T$5,MATCH('DO NOT TOUCH - inputExtraction'!$DP3475,'[1]DO NOT TOUCH Préparation'!$S$1:$S$5,0))),"")</f>
        <v>2.6</v>
      </c>
      <c r="RS3475" t="str">
        <f t="shared" si="217"/>
        <v>45-64</v>
      </c>
      <c r="RT3475" t="str">
        <f t="shared" si="217"/>
        <v>20 000 € à 29 999 €</v>
      </c>
      <c r="RV3475">
        <f>VLOOKUP(DG3475,'[1]DO NOT TOUCH Préparation'!$S$1:$T$5,2,0)</f>
        <v>3</v>
      </c>
      <c r="RW3475">
        <f>VLOOKUP(DH3475,'[1]DO NOT TOUCH Préparation'!$S$1:$T$5,2,0)</f>
        <v>3</v>
      </c>
      <c r="RX3475">
        <f>VLOOKUP(DI3475,'[1]DO NOT TOUCH Préparation'!$S$1:$T$5,2,0)</f>
        <v>2</v>
      </c>
      <c r="RY3475">
        <f>VLOOKUP(DJ3475,'[1]DO NOT TOUCH Préparation'!$S$1:$T$5,2,0)</f>
        <v>2</v>
      </c>
      <c r="RZ3475">
        <f>VLOOKUP(DK3475,'[1]DO NOT TOUCH Préparation'!$S$1:$T$5,2,0)</f>
        <v>2</v>
      </c>
      <c r="SA3475">
        <f>VLOOKUP(DL3475,'[1]DO NOT TOUCH Préparation'!$S$1:$T$5,2,0)</f>
        <v>2</v>
      </c>
      <c r="SB3475">
        <f>VLOOKUP(DM3475,'[1]DO NOT TOUCH Préparation'!$S$1:$T$5,2,0)</f>
        <v>2</v>
      </c>
      <c r="SC3475">
        <f>VLOOKUP(DN3475,'[1]DO NOT TOUCH Préparation'!$S$1:$T$5,2,0)</f>
        <v>3</v>
      </c>
      <c r="SD3475">
        <f>VLOOKUP(DO3475,'[1]DO NOT TOUCH Préparation'!$S$1:$T$5,2,0)</f>
        <v>3</v>
      </c>
      <c r="SE3475">
        <f>VLOOKUP(DP3475,'[1]DO NOT TOUCH Préparation'!$S$1:$T$5,2,0)</f>
        <v>3</v>
      </c>
      <c r="SG3475" t="str">
        <f t="shared" si="218"/>
        <v>Inférieur ou égal à 5%</v>
      </c>
      <c r="SH3475" t="str">
        <f t="shared" si="219"/>
        <v>Plus de 50%</v>
      </c>
      <c r="SI3475" t="str">
        <f t="shared" si="220"/>
        <v>21% à 50%</v>
      </c>
      <c r="SK3475" cm="1">
        <f t="array" ref="SK3475">IFERROR(INDEX('[1]DO NOT TOUCH Préparation'!$W$2:$W$7,MATCH('DO NOT TOUCH - inputExtraction'!SG3475,'[1]DO NOT TOUCH Préparation'!$V$2:$V$7,0),),"1")</f>
        <v>2</v>
      </c>
      <c r="SL3475" cm="1">
        <f t="array" ref="SL3475">IFERROR(INDEX('[1]DO NOT TOUCH Préparation'!$W$2:$W$7,MATCH('DO NOT TOUCH - inputExtraction'!SH3475,'[1]DO NOT TOUCH Préparation'!$V$2:$V$7,0),),"1")</f>
        <v>5</v>
      </c>
      <c r="SM3475" cm="1">
        <f t="array" ref="SM3475">IFERROR(INDEX('[1]DO NOT TOUCH Préparation'!$W$2:$W$7,MATCH('DO NOT TOUCH - inputExtraction'!SI3475,'[1]DO NOT TOUCH Préparation'!$V$2:$V$7,0),),"1")</f>
        <v>4</v>
      </c>
      <c r="SO3475">
        <v>1</v>
      </c>
      <c r="SQ3475">
        <f>IFERROR(VLOOKUP(J3475,'[1]DO NOT TOUCH Préparation'!$CL$2:$CM$9,2,0),"")</f>
        <v>5</v>
      </c>
      <c r="SR3475">
        <f>IFERROR(VLOOKUP(M3475,'[1]DO NOT TOUCH Préparation'!$CT$2:$CU$10,2,0),"")</f>
        <v>2</v>
      </c>
      <c r="SS3475">
        <f>IFERROR(VLOOKUP(N3475,'[1]DO NOT TOUCH Préparation'!$CX$2:$CY$6,2,0),"")</f>
        <v>1</v>
      </c>
    </row>
    <row r="3476" spans="1:513" ht="14.4" x14ac:dyDescent="0.3">
      <c r="A3476" s="4">
        <v>5085</v>
      </c>
      <c r="B3476" s="4" t="s">
        <v>8155</v>
      </c>
      <c r="C3476" s="4" t="s">
        <v>3434</v>
      </c>
      <c r="D3476" s="4" t="s">
        <v>940</v>
      </c>
      <c r="E3476" s="4" t="s">
        <v>940</v>
      </c>
      <c r="G3476" s="4" t="s">
        <v>450</v>
      </c>
      <c r="H3476" s="4" t="s">
        <v>1062</v>
      </c>
      <c r="I3476" s="4" t="s">
        <v>1063</v>
      </c>
      <c r="J3476" s="4" t="s">
        <v>592</v>
      </c>
      <c r="K3476" s="4">
        <v>68</v>
      </c>
      <c r="L3476" s="5" t="s">
        <v>567</v>
      </c>
      <c r="M3476" s="4" t="s">
        <v>502</v>
      </c>
      <c r="N3476" s="5" t="s">
        <v>503</v>
      </c>
      <c r="O3476" s="6">
        <v>2</v>
      </c>
      <c r="P3476" s="6">
        <v>0</v>
      </c>
      <c r="Q3476" s="6">
        <v>0</v>
      </c>
      <c r="R3476" s="6">
        <v>0</v>
      </c>
      <c r="S3476" s="6">
        <v>0</v>
      </c>
      <c r="T3476" s="6">
        <v>1</v>
      </c>
      <c r="U3476" s="6">
        <v>0</v>
      </c>
      <c r="V3476" s="6">
        <v>1</v>
      </c>
      <c r="W3476" s="6">
        <v>0</v>
      </c>
      <c r="X3476">
        <v>3</v>
      </c>
      <c r="Y3476">
        <v>1</v>
      </c>
      <c r="AD3476">
        <v>2</v>
      </c>
      <c r="AG3476" t="s">
        <v>995</v>
      </c>
      <c r="BX3476">
        <v>0</v>
      </c>
      <c r="BY3476">
        <v>0</v>
      </c>
      <c r="BZ3476">
        <v>0</v>
      </c>
      <c r="CA3476">
        <v>0</v>
      </c>
      <c r="CB3476">
        <v>0</v>
      </c>
      <c r="CC3476">
        <v>0</v>
      </c>
      <c r="CD3476">
        <v>0</v>
      </c>
      <c r="CE3476">
        <v>1</v>
      </c>
      <c r="CF3476">
        <v>0</v>
      </c>
      <c r="CG3476">
        <v>0</v>
      </c>
      <c r="CH3476">
        <v>0</v>
      </c>
      <c r="CJ3476" t="s">
        <v>524</v>
      </c>
      <c r="CK3476" t="s">
        <v>518</v>
      </c>
      <c r="CR3476" t="s">
        <v>459</v>
      </c>
      <c r="CS3476" t="s">
        <v>486</v>
      </c>
      <c r="CT3476" t="s">
        <v>535</v>
      </c>
      <c r="CU3476" t="s">
        <v>535</v>
      </c>
      <c r="CV3476" t="s">
        <v>535</v>
      </c>
      <c r="CW3476">
        <v>4</v>
      </c>
      <c r="CX3476" t="s">
        <v>1473</v>
      </c>
      <c r="CY3476" t="s">
        <v>461</v>
      </c>
      <c r="DG3476" t="s">
        <v>464</v>
      </c>
      <c r="DH3476" t="s">
        <v>489</v>
      </c>
      <c r="DI3476" t="s">
        <v>462</v>
      </c>
      <c r="DJ3476" t="s">
        <v>464</v>
      </c>
      <c r="DK3476" t="s">
        <v>464</v>
      </c>
      <c r="DL3476" t="s">
        <v>464</v>
      </c>
      <c r="DM3476" t="s">
        <v>464</v>
      </c>
      <c r="DN3476" t="s">
        <v>464</v>
      </c>
      <c r="DO3476" t="s">
        <v>464</v>
      </c>
      <c r="DP3476" t="s">
        <v>464</v>
      </c>
      <c r="DQ3476" t="s">
        <v>466</v>
      </c>
      <c r="DS3476" t="s">
        <v>466</v>
      </c>
      <c r="DT3476" t="s">
        <v>466</v>
      </c>
      <c r="DU3476" t="s">
        <v>466</v>
      </c>
      <c r="DV3476" t="s">
        <v>466</v>
      </c>
      <c r="DW3476" t="s">
        <v>466</v>
      </c>
      <c r="DX3476" t="s">
        <v>466</v>
      </c>
      <c r="DY3476" t="s">
        <v>466</v>
      </c>
      <c r="DZ3476" t="s">
        <v>466</v>
      </c>
      <c r="EA3476" t="s">
        <v>490</v>
      </c>
      <c r="EC3476" t="s">
        <v>467</v>
      </c>
      <c r="ED3476" t="s">
        <v>467</v>
      </c>
      <c r="EE3476" t="s">
        <v>467</v>
      </c>
      <c r="EF3476" t="s">
        <v>467</v>
      </c>
      <c r="EG3476" t="s">
        <v>467</v>
      </c>
      <c r="EH3476" t="s">
        <v>467</v>
      </c>
      <c r="EI3476" t="s">
        <v>467</v>
      </c>
      <c r="EJ3476" t="s">
        <v>467</v>
      </c>
      <c r="EK3476" t="s">
        <v>468</v>
      </c>
      <c r="EM3476" t="s">
        <v>468</v>
      </c>
      <c r="EN3476" t="s">
        <v>468</v>
      </c>
      <c r="EO3476">
        <v>4</v>
      </c>
      <c r="EP3476" t="s">
        <v>468</v>
      </c>
      <c r="EQ3476" t="s">
        <v>468</v>
      </c>
      <c r="ER3476">
        <v>4</v>
      </c>
      <c r="ES3476" t="s">
        <v>468</v>
      </c>
      <c r="ET3476" t="s">
        <v>468</v>
      </c>
      <c r="EU3476" s="7"/>
      <c r="HG3476">
        <v>1</v>
      </c>
      <c r="HH3476">
        <v>2</v>
      </c>
      <c r="HI3476">
        <v>3</v>
      </c>
      <c r="IQ3476">
        <v>3</v>
      </c>
      <c r="IS3476">
        <v>1</v>
      </c>
      <c r="IU3476">
        <v>2</v>
      </c>
      <c r="JC3476">
        <v>3</v>
      </c>
      <c r="JD3476">
        <v>2</v>
      </c>
      <c r="JG3476">
        <v>1</v>
      </c>
      <c r="JI3476">
        <v>2</v>
      </c>
      <c r="JJ3476">
        <v>3</v>
      </c>
      <c r="JK3476">
        <v>1</v>
      </c>
      <c r="JO3476">
        <v>1</v>
      </c>
      <c r="JP3476">
        <v>2</v>
      </c>
      <c r="JQ3476">
        <v>3</v>
      </c>
      <c r="JU3476">
        <v>3</v>
      </c>
      <c r="JV3476">
        <v>2</v>
      </c>
      <c r="JW3476">
        <v>1</v>
      </c>
      <c r="KA3476">
        <v>3</v>
      </c>
      <c r="KB3476">
        <v>2</v>
      </c>
      <c r="KD3476">
        <v>1</v>
      </c>
      <c r="KG3476">
        <v>3</v>
      </c>
      <c r="KH3476">
        <v>2</v>
      </c>
      <c r="KI3476">
        <v>1</v>
      </c>
      <c r="KM3476">
        <v>3</v>
      </c>
      <c r="KN3476">
        <v>2</v>
      </c>
      <c r="KO3476">
        <v>1</v>
      </c>
      <c r="KS3476">
        <v>2</v>
      </c>
      <c r="KU3476">
        <v>1</v>
      </c>
      <c r="KW3476">
        <v>3</v>
      </c>
      <c r="KY3476" t="s">
        <v>491</v>
      </c>
      <c r="KZ3476" t="s">
        <v>492</v>
      </c>
      <c r="LA3476" t="s">
        <v>491</v>
      </c>
      <c r="LB3476" t="s">
        <v>492</v>
      </c>
      <c r="LC3476" t="s">
        <v>491</v>
      </c>
      <c r="LD3476">
        <v>2</v>
      </c>
      <c r="LF3476">
        <v>1</v>
      </c>
      <c r="LK3476">
        <v>3</v>
      </c>
      <c r="LQ3476">
        <v>1</v>
      </c>
      <c r="LS3476">
        <v>2</v>
      </c>
      <c r="LT3476">
        <v>3</v>
      </c>
      <c r="MA3476">
        <v>2</v>
      </c>
      <c r="MC3476">
        <v>1</v>
      </c>
      <c r="MD3476">
        <v>3</v>
      </c>
      <c r="MK3476">
        <v>3</v>
      </c>
      <c r="MM3476">
        <v>2</v>
      </c>
      <c r="MN3476">
        <v>1</v>
      </c>
      <c r="MU3476">
        <v>1</v>
      </c>
      <c r="MW3476">
        <v>2</v>
      </c>
      <c r="MX3476">
        <v>3</v>
      </c>
      <c r="NB3476" t="s">
        <v>470</v>
      </c>
      <c r="NC3476" t="s">
        <v>508</v>
      </c>
      <c r="ND3476" t="s">
        <v>470</v>
      </c>
      <c r="NE3476" t="s">
        <v>471</v>
      </c>
      <c r="NF3476" t="s">
        <v>470</v>
      </c>
      <c r="NG3476" t="s">
        <v>471</v>
      </c>
      <c r="NH3476" t="s">
        <v>471</v>
      </c>
      <c r="NI3476" t="s">
        <v>471</v>
      </c>
      <c r="NJ3476" t="s">
        <v>469</v>
      </c>
      <c r="NK3476" t="s">
        <v>469</v>
      </c>
      <c r="NL3476" t="s">
        <v>494</v>
      </c>
      <c r="NM3476" t="s">
        <v>508</v>
      </c>
      <c r="NN3476" t="s">
        <v>494</v>
      </c>
      <c r="NO3476" t="s">
        <v>471</v>
      </c>
      <c r="NP3476" t="s">
        <v>471</v>
      </c>
      <c r="NQ3476" t="s">
        <v>471</v>
      </c>
      <c r="NR3476" t="s">
        <v>471</v>
      </c>
      <c r="NS3476" t="s">
        <v>471</v>
      </c>
      <c r="NT3476" t="s">
        <v>471</v>
      </c>
      <c r="NU3476" t="s">
        <v>494</v>
      </c>
      <c r="NV3476" t="s">
        <v>509</v>
      </c>
      <c r="QE3476" t="s">
        <v>496</v>
      </c>
      <c r="QF3476" t="s">
        <v>510</v>
      </c>
      <c r="QG3476" t="s">
        <v>496</v>
      </c>
      <c r="QH3476" t="s">
        <v>496</v>
      </c>
      <c r="QI3476" t="s">
        <v>496</v>
      </c>
      <c r="QJ3476" t="s">
        <v>474</v>
      </c>
      <c r="QK3476" t="s">
        <v>473</v>
      </c>
      <c r="QL3476" t="s">
        <v>510</v>
      </c>
      <c r="QM3476" t="s">
        <v>473</v>
      </c>
      <c r="QN3476" t="s">
        <v>510</v>
      </c>
      <c r="QO3476" t="s">
        <v>473</v>
      </c>
      <c r="QP3476" t="s">
        <v>496</v>
      </c>
      <c r="QQ3476" t="s">
        <v>496</v>
      </c>
      <c r="QR3476" t="s">
        <v>473</v>
      </c>
      <c r="QS3476" t="s">
        <v>475</v>
      </c>
      <c r="QU3476">
        <v>12.556833333333</v>
      </c>
      <c r="QV3476" t="s">
        <v>945</v>
      </c>
      <c r="RA3476" t="s">
        <v>1475</v>
      </c>
      <c r="RO3476">
        <v>1</v>
      </c>
      <c r="RP3476" s="8"/>
      <c r="RQ3476" s="9">
        <f>IFERROR(AVERAGE(INDEX('[1]DO NOT TOUCH Préparation'!$T$1:$T$5,MATCH('DO NOT TOUCH - inputExtraction'!$DG3476,'[1]DO NOT TOUCH Préparation'!$S$1:$S$5,0)),INDEX('[1]DO NOT TOUCH Préparation'!$T$1:$T$5,MATCH('DO NOT TOUCH - inputExtraction'!$DH3476,'[1]DO NOT TOUCH Préparation'!$S$1:$S$5,0)),INDEX('[1]DO NOT TOUCH Préparation'!$T$1:$T$5,MATCH('DO NOT TOUCH - inputExtraction'!$DI3476,'[1]DO NOT TOUCH Préparation'!$S$1:$S$5,0)),INDEX('[1]DO NOT TOUCH Préparation'!$T$1:$T$5,MATCH('DO NOT TOUCH - inputExtraction'!$DJ3476,'[1]DO NOT TOUCH Préparation'!$S$1:$S$5,0)),INDEX('[1]DO NOT TOUCH Préparation'!$T$1:$T$5,MATCH('DO NOT TOUCH - inputExtraction'!$DK3476,'[1]DO NOT TOUCH Préparation'!$S$1:$S$5,0))),"")</f>
        <v>4</v>
      </c>
      <c r="RR3476" s="7">
        <f>IFERROR(AVERAGE(INDEX('[1]DO NOT TOUCH Préparation'!$T$1:$T$5,MATCH($DL3476,'[1]DO NOT TOUCH Préparation'!$S$1:$S$5,0)),INDEX('[1]DO NOT TOUCH Préparation'!$T$1:$T$5,MATCH('DO NOT TOUCH - inputExtraction'!$DM3476,'[1]DO NOT TOUCH Préparation'!$S$1:$S$5,0)),INDEX('[1]DO NOT TOUCH Préparation'!$T$1:$T$5,MATCH('DO NOT TOUCH - inputExtraction'!$DN3476,'[1]DO NOT TOUCH Préparation'!$S$1:$S$5,0)),INDEX('[1]DO NOT TOUCH Préparation'!$T$1:$T$5,MATCH(DO3476,'[1]DO NOT TOUCH Préparation'!$S$1:$S$5,0)),INDEX('[1]DO NOT TOUCH Préparation'!$T$1:$T$5,MATCH('DO NOT TOUCH - inputExtraction'!$DP3476,'[1]DO NOT TOUCH Préparation'!$S$1:$S$5,0))),"")</f>
        <v>5</v>
      </c>
      <c r="RS3476" t="str">
        <f t="shared" si="217"/>
        <v>65+</v>
      </c>
      <c r="RT3476" t="str">
        <f t="shared" si="217"/>
        <v>20 000 € à 29 999 €</v>
      </c>
      <c r="RV3476">
        <f>VLOOKUP(DG3476,'[1]DO NOT TOUCH Préparation'!$S$1:$T$5,2,0)</f>
        <v>5</v>
      </c>
      <c r="RW3476">
        <f>VLOOKUP(DH3476,'[1]DO NOT TOUCH Préparation'!$S$1:$T$5,2,0)</f>
        <v>1</v>
      </c>
      <c r="RX3476">
        <f>VLOOKUP(DI3476,'[1]DO NOT TOUCH Préparation'!$S$1:$T$5,2,0)</f>
        <v>4</v>
      </c>
      <c r="RY3476">
        <f>VLOOKUP(DJ3476,'[1]DO NOT TOUCH Préparation'!$S$1:$T$5,2,0)</f>
        <v>5</v>
      </c>
      <c r="RZ3476">
        <f>VLOOKUP(DK3476,'[1]DO NOT TOUCH Préparation'!$S$1:$T$5,2,0)</f>
        <v>5</v>
      </c>
      <c r="SA3476">
        <f>VLOOKUP(DL3476,'[1]DO NOT TOUCH Préparation'!$S$1:$T$5,2,0)</f>
        <v>5</v>
      </c>
      <c r="SB3476">
        <f>VLOOKUP(DM3476,'[1]DO NOT TOUCH Préparation'!$S$1:$T$5,2,0)</f>
        <v>5</v>
      </c>
      <c r="SC3476">
        <f>VLOOKUP(DN3476,'[1]DO NOT TOUCH Préparation'!$S$1:$T$5,2,0)</f>
        <v>5</v>
      </c>
      <c r="SD3476">
        <f>VLOOKUP(DO3476,'[1]DO NOT TOUCH Préparation'!$S$1:$T$5,2,0)</f>
        <v>5</v>
      </c>
      <c r="SE3476">
        <f>VLOOKUP(DP3476,'[1]DO NOT TOUCH Préparation'!$S$1:$T$5,2,0)</f>
        <v>5</v>
      </c>
      <c r="SG3476" t="str">
        <f t="shared" si="218"/>
        <v>Je n’achète pas de produits alimentaires bio</v>
      </c>
      <c r="SH3476" t="str">
        <f t="shared" si="219"/>
        <v>6% à 20%</v>
      </c>
      <c r="SI3476" t="str">
        <f t="shared" si="220"/>
        <v>Je n’achète pas de produits à base végétale (soja, amande, avoine…)</v>
      </c>
      <c r="SK3476" t="str" cm="1">
        <f t="array" ref="SK3476">IFERROR(INDEX('[1]DO NOT TOUCH Préparation'!$W$2:$W$7,MATCH('DO NOT TOUCH - inputExtraction'!SG3476,'[1]DO NOT TOUCH Préparation'!$V$2:$V$7,0),),"1")</f>
        <v>1</v>
      </c>
      <c r="SL3476" cm="1">
        <f t="array" ref="SL3476">IFERROR(INDEX('[1]DO NOT TOUCH Préparation'!$W$2:$W$7,MATCH('DO NOT TOUCH - inputExtraction'!SH3476,'[1]DO NOT TOUCH Préparation'!$V$2:$V$7,0),),"1")</f>
        <v>3</v>
      </c>
      <c r="SM3476" t="str" cm="1">
        <f t="array" ref="SM3476">IFERROR(INDEX('[1]DO NOT TOUCH Préparation'!$W$2:$W$7,MATCH('DO NOT TOUCH - inputExtraction'!SI3476,'[1]DO NOT TOUCH Préparation'!$V$2:$V$7,0),),"1")</f>
        <v>1</v>
      </c>
      <c r="SO3476">
        <v>1</v>
      </c>
      <c r="SQ3476">
        <f>IFERROR(VLOOKUP(J3476,'[1]DO NOT TOUCH Préparation'!$CL$2:$CM$9,2,0),"")</f>
        <v>8</v>
      </c>
      <c r="SR3476">
        <f>IFERROR(VLOOKUP(M3476,'[1]DO NOT TOUCH Préparation'!$CT$2:$CU$10,2,0),"")</f>
        <v>2</v>
      </c>
      <c r="SS3476">
        <f>IFERROR(VLOOKUP(N3476,'[1]DO NOT TOUCH Préparation'!$CX$2:$CY$6,2,0),"")</f>
        <v>3</v>
      </c>
    </row>
    <row r="3477" spans="1:513" ht="14.4" x14ac:dyDescent="0.3">
      <c r="A3477" s="4">
        <v>5086</v>
      </c>
      <c r="B3477" s="4" t="s">
        <v>8156</v>
      </c>
      <c r="C3477" s="4" t="s">
        <v>1854</v>
      </c>
      <c r="D3477" s="4" t="s">
        <v>816</v>
      </c>
      <c r="E3477" s="4" t="s">
        <v>816</v>
      </c>
      <c r="G3477" s="4" t="s">
        <v>479</v>
      </c>
      <c r="H3477" s="4" t="s">
        <v>832</v>
      </c>
      <c r="I3477" s="4" t="s">
        <v>833</v>
      </c>
      <c r="J3477" s="4" t="s">
        <v>532</v>
      </c>
      <c r="K3477" s="4">
        <v>24</v>
      </c>
      <c r="L3477" s="5" t="s">
        <v>596</v>
      </c>
      <c r="M3477" s="4" t="s">
        <v>482</v>
      </c>
      <c r="N3477" s="5" t="s">
        <v>589</v>
      </c>
      <c r="O3477" s="6">
        <v>2</v>
      </c>
      <c r="P3477" s="6">
        <v>1</v>
      </c>
      <c r="Q3477" s="6">
        <v>0</v>
      </c>
      <c r="R3477" s="6">
        <v>0</v>
      </c>
      <c r="S3477" s="6">
        <v>0</v>
      </c>
      <c r="T3477" s="6">
        <v>1</v>
      </c>
      <c r="U3477" s="6">
        <v>0</v>
      </c>
      <c r="V3477" s="6">
        <v>1</v>
      </c>
      <c r="W3477" s="6">
        <v>0</v>
      </c>
      <c r="Y3477">
        <v>2</v>
      </c>
      <c r="AB3477">
        <v>1</v>
      </c>
      <c r="AD3477">
        <v>3</v>
      </c>
      <c r="AG3477" t="s">
        <v>825</v>
      </c>
      <c r="BF3477">
        <v>0</v>
      </c>
      <c r="BG3477">
        <v>1</v>
      </c>
      <c r="BH3477">
        <v>1</v>
      </c>
      <c r="BI3477">
        <v>0</v>
      </c>
      <c r="BJ3477">
        <v>0</v>
      </c>
      <c r="BK3477">
        <v>0</v>
      </c>
      <c r="BL3477">
        <v>1</v>
      </c>
      <c r="BM3477">
        <v>0</v>
      </c>
      <c r="BN3477">
        <v>0</v>
      </c>
      <c r="CG3477">
        <v>0</v>
      </c>
      <c r="CH3477">
        <v>0</v>
      </c>
      <c r="CJ3477" t="s">
        <v>524</v>
      </c>
      <c r="CK3477" t="s">
        <v>485</v>
      </c>
      <c r="CL3477" t="s">
        <v>460</v>
      </c>
      <c r="CM3477">
        <v>4</v>
      </c>
      <c r="CN3477">
        <v>3</v>
      </c>
      <c r="CO3477" t="s">
        <v>487</v>
      </c>
      <c r="CR3477" t="s">
        <v>488</v>
      </c>
      <c r="CS3477" t="s">
        <v>460</v>
      </c>
      <c r="CT3477">
        <v>3</v>
      </c>
      <c r="CU3477">
        <v>3</v>
      </c>
      <c r="CV3477">
        <v>4</v>
      </c>
      <c r="CY3477" t="s">
        <v>485</v>
      </c>
      <c r="CZ3477" t="s">
        <v>505</v>
      </c>
      <c r="DA3477">
        <v>3</v>
      </c>
      <c r="DB3477">
        <v>3</v>
      </c>
      <c r="DC3477">
        <v>3</v>
      </c>
      <c r="DD3477">
        <v>4</v>
      </c>
      <c r="DG3477" t="s">
        <v>462</v>
      </c>
      <c r="DH3477" t="s">
        <v>506</v>
      </c>
      <c r="DI3477" t="s">
        <v>462</v>
      </c>
      <c r="DJ3477" t="s">
        <v>462</v>
      </c>
      <c r="DK3477" t="s">
        <v>506</v>
      </c>
      <c r="DL3477" t="s">
        <v>464</v>
      </c>
      <c r="DM3477" t="s">
        <v>463</v>
      </c>
      <c r="DN3477" t="s">
        <v>462</v>
      </c>
      <c r="DO3477" t="s">
        <v>463</v>
      </c>
      <c r="DP3477" t="s">
        <v>463</v>
      </c>
      <c r="DQ3477" t="s">
        <v>550</v>
      </c>
      <c r="DS3477" t="s">
        <v>466</v>
      </c>
      <c r="DT3477" t="s">
        <v>550</v>
      </c>
      <c r="DV3477" t="s">
        <v>465</v>
      </c>
      <c r="DX3477" t="s">
        <v>466</v>
      </c>
      <c r="EA3477" t="s">
        <v>467</v>
      </c>
      <c r="EC3477" t="s">
        <v>467</v>
      </c>
      <c r="ED3477" t="s">
        <v>490</v>
      </c>
      <c r="EF3477" t="s">
        <v>490</v>
      </c>
      <c r="EH3477" t="s">
        <v>490</v>
      </c>
      <c r="EK3477">
        <v>4</v>
      </c>
      <c r="EM3477">
        <v>4</v>
      </c>
      <c r="EN3477">
        <v>3</v>
      </c>
      <c r="EP3477">
        <v>3</v>
      </c>
      <c r="ER3477">
        <v>4</v>
      </c>
      <c r="EU3477" s="7">
        <v>0</v>
      </c>
      <c r="EV3477">
        <v>1</v>
      </c>
      <c r="EW3477">
        <v>0</v>
      </c>
      <c r="EX3477">
        <v>1</v>
      </c>
      <c r="EY3477">
        <v>0</v>
      </c>
      <c r="FJ3477">
        <v>1</v>
      </c>
      <c r="FK3477">
        <v>0</v>
      </c>
      <c r="FL3477">
        <v>1</v>
      </c>
      <c r="FM3477">
        <v>0</v>
      </c>
      <c r="FN3477">
        <v>0</v>
      </c>
      <c r="HI3477">
        <v>1</v>
      </c>
      <c r="HT3477">
        <v>1</v>
      </c>
      <c r="IU3477">
        <v>1</v>
      </c>
      <c r="JE3477">
        <v>1</v>
      </c>
      <c r="JF3477">
        <v>2</v>
      </c>
      <c r="JJ3477">
        <v>1</v>
      </c>
      <c r="JW3477">
        <v>1</v>
      </c>
      <c r="JY3477">
        <v>2</v>
      </c>
      <c r="KG3477">
        <v>2</v>
      </c>
      <c r="KH3477">
        <v>1</v>
      </c>
      <c r="KY3477">
        <v>3</v>
      </c>
      <c r="KZ3477">
        <v>4</v>
      </c>
      <c r="LA3477">
        <v>3</v>
      </c>
      <c r="LB3477">
        <v>4</v>
      </c>
      <c r="LC3477">
        <v>4</v>
      </c>
      <c r="LF3477">
        <v>1</v>
      </c>
      <c r="LH3477">
        <v>3</v>
      </c>
      <c r="LM3477">
        <v>2</v>
      </c>
      <c r="LN3477">
        <v>2</v>
      </c>
      <c r="LP3477">
        <v>1</v>
      </c>
      <c r="LX3477">
        <v>3</v>
      </c>
      <c r="LY3477">
        <v>1</v>
      </c>
      <c r="LZ3477">
        <v>2</v>
      </c>
      <c r="MJ3477">
        <v>1</v>
      </c>
      <c r="ML3477">
        <v>2</v>
      </c>
      <c r="MQ3477">
        <v>3</v>
      </c>
      <c r="MR3477">
        <v>1</v>
      </c>
      <c r="MU3477">
        <v>3</v>
      </c>
      <c r="NA3477">
        <v>2</v>
      </c>
      <c r="NB3477" t="s">
        <v>469</v>
      </c>
      <c r="NC3477" t="s">
        <v>470</v>
      </c>
      <c r="ND3477" t="s">
        <v>469</v>
      </c>
      <c r="NE3477" t="s">
        <v>469</v>
      </c>
      <c r="NF3477" t="s">
        <v>470</v>
      </c>
      <c r="NG3477" t="s">
        <v>470</v>
      </c>
      <c r="NH3477" t="s">
        <v>470</v>
      </c>
      <c r="NI3477" t="s">
        <v>470</v>
      </c>
      <c r="NJ3477" t="s">
        <v>470</v>
      </c>
      <c r="NK3477" t="s">
        <v>469</v>
      </c>
      <c r="NL3477" t="s">
        <v>494</v>
      </c>
      <c r="NM3477" t="s">
        <v>494</v>
      </c>
      <c r="NN3477" t="s">
        <v>469</v>
      </c>
      <c r="NO3477" t="s">
        <v>494</v>
      </c>
      <c r="NP3477" t="s">
        <v>494</v>
      </c>
      <c r="NQ3477" t="s">
        <v>494</v>
      </c>
      <c r="NR3477" t="s">
        <v>494</v>
      </c>
      <c r="NS3477" t="s">
        <v>494</v>
      </c>
      <c r="NT3477" t="s">
        <v>494</v>
      </c>
      <c r="NU3477" t="s">
        <v>494</v>
      </c>
      <c r="NV3477" t="s">
        <v>495</v>
      </c>
      <c r="OQ3477" t="s">
        <v>473</v>
      </c>
      <c r="OR3477" t="s">
        <v>473</v>
      </c>
      <c r="OS3477" t="s">
        <v>510</v>
      </c>
      <c r="OT3477" t="s">
        <v>496</v>
      </c>
      <c r="OU3477" t="s">
        <v>510</v>
      </c>
      <c r="OV3477" t="s">
        <v>496</v>
      </c>
      <c r="OW3477" t="s">
        <v>474</v>
      </c>
      <c r="OX3477" t="s">
        <v>474</v>
      </c>
      <c r="OY3477" t="s">
        <v>474</v>
      </c>
      <c r="OZ3477" t="s">
        <v>496</v>
      </c>
      <c r="PA3477" t="s">
        <v>496</v>
      </c>
      <c r="PB3477" t="s">
        <v>496</v>
      </c>
      <c r="PC3477" t="s">
        <v>473</v>
      </c>
      <c r="PD3477" t="s">
        <v>474</v>
      </c>
      <c r="PE3477" t="s">
        <v>496</v>
      </c>
      <c r="PF3477" t="s">
        <v>496</v>
      </c>
      <c r="PG3477" t="s">
        <v>473</v>
      </c>
      <c r="PH3477" t="s">
        <v>474</v>
      </c>
      <c r="PI3477" t="s">
        <v>473</v>
      </c>
      <c r="QS3477" t="s">
        <v>475</v>
      </c>
      <c r="QU3477">
        <v>7.9130500000000001</v>
      </c>
      <c r="QV3477" t="s">
        <v>821</v>
      </c>
      <c r="RO3477">
        <v>1</v>
      </c>
      <c r="RP3477" s="8"/>
      <c r="RQ3477" s="9">
        <f>IFERROR(AVERAGE(INDEX('[1]DO NOT TOUCH Préparation'!$T$1:$T$5,MATCH('DO NOT TOUCH - inputExtraction'!$DG3477,'[1]DO NOT TOUCH Préparation'!$S$1:$S$5,0)),INDEX('[1]DO NOT TOUCH Préparation'!$T$1:$T$5,MATCH('DO NOT TOUCH - inputExtraction'!$DH3477,'[1]DO NOT TOUCH Préparation'!$S$1:$S$5,0)),INDEX('[1]DO NOT TOUCH Préparation'!$T$1:$T$5,MATCH('DO NOT TOUCH - inputExtraction'!$DI3477,'[1]DO NOT TOUCH Préparation'!$S$1:$S$5,0)),INDEX('[1]DO NOT TOUCH Préparation'!$T$1:$T$5,MATCH('DO NOT TOUCH - inputExtraction'!$DJ3477,'[1]DO NOT TOUCH Préparation'!$S$1:$S$5,0)),INDEX('[1]DO NOT TOUCH Préparation'!$T$1:$T$5,MATCH('DO NOT TOUCH - inputExtraction'!$DK3477,'[1]DO NOT TOUCH Préparation'!$S$1:$S$5,0))),"")</f>
        <v>3.2</v>
      </c>
      <c r="RR3477" s="7">
        <f>IFERROR(AVERAGE(INDEX('[1]DO NOT TOUCH Préparation'!$T$1:$T$5,MATCH($DL3477,'[1]DO NOT TOUCH Préparation'!$S$1:$S$5,0)),INDEX('[1]DO NOT TOUCH Préparation'!$T$1:$T$5,MATCH('DO NOT TOUCH - inputExtraction'!$DM3477,'[1]DO NOT TOUCH Préparation'!$S$1:$S$5,0)),INDEX('[1]DO NOT TOUCH Préparation'!$T$1:$T$5,MATCH('DO NOT TOUCH - inputExtraction'!$DN3477,'[1]DO NOT TOUCH Préparation'!$S$1:$S$5,0)),INDEX('[1]DO NOT TOUCH Préparation'!$T$1:$T$5,MATCH(DO3477,'[1]DO NOT TOUCH Préparation'!$S$1:$S$5,0)),INDEX('[1]DO NOT TOUCH Préparation'!$T$1:$T$5,MATCH('DO NOT TOUCH - inputExtraction'!$DP3477,'[1]DO NOT TOUCH Préparation'!$S$1:$S$5,0))),"")</f>
        <v>3.6</v>
      </c>
      <c r="RS3477" t="str">
        <f t="shared" si="217"/>
        <v>18-24</v>
      </c>
      <c r="RT3477" t="str">
        <f t="shared" si="217"/>
        <v>Moins de 20 000 €</v>
      </c>
      <c r="RV3477">
        <f>VLOOKUP(DG3477,'[1]DO NOT TOUCH Préparation'!$S$1:$T$5,2,0)</f>
        <v>4</v>
      </c>
      <c r="RW3477">
        <f>VLOOKUP(DH3477,'[1]DO NOT TOUCH Préparation'!$S$1:$T$5,2,0)</f>
        <v>2</v>
      </c>
      <c r="RX3477">
        <f>VLOOKUP(DI3477,'[1]DO NOT TOUCH Préparation'!$S$1:$T$5,2,0)</f>
        <v>4</v>
      </c>
      <c r="RY3477">
        <f>VLOOKUP(DJ3477,'[1]DO NOT TOUCH Préparation'!$S$1:$T$5,2,0)</f>
        <v>4</v>
      </c>
      <c r="RZ3477">
        <f>VLOOKUP(DK3477,'[1]DO NOT TOUCH Préparation'!$S$1:$T$5,2,0)</f>
        <v>2</v>
      </c>
      <c r="SA3477">
        <f>VLOOKUP(DL3477,'[1]DO NOT TOUCH Préparation'!$S$1:$T$5,2,0)</f>
        <v>5</v>
      </c>
      <c r="SB3477">
        <f>VLOOKUP(DM3477,'[1]DO NOT TOUCH Préparation'!$S$1:$T$5,2,0)</f>
        <v>3</v>
      </c>
      <c r="SC3477">
        <f>VLOOKUP(DN3477,'[1]DO NOT TOUCH Préparation'!$S$1:$T$5,2,0)</f>
        <v>4</v>
      </c>
      <c r="SD3477">
        <f>VLOOKUP(DO3477,'[1]DO NOT TOUCH Préparation'!$S$1:$T$5,2,0)</f>
        <v>3</v>
      </c>
      <c r="SE3477">
        <f>VLOOKUP(DP3477,'[1]DO NOT TOUCH Préparation'!$S$1:$T$5,2,0)</f>
        <v>3</v>
      </c>
      <c r="SG3477" t="str">
        <f t="shared" si="218"/>
        <v>Inférieur ou égal à 5%</v>
      </c>
      <c r="SH3477" t="str">
        <f t="shared" si="219"/>
        <v>Je ne sais pas</v>
      </c>
      <c r="SI3477" t="str">
        <f t="shared" si="220"/>
        <v>Inférieur ou égal à 5%</v>
      </c>
      <c r="SK3477" cm="1">
        <f t="array" ref="SK3477">IFERROR(INDEX('[1]DO NOT TOUCH Préparation'!$W$2:$W$7,MATCH('DO NOT TOUCH - inputExtraction'!SG3477,'[1]DO NOT TOUCH Préparation'!$V$2:$V$7,0),),"1")</f>
        <v>2</v>
      </c>
      <c r="SL3477" cm="1">
        <f t="array" ref="SL3477">IFERROR(INDEX('[1]DO NOT TOUCH Préparation'!$W$2:$W$7,MATCH('DO NOT TOUCH - inputExtraction'!SH3477,'[1]DO NOT TOUCH Préparation'!$V$2:$V$7,0),),"1")</f>
        <v>0</v>
      </c>
      <c r="SM3477" cm="1">
        <f t="array" ref="SM3477">IFERROR(INDEX('[1]DO NOT TOUCH Préparation'!$W$2:$W$7,MATCH('DO NOT TOUCH - inputExtraction'!SI3477,'[1]DO NOT TOUCH Préparation'!$V$2:$V$7,0),),"1")</f>
        <v>2</v>
      </c>
      <c r="SO3477">
        <v>1</v>
      </c>
      <c r="SQ3477">
        <f>IFERROR(VLOOKUP(J3477,'[1]DO NOT TOUCH Préparation'!$CL$2:$CM$9,2,0),"")</f>
        <v>1</v>
      </c>
      <c r="SR3477">
        <f>IFERROR(VLOOKUP(M3477,'[1]DO NOT TOUCH Préparation'!$CT$2:$CU$10,2,0),"")</f>
        <v>1</v>
      </c>
      <c r="SS3477">
        <f>IFERROR(VLOOKUP(N3477,'[1]DO NOT TOUCH Préparation'!$CX$2:$CY$6,2,0),"")</f>
        <v>1</v>
      </c>
    </row>
    <row r="3478" spans="1:513" ht="14.4" x14ac:dyDescent="0.3">
      <c r="A3478" s="4">
        <v>5087</v>
      </c>
      <c r="B3478" s="4" t="s">
        <v>8157</v>
      </c>
      <c r="C3478" s="4" t="s">
        <v>1943</v>
      </c>
      <c r="D3478" s="4" t="s">
        <v>816</v>
      </c>
      <c r="E3478" s="4" t="s">
        <v>816</v>
      </c>
      <c r="G3478" s="4" t="s">
        <v>479</v>
      </c>
      <c r="H3478" s="4" t="s">
        <v>934</v>
      </c>
      <c r="I3478" s="4" t="s">
        <v>833</v>
      </c>
      <c r="J3478" s="4" t="s">
        <v>566</v>
      </c>
      <c r="K3478" s="4">
        <v>34</v>
      </c>
      <c r="L3478" s="5" t="s">
        <v>516</v>
      </c>
      <c r="M3478" s="4" t="s">
        <v>502</v>
      </c>
      <c r="N3478" s="5" t="s">
        <v>483</v>
      </c>
      <c r="O3478" s="6">
        <v>4</v>
      </c>
      <c r="P3478" s="6">
        <v>1</v>
      </c>
      <c r="Q3478" s="6">
        <v>0</v>
      </c>
      <c r="R3478" s="6">
        <v>0</v>
      </c>
      <c r="S3478" s="6">
        <v>1</v>
      </c>
      <c r="T3478" s="6">
        <v>1</v>
      </c>
      <c r="U3478" s="6">
        <v>0</v>
      </c>
      <c r="V3478" s="6">
        <v>1</v>
      </c>
      <c r="W3478" s="6">
        <v>0</v>
      </c>
      <c r="X3478">
        <v>1</v>
      </c>
      <c r="Y3478">
        <v>3</v>
      </c>
      <c r="AB3478">
        <v>2</v>
      </c>
      <c r="AG3478" t="s">
        <v>819</v>
      </c>
      <c r="BF3478">
        <v>1</v>
      </c>
      <c r="BG3478">
        <v>1</v>
      </c>
      <c r="BH3478">
        <v>1</v>
      </c>
      <c r="BI3478">
        <v>0</v>
      </c>
      <c r="BJ3478">
        <v>0</v>
      </c>
      <c r="BK3478">
        <v>0</v>
      </c>
      <c r="BL3478">
        <v>0</v>
      </c>
      <c r="BM3478">
        <v>0</v>
      </c>
      <c r="BN3478">
        <v>0</v>
      </c>
      <c r="CG3478">
        <v>0</v>
      </c>
      <c r="CH3478">
        <v>0</v>
      </c>
      <c r="CJ3478" t="s">
        <v>458</v>
      </c>
      <c r="CK3478" t="s">
        <v>485</v>
      </c>
      <c r="CL3478" t="s">
        <v>505</v>
      </c>
      <c r="CM3478">
        <v>3</v>
      </c>
      <c r="CN3478">
        <v>3</v>
      </c>
      <c r="CO3478">
        <v>3</v>
      </c>
      <c r="CR3478" t="s">
        <v>485</v>
      </c>
      <c r="CS3478" t="s">
        <v>505</v>
      </c>
      <c r="CT3478">
        <v>4</v>
      </c>
      <c r="CU3478">
        <v>4</v>
      </c>
      <c r="CV3478">
        <v>4</v>
      </c>
      <c r="CY3478" t="s">
        <v>485</v>
      </c>
      <c r="CZ3478" t="s">
        <v>486</v>
      </c>
      <c r="DA3478">
        <v>4</v>
      </c>
      <c r="DB3478">
        <v>3</v>
      </c>
      <c r="DC3478">
        <v>4</v>
      </c>
      <c r="DD3478">
        <v>3</v>
      </c>
      <c r="DG3478" t="s">
        <v>463</v>
      </c>
      <c r="DH3478" t="s">
        <v>506</v>
      </c>
      <c r="DI3478" t="s">
        <v>463</v>
      </c>
      <c r="DJ3478" t="s">
        <v>462</v>
      </c>
      <c r="DK3478" t="s">
        <v>462</v>
      </c>
      <c r="DL3478" t="s">
        <v>462</v>
      </c>
      <c r="DM3478" t="s">
        <v>462</v>
      </c>
      <c r="DN3478" t="s">
        <v>462</v>
      </c>
      <c r="DO3478" t="s">
        <v>463</v>
      </c>
      <c r="DP3478" t="s">
        <v>463</v>
      </c>
      <c r="DT3478" t="s">
        <v>465</v>
      </c>
      <c r="DU3478" t="s">
        <v>465</v>
      </c>
      <c r="DV3478" t="s">
        <v>466</v>
      </c>
      <c r="DW3478" t="s">
        <v>465</v>
      </c>
      <c r="DX3478" t="s">
        <v>466</v>
      </c>
      <c r="ED3478" t="s">
        <v>490</v>
      </c>
      <c r="EE3478" t="s">
        <v>490</v>
      </c>
      <c r="EF3478" t="s">
        <v>490</v>
      </c>
      <c r="EG3478" t="s">
        <v>490</v>
      </c>
      <c r="EH3478" t="s">
        <v>490</v>
      </c>
      <c r="EN3478" t="s">
        <v>468</v>
      </c>
      <c r="EO3478">
        <v>4</v>
      </c>
      <c r="EP3478">
        <v>3</v>
      </c>
      <c r="EQ3478">
        <v>3</v>
      </c>
      <c r="ER3478">
        <v>3</v>
      </c>
      <c r="EU3478" s="7"/>
      <c r="HI3478">
        <v>1</v>
      </c>
      <c r="JI3478">
        <v>3</v>
      </c>
      <c r="JJ3478">
        <v>2</v>
      </c>
      <c r="JK3478">
        <v>1</v>
      </c>
      <c r="JO3478">
        <v>3</v>
      </c>
      <c r="JP3478">
        <v>2</v>
      </c>
      <c r="JQ3478">
        <v>1</v>
      </c>
      <c r="JU3478">
        <v>2</v>
      </c>
      <c r="JV3478">
        <v>3</v>
      </c>
      <c r="JX3478">
        <v>1</v>
      </c>
      <c r="KA3478">
        <v>3</v>
      </c>
      <c r="KB3478">
        <v>1</v>
      </c>
      <c r="KC3478">
        <v>2</v>
      </c>
      <c r="KG3478">
        <v>3</v>
      </c>
      <c r="KI3478">
        <v>1</v>
      </c>
      <c r="KJ3478">
        <v>2</v>
      </c>
      <c r="KY3478">
        <v>4</v>
      </c>
      <c r="KZ3478">
        <v>3</v>
      </c>
      <c r="LA3478">
        <v>3</v>
      </c>
      <c r="LB3478">
        <v>3</v>
      </c>
      <c r="LC3478">
        <v>3</v>
      </c>
      <c r="LD3478">
        <v>2</v>
      </c>
      <c r="LH3478">
        <v>1</v>
      </c>
      <c r="LK3478">
        <v>3</v>
      </c>
      <c r="LN3478">
        <v>3</v>
      </c>
      <c r="LP3478">
        <v>2</v>
      </c>
      <c r="LQ3478">
        <v>1</v>
      </c>
      <c r="LZ3478">
        <v>3</v>
      </c>
      <c r="MA3478">
        <v>1</v>
      </c>
      <c r="MB3478">
        <v>2</v>
      </c>
      <c r="MH3478">
        <v>2</v>
      </c>
      <c r="MK3478">
        <v>1</v>
      </c>
      <c r="ML3478">
        <v>3</v>
      </c>
      <c r="MR3478">
        <v>2</v>
      </c>
      <c r="MT3478">
        <v>3</v>
      </c>
      <c r="MU3478">
        <v>1</v>
      </c>
      <c r="NB3478" t="s">
        <v>469</v>
      </c>
      <c r="NC3478" t="s">
        <v>470</v>
      </c>
      <c r="ND3478" t="s">
        <v>469</v>
      </c>
      <c r="NE3478" t="s">
        <v>471</v>
      </c>
      <c r="NF3478" t="s">
        <v>469</v>
      </c>
      <c r="NG3478" t="s">
        <v>469</v>
      </c>
      <c r="NH3478" t="s">
        <v>469</v>
      </c>
      <c r="NI3478" t="s">
        <v>469</v>
      </c>
      <c r="NJ3478" t="s">
        <v>470</v>
      </c>
      <c r="NK3478" t="s">
        <v>470</v>
      </c>
      <c r="NL3478" t="s">
        <v>494</v>
      </c>
      <c r="NM3478" t="s">
        <v>493</v>
      </c>
      <c r="NN3478" t="s">
        <v>493</v>
      </c>
      <c r="NO3478" t="s">
        <v>493</v>
      </c>
      <c r="NP3478" t="s">
        <v>493</v>
      </c>
      <c r="NQ3478" t="s">
        <v>493</v>
      </c>
      <c r="NR3478" t="s">
        <v>494</v>
      </c>
      <c r="NS3478" t="s">
        <v>493</v>
      </c>
      <c r="NT3478" t="s">
        <v>493</v>
      </c>
      <c r="NU3478" t="s">
        <v>493</v>
      </c>
      <c r="NV3478" t="s">
        <v>509</v>
      </c>
      <c r="OQ3478" t="s">
        <v>473</v>
      </c>
      <c r="OR3478" t="s">
        <v>473</v>
      </c>
      <c r="OS3478" t="s">
        <v>474</v>
      </c>
      <c r="OT3478" t="s">
        <v>474</v>
      </c>
      <c r="OU3478" t="s">
        <v>474</v>
      </c>
      <c r="OV3478" t="s">
        <v>510</v>
      </c>
      <c r="OW3478" t="s">
        <v>474</v>
      </c>
      <c r="OX3478" t="s">
        <v>510</v>
      </c>
      <c r="OY3478" t="s">
        <v>474</v>
      </c>
      <c r="OZ3478" t="s">
        <v>473</v>
      </c>
      <c r="PA3478" t="s">
        <v>473</v>
      </c>
      <c r="PB3478" t="s">
        <v>473</v>
      </c>
      <c r="PC3478" t="s">
        <v>510</v>
      </c>
      <c r="PD3478" t="s">
        <v>474</v>
      </c>
      <c r="PE3478" t="s">
        <v>473</v>
      </c>
      <c r="PF3478" t="s">
        <v>473</v>
      </c>
      <c r="PG3478" t="s">
        <v>474</v>
      </c>
      <c r="PH3478" t="s">
        <v>474</v>
      </c>
      <c r="PI3478" t="s">
        <v>474</v>
      </c>
      <c r="QS3478" t="s">
        <v>475</v>
      </c>
      <c r="QU3478">
        <v>12.173450000000001</v>
      </c>
      <c r="QV3478" t="s">
        <v>821</v>
      </c>
      <c r="RO3478">
        <v>1</v>
      </c>
      <c r="RP3478" s="8"/>
      <c r="RQ3478" s="9">
        <f>IFERROR(AVERAGE(INDEX('[1]DO NOT TOUCH Préparation'!$T$1:$T$5,MATCH('DO NOT TOUCH - inputExtraction'!$DG3478,'[1]DO NOT TOUCH Préparation'!$S$1:$S$5,0)),INDEX('[1]DO NOT TOUCH Préparation'!$T$1:$T$5,MATCH('DO NOT TOUCH - inputExtraction'!$DH3478,'[1]DO NOT TOUCH Préparation'!$S$1:$S$5,0)),INDEX('[1]DO NOT TOUCH Préparation'!$T$1:$T$5,MATCH('DO NOT TOUCH - inputExtraction'!$DI3478,'[1]DO NOT TOUCH Préparation'!$S$1:$S$5,0)),INDEX('[1]DO NOT TOUCH Préparation'!$T$1:$T$5,MATCH('DO NOT TOUCH - inputExtraction'!$DJ3478,'[1]DO NOT TOUCH Préparation'!$S$1:$S$5,0)),INDEX('[1]DO NOT TOUCH Préparation'!$T$1:$T$5,MATCH('DO NOT TOUCH - inputExtraction'!$DK3478,'[1]DO NOT TOUCH Préparation'!$S$1:$S$5,0))),"")</f>
        <v>3.2</v>
      </c>
      <c r="RR3478" s="7">
        <f>IFERROR(AVERAGE(INDEX('[1]DO NOT TOUCH Préparation'!$T$1:$T$5,MATCH($DL3478,'[1]DO NOT TOUCH Préparation'!$S$1:$S$5,0)),INDEX('[1]DO NOT TOUCH Préparation'!$T$1:$T$5,MATCH('DO NOT TOUCH - inputExtraction'!$DM3478,'[1]DO NOT TOUCH Préparation'!$S$1:$S$5,0)),INDEX('[1]DO NOT TOUCH Préparation'!$T$1:$T$5,MATCH('DO NOT TOUCH - inputExtraction'!$DN3478,'[1]DO NOT TOUCH Préparation'!$S$1:$S$5,0)),INDEX('[1]DO NOT TOUCH Préparation'!$T$1:$T$5,MATCH(DO3478,'[1]DO NOT TOUCH Préparation'!$S$1:$S$5,0)),INDEX('[1]DO NOT TOUCH Préparation'!$T$1:$T$5,MATCH('DO NOT TOUCH - inputExtraction'!$DP3478,'[1]DO NOT TOUCH Préparation'!$S$1:$S$5,0))),"")</f>
        <v>3.6</v>
      </c>
      <c r="RS3478" t="str">
        <f t="shared" si="217"/>
        <v>25-44</v>
      </c>
      <c r="RT3478" t="str">
        <f t="shared" si="217"/>
        <v>20 000 € à 29 999 €</v>
      </c>
      <c r="RV3478">
        <f>VLOOKUP(DG3478,'[1]DO NOT TOUCH Préparation'!$S$1:$T$5,2,0)</f>
        <v>3</v>
      </c>
      <c r="RW3478">
        <f>VLOOKUP(DH3478,'[1]DO NOT TOUCH Préparation'!$S$1:$T$5,2,0)</f>
        <v>2</v>
      </c>
      <c r="RX3478">
        <f>VLOOKUP(DI3478,'[1]DO NOT TOUCH Préparation'!$S$1:$T$5,2,0)</f>
        <v>3</v>
      </c>
      <c r="RY3478">
        <f>VLOOKUP(DJ3478,'[1]DO NOT TOUCH Préparation'!$S$1:$T$5,2,0)</f>
        <v>4</v>
      </c>
      <c r="RZ3478">
        <f>VLOOKUP(DK3478,'[1]DO NOT TOUCH Préparation'!$S$1:$T$5,2,0)</f>
        <v>4</v>
      </c>
      <c r="SA3478">
        <f>VLOOKUP(DL3478,'[1]DO NOT TOUCH Préparation'!$S$1:$T$5,2,0)</f>
        <v>4</v>
      </c>
      <c r="SB3478">
        <f>VLOOKUP(DM3478,'[1]DO NOT TOUCH Préparation'!$S$1:$T$5,2,0)</f>
        <v>4</v>
      </c>
      <c r="SC3478">
        <f>VLOOKUP(DN3478,'[1]DO NOT TOUCH Préparation'!$S$1:$T$5,2,0)</f>
        <v>4</v>
      </c>
      <c r="SD3478">
        <f>VLOOKUP(DO3478,'[1]DO NOT TOUCH Préparation'!$S$1:$T$5,2,0)</f>
        <v>3</v>
      </c>
      <c r="SE3478">
        <f>VLOOKUP(DP3478,'[1]DO NOT TOUCH Préparation'!$S$1:$T$5,2,0)</f>
        <v>3</v>
      </c>
      <c r="SG3478" t="str">
        <f t="shared" si="218"/>
        <v>Inférieur ou égal à 5%</v>
      </c>
      <c r="SH3478" t="str">
        <f t="shared" si="219"/>
        <v>Inférieur ou égal à 5%</v>
      </c>
      <c r="SI3478" t="str">
        <f t="shared" si="220"/>
        <v>Inférieur ou égal à 5%</v>
      </c>
      <c r="SK3478" cm="1">
        <f t="array" ref="SK3478">IFERROR(INDEX('[1]DO NOT TOUCH Préparation'!$W$2:$W$7,MATCH('DO NOT TOUCH - inputExtraction'!SG3478,'[1]DO NOT TOUCH Préparation'!$V$2:$V$7,0),),"1")</f>
        <v>2</v>
      </c>
      <c r="SL3478" cm="1">
        <f t="array" ref="SL3478">IFERROR(INDEX('[1]DO NOT TOUCH Préparation'!$W$2:$W$7,MATCH('DO NOT TOUCH - inputExtraction'!SH3478,'[1]DO NOT TOUCH Préparation'!$V$2:$V$7,0),),"1")</f>
        <v>2</v>
      </c>
      <c r="SM3478" cm="1">
        <f t="array" ref="SM3478">IFERROR(INDEX('[1]DO NOT TOUCH Préparation'!$W$2:$W$7,MATCH('DO NOT TOUCH - inputExtraction'!SI3478,'[1]DO NOT TOUCH Préparation'!$V$2:$V$7,0),),"1")</f>
        <v>2</v>
      </c>
      <c r="SO3478">
        <v>1</v>
      </c>
      <c r="SQ3478">
        <f>IFERROR(VLOOKUP(J3478,'[1]DO NOT TOUCH Préparation'!$CL$2:$CM$9,2,0),"")</f>
        <v>6</v>
      </c>
      <c r="SR3478">
        <f>IFERROR(VLOOKUP(M3478,'[1]DO NOT TOUCH Préparation'!$CT$2:$CU$10,2,0),"")</f>
        <v>2</v>
      </c>
      <c r="SS3478">
        <f>IFERROR(VLOOKUP(N3478,'[1]DO NOT TOUCH Préparation'!$CX$2:$CY$6,2,0),"")</f>
        <v>2</v>
      </c>
    </row>
    <row r="3479" spans="1:513" ht="14.4" x14ac:dyDescent="0.3">
      <c r="A3479" s="4">
        <v>5088</v>
      </c>
      <c r="B3479" s="4" t="s">
        <v>8158</v>
      </c>
      <c r="C3479" s="4" t="s">
        <v>8159</v>
      </c>
      <c r="D3479" s="4" t="s">
        <v>868</v>
      </c>
      <c r="E3479" s="4" t="s">
        <v>868</v>
      </c>
      <c r="G3479" s="4" t="s">
        <v>479</v>
      </c>
      <c r="H3479" s="4" t="s">
        <v>1687</v>
      </c>
      <c r="I3479" s="4" t="s">
        <v>1149</v>
      </c>
      <c r="J3479" s="4" t="s">
        <v>501</v>
      </c>
      <c r="K3479" s="4">
        <v>55</v>
      </c>
      <c r="L3479" s="5" t="s">
        <v>454</v>
      </c>
      <c r="M3479" s="4" t="s">
        <v>502</v>
      </c>
      <c r="N3479" s="5" t="s">
        <v>589</v>
      </c>
      <c r="O3479" s="6">
        <v>2</v>
      </c>
      <c r="P3479" s="6">
        <v>0</v>
      </c>
      <c r="Q3479" s="6">
        <v>0</v>
      </c>
      <c r="R3479" s="6">
        <v>0</v>
      </c>
      <c r="S3479" s="6">
        <v>0</v>
      </c>
      <c r="T3479" s="6">
        <v>1</v>
      </c>
      <c r="U3479" s="6">
        <v>0</v>
      </c>
      <c r="V3479" s="6">
        <v>1</v>
      </c>
      <c r="W3479" s="6">
        <v>0</v>
      </c>
      <c r="X3479">
        <v>2</v>
      </c>
      <c r="Y3479">
        <v>1</v>
      </c>
      <c r="Z3479">
        <v>3</v>
      </c>
      <c r="AG3479" t="s">
        <v>523</v>
      </c>
      <c r="BO3479">
        <v>1</v>
      </c>
      <c r="BP3479">
        <v>0</v>
      </c>
      <c r="BQ3479">
        <v>0</v>
      </c>
      <c r="BR3479">
        <v>1</v>
      </c>
      <c r="BS3479">
        <v>0</v>
      </c>
      <c r="BT3479">
        <v>0</v>
      </c>
      <c r="BU3479">
        <v>1</v>
      </c>
      <c r="BV3479">
        <v>0</v>
      </c>
      <c r="BW3479">
        <v>0</v>
      </c>
      <c r="CG3479">
        <v>0</v>
      </c>
      <c r="CH3479">
        <v>0</v>
      </c>
      <c r="CJ3479" t="s">
        <v>458</v>
      </c>
      <c r="CK3479" t="s">
        <v>459</v>
      </c>
      <c r="CL3479" t="s">
        <v>486</v>
      </c>
      <c r="CM3479" t="s">
        <v>535</v>
      </c>
      <c r="CN3479">
        <v>4</v>
      </c>
      <c r="CO3479">
        <v>4</v>
      </c>
      <c r="CR3479" t="s">
        <v>485</v>
      </c>
      <c r="CS3479" t="s">
        <v>486</v>
      </c>
      <c r="CT3479" t="s">
        <v>535</v>
      </c>
      <c r="CU3479">
        <v>4</v>
      </c>
      <c r="CV3479">
        <v>4</v>
      </c>
      <c r="CY3479" t="s">
        <v>459</v>
      </c>
      <c r="CZ3479" t="s">
        <v>486</v>
      </c>
      <c r="DA3479">
        <v>4</v>
      </c>
      <c r="DB3479">
        <v>3</v>
      </c>
      <c r="DC3479" t="s">
        <v>535</v>
      </c>
      <c r="DD3479">
        <v>4</v>
      </c>
      <c r="DG3479" t="s">
        <v>462</v>
      </c>
      <c r="DH3479" t="s">
        <v>462</v>
      </c>
      <c r="DI3479" t="s">
        <v>462</v>
      </c>
      <c r="DJ3479" t="s">
        <v>489</v>
      </c>
      <c r="DK3479" t="s">
        <v>463</v>
      </c>
      <c r="DL3479" t="s">
        <v>462</v>
      </c>
      <c r="DM3479" t="s">
        <v>463</v>
      </c>
      <c r="DN3479" t="s">
        <v>463</v>
      </c>
      <c r="DO3479" t="s">
        <v>463</v>
      </c>
      <c r="DP3479" t="s">
        <v>463</v>
      </c>
      <c r="DQ3479" t="s">
        <v>466</v>
      </c>
      <c r="DR3479" t="s">
        <v>466</v>
      </c>
      <c r="DS3479" t="s">
        <v>466</v>
      </c>
      <c r="DV3479" t="s">
        <v>466</v>
      </c>
      <c r="EA3479" t="s">
        <v>507</v>
      </c>
      <c r="EB3479" t="s">
        <v>507</v>
      </c>
      <c r="EC3479" t="s">
        <v>507</v>
      </c>
      <c r="EF3479" t="s">
        <v>467</v>
      </c>
      <c r="EK3479">
        <v>4</v>
      </c>
      <c r="EL3479">
        <v>4</v>
      </c>
      <c r="EM3479">
        <v>4</v>
      </c>
      <c r="EP3479">
        <v>4</v>
      </c>
      <c r="EU3479" s="7"/>
      <c r="HP3479">
        <v>1</v>
      </c>
      <c r="HQ3479">
        <v>2</v>
      </c>
      <c r="HR3479">
        <v>3</v>
      </c>
      <c r="IQ3479">
        <v>3</v>
      </c>
      <c r="IR3479">
        <v>2</v>
      </c>
      <c r="IS3479">
        <v>1</v>
      </c>
      <c r="IW3479">
        <v>3</v>
      </c>
      <c r="IX3479">
        <v>2</v>
      </c>
      <c r="IY3479">
        <v>1</v>
      </c>
      <c r="JC3479">
        <v>3</v>
      </c>
      <c r="JD3479">
        <v>2</v>
      </c>
      <c r="JE3479">
        <v>1</v>
      </c>
      <c r="JU3479">
        <v>3</v>
      </c>
      <c r="JV3479">
        <v>2</v>
      </c>
      <c r="JW3479">
        <v>1</v>
      </c>
      <c r="KY3479">
        <v>4</v>
      </c>
      <c r="KZ3479" t="s">
        <v>492</v>
      </c>
      <c r="LA3479">
        <v>3</v>
      </c>
      <c r="LB3479">
        <v>3</v>
      </c>
      <c r="LC3479">
        <v>4</v>
      </c>
      <c r="LE3479">
        <v>2</v>
      </c>
      <c r="LF3479">
        <v>1</v>
      </c>
      <c r="LH3479">
        <v>3</v>
      </c>
      <c r="LP3479">
        <v>2</v>
      </c>
      <c r="LR3479">
        <v>1</v>
      </c>
      <c r="LS3479">
        <v>3</v>
      </c>
      <c r="LZ3479">
        <v>1</v>
      </c>
      <c r="MB3479">
        <v>2</v>
      </c>
      <c r="MC3479">
        <v>3</v>
      </c>
      <c r="MH3479">
        <v>3</v>
      </c>
      <c r="MI3479">
        <v>2</v>
      </c>
      <c r="MJ3479">
        <v>1</v>
      </c>
      <c r="MR3479">
        <v>3</v>
      </c>
      <c r="MS3479">
        <v>2</v>
      </c>
      <c r="MT3479">
        <v>1</v>
      </c>
      <c r="NB3479" t="s">
        <v>470</v>
      </c>
      <c r="NC3479" t="s">
        <v>469</v>
      </c>
      <c r="ND3479" t="s">
        <v>471</v>
      </c>
      <c r="NE3479" t="s">
        <v>493</v>
      </c>
      <c r="NF3479" t="s">
        <v>469</v>
      </c>
      <c r="NG3479" t="s">
        <v>469</v>
      </c>
      <c r="NH3479" t="s">
        <v>493</v>
      </c>
      <c r="NI3479" t="s">
        <v>470</v>
      </c>
      <c r="NJ3479" t="s">
        <v>470</v>
      </c>
      <c r="NK3479" t="s">
        <v>469</v>
      </c>
      <c r="NL3479" t="s">
        <v>494</v>
      </c>
      <c r="NM3479" t="s">
        <v>493</v>
      </c>
      <c r="NN3479" t="s">
        <v>494</v>
      </c>
      <c r="NO3479" t="s">
        <v>508</v>
      </c>
      <c r="NP3479" t="s">
        <v>493</v>
      </c>
      <c r="NQ3479" t="s">
        <v>494</v>
      </c>
      <c r="NR3479" t="s">
        <v>508</v>
      </c>
      <c r="NS3479" t="s">
        <v>493</v>
      </c>
      <c r="NT3479" t="s">
        <v>493</v>
      </c>
      <c r="NU3479" t="s">
        <v>493</v>
      </c>
      <c r="NV3479" t="s">
        <v>472</v>
      </c>
      <c r="PJ3479" t="s">
        <v>474</v>
      </c>
      <c r="PK3479" t="s">
        <v>496</v>
      </c>
      <c r="PL3479" t="s">
        <v>496</v>
      </c>
      <c r="PM3479" t="s">
        <v>474</v>
      </c>
      <c r="PN3479" t="s">
        <v>496</v>
      </c>
      <c r="PO3479" t="s">
        <v>496</v>
      </c>
      <c r="PP3479" t="s">
        <v>496</v>
      </c>
      <c r="PQ3479" t="s">
        <v>496</v>
      </c>
      <c r="PR3479" t="s">
        <v>474</v>
      </c>
      <c r="PS3479" t="s">
        <v>473</v>
      </c>
      <c r="PT3479" t="s">
        <v>473</v>
      </c>
      <c r="PU3479" t="s">
        <v>496</v>
      </c>
      <c r="PV3479" t="s">
        <v>474</v>
      </c>
      <c r="PW3479" t="s">
        <v>496</v>
      </c>
      <c r="PX3479" t="s">
        <v>496</v>
      </c>
      <c r="PY3479" t="s">
        <v>474</v>
      </c>
      <c r="PZ3479" t="s">
        <v>496</v>
      </c>
      <c r="QA3479" t="s">
        <v>496</v>
      </c>
      <c r="QB3479" t="s">
        <v>496</v>
      </c>
      <c r="QC3479" t="s">
        <v>496</v>
      </c>
      <c r="QD3479" t="s">
        <v>496</v>
      </c>
      <c r="QS3479" t="s">
        <v>475</v>
      </c>
      <c r="QU3479">
        <v>11.156166666667</v>
      </c>
      <c r="QV3479" t="s">
        <v>871</v>
      </c>
      <c r="RO3479">
        <v>1</v>
      </c>
      <c r="RP3479" s="8"/>
      <c r="RQ3479" s="9">
        <f>IFERROR(AVERAGE(INDEX('[1]DO NOT TOUCH Préparation'!$T$1:$T$5,MATCH('DO NOT TOUCH - inputExtraction'!$DG3479,'[1]DO NOT TOUCH Préparation'!$S$1:$S$5,0)),INDEX('[1]DO NOT TOUCH Préparation'!$T$1:$T$5,MATCH('DO NOT TOUCH - inputExtraction'!$DH3479,'[1]DO NOT TOUCH Préparation'!$S$1:$S$5,0)),INDEX('[1]DO NOT TOUCH Préparation'!$T$1:$T$5,MATCH('DO NOT TOUCH - inputExtraction'!$DI3479,'[1]DO NOT TOUCH Préparation'!$S$1:$S$5,0)),INDEX('[1]DO NOT TOUCH Préparation'!$T$1:$T$5,MATCH('DO NOT TOUCH - inputExtraction'!$DJ3479,'[1]DO NOT TOUCH Préparation'!$S$1:$S$5,0)),INDEX('[1]DO NOT TOUCH Préparation'!$T$1:$T$5,MATCH('DO NOT TOUCH - inputExtraction'!$DK3479,'[1]DO NOT TOUCH Préparation'!$S$1:$S$5,0))),"")</f>
        <v>3.2</v>
      </c>
      <c r="RR3479" s="7">
        <f>IFERROR(AVERAGE(INDEX('[1]DO NOT TOUCH Préparation'!$T$1:$T$5,MATCH($DL3479,'[1]DO NOT TOUCH Préparation'!$S$1:$S$5,0)),INDEX('[1]DO NOT TOUCH Préparation'!$T$1:$T$5,MATCH('DO NOT TOUCH - inputExtraction'!$DM3479,'[1]DO NOT TOUCH Préparation'!$S$1:$S$5,0)),INDEX('[1]DO NOT TOUCH Préparation'!$T$1:$T$5,MATCH('DO NOT TOUCH - inputExtraction'!$DN3479,'[1]DO NOT TOUCH Préparation'!$S$1:$S$5,0)),INDEX('[1]DO NOT TOUCH Préparation'!$T$1:$T$5,MATCH(DO3479,'[1]DO NOT TOUCH Préparation'!$S$1:$S$5,0)),INDEX('[1]DO NOT TOUCH Préparation'!$T$1:$T$5,MATCH('DO NOT TOUCH - inputExtraction'!$DP3479,'[1]DO NOT TOUCH Préparation'!$S$1:$S$5,0))),"")</f>
        <v>3.2</v>
      </c>
      <c r="RS3479" t="str">
        <f t="shared" si="217"/>
        <v>45-64</v>
      </c>
      <c r="RT3479" t="str">
        <f t="shared" si="217"/>
        <v>20 000 € à 29 999 €</v>
      </c>
      <c r="RV3479">
        <f>VLOOKUP(DG3479,'[1]DO NOT TOUCH Préparation'!$S$1:$T$5,2,0)</f>
        <v>4</v>
      </c>
      <c r="RW3479">
        <f>VLOOKUP(DH3479,'[1]DO NOT TOUCH Préparation'!$S$1:$T$5,2,0)</f>
        <v>4</v>
      </c>
      <c r="RX3479">
        <f>VLOOKUP(DI3479,'[1]DO NOT TOUCH Préparation'!$S$1:$T$5,2,0)</f>
        <v>4</v>
      </c>
      <c r="RY3479">
        <f>VLOOKUP(DJ3479,'[1]DO NOT TOUCH Préparation'!$S$1:$T$5,2,0)</f>
        <v>1</v>
      </c>
      <c r="RZ3479">
        <f>VLOOKUP(DK3479,'[1]DO NOT TOUCH Préparation'!$S$1:$T$5,2,0)</f>
        <v>3</v>
      </c>
      <c r="SA3479">
        <f>VLOOKUP(DL3479,'[1]DO NOT TOUCH Préparation'!$S$1:$T$5,2,0)</f>
        <v>4</v>
      </c>
      <c r="SB3479">
        <f>VLOOKUP(DM3479,'[1]DO NOT TOUCH Préparation'!$S$1:$T$5,2,0)</f>
        <v>3</v>
      </c>
      <c r="SC3479">
        <f>VLOOKUP(DN3479,'[1]DO NOT TOUCH Préparation'!$S$1:$T$5,2,0)</f>
        <v>3</v>
      </c>
      <c r="SD3479">
        <f>VLOOKUP(DO3479,'[1]DO NOT TOUCH Préparation'!$S$1:$T$5,2,0)</f>
        <v>3</v>
      </c>
      <c r="SE3479">
        <f>VLOOKUP(DP3479,'[1]DO NOT TOUCH Préparation'!$S$1:$T$5,2,0)</f>
        <v>3</v>
      </c>
      <c r="SG3479" t="str">
        <f t="shared" si="218"/>
        <v>6% à 20%</v>
      </c>
      <c r="SH3479" t="str">
        <f t="shared" si="219"/>
        <v>Inférieur ou égal à 5%</v>
      </c>
      <c r="SI3479" t="str">
        <f t="shared" si="220"/>
        <v>6% à 20%</v>
      </c>
      <c r="SK3479" cm="1">
        <f t="array" ref="SK3479">IFERROR(INDEX('[1]DO NOT TOUCH Préparation'!$W$2:$W$7,MATCH('DO NOT TOUCH - inputExtraction'!SG3479,'[1]DO NOT TOUCH Préparation'!$V$2:$V$7,0),),"1")</f>
        <v>3</v>
      </c>
      <c r="SL3479" cm="1">
        <f t="array" ref="SL3479">IFERROR(INDEX('[1]DO NOT TOUCH Préparation'!$W$2:$W$7,MATCH('DO NOT TOUCH - inputExtraction'!SH3479,'[1]DO NOT TOUCH Préparation'!$V$2:$V$7,0),),"1")</f>
        <v>2</v>
      </c>
      <c r="SM3479" cm="1">
        <f t="array" ref="SM3479">IFERROR(INDEX('[1]DO NOT TOUCH Préparation'!$W$2:$W$7,MATCH('DO NOT TOUCH - inputExtraction'!SI3479,'[1]DO NOT TOUCH Préparation'!$V$2:$V$7,0),),"1")</f>
        <v>3</v>
      </c>
      <c r="SO3479">
        <v>1</v>
      </c>
      <c r="SQ3479">
        <f>IFERROR(VLOOKUP(J3479,'[1]DO NOT TOUCH Préparation'!$CL$2:$CM$9,2,0),"")</f>
        <v>3</v>
      </c>
      <c r="SR3479">
        <f>IFERROR(VLOOKUP(M3479,'[1]DO NOT TOUCH Préparation'!$CT$2:$CU$10,2,0),"")</f>
        <v>2</v>
      </c>
      <c r="SS3479">
        <f>IFERROR(VLOOKUP(N3479,'[1]DO NOT TOUCH Préparation'!$CX$2:$CY$6,2,0),"")</f>
        <v>1</v>
      </c>
    </row>
    <row r="3480" spans="1:513" ht="14.4" x14ac:dyDescent="0.3">
      <c r="A3480" s="4">
        <v>5089</v>
      </c>
      <c r="B3480" s="4" t="s">
        <v>8160</v>
      </c>
      <c r="C3480" s="4" t="s">
        <v>958</v>
      </c>
      <c r="D3480" s="4" t="s">
        <v>816</v>
      </c>
      <c r="E3480" s="4" t="s">
        <v>816</v>
      </c>
      <c r="G3480" s="4" t="s">
        <v>479</v>
      </c>
      <c r="H3480" s="4" t="s">
        <v>1171</v>
      </c>
      <c r="I3480" s="4" t="s">
        <v>818</v>
      </c>
      <c r="J3480" s="4" t="s">
        <v>453</v>
      </c>
      <c r="K3480" s="4">
        <v>26</v>
      </c>
      <c r="L3480" s="5" t="s">
        <v>516</v>
      </c>
      <c r="M3480" s="4" t="s">
        <v>455</v>
      </c>
      <c r="N3480" s="5" t="s">
        <v>456</v>
      </c>
      <c r="O3480" s="6">
        <v>2</v>
      </c>
      <c r="P3480" s="6">
        <v>0</v>
      </c>
      <c r="Q3480" s="6">
        <v>0</v>
      </c>
      <c r="R3480" s="6">
        <v>0</v>
      </c>
      <c r="S3480" s="6">
        <v>1</v>
      </c>
      <c r="T3480" s="6">
        <v>0</v>
      </c>
      <c r="U3480" s="6">
        <v>0</v>
      </c>
      <c r="V3480" s="6">
        <v>1</v>
      </c>
      <c r="W3480" s="6">
        <v>0</v>
      </c>
      <c r="Y3480">
        <v>1</v>
      </c>
      <c r="Z3480">
        <v>3</v>
      </c>
      <c r="AA3480">
        <v>2</v>
      </c>
      <c r="AG3480" t="s">
        <v>825</v>
      </c>
      <c r="BF3480">
        <v>0</v>
      </c>
      <c r="BG3480">
        <v>0</v>
      </c>
      <c r="BH3480">
        <v>0</v>
      </c>
      <c r="BI3480">
        <v>0</v>
      </c>
      <c r="BJ3480">
        <v>1</v>
      </c>
      <c r="BK3480">
        <v>0</v>
      </c>
      <c r="BL3480">
        <v>0</v>
      </c>
      <c r="BM3480">
        <v>0</v>
      </c>
      <c r="BN3480">
        <v>0</v>
      </c>
      <c r="CG3480">
        <v>0</v>
      </c>
      <c r="CH3480">
        <v>0</v>
      </c>
      <c r="CJ3480" t="s">
        <v>458</v>
      </c>
      <c r="CK3480" t="s">
        <v>459</v>
      </c>
      <c r="CL3480" t="s">
        <v>505</v>
      </c>
      <c r="CM3480" t="s">
        <v>535</v>
      </c>
      <c r="CN3480" t="s">
        <v>535</v>
      </c>
      <c r="CO3480">
        <v>4</v>
      </c>
      <c r="CR3480" t="s">
        <v>459</v>
      </c>
      <c r="CS3480" t="s">
        <v>505</v>
      </c>
      <c r="CT3480" t="s">
        <v>535</v>
      </c>
      <c r="CU3480">
        <v>4</v>
      </c>
      <c r="CV3480" t="s">
        <v>535</v>
      </c>
      <c r="CY3480" t="s">
        <v>584</v>
      </c>
      <c r="CZ3480" t="s">
        <v>460</v>
      </c>
      <c r="DA3480" t="s">
        <v>535</v>
      </c>
      <c r="DB3480" t="s">
        <v>535</v>
      </c>
      <c r="DC3480" t="s">
        <v>535</v>
      </c>
      <c r="DD3480" t="s">
        <v>535</v>
      </c>
      <c r="DG3480" t="s">
        <v>464</v>
      </c>
      <c r="DH3480" t="s">
        <v>462</v>
      </c>
      <c r="DI3480" t="s">
        <v>462</v>
      </c>
      <c r="DJ3480" t="s">
        <v>464</v>
      </c>
      <c r="DK3480" t="s">
        <v>464</v>
      </c>
      <c r="DL3480" t="s">
        <v>462</v>
      </c>
      <c r="DM3480" t="s">
        <v>464</v>
      </c>
      <c r="DN3480" t="s">
        <v>464</v>
      </c>
      <c r="DO3480" t="s">
        <v>464</v>
      </c>
      <c r="DP3480" t="s">
        <v>464</v>
      </c>
      <c r="DQ3480" t="s">
        <v>466</v>
      </c>
      <c r="DR3480" t="s">
        <v>466</v>
      </c>
      <c r="DS3480" t="s">
        <v>466</v>
      </c>
      <c r="DT3480" t="s">
        <v>466</v>
      </c>
      <c r="DU3480" t="s">
        <v>466</v>
      </c>
      <c r="DV3480" t="s">
        <v>466</v>
      </c>
      <c r="DW3480" t="s">
        <v>466</v>
      </c>
      <c r="DX3480" t="s">
        <v>466</v>
      </c>
      <c r="DY3480" t="s">
        <v>466</v>
      </c>
      <c r="DZ3480" t="s">
        <v>466</v>
      </c>
      <c r="EA3480" t="s">
        <v>467</v>
      </c>
      <c r="EB3480" t="s">
        <v>467</v>
      </c>
      <c r="EC3480" t="s">
        <v>467</v>
      </c>
      <c r="ED3480" t="s">
        <v>467</v>
      </c>
      <c r="EE3480" t="s">
        <v>467</v>
      </c>
      <c r="EF3480" t="s">
        <v>467</v>
      </c>
      <c r="EG3480" t="s">
        <v>467</v>
      </c>
      <c r="EH3480" t="s">
        <v>467</v>
      </c>
      <c r="EI3480" t="s">
        <v>467</v>
      </c>
      <c r="EJ3480" t="s">
        <v>467</v>
      </c>
      <c r="EK3480">
        <v>4</v>
      </c>
      <c r="EL3480">
        <v>4</v>
      </c>
      <c r="EM3480" t="s">
        <v>468</v>
      </c>
      <c r="EN3480">
        <v>4</v>
      </c>
      <c r="EO3480">
        <v>4</v>
      </c>
      <c r="EP3480" t="s">
        <v>468</v>
      </c>
      <c r="EQ3480">
        <v>4</v>
      </c>
      <c r="ER3480" t="s">
        <v>468</v>
      </c>
      <c r="ES3480" t="s">
        <v>468</v>
      </c>
      <c r="ET3480" t="s">
        <v>468</v>
      </c>
      <c r="EU3480" s="7"/>
      <c r="IQ3480">
        <v>1</v>
      </c>
      <c r="IW3480">
        <v>1</v>
      </c>
      <c r="JC3480">
        <v>1</v>
      </c>
      <c r="JE3480">
        <v>2</v>
      </c>
      <c r="JI3480">
        <v>1</v>
      </c>
      <c r="JK3480">
        <v>2</v>
      </c>
      <c r="JO3480">
        <v>1</v>
      </c>
      <c r="JP3480">
        <v>2</v>
      </c>
      <c r="JQ3480">
        <v>3</v>
      </c>
      <c r="JU3480">
        <v>3</v>
      </c>
      <c r="JV3480">
        <v>2</v>
      </c>
      <c r="JW3480">
        <v>1</v>
      </c>
      <c r="KA3480">
        <v>1</v>
      </c>
      <c r="KB3480">
        <v>2</v>
      </c>
      <c r="KC3480">
        <v>3</v>
      </c>
      <c r="KG3480">
        <v>1</v>
      </c>
      <c r="KH3480">
        <v>2</v>
      </c>
      <c r="KM3480">
        <v>1</v>
      </c>
      <c r="KO3480">
        <v>2</v>
      </c>
      <c r="KS3480">
        <v>1</v>
      </c>
      <c r="KU3480">
        <v>2</v>
      </c>
      <c r="KY3480" t="s">
        <v>491</v>
      </c>
      <c r="KZ3480">
        <v>4</v>
      </c>
      <c r="LA3480">
        <v>4</v>
      </c>
      <c r="LB3480" t="s">
        <v>491</v>
      </c>
      <c r="LC3480">
        <v>4</v>
      </c>
      <c r="LD3480">
        <v>1</v>
      </c>
      <c r="LF3480">
        <v>2</v>
      </c>
      <c r="LH3480">
        <v>3</v>
      </c>
      <c r="LN3480">
        <v>1</v>
      </c>
      <c r="LQ3480">
        <v>2</v>
      </c>
      <c r="LR3480">
        <v>3</v>
      </c>
      <c r="LX3480">
        <v>1</v>
      </c>
      <c r="MC3480">
        <v>3</v>
      </c>
      <c r="MD3480">
        <v>2</v>
      </c>
      <c r="MH3480">
        <v>1</v>
      </c>
      <c r="MM3480">
        <v>3</v>
      </c>
      <c r="MN3480">
        <v>2</v>
      </c>
      <c r="MR3480">
        <v>1</v>
      </c>
      <c r="MS3480">
        <v>2</v>
      </c>
      <c r="MT3480">
        <v>3</v>
      </c>
      <c r="NB3480" t="s">
        <v>471</v>
      </c>
      <c r="NC3480" t="s">
        <v>471</v>
      </c>
      <c r="ND3480" t="s">
        <v>469</v>
      </c>
      <c r="NE3480" t="s">
        <v>471</v>
      </c>
      <c r="NF3480" t="s">
        <v>471</v>
      </c>
      <c r="NG3480" t="s">
        <v>469</v>
      </c>
      <c r="NH3480" t="s">
        <v>469</v>
      </c>
      <c r="NI3480" t="s">
        <v>471</v>
      </c>
      <c r="NJ3480" t="s">
        <v>469</v>
      </c>
      <c r="NK3480" t="s">
        <v>471</v>
      </c>
      <c r="NL3480" t="s">
        <v>471</v>
      </c>
      <c r="NM3480" t="s">
        <v>469</v>
      </c>
      <c r="NN3480" t="s">
        <v>471</v>
      </c>
      <c r="NO3480" t="s">
        <v>469</v>
      </c>
      <c r="NP3480" t="s">
        <v>469</v>
      </c>
      <c r="NQ3480" t="s">
        <v>471</v>
      </c>
      <c r="NR3480" t="s">
        <v>469</v>
      </c>
      <c r="NS3480" t="s">
        <v>471</v>
      </c>
      <c r="NT3480" t="s">
        <v>469</v>
      </c>
      <c r="NU3480" t="s">
        <v>469</v>
      </c>
      <c r="NV3480" t="s">
        <v>509</v>
      </c>
      <c r="OQ3480" t="s">
        <v>474</v>
      </c>
      <c r="OR3480" t="s">
        <v>474</v>
      </c>
      <c r="OS3480" t="s">
        <v>510</v>
      </c>
      <c r="OT3480" t="s">
        <v>496</v>
      </c>
      <c r="OU3480" t="s">
        <v>510</v>
      </c>
      <c r="OV3480" t="s">
        <v>473</v>
      </c>
      <c r="OW3480" t="s">
        <v>473</v>
      </c>
      <c r="OX3480" t="s">
        <v>473</v>
      </c>
      <c r="OY3480" t="s">
        <v>510</v>
      </c>
      <c r="OZ3480" t="s">
        <v>510</v>
      </c>
      <c r="PA3480" t="s">
        <v>496</v>
      </c>
      <c r="PB3480" t="s">
        <v>474</v>
      </c>
      <c r="PC3480" t="s">
        <v>510</v>
      </c>
      <c r="PD3480" t="s">
        <v>473</v>
      </c>
      <c r="PE3480" t="s">
        <v>496</v>
      </c>
      <c r="PF3480" t="s">
        <v>510</v>
      </c>
      <c r="PG3480" t="s">
        <v>496</v>
      </c>
      <c r="PH3480" t="s">
        <v>473</v>
      </c>
      <c r="PI3480" t="s">
        <v>473</v>
      </c>
      <c r="QS3480" t="s">
        <v>475</v>
      </c>
      <c r="QU3480">
        <v>4.7084000000000001</v>
      </c>
      <c r="QV3480" t="s">
        <v>821</v>
      </c>
      <c r="RO3480">
        <v>1</v>
      </c>
      <c r="RP3480" s="8"/>
      <c r="RQ3480" s="9">
        <f>IFERROR(AVERAGE(INDEX('[1]DO NOT TOUCH Préparation'!$T$1:$T$5,MATCH('DO NOT TOUCH - inputExtraction'!$DG3480,'[1]DO NOT TOUCH Préparation'!$S$1:$S$5,0)),INDEX('[1]DO NOT TOUCH Préparation'!$T$1:$T$5,MATCH('DO NOT TOUCH - inputExtraction'!$DH3480,'[1]DO NOT TOUCH Préparation'!$S$1:$S$5,0)),INDEX('[1]DO NOT TOUCH Préparation'!$T$1:$T$5,MATCH('DO NOT TOUCH - inputExtraction'!$DI3480,'[1]DO NOT TOUCH Préparation'!$S$1:$S$5,0)),INDEX('[1]DO NOT TOUCH Préparation'!$T$1:$T$5,MATCH('DO NOT TOUCH - inputExtraction'!$DJ3480,'[1]DO NOT TOUCH Préparation'!$S$1:$S$5,0)),INDEX('[1]DO NOT TOUCH Préparation'!$T$1:$T$5,MATCH('DO NOT TOUCH - inputExtraction'!$DK3480,'[1]DO NOT TOUCH Préparation'!$S$1:$S$5,0))),"")</f>
        <v>4.5999999999999996</v>
      </c>
      <c r="RR3480" s="7">
        <f>IFERROR(AVERAGE(INDEX('[1]DO NOT TOUCH Préparation'!$T$1:$T$5,MATCH($DL3480,'[1]DO NOT TOUCH Préparation'!$S$1:$S$5,0)),INDEX('[1]DO NOT TOUCH Préparation'!$T$1:$T$5,MATCH('DO NOT TOUCH - inputExtraction'!$DM3480,'[1]DO NOT TOUCH Préparation'!$S$1:$S$5,0)),INDEX('[1]DO NOT TOUCH Préparation'!$T$1:$T$5,MATCH('DO NOT TOUCH - inputExtraction'!$DN3480,'[1]DO NOT TOUCH Préparation'!$S$1:$S$5,0)),INDEX('[1]DO NOT TOUCH Préparation'!$T$1:$T$5,MATCH(DO3480,'[1]DO NOT TOUCH Préparation'!$S$1:$S$5,0)),INDEX('[1]DO NOT TOUCH Préparation'!$T$1:$T$5,MATCH('DO NOT TOUCH - inputExtraction'!$DP3480,'[1]DO NOT TOUCH Préparation'!$S$1:$S$5,0))),"")</f>
        <v>4.8</v>
      </c>
      <c r="RS3480" t="str">
        <f t="shared" si="217"/>
        <v>25-44</v>
      </c>
      <c r="RT3480" t="str">
        <f t="shared" si="217"/>
        <v>60 000 € à 69 999 €</v>
      </c>
      <c r="RV3480">
        <f>VLOOKUP(DG3480,'[1]DO NOT TOUCH Préparation'!$S$1:$T$5,2,0)</f>
        <v>5</v>
      </c>
      <c r="RW3480">
        <f>VLOOKUP(DH3480,'[1]DO NOT TOUCH Préparation'!$S$1:$T$5,2,0)</f>
        <v>4</v>
      </c>
      <c r="RX3480">
        <f>VLOOKUP(DI3480,'[1]DO NOT TOUCH Préparation'!$S$1:$T$5,2,0)</f>
        <v>4</v>
      </c>
      <c r="RY3480">
        <f>VLOOKUP(DJ3480,'[1]DO NOT TOUCH Préparation'!$S$1:$T$5,2,0)</f>
        <v>5</v>
      </c>
      <c r="RZ3480">
        <f>VLOOKUP(DK3480,'[1]DO NOT TOUCH Préparation'!$S$1:$T$5,2,0)</f>
        <v>5</v>
      </c>
      <c r="SA3480">
        <f>VLOOKUP(DL3480,'[1]DO NOT TOUCH Préparation'!$S$1:$T$5,2,0)</f>
        <v>4</v>
      </c>
      <c r="SB3480">
        <f>VLOOKUP(DM3480,'[1]DO NOT TOUCH Préparation'!$S$1:$T$5,2,0)</f>
        <v>5</v>
      </c>
      <c r="SC3480">
        <f>VLOOKUP(DN3480,'[1]DO NOT TOUCH Préparation'!$S$1:$T$5,2,0)</f>
        <v>5</v>
      </c>
      <c r="SD3480">
        <f>VLOOKUP(DO3480,'[1]DO NOT TOUCH Préparation'!$S$1:$T$5,2,0)</f>
        <v>5</v>
      </c>
      <c r="SE3480">
        <f>VLOOKUP(DP3480,'[1]DO NOT TOUCH Préparation'!$S$1:$T$5,2,0)</f>
        <v>5</v>
      </c>
      <c r="SG3480" t="str">
        <f t="shared" si="218"/>
        <v>6% à 20%</v>
      </c>
      <c r="SH3480" t="str">
        <f t="shared" si="219"/>
        <v>6% à 20%</v>
      </c>
      <c r="SI3480" t="str">
        <f t="shared" si="220"/>
        <v>Plus de 50%</v>
      </c>
      <c r="SK3480" cm="1">
        <f t="array" ref="SK3480">IFERROR(INDEX('[1]DO NOT TOUCH Préparation'!$W$2:$W$7,MATCH('DO NOT TOUCH - inputExtraction'!SG3480,'[1]DO NOT TOUCH Préparation'!$V$2:$V$7,0),),"1")</f>
        <v>3</v>
      </c>
      <c r="SL3480" cm="1">
        <f t="array" ref="SL3480">IFERROR(INDEX('[1]DO NOT TOUCH Préparation'!$W$2:$W$7,MATCH('DO NOT TOUCH - inputExtraction'!SH3480,'[1]DO NOT TOUCH Préparation'!$V$2:$V$7,0),),"1")</f>
        <v>3</v>
      </c>
      <c r="SM3480" cm="1">
        <f t="array" ref="SM3480">IFERROR(INDEX('[1]DO NOT TOUCH Préparation'!$W$2:$W$7,MATCH('DO NOT TOUCH - inputExtraction'!SI3480,'[1]DO NOT TOUCH Préparation'!$V$2:$V$7,0),),"1")</f>
        <v>5</v>
      </c>
      <c r="SO3480">
        <v>1</v>
      </c>
      <c r="SQ3480">
        <f>IFERROR(VLOOKUP(J3480,'[1]DO NOT TOUCH Préparation'!$CL$2:$CM$9,2,0),"")</f>
        <v>4</v>
      </c>
      <c r="SR3480">
        <f>IFERROR(VLOOKUP(M3480,'[1]DO NOT TOUCH Préparation'!$CT$2:$CU$10,2,0),"")</f>
        <v>6</v>
      </c>
      <c r="SS3480">
        <f>IFERROR(VLOOKUP(N3480,'[1]DO NOT TOUCH Préparation'!$CX$2:$CY$6,2,0),"")</f>
        <v>4</v>
      </c>
    </row>
    <row r="3481" spans="1:513" ht="14.4" x14ac:dyDescent="0.3">
      <c r="A3481" s="4">
        <v>5090</v>
      </c>
      <c r="B3481" s="4" t="s">
        <v>8161</v>
      </c>
      <c r="C3481" s="4" t="s">
        <v>1188</v>
      </c>
      <c r="D3481" s="4" t="s">
        <v>816</v>
      </c>
      <c r="E3481" s="4" t="s">
        <v>816</v>
      </c>
      <c r="G3481" s="4" t="s">
        <v>479</v>
      </c>
      <c r="H3481" s="4" t="s">
        <v>1171</v>
      </c>
      <c r="I3481" s="4" t="s">
        <v>818</v>
      </c>
      <c r="J3481" s="4" t="s">
        <v>515</v>
      </c>
      <c r="K3481" s="4">
        <v>40</v>
      </c>
      <c r="L3481" s="5" t="s">
        <v>516</v>
      </c>
      <c r="M3481" s="4" t="s">
        <v>533</v>
      </c>
      <c r="N3481" s="5" t="s">
        <v>483</v>
      </c>
      <c r="O3481" s="6">
        <v>4</v>
      </c>
      <c r="P3481" s="6">
        <v>0</v>
      </c>
      <c r="Q3481" s="6">
        <v>0</v>
      </c>
      <c r="R3481" s="6">
        <v>0</v>
      </c>
      <c r="S3481" s="6">
        <v>0</v>
      </c>
      <c r="T3481" s="6">
        <v>1</v>
      </c>
      <c r="U3481" s="6">
        <v>0</v>
      </c>
      <c r="V3481" s="6">
        <v>1</v>
      </c>
      <c r="W3481" s="6">
        <v>0</v>
      </c>
      <c r="Y3481">
        <v>1</v>
      </c>
      <c r="Z3481">
        <v>2</v>
      </c>
      <c r="AB3481">
        <v>3</v>
      </c>
      <c r="AG3481" t="s">
        <v>819</v>
      </c>
      <c r="BF3481">
        <v>1</v>
      </c>
      <c r="BG3481">
        <v>0</v>
      </c>
      <c r="BH3481">
        <v>1</v>
      </c>
      <c r="BI3481">
        <v>0</v>
      </c>
      <c r="BJ3481">
        <v>0</v>
      </c>
      <c r="BK3481">
        <v>0</v>
      </c>
      <c r="BL3481">
        <v>0</v>
      </c>
      <c r="BM3481">
        <v>0</v>
      </c>
      <c r="BN3481">
        <v>1</v>
      </c>
      <c r="CG3481">
        <v>0</v>
      </c>
      <c r="CH3481">
        <v>0</v>
      </c>
      <c r="CJ3481" t="s">
        <v>458</v>
      </c>
      <c r="CK3481" t="s">
        <v>485</v>
      </c>
      <c r="CL3481" t="s">
        <v>486</v>
      </c>
      <c r="CM3481">
        <v>3</v>
      </c>
      <c r="CN3481">
        <v>2</v>
      </c>
      <c r="CO3481">
        <v>3</v>
      </c>
      <c r="CP3481">
        <v>3</v>
      </c>
      <c r="CQ3481" t="s">
        <v>4201</v>
      </c>
      <c r="CR3481" t="s">
        <v>488</v>
      </c>
      <c r="CS3481" t="s">
        <v>488</v>
      </c>
      <c r="CT3481">
        <v>3</v>
      </c>
      <c r="CU3481">
        <v>2</v>
      </c>
      <c r="CV3481">
        <v>3</v>
      </c>
      <c r="CY3481" t="s">
        <v>461</v>
      </c>
      <c r="DG3481" t="s">
        <v>462</v>
      </c>
      <c r="DH3481" t="s">
        <v>462</v>
      </c>
      <c r="DI3481" t="s">
        <v>462</v>
      </c>
      <c r="DJ3481" t="s">
        <v>463</v>
      </c>
      <c r="DK3481" t="s">
        <v>463</v>
      </c>
      <c r="DL3481" t="s">
        <v>463</v>
      </c>
      <c r="DM3481" t="s">
        <v>506</v>
      </c>
      <c r="DN3481" t="s">
        <v>506</v>
      </c>
      <c r="DO3481" t="s">
        <v>506</v>
      </c>
      <c r="DP3481" t="s">
        <v>463</v>
      </c>
      <c r="DQ3481" t="s">
        <v>465</v>
      </c>
      <c r="DR3481" t="s">
        <v>465</v>
      </c>
      <c r="DS3481" t="s">
        <v>465</v>
      </c>
      <c r="EA3481" t="s">
        <v>490</v>
      </c>
      <c r="EB3481" t="s">
        <v>490</v>
      </c>
      <c r="EC3481" t="s">
        <v>490</v>
      </c>
      <c r="EK3481">
        <v>4</v>
      </c>
      <c r="EL3481">
        <v>4</v>
      </c>
      <c r="EM3481">
        <v>4</v>
      </c>
      <c r="EU3481" s="7"/>
      <c r="IA3481">
        <v>1</v>
      </c>
      <c r="IE3481">
        <v>1</v>
      </c>
      <c r="II3481">
        <v>1</v>
      </c>
      <c r="IS3481">
        <v>1</v>
      </c>
      <c r="IW3481">
        <v>1</v>
      </c>
      <c r="IY3481">
        <v>2</v>
      </c>
      <c r="JC3481">
        <v>2</v>
      </c>
      <c r="JE3481">
        <v>1</v>
      </c>
      <c r="KY3481">
        <v>4</v>
      </c>
      <c r="KZ3481">
        <v>3</v>
      </c>
      <c r="LA3481">
        <v>3</v>
      </c>
      <c r="LB3481">
        <v>2</v>
      </c>
      <c r="LC3481">
        <v>3</v>
      </c>
      <c r="LD3481">
        <v>1</v>
      </c>
      <c r="LK3481">
        <v>2</v>
      </c>
      <c r="LM3481">
        <v>3</v>
      </c>
      <c r="LN3481">
        <v>1</v>
      </c>
      <c r="LP3481">
        <v>2</v>
      </c>
      <c r="LS3481">
        <v>3</v>
      </c>
      <c r="LX3481">
        <v>1</v>
      </c>
      <c r="LZ3481">
        <v>3</v>
      </c>
      <c r="MG3481">
        <v>2</v>
      </c>
      <c r="MH3481">
        <v>1</v>
      </c>
      <c r="MP3481">
        <v>3</v>
      </c>
      <c r="MQ3481">
        <v>2</v>
      </c>
      <c r="MR3481">
        <v>1</v>
      </c>
      <c r="MS3481">
        <v>3</v>
      </c>
      <c r="MT3481">
        <v>2</v>
      </c>
      <c r="NB3481" t="s">
        <v>470</v>
      </c>
      <c r="NC3481" t="s">
        <v>470</v>
      </c>
      <c r="ND3481" t="s">
        <v>470</v>
      </c>
      <c r="NE3481" t="s">
        <v>470</v>
      </c>
      <c r="NF3481" t="s">
        <v>470</v>
      </c>
      <c r="NG3481" t="s">
        <v>470</v>
      </c>
      <c r="NH3481" t="s">
        <v>470</v>
      </c>
      <c r="NI3481" t="s">
        <v>470</v>
      </c>
      <c r="NJ3481" t="s">
        <v>470</v>
      </c>
      <c r="NK3481" t="s">
        <v>470</v>
      </c>
      <c r="NL3481" t="s">
        <v>494</v>
      </c>
      <c r="NM3481" t="s">
        <v>494</v>
      </c>
      <c r="NN3481" t="s">
        <v>494</v>
      </c>
      <c r="NO3481" t="s">
        <v>494</v>
      </c>
      <c r="NP3481" t="s">
        <v>494</v>
      </c>
      <c r="NQ3481" t="s">
        <v>494</v>
      </c>
      <c r="NR3481" t="s">
        <v>494</v>
      </c>
      <c r="NS3481" t="s">
        <v>494</v>
      </c>
      <c r="NT3481" t="s">
        <v>494</v>
      </c>
      <c r="NU3481" t="s">
        <v>494</v>
      </c>
      <c r="NV3481" t="s">
        <v>509</v>
      </c>
      <c r="OQ3481" t="s">
        <v>496</v>
      </c>
      <c r="OR3481" t="s">
        <v>496</v>
      </c>
      <c r="OS3481" t="s">
        <v>496</v>
      </c>
      <c r="OT3481" t="s">
        <v>496</v>
      </c>
      <c r="OU3481" t="s">
        <v>496</v>
      </c>
      <c r="OV3481" t="s">
        <v>496</v>
      </c>
      <c r="OW3481" t="s">
        <v>496</v>
      </c>
      <c r="OX3481" t="s">
        <v>474</v>
      </c>
      <c r="OY3481" t="s">
        <v>474</v>
      </c>
      <c r="OZ3481" t="s">
        <v>496</v>
      </c>
      <c r="PA3481" t="s">
        <v>496</v>
      </c>
      <c r="PB3481" t="s">
        <v>496</v>
      </c>
      <c r="PC3481" t="s">
        <v>496</v>
      </c>
      <c r="PD3481" t="s">
        <v>496</v>
      </c>
      <c r="PE3481" t="s">
        <v>496</v>
      </c>
      <c r="PF3481" t="s">
        <v>496</v>
      </c>
      <c r="PG3481" t="s">
        <v>474</v>
      </c>
      <c r="PH3481" t="s">
        <v>474</v>
      </c>
      <c r="PI3481" t="s">
        <v>496</v>
      </c>
      <c r="QS3481" t="s">
        <v>475</v>
      </c>
      <c r="QU3481">
        <v>9.8536999999999999</v>
      </c>
      <c r="QV3481" t="s">
        <v>821</v>
      </c>
      <c r="QZ3481" t="s">
        <v>4201</v>
      </c>
      <c r="RO3481">
        <v>1</v>
      </c>
      <c r="RP3481" s="8"/>
      <c r="RQ3481" s="9">
        <f>IFERROR(AVERAGE(INDEX('[1]DO NOT TOUCH Préparation'!$T$1:$T$5,MATCH('DO NOT TOUCH - inputExtraction'!$DG3481,'[1]DO NOT TOUCH Préparation'!$S$1:$S$5,0)),INDEX('[1]DO NOT TOUCH Préparation'!$T$1:$T$5,MATCH('DO NOT TOUCH - inputExtraction'!$DH3481,'[1]DO NOT TOUCH Préparation'!$S$1:$S$5,0)),INDEX('[1]DO NOT TOUCH Préparation'!$T$1:$T$5,MATCH('DO NOT TOUCH - inputExtraction'!$DI3481,'[1]DO NOT TOUCH Préparation'!$S$1:$S$5,0)),INDEX('[1]DO NOT TOUCH Préparation'!$T$1:$T$5,MATCH('DO NOT TOUCH - inputExtraction'!$DJ3481,'[1]DO NOT TOUCH Préparation'!$S$1:$S$5,0)),INDEX('[1]DO NOT TOUCH Préparation'!$T$1:$T$5,MATCH('DO NOT TOUCH - inputExtraction'!$DK3481,'[1]DO NOT TOUCH Préparation'!$S$1:$S$5,0))),"")</f>
        <v>3.6</v>
      </c>
      <c r="RR3481" s="7">
        <f>IFERROR(AVERAGE(INDEX('[1]DO NOT TOUCH Préparation'!$T$1:$T$5,MATCH($DL3481,'[1]DO NOT TOUCH Préparation'!$S$1:$S$5,0)),INDEX('[1]DO NOT TOUCH Préparation'!$T$1:$T$5,MATCH('DO NOT TOUCH - inputExtraction'!$DM3481,'[1]DO NOT TOUCH Préparation'!$S$1:$S$5,0)),INDEX('[1]DO NOT TOUCH Préparation'!$T$1:$T$5,MATCH('DO NOT TOUCH - inputExtraction'!$DN3481,'[1]DO NOT TOUCH Préparation'!$S$1:$S$5,0)),INDEX('[1]DO NOT TOUCH Préparation'!$T$1:$T$5,MATCH(DO3481,'[1]DO NOT TOUCH Préparation'!$S$1:$S$5,0)),INDEX('[1]DO NOT TOUCH Préparation'!$T$1:$T$5,MATCH('DO NOT TOUCH - inputExtraction'!$DP3481,'[1]DO NOT TOUCH Préparation'!$S$1:$S$5,0))),"")</f>
        <v>2.4</v>
      </c>
      <c r="RS3481" t="str">
        <f t="shared" si="217"/>
        <v>25-44</v>
      </c>
      <c r="RT3481" t="str">
        <f t="shared" si="217"/>
        <v>30 000 € à 39 999 €</v>
      </c>
      <c r="RV3481">
        <f>VLOOKUP(DG3481,'[1]DO NOT TOUCH Préparation'!$S$1:$T$5,2,0)</f>
        <v>4</v>
      </c>
      <c r="RW3481">
        <f>VLOOKUP(DH3481,'[1]DO NOT TOUCH Préparation'!$S$1:$T$5,2,0)</f>
        <v>4</v>
      </c>
      <c r="RX3481">
        <f>VLOOKUP(DI3481,'[1]DO NOT TOUCH Préparation'!$S$1:$T$5,2,0)</f>
        <v>4</v>
      </c>
      <c r="RY3481">
        <f>VLOOKUP(DJ3481,'[1]DO NOT TOUCH Préparation'!$S$1:$T$5,2,0)</f>
        <v>3</v>
      </c>
      <c r="RZ3481">
        <f>VLOOKUP(DK3481,'[1]DO NOT TOUCH Préparation'!$S$1:$T$5,2,0)</f>
        <v>3</v>
      </c>
      <c r="SA3481">
        <f>VLOOKUP(DL3481,'[1]DO NOT TOUCH Préparation'!$S$1:$T$5,2,0)</f>
        <v>3</v>
      </c>
      <c r="SB3481">
        <f>VLOOKUP(DM3481,'[1]DO NOT TOUCH Préparation'!$S$1:$T$5,2,0)</f>
        <v>2</v>
      </c>
      <c r="SC3481">
        <f>VLOOKUP(DN3481,'[1]DO NOT TOUCH Préparation'!$S$1:$T$5,2,0)</f>
        <v>2</v>
      </c>
      <c r="SD3481">
        <f>VLOOKUP(DO3481,'[1]DO NOT TOUCH Préparation'!$S$1:$T$5,2,0)</f>
        <v>2</v>
      </c>
      <c r="SE3481">
        <f>VLOOKUP(DP3481,'[1]DO NOT TOUCH Préparation'!$S$1:$T$5,2,0)</f>
        <v>3</v>
      </c>
      <c r="SG3481" t="str">
        <f t="shared" si="218"/>
        <v>Inférieur ou égal à 5%</v>
      </c>
      <c r="SH3481" t="str">
        <f t="shared" si="219"/>
        <v>Je ne sais pas</v>
      </c>
      <c r="SI3481" t="str">
        <f t="shared" si="220"/>
        <v>Je n’achète pas de produits à base végétale (soja, amande, avoine…)</v>
      </c>
      <c r="SK3481" cm="1">
        <f t="array" ref="SK3481">IFERROR(INDEX('[1]DO NOT TOUCH Préparation'!$W$2:$W$7,MATCH('DO NOT TOUCH - inputExtraction'!SG3481,'[1]DO NOT TOUCH Préparation'!$V$2:$V$7,0),),"1")</f>
        <v>2</v>
      </c>
      <c r="SL3481" cm="1">
        <f t="array" ref="SL3481">IFERROR(INDEX('[1]DO NOT TOUCH Préparation'!$W$2:$W$7,MATCH('DO NOT TOUCH - inputExtraction'!SH3481,'[1]DO NOT TOUCH Préparation'!$V$2:$V$7,0),),"1")</f>
        <v>0</v>
      </c>
      <c r="SM3481" t="str" cm="1">
        <f t="array" ref="SM3481">IFERROR(INDEX('[1]DO NOT TOUCH Préparation'!$W$2:$W$7,MATCH('DO NOT TOUCH - inputExtraction'!SI3481,'[1]DO NOT TOUCH Préparation'!$V$2:$V$7,0),),"1")</f>
        <v>1</v>
      </c>
      <c r="SO3481">
        <v>1</v>
      </c>
      <c r="SQ3481">
        <f>IFERROR(VLOOKUP(J3481,'[1]DO NOT TOUCH Préparation'!$CL$2:$CM$9,2,0),"")</f>
        <v>2</v>
      </c>
      <c r="SR3481">
        <f>IFERROR(VLOOKUP(M3481,'[1]DO NOT TOUCH Préparation'!$CT$2:$CU$10,2,0),"")</f>
        <v>3</v>
      </c>
      <c r="SS3481">
        <f>IFERROR(VLOOKUP(N3481,'[1]DO NOT TOUCH Préparation'!$CX$2:$CY$6,2,0),"")</f>
        <v>2</v>
      </c>
    </row>
    <row r="3482" spans="1:513" ht="14.4" x14ac:dyDescent="0.3">
      <c r="A3482" s="4">
        <v>5092</v>
      </c>
      <c r="B3482" s="4" t="s">
        <v>8162</v>
      </c>
      <c r="C3482" s="4" t="s">
        <v>1425</v>
      </c>
      <c r="D3482" s="4" t="s">
        <v>816</v>
      </c>
      <c r="E3482" s="4" t="s">
        <v>816</v>
      </c>
      <c r="G3482" s="4" t="s">
        <v>479</v>
      </c>
      <c r="H3482" s="4" t="s">
        <v>912</v>
      </c>
      <c r="I3482" s="4" t="s">
        <v>860</v>
      </c>
      <c r="J3482" s="4" t="s">
        <v>515</v>
      </c>
      <c r="K3482" s="4">
        <v>30</v>
      </c>
      <c r="L3482" s="5" t="s">
        <v>516</v>
      </c>
      <c r="M3482" s="4" t="s">
        <v>482</v>
      </c>
      <c r="N3482" s="5" t="s">
        <v>483</v>
      </c>
      <c r="O3482" s="6">
        <v>2</v>
      </c>
      <c r="P3482" s="6">
        <v>0</v>
      </c>
      <c r="Q3482" s="6">
        <v>0</v>
      </c>
      <c r="R3482" s="6">
        <v>0</v>
      </c>
      <c r="S3482" s="6">
        <v>0</v>
      </c>
      <c r="T3482" s="6">
        <v>1</v>
      </c>
      <c r="U3482" s="6">
        <v>0</v>
      </c>
      <c r="V3482" s="6">
        <v>1</v>
      </c>
      <c r="W3482" s="6">
        <v>0</v>
      </c>
      <c r="X3482">
        <v>2</v>
      </c>
      <c r="Y3482">
        <v>1</v>
      </c>
      <c r="AG3482" t="s">
        <v>825</v>
      </c>
      <c r="BF3482">
        <v>0</v>
      </c>
      <c r="BG3482">
        <v>1</v>
      </c>
      <c r="BH3482">
        <v>0</v>
      </c>
      <c r="BI3482">
        <v>0</v>
      </c>
      <c r="BJ3482">
        <v>0</v>
      </c>
      <c r="BK3482">
        <v>0</v>
      </c>
      <c r="BL3482">
        <v>1</v>
      </c>
      <c r="BM3482">
        <v>0</v>
      </c>
      <c r="BN3482">
        <v>0</v>
      </c>
      <c r="CG3482">
        <v>0</v>
      </c>
      <c r="CH3482">
        <v>0</v>
      </c>
      <c r="CJ3482" t="s">
        <v>458</v>
      </c>
      <c r="CK3482" t="s">
        <v>485</v>
      </c>
      <c r="CL3482" t="s">
        <v>505</v>
      </c>
      <c r="CM3482">
        <v>4</v>
      </c>
      <c r="CN3482">
        <v>4</v>
      </c>
      <c r="CO3482">
        <v>3</v>
      </c>
      <c r="CR3482" t="s">
        <v>459</v>
      </c>
      <c r="CS3482" t="s">
        <v>505</v>
      </c>
      <c r="CT3482">
        <v>4</v>
      </c>
      <c r="CU3482">
        <v>3</v>
      </c>
      <c r="CV3482">
        <v>3</v>
      </c>
      <c r="CY3482" t="s">
        <v>488</v>
      </c>
      <c r="CZ3482" t="s">
        <v>486</v>
      </c>
      <c r="DA3482">
        <v>3</v>
      </c>
      <c r="DB3482">
        <v>4</v>
      </c>
      <c r="DC3482">
        <v>3</v>
      </c>
      <c r="DD3482">
        <v>4</v>
      </c>
      <c r="DG3482" t="s">
        <v>462</v>
      </c>
      <c r="DH3482" t="s">
        <v>463</v>
      </c>
      <c r="DI3482" t="s">
        <v>462</v>
      </c>
      <c r="DJ3482" t="s">
        <v>489</v>
      </c>
      <c r="DK3482" t="s">
        <v>489</v>
      </c>
      <c r="DL3482" t="s">
        <v>462</v>
      </c>
      <c r="DM3482" t="s">
        <v>463</v>
      </c>
      <c r="DN3482" t="s">
        <v>463</v>
      </c>
      <c r="DO3482" t="s">
        <v>462</v>
      </c>
      <c r="DP3482" t="s">
        <v>463</v>
      </c>
      <c r="DQ3482" t="s">
        <v>465</v>
      </c>
      <c r="DS3482" t="s">
        <v>465</v>
      </c>
      <c r="DV3482" t="s">
        <v>465</v>
      </c>
      <c r="DY3482" t="s">
        <v>550</v>
      </c>
      <c r="EA3482" t="s">
        <v>467</v>
      </c>
      <c r="EC3482" t="s">
        <v>467</v>
      </c>
      <c r="EF3482" t="s">
        <v>467</v>
      </c>
      <c r="EI3482" t="s">
        <v>507</v>
      </c>
      <c r="EK3482">
        <v>3</v>
      </c>
      <c r="EM3482">
        <v>4</v>
      </c>
      <c r="EP3482">
        <v>2</v>
      </c>
      <c r="ES3482">
        <v>4</v>
      </c>
      <c r="EU3482" s="7"/>
      <c r="GI3482">
        <v>1</v>
      </c>
      <c r="GJ3482">
        <v>0</v>
      </c>
      <c r="GK3482">
        <v>0</v>
      </c>
      <c r="GL3482">
        <v>0</v>
      </c>
      <c r="GM3482">
        <v>0</v>
      </c>
      <c r="HP3482">
        <v>2</v>
      </c>
      <c r="HQ3482">
        <v>1</v>
      </c>
      <c r="HU3482">
        <v>1</v>
      </c>
      <c r="IR3482">
        <v>1</v>
      </c>
      <c r="IU3482">
        <v>2</v>
      </c>
      <c r="JG3482">
        <v>1</v>
      </c>
      <c r="JW3482">
        <v>1</v>
      </c>
      <c r="JY3482">
        <v>2</v>
      </c>
      <c r="KP3482">
        <v>1</v>
      </c>
      <c r="KY3482">
        <v>3</v>
      </c>
      <c r="KZ3482">
        <v>4</v>
      </c>
      <c r="LA3482">
        <v>3</v>
      </c>
      <c r="LB3482">
        <v>4</v>
      </c>
      <c r="LC3482">
        <v>4</v>
      </c>
      <c r="LE3482">
        <v>1</v>
      </c>
      <c r="LF3482">
        <v>2</v>
      </c>
      <c r="LL3482">
        <v>3</v>
      </c>
      <c r="LS3482">
        <v>1</v>
      </c>
      <c r="LU3482">
        <v>3</v>
      </c>
      <c r="LW3482">
        <v>2</v>
      </c>
      <c r="LZ3482">
        <v>2</v>
      </c>
      <c r="MC3482">
        <v>1</v>
      </c>
      <c r="MJ3482">
        <v>1</v>
      </c>
      <c r="MO3482">
        <v>2</v>
      </c>
      <c r="MT3482">
        <v>1</v>
      </c>
      <c r="NB3482" t="s">
        <v>493</v>
      </c>
      <c r="NC3482" t="s">
        <v>470</v>
      </c>
      <c r="ND3482" t="s">
        <v>469</v>
      </c>
      <c r="NE3482" t="s">
        <v>469</v>
      </c>
      <c r="NF3482" t="s">
        <v>493</v>
      </c>
      <c r="NG3482" t="s">
        <v>469</v>
      </c>
      <c r="NH3482" t="s">
        <v>493</v>
      </c>
      <c r="NI3482" t="s">
        <v>471</v>
      </c>
      <c r="NJ3482" t="s">
        <v>470</v>
      </c>
      <c r="NK3482" t="s">
        <v>469</v>
      </c>
      <c r="NL3482" t="s">
        <v>469</v>
      </c>
      <c r="NM3482" t="s">
        <v>494</v>
      </c>
      <c r="NN3482" t="s">
        <v>469</v>
      </c>
      <c r="NO3482" t="s">
        <v>469</v>
      </c>
      <c r="NP3482" t="s">
        <v>508</v>
      </c>
      <c r="NQ3482" t="s">
        <v>471</v>
      </c>
      <c r="NR3482" t="s">
        <v>493</v>
      </c>
      <c r="NS3482" t="s">
        <v>494</v>
      </c>
      <c r="NT3482" t="s">
        <v>469</v>
      </c>
      <c r="NU3482" t="s">
        <v>471</v>
      </c>
      <c r="NV3482" t="s">
        <v>472</v>
      </c>
      <c r="OQ3482" t="s">
        <v>473</v>
      </c>
      <c r="OR3482" t="s">
        <v>474</v>
      </c>
      <c r="OS3482" t="s">
        <v>496</v>
      </c>
      <c r="OT3482" t="s">
        <v>496</v>
      </c>
      <c r="OU3482" t="s">
        <v>496</v>
      </c>
      <c r="OV3482" t="s">
        <v>496</v>
      </c>
      <c r="OW3482" t="s">
        <v>496</v>
      </c>
      <c r="OX3482" t="s">
        <v>496</v>
      </c>
      <c r="OY3482" t="s">
        <v>496</v>
      </c>
      <c r="OZ3482" t="s">
        <v>496</v>
      </c>
      <c r="PA3482" t="s">
        <v>496</v>
      </c>
      <c r="PB3482" t="s">
        <v>496</v>
      </c>
      <c r="PC3482" t="s">
        <v>496</v>
      </c>
      <c r="PD3482" t="s">
        <v>496</v>
      </c>
      <c r="PE3482" t="s">
        <v>496</v>
      </c>
      <c r="PF3482" t="s">
        <v>496</v>
      </c>
      <c r="PG3482" t="s">
        <v>474</v>
      </c>
      <c r="PH3482" t="s">
        <v>474</v>
      </c>
      <c r="PI3482" t="s">
        <v>474</v>
      </c>
      <c r="QS3482" t="s">
        <v>475</v>
      </c>
      <c r="QU3482">
        <v>5.5949</v>
      </c>
      <c r="QV3482" t="s">
        <v>821</v>
      </c>
      <c r="RO3482">
        <v>1</v>
      </c>
      <c r="RP3482" s="8"/>
      <c r="RQ3482" s="9">
        <f>IFERROR(AVERAGE(INDEX('[1]DO NOT TOUCH Préparation'!$T$1:$T$5,MATCH('DO NOT TOUCH - inputExtraction'!$DG3482,'[1]DO NOT TOUCH Préparation'!$S$1:$S$5,0)),INDEX('[1]DO NOT TOUCH Préparation'!$T$1:$T$5,MATCH('DO NOT TOUCH - inputExtraction'!$DH3482,'[1]DO NOT TOUCH Préparation'!$S$1:$S$5,0)),INDEX('[1]DO NOT TOUCH Préparation'!$T$1:$T$5,MATCH('DO NOT TOUCH - inputExtraction'!$DI3482,'[1]DO NOT TOUCH Préparation'!$S$1:$S$5,0)),INDEX('[1]DO NOT TOUCH Préparation'!$T$1:$T$5,MATCH('DO NOT TOUCH - inputExtraction'!$DJ3482,'[1]DO NOT TOUCH Préparation'!$S$1:$S$5,0)),INDEX('[1]DO NOT TOUCH Préparation'!$T$1:$T$5,MATCH('DO NOT TOUCH - inputExtraction'!$DK3482,'[1]DO NOT TOUCH Préparation'!$S$1:$S$5,0))),"")</f>
        <v>2.6</v>
      </c>
      <c r="RR3482" s="7">
        <f>IFERROR(AVERAGE(INDEX('[1]DO NOT TOUCH Préparation'!$T$1:$T$5,MATCH($DL3482,'[1]DO NOT TOUCH Préparation'!$S$1:$S$5,0)),INDEX('[1]DO NOT TOUCH Préparation'!$T$1:$T$5,MATCH('DO NOT TOUCH - inputExtraction'!$DM3482,'[1]DO NOT TOUCH Préparation'!$S$1:$S$5,0)),INDEX('[1]DO NOT TOUCH Préparation'!$T$1:$T$5,MATCH('DO NOT TOUCH - inputExtraction'!$DN3482,'[1]DO NOT TOUCH Préparation'!$S$1:$S$5,0)),INDEX('[1]DO NOT TOUCH Préparation'!$T$1:$T$5,MATCH(DO3482,'[1]DO NOT TOUCH Préparation'!$S$1:$S$5,0)),INDEX('[1]DO NOT TOUCH Préparation'!$T$1:$T$5,MATCH('DO NOT TOUCH - inputExtraction'!$DP3482,'[1]DO NOT TOUCH Préparation'!$S$1:$S$5,0))),"")</f>
        <v>3.4</v>
      </c>
      <c r="RS3482" t="str">
        <f t="shared" si="217"/>
        <v>25-44</v>
      </c>
      <c r="RT3482" t="str">
        <f t="shared" si="217"/>
        <v>Moins de 20 000 €</v>
      </c>
      <c r="RV3482">
        <f>VLOOKUP(DG3482,'[1]DO NOT TOUCH Préparation'!$S$1:$T$5,2,0)</f>
        <v>4</v>
      </c>
      <c r="RW3482">
        <f>VLOOKUP(DH3482,'[1]DO NOT TOUCH Préparation'!$S$1:$T$5,2,0)</f>
        <v>3</v>
      </c>
      <c r="RX3482">
        <f>VLOOKUP(DI3482,'[1]DO NOT TOUCH Préparation'!$S$1:$T$5,2,0)</f>
        <v>4</v>
      </c>
      <c r="RY3482">
        <f>VLOOKUP(DJ3482,'[1]DO NOT TOUCH Préparation'!$S$1:$T$5,2,0)</f>
        <v>1</v>
      </c>
      <c r="RZ3482">
        <f>VLOOKUP(DK3482,'[1]DO NOT TOUCH Préparation'!$S$1:$T$5,2,0)</f>
        <v>1</v>
      </c>
      <c r="SA3482">
        <f>VLOOKUP(DL3482,'[1]DO NOT TOUCH Préparation'!$S$1:$T$5,2,0)</f>
        <v>4</v>
      </c>
      <c r="SB3482">
        <f>VLOOKUP(DM3482,'[1]DO NOT TOUCH Préparation'!$S$1:$T$5,2,0)</f>
        <v>3</v>
      </c>
      <c r="SC3482">
        <f>VLOOKUP(DN3482,'[1]DO NOT TOUCH Préparation'!$S$1:$T$5,2,0)</f>
        <v>3</v>
      </c>
      <c r="SD3482">
        <f>VLOOKUP(DO3482,'[1]DO NOT TOUCH Préparation'!$S$1:$T$5,2,0)</f>
        <v>4</v>
      </c>
      <c r="SE3482">
        <f>VLOOKUP(DP3482,'[1]DO NOT TOUCH Préparation'!$S$1:$T$5,2,0)</f>
        <v>3</v>
      </c>
      <c r="SG3482" t="str">
        <f t="shared" si="218"/>
        <v>Inférieur ou égal à 5%</v>
      </c>
      <c r="SH3482" t="str">
        <f t="shared" si="219"/>
        <v>6% à 20%</v>
      </c>
      <c r="SI3482" t="str">
        <f t="shared" si="220"/>
        <v>Je ne sais pas</v>
      </c>
      <c r="SK3482" cm="1">
        <f t="array" ref="SK3482">IFERROR(INDEX('[1]DO NOT TOUCH Préparation'!$W$2:$W$7,MATCH('DO NOT TOUCH - inputExtraction'!SG3482,'[1]DO NOT TOUCH Préparation'!$V$2:$V$7,0),),"1")</f>
        <v>2</v>
      </c>
      <c r="SL3482" cm="1">
        <f t="array" ref="SL3482">IFERROR(INDEX('[1]DO NOT TOUCH Préparation'!$W$2:$W$7,MATCH('DO NOT TOUCH - inputExtraction'!SH3482,'[1]DO NOT TOUCH Préparation'!$V$2:$V$7,0),),"1")</f>
        <v>3</v>
      </c>
      <c r="SM3482" cm="1">
        <f t="array" ref="SM3482">IFERROR(INDEX('[1]DO NOT TOUCH Préparation'!$W$2:$W$7,MATCH('DO NOT TOUCH - inputExtraction'!SI3482,'[1]DO NOT TOUCH Préparation'!$V$2:$V$7,0),),"1")</f>
        <v>0</v>
      </c>
      <c r="SO3482">
        <v>1</v>
      </c>
      <c r="SQ3482">
        <f>IFERROR(VLOOKUP(J3482,'[1]DO NOT TOUCH Préparation'!$CL$2:$CM$9,2,0),"")</f>
        <v>2</v>
      </c>
      <c r="SR3482">
        <f>IFERROR(VLOOKUP(M3482,'[1]DO NOT TOUCH Préparation'!$CT$2:$CU$10,2,0),"")</f>
        <v>1</v>
      </c>
      <c r="SS3482">
        <f>IFERROR(VLOOKUP(N3482,'[1]DO NOT TOUCH Préparation'!$CX$2:$CY$6,2,0),"")</f>
        <v>2</v>
      </c>
    </row>
    <row r="3483" spans="1:513" ht="14.4" x14ac:dyDescent="0.3">
      <c r="A3483" s="4">
        <v>5096</v>
      </c>
      <c r="B3483" s="4" t="s">
        <v>8163</v>
      </c>
      <c r="C3483" s="4" t="s">
        <v>8164</v>
      </c>
      <c r="D3483" s="4" t="s">
        <v>940</v>
      </c>
      <c r="E3483" s="4" t="s">
        <v>940</v>
      </c>
      <c r="G3483" s="4" t="s">
        <v>479</v>
      </c>
      <c r="H3483" s="4" t="s">
        <v>1007</v>
      </c>
      <c r="I3483" s="4" t="s">
        <v>975</v>
      </c>
      <c r="J3483" s="4" t="s">
        <v>566</v>
      </c>
      <c r="K3483" s="4">
        <v>60</v>
      </c>
      <c r="L3483" s="5" t="s">
        <v>454</v>
      </c>
      <c r="M3483" s="4" t="s">
        <v>568</v>
      </c>
      <c r="N3483" s="5" t="s">
        <v>483</v>
      </c>
      <c r="O3483" s="6">
        <v>2</v>
      </c>
      <c r="P3483" s="6">
        <v>0</v>
      </c>
      <c r="Q3483" s="6">
        <v>0</v>
      </c>
      <c r="R3483" s="6">
        <v>0</v>
      </c>
      <c r="S3483" s="6">
        <v>1</v>
      </c>
      <c r="T3483" s="6">
        <v>1</v>
      </c>
      <c r="U3483" s="6">
        <v>0</v>
      </c>
      <c r="V3483" s="6">
        <v>1</v>
      </c>
      <c r="W3483" s="6">
        <v>0</v>
      </c>
      <c r="X3483">
        <v>2</v>
      </c>
      <c r="Y3483">
        <v>1</v>
      </c>
      <c r="AB3483">
        <v>3</v>
      </c>
      <c r="AG3483" t="s">
        <v>1101</v>
      </c>
      <c r="BX3483">
        <v>1</v>
      </c>
      <c r="BY3483">
        <v>0</v>
      </c>
      <c r="BZ3483">
        <v>0</v>
      </c>
      <c r="CA3483">
        <v>1</v>
      </c>
      <c r="CB3483">
        <v>0</v>
      </c>
      <c r="CC3483">
        <v>0</v>
      </c>
      <c r="CD3483">
        <v>0</v>
      </c>
      <c r="CE3483">
        <v>1</v>
      </c>
      <c r="CF3483">
        <v>0</v>
      </c>
      <c r="CG3483">
        <v>0</v>
      </c>
      <c r="CH3483">
        <v>0</v>
      </c>
      <c r="CJ3483" t="s">
        <v>458</v>
      </c>
      <c r="CK3483" t="s">
        <v>459</v>
      </c>
      <c r="CL3483" t="s">
        <v>486</v>
      </c>
      <c r="CM3483">
        <v>4</v>
      </c>
      <c r="CN3483">
        <v>4</v>
      </c>
      <c r="CO3483">
        <v>4</v>
      </c>
      <c r="CP3483">
        <v>4</v>
      </c>
      <c r="CQ3483" t="s">
        <v>8165</v>
      </c>
      <c r="CR3483" t="s">
        <v>459</v>
      </c>
      <c r="CS3483" t="s">
        <v>486</v>
      </c>
      <c r="CT3483">
        <v>4</v>
      </c>
      <c r="CU3483">
        <v>4</v>
      </c>
      <c r="CV3483">
        <v>3</v>
      </c>
      <c r="CW3483">
        <v>3</v>
      </c>
      <c r="CX3483" t="s">
        <v>8166</v>
      </c>
      <c r="CY3483" t="s">
        <v>485</v>
      </c>
      <c r="CZ3483" t="s">
        <v>486</v>
      </c>
      <c r="DA3483">
        <v>2</v>
      </c>
      <c r="DB3483">
        <v>2</v>
      </c>
      <c r="DC3483">
        <v>2</v>
      </c>
      <c r="DD3483">
        <v>2</v>
      </c>
      <c r="DE3483">
        <v>3</v>
      </c>
      <c r="DF3483" t="s">
        <v>8167</v>
      </c>
      <c r="DG3483" t="s">
        <v>462</v>
      </c>
      <c r="DH3483" t="s">
        <v>462</v>
      </c>
      <c r="DI3483" t="s">
        <v>462</v>
      </c>
      <c r="DJ3483" t="s">
        <v>506</v>
      </c>
      <c r="DK3483" t="s">
        <v>506</v>
      </c>
      <c r="DL3483" t="s">
        <v>463</v>
      </c>
      <c r="DM3483" t="s">
        <v>463</v>
      </c>
      <c r="DN3483" t="s">
        <v>463</v>
      </c>
      <c r="DO3483" t="s">
        <v>506</v>
      </c>
      <c r="DP3483" t="s">
        <v>506</v>
      </c>
      <c r="DQ3483" t="s">
        <v>465</v>
      </c>
      <c r="DR3483" t="s">
        <v>465</v>
      </c>
      <c r="DS3483" t="s">
        <v>465</v>
      </c>
      <c r="EA3483" t="s">
        <v>467</v>
      </c>
      <c r="EB3483" t="s">
        <v>467</v>
      </c>
      <c r="EC3483" t="s">
        <v>507</v>
      </c>
      <c r="EK3483">
        <v>4</v>
      </c>
      <c r="EL3483">
        <v>3</v>
      </c>
      <c r="EM3483">
        <v>3</v>
      </c>
      <c r="EU3483" s="7"/>
      <c r="HO3483">
        <v>1</v>
      </c>
      <c r="HS3483">
        <v>3</v>
      </c>
      <c r="HT3483">
        <v>1</v>
      </c>
      <c r="HU3483">
        <v>2</v>
      </c>
      <c r="II3483">
        <v>3</v>
      </c>
      <c r="IJ3483">
        <v>1</v>
      </c>
      <c r="IK3483">
        <v>2</v>
      </c>
      <c r="IM3483">
        <v>2</v>
      </c>
      <c r="IN3483">
        <v>3</v>
      </c>
      <c r="IO3483">
        <v>1</v>
      </c>
      <c r="IQ3483">
        <v>1</v>
      </c>
      <c r="IS3483">
        <v>2</v>
      </c>
      <c r="IU3483">
        <v>3</v>
      </c>
      <c r="IW3483">
        <v>2</v>
      </c>
      <c r="IY3483">
        <v>1</v>
      </c>
      <c r="JA3483">
        <v>3</v>
      </c>
      <c r="JC3483">
        <v>2</v>
      </c>
      <c r="JE3483">
        <v>1</v>
      </c>
      <c r="JG3483">
        <v>3</v>
      </c>
      <c r="KY3483">
        <v>4</v>
      </c>
      <c r="KZ3483">
        <v>3</v>
      </c>
      <c r="LA3483">
        <v>2</v>
      </c>
      <c r="LB3483">
        <v>2</v>
      </c>
      <c r="LC3483">
        <v>2</v>
      </c>
      <c r="LD3483">
        <v>2</v>
      </c>
      <c r="LF3483">
        <v>1</v>
      </c>
      <c r="LG3483">
        <v>3</v>
      </c>
      <c r="LN3483">
        <v>2</v>
      </c>
      <c r="LP3483">
        <v>1</v>
      </c>
      <c r="LW3483">
        <v>3</v>
      </c>
      <c r="LX3483">
        <v>2</v>
      </c>
      <c r="LZ3483">
        <v>1</v>
      </c>
      <c r="MG3483">
        <v>3</v>
      </c>
      <c r="MH3483">
        <v>2</v>
      </c>
      <c r="MJ3483">
        <v>1</v>
      </c>
      <c r="MQ3483">
        <v>3</v>
      </c>
      <c r="MR3483">
        <v>2</v>
      </c>
      <c r="MT3483">
        <v>1</v>
      </c>
      <c r="NA3483">
        <v>3</v>
      </c>
      <c r="NB3483" t="s">
        <v>470</v>
      </c>
      <c r="NC3483" t="s">
        <v>470</v>
      </c>
      <c r="ND3483" t="s">
        <v>469</v>
      </c>
      <c r="NE3483" t="s">
        <v>493</v>
      </c>
      <c r="NF3483" t="s">
        <v>493</v>
      </c>
      <c r="NG3483" t="s">
        <v>470</v>
      </c>
      <c r="NH3483" t="s">
        <v>470</v>
      </c>
      <c r="NI3483" t="s">
        <v>493</v>
      </c>
      <c r="NJ3483" t="s">
        <v>493</v>
      </c>
      <c r="NK3483" t="s">
        <v>470</v>
      </c>
      <c r="NL3483" t="s">
        <v>494</v>
      </c>
      <c r="NM3483" t="s">
        <v>493</v>
      </c>
      <c r="NN3483" t="s">
        <v>469</v>
      </c>
      <c r="NO3483" t="s">
        <v>494</v>
      </c>
      <c r="NP3483" t="s">
        <v>493</v>
      </c>
      <c r="NQ3483" t="s">
        <v>494</v>
      </c>
      <c r="NR3483" t="s">
        <v>508</v>
      </c>
      <c r="NS3483" t="s">
        <v>493</v>
      </c>
      <c r="NT3483" t="s">
        <v>493</v>
      </c>
      <c r="NU3483" t="s">
        <v>494</v>
      </c>
      <c r="NV3483" t="s">
        <v>509</v>
      </c>
      <c r="QE3483" t="s">
        <v>496</v>
      </c>
      <c r="QF3483" t="s">
        <v>474</v>
      </c>
      <c r="QG3483" t="s">
        <v>496</v>
      </c>
      <c r="QH3483" t="s">
        <v>496</v>
      </c>
      <c r="QI3483" t="s">
        <v>496</v>
      </c>
      <c r="QJ3483" t="s">
        <v>474</v>
      </c>
      <c r="QK3483" t="s">
        <v>474</v>
      </c>
      <c r="QL3483" t="s">
        <v>510</v>
      </c>
      <c r="QM3483" t="s">
        <v>510</v>
      </c>
      <c r="QN3483" t="s">
        <v>473</v>
      </c>
      <c r="QO3483" t="s">
        <v>474</v>
      </c>
      <c r="QP3483" t="s">
        <v>496</v>
      </c>
      <c r="QQ3483" t="s">
        <v>496</v>
      </c>
      <c r="QR3483" t="s">
        <v>473</v>
      </c>
      <c r="QS3483" t="s">
        <v>475</v>
      </c>
      <c r="QU3483">
        <v>12.516033333333</v>
      </c>
      <c r="QV3483" t="s">
        <v>945</v>
      </c>
      <c r="QZ3483" t="s">
        <v>1019</v>
      </c>
      <c r="RA3483" t="s">
        <v>1107</v>
      </c>
      <c r="RB3483" t="s">
        <v>8168</v>
      </c>
      <c r="RO3483">
        <v>1</v>
      </c>
      <c r="RP3483" s="8"/>
      <c r="RQ3483" s="9">
        <f>IFERROR(AVERAGE(INDEX('[1]DO NOT TOUCH Préparation'!$T$1:$T$5,MATCH('DO NOT TOUCH - inputExtraction'!$DG3483,'[1]DO NOT TOUCH Préparation'!$S$1:$S$5,0)),INDEX('[1]DO NOT TOUCH Préparation'!$T$1:$T$5,MATCH('DO NOT TOUCH - inputExtraction'!$DH3483,'[1]DO NOT TOUCH Préparation'!$S$1:$S$5,0)),INDEX('[1]DO NOT TOUCH Préparation'!$T$1:$T$5,MATCH('DO NOT TOUCH - inputExtraction'!$DI3483,'[1]DO NOT TOUCH Préparation'!$S$1:$S$5,0)),INDEX('[1]DO NOT TOUCH Préparation'!$T$1:$T$5,MATCH('DO NOT TOUCH - inputExtraction'!$DJ3483,'[1]DO NOT TOUCH Préparation'!$S$1:$S$5,0)),INDEX('[1]DO NOT TOUCH Préparation'!$T$1:$T$5,MATCH('DO NOT TOUCH - inputExtraction'!$DK3483,'[1]DO NOT TOUCH Préparation'!$S$1:$S$5,0))),"")</f>
        <v>3.2</v>
      </c>
      <c r="RR3483" s="7">
        <f>IFERROR(AVERAGE(INDEX('[1]DO NOT TOUCH Préparation'!$T$1:$T$5,MATCH($DL3483,'[1]DO NOT TOUCH Préparation'!$S$1:$S$5,0)),INDEX('[1]DO NOT TOUCH Préparation'!$T$1:$T$5,MATCH('DO NOT TOUCH - inputExtraction'!$DM3483,'[1]DO NOT TOUCH Préparation'!$S$1:$S$5,0)),INDEX('[1]DO NOT TOUCH Préparation'!$T$1:$T$5,MATCH('DO NOT TOUCH - inputExtraction'!$DN3483,'[1]DO NOT TOUCH Préparation'!$S$1:$S$5,0)),INDEX('[1]DO NOT TOUCH Préparation'!$T$1:$T$5,MATCH(DO3483,'[1]DO NOT TOUCH Préparation'!$S$1:$S$5,0)),INDEX('[1]DO NOT TOUCH Préparation'!$T$1:$T$5,MATCH('DO NOT TOUCH - inputExtraction'!$DP3483,'[1]DO NOT TOUCH Préparation'!$S$1:$S$5,0))),"")</f>
        <v>2.6</v>
      </c>
      <c r="RS3483" t="str">
        <f t="shared" si="217"/>
        <v>45-64</v>
      </c>
      <c r="RT3483" t="str">
        <f t="shared" si="217"/>
        <v>50 000 € à 59 999 €</v>
      </c>
      <c r="RV3483">
        <f>VLOOKUP(DG3483,'[1]DO NOT TOUCH Préparation'!$S$1:$T$5,2,0)</f>
        <v>4</v>
      </c>
      <c r="RW3483">
        <f>VLOOKUP(DH3483,'[1]DO NOT TOUCH Préparation'!$S$1:$T$5,2,0)</f>
        <v>4</v>
      </c>
      <c r="RX3483">
        <f>VLOOKUP(DI3483,'[1]DO NOT TOUCH Préparation'!$S$1:$T$5,2,0)</f>
        <v>4</v>
      </c>
      <c r="RY3483">
        <f>VLOOKUP(DJ3483,'[1]DO NOT TOUCH Préparation'!$S$1:$T$5,2,0)</f>
        <v>2</v>
      </c>
      <c r="RZ3483">
        <f>VLOOKUP(DK3483,'[1]DO NOT TOUCH Préparation'!$S$1:$T$5,2,0)</f>
        <v>2</v>
      </c>
      <c r="SA3483">
        <f>VLOOKUP(DL3483,'[1]DO NOT TOUCH Préparation'!$S$1:$T$5,2,0)</f>
        <v>3</v>
      </c>
      <c r="SB3483">
        <f>VLOOKUP(DM3483,'[1]DO NOT TOUCH Préparation'!$S$1:$T$5,2,0)</f>
        <v>3</v>
      </c>
      <c r="SC3483">
        <f>VLOOKUP(DN3483,'[1]DO NOT TOUCH Préparation'!$S$1:$T$5,2,0)</f>
        <v>3</v>
      </c>
      <c r="SD3483">
        <f>VLOOKUP(DO3483,'[1]DO NOT TOUCH Préparation'!$S$1:$T$5,2,0)</f>
        <v>2</v>
      </c>
      <c r="SE3483">
        <f>VLOOKUP(DP3483,'[1]DO NOT TOUCH Préparation'!$S$1:$T$5,2,0)</f>
        <v>2</v>
      </c>
      <c r="SG3483" t="str">
        <f t="shared" si="218"/>
        <v>6% à 20%</v>
      </c>
      <c r="SH3483" t="str">
        <f t="shared" si="219"/>
        <v>6% à 20%</v>
      </c>
      <c r="SI3483" t="str">
        <f t="shared" si="220"/>
        <v>Inférieur ou égal à 5%</v>
      </c>
      <c r="SK3483" cm="1">
        <f t="array" ref="SK3483">IFERROR(INDEX('[1]DO NOT TOUCH Préparation'!$W$2:$W$7,MATCH('DO NOT TOUCH - inputExtraction'!SG3483,'[1]DO NOT TOUCH Préparation'!$V$2:$V$7,0),),"1")</f>
        <v>3</v>
      </c>
      <c r="SL3483" cm="1">
        <f t="array" ref="SL3483">IFERROR(INDEX('[1]DO NOT TOUCH Préparation'!$W$2:$W$7,MATCH('DO NOT TOUCH - inputExtraction'!SH3483,'[1]DO NOT TOUCH Préparation'!$V$2:$V$7,0),),"1")</f>
        <v>3</v>
      </c>
      <c r="SM3483" cm="1">
        <f t="array" ref="SM3483">IFERROR(INDEX('[1]DO NOT TOUCH Préparation'!$W$2:$W$7,MATCH('DO NOT TOUCH - inputExtraction'!SI3483,'[1]DO NOT TOUCH Préparation'!$V$2:$V$7,0),),"1")</f>
        <v>2</v>
      </c>
      <c r="SO3483">
        <v>1</v>
      </c>
      <c r="SQ3483">
        <f>IFERROR(VLOOKUP(J3483,'[1]DO NOT TOUCH Préparation'!$CL$2:$CM$9,2,0),"")</f>
        <v>6</v>
      </c>
      <c r="SR3483">
        <f>IFERROR(VLOOKUP(M3483,'[1]DO NOT TOUCH Préparation'!$CT$2:$CU$10,2,0),"")</f>
        <v>5</v>
      </c>
      <c r="SS3483">
        <f>IFERROR(VLOOKUP(N3483,'[1]DO NOT TOUCH Préparation'!$CX$2:$CY$6,2,0),"")</f>
        <v>2</v>
      </c>
    </row>
    <row r="3484" spans="1:513" ht="14.4" x14ac:dyDescent="0.3">
      <c r="A3484" s="4">
        <v>5097</v>
      </c>
      <c r="B3484" s="4" t="s">
        <v>8169</v>
      </c>
      <c r="C3484" s="4" t="s">
        <v>8170</v>
      </c>
      <c r="D3484" s="4" t="s">
        <v>940</v>
      </c>
      <c r="E3484" s="4" t="s">
        <v>940</v>
      </c>
      <c r="G3484" s="4" t="s">
        <v>450</v>
      </c>
      <c r="H3484" s="4" t="s">
        <v>994</v>
      </c>
      <c r="I3484" s="4" t="s">
        <v>731</v>
      </c>
      <c r="J3484" s="4" t="s">
        <v>566</v>
      </c>
      <c r="K3484" s="4">
        <v>38</v>
      </c>
      <c r="L3484" s="5" t="s">
        <v>516</v>
      </c>
      <c r="M3484" s="4" t="s">
        <v>541</v>
      </c>
      <c r="N3484" s="5" t="s">
        <v>503</v>
      </c>
      <c r="O3484" s="6">
        <v>3</v>
      </c>
      <c r="P3484" s="6">
        <v>1</v>
      </c>
      <c r="Q3484" s="6">
        <v>0</v>
      </c>
      <c r="R3484" s="6">
        <v>1</v>
      </c>
      <c r="S3484" s="6">
        <v>1</v>
      </c>
      <c r="T3484" s="6">
        <v>1</v>
      </c>
      <c r="U3484" s="6">
        <v>0</v>
      </c>
      <c r="V3484" s="6">
        <v>1</v>
      </c>
      <c r="W3484" s="6">
        <v>0</v>
      </c>
      <c r="X3484">
        <v>2</v>
      </c>
      <c r="AA3484">
        <v>1</v>
      </c>
      <c r="AC3484">
        <v>3</v>
      </c>
      <c r="AG3484" t="s">
        <v>504</v>
      </c>
      <c r="BX3484">
        <v>0</v>
      </c>
      <c r="BY3484">
        <v>0</v>
      </c>
      <c r="BZ3484">
        <v>0</v>
      </c>
      <c r="CA3484">
        <v>1</v>
      </c>
      <c r="CB3484">
        <v>1</v>
      </c>
      <c r="CC3484">
        <v>0</v>
      </c>
      <c r="CD3484">
        <v>0</v>
      </c>
      <c r="CE3484">
        <v>1</v>
      </c>
      <c r="CF3484">
        <v>0</v>
      </c>
      <c r="CG3484">
        <v>0</v>
      </c>
      <c r="CH3484">
        <v>0</v>
      </c>
      <c r="CJ3484" t="s">
        <v>524</v>
      </c>
      <c r="CK3484" t="s">
        <v>534</v>
      </c>
      <c r="CL3484" t="s">
        <v>486</v>
      </c>
      <c r="CM3484">
        <v>2</v>
      </c>
      <c r="CN3484">
        <v>2</v>
      </c>
      <c r="CO3484">
        <v>2</v>
      </c>
      <c r="CR3484" t="s">
        <v>459</v>
      </c>
      <c r="CS3484" t="s">
        <v>486</v>
      </c>
      <c r="CT3484">
        <v>4</v>
      </c>
      <c r="CU3484">
        <v>4</v>
      </c>
      <c r="CV3484">
        <v>4</v>
      </c>
      <c r="CY3484" t="s">
        <v>459</v>
      </c>
      <c r="CZ3484" t="s">
        <v>486</v>
      </c>
      <c r="DA3484">
        <v>4</v>
      </c>
      <c r="DB3484">
        <v>3</v>
      </c>
      <c r="DC3484">
        <v>4</v>
      </c>
      <c r="DD3484">
        <v>4</v>
      </c>
      <c r="DG3484" t="s">
        <v>463</v>
      </c>
      <c r="DH3484" t="s">
        <v>462</v>
      </c>
      <c r="DI3484" t="s">
        <v>463</v>
      </c>
      <c r="DJ3484" t="s">
        <v>462</v>
      </c>
      <c r="DK3484" t="s">
        <v>463</v>
      </c>
      <c r="DL3484" t="s">
        <v>462</v>
      </c>
      <c r="DM3484" t="s">
        <v>463</v>
      </c>
      <c r="DN3484" t="s">
        <v>462</v>
      </c>
      <c r="DO3484" t="s">
        <v>462</v>
      </c>
      <c r="DP3484" t="s">
        <v>463</v>
      </c>
      <c r="DR3484" t="s">
        <v>466</v>
      </c>
      <c r="DT3484" t="s">
        <v>466</v>
      </c>
      <c r="DV3484" t="s">
        <v>466</v>
      </c>
      <c r="DX3484" t="s">
        <v>466</v>
      </c>
      <c r="DY3484" t="s">
        <v>466</v>
      </c>
      <c r="EB3484" t="s">
        <v>490</v>
      </c>
      <c r="ED3484" t="s">
        <v>490</v>
      </c>
      <c r="EF3484" t="s">
        <v>490</v>
      </c>
      <c r="EH3484" t="s">
        <v>490</v>
      </c>
      <c r="EI3484" t="s">
        <v>490</v>
      </c>
      <c r="EL3484">
        <v>4</v>
      </c>
      <c r="EN3484">
        <v>4</v>
      </c>
      <c r="EP3484">
        <v>3</v>
      </c>
      <c r="ER3484">
        <v>4</v>
      </c>
      <c r="ES3484" t="s">
        <v>468</v>
      </c>
      <c r="EU3484" s="7"/>
      <c r="IW3484">
        <v>3</v>
      </c>
      <c r="IX3484">
        <v>1</v>
      </c>
      <c r="IZ3484">
        <v>2</v>
      </c>
      <c r="JI3484">
        <v>2</v>
      </c>
      <c r="JJ3484">
        <v>3</v>
      </c>
      <c r="JM3484">
        <v>1</v>
      </c>
      <c r="JU3484">
        <v>2</v>
      </c>
      <c r="JW3484">
        <v>1</v>
      </c>
      <c r="JX3484">
        <v>3</v>
      </c>
      <c r="KG3484">
        <v>2</v>
      </c>
      <c r="KI3484">
        <v>1</v>
      </c>
      <c r="KK3484">
        <v>3</v>
      </c>
      <c r="KM3484">
        <v>2</v>
      </c>
      <c r="KO3484">
        <v>3</v>
      </c>
      <c r="KQ3484">
        <v>1</v>
      </c>
      <c r="KY3484">
        <v>4</v>
      </c>
      <c r="KZ3484">
        <v>3</v>
      </c>
      <c r="LA3484">
        <v>4</v>
      </c>
      <c r="LB3484" t="s">
        <v>491</v>
      </c>
      <c r="LC3484">
        <v>4</v>
      </c>
      <c r="LE3484">
        <v>1</v>
      </c>
      <c r="LH3484">
        <v>3</v>
      </c>
      <c r="LJ3484">
        <v>2</v>
      </c>
      <c r="LP3484">
        <v>1</v>
      </c>
      <c r="LR3484">
        <v>3</v>
      </c>
      <c r="LU3484">
        <v>2</v>
      </c>
      <c r="LY3484">
        <v>1</v>
      </c>
      <c r="MC3484">
        <v>3</v>
      </c>
      <c r="ME3484">
        <v>2</v>
      </c>
      <c r="MJ3484">
        <v>1</v>
      </c>
      <c r="MM3484">
        <v>3</v>
      </c>
      <c r="MO3484">
        <v>2</v>
      </c>
      <c r="MT3484">
        <v>1</v>
      </c>
      <c r="MV3484">
        <v>3</v>
      </c>
      <c r="MY3484">
        <v>2</v>
      </c>
      <c r="NB3484" t="s">
        <v>469</v>
      </c>
      <c r="NC3484" t="s">
        <v>470</v>
      </c>
      <c r="ND3484" t="s">
        <v>469</v>
      </c>
      <c r="NE3484" t="s">
        <v>471</v>
      </c>
      <c r="NF3484" t="s">
        <v>469</v>
      </c>
      <c r="NG3484" t="s">
        <v>470</v>
      </c>
      <c r="NH3484" t="s">
        <v>469</v>
      </c>
      <c r="NI3484" t="s">
        <v>469</v>
      </c>
      <c r="NJ3484" t="s">
        <v>470</v>
      </c>
      <c r="NK3484" t="s">
        <v>469</v>
      </c>
      <c r="NL3484" t="s">
        <v>469</v>
      </c>
      <c r="NM3484" t="s">
        <v>494</v>
      </c>
      <c r="NN3484" t="s">
        <v>469</v>
      </c>
      <c r="NO3484" t="s">
        <v>471</v>
      </c>
      <c r="NP3484" t="s">
        <v>469</v>
      </c>
      <c r="NQ3484" t="s">
        <v>469</v>
      </c>
      <c r="NR3484" t="s">
        <v>494</v>
      </c>
      <c r="NS3484" t="s">
        <v>469</v>
      </c>
      <c r="NT3484" t="s">
        <v>469</v>
      </c>
      <c r="NU3484" t="s">
        <v>469</v>
      </c>
      <c r="NV3484" t="s">
        <v>509</v>
      </c>
      <c r="QE3484" t="s">
        <v>496</v>
      </c>
      <c r="QF3484" t="s">
        <v>496</v>
      </c>
      <c r="QG3484" t="s">
        <v>496</v>
      </c>
      <c r="QH3484" t="s">
        <v>496</v>
      </c>
      <c r="QI3484" t="s">
        <v>496</v>
      </c>
      <c r="QJ3484" t="s">
        <v>474</v>
      </c>
      <c r="QK3484" t="s">
        <v>474</v>
      </c>
      <c r="QL3484" t="s">
        <v>474</v>
      </c>
      <c r="QM3484" t="s">
        <v>474</v>
      </c>
      <c r="QN3484" t="s">
        <v>474</v>
      </c>
      <c r="QO3484" t="s">
        <v>496</v>
      </c>
      <c r="QP3484" t="s">
        <v>474</v>
      </c>
      <c r="QQ3484" t="s">
        <v>496</v>
      </c>
      <c r="QR3484" t="s">
        <v>496</v>
      </c>
      <c r="QS3484" t="s">
        <v>475</v>
      </c>
      <c r="QU3484">
        <v>7.6788166666666999</v>
      </c>
      <c r="QV3484" t="s">
        <v>945</v>
      </c>
      <c r="RO3484">
        <v>1</v>
      </c>
      <c r="RP3484" s="8"/>
      <c r="RQ3484" s="9">
        <f>IFERROR(AVERAGE(INDEX('[1]DO NOT TOUCH Préparation'!$T$1:$T$5,MATCH('DO NOT TOUCH - inputExtraction'!$DG3484,'[1]DO NOT TOUCH Préparation'!$S$1:$S$5,0)),INDEX('[1]DO NOT TOUCH Préparation'!$T$1:$T$5,MATCH('DO NOT TOUCH - inputExtraction'!$DH3484,'[1]DO NOT TOUCH Préparation'!$S$1:$S$5,0)),INDEX('[1]DO NOT TOUCH Préparation'!$T$1:$T$5,MATCH('DO NOT TOUCH - inputExtraction'!$DI3484,'[1]DO NOT TOUCH Préparation'!$S$1:$S$5,0)),INDEX('[1]DO NOT TOUCH Préparation'!$T$1:$T$5,MATCH('DO NOT TOUCH - inputExtraction'!$DJ3484,'[1]DO NOT TOUCH Préparation'!$S$1:$S$5,0)),INDEX('[1]DO NOT TOUCH Préparation'!$T$1:$T$5,MATCH('DO NOT TOUCH - inputExtraction'!$DK3484,'[1]DO NOT TOUCH Préparation'!$S$1:$S$5,0))),"")</f>
        <v>3.4</v>
      </c>
      <c r="RR3484" s="7">
        <f>IFERROR(AVERAGE(INDEX('[1]DO NOT TOUCH Préparation'!$T$1:$T$5,MATCH($DL3484,'[1]DO NOT TOUCH Préparation'!$S$1:$S$5,0)),INDEX('[1]DO NOT TOUCH Préparation'!$T$1:$T$5,MATCH('DO NOT TOUCH - inputExtraction'!$DM3484,'[1]DO NOT TOUCH Préparation'!$S$1:$S$5,0)),INDEX('[1]DO NOT TOUCH Préparation'!$T$1:$T$5,MATCH('DO NOT TOUCH - inputExtraction'!$DN3484,'[1]DO NOT TOUCH Préparation'!$S$1:$S$5,0)),INDEX('[1]DO NOT TOUCH Préparation'!$T$1:$T$5,MATCH(DO3484,'[1]DO NOT TOUCH Préparation'!$S$1:$S$5,0)),INDEX('[1]DO NOT TOUCH Préparation'!$T$1:$T$5,MATCH('DO NOT TOUCH - inputExtraction'!$DP3484,'[1]DO NOT TOUCH Préparation'!$S$1:$S$5,0))),"")</f>
        <v>3.6</v>
      </c>
      <c r="RS3484" t="str">
        <f t="shared" si="217"/>
        <v>25-44</v>
      </c>
      <c r="RT3484" t="str">
        <f t="shared" si="217"/>
        <v>80 000 € et plus</v>
      </c>
      <c r="RV3484">
        <f>VLOOKUP(DG3484,'[1]DO NOT TOUCH Préparation'!$S$1:$T$5,2,0)</f>
        <v>3</v>
      </c>
      <c r="RW3484">
        <f>VLOOKUP(DH3484,'[1]DO NOT TOUCH Préparation'!$S$1:$T$5,2,0)</f>
        <v>4</v>
      </c>
      <c r="RX3484">
        <f>VLOOKUP(DI3484,'[1]DO NOT TOUCH Préparation'!$S$1:$T$5,2,0)</f>
        <v>3</v>
      </c>
      <c r="RY3484">
        <f>VLOOKUP(DJ3484,'[1]DO NOT TOUCH Préparation'!$S$1:$T$5,2,0)</f>
        <v>4</v>
      </c>
      <c r="RZ3484">
        <f>VLOOKUP(DK3484,'[1]DO NOT TOUCH Préparation'!$S$1:$T$5,2,0)</f>
        <v>3</v>
      </c>
      <c r="SA3484">
        <f>VLOOKUP(DL3484,'[1]DO NOT TOUCH Préparation'!$S$1:$T$5,2,0)</f>
        <v>4</v>
      </c>
      <c r="SB3484">
        <f>VLOOKUP(DM3484,'[1]DO NOT TOUCH Préparation'!$S$1:$T$5,2,0)</f>
        <v>3</v>
      </c>
      <c r="SC3484">
        <f>VLOOKUP(DN3484,'[1]DO NOT TOUCH Préparation'!$S$1:$T$5,2,0)</f>
        <v>4</v>
      </c>
      <c r="SD3484">
        <f>VLOOKUP(DO3484,'[1]DO NOT TOUCH Préparation'!$S$1:$T$5,2,0)</f>
        <v>4</v>
      </c>
      <c r="SE3484">
        <f>VLOOKUP(DP3484,'[1]DO NOT TOUCH Préparation'!$S$1:$T$5,2,0)</f>
        <v>3</v>
      </c>
      <c r="SG3484" t="str">
        <f t="shared" si="218"/>
        <v>21% à 50%</v>
      </c>
      <c r="SH3484" t="str">
        <f t="shared" si="219"/>
        <v>6% à 20%</v>
      </c>
      <c r="SI3484" t="str">
        <f t="shared" si="220"/>
        <v>6% à 20%</v>
      </c>
      <c r="SK3484" cm="1">
        <f t="array" ref="SK3484">IFERROR(INDEX('[1]DO NOT TOUCH Préparation'!$W$2:$W$7,MATCH('DO NOT TOUCH - inputExtraction'!SG3484,'[1]DO NOT TOUCH Préparation'!$V$2:$V$7,0),),"1")</f>
        <v>4</v>
      </c>
      <c r="SL3484" cm="1">
        <f t="array" ref="SL3484">IFERROR(INDEX('[1]DO NOT TOUCH Préparation'!$W$2:$W$7,MATCH('DO NOT TOUCH - inputExtraction'!SH3484,'[1]DO NOT TOUCH Préparation'!$V$2:$V$7,0),),"1")</f>
        <v>3</v>
      </c>
      <c r="SM3484" cm="1">
        <f t="array" ref="SM3484">IFERROR(INDEX('[1]DO NOT TOUCH Préparation'!$W$2:$W$7,MATCH('DO NOT TOUCH - inputExtraction'!SI3484,'[1]DO NOT TOUCH Préparation'!$V$2:$V$7,0),),"1")</f>
        <v>3</v>
      </c>
      <c r="SO3484">
        <v>1</v>
      </c>
      <c r="SQ3484">
        <f>IFERROR(VLOOKUP(J3484,'[1]DO NOT TOUCH Préparation'!$CL$2:$CM$9,2,0),"")</f>
        <v>6</v>
      </c>
      <c r="SR3484">
        <f>IFERROR(VLOOKUP(M3484,'[1]DO NOT TOUCH Préparation'!$CT$2:$CU$10,2,0),"")</f>
        <v>8</v>
      </c>
      <c r="SS3484">
        <f>IFERROR(VLOOKUP(N3484,'[1]DO NOT TOUCH Préparation'!$CX$2:$CY$6,2,0),"")</f>
        <v>3</v>
      </c>
    </row>
    <row r="3485" spans="1:513" ht="14.4" x14ac:dyDescent="0.3">
      <c r="A3485" s="4">
        <v>5098</v>
      </c>
      <c r="B3485" s="4" t="s">
        <v>8171</v>
      </c>
      <c r="C3485" s="4" t="s">
        <v>3471</v>
      </c>
      <c r="D3485" s="4" t="s">
        <v>868</v>
      </c>
      <c r="E3485" s="4" t="s">
        <v>868</v>
      </c>
      <c r="G3485" s="4" t="s">
        <v>479</v>
      </c>
      <c r="H3485" s="4" t="s">
        <v>928</v>
      </c>
      <c r="I3485" s="4" t="s">
        <v>928</v>
      </c>
      <c r="J3485" s="4" t="s">
        <v>453</v>
      </c>
      <c r="K3485" s="4">
        <v>68</v>
      </c>
      <c r="L3485" s="5" t="s">
        <v>567</v>
      </c>
      <c r="M3485" s="4" t="s">
        <v>482</v>
      </c>
      <c r="N3485" s="5" t="s">
        <v>589</v>
      </c>
      <c r="O3485" s="6">
        <v>1</v>
      </c>
      <c r="P3485" s="6">
        <v>0</v>
      </c>
      <c r="Q3485" s="6">
        <v>0</v>
      </c>
      <c r="R3485" s="6">
        <v>0</v>
      </c>
      <c r="S3485" s="6">
        <v>0</v>
      </c>
      <c r="T3485" s="6">
        <v>0</v>
      </c>
      <c r="U3485" s="6">
        <v>0</v>
      </c>
      <c r="V3485" s="6">
        <v>1</v>
      </c>
      <c r="W3485" s="6">
        <v>0</v>
      </c>
      <c r="X3485">
        <v>3</v>
      </c>
      <c r="Y3485">
        <v>2</v>
      </c>
      <c r="Z3485">
        <v>1</v>
      </c>
      <c r="AG3485" t="s">
        <v>889</v>
      </c>
      <c r="BO3485">
        <v>0</v>
      </c>
      <c r="BP3485">
        <v>0</v>
      </c>
      <c r="BQ3485">
        <v>0</v>
      </c>
      <c r="BR3485">
        <v>0</v>
      </c>
      <c r="BS3485">
        <v>0</v>
      </c>
      <c r="BT3485">
        <v>0</v>
      </c>
      <c r="BU3485">
        <v>0</v>
      </c>
      <c r="BV3485">
        <v>0</v>
      </c>
      <c r="BW3485">
        <v>0</v>
      </c>
      <c r="CG3485">
        <v>0</v>
      </c>
      <c r="CH3485">
        <v>1</v>
      </c>
      <c r="CJ3485" t="s">
        <v>517</v>
      </c>
      <c r="CK3485" t="s">
        <v>485</v>
      </c>
      <c r="CL3485" t="s">
        <v>486</v>
      </c>
      <c r="CM3485">
        <v>3</v>
      </c>
      <c r="CN3485">
        <v>2</v>
      </c>
      <c r="CO3485">
        <v>3</v>
      </c>
      <c r="CR3485" t="s">
        <v>534</v>
      </c>
      <c r="CS3485" t="s">
        <v>460</v>
      </c>
      <c r="CT3485">
        <v>4</v>
      </c>
      <c r="CU3485">
        <v>4</v>
      </c>
      <c r="CV3485">
        <v>4</v>
      </c>
      <c r="CY3485" t="s">
        <v>461</v>
      </c>
      <c r="DG3485" t="s">
        <v>506</v>
      </c>
      <c r="DH3485" t="s">
        <v>463</v>
      </c>
      <c r="DI3485" t="s">
        <v>463</v>
      </c>
      <c r="DJ3485" t="s">
        <v>489</v>
      </c>
      <c r="DK3485" t="s">
        <v>506</v>
      </c>
      <c r="DL3485" t="s">
        <v>464</v>
      </c>
      <c r="DM3485" t="s">
        <v>463</v>
      </c>
      <c r="DN3485" t="s">
        <v>464</v>
      </c>
      <c r="DO3485" t="s">
        <v>464</v>
      </c>
      <c r="DP3485" t="s">
        <v>464</v>
      </c>
      <c r="DV3485" t="s">
        <v>466</v>
      </c>
      <c r="DX3485" t="s">
        <v>466</v>
      </c>
      <c r="DY3485" t="s">
        <v>466</v>
      </c>
      <c r="DZ3485" t="s">
        <v>466</v>
      </c>
      <c r="EF3485" t="s">
        <v>490</v>
      </c>
      <c r="EH3485" t="s">
        <v>490</v>
      </c>
      <c r="EI3485" t="s">
        <v>490</v>
      </c>
      <c r="EJ3485" t="s">
        <v>490</v>
      </c>
      <c r="EP3485">
        <v>4</v>
      </c>
      <c r="ER3485">
        <v>4</v>
      </c>
      <c r="ES3485">
        <v>4</v>
      </c>
      <c r="ET3485">
        <v>4</v>
      </c>
      <c r="EU3485" s="7"/>
      <c r="HD3485">
        <v>2</v>
      </c>
      <c r="HE3485">
        <v>1</v>
      </c>
      <c r="HO3485">
        <v>2</v>
      </c>
      <c r="HP3485">
        <v>3</v>
      </c>
      <c r="HQ3485">
        <v>1</v>
      </c>
      <c r="HT3485">
        <v>2</v>
      </c>
      <c r="HU3485">
        <v>1</v>
      </c>
      <c r="JW3485">
        <v>2</v>
      </c>
      <c r="JX3485">
        <v>1</v>
      </c>
      <c r="KI3485">
        <v>2</v>
      </c>
      <c r="KJ3485">
        <v>1</v>
      </c>
      <c r="KO3485">
        <v>2</v>
      </c>
      <c r="KP3485">
        <v>1</v>
      </c>
      <c r="KU3485">
        <v>2</v>
      </c>
      <c r="KV3485">
        <v>1</v>
      </c>
      <c r="KY3485">
        <v>3</v>
      </c>
      <c r="KZ3485">
        <v>3</v>
      </c>
      <c r="LA3485">
        <v>3</v>
      </c>
      <c r="LB3485">
        <v>3</v>
      </c>
      <c r="LC3485">
        <v>4</v>
      </c>
      <c r="LD3485">
        <v>1</v>
      </c>
      <c r="LI3485">
        <v>2</v>
      </c>
      <c r="LM3485">
        <v>3</v>
      </c>
      <c r="LN3485">
        <v>1</v>
      </c>
      <c r="LS3485">
        <v>2</v>
      </c>
      <c r="LU3485">
        <v>3</v>
      </c>
      <c r="LX3485">
        <v>1</v>
      </c>
      <c r="MC3485">
        <v>2</v>
      </c>
      <c r="ME3485">
        <v>3</v>
      </c>
      <c r="MH3485">
        <v>1</v>
      </c>
      <c r="MM3485">
        <v>2</v>
      </c>
      <c r="MQ3485">
        <v>3</v>
      </c>
      <c r="MR3485">
        <v>1</v>
      </c>
      <c r="MW3485">
        <v>2</v>
      </c>
      <c r="NA3485">
        <v>3</v>
      </c>
      <c r="NB3485" t="s">
        <v>470</v>
      </c>
      <c r="NC3485" t="s">
        <v>493</v>
      </c>
      <c r="ND3485" t="s">
        <v>470</v>
      </c>
      <c r="NE3485" t="s">
        <v>470</v>
      </c>
      <c r="NF3485" t="s">
        <v>470</v>
      </c>
      <c r="NG3485" t="s">
        <v>469</v>
      </c>
      <c r="NH3485" t="s">
        <v>470</v>
      </c>
      <c r="NI3485" t="s">
        <v>469</v>
      </c>
      <c r="NJ3485" t="s">
        <v>469</v>
      </c>
      <c r="NK3485" t="s">
        <v>469</v>
      </c>
      <c r="NL3485" t="s">
        <v>469</v>
      </c>
      <c r="NM3485" t="s">
        <v>493</v>
      </c>
      <c r="NN3485" t="s">
        <v>494</v>
      </c>
      <c r="NO3485" t="s">
        <v>493</v>
      </c>
      <c r="NP3485" t="s">
        <v>493</v>
      </c>
      <c r="NQ3485" t="s">
        <v>494</v>
      </c>
      <c r="NR3485" t="s">
        <v>493</v>
      </c>
      <c r="NS3485" t="s">
        <v>469</v>
      </c>
      <c r="NT3485" t="s">
        <v>469</v>
      </c>
      <c r="NU3485" t="s">
        <v>494</v>
      </c>
      <c r="NV3485" t="s">
        <v>585</v>
      </c>
      <c r="PJ3485" t="s">
        <v>474</v>
      </c>
      <c r="PK3485" t="s">
        <v>496</v>
      </c>
      <c r="PL3485" t="s">
        <v>496</v>
      </c>
      <c r="PM3485" t="s">
        <v>496</v>
      </c>
      <c r="PN3485" t="s">
        <v>496</v>
      </c>
      <c r="PO3485" t="s">
        <v>496</v>
      </c>
      <c r="PP3485" t="s">
        <v>496</v>
      </c>
      <c r="PQ3485" t="s">
        <v>496</v>
      </c>
      <c r="PR3485" t="s">
        <v>496</v>
      </c>
      <c r="PS3485" t="s">
        <v>473</v>
      </c>
      <c r="PT3485" t="s">
        <v>474</v>
      </c>
      <c r="PU3485" t="s">
        <v>496</v>
      </c>
      <c r="PV3485" t="s">
        <v>496</v>
      </c>
      <c r="PW3485" t="s">
        <v>474</v>
      </c>
      <c r="PX3485" t="s">
        <v>496</v>
      </c>
      <c r="PY3485" t="s">
        <v>474</v>
      </c>
      <c r="PZ3485" t="s">
        <v>496</v>
      </c>
      <c r="QA3485" t="s">
        <v>496</v>
      </c>
      <c r="QB3485" t="s">
        <v>496</v>
      </c>
      <c r="QC3485" t="s">
        <v>496</v>
      </c>
      <c r="QD3485" t="s">
        <v>496</v>
      </c>
      <c r="QS3485" t="s">
        <v>475</v>
      </c>
      <c r="QU3485">
        <v>15.084350000000001</v>
      </c>
      <c r="QV3485" t="s">
        <v>871</v>
      </c>
      <c r="RO3485">
        <v>1</v>
      </c>
      <c r="RP3485" s="8"/>
      <c r="RQ3485" s="9">
        <f>IFERROR(AVERAGE(INDEX('[1]DO NOT TOUCH Préparation'!$T$1:$T$5,MATCH('DO NOT TOUCH - inputExtraction'!$DG3485,'[1]DO NOT TOUCH Préparation'!$S$1:$S$5,0)),INDEX('[1]DO NOT TOUCH Préparation'!$T$1:$T$5,MATCH('DO NOT TOUCH - inputExtraction'!$DH3485,'[1]DO NOT TOUCH Préparation'!$S$1:$S$5,0)),INDEX('[1]DO NOT TOUCH Préparation'!$T$1:$T$5,MATCH('DO NOT TOUCH - inputExtraction'!$DI3485,'[1]DO NOT TOUCH Préparation'!$S$1:$S$5,0)),INDEX('[1]DO NOT TOUCH Préparation'!$T$1:$T$5,MATCH('DO NOT TOUCH - inputExtraction'!$DJ3485,'[1]DO NOT TOUCH Préparation'!$S$1:$S$5,0)),INDEX('[1]DO NOT TOUCH Préparation'!$T$1:$T$5,MATCH('DO NOT TOUCH - inputExtraction'!$DK3485,'[1]DO NOT TOUCH Préparation'!$S$1:$S$5,0))),"")</f>
        <v>2.2000000000000002</v>
      </c>
      <c r="RR3485" s="7">
        <f>IFERROR(AVERAGE(INDEX('[1]DO NOT TOUCH Préparation'!$T$1:$T$5,MATCH($DL3485,'[1]DO NOT TOUCH Préparation'!$S$1:$S$5,0)),INDEX('[1]DO NOT TOUCH Préparation'!$T$1:$T$5,MATCH('DO NOT TOUCH - inputExtraction'!$DM3485,'[1]DO NOT TOUCH Préparation'!$S$1:$S$5,0)),INDEX('[1]DO NOT TOUCH Préparation'!$T$1:$T$5,MATCH('DO NOT TOUCH - inputExtraction'!$DN3485,'[1]DO NOT TOUCH Préparation'!$S$1:$S$5,0)),INDEX('[1]DO NOT TOUCH Préparation'!$T$1:$T$5,MATCH(DO3485,'[1]DO NOT TOUCH Préparation'!$S$1:$S$5,0)),INDEX('[1]DO NOT TOUCH Préparation'!$T$1:$T$5,MATCH('DO NOT TOUCH - inputExtraction'!$DP3485,'[1]DO NOT TOUCH Préparation'!$S$1:$S$5,0))),"")</f>
        <v>4.5999999999999996</v>
      </c>
      <c r="RS3485" t="str">
        <f t="shared" si="217"/>
        <v>65+</v>
      </c>
      <c r="RT3485" t="str">
        <f t="shared" si="217"/>
        <v>Moins de 20 000 €</v>
      </c>
      <c r="RV3485">
        <f>VLOOKUP(DG3485,'[1]DO NOT TOUCH Préparation'!$S$1:$T$5,2,0)</f>
        <v>2</v>
      </c>
      <c r="RW3485">
        <f>VLOOKUP(DH3485,'[1]DO NOT TOUCH Préparation'!$S$1:$T$5,2,0)</f>
        <v>3</v>
      </c>
      <c r="RX3485">
        <f>VLOOKUP(DI3485,'[1]DO NOT TOUCH Préparation'!$S$1:$T$5,2,0)</f>
        <v>3</v>
      </c>
      <c r="RY3485">
        <f>VLOOKUP(DJ3485,'[1]DO NOT TOUCH Préparation'!$S$1:$T$5,2,0)</f>
        <v>1</v>
      </c>
      <c r="RZ3485">
        <f>VLOOKUP(DK3485,'[1]DO NOT TOUCH Préparation'!$S$1:$T$5,2,0)</f>
        <v>2</v>
      </c>
      <c r="SA3485">
        <f>VLOOKUP(DL3485,'[1]DO NOT TOUCH Préparation'!$S$1:$T$5,2,0)</f>
        <v>5</v>
      </c>
      <c r="SB3485">
        <f>VLOOKUP(DM3485,'[1]DO NOT TOUCH Préparation'!$S$1:$T$5,2,0)</f>
        <v>3</v>
      </c>
      <c r="SC3485">
        <f>VLOOKUP(DN3485,'[1]DO NOT TOUCH Préparation'!$S$1:$T$5,2,0)</f>
        <v>5</v>
      </c>
      <c r="SD3485">
        <f>VLOOKUP(DO3485,'[1]DO NOT TOUCH Préparation'!$S$1:$T$5,2,0)</f>
        <v>5</v>
      </c>
      <c r="SE3485">
        <f>VLOOKUP(DP3485,'[1]DO NOT TOUCH Préparation'!$S$1:$T$5,2,0)</f>
        <v>5</v>
      </c>
      <c r="SG3485" t="str">
        <f t="shared" si="218"/>
        <v>Inférieur ou égal à 5%</v>
      </c>
      <c r="SH3485" t="str">
        <f t="shared" si="219"/>
        <v>21% à 50%</v>
      </c>
      <c r="SI3485" t="str">
        <f t="shared" si="220"/>
        <v>Je n’achète pas de produits à base végétale (soja, amande, avoine…)</v>
      </c>
      <c r="SK3485" cm="1">
        <f t="array" ref="SK3485">IFERROR(INDEX('[1]DO NOT TOUCH Préparation'!$W$2:$W$7,MATCH('DO NOT TOUCH - inputExtraction'!SG3485,'[1]DO NOT TOUCH Préparation'!$V$2:$V$7,0),),"1")</f>
        <v>2</v>
      </c>
      <c r="SL3485" cm="1">
        <f t="array" ref="SL3485">IFERROR(INDEX('[1]DO NOT TOUCH Préparation'!$W$2:$W$7,MATCH('DO NOT TOUCH - inputExtraction'!SH3485,'[1]DO NOT TOUCH Préparation'!$V$2:$V$7,0),),"1")</f>
        <v>4</v>
      </c>
      <c r="SM3485" t="str" cm="1">
        <f t="array" ref="SM3485">IFERROR(INDEX('[1]DO NOT TOUCH Préparation'!$W$2:$W$7,MATCH('DO NOT TOUCH - inputExtraction'!SI3485,'[1]DO NOT TOUCH Préparation'!$V$2:$V$7,0),),"1")</f>
        <v>1</v>
      </c>
      <c r="SO3485">
        <v>1</v>
      </c>
      <c r="SQ3485">
        <f>IFERROR(VLOOKUP(J3485,'[1]DO NOT TOUCH Préparation'!$CL$2:$CM$9,2,0),"")</f>
        <v>4</v>
      </c>
      <c r="SR3485">
        <f>IFERROR(VLOOKUP(M3485,'[1]DO NOT TOUCH Préparation'!$CT$2:$CU$10,2,0),"")</f>
        <v>1</v>
      </c>
      <c r="SS3485">
        <f>IFERROR(VLOOKUP(N3485,'[1]DO NOT TOUCH Préparation'!$CX$2:$CY$6,2,0),"")</f>
        <v>1</v>
      </c>
    </row>
    <row r="3486" spans="1:513" ht="14.4" x14ac:dyDescent="0.3">
      <c r="A3486" s="4">
        <v>5100</v>
      </c>
      <c r="B3486" s="4" t="s">
        <v>8172</v>
      </c>
      <c r="C3486" s="4" t="s">
        <v>7440</v>
      </c>
      <c r="D3486" s="4" t="s">
        <v>816</v>
      </c>
      <c r="E3486" s="4" t="s">
        <v>816</v>
      </c>
      <c r="G3486" s="4" t="s">
        <v>479</v>
      </c>
      <c r="H3486" s="4" t="s">
        <v>824</v>
      </c>
      <c r="I3486" s="4" t="s">
        <v>818</v>
      </c>
      <c r="J3486" s="4" t="s">
        <v>453</v>
      </c>
      <c r="K3486" s="4">
        <v>59</v>
      </c>
      <c r="L3486" s="5" t="s">
        <v>454</v>
      </c>
      <c r="M3486" s="4" t="s">
        <v>899</v>
      </c>
      <c r="N3486" s="5" t="s">
        <v>483</v>
      </c>
      <c r="O3486" s="6">
        <v>2</v>
      </c>
      <c r="P3486" s="6">
        <v>0</v>
      </c>
      <c r="Q3486" s="6">
        <v>0</v>
      </c>
      <c r="R3486" s="6">
        <v>0</v>
      </c>
      <c r="S3486" s="6">
        <v>0</v>
      </c>
      <c r="T3486" s="6">
        <v>1</v>
      </c>
      <c r="U3486" s="6">
        <v>0</v>
      </c>
      <c r="V3486" s="6">
        <v>1</v>
      </c>
      <c r="W3486" s="6">
        <v>0</v>
      </c>
      <c r="X3486">
        <v>2</v>
      </c>
      <c r="Y3486">
        <v>1</v>
      </c>
      <c r="AA3486">
        <v>3</v>
      </c>
      <c r="AG3486" t="s">
        <v>913</v>
      </c>
      <c r="BF3486">
        <v>0</v>
      </c>
      <c r="BG3486">
        <v>0</v>
      </c>
      <c r="BH3486">
        <v>0</v>
      </c>
      <c r="BI3486">
        <v>0</v>
      </c>
      <c r="BJ3486">
        <v>1</v>
      </c>
      <c r="BK3486">
        <v>0</v>
      </c>
      <c r="BL3486">
        <v>0</v>
      </c>
      <c r="BM3486">
        <v>0</v>
      </c>
      <c r="BN3486">
        <v>0</v>
      </c>
      <c r="CG3486">
        <v>0</v>
      </c>
      <c r="CH3486">
        <v>0</v>
      </c>
      <c r="CJ3486" t="s">
        <v>524</v>
      </c>
      <c r="CK3486" t="s">
        <v>534</v>
      </c>
      <c r="CL3486" t="s">
        <v>486</v>
      </c>
      <c r="CM3486">
        <v>3</v>
      </c>
      <c r="CN3486" t="s">
        <v>535</v>
      </c>
      <c r="CO3486" t="s">
        <v>535</v>
      </c>
      <c r="CR3486" t="s">
        <v>534</v>
      </c>
      <c r="CS3486" t="s">
        <v>486</v>
      </c>
      <c r="CT3486" t="s">
        <v>535</v>
      </c>
      <c r="CU3486" t="s">
        <v>535</v>
      </c>
      <c r="CV3486" t="s">
        <v>535</v>
      </c>
      <c r="CY3486" t="s">
        <v>461</v>
      </c>
      <c r="DG3486" t="s">
        <v>462</v>
      </c>
      <c r="DH3486" t="s">
        <v>489</v>
      </c>
      <c r="DI3486" t="s">
        <v>462</v>
      </c>
      <c r="DJ3486" t="s">
        <v>489</v>
      </c>
      <c r="DK3486" t="s">
        <v>464</v>
      </c>
      <c r="DL3486" t="s">
        <v>464</v>
      </c>
      <c r="DM3486" t="s">
        <v>489</v>
      </c>
      <c r="DN3486" t="s">
        <v>464</v>
      </c>
      <c r="DO3486" t="s">
        <v>464</v>
      </c>
      <c r="DP3486" t="s">
        <v>464</v>
      </c>
      <c r="DQ3486" t="s">
        <v>466</v>
      </c>
      <c r="DS3486" t="s">
        <v>466</v>
      </c>
      <c r="DU3486" t="s">
        <v>466</v>
      </c>
      <c r="DV3486" t="s">
        <v>466</v>
      </c>
      <c r="DX3486" t="s">
        <v>466</v>
      </c>
      <c r="DY3486" t="s">
        <v>466</v>
      </c>
      <c r="DZ3486" t="s">
        <v>466</v>
      </c>
      <c r="EA3486" t="s">
        <v>490</v>
      </c>
      <c r="EC3486" t="s">
        <v>490</v>
      </c>
      <c r="EE3486" t="s">
        <v>490</v>
      </c>
      <c r="EF3486" t="s">
        <v>490</v>
      </c>
      <c r="EH3486" t="s">
        <v>490</v>
      </c>
      <c r="EI3486" t="s">
        <v>490</v>
      </c>
      <c r="EJ3486" t="s">
        <v>490</v>
      </c>
      <c r="EK3486">
        <v>4</v>
      </c>
      <c r="EM3486">
        <v>4</v>
      </c>
      <c r="EO3486" t="s">
        <v>468</v>
      </c>
      <c r="EP3486" t="s">
        <v>468</v>
      </c>
      <c r="ER3486" t="s">
        <v>468</v>
      </c>
      <c r="ES3486" t="s">
        <v>468</v>
      </c>
      <c r="ET3486" t="s">
        <v>468</v>
      </c>
      <c r="EU3486" s="7"/>
      <c r="HG3486">
        <v>3</v>
      </c>
      <c r="HH3486">
        <v>2</v>
      </c>
      <c r="HI3486">
        <v>1</v>
      </c>
      <c r="HO3486">
        <v>2</v>
      </c>
      <c r="HP3486">
        <v>1</v>
      </c>
      <c r="HQ3486">
        <v>3</v>
      </c>
      <c r="IA3486">
        <v>3</v>
      </c>
      <c r="IB3486">
        <v>1</v>
      </c>
      <c r="IC3486">
        <v>2</v>
      </c>
      <c r="IQ3486">
        <v>2</v>
      </c>
      <c r="IS3486">
        <v>1</v>
      </c>
      <c r="IT3486">
        <v>3</v>
      </c>
      <c r="JC3486">
        <v>2</v>
      </c>
      <c r="JE3486">
        <v>1</v>
      </c>
      <c r="JF3486">
        <v>3</v>
      </c>
      <c r="JO3486">
        <v>1</v>
      </c>
      <c r="JQ3486">
        <v>2</v>
      </c>
      <c r="JR3486">
        <v>3</v>
      </c>
      <c r="JU3486">
        <v>1</v>
      </c>
      <c r="JW3486">
        <v>2</v>
      </c>
      <c r="JX3486">
        <v>3</v>
      </c>
      <c r="KG3486">
        <v>1</v>
      </c>
      <c r="KI3486">
        <v>2</v>
      </c>
      <c r="KJ3486">
        <v>3</v>
      </c>
      <c r="KM3486">
        <v>1</v>
      </c>
      <c r="KO3486">
        <v>2</v>
      </c>
      <c r="KP3486">
        <v>3</v>
      </c>
      <c r="KS3486">
        <v>1</v>
      </c>
      <c r="KU3486">
        <v>2</v>
      </c>
      <c r="KV3486">
        <v>3</v>
      </c>
      <c r="KY3486">
        <v>4</v>
      </c>
      <c r="KZ3486">
        <v>3</v>
      </c>
      <c r="LA3486">
        <v>4</v>
      </c>
      <c r="LB3486">
        <v>2</v>
      </c>
      <c r="LC3486">
        <v>3</v>
      </c>
      <c r="LH3486">
        <v>1</v>
      </c>
      <c r="LK3486">
        <v>2</v>
      </c>
      <c r="LM3486">
        <v>3</v>
      </c>
      <c r="LR3486">
        <v>1</v>
      </c>
      <c r="LU3486">
        <v>3</v>
      </c>
      <c r="LW3486">
        <v>2</v>
      </c>
      <c r="MB3486">
        <v>1</v>
      </c>
      <c r="MC3486">
        <v>3</v>
      </c>
      <c r="MG3486">
        <v>2</v>
      </c>
      <c r="ML3486">
        <v>1</v>
      </c>
      <c r="MO3486">
        <v>2</v>
      </c>
      <c r="MQ3486">
        <v>3</v>
      </c>
      <c r="MV3486">
        <v>1</v>
      </c>
      <c r="MW3486">
        <v>2</v>
      </c>
      <c r="MY3486">
        <v>3</v>
      </c>
      <c r="NB3486" t="s">
        <v>469</v>
      </c>
      <c r="NC3486" t="s">
        <v>508</v>
      </c>
      <c r="ND3486" t="s">
        <v>469</v>
      </c>
      <c r="NE3486" t="s">
        <v>508</v>
      </c>
      <c r="NF3486" t="s">
        <v>469</v>
      </c>
      <c r="NG3486" t="s">
        <v>469</v>
      </c>
      <c r="NH3486" t="s">
        <v>508</v>
      </c>
      <c r="NI3486" t="s">
        <v>469</v>
      </c>
      <c r="NJ3486" t="s">
        <v>469</v>
      </c>
      <c r="NK3486" t="s">
        <v>469</v>
      </c>
      <c r="NL3486" t="s">
        <v>494</v>
      </c>
      <c r="NM3486" t="s">
        <v>508</v>
      </c>
      <c r="NN3486" t="s">
        <v>494</v>
      </c>
      <c r="NO3486" t="s">
        <v>508</v>
      </c>
      <c r="NP3486" t="s">
        <v>494</v>
      </c>
      <c r="NQ3486" t="s">
        <v>494</v>
      </c>
      <c r="NR3486" t="s">
        <v>508</v>
      </c>
      <c r="NS3486" t="s">
        <v>494</v>
      </c>
      <c r="NT3486" t="s">
        <v>494</v>
      </c>
      <c r="NU3486" t="s">
        <v>494</v>
      </c>
      <c r="NV3486" t="s">
        <v>509</v>
      </c>
      <c r="OQ3486" t="s">
        <v>474</v>
      </c>
      <c r="OR3486" t="s">
        <v>474</v>
      </c>
      <c r="OS3486" t="s">
        <v>496</v>
      </c>
      <c r="OT3486" t="s">
        <v>474</v>
      </c>
      <c r="OU3486" t="s">
        <v>510</v>
      </c>
      <c r="OV3486" t="s">
        <v>496</v>
      </c>
      <c r="OW3486" t="s">
        <v>474</v>
      </c>
      <c r="OX3486" t="s">
        <v>473</v>
      </c>
      <c r="OY3486" t="s">
        <v>473</v>
      </c>
      <c r="OZ3486" t="s">
        <v>496</v>
      </c>
      <c r="PA3486" t="s">
        <v>496</v>
      </c>
      <c r="PB3486" t="s">
        <v>474</v>
      </c>
      <c r="PC3486" t="s">
        <v>473</v>
      </c>
      <c r="PD3486" t="s">
        <v>473</v>
      </c>
      <c r="PE3486" t="s">
        <v>474</v>
      </c>
      <c r="PF3486" t="s">
        <v>496</v>
      </c>
      <c r="PG3486" t="s">
        <v>473</v>
      </c>
      <c r="PH3486" t="s">
        <v>474</v>
      </c>
      <c r="PI3486" t="s">
        <v>496</v>
      </c>
      <c r="QS3486" t="s">
        <v>475</v>
      </c>
      <c r="QU3486">
        <v>13.655200000000001</v>
      </c>
      <c r="QV3486" t="s">
        <v>821</v>
      </c>
      <c r="RO3486">
        <v>1</v>
      </c>
      <c r="RP3486" s="8"/>
      <c r="RQ3486" s="9">
        <f>IFERROR(AVERAGE(INDEX('[1]DO NOT TOUCH Préparation'!$T$1:$T$5,MATCH('DO NOT TOUCH - inputExtraction'!$DG3486,'[1]DO NOT TOUCH Préparation'!$S$1:$S$5,0)),INDEX('[1]DO NOT TOUCH Préparation'!$T$1:$T$5,MATCH('DO NOT TOUCH - inputExtraction'!$DH3486,'[1]DO NOT TOUCH Préparation'!$S$1:$S$5,0)),INDEX('[1]DO NOT TOUCH Préparation'!$T$1:$T$5,MATCH('DO NOT TOUCH - inputExtraction'!$DI3486,'[1]DO NOT TOUCH Préparation'!$S$1:$S$5,0)),INDEX('[1]DO NOT TOUCH Préparation'!$T$1:$T$5,MATCH('DO NOT TOUCH - inputExtraction'!$DJ3486,'[1]DO NOT TOUCH Préparation'!$S$1:$S$5,0)),INDEX('[1]DO NOT TOUCH Préparation'!$T$1:$T$5,MATCH('DO NOT TOUCH - inputExtraction'!$DK3486,'[1]DO NOT TOUCH Préparation'!$S$1:$S$5,0))),"")</f>
        <v>3</v>
      </c>
      <c r="RR3486" s="7">
        <f>IFERROR(AVERAGE(INDEX('[1]DO NOT TOUCH Préparation'!$T$1:$T$5,MATCH($DL3486,'[1]DO NOT TOUCH Préparation'!$S$1:$S$5,0)),INDEX('[1]DO NOT TOUCH Préparation'!$T$1:$T$5,MATCH('DO NOT TOUCH - inputExtraction'!$DM3486,'[1]DO NOT TOUCH Préparation'!$S$1:$S$5,0)),INDEX('[1]DO NOT TOUCH Préparation'!$T$1:$T$5,MATCH('DO NOT TOUCH - inputExtraction'!$DN3486,'[1]DO NOT TOUCH Préparation'!$S$1:$S$5,0)),INDEX('[1]DO NOT TOUCH Préparation'!$T$1:$T$5,MATCH(DO3486,'[1]DO NOT TOUCH Préparation'!$S$1:$S$5,0)),INDEX('[1]DO NOT TOUCH Préparation'!$T$1:$T$5,MATCH('DO NOT TOUCH - inputExtraction'!$DP3486,'[1]DO NOT TOUCH Préparation'!$S$1:$S$5,0))),"")</f>
        <v>4.2</v>
      </c>
      <c r="RS3486" t="str">
        <f t="shared" si="217"/>
        <v>45-64</v>
      </c>
      <c r="RT3486" t="str">
        <f t="shared" si="217"/>
        <v>Je préfère ne pas le mentionner</v>
      </c>
      <c r="RV3486">
        <f>VLOOKUP(DG3486,'[1]DO NOT TOUCH Préparation'!$S$1:$T$5,2,0)</f>
        <v>4</v>
      </c>
      <c r="RW3486">
        <f>VLOOKUP(DH3486,'[1]DO NOT TOUCH Préparation'!$S$1:$T$5,2,0)</f>
        <v>1</v>
      </c>
      <c r="RX3486">
        <f>VLOOKUP(DI3486,'[1]DO NOT TOUCH Préparation'!$S$1:$T$5,2,0)</f>
        <v>4</v>
      </c>
      <c r="RY3486">
        <f>VLOOKUP(DJ3486,'[1]DO NOT TOUCH Préparation'!$S$1:$T$5,2,0)</f>
        <v>1</v>
      </c>
      <c r="RZ3486">
        <f>VLOOKUP(DK3486,'[1]DO NOT TOUCH Préparation'!$S$1:$T$5,2,0)</f>
        <v>5</v>
      </c>
      <c r="SA3486">
        <f>VLOOKUP(DL3486,'[1]DO NOT TOUCH Préparation'!$S$1:$T$5,2,0)</f>
        <v>5</v>
      </c>
      <c r="SB3486">
        <f>VLOOKUP(DM3486,'[1]DO NOT TOUCH Préparation'!$S$1:$T$5,2,0)</f>
        <v>1</v>
      </c>
      <c r="SC3486">
        <f>VLOOKUP(DN3486,'[1]DO NOT TOUCH Préparation'!$S$1:$T$5,2,0)</f>
        <v>5</v>
      </c>
      <c r="SD3486">
        <f>VLOOKUP(DO3486,'[1]DO NOT TOUCH Préparation'!$S$1:$T$5,2,0)</f>
        <v>5</v>
      </c>
      <c r="SE3486">
        <f>VLOOKUP(DP3486,'[1]DO NOT TOUCH Préparation'!$S$1:$T$5,2,0)</f>
        <v>5</v>
      </c>
      <c r="SG3486" t="str">
        <f t="shared" si="218"/>
        <v>21% à 50%</v>
      </c>
      <c r="SH3486" t="str">
        <f t="shared" si="219"/>
        <v>21% à 50%</v>
      </c>
      <c r="SI3486" t="str">
        <f t="shared" si="220"/>
        <v>Je n’achète pas de produits à base végétale (soja, amande, avoine…)</v>
      </c>
      <c r="SK3486" cm="1">
        <f t="array" ref="SK3486">IFERROR(INDEX('[1]DO NOT TOUCH Préparation'!$W$2:$W$7,MATCH('DO NOT TOUCH - inputExtraction'!SG3486,'[1]DO NOT TOUCH Préparation'!$V$2:$V$7,0),),"1")</f>
        <v>4</v>
      </c>
      <c r="SL3486" cm="1">
        <f t="array" ref="SL3486">IFERROR(INDEX('[1]DO NOT TOUCH Préparation'!$W$2:$W$7,MATCH('DO NOT TOUCH - inputExtraction'!SH3486,'[1]DO NOT TOUCH Préparation'!$V$2:$V$7,0),),"1")</f>
        <v>4</v>
      </c>
      <c r="SM3486" t="str" cm="1">
        <f t="array" ref="SM3486">IFERROR(INDEX('[1]DO NOT TOUCH Préparation'!$W$2:$W$7,MATCH('DO NOT TOUCH - inputExtraction'!SI3486,'[1]DO NOT TOUCH Préparation'!$V$2:$V$7,0),),"1")</f>
        <v>1</v>
      </c>
      <c r="SO3486">
        <v>1</v>
      </c>
      <c r="SQ3486">
        <f>IFERROR(VLOOKUP(J3486,'[1]DO NOT TOUCH Préparation'!$CL$2:$CM$9,2,0),"")</f>
        <v>4</v>
      </c>
      <c r="SR3486">
        <f>IFERROR(VLOOKUP(M3486,'[1]DO NOT TOUCH Préparation'!$CT$2:$CU$10,2,0),"")</f>
        <v>0</v>
      </c>
      <c r="SS3486">
        <f>IFERROR(VLOOKUP(N3486,'[1]DO NOT TOUCH Préparation'!$CX$2:$CY$6,2,0),"")</f>
        <v>2</v>
      </c>
    </row>
    <row r="3487" spans="1:513" ht="14.4" x14ac:dyDescent="0.3">
      <c r="A3487" s="4">
        <v>5101</v>
      </c>
      <c r="B3487" s="4" t="s">
        <v>8173</v>
      </c>
      <c r="C3487" s="4" t="s">
        <v>2548</v>
      </c>
      <c r="D3487" s="4" t="s">
        <v>816</v>
      </c>
      <c r="E3487" s="4" t="s">
        <v>816</v>
      </c>
      <c r="G3487" s="4" t="s">
        <v>479</v>
      </c>
      <c r="H3487" s="4" t="s">
        <v>828</v>
      </c>
      <c r="I3487" s="4" t="s">
        <v>818</v>
      </c>
      <c r="J3487" s="4" t="s">
        <v>562</v>
      </c>
      <c r="K3487" s="4">
        <v>78</v>
      </c>
      <c r="L3487" s="5" t="s">
        <v>567</v>
      </c>
      <c r="M3487" s="4" t="s">
        <v>482</v>
      </c>
      <c r="N3487" s="5" t="s">
        <v>483</v>
      </c>
      <c r="O3487" s="6">
        <v>1</v>
      </c>
      <c r="P3487" s="6">
        <v>0</v>
      </c>
      <c r="Q3487" s="6">
        <v>0</v>
      </c>
      <c r="R3487" s="6">
        <v>0</v>
      </c>
      <c r="S3487" s="6">
        <v>0</v>
      </c>
      <c r="T3487" s="6">
        <v>1</v>
      </c>
      <c r="U3487" s="6">
        <v>0</v>
      </c>
      <c r="V3487" s="6">
        <v>1</v>
      </c>
      <c r="W3487" s="6">
        <v>0</v>
      </c>
      <c r="X3487">
        <v>1</v>
      </c>
      <c r="AG3487" t="s">
        <v>542</v>
      </c>
      <c r="AH3487" t="s">
        <v>1543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  <c r="BM3487">
        <v>0</v>
      </c>
      <c r="BN3487">
        <v>0</v>
      </c>
      <c r="CG3487">
        <v>0</v>
      </c>
      <c r="CH3487">
        <v>1</v>
      </c>
      <c r="CJ3487" t="s">
        <v>458</v>
      </c>
      <c r="CK3487" t="s">
        <v>488</v>
      </c>
      <c r="CL3487" t="s">
        <v>486</v>
      </c>
      <c r="CM3487">
        <v>3</v>
      </c>
      <c r="CN3487" t="s">
        <v>535</v>
      </c>
      <c r="CO3487">
        <v>3</v>
      </c>
      <c r="CR3487" t="s">
        <v>488</v>
      </c>
      <c r="CS3487" t="s">
        <v>486</v>
      </c>
      <c r="CT3487" t="s">
        <v>535</v>
      </c>
      <c r="CU3487" t="s">
        <v>535</v>
      </c>
      <c r="CV3487" t="s">
        <v>535</v>
      </c>
      <c r="CY3487" t="s">
        <v>488</v>
      </c>
      <c r="CZ3487" t="s">
        <v>486</v>
      </c>
      <c r="DA3487">
        <v>3</v>
      </c>
      <c r="DB3487">
        <v>3</v>
      </c>
      <c r="DC3487">
        <v>3</v>
      </c>
      <c r="DD3487">
        <v>3</v>
      </c>
      <c r="DG3487" t="s">
        <v>464</v>
      </c>
      <c r="DH3487" t="s">
        <v>489</v>
      </c>
      <c r="DI3487" t="s">
        <v>462</v>
      </c>
      <c r="DJ3487" t="s">
        <v>489</v>
      </c>
      <c r="DK3487" t="s">
        <v>464</v>
      </c>
      <c r="DL3487" t="s">
        <v>464</v>
      </c>
      <c r="DM3487" t="s">
        <v>463</v>
      </c>
      <c r="DN3487" t="s">
        <v>464</v>
      </c>
      <c r="DO3487" t="s">
        <v>464</v>
      </c>
      <c r="DP3487" t="s">
        <v>462</v>
      </c>
      <c r="DQ3487" t="s">
        <v>466</v>
      </c>
      <c r="DS3487" t="s">
        <v>466</v>
      </c>
      <c r="DU3487" t="s">
        <v>466</v>
      </c>
      <c r="DV3487" t="s">
        <v>466</v>
      </c>
      <c r="DX3487" t="s">
        <v>466</v>
      </c>
      <c r="DY3487" t="s">
        <v>466</v>
      </c>
      <c r="DZ3487" t="s">
        <v>466</v>
      </c>
      <c r="EA3487" t="s">
        <v>490</v>
      </c>
      <c r="EC3487" t="s">
        <v>490</v>
      </c>
      <c r="EE3487" t="s">
        <v>490</v>
      </c>
      <c r="EF3487" t="s">
        <v>490</v>
      </c>
      <c r="EH3487" t="s">
        <v>490</v>
      </c>
      <c r="EI3487" t="s">
        <v>490</v>
      </c>
      <c r="EJ3487" t="s">
        <v>490</v>
      </c>
      <c r="EK3487">
        <v>3</v>
      </c>
      <c r="EM3487">
        <v>3</v>
      </c>
      <c r="EO3487">
        <v>3</v>
      </c>
      <c r="EP3487">
        <v>3</v>
      </c>
      <c r="ER3487">
        <v>3</v>
      </c>
      <c r="ES3487">
        <v>3</v>
      </c>
      <c r="ET3487">
        <v>3</v>
      </c>
      <c r="EU3487" s="7"/>
      <c r="HG3487">
        <v>1</v>
      </c>
      <c r="HO3487">
        <v>1</v>
      </c>
      <c r="HP3487">
        <v>2</v>
      </c>
      <c r="IS3487">
        <v>1</v>
      </c>
      <c r="JE3487">
        <v>1</v>
      </c>
      <c r="JQ3487">
        <v>1</v>
      </c>
      <c r="JW3487">
        <v>1</v>
      </c>
      <c r="KI3487">
        <v>1</v>
      </c>
      <c r="KO3487">
        <v>1</v>
      </c>
      <c r="KU3487">
        <v>1</v>
      </c>
      <c r="KY3487">
        <v>3</v>
      </c>
      <c r="KZ3487">
        <v>3</v>
      </c>
      <c r="LA3487">
        <v>4</v>
      </c>
      <c r="LB3487">
        <v>4</v>
      </c>
      <c r="LC3487">
        <v>3</v>
      </c>
      <c r="LH3487">
        <v>1</v>
      </c>
      <c r="LI3487">
        <v>2</v>
      </c>
      <c r="LK3487">
        <v>3</v>
      </c>
      <c r="LS3487">
        <v>1</v>
      </c>
      <c r="LU3487">
        <v>2</v>
      </c>
      <c r="LW3487">
        <v>3</v>
      </c>
      <c r="MC3487">
        <v>1</v>
      </c>
      <c r="ME3487">
        <v>2</v>
      </c>
      <c r="MG3487">
        <v>3</v>
      </c>
      <c r="MH3487">
        <v>1</v>
      </c>
      <c r="MM3487">
        <v>2</v>
      </c>
      <c r="MO3487">
        <v>3</v>
      </c>
      <c r="MR3487">
        <v>1</v>
      </c>
      <c r="MW3487">
        <v>2</v>
      </c>
      <c r="MY3487">
        <v>3</v>
      </c>
      <c r="NB3487" t="s">
        <v>470</v>
      </c>
      <c r="NC3487" t="s">
        <v>470</v>
      </c>
      <c r="ND3487" t="s">
        <v>470</v>
      </c>
      <c r="NE3487" t="s">
        <v>470</v>
      </c>
      <c r="NF3487" t="s">
        <v>470</v>
      </c>
      <c r="NG3487" t="s">
        <v>470</v>
      </c>
      <c r="NH3487" t="s">
        <v>470</v>
      </c>
      <c r="NI3487" t="s">
        <v>470</v>
      </c>
      <c r="NJ3487" t="s">
        <v>470</v>
      </c>
      <c r="NK3487" t="s">
        <v>470</v>
      </c>
      <c r="NL3487" t="s">
        <v>494</v>
      </c>
      <c r="NM3487" t="s">
        <v>494</v>
      </c>
      <c r="NN3487" t="s">
        <v>494</v>
      </c>
      <c r="NO3487" t="s">
        <v>494</v>
      </c>
      <c r="NP3487" t="s">
        <v>494</v>
      </c>
      <c r="NQ3487" t="s">
        <v>494</v>
      </c>
      <c r="NR3487" t="s">
        <v>494</v>
      </c>
      <c r="NS3487" t="s">
        <v>494</v>
      </c>
      <c r="NT3487" t="s">
        <v>494</v>
      </c>
      <c r="NU3487" t="s">
        <v>494</v>
      </c>
      <c r="NV3487" t="s">
        <v>509</v>
      </c>
      <c r="OQ3487" t="s">
        <v>474</v>
      </c>
      <c r="OR3487" t="s">
        <v>496</v>
      </c>
      <c r="OS3487" t="s">
        <v>496</v>
      </c>
      <c r="OT3487" t="s">
        <v>496</v>
      </c>
      <c r="OU3487" t="s">
        <v>496</v>
      </c>
      <c r="OV3487" t="s">
        <v>474</v>
      </c>
      <c r="OW3487" t="s">
        <v>496</v>
      </c>
      <c r="OX3487" t="s">
        <v>474</v>
      </c>
      <c r="OY3487" t="s">
        <v>474</v>
      </c>
      <c r="OZ3487" t="s">
        <v>496</v>
      </c>
      <c r="PA3487" t="s">
        <v>496</v>
      </c>
      <c r="PB3487" t="s">
        <v>474</v>
      </c>
      <c r="PC3487" t="s">
        <v>496</v>
      </c>
      <c r="PD3487" t="s">
        <v>496</v>
      </c>
      <c r="PE3487" t="s">
        <v>474</v>
      </c>
      <c r="PF3487" t="s">
        <v>474</v>
      </c>
      <c r="PG3487" t="s">
        <v>474</v>
      </c>
      <c r="PH3487" t="s">
        <v>474</v>
      </c>
      <c r="PI3487" t="s">
        <v>474</v>
      </c>
      <c r="QS3487" t="s">
        <v>475</v>
      </c>
      <c r="QU3487">
        <v>9.0268166666667007</v>
      </c>
      <c r="QV3487" t="s">
        <v>821</v>
      </c>
      <c r="QX3487" t="s">
        <v>1543</v>
      </c>
      <c r="RO3487">
        <v>1</v>
      </c>
      <c r="RP3487" s="8"/>
      <c r="RQ3487" s="9">
        <f>IFERROR(AVERAGE(INDEX('[1]DO NOT TOUCH Préparation'!$T$1:$T$5,MATCH('DO NOT TOUCH - inputExtraction'!$DG3487,'[1]DO NOT TOUCH Préparation'!$S$1:$S$5,0)),INDEX('[1]DO NOT TOUCH Préparation'!$T$1:$T$5,MATCH('DO NOT TOUCH - inputExtraction'!$DH3487,'[1]DO NOT TOUCH Préparation'!$S$1:$S$5,0)),INDEX('[1]DO NOT TOUCH Préparation'!$T$1:$T$5,MATCH('DO NOT TOUCH - inputExtraction'!$DI3487,'[1]DO NOT TOUCH Préparation'!$S$1:$S$5,0)),INDEX('[1]DO NOT TOUCH Préparation'!$T$1:$T$5,MATCH('DO NOT TOUCH - inputExtraction'!$DJ3487,'[1]DO NOT TOUCH Préparation'!$S$1:$S$5,0)),INDEX('[1]DO NOT TOUCH Préparation'!$T$1:$T$5,MATCH('DO NOT TOUCH - inputExtraction'!$DK3487,'[1]DO NOT TOUCH Préparation'!$S$1:$S$5,0))),"")</f>
        <v>3.2</v>
      </c>
      <c r="RR3487" s="7">
        <f>IFERROR(AVERAGE(INDEX('[1]DO NOT TOUCH Préparation'!$T$1:$T$5,MATCH($DL3487,'[1]DO NOT TOUCH Préparation'!$S$1:$S$5,0)),INDEX('[1]DO NOT TOUCH Préparation'!$T$1:$T$5,MATCH('DO NOT TOUCH - inputExtraction'!$DM3487,'[1]DO NOT TOUCH Préparation'!$S$1:$S$5,0)),INDEX('[1]DO NOT TOUCH Préparation'!$T$1:$T$5,MATCH('DO NOT TOUCH - inputExtraction'!$DN3487,'[1]DO NOT TOUCH Préparation'!$S$1:$S$5,0)),INDEX('[1]DO NOT TOUCH Préparation'!$T$1:$T$5,MATCH(DO3487,'[1]DO NOT TOUCH Préparation'!$S$1:$S$5,0)),INDEX('[1]DO NOT TOUCH Préparation'!$T$1:$T$5,MATCH('DO NOT TOUCH - inputExtraction'!$DP3487,'[1]DO NOT TOUCH Préparation'!$S$1:$S$5,0))),"")</f>
        <v>4.4000000000000004</v>
      </c>
      <c r="RS3487" t="str">
        <f t="shared" si="217"/>
        <v>65+</v>
      </c>
      <c r="RT3487" t="str">
        <f t="shared" si="217"/>
        <v>Moins de 20 000 €</v>
      </c>
      <c r="RV3487">
        <f>VLOOKUP(DG3487,'[1]DO NOT TOUCH Préparation'!$S$1:$T$5,2,0)</f>
        <v>5</v>
      </c>
      <c r="RW3487">
        <f>VLOOKUP(DH3487,'[1]DO NOT TOUCH Préparation'!$S$1:$T$5,2,0)</f>
        <v>1</v>
      </c>
      <c r="RX3487">
        <f>VLOOKUP(DI3487,'[1]DO NOT TOUCH Préparation'!$S$1:$T$5,2,0)</f>
        <v>4</v>
      </c>
      <c r="RY3487">
        <f>VLOOKUP(DJ3487,'[1]DO NOT TOUCH Préparation'!$S$1:$T$5,2,0)</f>
        <v>1</v>
      </c>
      <c r="RZ3487">
        <f>VLOOKUP(DK3487,'[1]DO NOT TOUCH Préparation'!$S$1:$T$5,2,0)</f>
        <v>5</v>
      </c>
      <c r="SA3487">
        <f>VLOOKUP(DL3487,'[1]DO NOT TOUCH Préparation'!$S$1:$T$5,2,0)</f>
        <v>5</v>
      </c>
      <c r="SB3487">
        <f>VLOOKUP(DM3487,'[1]DO NOT TOUCH Préparation'!$S$1:$T$5,2,0)</f>
        <v>3</v>
      </c>
      <c r="SC3487">
        <f>VLOOKUP(DN3487,'[1]DO NOT TOUCH Préparation'!$S$1:$T$5,2,0)</f>
        <v>5</v>
      </c>
      <c r="SD3487">
        <f>VLOOKUP(DO3487,'[1]DO NOT TOUCH Préparation'!$S$1:$T$5,2,0)</f>
        <v>5</v>
      </c>
      <c r="SE3487">
        <f>VLOOKUP(DP3487,'[1]DO NOT TOUCH Préparation'!$S$1:$T$5,2,0)</f>
        <v>4</v>
      </c>
      <c r="SG3487" t="str">
        <f t="shared" si="218"/>
        <v>Je ne sais pas</v>
      </c>
      <c r="SH3487" t="str">
        <f t="shared" si="219"/>
        <v>Je ne sais pas</v>
      </c>
      <c r="SI3487" t="str">
        <f t="shared" si="220"/>
        <v>Je ne sais pas</v>
      </c>
      <c r="SK3487" cm="1">
        <f t="array" ref="SK3487">IFERROR(INDEX('[1]DO NOT TOUCH Préparation'!$W$2:$W$7,MATCH('DO NOT TOUCH - inputExtraction'!SG3487,'[1]DO NOT TOUCH Préparation'!$V$2:$V$7,0),),"1")</f>
        <v>0</v>
      </c>
      <c r="SL3487" cm="1">
        <f t="array" ref="SL3487">IFERROR(INDEX('[1]DO NOT TOUCH Préparation'!$W$2:$W$7,MATCH('DO NOT TOUCH - inputExtraction'!SH3487,'[1]DO NOT TOUCH Préparation'!$V$2:$V$7,0),),"1")</f>
        <v>0</v>
      </c>
      <c r="SM3487" cm="1">
        <f t="array" ref="SM3487">IFERROR(INDEX('[1]DO NOT TOUCH Préparation'!$W$2:$W$7,MATCH('DO NOT TOUCH - inputExtraction'!SI3487,'[1]DO NOT TOUCH Préparation'!$V$2:$V$7,0),),"1")</f>
        <v>0</v>
      </c>
      <c r="SO3487">
        <v>1</v>
      </c>
      <c r="SQ3487">
        <f>IFERROR(VLOOKUP(J3487,'[1]DO NOT TOUCH Préparation'!$CL$2:$CM$9,2,0),"")</f>
        <v>5</v>
      </c>
      <c r="SR3487">
        <f>IFERROR(VLOOKUP(M3487,'[1]DO NOT TOUCH Préparation'!$CT$2:$CU$10,2,0),"")</f>
        <v>1</v>
      </c>
      <c r="SS3487">
        <f>IFERROR(VLOOKUP(N3487,'[1]DO NOT TOUCH Préparation'!$CX$2:$CY$6,2,0),"")</f>
        <v>2</v>
      </c>
    </row>
    <row r="3488" spans="1:513" ht="14.4" x14ac:dyDescent="0.3">
      <c r="A3488" s="4">
        <v>5103</v>
      </c>
      <c r="B3488" s="4" t="s">
        <v>8174</v>
      </c>
      <c r="C3488" s="4" t="s">
        <v>7738</v>
      </c>
      <c r="D3488" s="4" t="s">
        <v>868</v>
      </c>
      <c r="E3488" s="4" t="s">
        <v>868</v>
      </c>
      <c r="G3488" s="4" t="s">
        <v>450</v>
      </c>
      <c r="H3488" s="4" t="s">
        <v>928</v>
      </c>
      <c r="I3488" s="4" t="s">
        <v>928</v>
      </c>
      <c r="J3488" s="4" t="s">
        <v>722</v>
      </c>
      <c r="K3488" s="4">
        <v>71</v>
      </c>
      <c r="L3488" s="5" t="s">
        <v>567</v>
      </c>
      <c r="M3488" s="4" t="s">
        <v>502</v>
      </c>
      <c r="N3488" s="5" t="s">
        <v>456</v>
      </c>
      <c r="O3488" s="6">
        <v>1</v>
      </c>
      <c r="P3488" s="6">
        <v>0</v>
      </c>
      <c r="Q3488" s="6">
        <v>0</v>
      </c>
      <c r="R3488" s="6">
        <v>1</v>
      </c>
      <c r="S3488" s="6">
        <v>0</v>
      </c>
      <c r="T3488" s="6">
        <v>1</v>
      </c>
      <c r="U3488" s="6">
        <v>0</v>
      </c>
      <c r="V3488" s="6">
        <v>1</v>
      </c>
      <c r="W3488" s="6">
        <v>0</v>
      </c>
      <c r="X3488">
        <v>2</v>
      </c>
      <c r="Y3488">
        <v>1</v>
      </c>
      <c r="Z3488">
        <v>3</v>
      </c>
      <c r="AG3488" t="s">
        <v>917</v>
      </c>
      <c r="BO3488">
        <v>1</v>
      </c>
      <c r="BP3488">
        <v>0</v>
      </c>
      <c r="BQ3488">
        <v>0</v>
      </c>
      <c r="BR3488">
        <v>1</v>
      </c>
      <c r="BS3488">
        <v>0</v>
      </c>
      <c r="BT3488">
        <v>0</v>
      </c>
      <c r="BU3488">
        <v>0</v>
      </c>
      <c r="BV3488">
        <v>0</v>
      </c>
      <c r="BW3488">
        <v>1</v>
      </c>
      <c r="CG3488">
        <v>0</v>
      </c>
      <c r="CH3488">
        <v>0</v>
      </c>
      <c r="CJ3488" t="s">
        <v>458</v>
      </c>
      <c r="CK3488" t="s">
        <v>459</v>
      </c>
      <c r="CL3488" t="s">
        <v>486</v>
      </c>
      <c r="CM3488">
        <v>4</v>
      </c>
      <c r="CN3488">
        <v>4</v>
      </c>
      <c r="CO3488">
        <v>4</v>
      </c>
      <c r="CP3488">
        <v>3</v>
      </c>
      <c r="CQ3488" t="s">
        <v>8175</v>
      </c>
      <c r="CR3488" t="s">
        <v>459</v>
      </c>
      <c r="CS3488" t="s">
        <v>460</v>
      </c>
      <c r="CT3488">
        <v>4</v>
      </c>
      <c r="CU3488">
        <v>3</v>
      </c>
      <c r="CV3488">
        <v>4</v>
      </c>
      <c r="CY3488" t="s">
        <v>485</v>
      </c>
      <c r="CZ3488" t="s">
        <v>486</v>
      </c>
      <c r="DA3488">
        <v>3</v>
      </c>
      <c r="DB3488">
        <v>3</v>
      </c>
      <c r="DC3488">
        <v>3</v>
      </c>
      <c r="DD3488">
        <v>3</v>
      </c>
      <c r="DG3488" t="s">
        <v>462</v>
      </c>
      <c r="DH3488" t="s">
        <v>463</v>
      </c>
      <c r="DI3488" t="s">
        <v>462</v>
      </c>
      <c r="DJ3488" t="s">
        <v>489</v>
      </c>
      <c r="DK3488" t="s">
        <v>463</v>
      </c>
      <c r="DL3488" t="s">
        <v>462</v>
      </c>
      <c r="DM3488" t="s">
        <v>463</v>
      </c>
      <c r="DN3488" t="s">
        <v>463</v>
      </c>
      <c r="DO3488" t="s">
        <v>506</v>
      </c>
      <c r="DP3488" t="s">
        <v>462</v>
      </c>
      <c r="DQ3488" t="s">
        <v>466</v>
      </c>
      <c r="DS3488" t="s">
        <v>466</v>
      </c>
      <c r="DV3488" t="s">
        <v>466</v>
      </c>
      <c r="DZ3488" t="s">
        <v>466</v>
      </c>
      <c r="EA3488" t="s">
        <v>490</v>
      </c>
      <c r="EC3488" t="s">
        <v>490</v>
      </c>
      <c r="EF3488" t="s">
        <v>490</v>
      </c>
      <c r="EJ3488" t="s">
        <v>490</v>
      </c>
      <c r="EK3488">
        <v>3</v>
      </c>
      <c r="EM3488">
        <v>3</v>
      </c>
      <c r="EP3488">
        <v>3</v>
      </c>
      <c r="ET3488">
        <v>3</v>
      </c>
      <c r="EU3488" s="7"/>
      <c r="HO3488">
        <v>1</v>
      </c>
      <c r="HP3488">
        <v>2</v>
      </c>
      <c r="HQ3488">
        <v>3</v>
      </c>
      <c r="II3488">
        <v>1</v>
      </c>
      <c r="IJ3488">
        <v>3</v>
      </c>
      <c r="IK3488">
        <v>2</v>
      </c>
      <c r="IQ3488">
        <v>3</v>
      </c>
      <c r="IR3488">
        <v>2</v>
      </c>
      <c r="IS3488">
        <v>1</v>
      </c>
      <c r="JC3488">
        <v>3</v>
      </c>
      <c r="JD3488">
        <v>1</v>
      </c>
      <c r="JE3488">
        <v>2</v>
      </c>
      <c r="JU3488">
        <v>3</v>
      </c>
      <c r="JV3488">
        <v>2</v>
      </c>
      <c r="JW3488">
        <v>1</v>
      </c>
      <c r="KT3488">
        <v>3</v>
      </c>
      <c r="KU3488">
        <v>2</v>
      </c>
      <c r="KW3488">
        <v>1</v>
      </c>
      <c r="KY3488">
        <v>4</v>
      </c>
      <c r="KZ3488" t="s">
        <v>492</v>
      </c>
      <c r="LA3488" t="s">
        <v>492</v>
      </c>
      <c r="LB3488" t="s">
        <v>492</v>
      </c>
      <c r="LC3488">
        <v>3</v>
      </c>
      <c r="LD3488">
        <v>1</v>
      </c>
      <c r="LK3488">
        <v>2</v>
      </c>
      <c r="LM3488">
        <v>3</v>
      </c>
      <c r="LN3488">
        <v>2</v>
      </c>
      <c r="LP3488">
        <v>3</v>
      </c>
      <c r="LS3488">
        <v>1</v>
      </c>
      <c r="LX3488">
        <v>1</v>
      </c>
      <c r="MC3488">
        <v>2</v>
      </c>
      <c r="MG3488">
        <v>3</v>
      </c>
      <c r="MH3488">
        <v>1</v>
      </c>
      <c r="MM3488">
        <v>2</v>
      </c>
      <c r="MO3488">
        <v>3</v>
      </c>
      <c r="MS3488">
        <v>3</v>
      </c>
      <c r="MW3488">
        <v>2</v>
      </c>
      <c r="NA3488">
        <v>1</v>
      </c>
      <c r="NB3488" t="s">
        <v>469</v>
      </c>
      <c r="NC3488" t="s">
        <v>470</v>
      </c>
      <c r="ND3488" t="s">
        <v>470</v>
      </c>
      <c r="NE3488" t="s">
        <v>470</v>
      </c>
      <c r="NF3488" t="s">
        <v>470</v>
      </c>
      <c r="NG3488" t="s">
        <v>469</v>
      </c>
      <c r="NH3488" t="s">
        <v>470</v>
      </c>
      <c r="NI3488" t="s">
        <v>470</v>
      </c>
      <c r="NJ3488" t="s">
        <v>470</v>
      </c>
      <c r="NK3488" t="s">
        <v>469</v>
      </c>
      <c r="NL3488" t="s">
        <v>494</v>
      </c>
      <c r="NM3488" t="s">
        <v>494</v>
      </c>
      <c r="NN3488" t="s">
        <v>494</v>
      </c>
      <c r="NO3488" t="s">
        <v>494</v>
      </c>
      <c r="NP3488" t="s">
        <v>494</v>
      </c>
      <c r="NQ3488" t="s">
        <v>494</v>
      </c>
      <c r="NR3488" t="s">
        <v>494</v>
      </c>
      <c r="NS3488" t="s">
        <v>494</v>
      </c>
      <c r="NT3488" t="s">
        <v>494</v>
      </c>
      <c r="NU3488" t="s">
        <v>494</v>
      </c>
      <c r="NV3488" t="s">
        <v>495</v>
      </c>
      <c r="PJ3488" t="s">
        <v>474</v>
      </c>
      <c r="PK3488" t="s">
        <v>496</v>
      </c>
      <c r="PL3488" t="s">
        <v>496</v>
      </c>
      <c r="PM3488" t="s">
        <v>474</v>
      </c>
      <c r="PN3488" t="s">
        <v>496</v>
      </c>
      <c r="PO3488" t="s">
        <v>496</v>
      </c>
      <c r="PP3488" t="s">
        <v>474</v>
      </c>
      <c r="PQ3488" t="s">
        <v>474</v>
      </c>
      <c r="PR3488" t="s">
        <v>510</v>
      </c>
      <c r="PS3488" t="s">
        <v>473</v>
      </c>
      <c r="PT3488" t="s">
        <v>473</v>
      </c>
      <c r="PU3488" t="s">
        <v>473</v>
      </c>
      <c r="PV3488" t="s">
        <v>474</v>
      </c>
      <c r="PW3488" t="s">
        <v>474</v>
      </c>
      <c r="PX3488" t="s">
        <v>496</v>
      </c>
      <c r="PY3488" t="s">
        <v>496</v>
      </c>
      <c r="PZ3488" t="s">
        <v>496</v>
      </c>
      <c r="QA3488" t="s">
        <v>496</v>
      </c>
      <c r="QB3488" t="s">
        <v>496</v>
      </c>
      <c r="QC3488" t="s">
        <v>496</v>
      </c>
      <c r="QD3488" t="s">
        <v>496</v>
      </c>
      <c r="QS3488" t="s">
        <v>475</v>
      </c>
      <c r="QU3488">
        <v>10.392266666667</v>
      </c>
      <c r="QV3488" t="s">
        <v>871</v>
      </c>
      <c r="QZ3488" t="s">
        <v>8176</v>
      </c>
      <c r="RO3488">
        <v>1</v>
      </c>
      <c r="RP3488" s="8"/>
      <c r="RQ3488" s="9">
        <f>IFERROR(AVERAGE(INDEX('[1]DO NOT TOUCH Préparation'!$T$1:$T$5,MATCH('DO NOT TOUCH - inputExtraction'!$DG3488,'[1]DO NOT TOUCH Préparation'!$S$1:$S$5,0)),INDEX('[1]DO NOT TOUCH Préparation'!$T$1:$T$5,MATCH('DO NOT TOUCH - inputExtraction'!$DH3488,'[1]DO NOT TOUCH Préparation'!$S$1:$S$5,0)),INDEX('[1]DO NOT TOUCH Préparation'!$T$1:$T$5,MATCH('DO NOT TOUCH - inputExtraction'!$DI3488,'[1]DO NOT TOUCH Préparation'!$S$1:$S$5,0)),INDEX('[1]DO NOT TOUCH Préparation'!$T$1:$T$5,MATCH('DO NOT TOUCH - inputExtraction'!$DJ3488,'[1]DO NOT TOUCH Préparation'!$S$1:$S$5,0)),INDEX('[1]DO NOT TOUCH Préparation'!$T$1:$T$5,MATCH('DO NOT TOUCH - inputExtraction'!$DK3488,'[1]DO NOT TOUCH Préparation'!$S$1:$S$5,0))),"")</f>
        <v>3</v>
      </c>
      <c r="RR3488" s="7">
        <f>IFERROR(AVERAGE(INDEX('[1]DO NOT TOUCH Préparation'!$T$1:$T$5,MATCH($DL3488,'[1]DO NOT TOUCH Préparation'!$S$1:$S$5,0)),INDEX('[1]DO NOT TOUCH Préparation'!$T$1:$T$5,MATCH('DO NOT TOUCH - inputExtraction'!$DM3488,'[1]DO NOT TOUCH Préparation'!$S$1:$S$5,0)),INDEX('[1]DO NOT TOUCH Préparation'!$T$1:$T$5,MATCH('DO NOT TOUCH - inputExtraction'!$DN3488,'[1]DO NOT TOUCH Préparation'!$S$1:$S$5,0)),INDEX('[1]DO NOT TOUCH Préparation'!$T$1:$T$5,MATCH(DO3488,'[1]DO NOT TOUCH Préparation'!$S$1:$S$5,0)),INDEX('[1]DO NOT TOUCH Préparation'!$T$1:$T$5,MATCH('DO NOT TOUCH - inputExtraction'!$DP3488,'[1]DO NOT TOUCH Préparation'!$S$1:$S$5,0))),"")</f>
        <v>3.2</v>
      </c>
      <c r="RS3488" t="str">
        <f t="shared" si="217"/>
        <v>65+</v>
      </c>
      <c r="RT3488" t="str">
        <f t="shared" si="217"/>
        <v>20 000 € à 29 999 €</v>
      </c>
      <c r="RV3488">
        <f>VLOOKUP(DG3488,'[1]DO NOT TOUCH Préparation'!$S$1:$T$5,2,0)</f>
        <v>4</v>
      </c>
      <c r="RW3488">
        <f>VLOOKUP(DH3488,'[1]DO NOT TOUCH Préparation'!$S$1:$T$5,2,0)</f>
        <v>3</v>
      </c>
      <c r="RX3488">
        <f>VLOOKUP(DI3488,'[1]DO NOT TOUCH Préparation'!$S$1:$T$5,2,0)</f>
        <v>4</v>
      </c>
      <c r="RY3488">
        <f>VLOOKUP(DJ3488,'[1]DO NOT TOUCH Préparation'!$S$1:$T$5,2,0)</f>
        <v>1</v>
      </c>
      <c r="RZ3488">
        <f>VLOOKUP(DK3488,'[1]DO NOT TOUCH Préparation'!$S$1:$T$5,2,0)</f>
        <v>3</v>
      </c>
      <c r="SA3488">
        <f>VLOOKUP(DL3488,'[1]DO NOT TOUCH Préparation'!$S$1:$T$5,2,0)</f>
        <v>4</v>
      </c>
      <c r="SB3488">
        <f>VLOOKUP(DM3488,'[1]DO NOT TOUCH Préparation'!$S$1:$T$5,2,0)</f>
        <v>3</v>
      </c>
      <c r="SC3488">
        <f>VLOOKUP(DN3488,'[1]DO NOT TOUCH Préparation'!$S$1:$T$5,2,0)</f>
        <v>3</v>
      </c>
      <c r="SD3488">
        <f>VLOOKUP(DO3488,'[1]DO NOT TOUCH Préparation'!$S$1:$T$5,2,0)</f>
        <v>2</v>
      </c>
      <c r="SE3488">
        <f>VLOOKUP(DP3488,'[1]DO NOT TOUCH Préparation'!$S$1:$T$5,2,0)</f>
        <v>4</v>
      </c>
      <c r="SG3488" t="str">
        <f t="shared" si="218"/>
        <v>6% à 20%</v>
      </c>
      <c r="SH3488" t="str">
        <f t="shared" si="219"/>
        <v>6% à 20%</v>
      </c>
      <c r="SI3488" t="str">
        <f t="shared" si="220"/>
        <v>Inférieur ou égal à 5%</v>
      </c>
      <c r="SK3488" cm="1">
        <f t="array" ref="SK3488">IFERROR(INDEX('[1]DO NOT TOUCH Préparation'!$W$2:$W$7,MATCH('DO NOT TOUCH - inputExtraction'!SG3488,'[1]DO NOT TOUCH Préparation'!$V$2:$V$7,0),),"1")</f>
        <v>3</v>
      </c>
      <c r="SL3488" cm="1">
        <f t="array" ref="SL3488">IFERROR(INDEX('[1]DO NOT TOUCH Préparation'!$W$2:$W$7,MATCH('DO NOT TOUCH - inputExtraction'!SH3488,'[1]DO NOT TOUCH Préparation'!$V$2:$V$7,0),),"1")</f>
        <v>3</v>
      </c>
      <c r="SM3488" cm="1">
        <f t="array" ref="SM3488">IFERROR(INDEX('[1]DO NOT TOUCH Préparation'!$W$2:$W$7,MATCH('DO NOT TOUCH - inputExtraction'!SI3488,'[1]DO NOT TOUCH Préparation'!$V$2:$V$7,0),),"1")</f>
        <v>2</v>
      </c>
      <c r="SO3488">
        <v>1</v>
      </c>
      <c r="SQ3488">
        <f>IFERROR(VLOOKUP(J3488,'[1]DO NOT TOUCH Préparation'!$CL$2:$CM$9,2,0),"")</f>
        <v>7</v>
      </c>
      <c r="SR3488">
        <f>IFERROR(VLOOKUP(M3488,'[1]DO NOT TOUCH Préparation'!$CT$2:$CU$10,2,0),"")</f>
        <v>2</v>
      </c>
      <c r="SS3488">
        <f>IFERROR(VLOOKUP(N3488,'[1]DO NOT TOUCH Préparation'!$CX$2:$CY$6,2,0),"")</f>
        <v>4</v>
      </c>
    </row>
    <row r="3489" spans="1:513" ht="14.4" x14ac:dyDescent="0.3">
      <c r="A3489" s="4">
        <v>5104</v>
      </c>
      <c r="B3489" s="4" t="s">
        <v>8177</v>
      </c>
      <c r="C3489" s="4" t="s">
        <v>2558</v>
      </c>
      <c r="D3489" s="4" t="s">
        <v>868</v>
      </c>
      <c r="E3489" s="4" t="s">
        <v>868</v>
      </c>
      <c r="G3489" s="4" t="s">
        <v>479</v>
      </c>
      <c r="H3489" s="4" t="s">
        <v>869</v>
      </c>
      <c r="I3489" s="4" t="s">
        <v>869</v>
      </c>
      <c r="J3489" s="4" t="s">
        <v>453</v>
      </c>
      <c r="K3489" s="4">
        <v>71</v>
      </c>
      <c r="L3489" s="5" t="s">
        <v>567</v>
      </c>
      <c r="M3489" s="4" t="s">
        <v>482</v>
      </c>
      <c r="N3489" s="5" t="s">
        <v>483</v>
      </c>
      <c r="O3489" s="6">
        <v>1</v>
      </c>
      <c r="P3489" s="6">
        <v>1</v>
      </c>
      <c r="Q3489" s="6">
        <v>0</v>
      </c>
      <c r="R3489" s="6">
        <v>0</v>
      </c>
      <c r="S3489" s="6">
        <v>0</v>
      </c>
      <c r="T3489" s="6">
        <v>1</v>
      </c>
      <c r="U3489" s="6">
        <v>0</v>
      </c>
      <c r="V3489" s="6">
        <v>1</v>
      </c>
      <c r="W3489" s="6">
        <v>0</v>
      </c>
      <c r="X3489">
        <v>1</v>
      </c>
      <c r="Y3489">
        <v>2</v>
      </c>
      <c r="Z3489">
        <v>3</v>
      </c>
      <c r="AG3489" t="s">
        <v>889</v>
      </c>
      <c r="BO3489">
        <v>1</v>
      </c>
      <c r="BP3489">
        <v>0</v>
      </c>
      <c r="BQ3489">
        <v>0</v>
      </c>
      <c r="BR3489">
        <v>0</v>
      </c>
      <c r="BS3489">
        <v>1</v>
      </c>
      <c r="BT3489">
        <v>1</v>
      </c>
      <c r="BU3489">
        <v>0</v>
      </c>
      <c r="BV3489">
        <v>0</v>
      </c>
      <c r="BW3489">
        <v>0</v>
      </c>
      <c r="CG3489">
        <v>0</v>
      </c>
      <c r="CH3489">
        <v>0</v>
      </c>
      <c r="CJ3489" t="s">
        <v>458</v>
      </c>
      <c r="CK3489" t="s">
        <v>534</v>
      </c>
      <c r="CL3489" t="s">
        <v>486</v>
      </c>
      <c r="CM3489">
        <v>4</v>
      </c>
      <c r="CN3489" t="s">
        <v>535</v>
      </c>
      <c r="CO3489">
        <v>4</v>
      </c>
      <c r="CR3489" t="s">
        <v>584</v>
      </c>
      <c r="CS3489" t="s">
        <v>460</v>
      </c>
      <c r="CT3489" t="s">
        <v>535</v>
      </c>
      <c r="CU3489" t="s">
        <v>535</v>
      </c>
      <c r="CV3489">
        <v>4</v>
      </c>
      <c r="CY3489" t="s">
        <v>485</v>
      </c>
      <c r="CZ3489" t="s">
        <v>505</v>
      </c>
      <c r="DA3489">
        <v>4</v>
      </c>
      <c r="DB3489">
        <v>4</v>
      </c>
      <c r="DC3489">
        <v>3</v>
      </c>
      <c r="DD3489">
        <v>3</v>
      </c>
      <c r="DG3489" t="s">
        <v>463</v>
      </c>
      <c r="DH3489" t="s">
        <v>463</v>
      </c>
      <c r="DI3489" t="s">
        <v>462</v>
      </c>
      <c r="DJ3489" t="s">
        <v>462</v>
      </c>
      <c r="DK3489" t="s">
        <v>462</v>
      </c>
      <c r="DL3489" t="s">
        <v>462</v>
      </c>
      <c r="DM3489" t="s">
        <v>463</v>
      </c>
      <c r="DN3489" t="s">
        <v>462</v>
      </c>
      <c r="DO3489" t="s">
        <v>462</v>
      </c>
      <c r="DP3489" t="s">
        <v>462</v>
      </c>
      <c r="DS3489" t="s">
        <v>466</v>
      </c>
      <c r="DT3489" t="s">
        <v>550</v>
      </c>
      <c r="DU3489" t="s">
        <v>550</v>
      </c>
      <c r="DV3489" t="s">
        <v>466</v>
      </c>
      <c r="DX3489" t="s">
        <v>466</v>
      </c>
      <c r="DY3489" t="s">
        <v>466</v>
      </c>
      <c r="DZ3489" t="s">
        <v>466</v>
      </c>
      <c r="EC3489" t="s">
        <v>467</v>
      </c>
      <c r="ED3489" t="s">
        <v>490</v>
      </c>
      <c r="EE3489" t="s">
        <v>467</v>
      </c>
      <c r="EF3489" t="s">
        <v>467</v>
      </c>
      <c r="EH3489" t="s">
        <v>467</v>
      </c>
      <c r="EI3489" t="s">
        <v>467</v>
      </c>
      <c r="EJ3489" t="s">
        <v>467</v>
      </c>
      <c r="EM3489">
        <v>4</v>
      </c>
      <c r="EN3489">
        <v>3</v>
      </c>
      <c r="EO3489">
        <v>4</v>
      </c>
      <c r="EP3489">
        <v>4</v>
      </c>
      <c r="ER3489">
        <v>4</v>
      </c>
      <c r="ES3489">
        <v>4</v>
      </c>
      <c r="ET3489">
        <v>4</v>
      </c>
      <c r="EU3489" s="7"/>
      <c r="FJ3489">
        <v>0</v>
      </c>
      <c r="FK3489">
        <v>1</v>
      </c>
      <c r="FL3489">
        <v>0</v>
      </c>
      <c r="FM3489">
        <v>0</v>
      </c>
      <c r="FN3489">
        <v>0</v>
      </c>
      <c r="FO3489">
        <v>0</v>
      </c>
      <c r="FP3489">
        <v>0</v>
      </c>
      <c r="FQ3489">
        <v>1</v>
      </c>
      <c r="FR3489">
        <v>0</v>
      </c>
      <c r="FS3489">
        <v>0</v>
      </c>
      <c r="JC3489">
        <v>3</v>
      </c>
      <c r="JD3489">
        <v>2</v>
      </c>
      <c r="JE3489">
        <v>1</v>
      </c>
      <c r="JI3489">
        <v>2</v>
      </c>
      <c r="JJ3489">
        <v>3</v>
      </c>
      <c r="JK3489">
        <v>1</v>
      </c>
      <c r="JO3489">
        <v>2</v>
      </c>
      <c r="JP3489">
        <v>1</v>
      </c>
      <c r="JQ3489">
        <v>3</v>
      </c>
      <c r="JU3489">
        <v>1</v>
      </c>
      <c r="JV3489">
        <v>2</v>
      </c>
      <c r="JW3489">
        <v>3</v>
      </c>
      <c r="KG3489">
        <v>2</v>
      </c>
      <c r="KH3489">
        <v>1</v>
      </c>
      <c r="KI3489">
        <v>3</v>
      </c>
      <c r="KM3489">
        <v>2</v>
      </c>
      <c r="KN3489">
        <v>1</v>
      </c>
      <c r="KP3489">
        <v>3</v>
      </c>
      <c r="KS3489">
        <v>2</v>
      </c>
      <c r="KT3489">
        <v>1</v>
      </c>
      <c r="KV3489">
        <v>3</v>
      </c>
      <c r="KY3489">
        <v>4</v>
      </c>
      <c r="KZ3489">
        <v>3</v>
      </c>
      <c r="LA3489">
        <v>2</v>
      </c>
      <c r="LB3489">
        <v>3</v>
      </c>
      <c r="LC3489">
        <v>4</v>
      </c>
      <c r="LF3489">
        <v>1</v>
      </c>
      <c r="LK3489">
        <v>3</v>
      </c>
      <c r="LM3489">
        <v>2</v>
      </c>
      <c r="LP3489">
        <v>1</v>
      </c>
      <c r="LS3489">
        <v>2</v>
      </c>
      <c r="LU3489">
        <v>3</v>
      </c>
      <c r="LZ3489">
        <v>2</v>
      </c>
      <c r="MC3489">
        <v>1</v>
      </c>
      <c r="ME3489">
        <v>3</v>
      </c>
      <c r="MJ3489">
        <v>3</v>
      </c>
      <c r="MO3489">
        <v>1</v>
      </c>
      <c r="MQ3489">
        <v>2</v>
      </c>
      <c r="MY3489">
        <v>1</v>
      </c>
      <c r="MZ3489">
        <v>3</v>
      </c>
      <c r="NA3489">
        <v>2</v>
      </c>
      <c r="NB3489" t="s">
        <v>470</v>
      </c>
      <c r="NC3489" t="s">
        <v>470</v>
      </c>
      <c r="ND3489" t="s">
        <v>469</v>
      </c>
      <c r="NE3489" t="s">
        <v>470</v>
      </c>
      <c r="NF3489" t="s">
        <v>469</v>
      </c>
      <c r="NG3489" t="s">
        <v>469</v>
      </c>
      <c r="NH3489" t="s">
        <v>470</v>
      </c>
      <c r="NI3489" t="s">
        <v>469</v>
      </c>
      <c r="NJ3489" t="s">
        <v>469</v>
      </c>
      <c r="NK3489" t="s">
        <v>471</v>
      </c>
      <c r="NL3489" t="s">
        <v>494</v>
      </c>
      <c r="NM3489" t="s">
        <v>494</v>
      </c>
      <c r="NN3489" t="s">
        <v>469</v>
      </c>
      <c r="NO3489" t="s">
        <v>494</v>
      </c>
      <c r="NP3489" t="s">
        <v>469</v>
      </c>
      <c r="NQ3489" t="s">
        <v>469</v>
      </c>
      <c r="NR3489" t="s">
        <v>494</v>
      </c>
      <c r="NS3489" t="s">
        <v>469</v>
      </c>
      <c r="NT3489" t="s">
        <v>469</v>
      </c>
      <c r="NU3489" t="s">
        <v>471</v>
      </c>
      <c r="NV3489" t="s">
        <v>509</v>
      </c>
      <c r="PJ3489" t="s">
        <v>473</v>
      </c>
      <c r="PK3489" t="s">
        <v>474</v>
      </c>
      <c r="PL3489" t="s">
        <v>496</v>
      </c>
      <c r="PM3489" t="s">
        <v>474</v>
      </c>
      <c r="PN3489" t="s">
        <v>474</v>
      </c>
      <c r="PO3489" t="s">
        <v>474</v>
      </c>
      <c r="PP3489" t="s">
        <v>474</v>
      </c>
      <c r="PQ3489" t="s">
        <v>474</v>
      </c>
      <c r="PR3489" t="s">
        <v>474</v>
      </c>
      <c r="PS3489" t="s">
        <v>473</v>
      </c>
      <c r="PT3489" t="s">
        <v>473</v>
      </c>
      <c r="PU3489" t="s">
        <v>474</v>
      </c>
      <c r="PV3489" t="s">
        <v>474</v>
      </c>
      <c r="PW3489" t="s">
        <v>473</v>
      </c>
      <c r="PX3489" t="s">
        <v>496</v>
      </c>
      <c r="PY3489" t="s">
        <v>474</v>
      </c>
      <c r="PZ3489" t="s">
        <v>496</v>
      </c>
      <c r="QA3489" t="s">
        <v>474</v>
      </c>
      <c r="QB3489" t="s">
        <v>496</v>
      </c>
      <c r="QC3489" t="s">
        <v>474</v>
      </c>
      <c r="QD3489" t="s">
        <v>473</v>
      </c>
      <c r="QS3489" t="s">
        <v>475</v>
      </c>
      <c r="QU3489">
        <v>15.14255</v>
      </c>
      <c r="QV3489" t="s">
        <v>871</v>
      </c>
      <c r="RO3489">
        <v>1</v>
      </c>
      <c r="RP3489" s="8"/>
      <c r="RQ3489" s="9">
        <f>IFERROR(AVERAGE(INDEX('[1]DO NOT TOUCH Préparation'!$T$1:$T$5,MATCH('DO NOT TOUCH - inputExtraction'!$DG3489,'[1]DO NOT TOUCH Préparation'!$S$1:$S$5,0)),INDEX('[1]DO NOT TOUCH Préparation'!$T$1:$T$5,MATCH('DO NOT TOUCH - inputExtraction'!$DH3489,'[1]DO NOT TOUCH Préparation'!$S$1:$S$5,0)),INDEX('[1]DO NOT TOUCH Préparation'!$T$1:$T$5,MATCH('DO NOT TOUCH - inputExtraction'!$DI3489,'[1]DO NOT TOUCH Préparation'!$S$1:$S$5,0)),INDEX('[1]DO NOT TOUCH Préparation'!$T$1:$T$5,MATCH('DO NOT TOUCH - inputExtraction'!$DJ3489,'[1]DO NOT TOUCH Préparation'!$S$1:$S$5,0)),INDEX('[1]DO NOT TOUCH Préparation'!$T$1:$T$5,MATCH('DO NOT TOUCH - inputExtraction'!$DK3489,'[1]DO NOT TOUCH Préparation'!$S$1:$S$5,0))),"")</f>
        <v>3.6</v>
      </c>
      <c r="RR3489" s="7">
        <f>IFERROR(AVERAGE(INDEX('[1]DO NOT TOUCH Préparation'!$T$1:$T$5,MATCH($DL3489,'[1]DO NOT TOUCH Préparation'!$S$1:$S$5,0)),INDEX('[1]DO NOT TOUCH Préparation'!$T$1:$T$5,MATCH('DO NOT TOUCH - inputExtraction'!$DM3489,'[1]DO NOT TOUCH Préparation'!$S$1:$S$5,0)),INDEX('[1]DO NOT TOUCH Préparation'!$T$1:$T$5,MATCH('DO NOT TOUCH - inputExtraction'!$DN3489,'[1]DO NOT TOUCH Préparation'!$S$1:$S$5,0)),INDEX('[1]DO NOT TOUCH Préparation'!$T$1:$T$5,MATCH(DO3489,'[1]DO NOT TOUCH Préparation'!$S$1:$S$5,0)),INDEX('[1]DO NOT TOUCH Préparation'!$T$1:$T$5,MATCH('DO NOT TOUCH - inputExtraction'!$DP3489,'[1]DO NOT TOUCH Préparation'!$S$1:$S$5,0))),"")</f>
        <v>3.8</v>
      </c>
      <c r="RS3489" t="str">
        <f t="shared" si="217"/>
        <v>65+</v>
      </c>
      <c r="RT3489" t="str">
        <f t="shared" si="217"/>
        <v>Moins de 20 000 €</v>
      </c>
      <c r="RV3489">
        <f>VLOOKUP(DG3489,'[1]DO NOT TOUCH Préparation'!$S$1:$T$5,2,0)</f>
        <v>3</v>
      </c>
      <c r="RW3489">
        <f>VLOOKUP(DH3489,'[1]DO NOT TOUCH Préparation'!$S$1:$T$5,2,0)</f>
        <v>3</v>
      </c>
      <c r="RX3489">
        <f>VLOOKUP(DI3489,'[1]DO NOT TOUCH Préparation'!$S$1:$T$5,2,0)</f>
        <v>4</v>
      </c>
      <c r="RY3489">
        <f>VLOOKUP(DJ3489,'[1]DO NOT TOUCH Préparation'!$S$1:$T$5,2,0)</f>
        <v>4</v>
      </c>
      <c r="RZ3489">
        <f>VLOOKUP(DK3489,'[1]DO NOT TOUCH Préparation'!$S$1:$T$5,2,0)</f>
        <v>4</v>
      </c>
      <c r="SA3489">
        <f>VLOOKUP(DL3489,'[1]DO NOT TOUCH Préparation'!$S$1:$T$5,2,0)</f>
        <v>4</v>
      </c>
      <c r="SB3489">
        <f>VLOOKUP(DM3489,'[1]DO NOT TOUCH Préparation'!$S$1:$T$5,2,0)</f>
        <v>3</v>
      </c>
      <c r="SC3489">
        <f>VLOOKUP(DN3489,'[1]DO NOT TOUCH Préparation'!$S$1:$T$5,2,0)</f>
        <v>4</v>
      </c>
      <c r="SD3489">
        <f>VLOOKUP(DO3489,'[1]DO NOT TOUCH Préparation'!$S$1:$T$5,2,0)</f>
        <v>4</v>
      </c>
      <c r="SE3489">
        <f>VLOOKUP(DP3489,'[1]DO NOT TOUCH Préparation'!$S$1:$T$5,2,0)</f>
        <v>4</v>
      </c>
      <c r="SG3489" t="str">
        <f t="shared" si="218"/>
        <v>21% à 50%</v>
      </c>
      <c r="SH3489" t="str">
        <f t="shared" si="219"/>
        <v>Plus de 50%</v>
      </c>
      <c r="SI3489" t="str">
        <f t="shared" si="220"/>
        <v>Inférieur ou égal à 5%</v>
      </c>
      <c r="SK3489" cm="1">
        <f t="array" ref="SK3489">IFERROR(INDEX('[1]DO NOT TOUCH Préparation'!$W$2:$W$7,MATCH('DO NOT TOUCH - inputExtraction'!SG3489,'[1]DO NOT TOUCH Préparation'!$V$2:$V$7,0),),"1")</f>
        <v>4</v>
      </c>
      <c r="SL3489" cm="1">
        <f t="array" ref="SL3489">IFERROR(INDEX('[1]DO NOT TOUCH Préparation'!$W$2:$W$7,MATCH('DO NOT TOUCH - inputExtraction'!SH3489,'[1]DO NOT TOUCH Préparation'!$V$2:$V$7,0),),"1")</f>
        <v>5</v>
      </c>
      <c r="SM3489" cm="1">
        <f t="array" ref="SM3489">IFERROR(INDEX('[1]DO NOT TOUCH Préparation'!$W$2:$W$7,MATCH('DO NOT TOUCH - inputExtraction'!SI3489,'[1]DO NOT TOUCH Préparation'!$V$2:$V$7,0),),"1")</f>
        <v>2</v>
      </c>
      <c r="SO3489">
        <v>1</v>
      </c>
      <c r="SQ3489">
        <f>IFERROR(VLOOKUP(J3489,'[1]DO NOT TOUCH Préparation'!$CL$2:$CM$9,2,0),"")</f>
        <v>4</v>
      </c>
      <c r="SR3489">
        <f>IFERROR(VLOOKUP(M3489,'[1]DO NOT TOUCH Préparation'!$CT$2:$CU$10,2,0),"")</f>
        <v>1</v>
      </c>
      <c r="SS3489">
        <f>IFERROR(VLOOKUP(N3489,'[1]DO NOT TOUCH Préparation'!$CX$2:$CY$6,2,0),"")</f>
        <v>2</v>
      </c>
    </row>
    <row r="3490" spans="1:513" ht="14.4" x14ac:dyDescent="0.3">
      <c r="A3490" s="4">
        <v>5107</v>
      </c>
      <c r="B3490" s="4" t="s">
        <v>8178</v>
      </c>
      <c r="C3490" s="4" t="s">
        <v>3213</v>
      </c>
      <c r="D3490" s="4" t="s">
        <v>816</v>
      </c>
      <c r="E3490" s="4" t="s">
        <v>816</v>
      </c>
      <c r="G3490" s="4" t="s">
        <v>450</v>
      </c>
      <c r="H3490" s="4" t="s">
        <v>817</v>
      </c>
      <c r="I3490" s="4" t="s">
        <v>818</v>
      </c>
      <c r="J3490" s="4" t="s">
        <v>592</v>
      </c>
      <c r="K3490" s="4">
        <v>42</v>
      </c>
      <c r="L3490" s="5" t="s">
        <v>516</v>
      </c>
      <c r="M3490" s="4" t="s">
        <v>541</v>
      </c>
      <c r="N3490" s="5" t="s">
        <v>503</v>
      </c>
      <c r="O3490" s="6">
        <v>5</v>
      </c>
      <c r="P3490" s="6">
        <v>0</v>
      </c>
      <c r="Q3490" s="6">
        <v>0</v>
      </c>
      <c r="R3490" s="6">
        <v>0</v>
      </c>
      <c r="S3490" s="6">
        <v>1</v>
      </c>
      <c r="T3490" s="6">
        <v>0</v>
      </c>
      <c r="U3490" s="6">
        <v>0</v>
      </c>
      <c r="V3490" s="6">
        <v>0</v>
      </c>
      <c r="W3490" s="6">
        <v>0</v>
      </c>
      <c r="X3490">
        <v>1</v>
      </c>
      <c r="Y3490">
        <v>3</v>
      </c>
      <c r="AB3490">
        <v>2</v>
      </c>
      <c r="AG3490" t="s">
        <v>825</v>
      </c>
      <c r="BF3490">
        <v>0</v>
      </c>
      <c r="BG3490">
        <v>1</v>
      </c>
      <c r="BH3490">
        <v>0</v>
      </c>
      <c r="BI3490">
        <v>0</v>
      </c>
      <c r="BJ3490">
        <v>1</v>
      </c>
      <c r="BK3490">
        <v>0</v>
      </c>
      <c r="BL3490">
        <v>0</v>
      </c>
      <c r="BM3490">
        <v>0</v>
      </c>
      <c r="BN3490">
        <v>0</v>
      </c>
      <c r="CG3490">
        <v>0</v>
      </c>
      <c r="CH3490">
        <v>0</v>
      </c>
      <c r="CJ3490" t="s">
        <v>524</v>
      </c>
      <c r="CK3490" t="s">
        <v>534</v>
      </c>
      <c r="CL3490" t="s">
        <v>460</v>
      </c>
      <c r="CM3490" t="s">
        <v>535</v>
      </c>
      <c r="CN3490">
        <v>4</v>
      </c>
      <c r="CO3490">
        <v>3</v>
      </c>
      <c r="CR3490" t="s">
        <v>584</v>
      </c>
      <c r="CS3490" t="s">
        <v>654</v>
      </c>
      <c r="CT3490">
        <v>3</v>
      </c>
      <c r="CU3490" t="s">
        <v>487</v>
      </c>
      <c r="CV3490" t="s">
        <v>535</v>
      </c>
      <c r="CY3490" t="s">
        <v>584</v>
      </c>
      <c r="CZ3490" t="s">
        <v>460</v>
      </c>
      <c r="DA3490">
        <v>3</v>
      </c>
      <c r="DB3490">
        <v>2</v>
      </c>
      <c r="DC3490" t="s">
        <v>535</v>
      </c>
      <c r="DD3490">
        <v>2</v>
      </c>
      <c r="DG3490" t="s">
        <v>464</v>
      </c>
      <c r="DH3490" t="s">
        <v>462</v>
      </c>
      <c r="DI3490" t="s">
        <v>463</v>
      </c>
      <c r="DJ3490" t="s">
        <v>464</v>
      </c>
      <c r="DK3490" t="s">
        <v>462</v>
      </c>
      <c r="DL3490" t="s">
        <v>463</v>
      </c>
      <c r="DM3490" t="s">
        <v>506</v>
      </c>
      <c r="DN3490" t="s">
        <v>463</v>
      </c>
      <c r="DO3490" t="s">
        <v>464</v>
      </c>
      <c r="DP3490" t="s">
        <v>463</v>
      </c>
      <c r="DQ3490" t="s">
        <v>466</v>
      </c>
      <c r="DR3490" t="s">
        <v>466</v>
      </c>
      <c r="DT3490" t="s">
        <v>465</v>
      </c>
      <c r="DU3490" t="s">
        <v>466</v>
      </c>
      <c r="DY3490" t="s">
        <v>465</v>
      </c>
      <c r="EA3490" t="s">
        <v>627</v>
      </c>
      <c r="EB3490" t="s">
        <v>507</v>
      </c>
      <c r="ED3490" t="s">
        <v>627</v>
      </c>
      <c r="EE3490" t="s">
        <v>467</v>
      </c>
      <c r="EI3490" t="s">
        <v>467</v>
      </c>
      <c r="EK3490">
        <v>2</v>
      </c>
      <c r="EL3490">
        <v>4</v>
      </c>
      <c r="EN3490" t="s">
        <v>468</v>
      </c>
      <c r="EO3490">
        <v>4</v>
      </c>
      <c r="ES3490" t="s">
        <v>468</v>
      </c>
      <c r="EU3490" s="7"/>
      <c r="IA3490">
        <v>1</v>
      </c>
      <c r="IB3490">
        <v>2</v>
      </c>
      <c r="IC3490">
        <v>3</v>
      </c>
      <c r="IQ3490">
        <v>3</v>
      </c>
      <c r="IS3490">
        <v>1</v>
      </c>
      <c r="IU3490">
        <v>2</v>
      </c>
      <c r="IW3490">
        <v>3</v>
      </c>
      <c r="IY3490">
        <v>2</v>
      </c>
      <c r="JA3490">
        <v>1</v>
      </c>
      <c r="JI3490">
        <v>2</v>
      </c>
      <c r="JK3490">
        <v>1</v>
      </c>
      <c r="JL3490">
        <v>3</v>
      </c>
      <c r="JP3490">
        <v>3</v>
      </c>
      <c r="JQ3490">
        <v>1</v>
      </c>
      <c r="JS3490">
        <v>2</v>
      </c>
      <c r="KO3490">
        <v>2</v>
      </c>
      <c r="KP3490">
        <v>1</v>
      </c>
      <c r="KQ3490">
        <v>3</v>
      </c>
      <c r="KY3490">
        <v>3</v>
      </c>
      <c r="KZ3490">
        <v>3</v>
      </c>
      <c r="LA3490">
        <v>4</v>
      </c>
      <c r="LB3490" t="s">
        <v>491</v>
      </c>
      <c r="LC3490" t="s">
        <v>491</v>
      </c>
      <c r="LF3490">
        <v>1</v>
      </c>
      <c r="LI3490">
        <v>3</v>
      </c>
      <c r="LK3490">
        <v>2</v>
      </c>
      <c r="LP3490">
        <v>2</v>
      </c>
      <c r="LR3490">
        <v>3</v>
      </c>
      <c r="LS3490">
        <v>1</v>
      </c>
      <c r="LZ3490">
        <v>1</v>
      </c>
      <c r="MC3490">
        <v>2</v>
      </c>
      <c r="MD3490">
        <v>3</v>
      </c>
      <c r="MJ3490">
        <v>1</v>
      </c>
      <c r="ML3490">
        <v>3</v>
      </c>
      <c r="MN3490">
        <v>2</v>
      </c>
      <c r="MT3490">
        <v>1</v>
      </c>
      <c r="MV3490">
        <v>3</v>
      </c>
      <c r="MX3490">
        <v>2</v>
      </c>
      <c r="NB3490" t="s">
        <v>469</v>
      </c>
      <c r="NC3490" t="s">
        <v>470</v>
      </c>
      <c r="ND3490" t="s">
        <v>471</v>
      </c>
      <c r="NE3490" t="s">
        <v>493</v>
      </c>
      <c r="NF3490" t="s">
        <v>508</v>
      </c>
      <c r="NG3490" t="s">
        <v>470</v>
      </c>
      <c r="NH3490" t="s">
        <v>469</v>
      </c>
      <c r="NI3490" t="s">
        <v>471</v>
      </c>
      <c r="NJ3490" t="s">
        <v>470</v>
      </c>
      <c r="NK3490" t="s">
        <v>470</v>
      </c>
      <c r="NL3490" t="s">
        <v>494</v>
      </c>
      <c r="NM3490" t="s">
        <v>471</v>
      </c>
      <c r="NN3490" t="s">
        <v>508</v>
      </c>
      <c r="NO3490" t="s">
        <v>469</v>
      </c>
      <c r="NP3490" t="s">
        <v>494</v>
      </c>
      <c r="NQ3490" t="s">
        <v>493</v>
      </c>
      <c r="NR3490" t="s">
        <v>494</v>
      </c>
      <c r="NS3490" t="s">
        <v>469</v>
      </c>
      <c r="NT3490" t="s">
        <v>471</v>
      </c>
      <c r="NU3490" t="s">
        <v>493</v>
      </c>
      <c r="NV3490" t="s">
        <v>585</v>
      </c>
      <c r="OQ3490" t="s">
        <v>473</v>
      </c>
      <c r="OR3490" t="s">
        <v>474</v>
      </c>
      <c r="OS3490" t="s">
        <v>474</v>
      </c>
      <c r="OT3490" t="s">
        <v>473</v>
      </c>
      <c r="OU3490" t="s">
        <v>510</v>
      </c>
      <c r="OV3490" t="s">
        <v>474</v>
      </c>
      <c r="OW3490" t="s">
        <v>474</v>
      </c>
      <c r="OX3490" t="s">
        <v>510</v>
      </c>
      <c r="OY3490" t="s">
        <v>510</v>
      </c>
      <c r="OZ3490" t="s">
        <v>474</v>
      </c>
      <c r="PA3490" t="s">
        <v>496</v>
      </c>
      <c r="PB3490" t="s">
        <v>510</v>
      </c>
      <c r="PC3490" t="s">
        <v>496</v>
      </c>
      <c r="PD3490" t="s">
        <v>473</v>
      </c>
      <c r="PE3490" t="s">
        <v>473</v>
      </c>
      <c r="PF3490" t="s">
        <v>474</v>
      </c>
      <c r="PG3490" t="s">
        <v>510</v>
      </c>
      <c r="PH3490" t="s">
        <v>496</v>
      </c>
      <c r="PI3490" t="s">
        <v>474</v>
      </c>
      <c r="QS3490" t="s">
        <v>576</v>
      </c>
      <c r="QT3490">
        <v>2</v>
      </c>
      <c r="QU3490">
        <v>7.1395333333332998</v>
      </c>
      <c r="QV3490" t="s">
        <v>821</v>
      </c>
      <c r="RM3490">
        <v>2</v>
      </c>
      <c r="RO3490">
        <v>1</v>
      </c>
      <c r="RP3490" s="8"/>
      <c r="RQ3490" s="9">
        <f>IFERROR(AVERAGE(INDEX('[1]DO NOT TOUCH Préparation'!$T$1:$T$5,MATCH('DO NOT TOUCH - inputExtraction'!$DG3490,'[1]DO NOT TOUCH Préparation'!$S$1:$S$5,0)),INDEX('[1]DO NOT TOUCH Préparation'!$T$1:$T$5,MATCH('DO NOT TOUCH - inputExtraction'!$DH3490,'[1]DO NOT TOUCH Préparation'!$S$1:$S$5,0)),INDEX('[1]DO NOT TOUCH Préparation'!$T$1:$T$5,MATCH('DO NOT TOUCH - inputExtraction'!$DI3490,'[1]DO NOT TOUCH Préparation'!$S$1:$S$5,0)),INDEX('[1]DO NOT TOUCH Préparation'!$T$1:$T$5,MATCH('DO NOT TOUCH - inputExtraction'!$DJ3490,'[1]DO NOT TOUCH Préparation'!$S$1:$S$5,0)),INDEX('[1]DO NOT TOUCH Préparation'!$T$1:$T$5,MATCH('DO NOT TOUCH - inputExtraction'!$DK3490,'[1]DO NOT TOUCH Préparation'!$S$1:$S$5,0))),"")</f>
        <v>4.2</v>
      </c>
      <c r="RR3490" s="7">
        <f>IFERROR(AVERAGE(INDEX('[1]DO NOT TOUCH Préparation'!$T$1:$T$5,MATCH($DL3490,'[1]DO NOT TOUCH Préparation'!$S$1:$S$5,0)),INDEX('[1]DO NOT TOUCH Préparation'!$T$1:$T$5,MATCH('DO NOT TOUCH - inputExtraction'!$DM3490,'[1]DO NOT TOUCH Préparation'!$S$1:$S$5,0)),INDEX('[1]DO NOT TOUCH Préparation'!$T$1:$T$5,MATCH('DO NOT TOUCH - inputExtraction'!$DN3490,'[1]DO NOT TOUCH Préparation'!$S$1:$S$5,0)),INDEX('[1]DO NOT TOUCH Préparation'!$T$1:$T$5,MATCH(DO3490,'[1]DO NOT TOUCH Préparation'!$S$1:$S$5,0)),INDEX('[1]DO NOT TOUCH Préparation'!$T$1:$T$5,MATCH('DO NOT TOUCH - inputExtraction'!$DP3490,'[1]DO NOT TOUCH Préparation'!$S$1:$S$5,0))),"")</f>
        <v>3.2</v>
      </c>
      <c r="RS3490" t="str">
        <f t="shared" si="217"/>
        <v>25-44</v>
      </c>
      <c r="RT3490" t="str">
        <f t="shared" si="217"/>
        <v>80 000 € et plus</v>
      </c>
      <c r="RV3490">
        <f>VLOOKUP(DG3490,'[1]DO NOT TOUCH Préparation'!$S$1:$T$5,2,0)</f>
        <v>5</v>
      </c>
      <c r="RW3490">
        <f>VLOOKUP(DH3490,'[1]DO NOT TOUCH Préparation'!$S$1:$T$5,2,0)</f>
        <v>4</v>
      </c>
      <c r="RX3490">
        <f>VLOOKUP(DI3490,'[1]DO NOT TOUCH Préparation'!$S$1:$T$5,2,0)</f>
        <v>3</v>
      </c>
      <c r="RY3490">
        <f>VLOOKUP(DJ3490,'[1]DO NOT TOUCH Préparation'!$S$1:$T$5,2,0)</f>
        <v>5</v>
      </c>
      <c r="RZ3490">
        <f>VLOOKUP(DK3490,'[1]DO NOT TOUCH Préparation'!$S$1:$T$5,2,0)</f>
        <v>4</v>
      </c>
      <c r="SA3490">
        <f>VLOOKUP(DL3490,'[1]DO NOT TOUCH Préparation'!$S$1:$T$5,2,0)</f>
        <v>3</v>
      </c>
      <c r="SB3490">
        <f>VLOOKUP(DM3490,'[1]DO NOT TOUCH Préparation'!$S$1:$T$5,2,0)</f>
        <v>2</v>
      </c>
      <c r="SC3490">
        <f>VLOOKUP(DN3490,'[1]DO NOT TOUCH Préparation'!$S$1:$T$5,2,0)</f>
        <v>3</v>
      </c>
      <c r="SD3490">
        <f>VLOOKUP(DO3490,'[1]DO NOT TOUCH Préparation'!$S$1:$T$5,2,0)</f>
        <v>5</v>
      </c>
      <c r="SE3490">
        <f>VLOOKUP(DP3490,'[1]DO NOT TOUCH Préparation'!$S$1:$T$5,2,0)</f>
        <v>3</v>
      </c>
      <c r="SG3490" t="str">
        <f t="shared" si="218"/>
        <v>21% à 50%</v>
      </c>
      <c r="SH3490" t="str">
        <f t="shared" si="219"/>
        <v>Plus de 50%</v>
      </c>
      <c r="SI3490" t="str">
        <f t="shared" si="220"/>
        <v>Plus de 50%</v>
      </c>
      <c r="SK3490" cm="1">
        <f t="array" ref="SK3490">IFERROR(INDEX('[1]DO NOT TOUCH Préparation'!$W$2:$W$7,MATCH('DO NOT TOUCH - inputExtraction'!SG3490,'[1]DO NOT TOUCH Préparation'!$V$2:$V$7,0),),"1")</f>
        <v>4</v>
      </c>
      <c r="SL3490" cm="1">
        <f t="array" ref="SL3490">IFERROR(INDEX('[1]DO NOT TOUCH Préparation'!$W$2:$W$7,MATCH('DO NOT TOUCH - inputExtraction'!SH3490,'[1]DO NOT TOUCH Préparation'!$V$2:$V$7,0),),"1")</f>
        <v>5</v>
      </c>
      <c r="SM3490" cm="1">
        <f t="array" ref="SM3490">IFERROR(INDEX('[1]DO NOT TOUCH Préparation'!$W$2:$W$7,MATCH('DO NOT TOUCH - inputExtraction'!SI3490,'[1]DO NOT TOUCH Préparation'!$V$2:$V$7,0),),"1")</f>
        <v>5</v>
      </c>
      <c r="SO3490">
        <v>1</v>
      </c>
      <c r="SQ3490">
        <f>IFERROR(VLOOKUP(J3490,'[1]DO NOT TOUCH Préparation'!$CL$2:$CM$9,2,0),"")</f>
        <v>8</v>
      </c>
      <c r="SR3490">
        <f>IFERROR(VLOOKUP(M3490,'[1]DO NOT TOUCH Préparation'!$CT$2:$CU$10,2,0),"")</f>
        <v>8</v>
      </c>
      <c r="SS3490">
        <f>IFERROR(VLOOKUP(N3490,'[1]DO NOT TOUCH Préparation'!$CX$2:$CY$6,2,0),"")</f>
        <v>3</v>
      </c>
    </row>
    <row r="3491" spans="1:513" ht="14.4" x14ac:dyDescent="0.3">
      <c r="A3491" s="4">
        <v>5111</v>
      </c>
      <c r="B3491" s="4" t="s">
        <v>8179</v>
      </c>
      <c r="C3491" s="4" t="s">
        <v>3311</v>
      </c>
      <c r="D3491" s="4" t="s">
        <v>868</v>
      </c>
      <c r="E3491" s="4" t="s">
        <v>868</v>
      </c>
      <c r="G3491" s="4" t="s">
        <v>479</v>
      </c>
      <c r="H3491" s="4" t="s">
        <v>928</v>
      </c>
      <c r="I3491" s="4" t="s">
        <v>928</v>
      </c>
      <c r="J3491" s="4" t="s">
        <v>453</v>
      </c>
      <c r="K3491" s="4">
        <v>57</v>
      </c>
      <c r="L3491" s="5" t="s">
        <v>454</v>
      </c>
      <c r="M3491" s="4" t="s">
        <v>502</v>
      </c>
      <c r="N3491" s="5" t="s">
        <v>589</v>
      </c>
      <c r="O3491" s="6">
        <v>2</v>
      </c>
      <c r="P3491" s="6">
        <v>1</v>
      </c>
      <c r="Q3491" s="6">
        <v>0</v>
      </c>
      <c r="R3491" s="6">
        <v>0</v>
      </c>
      <c r="S3491" s="6">
        <v>0</v>
      </c>
      <c r="T3491" s="6">
        <v>0</v>
      </c>
      <c r="U3491" s="6">
        <v>0</v>
      </c>
      <c r="V3491" s="6">
        <v>1</v>
      </c>
      <c r="W3491" s="6">
        <v>0</v>
      </c>
      <c r="X3491">
        <v>1</v>
      </c>
      <c r="Y3491">
        <v>2</v>
      </c>
      <c r="Z3491">
        <v>3</v>
      </c>
      <c r="AG3491" t="s">
        <v>542</v>
      </c>
      <c r="AH3491" t="s">
        <v>1166</v>
      </c>
      <c r="BO3491">
        <v>0</v>
      </c>
      <c r="BP3491">
        <v>0</v>
      </c>
      <c r="BQ3491">
        <v>0</v>
      </c>
      <c r="BR3491">
        <v>0</v>
      </c>
      <c r="BS3491">
        <v>1</v>
      </c>
      <c r="BT3491">
        <v>1</v>
      </c>
      <c r="BU3491">
        <v>1</v>
      </c>
      <c r="BV3491">
        <v>0</v>
      </c>
      <c r="BW3491">
        <v>0</v>
      </c>
      <c r="CG3491">
        <v>0</v>
      </c>
      <c r="CH3491">
        <v>0</v>
      </c>
      <c r="CJ3491" t="s">
        <v>517</v>
      </c>
      <c r="CK3491" t="s">
        <v>518</v>
      </c>
      <c r="CR3491" t="s">
        <v>485</v>
      </c>
      <c r="CS3491" t="s">
        <v>488</v>
      </c>
      <c r="CT3491">
        <v>3</v>
      </c>
      <c r="CU3491">
        <v>3</v>
      </c>
      <c r="CV3491">
        <v>3</v>
      </c>
      <c r="CW3491">
        <v>3</v>
      </c>
      <c r="CX3491" t="s">
        <v>1443</v>
      </c>
      <c r="CY3491" t="s">
        <v>461</v>
      </c>
      <c r="DG3491" t="s">
        <v>462</v>
      </c>
      <c r="DH3491" t="s">
        <v>462</v>
      </c>
      <c r="DI3491" t="s">
        <v>462</v>
      </c>
      <c r="DJ3491" t="s">
        <v>489</v>
      </c>
      <c r="DK3491" t="s">
        <v>506</v>
      </c>
      <c r="DL3491" t="s">
        <v>506</v>
      </c>
      <c r="DM3491" t="s">
        <v>489</v>
      </c>
      <c r="DN3491" t="s">
        <v>463</v>
      </c>
      <c r="DO3491" t="s">
        <v>463</v>
      </c>
      <c r="DP3491" t="s">
        <v>463</v>
      </c>
      <c r="DQ3491" t="s">
        <v>550</v>
      </c>
      <c r="DR3491" t="s">
        <v>466</v>
      </c>
      <c r="DS3491" t="s">
        <v>550</v>
      </c>
      <c r="EA3491" t="s">
        <v>490</v>
      </c>
      <c r="EB3491" t="s">
        <v>467</v>
      </c>
      <c r="EC3491" t="s">
        <v>467</v>
      </c>
      <c r="EK3491">
        <v>3</v>
      </c>
      <c r="EL3491">
        <v>4</v>
      </c>
      <c r="EM3491">
        <v>4</v>
      </c>
      <c r="EU3491" s="7">
        <v>1</v>
      </c>
      <c r="EV3491">
        <v>1</v>
      </c>
      <c r="EW3491">
        <v>0</v>
      </c>
      <c r="EX3491">
        <v>0</v>
      </c>
      <c r="EY3491">
        <v>0</v>
      </c>
      <c r="FE3491">
        <v>1</v>
      </c>
      <c r="FF3491">
        <v>1</v>
      </c>
      <c r="FG3491">
        <v>0</v>
      </c>
      <c r="FH3491">
        <v>0</v>
      </c>
      <c r="FI3491">
        <v>0</v>
      </c>
      <c r="HQ3491">
        <v>1</v>
      </c>
      <c r="HT3491">
        <v>1</v>
      </c>
      <c r="HZ3491">
        <v>1</v>
      </c>
      <c r="ID3491">
        <v>1</v>
      </c>
      <c r="IS3491">
        <v>1</v>
      </c>
      <c r="IY3491">
        <v>1</v>
      </c>
      <c r="JG3491">
        <v>1</v>
      </c>
      <c r="KY3491">
        <v>3</v>
      </c>
      <c r="KZ3491">
        <v>2</v>
      </c>
      <c r="LA3491">
        <v>4</v>
      </c>
      <c r="LB3491">
        <v>4</v>
      </c>
      <c r="LC3491">
        <v>4</v>
      </c>
      <c r="LD3491">
        <v>1</v>
      </c>
      <c r="LE3491">
        <v>3</v>
      </c>
      <c r="LF3491">
        <v>2</v>
      </c>
      <c r="LN3491">
        <v>1</v>
      </c>
      <c r="LO3491">
        <v>2</v>
      </c>
      <c r="LS3491">
        <v>3</v>
      </c>
      <c r="LX3491">
        <v>2</v>
      </c>
      <c r="MC3491">
        <v>1</v>
      </c>
      <c r="MG3491">
        <v>3</v>
      </c>
      <c r="MH3491">
        <v>1</v>
      </c>
      <c r="MI3491">
        <v>2</v>
      </c>
      <c r="MM3491">
        <v>3</v>
      </c>
      <c r="MS3491">
        <v>1</v>
      </c>
      <c r="MT3491">
        <v>2</v>
      </c>
      <c r="MY3491">
        <v>3</v>
      </c>
      <c r="NB3491" t="s">
        <v>470</v>
      </c>
      <c r="NC3491" t="s">
        <v>469</v>
      </c>
      <c r="ND3491" t="s">
        <v>469</v>
      </c>
      <c r="NE3491" t="s">
        <v>508</v>
      </c>
      <c r="NF3491" t="s">
        <v>493</v>
      </c>
      <c r="NG3491" t="s">
        <v>470</v>
      </c>
      <c r="NH3491" t="s">
        <v>508</v>
      </c>
      <c r="NI3491" t="s">
        <v>470</v>
      </c>
      <c r="NJ3491" t="s">
        <v>470</v>
      </c>
      <c r="NK3491" t="s">
        <v>470</v>
      </c>
      <c r="NL3491" t="s">
        <v>494</v>
      </c>
      <c r="NM3491" t="s">
        <v>494</v>
      </c>
      <c r="NN3491" t="s">
        <v>494</v>
      </c>
      <c r="NO3491" t="s">
        <v>508</v>
      </c>
      <c r="NP3491" t="s">
        <v>508</v>
      </c>
      <c r="NQ3491" t="s">
        <v>494</v>
      </c>
      <c r="NR3491" t="s">
        <v>508</v>
      </c>
      <c r="NS3491" t="s">
        <v>494</v>
      </c>
      <c r="NT3491" t="s">
        <v>494</v>
      </c>
      <c r="NU3491" t="s">
        <v>494</v>
      </c>
      <c r="NV3491" t="s">
        <v>509</v>
      </c>
      <c r="PJ3491" t="s">
        <v>474</v>
      </c>
      <c r="PK3491" t="s">
        <v>496</v>
      </c>
      <c r="PL3491" t="s">
        <v>496</v>
      </c>
      <c r="PM3491" t="s">
        <v>474</v>
      </c>
      <c r="PN3491" t="s">
        <v>496</v>
      </c>
      <c r="PO3491" t="s">
        <v>496</v>
      </c>
      <c r="PP3491" t="s">
        <v>496</v>
      </c>
      <c r="PQ3491" t="s">
        <v>496</v>
      </c>
      <c r="PR3491" t="s">
        <v>474</v>
      </c>
      <c r="PS3491" t="s">
        <v>474</v>
      </c>
      <c r="PT3491" t="s">
        <v>474</v>
      </c>
      <c r="PU3491" t="s">
        <v>496</v>
      </c>
      <c r="PV3491" t="s">
        <v>474</v>
      </c>
      <c r="PW3491" t="s">
        <v>474</v>
      </c>
      <c r="PX3491" t="s">
        <v>496</v>
      </c>
      <c r="PY3491" t="s">
        <v>474</v>
      </c>
      <c r="PZ3491" t="s">
        <v>496</v>
      </c>
      <c r="QA3491" t="s">
        <v>496</v>
      </c>
      <c r="QB3491" t="s">
        <v>496</v>
      </c>
      <c r="QC3491" t="s">
        <v>474</v>
      </c>
      <c r="QD3491" t="s">
        <v>496</v>
      </c>
      <c r="QS3491" t="s">
        <v>475</v>
      </c>
      <c r="QU3491">
        <v>10.337350000000001</v>
      </c>
      <c r="QV3491" t="s">
        <v>871</v>
      </c>
      <c r="QX3491" t="s">
        <v>1166</v>
      </c>
      <c r="RA3491" t="s">
        <v>976</v>
      </c>
      <c r="RO3491">
        <v>1</v>
      </c>
      <c r="RP3491" s="8"/>
      <c r="RQ3491" s="9">
        <f>IFERROR(AVERAGE(INDEX('[1]DO NOT TOUCH Préparation'!$T$1:$T$5,MATCH('DO NOT TOUCH - inputExtraction'!$DG3491,'[1]DO NOT TOUCH Préparation'!$S$1:$S$5,0)),INDEX('[1]DO NOT TOUCH Préparation'!$T$1:$T$5,MATCH('DO NOT TOUCH - inputExtraction'!$DH3491,'[1]DO NOT TOUCH Préparation'!$S$1:$S$5,0)),INDEX('[1]DO NOT TOUCH Préparation'!$T$1:$T$5,MATCH('DO NOT TOUCH - inputExtraction'!$DI3491,'[1]DO NOT TOUCH Préparation'!$S$1:$S$5,0)),INDEX('[1]DO NOT TOUCH Préparation'!$T$1:$T$5,MATCH('DO NOT TOUCH - inputExtraction'!$DJ3491,'[1]DO NOT TOUCH Préparation'!$S$1:$S$5,0)),INDEX('[1]DO NOT TOUCH Préparation'!$T$1:$T$5,MATCH('DO NOT TOUCH - inputExtraction'!$DK3491,'[1]DO NOT TOUCH Préparation'!$S$1:$S$5,0))),"")</f>
        <v>3</v>
      </c>
      <c r="RR3491" s="7">
        <f>IFERROR(AVERAGE(INDEX('[1]DO NOT TOUCH Préparation'!$T$1:$T$5,MATCH($DL3491,'[1]DO NOT TOUCH Préparation'!$S$1:$S$5,0)),INDEX('[1]DO NOT TOUCH Préparation'!$T$1:$T$5,MATCH('DO NOT TOUCH - inputExtraction'!$DM3491,'[1]DO NOT TOUCH Préparation'!$S$1:$S$5,0)),INDEX('[1]DO NOT TOUCH Préparation'!$T$1:$T$5,MATCH('DO NOT TOUCH - inputExtraction'!$DN3491,'[1]DO NOT TOUCH Préparation'!$S$1:$S$5,0)),INDEX('[1]DO NOT TOUCH Préparation'!$T$1:$T$5,MATCH(DO3491,'[1]DO NOT TOUCH Préparation'!$S$1:$S$5,0)),INDEX('[1]DO NOT TOUCH Préparation'!$T$1:$T$5,MATCH('DO NOT TOUCH - inputExtraction'!$DP3491,'[1]DO NOT TOUCH Préparation'!$S$1:$S$5,0))),"")</f>
        <v>2.4</v>
      </c>
      <c r="RS3491" t="str">
        <f t="shared" si="217"/>
        <v>45-64</v>
      </c>
      <c r="RT3491" t="str">
        <f t="shared" si="217"/>
        <v>20 000 € à 29 999 €</v>
      </c>
      <c r="RV3491">
        <f>VLOOKUP(DG3491,'[1]DO NOT TOUCH Préparation'!$S$1:$T$5,2,0)</f>
        <v>4</v>
      </c>
      <c r="RW3491">
        <f>VLOOKUP(DH3491,'[1]DO NOT TOUCH Préparation'!$S$1:$T$5,2,0)</f>
        <v>4</v>
      </c>
      <c r="RX3491">
        <f>VLOOKUP(DI3491,'[1]DO NOT TOUCH Préparation'!$S$1:$T$5,2,0)</f>
        <v>4</v>
      </c>
      <c r="RY3491">
        <f>VLOOKUP(DJ3491,'[1]DO NOT TOUCH Préparation'!$S$1:$T$5,2,0)</f>
        <v>1</v>
      </c>
      <c r="RZ3491">
        <f>VLOOKUP(DK3491,'[1]DO NOT TOUCH Préparation'!$S$1:$T$5,2,0)</f>
        <v>2</v>
      </c>
      <c r="SA3491">
        <f>VLOOKUP(DL3491,'[1]DO NOT TOUCH Préparation'!$S$1:$T$5,2,0)</f>
        <v>2</v>
      </c>
      <c r="SB3491">
        <f>VLOOKUP(DM3491,'[1]DO NOT TOUCH Préparation'!$S$1:$T$5,2,0)</f>
        <v>1</v>
      </c>
      <c r="SC3491">
        <f>VLOOKUP(DN3491,'[1]DO NOT TOUCH Préparation'!$S$1:$T$5,2,0)</f>
        <v>3</v>
      </c>
      <c r="SD3491">
        <f>VLOOKUP(DO3491,'[1]DO NOT TOUCH Préparation'!$S$1:$T$5,2,0)</f>
        <v>3</v>
      </c>
      <c r="SE3491">
        <f>VLOOKUP(DP3491,'[1]DO NOT TOUCH Préparation'!$S$1:$T$5,2,0)</f>
        <v>3</v>
      </c>
      <c r="SG3491" t="str">
        <f t="shared" si="218"/>
        <v>Je n’achète pas de produits alimentaires bio</v>
      </c>
      <c r="SH3491" t="str">
        <f t="shared" si="219"/>
        <v>Inférieur ou égal à 5%</v>
      </c>
      <c r="SI3491" t="str">
        <f t="shared" si="220"/>
        <v>Je n’achète pas de produits à base végétale (soja, amande, avoine…)</v>
      </c>
      <c r="SK3491" t="str" cm="1">
        <f t="array" ref="SK3491">IFERROR(INDEX('[1]DO NOT TOUCH Préparation'!$W$2:$W$7,MATCH('DO NOT TOUCH - inputExtraction'!SG3491,'[1]DO NOT TOUCH Préparation'!$V$2:$V$7,0),),"1")</f>
        <v>1</v>
      </c>
      <c r="SL3491" cm="1">
        <f t="array" ref="SL3491">IFERROR(INDEX('[1]DO NOT TOUCH Préparation'!$W$2:$W$7,MATCH('DO NOT TOUCH - inputExtraction'!SH3491,'[1]DO NOT TOUCH Préparation'!$V$2:$V$7,0),),"1")</f>
        <v>2</v>
      </c>
      <c r="SM3491" t="str" cm="1">
        <f t="array" ref="SM3491">IFERROR(INDEX('[1]DO NOT TOUCH Préparation'!$W$2:$W$7,MATCH('DO NOT TOUCH - inputExtraction'!SI3491,'[1]DO NOT TOUCH Préparation'!$V$2:$V$7,0),),"1")</f>
        <v>1</v>
      </c>
      <c r="SO3491">
        <v>1</v>
      </c>
      <c r="SQ3491">
        <f>IFERROR(VLOOKUP(J3491,'[1]DO NOT TOUCH Préparation'!$CL$2:$CM$9,2,0),"")</f>
        <v>4</v>
      </c>
      <c r="SR3491">
        <f>IFERROR(VLOOKUP(M3491,'[1]DO NOT TOUCH Préparation'!$CT$2:$CU$10,2,0),"")</f>
        <v>2</v>
      </c>
      <c r="SS3491">
        <f>IFERROR(VLOOKUP(N3491,'[1]DO NOT TOUCH Préparation'!$CX$2:$CY$6,2,0),"")</f>
        <v>1</v>
      </c>
    </row>
    <row r="3492" spans="1:513" ht="14.4" x14ac:dyDescent="0.3">
      <c r="A3492" s="4">
        <v>5115</v>
      </c>
      <c r="B3492" s="4" t="s">
        <v>8180</v>
      </c>
      <c r="C3492" s="4" t="s">
        <v>7039</v>
      </c>
      <c r="D3492" s="4" t="s">
        <v>940</v>
      </c>
      <c r="E3492" s="4" t="s">
        <v>940</v>
      </c>
      <c r="G3492" s="4" t="s">
        <v>479</v>
      </c>
      <c r="H3492" s="4" t="s">
        <v>941</v>
      </c>
      <c r="I3492" s="4" t="s">
        <v>818</v>
      </c>
      <c r="J3492" s="4" t="s">
        <v>592</v>
      </c>
      <c r="K3492" s="4">
        <v>38</v>
      </c>
      <c r="L3492" s="5" t="s">
        <v>516</v>
      </c>
      <c r="M3492" s="4" t="s">
        <v>899</v>
      </c>
      <c r="N3492" s="5" t="s">
        <v>589</v>
      </c>
      <c r="O3492" s="6">
        <v>3</v>
      </c>
      <c r="P3492" s="6">
        <v>0</v>
      </c>
      <c r="Q3492" s="6">
        <v>0</v>
      </c>
      <c r="R3492" s="6">
        <v>0</v>
      </c>
      <c r="S3492" s="6">
        <v>0</v>
      </c>
      <c r="T3492" s="6">
        <v>1</v>
      </c>
      <c r="U3492" s="6">
        <v>0</v>
      </c>
      <c r="V3492" s="6">
        <v>1</v>
      </c>
      <c r="W3492" s="6">
        <v>0</v>
      </c>
      <c r="X3492">
        <v>1</v>
      </c>
      <c r="Y3492">
        <v>2</v>
      </c>
      <c r="Z3492">
        <v>3</v>
      </c>
      <c r="AG3492" t="s">
        <v>942</v>
      </c>
      <c r="BX3492">
        <v>0</v>
      </c>
      <c r="BY3492">
        <v>0</v>
      </c>
      <c r="BZ3492">
        <v>1</v>
      </c>
      <c r="CA3492">
        <v>0</v>
      </c>
      <c r="CB3492">
        <v>1</v>
      </c>
      <c r="CC3492">
        <v>1</v>
      </c>
      <c r="CD3492">
        <v>0</v>
      </c>
      <c r="CE3492">
        <v>0</v>
      </c>
      <c r="CF3492">
        <v>0</v>
      </c>
      <c r="CG3492">
        <v>0</v>
      </c>
      <c r="CH3492">
        <v>0</v>
      </c>
      <c r="CJ3492" t="s">
        <v>458</v>
      </c>
      <c r="CK3492" t="s">
        <v>518</v>
      </c>
      <c r="CR3492" t="s">
        <v>459</v>
      </c>
      <c r="CS3492" t="s">
        <v>486</v>
      </c>
      <c r="CT3492" t="s">
        <v>535</v>
      </c>
      <c r="CU3492">
        <v>3</v>
      </c>
      <c r="CV3492" t="s">
        <v>535</v>
      </c>
      <c r="CY3492" t="s">
        <v>485</v>
      </c>
      <c r="CZ3492" t="s">
        <v>486</v>
      </c>
      <c r="DA3492">
        <v>3</v>
      </c>
      <c r="DB3492">
        <v>3</v>
      </c>
      <c r="DC3492">
        <v>2</v>
      </c>
      <c r="DD3492">
        <v>3</v>
      </c>
      <c r="DG3492" t="s">
        <v>462</v>
      </c>
      <c r="DH3492" t="s">
        <v>463</v>
      </c>
      <c r="DI3492" t="s">
        <v>462</v>
      </c>
      <c r="DJ3492" t="s">
        <v>489</v>
      </c>
      <c r="DK3492" t="s">
        <v>506</v>
      </c>
      <c r="DL3492" t="s">
        <v>506</v>
      </c>
      <c r="DM3492" t="s">
        <v>489</v>
      </c>
      <c r="DN3492" t="s">
        <v>463</v>
      </c>
      <c r="DO3492" t="s">
        <v>463</v>
      </c>
      <c r="DP3492" t="s">
        <v>462</v>
      </c>
      <c r="DQ3492" t="s">
        <v>550</v>
      </c>
      <c r="DS3492" t="s">
        <v>466</v>
      </c>
      <c r="DZ3492" t="s">
        <v>466</v>
      </c>
      <c r="EA3492" t="s">
        <v>467</v>
      </c>
      <c r="EC3492" t="s">
        <v>467</v>
      </c>
      <c r="EJ3492" t="s">
        <v>467</v>
      </c>
      <c r="EK3492">
        <v>4</v>
      </c>
      <c r="EM3492">
        <v>4</v>
      </c>
      <c r="ET3492">
        <v>4</v>
      </c>
      <c r="EU3492" s="7">
        <v>1</v>
      </c>
      <c r="EV3492">
        <v>0</v>
      </c>
      <c r="EW3492">
        <v>1</v>
      </c>
      <c r="EX3492">
        <v>0</v>
      </c>
      <c r="EY3492">
        <v>0</v>
      </c>
      <c r="HO3492">
        <v>3</v>
      </c>
      <c r="HP3492">
        <v>2</v>
      </c>
      <c r="HQ3492">
        <v>1</v>
      </c>
      <c r="HS3492">
        <v>3</v>
      </c>
      <c r="HT3492">
        <v>2</v>
      </c>
      <c r="HU3492">
        <v>1</v>
      </c>
      <c r="HW3492">
        <v>3</v>
      </c>
      <c r="HX3492">
        <v>2</v>
      </c>
      <c r="HY3492">
        <v>1</v>
      </c>
      <c r="IA3492">
        <v>3</v>
      </c>
      <c r="IB3492">
        <v>2</v>
      </c>
      <c r="IC3492">
        <v>1</v>
      </c>
      <c r="IQ3492">
        <v>1</v>
      </c>
      <c r="JD3492">
        <v>1</v>
      </c>
      <c r="KT3492">
        <v>1</v>
      </c>
      <c r="KY3492" t="s">
        <v>491</v>
      </c>
      <c r="KZ3492">
        <v>3</v>
      </c>
      <c r="LA3492">
        <v>3</v>
      </c>
      <c r="LB3492" t="s">
        <v>492</v>
      </c>
      <c r="LC3492">
        <v>4</v>
      </c>
      <c r="LD3492">
        <v>1</v>
      </c>
      <c r="LF3492">
        <v>3</v>
      </c>
      <c r="LM3492">
        <v>2</v>
      </c>
      <c r="LN3492">
        <v>1</v>
      </c>
      <c r="LP3492">
        <v>3</v>
      </c>
      <c r="LW3492">
        <v>2</v>
      </c>
      <c r="LX3492">
        <v>1</v>
      </c>
      <c r="LZ3492">
        <v>3</v>
      </c>
      <c r="MG3492">
        <v>2</v>
      </c>
      <c r="MH3492">
        <v>1</v>
      </c>
      <c r="MJ3492">
        <v>3</v>
      </c>
      <c r="MQ3492">
        <v>2</v>
      </c>
      <c r="MR3492">
        <v>2</v>
      </c>
      <c r="MT3492">
        <v>3</v>
      </c>
      <c r="NA3492">
        <v>1</v>
      </c>
      <c r="NB3492" t="s">
        <v>470</v>
      </c>
      <c r="NC3492" t="s">
        <v>470</v>
      </c>
      <c r="ND3492" t="s">
        <v>469</v>
      </c>
      <c r="NE3492" t="s">
        <v>470</v>
      </c>
      <c r="NF3492" t="s">
        <v>470</v>
      </c>
      <c r="NG3492" t="s">
        <v>470</v>
      </c>
      <c r="NH3492" t="s">
        <v>470</v>
      </c>
      <c r="NI3492" t="s">
        <v>470</v>
      </c>
      <c r="NJ3492" t="s">
        <v>470</v>
      </c>
      <c r="NK3492" t="s">
        <v>469</v>
      </c>
      <c r="NL3492" t="s">
        <v>469</v>
      </c>
      <c r="NM3492" t="s">
        <v>494</v>
      </c>
      <c r="NN3492" t="s">
        <v>469</v>
      </c>
      <c r="NO3492" t="s">
        <v>494</v>
      </c>
      <c r="NP3492" t="s">
        <v>494</v>
      </c>
      <c r="NQ3492" t="s">
        <v>494</v>
      </c>
      <c r="NR3492" t="s">
        <v>494</v>
      </c>
      <c r="NS3492" t="s">
        <v>494</v>
      </c>
      <c r="NT3492" t="s">
        <v>494</v>
      </c>
      <c r="NU3492" t="s">
        <v>469</v>
      </c>
      <c r="NV3492" t="s">
        <v>509</v>
      </c>
      <c r="QE3492" t="s">
        <v>496</v>
      </c>
      <c r="QF3492" t="s">
        <v>496</v>
      </c>
      <c r="QG3492" t="s">
        <v>496</v>
      </c>
      <c r="QH3492" t="s">
        <v>496</v>
      </c>
      <c r="QI3492" t="s">
        <v>496</v>
      </c>
      <c r="QJ3492" t="s">
        <v>496</v>
      </c>
      <c r="QK3492" t="s">
        <v>496</v>
      </c>
      <c r="QL3492" t="s">
        <v>496</v>
      </c>
      <c r="QM3492" t="s">
        <v>496</v>
      </c>
      <c r="QN3492" t="s">
        <v>496</v>
      </c>
      <c r="QO3492" t="s">
        <v>496</v>
      </c>
      <c r="QP3492" t="s">
        <v>496</v>
      </c>
      <c r="QQ3492" t="s">
        <v>496</v>
      </c>
      <c r="QR3492" t="s">
        <v>496</v>
      </c>
      <c r="QS3492" t="s">
        <v>475</v>
      </c>
      <c r="QU3492">
        <v>9.7917666666666996</v>
      </c>
      <c r="QV3492" t="s">
        <v>945</v>
      </c>
      <c r="RO3492">
        <v>1</v>
      </c>
      <c r="RP3492" s="8"/>
      <c r="RQ3492" s="9">
        <f>IFERROR(AVERAGE(INDEX('[1]DO NOT TOUCH Préparation'!$T$1:$T$5,MATCH('DO NOT TOUCH - inputExtraction'!$DG3492,'[1]DO NOT TOUCH Préparation'!$S$1:$S$5,0)),INDEX('[1]DO NOT TOUCH Préparation'!$T$1:$T$5,MATCH('DO NOT TOUCH - inputExtraction'!$DH3492,'[1]DO NOT TOUCH Préparation'!$S$1:$S$5,0)),INDEX('[1]DO NOT TOUCH Préparation'!$T$1:$T$5,MATCH('DO NOT TOUCH - inputExtraction'!$DI3492,'[1]DO NOT TOUCH Préparation'!$S$1:$S$5,0)),INDEX('[1]DO NOT TOUCH Préparation'!$T$1:$T$5,MATCH('DO NOT TOUCH - inputExtraction'!$DJ3492,'[1]DO NOT TOUCH Préparation'!$S$1:$S$5,0)),INDEX('[1]DO NOT TOUCH Préparation'!$T$1:$T$5,MATCH('DO NOT TOUCH - inputExtraction'!$DK3492,'[1]DO NOT TOUCH Préparation'!$S$1:$S$5,0))),"")</f>
        <v>2.8</v>
      </c>
      <c r="RR3492" s="7">
        <f>IFERROR(AVERAGE(INDEX('[1]DO NOT TOUCH Préparation'!$T$1:$T$5,MATCH($DL3492,'[1]DO NOT TOUCH Préparation'!$S$1:$S$5,0)),INDEX('[1]DO NOT TOUCH Préparation'!$T$1:$T$5,MATCH('DO NOT TOUCH - inputExtraction'!$DM3492,'[1]DO NOT TOUCH Préparation'!$S$1:$S$5,0)),INDEX('[1]DO NOT TOUCH Préparation'!$T$1:$T$5,MATCH('DO NOT TOUCH - inputExtraction'!$DN3492,'[1]DO NOT TOUCH Préparation'!$S$1:$S$5,0)),INDEX('[1]DO NOT TOUCH Préparation'!$T$1:$T$5,MATCH(DO3492,'[1]DO NOT TOUCH Préparation'!$S$1:$S$5,0)),INDEX('[1]DO NOT TOUCH Préparation'!$T$1:$T$5,MATCH('DO NOT TOUCH - inputExtraction'!$DP3492,'[1]DO NOT TOUCH Préparation'!$S$1:$S$5,0))),"")</f>
        <v>2.6</v>
      </c>
      <c r="RS3492" t="str">
        <f t="shared" si="217"/>
        <v>25-44</v>
      </c>
      <c r="RT3492" t="str">
        <f t="shared" si="217"/>
        <v>Je préfère ne pas le mentionner</v>
      </c>
      <c r="RV3492">
        <f>VLOOKUP(DG3492,'[1]DO NOT TOUCH Préparation'!$S$1:$T$5,2,0)</f>
        <v>4</v>
      </c>
      <c r="RW3492">
        <f>VLOOKUP(DH3492,'[1]DO NOT TOUCH Préparation'!$S$1:$T$5,2,0)</f>
        <v>3</v>
      </c>
      <c r="RX3492">
        <f>VLOOKUP(DI3492,'[1]DO NOT TOUCH Préparation'!$S$1:$T$5,2,0)</f>
        <v>4</v>
      </c>
      <c r="RY3492">
        <f>VLOOKUP(DJ3492,'[1]DO NOT TOUCH Préparation'!$S$1:$T$5,2,0)</f>
        <v>1</v>
      </c>
      <c r="RZ3492">
        <f>VLOOKUP(DK3492,'[1]DO NOT TOUCH Préparation'!$S$1:$T$5,2,0)</f>
        <v>2</v>
      </c>
      <c r="SA3492">
        <f>VLOOKUP(DL3492,'[1]DO NOT TOUCH Préparation'!$S$1:$T$5,2,0)</f>
        <v>2</v>
      </c>
      <c r="SB3492">
        <f>VLOOKUP(DM3492,'[1]DO NOT TOUCH Préparation'!$S$1:$T$5,2,0)</f>
        <v>1</v>
      </c>
      <c r="SC3492">
        <f>VLOOKUP(DN3492,'[1]DO NOT TOUCH Préparation'!$S$1:$T$5,2,0)</f>
        <v>3</v>
      </c>
      <c r="SD3492">
        <f>VLOOKUP(DO3492,'[1]DO NOT TOUCH Préparation'!$S$1:$T$5,2,0)</f>
        <v>3</v>
      </c>
      <c r="SE3492">
        <f>VLOOKUP(DP3492,'[1]DO NOT TOUCH Préparation'!$S$1:$T$5,2,0)</f>
        <v>4</v>
      </c>
      <c r="SG3492" t="str">
        <f t="shared" si="218"/>
        <v>Je n’achète pas de produits alimentaires bio</v>
      </c>
      <c r="SH3492" t="str">
        <f t="shared" si="219"/>
        <v>6% à 20%</v>
      </c>
      <c r="SI3492" t="str">
        <f t="shared" si="220"/>
        <v>Inférieur ou égal à 5%</v>
      </c>
      <c r="SK3492" t="str" cm="1">
        <f t="array" ref="SK3492">IFERROR(INDEX('[1]DO NOT TOUCH Préparation'!$W$2:$W$7,MATCH('DO NOT TOUCH - inputExtraction'!SG3492,'[1]DO NOT TOUCH Préparation'!$V$2:$V$7,0),),"1")</f>
        <v>1</v>
      </c>
      <c r="SL3492" cm="1">
        <f t="array" ref="SL3492">IFERROR(INDEX('[1]DO NOT TOUCH Préparation'!$W$2:$W$7,MATCH('DO NOT TOUCH - inputExtraction'!SH3492,'[1]DO NOT TOUCH Préparation'!$V$2:$V$7,0),),"1")</f>
        <v>3</v>
      </c>
      <c r="SM3492" cm="1">
        <f t="array" ref="SM3492">IFERROR(INDEX('[1]DO NOT TOUCH Préparation'!$W$2:$W$7,MATCH('DO NOT TOUCH - inputExtraction'!SI3492,'[1]DO NOT TOUCH Préparation'!$V$2:$V$7,0),),"1")</f>
        <v>2</v>
      </c>
      <c r="SO3492">
        <v>1</v>
      </c>
      <c r="SQ3492">
        <f>IFERROR(VLOOKUP(J3492,'[1]DO NOT TOUCH Préparation'!$CL$2:$CM$9,2,0),"")</f>
        <v>8</v>
      </c>
      <c r="SR3492">
        <f>IFERROR(VLOOKUP(M3492,'[1]DO NOT TOUCH Préparation'!$CT$2:$CU$10,2,0),"")</f>
        <v>0</v>
      </c>
      <c r="SS3492">
        <f>IFERROR(VLOOKUP(N3492,'[1]DO NOT TOUCH Préparation'!$CX$2:$CY$6,2,0),"")</f>
        <v>1</v>
      </c>
    </row>
    <row r="3493" spans="1:513" ht="14.4" x14ac:dyDescent="0.3">
      <c r="A3493" s="4">
        <v>5116</v>
      </c>
      <c r="B3493" s="4" t="s">
        <v>8181</v>
      </c>
      <c r="C3493" s="4" t="s">
        <v>5405</v>
      </c>
      <c r="D3493" s="4" t="s">
        <v>868</v>
      </c>
      <c r="E3493" s="4" t="s">
        <v>868</v>
      </c>
      <c r="G3493" s="4" t="s">
        <v>450</v>
      </c>
      <c r="H3493" s="4" t="s">
        <v>1687</v>
      </c>
      <c r="I3493" s="4" t="s">
        <v>1149</v>
      </c>
      <c r="J3493" s="4" t="s">
        <v>532</v>
      </c>
      <c r="K3493" s="4">
        <v>28</v>
      </c>
      <c r="L3493" s="5" t="s">
        <v>516</v>
      </c>
      <c r="M3493" s="4" t="s">
        <v>502</v>
      </c>
      <c r="N3493" s="5" t="s">
        <v>589</v>
      </c>
      <c r="O3493" s="6">
        <v>2</v>
      </c>
      <c r="P3493" s="6">
        <v>1</v>
      </c>
      <c r="Q3493" s="6">
        <v>0</v>
      </c>
      <c r="R3493" s="6">
        <v>0</v>
      </c>
      <c r="S3493" s="6">
        <v>0</v>
      </c>
      <c r="T3493" s="6">
        <v>0</v>
      </c>
      <c r="U3493" s="6">
        <v>0</v>
      </c>
      <c r="V3493" s="6">
        <v>1</v>
      </c>
      <c r="W3493" s="6">
        <v>0</v>
      </c>
      <c r="X3493">
        <v>2</v>
      </c>
      <c r="Y3493">
        <v>1</v>
      </c>
      <c r="Z3493">
        <v>3</v>
      </c>
      <c r="AG3493" t="s">
        <v>917</v>
      </c>
      <c r="BO3493">
        <v>0</v>
      </c>
      <c r="BP3493">
        <v>0</v>
      </c>
      <c r="BQ3493">
        <v>0</v>
      </c>
      <c r="BR3493">
        <v>0</v>
      </c>
      <c r="BS3493">
        <v>0</v>
      </c>
      <c r="BT3493">
        <v>1</v>
      </c>
      <c r="BU3493">
        <v>0</v>
      </c>
      <c r="BV3493">
        <v>0</v>
      </c>
      <c r="BW3493">
        <v>0</v>
      </c>
      <c r="CG3493">
        <v>0</v>
      </c>
      <c r="CH3493">
        <v>0</v>
      </c>
      <c r="CJ3493" t="s">
        <v>458</v>
      </c>
      <c r="CK3493" t="s">
        <v>459</v>
      </c>
      <c r="CL3493" t="s">
        <v>486</v>
      </c>
      <c r="CM3493">
        <v>3</v>
      </c>
      <c r="CN3493">
        <v>4</v>
      </c>
      <c r="CO3493">
        <v>3</v>
      </c>
      <c r="CR3493" t="s">
        <v>534</v>
      </c>
      <c r="CS3493" t="s">
        <v>460</v>
      </c>
      <c r="CT3493" t="s">
        <v>535</v>
      </c>
      <c r="CU3493" t="s">
        <v>535</v>
      </c>
      <c r="CV3493" t="s">
        <v>535</v>
      </c>
      <c r="CY3493" t="s">
        <v>461</v>
      </c>
      <c r="DG3493" t="s">
        <v>462</v>
      </c>
      <c r="DH3493" t="s">
        <v>463</v>
      </c>
      <c r="DI3493" t="s">
        <v>462</v>
      </c>
      <c r="DJ3493" t="s">
        <v>462</v>
      </c>
      <c r="DK3493" t="s">
        <v>463</v>
      </c>
      <c r="DL3493" t="s">
        <v>462</v>
      </c>
      <c r="DM3493" t="s">
        <v>463</v>
      </c>
      <c r="DN3493" t="s">
        <v>462</v>
      </c>
      <c r="DO3493" t="s">
        <v>462</v>
      </c>
      <c r="DP3493" t="s">
        <v>462</v>
      </c>
      <c r="DQ3493" t="s">
        <v>466</v>
      </c>
      <c r="DS3493" t="s">
        <v>466</v>
      </c>
      <c r="DT3493" t="s">
        <v>466</v>
      </c>
      <c r="DV3493" t="s">
        <v>466</v>
      </c>
      <c r="DX3493" t="s">
        <v>466</v>
      </c>
      <c r="DY3493" t="s">
        <v>466</v>
      </c>
      <c r="DZ3493" t="s">
        <v>466</v>
      </c>
      <c r="EA3493" t="s">
        <v>467</v>
      </c>
      <c r="EC3493" t="s">
        <v>467</v>
      </c>
      <c r="ED3493" t="s">
        <v>490</v>
      </c>
      <c r="EF3493" t="s">
        <v>467</v>
      </c>
      <c r="EH3493" t="s">
        <v>467</v>
      </c>
      <c r="EI3493" t="s">
        <v>467</v>
      </c>
      <c r="EJ3493" t="s">
        <v>467</v>
      </c>
      <c r="EK3493">
        <v>4</v>
      </c>
      <c r="EM3493">
        <v>4</v>
      </c>
      <c r="EN3493">
        <v>3</v>
      </c>
      <c r="EP3493">
        <v>4</v>
      </c>
      <c r="ER3493">
        <v>4</v>
      </c>
      <c r="ES3493">
        <v>4</v>
      </c>
      <c r="ET3493">
        <v>4</v>
      </c>
      <c r="EU3493" s="7"/>
      <c r="IQ3493">
        <v>1</v>
      </c>
      <c r="IR3493">
        <v>3</v>
      </c>
      <c r="IS3493">
        <v>2</v>
      </c>
      <c r="JC3493">
        <v>1</v>
      </c>
      <c r="JD3493">
        <v>3</v>
      </c>
      <c r="JE3493">
        <v>2</v>
      </c>
      <c r="JI3493">
        <v>1</v>
      </c>
      <c r="JJ3493">
        <v>2</v>
      </c>
      <c r="JK3493">
        <v>3</v>
      </c>
      <c r="JU3493">
        <v>1</v>
      </c>
      <c r="JV3493">
        <v>3</v>
      </c>
      <c r="JW3493">
        <v>2</v>
      </c>
      <c r="KG3493">
        <v>1</v>
      </c>
      <c r="KH3493">
        <v>2</v>
      </c>
      <c r="KI3493">
        <v>3</v>
      </c>
      <c r="KM3493">
        <v>1</v>
      </c>
      <c r="KN3493">
        <v>2</v>
      </c>
      <c r="KO3493">
        <v>3</v>
      </c>
      <c r="KS3493">
        <v>1</v>
      </c>
      <c r="KT3493">
        <v>3</v>
      </c>
      <c r="KU3493">
        <v>2</v>
      </c>
      <c r="KY3493">
        <v>4</v>
      </c>
      <c r="KZ3493">
        <v>4</v>
      </c>
      <c r="LA3493">
        <v>4</v>
      </c>
      <c r="LB3493">
        <v>4</v>
      </c>
      <c r="LC3493" t="s">
        <v>491</v>
      </c>
      <c r="LD3493">
        <v>1</v>
      </c>
      <c r="LF3493">
        <v>2</v>
      </c>
      <c r="LM3493">
        <v>3</v>
      </c>
      <c r="LN3493">
        <v>1</v>
      </c>
      <c r="LP3493">
        <v>2</v>
      </c>
      <c r="LW3493">
        <v>3</v>
      </c>
      <c r="LX3493">
        <v>1</v>
      </c>
      <c r="LZ3493">
        <v>2</v>
      </c>
      <c r="MG3493">
        <v>3</v>
      </c>
      <c r="MH3493">
        <v>1</v>
      </c>
      <c r="MJ3493">
        <v>2</v>
      </c>
      <c r="MQ3493">
        <v>3</v>
      </c>
      <c r="MR3493">
        <v>1</v>
      </c>
      <c r="MT3493">
        <v>2</v>
      </c>
      <c r="NA3493">
        <v>3</v>
      </c>
      <c r="NB3493" t="s">
        <v>469</v>
      </c>
      <c r="NC3493" t="s">
        <v>469</v>
      </c>
      <c r="ND3493" t="s">
        <v>469</v>
      </c>
      <c r="NE3493" t="s">
        <v>469</v>
      </c>
      <c r="NF3493" t="s">
        <v>469</v>
      </c>
      <c r="NG3493" t="s">
        <v>471</v>
      </c>
      <c r="NH3493" t="s">
        <v>469</v>
      </c>
      <c r="NI3493" t="s">
        <v>471</v>
      </c>
      <c r="NJ3493" t="s">
        <v>471</v>
      </c>
      <c r="NK3493" t="s">
        <v>471</v>
      </c>
      <c r="NL3493" t="s">
        <v>469</v>
      </c>
      <c r="NM3493" t="s">
        <v>469</v>
      </c>
      <c r="NN3493" t="s">
        <v>471</v>
      </c>
      <c r="NO3493" t="s">
        <v>469</v>
      </c>
      <c r="NP3493" t="s">
        <v>469</v>
      </c>
      <c r="NQ3493" t="s">
        <v>471</v>
      </c>
      <c r="NR3493" t="s">
        <v>471</v>
      </c>
      <c r="NS3493" t="s">
        <v>471</v>
      </c>
      <c r="NT3493" t="s">
        <v>471</v>
      </c>
      <c r="NU3493" t="s">
        <v>471</v>
      </c>
      <c r="NV3493" t="s">
        <v>509</v>
      </c>
      <c r="PJ3493" t="s">
        <v>474</v>
      </c>
      <c r="PK3493" t="s">
        <v>473</v>
      </c>
      <c r="PL3493" t="s">
        <v>474</v>
      </c>
      <c r="PM3493" t="s">
        <v>474</v>
      </c>
      <c r="PN3493" t="s">
        <v>474</v>
      </c>
      <c r="PO3493" t="s">
        <v>474</v>
      </c>
      <c r="PP3493" t="s">
        <v>474</v>
      </c>
      <c r="PQ3493" t="s">
        <v>474</v>
      </c>
      <c r="PR3493" t="s">
        <v>473</v>
      </c>
      <c r="PS3493" t="s">
        <v>474</v>
      </c>
      <c r="PT3493" t="s">
        <v>474</v>
      </c>
      <c r="PU3493" t="s">
        <v>474</v>
      </c>
      <c r="PV3493" t="s">
        <v>474</v>
      </c>
      <c r="PW3493" t="s">
        <v>474</v>
      </c>
      <c r="PX3493" t="s">
        <v>474</v>
      </c>
      <c r="PY3493" t="s">
        <v>474</v>
      </c>
      <c r="PZ3493" t="s">
        <v>474</v>
      </c>
      <c r="QA3493" t="s">
        <v>474</v>
      </c>
      <c r="QB3493" t="s">
        <v>474</v>
      </c>
      <c r="QC3493" t="s">
        <v>474</v>
      </c>
      <c r="QD3493" t="s">
        <v>473</v>
      </c>
      <c r="QS3493" t="s">
        <v>475</v>
      </c>
      <c r="QU3493">
        <v>21.945833333332999</v>
      </c>
      <c r="QV3493" t="s">
        <v>871</v>
      </c>
      <c r="RO3493">
        <v>1</v>
      </c>
      <c r="RP3493" s="8"/>
      <c r="RQ3493" s="9">
        <f>IFERROR(AVERAGE(INDEX('[1]DO NOT TOUCH Préparation'!$T$1:$T$5,MATCH('DO NOT TOUCH - inputExtraction'!$DG3493,'[1]DO NOT TOUCH Préparation'!$S$1:$S$5,0)),INDEX('[1]DO NOT TOUCH Préparation'!$T$1:$T$5,MATCH('DO NOT TOUCH - inputExtraction'!$DH3493,'[1]DO NOT TOUCH Préparation'!$S$1:$S$5,0)),INDEX('[1]DO NOT TOUCH Préparation'!$T$1:$T$5,MATCH('DO NOT TOUCH - inputExtraction'!$DI3493,'[1]DO NOT TOUCH Préparation'!$S$1:$S$5,0)),INDEX('[1]DO NOT TOUCH Préparation'!$T$1:$T$5,MATCH('DO NOT TOUCH - inputExtraction'!$DJ3493,'[1]DO NOT TOUCH Préparation'!$S$1:$S$5,0)),INDEX('[1]DO NOT TOUCH Préparation'!$T$1:$T$5,MATCH('DO NOT TOUCH - inputExtraction'!$DK3493,'[1]DO NOT TOUCH Préparation'!$S$1:$S$5,0))),"")</f>
        <v>3.6</v>
      </c>
      <c r="RR3493" s="7">
        <f>IFERROR(AVERAGE(INDEX('[1]DO NOT TOUCH Préparation'!$T$1:$T$5,MATCH($DL3493,'[1]DO NOT TOUCH Préparation'!$S$1:$S$5,0)),INDEX('[1]DO NOT TOUCH Préparation'!$T$1:$T$5,MATCH('DO NOT TOUCH - inputExtraction'!$DM3493,'[1]DO NOT TOUCH Préparation'!$S$1:$S$5,0)),INDEX('[1]DO NOT TOUCH Préparation'!$T$1:$T$5,MATCH('DO NOT TOUCH - inputExtraction'!$DN3493,'[1]DO NOT TOUCH Préparation'!$S$1:$S$5,0)),INDEX('[1]DO NOT TOUCH Préparation'!$T$1:$T$5,MATCH(DO3493,'[1]DO NOT TOUCH Préparation'!$S$1:$S$5,0)),INDEX('[1]DO NOT TOUCH Préparation'!$T$1:$T$5,MATCH('DO NOT TOUCH - inputExtraction'!$DP3493,'[1]DO NOT TOUCH Préparation'!$S$1:$S$5,0))),"")</f>
        <v>3.8</v>
      </c>
      <c r="RS3493" t="str">
        <f t="shared" si="217"/>
        <v>25-44</v>
      </c>
      <c r="RT3493" t="str">
        <f t="shared" si="217"/>
        <v>20 000 € à 29 999 €</v>
      </c>
      <c r="RV3493">
        <f>VLOOKUP(DG3493,'[1]DO NOT TOUCH Préparation'!$S$1:$T$5,2,0)</f>
        <v>4</v>
      </c>
      <c r="RW3493">
        <f>VLOOKUP(DH3493,'[1]DO NOT TOUCH Préparation'!$S$1:$T$5,2,0)</f>
        <v>3</v>
      </c>
      <c r="RX3493">
        <f>VLOOKUP(DI3493,'[1]DO NOT TOUCH Préparation'!$S$1:$T$5,2,0)</f>
        <v>4</v>
      </c>
      <c r="RY3493">
        <f>VLOOKUP(DJ3493,'[1]DO NOT TOUCH Préparation'!$S$1:$T$5,2,0)</f>
        <v>4</v>
      </c>
      <c r="RZ3493">
        <f>VLOOKUP(DK3493,'[1]DO NOT TOUCH Préparation'!$S$1:$T$5,2,0)</f>
        <v>3</v>
      </c>
      <c r="SA3493">
        <f>VLOOKUP(DL3493,'[1]DO NOT TOUCH Préparation'!$S$1:$T$5,2,0)</f>
        <v>4</v>
      </c>
      <c r="SB3493">
        <f>VLOOKUP(DM3493,'[1]DO NOT TOUCH Préparation'!$S$1:$T$5,2,0)</f>
        <v>3</v>
      </c>
      <c r="SC3493">
        <f>VLOOKUP(DN3493,'[1]DO NOT TOUCH Préparation'!$S$1:$T$5,2,0)</f>
        <v>4</v>
      </c>
      <c r="SD3493">
        <f>VLOOKUP(DO3493,'[1]DO NOT TOUCH Préparation'!$S$1:$T$5,2,0)</f>
        <v>4</v>
      </c>
      <c r="SE3493">
        <f>VLOOKUP(DP3493,'[1]DO NOT TOUCH Préparation'!$S$1:$T$5,2,0)</f>
        <v>4</v>
      </c>
      <c r="SG3493" t="str">
        <f t="shared" si="218"/>
        <v>6% à 20%</v>
      </c>
      <c r="SH3493" t="str">
        <f t="shared" si="219"/>
        <v>21% à 50%</v>
      </c>
      <c r="SI3493" t="str">
        <f t="shared" si="220"/>
        <v>Je n’achète pas de produits à base végétale (soja, amande, avoine…)</v>
      </c>
      <c r="SK3493" cm="1">
        <f t="array" ref="SK3493">IFERROR(INDEX('[1]DO NOT TOUCH Préparation'!$W$2:$W$7,MATCH('DO NOT TOUCH - inputExtraction'!SG3493,'[1]DO NOT TOUCH Préparation'!$V$2:$V$7,0),),"1")</f>
        <v>3</v>
      </c>
      <c r="SL3493" cm="1">
        <f t="array" ref="SL3493">IFERROR(INDEX('[1]DO NOT TOUCH Préparation'!$W$2:$W$7,MATCH('DO NOT TOUCH - inputExtraction'!SH3493,'[1]DO NOT TOUCH Préparation'!$V$2:$V$7,0),),"1")</f>
        <v>4</v>
      </c>
      <c r="SM3493" t="str" cm="1">
        <f t="array" ref="SM3493">IFERROR(INDEX('[1]DO NOT TOUCH Préparation'!$W$2:$W$7,MATCH('DO NOT TOUCH - inputExtraction'!SI3493,'[1]DO NOT TOUCH Préparation'!$V$2:$V$7,0),),"1")</f>
        <v>1</v>
      </c>
      <c r="SO3493">
        <v>1</v>
      </c>
      <c r="SQ3493">
        <f>IFERROR(VLOOKUP(J3493,'[1]DO NOT TOUCH Préparation'!$CL$2:$CM$9,2,0),"")</f>
        <v>1</v>
      </c>
      <c r="SR3493">
        <f>IFERROR(VLOOKUP(M3493,'[1]DO NOT TOUCH Préparation'!$CT$2:$CU$10,2,0),"")</f>
        <v>2</v>
      </c>
      <c r="SS3493">
        <f>IFERROR(VLOOKUP(N3493,'[1]DO NOT TOUCH Préparation'!$CX$2:$CY$6,2,0),"")</f>
        <v>1</v>
      </c>
    </row>
    <row r="3494" spans="1:513" ht="14.4" x14ac:dyDescent="0.3">
      <c r="A3494" s="4">
        <v>5119</v>
      </c>
      <c r="B3494" s="4" t="s">
        <v>8182</v>
      </c>
      <c r="C3494" s="4" t="s">
        <v>1553</v>
      </c>
      <c r="D3494" s="4" t="s">
        <v>816</v>
      </c>
      <c r="E3494" s="4" t="s">
        <v>816</v>
      </c>
      <c r="G3494" s="4" t="s">
        <v>450</v>
      </c>
      <c r="H3494" s="4" t="s">
        <v>934</v>
      </c>
      <c r="I3494" s="4" t="s">
        <v>833</v>
      </c>
      <c r="J3494" s="4" t="s">
        <v>566</v>
      </c>
      <c r="K3494" s="4">
        <v>67</v>
      </c>
      <c r="L3494" s="5" t="s">
        <v>567</v>
      </c>
      <c r="M3494" s="4" t="s">
        <v>533</v>
      </c>
      <c r="N3494" s="5" t="s">
        <v>503</v>
      </c>
      <c r="O3494" s="6">
        <v>1</v>
      </c>
      <c r="P3494" s="6">
        <v>0</v>
      </c>
      <c r="Q3494" s="6">
        <v>0</v>
      </c>
      <c r="R3494" s="6">
        <v>0</v>
      </c>
      <c r="S3494" s="6">
        <v>0</v>
      </c>
      <c r="T3494" s="6">
        <v>1</v>
      </c>
      <c r="U3494" s="6">
        <v>0</v>
      </c>
      <c r="V3494" s="6">
        <v>1</v>
      </c>
      <c r="W3494" s="6">
        <v>0</v>
      </c>
      <c r="Y3494">
        <v>1</v>
      </c>
      <c r="Z3494">
        <v>2</v>
      </c>
      <c r="AG3494" t="s">
        <v>829</v>
      </c>
      <c r="BF3494">
        <v>0</v>
      </c>
      <c r="BG3494">
        <v>0</v>
      </c>
      <c r="BH3494">
        <v>0</v>
      </c>
      <c r="BI3494">
        <v>0</v>
      </c>
      <c r="BJ3494">
        <v>0</v>
      </c>
      <c r="BK3494">
        <v>0</v>
      </c>
      <c r="BL3494">
        <v>0</v>
      </c>
      <c r="BM3494">
        <v>0</v>
      </c>
      <c r="BN3494">
        <v>0</v>
      </c>
      <c r="CG3494">
        <v>0</v>
      </c>
      <c r="CH3494">
        <v>1</v>
      </c>
      <c r="CJ3494" t="s">
        <v>524</v>
      </c>
      <c r="CK3494" t="s">
        <v>485</v>
      </c>
      <c r="CL3494" t="s">
        <v>486</v>
      </c>
      <c r="CM3494">
        <v>4</v>
      </c>
      <c r="CN3494" t="s">
        <v>535</v>
      </c>
      <c r="CO3494">
        <v>4</v>
      </c>
      <c r="CR3494" t="s">
        <v>485</v>
      </c>
      <c r="CS3494" t="s">
        <v>486</v>
      </c>
      <c r="CT3494" t="s">
        <v>535</v>
      </c>
      <c r="CU3494" t="s">
        <v>535</v>
      </c>
      <c r="CV3494">
        <v>3</v>
      </c>
      <c r="CY3494" t="s">
        <v>485</v>
      </c>
      <c r="CZ3494" t="s">
        <v>486</v>
      </c>
      <c r="DA3494">
        <v>3</v>
      </c>
      <c r="DB3494" t="s">
        <v>535</v>
      </c>
      <c r="DC3494" t="s">
        <v>535</v>
      </c>
      <c r="DD3494" t="s">
        <v>487</v>
      </c>
      <c r="DG3494" t="s">
        <v>462</v>
      </c>
      <c r="DH3494" t="s">
        <v>463</v>
      </c>
      <c r="DI3494" t="s">
        <v>462</v>
      </c>
      <c r="DJ3494" t="s">
        <v>463</v>
      </c>
      <c r="DK3494" t="s">
        <v>462</v>
      </c>
      <c r="DL3494" t="s">
        <v>462</v>
      </c>
      <c r="DM3494" t="s">
        <v>462</v>
      </c>
      <c r="DN3494" t="s">
        <v>464</v>
      </c>
      <c r="DO3494" t="s">
        <v>463</v>
      </c>
      <c r="DP3494" t="s">
        <v>464</v>
      </c>
      <c r="DQ3494" t="s">
        <v>465</v>
      </c>
      <c r="DS3494" t="s">
        <v>465</v>
      </c>
      <c r="DU3494" t="s">
        <v>465</v>
      </c>
      <c r="DV3494" t="s">
        <v>465</v>
      </c>
      <c r="DW3494" t="s">
        <v>465</v>
      </c>
      <c r="DX3494" t="s">
        <v>465</v>
      </c>
      <c r="DZ3494" t="s">
        <v>550</v>
      </c>
      <c r="EA3494" t="s">
        <v>467</v>
      </c>
      <c r="EC3494" t="s">
        <v>467</v>
      </c>
      <c r="EE3494" t="s">
        <v>467</v>
      </c>
      <c r="EF3494" t="s">
        <v>490</v>
      </c>
      <c r="EG3494" t="s">
        <v>490</v>
      </c>
      <c r="EH3494" t="s">
        <v>467</v>
      </c>
      <c r="EJ3494" t="s">
        <v>490</v>
      </c>
      <c r="EK3494">
        <v>3</v>
      </c>
      <c r="EM3494">
        <v>3</v>
      </c>
      <c r="EO3494">
        <v>3</v>
      </c>
      <c r="EP3494">
        <v>3</v>
      </c>
      <c r="EQ3494">
        <v>3</v>
      </c>
      <c r="ER3494">
        <v>4</v>
      </c>
      <c r="ET3494">
        <v>4</v>
      </c>
      <c r="EU3494" s="7"/>
      <c r="GN3494">
        <v>0</v>
      </c>
      <c r="GO3494">
        <v>0</v>
      </c>
      <c r="GP3494">
        <v>1</v>
      </c>
      <c r="GQ3494">
        <v>0</v>
      </c>
      <c r="GR3494">
        <v>0</v>
      </c>
      <c r="IS3494">
        <v>1</v>
      </c>
      <c r="IT3494">
        <v>2</v>
      </c>
      <c r="JE3494">
        <v>1</v>
      </c>
      <c r="JF3494">
        <v>2</v>
      </c>
      <c r="JO3494">
        <v>3</v>
      </c>
      <c r="JQ3494">
        <v>1</v>
      </c>
      <c r="JR3494">
        <v>2</v>
      </c>
      <c r="JU3494">
        <v>1</v>
      </c>
      <c r="JW3494">
        <v>2</v>
      </c>
      <c r="JX3494">
        <v>3</v>
      </c>
      <c r="KA3494">
        <v>1</v>
      </c>
      <c r="KB3494">
        <v>3</v>
      </c>
      <c r="KC3494">
        <v>2</v>
      </c>
      <c r="KG3494">
        <v>1</v>
      </c>
      <c r="KH3494">
        <v>3</v>
      </c>
      <c r="KI3494">
        <v>2</v>
      </c>
      <c r="KS3494">
        <v>1</v>
      </c>
      <c r="KT3494">
        <v>2</v>
      </c>
      <c r="KU3494">
        <v>3</v>
      </c>
      <c r="KY3494" t="s">
        <v>491</v>
      </c>
      <c r="KZ3494" t="s">
        <v>492</v>
      </c>
      <c r="LA3494" t="s">
        <v>492</v>
      </c>
      <c r="LB3494" t="s">
        <v>492</v>
      </c>
      <c r="LC3494">
        <v>4</v>
      </c>
      <c r="LH3494">
        <v>3</v>
      </c>
      <c r="LK3494">
        <v>2</v>
      </c>
      <c r="LM3494">
        <v>1</v>
      </c>
      <c r="LS3494">
        <v>3</v>
      </c>
      <c r="LU3494">
        <v>2</v>
      </c>
      <c r="LW3494">
        <v>1</v>
      </c>
      <c r="LZ3494">
        <v>3</v>
      </c>
      <c r="ME3494">
        <v>2</v>
      </c>
      <c r="MG3494">
        <v>1</v>
      </c>
      <c r="ML3494">
        <v>3</v>
      </c>
      <c r="MO3494">
        <v>2</v>
      </c>
      <c r="MQ3494">
        <v>1</v>
      </c>
      <c r="MR3494">
        <v>1</v>
      </c>
      <c r="MT3494">
        <v>3</v>
      </c>
      <c r="MY3494">
        <v>2</v>
      </c>
      <c r="NB3494" t="s">
        <v>470</v>
      </c>
      <c r="NC3494" t="s">
        <v>470</v>
      </c>
      <c r="ND3494" t="s">
        <v>469</v>
      </c>
      <c r="NE3494" t="s">
        <v>470</v>
      </c>
      <c r="NF3494" t="s">
        <v>470</v>
      </c>
      <c r="NG3494" t="s">
        <v>469</v>
      </c>
      <c r="NH3494" t="s">
        <v>469</v>
      </c>
      <c r="NI3494" t="s">
        <v>469</v>
      </c>
      <c r="NJ3494" t="s">
        <v>469</v>
      </c>
      <c r="NK3494" t="s">
        <v>471</v>
      </c>
      <c r="NL3494" t="s">
        <v>494</v>
      </c>
      <c r="NM3494" t="s">
        <v>494</v>
      </c>
      <c r="NN3494" t="s">
        <v>494</v>
      </c>
      <c r="NO3494" t="s">
        <v>494</v>
      </c>
      <c r="NP3494" t="s">
        <v>494</v>
      </c>
      <c r="NQ3494" t="s">
        <v>469</v>
      </c>
      <c r="NR3494" t="s">
        <v>494</v>
      </c>
      <c r="NS3494" t="s">
        <v>469</v>
      </c>
      <c r="NT3494" t="s">
        <v>494</v>
      </c>
      <c r="NU3494" t="s">
        <v>469</v>
      </c>
      <c r="NV3494" t="s">
        <v>495</v>
      </c>
      <c r="OQ3494" t="s">
        <v>496</v>
      </c>
      <c r="OR3494" t="s">
        <v>496</v>
      </c>
      <c r="OS3494" t="s">
        <v>496</v>
      </c>
      <c r="OT3494" t="s">
        <v>496</v>
      </c>
      <c r="OU3494" t="s">
        <v>496</v>
      </c>
      <c r="OV3494" t="s">
        <v>496</v>
      </c>
      <c r="OW3494" t="s">
        <v>496</v>
      </c>
      <c r="OX3494" t="s">
        <v>496</v>
      </c>
      <c r="OY3494" t="s">
        <v>474</v>
      </c>
      <c r="OZ3494" t="s">
        <v>496</v>
      </c>
      <c r="PA3494" t="s">
        <v>474</v>
      </c>
      <c r="PB3494" t="s">
        <v>496</v>
      </c>
      <c r="PC3494" t="s">
        <v>496</v>
      </c>
      <c r="PD3494" t="s">
        <v>496</v>
      </c>
      <c r="PE3494" t="s">
        <v>496</v>
      </c>
      <c r="PF3494" t="s">
        <v>496</v>
      </c>
      <c r="PG3494" t="s">
        <v>496</v>
      </c>
      <c r="PH3494" t="s">
        <v>474</v>
      </c>
      <c r="PI3494" t="s">
        <v>496</v>
      </c>
      <c r="QS3494" t="s">
        <v>475</v>
      </c>
      <c r="QU3494">
        <v>17.184366666667</v>
      </c>
      <c r="QV3494" t="s">
        <v>821</v>
      </c>
      <c r="RO3494">
        <v>1</v>
      </c>
      <c r="RP3494" s="8"/>
      <c r="RQ3494" s="9">
        <f>IFERROR(AVERAGE(INDEX('[1]DO NOT TOUCH Préparation'!$T$1:$T$5,MATCH('DO NOT TOUCH - inputExtraction'!$DG3494,'[1]DO NOT TOUCH Préparation'!$S$1:$S$5,0)),INDEX('[1]DO NOT TOUCH Préparation'!$T$1:$T$5,MATCH('DO NOT TOUCH - inputExtraction'!$DH3494,'[1]DO NOT TOUCH Préparation'!$S$1:$S$5,0)),INDEX('[1]DO NOT TOUCH Préparation'!$T$1:$T$5,MATCH('DO NOT TOUCH - inputExtraction'!$DI3494,'[1]DO NOT TOUCH Préparation'!$S$1:$S$5,0)),INDEX('[1]DO NOT TOUCH Préparation'!$T$1:$T$5,MATCH('DO NOT TOUCH - inputExtraction'!$DJ3494,'[1]DO NOT TOUCH Préparation'!$S$1:$S$5,0)),INDEX('[1]DO NOT TOUCH Préparation'!$T$1:$T$5,MATCH('DO NOT TOUCH - inputExtraction'!$DK3494,'[1]DO NOT TOUCH Préparation'!$S$1:$S$5,0))),"")</f>
        <v>3.6</v>
      </c>
      <c r="RR3494" s="7">
        <f>IFERROR(AVERAGE(INDEX('[1]DO NOT TOUCH Préparation'!$T$1:$T$5,MATCH($DL3494,'[1]DO NOT TOUCH Préparation'!$S$1:$S$5,0)),INDEX('[1]DO NOT TOUCH Préparation'!$T$1:$T$5,MATCH('DO NOT TOUCH - inputExtraction'!$DM3494,'[1]DO NOT TOUCH Préparation'!$S$1:$S$5,0)),INDEX('[1]DO NOT TOUCH Préparation'!$T$1:$T$5,MATCH('DO NOT TOUCH - inputExtraction'!$DN3494,'[1]DO NOT TOUCH Préparation'!$S$1:$S$5,0)),INDEX('[1]DO NOT TOUCH Préparation'!$T$1:$T$5,MATCH(DO3494,'[1]DO NOT TOUCH Préparation'!$S$1:$S$5,0)),INDEX('[1]DO NOT TOUCH Préparation'!$T$1:$T$5,MATCH('DO NOT TOUCH - inputExtraction'!$DP3494,'[1]DO NOT TOUCH Préparation'!$S$1:$S$5,0))),"")</f>
        <v>4.2</v>
      </c>
      <c r="RS3494" t="str">
        <f t="shared" si="217"/>
        <v>65+</v>
      </c>
      <c r="RT3494" t="str">
        <f t="shared" si="217"/>
        <v>30 000 € à 39 999 €</v>
      </c>
      <c r="RV3494">
        <f>VLOOKUP(DG3494,'[1]DO NOT TOUCH Préparation'!$S$1:$T$5,2,0)</f>
        <v>4</v>
      </c>
      <c r="RW3494">
        <f>VLOOKUP(DH3494,'[1]DO NOT TOUCH Préparation'!$S$1:$T$5,2,0)</f>
        <v>3</v>
      </c>
      <c r="RX3494">
        <f>VLOOKUP(DI3494,'[1]DO NOT TOUCH Préparation'!$S$1:$T$5,2,0)</f>
        <v>4</v>
      </c>
      <c r="RY3494">
        <f>VLOOKUP(DJ3494,'[1]DO NOT TOUCH Préparation'!$S$1:$T$5,2,0)</f>
        <v>3</v>
      </c>
      <c r="RZ3494">
        <f>VLOOKUP(DK3494,'[1]DO NOT TOUCH Préparation'!$S$1:$T$5,2,0)</f>
        <v>4</v>
      </c>
      <c r="SA3494">
        <f>VLOOKUP(DL3494,'[1]DO NOT TOUCH Préparation'!$S$1:$T$5,2,0)</f>
        <v>4</v>
      </c>
      <c r="SB3494">
        <f>VLOOKUP(DM3494,'[1]DO NOT TOUCH Préparation'!$S$1:$T$5,2,0)</f>
        <v>4</v>
      </c>
      <c r="SC3494">
        <f>VLOOKUP(DN3494,'[1]DO NOT TOUCH Préparation'!$S$1:$T$5,2,0)</f>
        <v>5</v>
      </c>
      <c r="SD3494">
        <f>VLOOKUP(DO3494,'[1]DO NOT TOUCH Préparation'!$S$1:$T$5,2,0)</f>
        <v>3</v>
      </c>
      <c r="SE3494">
        <f>VLOOKUP(DP3494,'[1]DO NOT TOUCH Préparation'!$S$1:$T$5,2,0)</f>
        <v>5</v>
      </c>
      <c r="SG3494" t="str">
        <f t="shared" si="218"/>
        <v>Inférieur ou égal à 5%</v>
      </c>
      <c r="SH3494" t="str">
        <f t="shared" si="219"/>
        <v>Inférieur ou égal à 5%</v>
      </c>
      <c r="SI3494" t="str">
        <f t="shared" si="220"/>
        <v>Inférieur ou égal à 5%</v>
      </c>
      <c r="SK3494" cm="1">
        <f t="array" ref="SK3494">IFERROR(INDEX('[1]DO NOT TOUCH Préparation'!$W$2:$W$7,MATCH('DO NOT TOUCH - inputExtraction'!SG3494,'[1]DO NOT TOUCH Préparation'!$V$2:$V$7,0),),"1")</f>
        <v>2</v>
      </c>
      <c r="SL3494" cm="1">
        <f t="array" ref="SL3494">IFERROR(INDEX('[1]DO NOT TOUCH Préparation'!$W$2:$W$7,MATCH('DO NOT TOUCH - inputExtraction'!SH3494,'[1]DO NOT TOUCH Préparation'!$V$2:$V$7,0),),"1")</f>
        <v>2</v>
      </c>
      <c r="SM3494" cm="1">
        <f t="array" ref="SM3494">IFERROR(INDEX('[1]DO NOT TOUCH Préparation'!$W$2:$W$7,MATCH('DO NOT TOUCH - inputExtraction'!SI3494,'[1]DO NOT TOUCH Préparation'!$V$2:$V$7,0),),"1")</f>
        <v>2</v>
      </c>
      <c r="SO3494">
        <v>1</v>
      </c>
      <c r="SQ3494">
        <f>IFERROR(VLOOKUP(J3494,'[1]DO NOT TOUCH Préparation'!$CL$2:$CM$9,2,0),"")</f>
        <v>6</v>
      </c>
      <c r="SR3494">
        <f>IFERROR(VLOOKUP(M3494,'[1]DO NOT TOUCH Préparation'!$CT$2:$CU$10,2,0),"")</f>
        <v>3</v>
      </c>
      <c r="SS3494">
        <f>IFERROR(VLOOKUP(N3494,'[1]DO NOT TOUCH Préparation'!$CX$2:$CY$6,2,0),"")</f>
        <v>3</v>
      </c>
    </row>
    <row r="3495" spans="1:513" ht="14.4" x14ac:dyDescent="0.3">
      <c r="A3495" s="4">
        <v>5120</v>
      </c>
      <c r="B3495" s="4" t="s">
        <v>8183</v>
      </c>
      <c r="C3495" s="4" t="s">
        <v>8184</v>
      </c>
      <c r="D3495" s="4" t="s">
        <v>816</v>
      </c>
      <c r="E3495" s="4" t="s">
        <v>816</v>
      </c>
      <c r="G3495" s="4" t="s">
        <v>450</v>
      </c>
      <c r="H3495" s="4" t="s">
        <v>934</v>
      </c>
      <c r="I3495" s="4" t="s">
        <v>833</v>
      </c>
      <c r="J3495" s="4" t="s">
        <v>592</v>
      </c>
      <c r="K3495" s="4">
        <v>38</v>
      </c>
      <c r="L3495" s="5" t="s">
        <v>516</v>
      </c>
      <c r="M3495" s="4" t="s">
        <v>533</v>
      </c>
      <c r="N3495" s="5" t="s">
        <v>483</v>
      </c>
      <c r="O3495" s="6">
        <v>4</v>
      </c>
      <c r="P3495" s="6">
        <v>1</v>
      </c>
      <c r="Q3495" s="6">
        <v>0</v>
      </c>
      <c r="R3495" s="6">
        <v>1</v>
      </c>
      <c r="S3495" s="6">
        <v>1</v>
      </c>
      <c r="T3495" s="6">
        <v>1</v>
      </c>
      <c r="U3495" s="6">
        <v>0</v>
      </c>
      <c r="V3495" s="6">
        <v>1</v>
      </c>
      <c r="W3495" s="6">
        <v>0</v>
      </c>
      <c r="Y3495">
        <v>2</v>
      </c>
      <c r="Z3495">
        <v>3</v>
      </c>
      <c r="AB3495">
        <v>1</v>
      </c>
      <c r="AG3495" t="s">
        <v>825</v>
      </c>
      <c r="BF3495">
        <v>0</v>
      </c>
      <c r="BG3495">
        <v>1</v>
      </c>
      <c r="BH3495">
        <v>1</v>
      </c>
      <c r="BI3495">
        <v>1</v>
      </c>
      <c r="BJ3495">
        <v>0</v>
      </c>
      <c r="BK3495">
        <v>0</v>
      </c>
      <c r="BL3495">
        <v>0</v>
      </c>
      <c r="BM3495">
        <v>0</v>
      </c>
      <c r="BN3495">
        <v>0</v>
      </c>
      <c r="CG3495">
        <v>0</v>
      </c>
      <c r="CH3495">
        <v>0</v>
      </c>
      <c r="CJ3495" t="s">
        <v>524</v>
      </c>
      <c r="CK3495" t="s">
        <v>485</v>
      </c>
      <c r="CL3495" t="s">
        <v>505</v>
      </c>
      <c r="CM3495">
        <v>4</v>
      </c>
      <c r="CN3495">
        <v>4</v>
      </c>
      <c r="CO3495">
        <v>3</v>
      </c>
      <c r="CP3495">
        <v>3</v>
      </c>
      <c r="CQ3495" t="s">
        <v>1220</v>
      </c>
      <c r="CR3495" t="s">
        <v>485</v>
      </c>
      <c r="CS3495" t="s">
        <v>505</v>
      </c>
      <c r="CT3495">
        <v>3</v>
      </c>
      <c r="CU3495">
        <v>3</v>
      </c>
      <c r="CV3495">
        <v>4</v>
      </c>
      <c r="CW3495" t="s">
        <v>487</v>
      </c>
      <c r="CX3495" t="s">
        <v>1220</v>
      </c>
      <c r="CY3495" t="s">
        <v>488</v>
      </c>
      <c r="CZ3495" t="s">
        <v>488</v>
      </c>
      <c r="DA3495">
        <v>3</v>
      </c>
      <c r="DB3495">
        <v>2</v>
      </c>
      <c r="DC3495">
        <v>4</v>
      </c>
      <c r="DD3495">
        <v>3</v>
      </c>
      <c r="DE3495" t="s">
        <v>535</v>
      </c>
      <c r="DF3495" t="s">
        <v>6904</v>
      </c>
      <c r="DG3495" t="s">
        <v>463</v>
      </c>
      <c r="DH3495" t="s">
        <v>506</v>
      </c>
      <c r="DI3495" t="s">
        <v>506</v>
      </c>
      <c r="DJ3495" t="s">
        <v>463</v>
      </c>
      <c r="DK3495" t="s">
        <v>506</v>
      </c>
      <c r="DL3495" t="s">
        <v>506</v>
      </c>
      <c r="DM3495" t="s">
        <v>462</v>
      </c>
      <c r="DN3495" t="s">
        <v>463</v>
      </c>
      <c r="DO3495" t="s">
        <v>506</v>
      </c>
      <c r="DP3495" t="s">
        <v>506</v>
      </c>
      <c r="DW3495" t="s">
        <v>465</v>
      </c>
      <c r="EG3495" t="s">
        <v>467</v>
      </c>
      <c r="EQ3495">
        <v>4</v>
      </c>
      <c r="EU3495" s="7"/>
      <c r="HG3495">
        <v>3</v>
      </c>
      <c r="HH3495">
        <v>1</v>
      </c>
      <c r="HJ3495">
        <v>2</v>
      </c>
      <c r="HL3495">
        <v>1</v>
      </c>
      <c r="HS3495">
        <v>1</v>
      </c>
      <c r="HT3495">
        <v>3</v>
      </c>
      <c r="HU3495">
        <v>2</v>
      </c>
      <c r="HW3495">
        <v>3</v>
      </c>
      <c r="HX3495">
        <v>2</v>
      </c>
      <c r="HY3495">
        <v>1</v>
      </c>
      <c r="II3495">
        <v>2</v>
      </c>
      <c r="IJ3495">
        <v>1</v>
      </c>
      <c r="IL3495">
        <v>3</v>
      </c>
      <c r="IM3495">
        <v>1</v>
      </c>
      <c r="IO3495">
        <v>2</v>
      </c>
      <c r="IP3495">
        <v>3</v>
      </c>
      <c r="KB3495">
        <v>2</v>
      </c>
      <c r="KC3495">
        <v>1</v>
      </c>
      <c r="KE3495">
        <v>3</v>
      </c>
      <c r="KY3495">
        <v>4</v>
      </c>
      <c r="KZ3495">
        <v>4</v>
      </c>
      <c r="LA3495">
        <v>3</v>
      </c>
      <c r="LB3495">
        <v>4</v>
      </c>
      <c r="LC3495">
        <v>4</v>
      </c>
      <c r="LF3495">
        <v>3</v>
      </c>
      <c r="LG3495">
        <v>1</v>
      </c>
      <c r="LJ3495">
        <v>2</v>
      </c>
      <c r="LO3495">
        <v>2</v>
      </c>
      <c r="LQ3495">
        <v>1</v>
      </c>
      <c r="LT3495">
        <v>3</v>
      </c>
      <c r="LZ3495">
        <v>1</v>
      </c>
      <c r="MC3495">
        <v>2</v>
      </c>
      <c r="ME3495">
        <v>3</v>
      </c>
      <c r="MJ3495">
        <v>1</v>
      </c>
      <c r="ML3495">
        <v>2</v>
      </c>
      <c r="MO3495">
        <v>3</v>
      </c>
      <c r="MT3495">
        <v>1</v>
      </c>
      <c r="MW3495">
        <v>2</v>
      </c>
      <c r="MY3495">
        <v>3</v>
      </c>
      <c r="NB3495" t="s">
        <v>493</v>
      </c>
      <c r="NC3495" t="s">
        <v>469</v>
      </c>
      <c r="ND3495" t="s">
        <v>471</v>
      </c>
      <c r="NE3495" t="s">
        <v>470</v>
      </c>
      <c r="NF3495" t="s">
        <v>471</v>
      </c>
      <c r="NG3495" t="s">
        <v>471</v>
      </c>
      <c r="NH3495" t="s">
        <v>470</v>
      </c>
      <c r="NI3495" t="s">
        <v>471</v>
      </c>
      <c r="NJ3495" t="s">
        <v>469</v>
      </c>
      <c r="NK3495" t="s">
        <v>470</v>
      </c>
      <c r="NL3495" t="s">
        <v>471</v>
      </c>
      <c r="NM3495" t="s">
        <v>469</v>
      </c>
      <c r="NN3495" t="s">
        <v>494</v>
      </c>
      <c r="NO3495" t="s">
        <v>494</v>
      </c>
      <c r="NP3495" t="s">
        <v>494</v>
      </c>
      <c r="NQ3495" t="s">
        <v>471</v>
      </c>
      <c r="NR3495" t="s">
        <v>494</v>
      </c>
      <c r="NS3495" t="s">
        <v>494</v>
      </c>
      <c r="NT3495" t="s">
        <v>469</v>
      </c>
      <c r="NU3495" t="s">
        <v>494</v>
      </c>
      <c r="NV3495" t="s">
        <v>472</v>
      </c>
      <c r="OQ3495" t="s">
        <v>510</v>
      </c>
      <c r="OR3495" t="s">
        <v>474</v>
      </c>
      <c r="OS3495" t="s">
        <v>474</v>
      </c>
      <c r="OT3495" t="s">
        <v>474</v>
      </c>
      <c r="OU3495" t="s">
        <v>473</v>
      </c>
      <c r="OV3495" t="s">
        <v>474</v>
      </c>
      <c r="OW3495" t="s">
        <v>474</v>
      </c>
      <c r="OX3495" t="s">
        <v>474</v>
      </c>
      <c r="OY3495" t="s">
        <v>496</v>
      </c>
      <c r="OZ3495" t="s">
        <v>474</v>
      </c>
      <c r="PA3495" t="s">
        <v>474</v>
      </c>
      <c r="PB3495" t="s">
        <v>474</v>
      </c>
      <c r="PC3495" t="s">
        <v>510</v>
      </c>
      <c r="PD3495" t="s">
        <v>474</v>
      </c>
      <c r="PE3495" t="s">
        <v>474</v>
      </c>
      <c r="PF3495" t="s">
        <v>474</v>
      </c>
      <c r="PG3495" t="s">
        <v>474</v>
      </c>
      <c r="PH3495" t="s">
        <v>510</v>
      </c>
      <c r="PI3495" t="s">
        <v>474</v>
      </c>
      <c r="QS3495" t="s">
        <v>475</v>
      </c>
      <c r="QU3495">
        <v>4.2644666666667002</v>
      </c>
      <c r="QV3495" t="s">
        <v>821</v>
      </c>
      <c r="QZ3495" t="s">
        <v>1220</v>
      </c>
      <c r="RA3495" t="s">
        <v>1220</v>
      </c>
      <c r="RB3495" t="s">
        <v>6904</v>
      </c>
      <c r="RO3495">
        <v>1</v>
      </c>
      <c r="RP3495" s="8"/>
      <c r="RQ3495" s="9">
        <f>IFERROR(AVERAGE(INDEX('[1]DO NOT TOUCH Préparation'!$T$1:$T$5,MATCH('DO NOT TOUCH - inputExtraction'!$DG3495,'[1]DO NOT TOUCH Préparation'!$S$1:$S$5,0)),INDEX('[1]DO NOT TOUCH Préparation'!$T$1:$T$5,MATCH('DO NOT TOUCH - inputExtraction'!$DH3495,'[1]DO NOT TOUCH Préparation'!$S$1:$S$5,0)),INDEX('[1]DO NOT TOUCH Préparation'!$T$1:$T$5,MATCH('DO NOT TOUCH - inputExtraction'!$DI3495,'[1]DO NOT TOUCH Préparation'!$S$1:$S$5,0)),INDEX('[1]DO NOT TOUCH Préparation'!$T$1:$T$5,MATCH('DO NOT TOUCH - inputExtraction'!$DJ3495,'[1]DO NOT TOUCH Préparation'!$S$1:$S$5,0)),INDEX('[1]DO NOT TOUCH Préparation'!$T$1:$T$5,MATCH('DO NOT TOUCH - inputExtraction'!$DK3495,'[1]DO NOT TOUCH Préparation'!$S$1:$S$5,0))),"")</f>
        <v>2.4</v>
      </c>
      <c r="RR3495" s="7">
        <f>IFERROR(AVERAGE(INDEX('[1]DO NOT TOUCH Préparation'!$T$1:$T$5,MATCH($DL3495,'[1]DO NOT TOUCH Préparation'!$S$1:$S$5,0)),INDEX('[1]DO NOT TOUCH Préparation'!$T$1:$T$5,MATCH('DO NOT TOUCH - inputExtraction'!$DM3495,'[1]DO NOT TOUCH Préparation'!$S$1:$S$5,0)),INDEX('[1]DO NOT TOUCH Préparation'!$T$1:$T$5,MATCH('DO NOT TOUCH - inputExtraction'!$DN3495,'[1]DO NOT TOUCH Préparation'!$S$1:$S$5,0)),INDEX('[1]DO NOT TOUCH Préparation'!$T$1:$T$5,MATCH(DO3495,'[1]DO NOT TOUCH Préparation'!$S$1:$S$5,0)),INDEX('[1]DO NOT TOUCH Préparation'!$T$1:$T$5,MATCH('DO NOT TOUCH - inputExtraction'!$DP3495,'[1]DO NOT TOUCH Préparation'!$S$1:$S$5,0))),"")</f>
        <v>2.6</v>
      </c>
      <c r="RS3495" t="str">
        <f t="shared" si="217"/>
        <v>25-44</v>
      </c>
      <c r="RT3495" t="str">
        <f t="shared" si="217"/>
        <v>30 000 € à 39 999 €</v>
      </c>
      <c r="RV3495">
        <f>VLOOKUP(DG3495,'[1]DO NOT TOUCH Préparation'!$S$1:$T$5,2,0)</f>
        <v>3</v>
      </c>
      <c r="RW3495">
        <f>VLOOKUP(DH3495,'[1]DO NOT TOUCH Préparation'!$S$1:$T$5,2,0)</f>
        <v>2</v>
      </c>
      <c r="RX3495">
        <f>VLOOKUP(DI3495,'[1]DO NOT TOUCH Préparation'!$S$1:$T$5,2,0)</f>
        <v>2</v>
      </c>
      <c r="RY3495">
        <f>VLOOKUP(DJ3495,'[1]DO NOT TOUCH Préparation'!$S$1:$T$5,2,0)</f>
        <v>3</v>
      </c>
      <c r="RZ3495">
        <f>VLOOKUP(DK3495,'[1]DO NOT TOUCH Préparation'!$S$1:$T$5,2,0)</f>
        <v>2</v>
      </c>
      <c r="SA3495">
        <f>VLOOKUP(DL3495,'[1]DO NOT TOUCH Préparation'!$S$1:$T$5,2,0)</f>
        <v>2</v>
      </c>
      <c r="SB3495">
        <f>VLOOKUP(DM3495,'[1]DO NOT TOUCH Préparation'!$S$1:$T$5,2,0)</f>
        <v>4</v>
      </c>
      <c r="SC3495">
        <f>VLOOKUP(DN3495,'[1]DO NOT TOUCH Préparation'!$S$1:$T$5,2,0)</f>
        <v>3</v>
      </c>
      <c r="SD3495">
        <f>VLOOKUP(DO3495,'[1]DO NOT TOUCH Préparation'!$S$1:$T$5,2,0)</f>
        <v>2</v>
      </c>
      <c r="SE3495">
        <f>VLOOKUP(DP3495,'[1]DO NOT TOUCH Préparation'!$S$1:$T$5,2,0)</f>
        <v>2</v>
      </c>
      <c r="SG3495" t="str">
        <f t="shared" si="218"/>
        <v>Inférieur ou égal à 5%</v>
      </c>
      <c r="SH3495" t="str">
        <f t="shared" si="219"/>
        <v>Inférieur ou égal à 5%</v>
      </c>
      <c r="SI3495" t="str">
        <f t="shared" si="220"/>
        <v>Je ne sais pas</v>
      </c>
      <c r="SK3495" cm="1">
        <f t="array" ref="SK3495">IFERROR(INDEX('[1]DO NOT TOUCH Préparation'!$W$2:$W$7,MATCH('DO NOT TOUCH - inputExtraction'!SG3495,'[1]DO NOT TOUCH Préparation'!$V$2:$V$7,0),),"1")</f>
        <v>2</v>
      </c>
      <c r="SL3495" cm="1">
        <f t="array" ref="SL3495">IFERROR(INDEX('[1]DO NOT TOUCH Préparation'!$W$2:$W$7,MATCH('DO NOT TOUCH - inputExtraction'!SH3495,'[1]DO NOT TOUCH Préparation'!$V$2:$V$7,0),),"1")</f>
        <v>2</v>
      </c>
      <c r="SM3495" cm="1">
        <f t="array" ref="SM3495">IFERROR(INDEX('[1]DO NOT TOUCH Préparation'!$W$2:$W$7,MATCH('DO NOT TOUCH - inputExtraction'!SI3495,'[1]DO NOT TOUCH Préparation'!$V$2:$V$7,0),),"1")</f>
        <v>0</v>
      </c>
      <c r="SO3495">
        <v>1</v>
      </c>
      <c r="SQ3495">
        <f>IFERROR(VLOOKUP(J3495,'[1]DO NOT TOUCH Préparation'!$CL$2:$CM$9,2,0),"")</f>
        <v>8</v>
      </c>
      <c r="SR3495">
        <f>IFERROR(VLOOKUP(M3495,'[1]DO NOT TOUCH Préparation'!$CT$2:$CU$10,2,0),"")</f>
        <v>3</v>
      </c>
      <c r="SS3495">
        <f>IFERROR(VLOOKUP(N3495,'[1]DO NOT TOUCH Préparation'!$CX$2:$CY$6,2,0),"")</f>
        <v>2</v>
      </c>
    </row>
    <row r="3496" spans="1:513" ht="14.4" x14ac:dyDescent="0.3">
      <c r="A3496" s="4">
        <v>5121</v>
      </c>
      <c r="B3496" s="4" t="s">
        <v>8185</v>
      </c>
      <c r="C3496" s="4" t="s">
        <v>1557</v>
      </c>
      <c r="D3496" s="4" t="s">
        <v>816</v>
      </c>
      <c r="E3496" s="4" t="s">
        <v>816</v>
      </c>
      <c r="G3496" s="4" t="s">
        <v>479</v>
      </c>
      <c r="H3496" s="4" t="s">
        <v>859</v>
      </c>
      <c r="I3496" s="4" t="s">
        <v>860</v>
      </c>
      <c r="J3496" s="4" t="s">
        <v>532</v>
      </c>
      <c r="K3496" s="4">
        <v>38</v>
      </c>
      <c r="L3496" s="5" t="s">
        <v>516</v>
      </c>
      <c r="M3496" s="4" t="s">
        <v>502</v>
      </c>
      <c r="N3496" s="5" t="s">
        <v>483</v>
      </c>
      <c r="O3496" s="6">
        <v>3</v>
      </c>
      <c r="P3496" s="6">
        <v>1</v>
      </c>
      <c r="Q3496" s="6">
        <v>0</v>
      </c>
      <c r="R3496" s="6">
        <v>0</v>
      </c>
      <c r="S3496" s="6">
        <v>0</v>
      </c>
      <c r="T3496" s="6">
        <v>1</v>
      </c>
      <c r="U3496" s="6">
        <v>0</v>
      </c>
      <c r="V3496" s="6">
        <v>1</v>
      </c>
      <c r="W3496" s="6">
        <v>0</v>
      </c>
      <c r="X3496">
        <v>1</v>
      </c>
      <c r="Z3496">
        <v>2</v>
      </c>
      <c r="AA3496">
        <v>3</v>
      </c>
      <c r="AG3496" t="s">
        <v>825</v>
      </c>
      <c r="BF3496">
        <v>0</v>
      </c>
      <c r="BG3496">
        <v>1</v>
      </c>
      <c r="BH3496">
        <v>0</v>
      </c>
      <c r="BI3496">
        <v>0</v>
      </c>
      <c r="BJ3496">
        <v>1</v>
      </c>
      <c r="BK3496">
        <v>0</v>
      </c>
      <c r="BL3496">
        <v>1</v>
      </c>
      <c r="BM3496">
        <v>0</v>
      </c>
      <c r="BN3496">
        <v>0</v>
      </c>
      <c r="CG3496">
        <v>0</v>
      </c>
      <c r="CH3496">
        <v>0</v>
      </c>
      <c r="CJ3496" t="s">
        <v>458</v>
      </c>
      <c r="CK3496" t="s">
        <v>534</v>
      </c>
      <c r="CL3496" t="s">
        <v>460</v>
      </c>
      <c r="CM3496" t="s">
        <v>535</v>
      </c>
      <c r="CN3496" t="s">
        <v>535</v>
      </c>
      <c r="CO3496" t="s">
        <v>535</v>
      </c>
      <c r="CR3496" t="s">
        <v>534</v>
      </c>
      <c r="CS3496" t="s">
        <v>654</v>
      </c>
      <c r="CT3496" t="s">
        <v>535</v>
      </c>
      <c r="CU3496" t="s">
        <v>535</v>
      </c>
      <c r="CV3496" t="s">
        <v>535</v>
      </c>
      <c r="CY3496" t="s">
        <v>485</v>
      </c>
      <c r="CZ3496" t="s">
        <v>486</v>
      </c>
      <c r="DA3496">
        <v>3</v>
      </c>
      <c r="DB3496">
        <v>3</v>
      </c>
      <c r="DC3496">
        <v>2</v>
      </c>
      <c r="DD3496">
        <v>3</v>
      </c>
      <c r="DG3496" t="s">
        <v>462</v>
      </c>
      <c r="DH3496" t="s">
        <v>462</v>
      </c>
      <c r="DI3496" t="s">
        <v>462</v>
      </c>
      <c r="DJ3496" t="s">
        <v>489</v>
      </c>
      <c r="DK3496" t="s">
        <v>506</v>
      </c>
      <c r="DL3496" t="s">
        <v>464</v>
      </c>
      <c r="DM3496" t="s">
        <v>463</v>
      </c>
      <c r="DN3496" t="s">
        <v>464</v>
      </c>
      <c r="DO3496" t="s">
        <v>462</v>
      </c>
      <c r="DP3496" t="s">
        <v>462</v>
      </c>
      <c r="DQ3496" t="s">
        <v>466</v>
      </c>
      <c r="DR3496" t="s">
        <v>466</v>
      </c>
      <c r="DS3496" t="s">
        <v>466</v>
      </c>
      <c r="DV3496" t="s">
        <v>466</v>
      </c>
      <c r="DX3496" t="s">
        <v>466</v>
      </c>
      <c r="DY3496" t="s">
        <v>466</v>
      </c>
      <c r="DZ3496" t="s">
        <v>466</v>
      </c>
      <c r="EA3496" t="s">
        <v>467</v>
      </c>
      <c r="EB3496" t="s">
        <v>467</v>
      </c>
      <c r="EC3496" t="s">
        <v>490</v>
      </c>
      <c r="EF3496" t="s">
        <v>490</v>
      </c>
      <c r="EH3496" t="s">
        <v>490</v>
      </c>
      <c r="EI3496" t="s">
        <v>490</v>
      </c>
      <c r="EJ3496" t="s">
        <v>507</v>
      </c>
      <c r="EK3496" t="s">
        <v>468</v>
      </c>
      <c r="EL3496">
        <v>4</v>
      </c>
      <c r="EM3496">
        <v>4</v>
      </c>
      <c r="EP3496">
        <v>4</v>
      </c>
      <c r="ER3496">
        <v>4</v>
      </c>
      <c r="ES3496">
        <v>4</v>
      </c>
      <c r="ET3496" t="s">
        <v>468</v>
      </c>
      <c r="EU3496" s="7"/>
      <c r="HO3496">
        <v>1</v>
      </c>
      <c r="HS3496">
        <v>3</v>
      </c>
      <c r="HT3496">
        <v>2</v>
      </c>
      <c r="HU3496">
        <v>1</v>
      </c>
      <c r="IS3496">
        <v>1</v>
      </c>
      <c r="IY3496">
        <v>1</v>
      </c>
      <c r="JC3496">
        <v>3</v>
      </c>
      <c r="JD3496">
        <v>1</v>
      </c>
      <c r="JE3496">
        <v>2</v>
      </c>
      <c r="JU3496">
        <v>1</v>
      </c>
      <c r="JV3496">
        <v>3</v>
      </c>
      <c r="JW3496">
        <v>2</v>
      </c>
      <c r="KG3496">
        <v>1</v>
      </c>
      <c r="KH3496">
        <v>2</v>
      </c>
      <c r="KI3496">
        <v>3</v>
      </c>
      <c r="KM3496">
        <v>1</v>
      </c>
      <c r="KN3496">
        <v>2</v>
      </c>
      <c r="KO3496">
        <v>3</v>
      </c>
      <c r="KS3496">
        <v>3</v>
      </c>
      <c r="KT3496">
        <v>1</v>
      </c>
      <c r="KU3496">
        <v>2</v>
      </c>
      <c r="KY3496" t="s">
        <v>491</v>
      </c>
      <c r="KZ3496" t="s">
        <v>492</v>
      </c>
      <c r="LA3496" t="s">
        <v>492</v>
      </c>
      <c r="LB3496">
        <v>2</v>
      </c>
      <c r="LC3496">
        <v>4</v>
      </c>
      <c r="LD3496">
        <v>3</v>
      </c>
      <c r="LH3496">
        <v>2</v>
      </c>
      <c r="LM3496">
        <v>1</v>
      </c>
      <c r="LN3496">
        <v>1</v>
      </c>
      <c r="LO3496">
        <v>2</v>
      </c>
      <c r="LP3496">
        <v>3</v>
      </c>
      <c r="LX3496">
        <v>1</v>
      </c>
      <c r="MC3496">
        <v>3</v>
      </c>
      <c r="MG3496">
        <v>2</v>
      </c>
      <c r="MH3496">
        <v>1</v>
      </c>
      <c r="MM3496">
        <v>3</v>
      </c>
      <c r="MO3496">
        <v>2</v>
      </c>
      <c r="MT3496">
        <v>1</v>
      </c>
      <c r="NB3496" t="s">
        <v>470</v>
      </c>
      <c r="NC3496" t="s">
        <v>470</v>
      </c>
      <c r="ND3496" t="s">
        <v>469</v>
      </c>
      <c r="NE3496" t="s">
        <v>493</v>
      </c>
      <c r="NF3496" t="s">
        <v>469</v>
      </c>
      <c r="NG3496" t="s">
        <v>471</v>
      </c>
      <c r="NH3496" t="s">
        <v>469</v>
      </c>
      <c r="NI3496" t="s">
        <v>469</v>
      </c>
      <c r="NJ3496" t="s">
        <v>469</v>
      </c>
      <c r="NK3496" t="s">
        <v>471</v>
      </c>
      <c r="NL3496" t="s">
        <v>494</v>
      </c>
      <c r="NM3496" t="s">
        <v>493</v>
      </c>
      <c r="NN3496" t="s">
        <v>494</v>
      </c>
      <c r="NO3496" t="s">
        <v>494</v>
      </c>
      <c r="NP3496" t="s">
        <v>494</v>
      </c>
      <c r="NQ3496" t="s">
        <v>494</v>
      </c>
      <c r="NR3496" t="s">
        <v>469</v>
      </c>
      <c r="NS3496" t="s">
        <v>494</v>
      </c>
      <c r="NT3496" t="s">
        <v>494</v>
      </c>
      <c r="NU3496" t="s">
        <v>469</v>
      </c>
      <c r="NV3496" t="s">
        <v>495</v>
      </c>
      <c r="OQ3496" t="s">
        <v>496</v>
      </c>
      <c r="OR3496" t="s">
        <v>474</v>
      </c>
      <c r="OS3496" t="s">
        <v>496</v>
      </c>
      <c r="OT3496" t="s">
        <v>496</v>
      </c>
      <c r="OU3496" t="s">
        <v>496</v>
      </c>
      <c r="OV3496" t="s">
        <v>496</v>
      </c>
      <c r="OW3496" t="s">
        <v>496</v>
      </c>
      <c r="OX3496" t="s">
        <v>496</v>
      </c>
      <c r="OY3496" t="s">
        <v>473</v>
      </c>
      <c r="OZ3496" t="s">
        <v>496</v>
      </c>
      <c r="PA3496" t="s">
        <v>496</v>
      </c>
      <c r="PB3496" t="s">
        <v>496</v>
      </c>
      <c r="PC3496" t="s">
        <v>496</v>
      </c>
      <c r="PD3496" t="s">
        <v>496</v>
      </c>
      <c r="PE3496" t="s">
        <v>496</v>
      </c>
      <c r="PF3496" t="s">
        <v>496</v>
      </c>
      <c r="PG3496" t="s">
        <v>496</v>
      </c>
      <c r="PH3496" t="s">
        <v>496</v>
      </c>
      <c r="PI3496" t="s">
        <v>496</v>
      </c>
      <c r="QS3496" t="s">
        <v>475</v>
      </c>
      <c r="QU3496">
        <v>10.521833333332999</v>
      </c>
      <c r="QV3496" t="s">
        <v>821</v>
      </c>
      <c r="RO3496">
        <v>1</v>
      </c>
      <c r="RP3496" s="8"/>
      <c r="RQ3496" s="9">
        <f>IFERROR(AVERAGE(INDEX('[1]DO NOT TOUCH Préparation'!$T$1:$T$5,MATCH('DO NOT TOUCH - inputExtraction'!$DG3496,'[1]DO NOT TOUCH Préparation'!$S$1:$S$5,0)),INDEX('[1]DO NOT TOUCH Préparation'!$T$1:$T$5,MATCH('DO NOT TOUCH - inputExtraction'!$DH3496,'[1]DO NOT TOUCH Préparation'!$S$1:$S$5,0)),INDEX('[1]DO NOT TOUCH Préparation'!$T$1:$T$5,MATCH('DO NOT TOUCH - inputExtraction'!$DI3496,'[1]DO NOT TOUCH Préparation'!$S$1:$S$5,0)),INDEX('[1]DO NOT TOUCH Préparation'!$T$1:$T$5,MATCH('DO NOT TOUCH - inputExtraction'!$DJ3496,'[1]DO NOT TOUCH Préparation'!$S$1:$S$5,0)),INDEX('[1]DO NOT TOUCH Préparation'!$T$1:$T$5,MATCH('DO NOT TOUCH - inputExtraction'!$DK3496,'[1]DO NOT TOUCH Préparation'!$S$1:$S$5,0))),"")</f>
        <v>3</v>
      </c>
      <c r="RR3496" s="7">
        <f>IFERROR(AVERAGE(INDEX('[1]DO NOT TOUCH Préparation'!$T$1:$T$5,MATCH($DL3496,'[1]DO NOT TOUCH Préparation'!$S$1:$S$5,0)),INDEX('[1]DO NOT TOUCH Préparation'!$T$1:$T$5,MATCH('DO NOT TOUCH - inputExtraction'!$DM3496,'[1]DO NOT TOUCH Préparation'!$S$1:$S$5,0)),INDEX('[1]DO NOT TOUCH Préparation'!$T$1:$T$5,MATCH('DO NOT TOUCH - inputExtraction'!$DN3496,'[1]DO NOT TOUCH Préparation'!$S$1:$S$5,0)),INDEX('[1]DO NOT TOUCH Préparation'!$T$1:$T$5,MATCH(DO3496,'[1]DO NOT TOUCH Préparation'!$S$1:$S$5,0)),INDEX('[1]DO NOT TOUCH Préparation'!$T$1:$T$5,MATCH('DO NOT TOUCH - inputExtraction'!$DP3496,'[1]DO NOT TOUCH Préparation'!$S$1:$S$5,0))),"")</f>
        <v>4.2</v>
      </c>
      <c r="RS3496" t="str">
        <f t="shared" si="217"/>
        <v>25-44</v>
      </c>
      <c r="RT3496" t="str">
        <f t="shared" si="217"/>
        <v>20 000 € à 29 999 €</v>
      </c>
      <c r="RV3496">
        <f>VLOOKUP(DG3496,'[1]DO NOT TOUCH Préparation'!$S$1:$T$5,2,0)</f>
        <v>4</v>
      </c>
      <c r="RW3496">
        <f>VLOOKUP(DH3496,'[1]DO NOT TOUCH Préparation'!$S$1:$T$5,2,0)</f>
        <v>4</v>
      </c>
      <c r="RX3496">
        <f>VLOOKUP(DI3496,'[1]DO NOT TOUCH Préparation'!$S$1:$T$5,2,0)</f>
        <v>4</v>
      </c>
      <c r="RY3496">
        <f>VLOOKUP(DJ3496,'[1]DO NOT TOUCH Préparation'!$S$1:$T$5,2,0)</f>
        <v>1</v>
      </c>
      <c r="RZ3496">
        <f>VLOOKUP(DK3496,'[1]DO NOT TOUCH Préparation'!$S$1:$T$5,2,0)</f>
        <v>2</v>
      </c>
      <c r="SA3496">
        <f>VLOOKUP(DL3496,'[1]DO NOT TOUCH Préparation'!$S$1:$T$5,2,0)</f>
        <v>5</v>
      </c>
      <c r="SB3496">
        <f>VLOOKUP(DM3496,'[1]DO NOT TOUCH Préparation'!$S$1:$T$5,2,0)</f>
        <v>3</v>
      </c>
      <c r="SC3496">
        <f>VLOOKUP(DN3496,'[1]DO NOT TOUCH Préparation'!$S$1:$T$5,2,0)</f>
        <v>5</v>
      </c>
      <c r="SD3496">
        <f>VLOOKUP(DO3496,'[1]DO NOT TOUCH Préparation'!$S$1:$T$5,2,0)</f>
        <v>4</v>
      </c>
      <c r="SE3496">
        <f>VLOOKUP(DP3496,'[1]DO NOT TOUCH Préparation'!$S$1:$T$5,2,0)</f>
        <v>4</v>
      </c>
      <c r="SG3496" t="str">
        <f t="shared" si="218"/>
        <v>21% à 50%</v>
      </c>
      <c r="SH3496" t="str">
        <f t="shared" si="219"/>
        <v>21% à 50%</v>
      </c>
      <c r="SI3496" t="str">
        <f t="shared" si="220"/>
        <v>Inférieur ou égal à 5%</v>
      </c>
      <c r="SK3496" cm="1">
        <f t="array" ref="SK3496">IFERROR(INDEX('[1]DO NOT TOUCH Préparation'!$W$2:$W$7,MATCH('DO NOT TOUCH - inputExtraction'!SG3496,'[1]DO NOT TOUCH Préparation'!$V$2:$V$7,0),),"1")</f>
        <v>4</v>
      </c>
      <c r="SL3496" cm="1">
        <f t="array" ref="SL3496">IFERROR(INDEX('[1]DO NOT TOUCH Préparation'!$W$2:$W$7,MATCH('DO NOT TOUCH - inputExtraction'!SH3496,'[1]DO NOT TOUCH Préparation'!$V$2:$V$7,0),),"1")</f>
        <v>4</v>
      </c>
      <c r="SM3496" cm="1">
        <f t="array" ref="SM3496">IFERROR(INDEX('[1]DO NOT TOUCH Préparation'!$W$2:$W$7,MATCH('DO NOT TOUCH - inputExtraction'!SI3496,'[1]DO NOT TOUCH Préparation'!$V$2:$V$7,0),),"1")</f>
        <v>2</v>
      </c>
      <c r="SO3496">
        <v>1</v>
      </c>
      <c r="SQ3496">
        <f>IFERROR(VLOOKUP(J3496,'[1]DO NOT TOUCH Préparation'!$CL$2:$CM$9,2,0),"")</f>
        <v>1</v>
      </c>
      <c r="SR3496">
        <f>IFERROR(VLOOKUP(M3496,'[1]DO NOT TOUCH Préparation'!$CT$2:$CU$10,2,0),"")</f>
        <v>2</v>
      </c>
      <c r="SS3496">
        <f>IFERROR(VLOOKUP(N3496,'[1]DO NOT TOUCH Préparation'!$CX$2:$CY$6,2,0),"")</f>
        <v>2</v>
      </c>
    </row>
    <row r="3497" spans="1:513" ht="14.4" x14ac:dyDescent="0.3">
      <c r="A3497" s="4">
        <v>5122</v>
      </c>
      <c r="B3497" s="4" t="s">
        <v>8186</v>
      </c>
      <c r="C3497" s="4" t="s">
        <v>1940</v>
      </c>
      <c r="D3497" s="4" t="s">
        <v>816</v>
      </c>
      <c r="E3497" s="4" t="s">
        <v>816</v>
      </c>
      <c r="G3497" s="4" t="s">
        <v>479</v>
      </c>
      <c r="H3497" s="4" t="s">
        <v>817</v>
      </c>
      <c r="I3497" s="4" t="s">
        <v>818</v>
      </c>
      <c r="J3497" s="4" t="s">
        <v>566</v>
      </c>
      <c r="K3497" s="4">
        <v>62</v>
      </c>
      <c r="L3497" s="5" t="s">
        <v>454</v>
      </c>
      <c r="M3497" s="4" t="s">
        <v>482</v>
      </c>
      <c r="N3497" s="5" t="s">
        <v>456</v>
      </c>
      <c r="O3497" s="6">
        <v>1</v>
      </c>
      <c r="P3497" s="6">
        <v>0</v>
      </c>
      <c r="Q3497" s="6">
        <v>0</v>
      </c>
      <c r="R3497" s="6">
        <v>0</v>
      </c>
      <c r="S3497" s="6">
        <v>0</v>
      </c>
      <c r="T3497" s="6">
        <v>1</v>
      </c>
      <c r="U3497" s="6">
        <v>0</v>
      </c>
      <c r="V3497" s="6">
        <v>1</v>
      </c>
      <c r="W3497" s="6">
        <v>0</v>
      </c>
      <c r="X3497">
        <v>2</v>
      </c>
      <c r="Y3497">
        <v>1</v>
      </c>
      <c r="AD3497">
        <v>3</v>
      </c>
      <c r="AG3497" t="s">
        <v>829</v>
      </c>
      <c r="BF3497">
        <v>0</v>
      </c>
      <c r="BG3497">
        <v>0</v>
      </c>
      <c r="BH3497">
        <v>0</v>
      </c>
      <c r="BI3497">
        <v>1</v>
      </c>
      <c r="BJ3497">
        <v>1</v>
      </c>
      <c r="BK3497">
        <v>1</v>
      </c>
      <c r="BL3497">
        <v>0</v>
      </c>
      <c r="BM3497">
        <v>0</v>
      </c>
      <c r="BN3497">
        <v>0</v>
      </c>
      <c r="CG3497">
        <v>0</v>
      </c>
      <c r="CH3497">
        <v>0</v>
      </c>
      <c r="CJ3497" t="s">
        <v>524</v>
      </c>
      <c r="CK3497" t="s">
        <v>459</v>
      </c>
      <c r="CL3497" t="s">
        <v>486</v>
      </c>
      <c r="CM3497">
        <v>3</v>
      </c>
      <c r="CN3497">
        <v>4</v>
      </c>
      <c r="CO3497">
        <v>3</v>
      </c>
      <c r="CR3497" t="s">
        <v>459</v>
      </c>
      <c r="CS3497" t="s">
        <v>486</v>
      </c>
      <c r="CT3497">
        <v>4</v>
      </c>
      <c r="CU3497">
        <v>4</v>
      </c>
      <c r="CV3497">
        <v>3</v>
      </c>
      <c r="CY3497" t="s">
        <v>461</v>
      </c>
      <c r="DG3497" t="s">
        <v>463</v>
      </c>
      <c r="DH3497" t="s">
        <v>463</v>
      </c>
      <c r="DI3497" t="s">
        <v>463</v>
      </c>
      <c r="DJ3497" t="s">
        <v>489</v>
      </c>
      <c r="DK3497" t="s">
        <v>506</v>
      </c>
      <c r="DL3497" t="s">
        <v>463</v>
      </c>
      <c r="DM3497" t="s">
        <v>506</v>
      </c>
      <c r="DN3497" t="s">
        <v>463</v>
      </c>
      <c r="DO3497" t="s">
        <v>506</v>
      </c>
      <c r="DP3497" t="s">
        <v>462</v>
      </c>
      <c r="DZ3497" t="s">
        <v>466</v>
      </c>
      <c r="EJ3497" t="s">
        <v>467</v>
      </c>
      <c r="ET3497" t="s">
        <v>468</v>
      </c>
      <c r="EU3497" s="7"/>
      <c r="HO3497">
        <v>1</v>
      </c>
      <c r="HU3497">
        <v>1</v>
      </c>
      <c r="IA3497">
        <v>1</v>
      </c>
      <c r="II3497">
        <v>1</v>
      </c>
      <c r="KT3497">
        <v>1</v>
      </c>
      <c r="KU3497">
        <v>2</v>
      </c>
      <c r="KV3497">
        <v>3</v>
      </c>
      <c r="KY3497">
        <v>3</v>
      </c>
      <c r="KZ3497" t="s">
        <v>492</v>
      </c>
      <c r="LA3497" t="s">
        <v>492</v>
      </c>
      <c r="LB3497" t="s">
        <v>492</v>
      </c>
      <c r="LC3497">
        <v>2</v>
      </c>
      <c r="LF3497">
        <v>2</v>
      </c>
      <c r="LK3497">
        <v>3</v>
      </c>
      <c r="LM3497">
        <v>1</v>
      </c>
      <c r="LO3497">
        <v>1</v>
      </c>
      <c r="LS3497">
        <v>3</v>
      </c>
      <c r="LW3497">
        <v>2</v>
      </c>
      <c r="LZ3497">
        <v>1</v>
      </c>
      <c r="MC3497">
        <v>2</v>
      </c>
      <c r="ME3497">
        <v>3</v>
      </c>
      <c r="MH3497">
        <v>1</v>
      </c>
      <c r="MS3497">
        <v>2</v>
      </c>
      <c r="MT3497">
        <v>1</v>
      </c>
      <c r="MW3497">
        <v>3</v>
      </c>
      <c r="NB3497" t="s">
        <v>470</v>
      </c>
      <c r="NC3497" t="s">
        <v>470</v>
      </c>
      <c r="ND3497" t="s">
        <v>470</v>
      </c>
      <c r="NE3497" t="s">
        <v>470</v>
      </c>
      <c r="NF3497" t="s">
        <v>470</v>
      </c>
      <c r="NG3497" t="s">
        <v>470</v>
      </c>
      <c r="NH3497" t="s">
        <v>470</v>
      </c>
      <c r="NI3497" t="s">
        <v>470</v>
      </c>
      <c r="NJ3497" t="s">
        <v>470</v>
      </c>
      <c r="NK3497" t="s">
        <v>469</v>
      </c>
      <c r="NL3497" t="s">
        <v>494</v>
      </c>
      <c r="NM3497" t="s">
        <v>494</v>
      </c>
      <c r="NN3497" t="s">
        <v>494</v>
      </c>
      <c r="NO3497" t="s">
        <v>493</v>
      </c>
      <c r="NP3497" t="s">
        <v>493</v>
      </c>
      <c r="NQ3497" t="s">
        <v>494</v>
      </c>
      <c r="NR3497" t="s">
        <v>494</v>
      </c>
      <c r="NS3497" t="s">
        <v>494</v>
      </c>
      <c r="NT3497" t="s">
        <v>493</v>
      </c>
      <c r="NU3497" t="s">
        <v>494</v>
      </c>
      <c r="NV3497" t="s">
        <v>509</v>
      </c>
      <c r="OQ3497" t="s">
        <v>474</v>
      </c>
      <c r="OR3497" t="s">
        <v>474</v>
      </c>
      <c r="OS3497" t="s">
        <v>496</v>
      </c>
      <c r="OT3497" t="s">
        <v>496</v>
      </c>
      <c r="OU3497" t="s">
        <v>496</v>
      </c>
      <c r="OV3497" t="s">
        <v>510</v>
      </c>
      <c r="OW3497" t="s">
        <v>474</v>
      </c>
      <c r="OX3497" t="s">
        <v>474</v>
      </c>
      <c r="OY3497" t="s">
        <v>474</v>
      </c>
      <c r="OZ3497" t="s">
        <v>496</v>
      </c>
      <c r="PA3497" t="s">
        <v>474</v>
      </c>
      <c r="PB3497" t="s">
        <v>496</v>
      </c>
      <c r="PC3497" t="s">
        <v>496</v>
      </c>
      <c r="PD3497" t="s">
        <v>496</v>
      </c>
      <c r="PE3497" t="s">
        <v>496</v>
      </c>
      <c r="PF3497" t="s">
        <v>496</v>
      </c>
      <c r="PG3497" t="s">
        <v>474</v>
      </c>
      <c r="PH3497" t="s">
        <v>474</v>
      </c>
      <c r="PI3497" t="s">
        <v>474</v>
      </c>
      <c r="QS3497" t="s">
        <v>475</v>
      </c>
      <c r="QU3497">
        <v>9.1228666666667007</v>
      </c>
      <c r="QV3497" t="s">
        <v>821</v>
      </c>
      <c r="RO3497">
        <v>1</v>
      </c>
      <c r="RP3497" s="8"/>
      <c r="RQ3497" s="9">
        <f>IFERROR(AVERAGE(INDEX('[1]DO NOT TOUCH Préparation'!$T$1:$T$5,MATCH('DO NOT TOUCH - inputExtraction'!$DG3497,'[1]DO NOT TOUCH Préparation'!$S$1:$S$5,0)),INDEX('[1]DO NOT TOUCH Préparation'!$T$1:$T$5,MATCH('DO NOT TOUCH - inputExtraction'!$DH3497,'[1]DO NOT TOUCH Préparation'!$S$1:$S$5,0)),INDEX('[1]DO NOT TOUCH Préparation'!$T$1:$T$5,MATCH('DO NOT TOUCH - inputExtraction'!$DI3497,'[1]DO NOT TOUCH Préparation'!$S$1:$S$5,0)),INDEX('[1]DO NOT TOUCH Préparation'!$T$1:$T$5,MATCH('DO NOT TOUCH - inputExtraction'!$DJ3497,'[1]DO NOT TOUCH Préparation'!$S$1:$S$5,0)),INDEX('[1]DO NOT TOUCH Préparation'!$T$1:$T$5,MATCH('DO NOT TOUCH - inputExtraction'!$DK3497,'[1]DO NOT TOUCH Préparation'!$S$1:$S$5,0))),"")</f>
        <v>2.4</v>
      </c>
      <c r="RR3497" s="7">
        <f>IFERROR(AVERAGE(INDEX('[1]DO NOT TOUCH Préparation'!$T$1:$T$5,MATCH($DL3497,'[1]DO NOT TOUCH Préparation'!$S$1:$S$5,0)),INDEX('[1]DO NOT TOUCH Préparation'!$T$1:$T$5,MATCH('DO NOT TOUCH - inputExtraction'!$DM3497,'[1]DO NOT TOUCH Préparation'!$S$1:$S$5,0)),INDEX('[1]DO NOT TOUCH Préparation'!$T$1:$T$5,MATCH('DO NOT TOUCH - inputExtraction'!$DN3497,'[1]DO NOT TOUCH Préparation'!$S$1:$S$5,0)),INDEX('[1]DO NOT TOUCH Préparation'!$T$1:$T$5,MATCH(DO3497,'[1]DO NOT TOUCH Préparation'!$S$1:$S$5,0)),INDEX('[1]DO NOT TOUCH Préparation'!$T$1:$T$5,MATCH('DO NOT TOUCH - inputExtraction'!$DP3497,'[1]DO NOT TOUCH Préparation'!$S$1:$S$5,0))),"")</f>
        <v>2.8</v>
      </c>
      <c r="RS3497" t="str">
        <f t="shared" si="217"/>
        <v>45-64</v>
      </c>
      <c r="RT3497" t="str">
        <f t="shared" si="217"/>
        <v>Moins de 20 000 €</v>
      </c>
      <c r="RV3497">
        <f>VLOOKUP(DG3497,'[1]DO NOT TOUCH Préparation'!$S$1:$T$5,2,0)</f>
        <v>3</v>
      </c>
      <c r="RW3497">
        <f>VLOOKUP(DH3497,'[1]DO NOT TOUCH Préparation'!$S$1:$T$5,2,0)</f>
        <v>3</v>
      </c>
      <c r="RX3497">
        <f>VLOOKUP(DI3497,'[1]DO NOT TOUCH Préparation'!$S$1:$T$5,2,0)</f>
        <v>3</v>
      </c>
      <c r="RY3497">
        <f>VLOOKUP(DJ3497,'[1]DO NOT TOUCH Préparation'!$S$1:$T$5,2,0)</f>
        <v>1</v>
      </c>
      <c r="RZ3497">
        <f>VLOOKUP(DK3497,'[1]DO NOT TOUCH Préparation'!$S$1:$T$5,2,0)</f>
        <v>2</v>
      </c>
      <c r="SA3497">
        <f>VLOOKUP(DL3497,'[1]DO NOT TOUCH Préparation'!$S$1:$T$5,2,0)</f>
        <v>3</v>
      </c>
      <c r="SB3497">
        <f>VLOOKUP(DM3497,'[1]DO NOT TOUCH Préparation'!$S$1:$T$5,2,0)</f>
        <v>2</v>
      </c>
      <c r="SC3497">
        <f>VLOOKUP(DN3497,'[1]DO NOT TOUCH Préparation'!$S$1:$T$5,2,0)</f>
        <v>3</v>
      </c>
      <c r="SD3497">
        <f>VLOOKUP(DO3497,'[1]DO NOT TOUCH Préparation'!$S$1:$T$5,2,0)</f>
        <v>2</v>
      </c>
      <c r="SE3497">
        <f>VLOOKUP(DP3497,'[1]DO NOT TOUCH Préparation'!$S$1:$T$5,2,0)</f>
        <v>4</v>
      </c>
      <c r="SG3497" t="str">
        <f t="shared" si="218"/>
        <v>6% à 20%</v>
      </c>
      <c r="SH3497" t="str">
        <f t="shared" si="219"/>
        <v>6% à 20%</v>
      </c>
      <c r="SI3497" t="str">
        <f t="shared" si="220"/>
        <v>Je n’achète pas de produits à base végétale (soja, amande, avoine…)</v>
      </c>
      <c r="SK3497" cm="1">
        <f t="array" ref="SK3497">IFERROR(INDEX('[1]DO NOT TOUCH Préparation'!$W$2:$W$7,MATCH('DO NOT TOUCH - inputExtraction'!SG3497,'[1]DO NOT TOUCH Préparation'!$V$2:$V$7,0),),"1")</f>
        <v>3</v>
      </c>
      <c r="SL3497" cm="1">
        <f t="array" ref="SL3497">IFERROR(INDEX('[1]DO NOT TOUCH Préparation'!$W$2:$W$7,MATCH('DO NOT TOUCH - inputExtraction'!SH3497,'[1]DO NOT TOUCH Préparation'!$V$2:$V$7,0),),"1")</f>
        <v>3</v>
      </c>
      <c r="SM3497" t="str" cm="1">
        <f t="array" ref="SM3497">IFERROR(INDEX('[1]DO NOT TOUCH Préparation'!$W$2:$W$7,MATCH('DO NOT TOUCH - inputExtraction'!SI3497,'[1]DO NOT TOUCH Préparation'!$V$2:$V$7,0),),"1")</f>
        <v>1</v>
      </c>
      <c r="SO3497">
        <v>1</v>
      </c>
      <c r="SQ3497">
        <f>IFERROR(VLOOKUP(J3497,'[1]DO NOT TOUCH Préparation'!$CL$2:$CM$9,2,0),"")</f>
        <v>6</v>
      </c>
      <c r="SR3497">
        <f>IFERROR(VLOOKUP(M3497,'[1]DO NOT TOUCH Préparation'!$CT$2:$CU$10,2,0),"")</f>
        <v>1</v>
      </c>
      <c r="SS3497">
        <f>IFERROR(VLOOKUP(N3497,'[1]DO NOT TOUCH Préparation'!$CX$2:$CY$6,2,0),"")</f>
        <v>4</v>
      </c>
    </row>
    <row r="3498" spans="1:513" ht="14.4" x14ac:dyDescent="0.3">
      <c r="A3498" s="4">
        <v>5123</v>
      </c>
      <c r="B3498" s="4" t="s">
        <v>8187</v>
      </c>
      <c r="C3498" s="4" t="s">
        <v>2944</v>
      </c>
      <c r="D3498" s="4" t="s">
        <v>816</v>
      </c>
      <c r="E3498" s="4" t="s">
        <v>816</v>
      </c>
      <c r="G3498" s="4" t="s">
        <v>450</v>
      </c>
      <c r="H3498" s="4" t="s">
        <v>934</v>
      </c>
      <c r="I3498" s="4" t="s">
        <v>833</v>
      </c>
      <c r="J3498" s="4" t="s">
        <v>722</v>
      </c>
      <c r="K3498" s="4">
        <v>60</v>
      </c>
      <c r="L3498" s="5" t="s">
        <v>454</v>
      </c>
      <c r="M3498" s="4" t="s">
        <v>533</v>
      </c>
      <c r="N3498" s="5" t="s">
        <v>483</v>
      </c>
      <c r="O3498" s="6">
        <v>2</v>
      </c>
      <c r="P3498" s="6">
        <v>1</v>
      </c>
      <c r="Q3498" s="6">
        <v>0</v>
      </c>
      <c r="R3498" s="6">
        <v>0</v>
      </c>
      <c r="S3498" s="6">
        <v>0</v>
      </c>
      <c r="T3498" s="6">
        <v>1</v>
      </c>
      <c r="U3498" s="6">
        <v>0</v>
      </c>
      <c r="V3498" s="6">
        <v>1</v>
      </c>
      <c r="W3498" s="6">
        <v>0</v>
      </c>
      <c r="X3498">
        <v>3</v>
      </c>
      <c r="Y3498">
        <v>1</v>
      </c>
      <c r="Z3498">
        <v>2</v>
      </c>
      <c r="AG3498" t="s">
        <v>829</v>
      </c>
      <c r="BF3498">
        <v>0</v>
      </c>
      <c r="BG3498">
        <v>1</v>
      </c>
      <c r="BH3498">
        <v>1</v>
      </c>
      <c r="BI3498">
        <v>0</v>
      </c>
      <c r="BJ3498">
        <v>0</v>
      </c>
      <c r="BK3498">
        <v>0</v>
      </c>
      <c r="BL3498">
        <v>1</v>
      </c>
      <c r="BM3498">
        <v>0</v>
      </c>
      <c r="BN3498">
        <v>0</v>
      </c>
      <c r="CG3498">
        <v>0</v>
      </c>
      <c r="CH3498">
        <v>0</v>
      </c>
      <c r="CJ3498" t="s">
        <v>458</v>
      </c>
      <c r="CK3498" t="s">
        <v>485</v>
      </c>
      <c r="CL3498" t="s">
        <v>460</v>
      </c>
      <c r="CM3498">
        <v>4</v>
      </c>
      <c r="CN3498">
        <v>4</v>
      </c>
      <c r="CO3498">
        <v>4</v>
      </c>
      <c r="CR3498" t="s">
        <v>485</v>
      </c>
      <c r="CS3498" t="s">
        <v>486</v>
      </c>
      <c r="CT3498" t="s">
        <v>535</v>
      </c>
      <c r="CU3498" t="s">
        <v>535</v>
      </c>
      <c r="CV3498">
        <v>4</v>
      </c>
      <c r="CY3498" t="s">
        <v>461</v>
      </c>
      <c r="DG3498" t="s">
        <v>462</v>
      </c>
      <c r="DH3498" t="s">
        <v>462</v>
      </c>
      <c r="DI3498" t="s">
        <v>464</v>
      </c>
      <c r="DJ3498" t="s">
        <v>506</v>
      </c>
      <c r="DK3498" t="s">
        <v>463</v>
      </c>
      <c r="DL3498" t="s">
        <v>462</v>
      </c>
      <c r="DM3498" t="s">
        <v>506</v>
      </c>
      <c r="DN3498" t="s">
        <v>462</v>
      </c>
      <c r="DO3498" t="s">
        <v>462</v>
      </c>
      <c r="DP3498" t="s">
        <v>462</v>
      </c>
      <c r="DQ3498" t="s">
        <v>466</v>
      </c>
      <c r="DR3498" t="s">
        <v>465</v>
      </c>
      <c r="DS3498" t="s">
        <v>466</v>
      </c>
      <c r="DV3498" t="s">
        <v>466</v>
      </c>
      <c r="DX3498" t="s">
        <v>466</v>
      </c>
      <c r="DY3498" t="s">
        <v>466</v>
      </c>
      <c r="DZ3498" t="s">
        <v>466</v>
      </c>
      <c r="EA3498" t="s">
        <v>467</v>
      </c>
      <c r="EB3498" t="s">
        <v>467</v>
      </c>
      <c r="EC3498" t="s">
        <v>467</v>
      </c>
      <c r="EF3498" t="s">
        <v>467</v>
      </c>
      <c r="EH3498" t="s">
        <v>467</v>
      </c>
      <c r="EI3498" t="s">
        <v>467</v>
      </c>
      <c r="EJ3498" t="s">
        <v>467</v>
      </c>
      <c r="EK3498">
        <v>4</v>
      </c>
      <c r="EL3498">
        <v>4</v>
      </c>
      <c r="EM3498">
        <v>4</v>
      </c>
      <c r="EP3498">
        <v>4</v>
      </c>
      <c r="ER3498" t="s">
        <v>468</v>
      </c>
      <c r="ES3498">
        <v>4</v>
      </c>
      <c r="ET3498">
        <v>4</v>
      </c>
      <c r="EU3498" s="7"/>
      <c r="HO3498">
        <v>2</v>
      </c>
      <c r="HP3498">
        <v>3</v>
      </c>
      <c r="HQ3498">
        <v>1</v>
      </c>
      <c r="IA3498">
        <v>3</v>
      </c>
      <c r="IB3498">
        <v>2</v>
      </c>
      <c r="IC3498">
        <v>1</v>
      </c>
      <c r="IQ3498">
        <v>2</v>
      </c>
      <c r="IR3498">
        <v>3</v>
      </c>
      <c r="IS3498">
        <v>1</v>
      </c>
      <c r="IW3498">
        <v>2</v>
      </c>
      <c r="IX3498">
        <v>3</v>
      </c>
      <c r="IY3498">
        <v>1</v>
      </c>
      <c r="JD3498">
        <v>1</v>
      </c>
      <c r="JE3498">
        <v>2</v>
      </c>
      <c r="JF3498">
        <v>3</v>
      </c>
      <c r="JV3498">
        <v>2</v>
      </c>
      <c r="JW3498">
        <v>1</v>
      </c>
      <c r="JX3498">
        <v>3</v>
      </c>
      <c r="KG3498">
        <v>3</v>
      </c>
      <c r="KH3498">
        <v>2</v>
      </c>
      <c r="KJ3498">
        <v>1</v>
      </c>
      <c r="KN3498">
        <v>3</v>
      </c>
      <c r="KO3498">
        <v>1</v>
      </c>
      <c r="KP3498">
        <v>2</v>
      </c>
      <c r="KS3498">
        <v>2</v>
      </c>
      <c r="KT3498">
        <v>3</v>
      </c>
      <c r="KU3498">
        <v>1</v>
      </c>
      <c r="KY3498">
        <v>4</v>
      </c>
      <c r="KZ3498">
        <v>2</v>
      </c>
      <c r="LA3498">
        <v>4</v>
      </c>
      <c r="LB3498">
        <v>3</v>
      </c>
      <c r="LC3498">
        <v>4</v>
      </c>
      <c r="LD3498">
        <v>1</v>
      </c>
      <c r="LH3498">
        <v>2</v>
      </c>
      <c r="LK3498">
        <v>3</v>
      </c>
      <c r="LP3498">
        <v>2</v>
      </c>
      <c r="LS3498">
        <v>1</v>
      </c>
      <c r="LT3498">
        <v>3</v>
      </c>
      <c r="MB3498">
        <v>2</v>
      </c>
      <c r="MC3498">
        <v>1</v>
      </c>
      <c r="ME3498">
        <v>3</v>
      </c>
      <c r="MH3498">
        <v>1</v>
      </c>
      <c r="MJ3498">
        <v>2</v>
      </c>
      <c r="MP3498">
        <v>3</v>
      </c>
      <c r="MR3498">
        <v>2</v>
      </c>
      <c r="MT3498">
        <v>1</v>
      </c>
      <c r="MZ3498">
        <v>3</v>
      </c>
      <c r="NB3498" t="s">
        <v>469</v>
      </c>
      <c r="NC3498" t="s">
        <v>470</v>
      </c>
      <c r="ND3498" t="s">
        <v>469</v>
      </c>
      <c r="NE3498" t="s">
        <v>493</v>
      </c>
      <c r="NF3498" t="s">
        <v>469</v>
      </c>
      <c r="NG3498" t="s">
        <v>469</v>
      </c>
      <c r="NH3498" t="s">
        <v>493</v>
      </c>
      <c r="NI3498" t="s">
        <v>470</v>
      </c>
      <c r="NJ3498" t="s">
        <v>469</v>
      </c>
      <c r="NK3498" t="s">
        <v>469</v>
      </c>
      <c r="NL3498" t="s">
        <v>494</v>
      </c>
      <c r="NM3498" t="s">
        <v>494</v>
      </c>
      <c r="NN3498" t="s">
        <v>494</v>
      </c>
      <c r="NO3498" t="s">
        <v>493</v>
      </c>
      <c r="NP3498" t="s">
        <v>493</v>
      </c>
      <c r="NQ3498" t="s">
        <v>494</v>
      </c>
      <c r="NR3498" t="s">
        <v>493</v>
      </c>
      <c r="NS3498" t="s">
        <v>494</v>
      </c>
      <c r="NT3498" t="s">
        <v>494</v>
      </c>
      <c r="NU3498" t="s">
        <v>469</v>
      </c>
      <c r="NV3498" t="s">
        <v>509</v>
      </c>
      <c r="OQ3498" t="s">
        <v>474</v>
      </c>
      <c r="OR3498" t="s">
        <v>473</v>
      </c>
      <c r="OS3498" t="s">
        <v>474</v>
      </c>
      <c r="OT3498" t="s">
        <v>474</v>
      </c>
      <c r="OU3498" t="s">
        <v>474</v>
      </c>
      <c r="OV3498" t="s">
        <v>474</v>
      </c>
      <c r="OW3498" t="s">
        <v>474</v>
      </c>
      <c r="OX3498" t="s">
        <v>473</v>
      </c>
      <c r="OY3498" t="s">
        <v>473</v>
      </c>
      <c r="OZ3498" t="s">
        <v>474</v>
      </c>
      <c r="PA3498" t="s">
        <v>474</v>
      </c>
      <c r="PB3498" t="s">
        <v>473</v>
      </c>
      <c r="PC3498" t="s">
        <v>474</v>
      </c>
      <c r="PD3498" t="s">
        <v>474</v>
      </c>
      <c r="PE3498" t="s">
        <v>474</v>
      </c>
      <c r="PF3498" t="s">
        <v>474</v>
      </c>
      <c r="PG3498" t="s">
        <v>473</v>
      </c>
      <c r="PH3498" t="s">
        <v>473</v>
      </c>
      <c r="PI3498" t="s">
        <v>510</v>
      </c>
      <c r="QS3498" t="s">
        <v>475</v>
      </c>
      <c r="QU3498">
        <v>7.5661666666666996</v>
      </c>
      <c r="QV3498" t="s">
        <v>821</v>
      </c>
      <c r="RO3498">
        <v>1</v>
      </c>
      <c r="RP3498" s="8"/>
      <c r="RQ3498" s="9">
        <f>IFERROR(AVERAGE(INDEX('[1]DO NOT TOUCH Préparation'!$T$1:$T$5,MATCH('DO NOT TOUCH - inputExtraction'!$DG3498,'[1]DO NOT TOUCH Préparation'!$S$1:$S$5,0)),INDEX('[1]DO NOT TOUCH Préparation'!$T$1:$T$5,MATCH('DO NOT TOUCH - inputExtraction'!$DH3498,'[1]DO NOT TOUCH Préparation'!$S$1:$S$5,0)),INDEX('[1]DO NOT TOUCH Préparation'!$T$1:$T$5,MATCH('DO NOT TOUCH - inputExtraction'!$DI3498,'[1]DO NOT TOUCH Préparation'!$S$1:$S$5,0)),INDEX('[1]DO NOT TOUCH Préparation'!$T$1:$T$5,MATCH('DO NOT TOUCH - inputExtraction'!$DJ3498,'[1]DO NOT TOUCH Préparation'!$S$1:$S$5,0)),INDEX('[1]DO NOT TOUCH Préparation'!$T$1:$T$5,MATCH('DO NOT TOUCH - inputExtraction'!$DK3498,'[1]DO NOT TOUCH Préparation'!$S$1:$S$5,0))),"")</f>
        <v>3.6</v>
      </c>
      <c r="RR3498" s="7">
        <f>IFERROR(AVERAGE(INDEX('[1]DO NOT TOUCH Préparation'!$T$1:$T$5,MATCH($DL3498,'[1]DO NOT TOUCH Préparation'!$S$1:$S$5,0)),INDEX('[1]DO NOT TOUCH Préparation'!$T$1:$T$5,MATCH('DO NOT TOUCH - inputExtraction'!$DM3498,'[1]DO NOT TOUCH Préparation'!$S$1:$S$5,0)),INDEX('[1]DO NOT TOUCH Préparation'!$T$1:$T$5,MATCH('DO NOT TOUCH - inputExtraction'!$DN3498,'[1]DO NOT TOUCH Préparation'!$S$1:$S$5,0)),INDEX('[1]DO NOT TOUCH Préparation'!$T$1:$T$5,MATCH(DO3498,'[1]DO NOT TOUCH Préparation'!$S$1:$S$5,0)),INDEX('[1]DO NOT TOUCH Préparation'!$T$1:$T$5,MATCH('DO NOT TOUCH - inputExtraction'!$DP3498,'[1]DO NOT TOUCH Préparation'!$S$1:$S$5,0))),"")</f>
        <v>3.6</v>
      </c>
      <c r="RS3498" t="str">
        <f t="shared" si="217"/>
        <v>45-64</v>
      </c>
      <c r="RT3498" t="str">
        <f t="shared" si="217"/>
        <v>30 000 € à 39 999 €</v>
      </c>
      <c r="RV3498">
        <f>VLOOKUP(DG3498,'[1]DO NOT TOUCH Préparation'!$S$1:$T$5,2,0)</f>
        <v>4</v>
      </c>
      <c r="RW3498">
        <f>VLOOKUP(DH3498,'[1]DO NOT TOUCH Préparation'!$S$1:$T$5,2,0)</f>
        <v>4</v>
      </c>
      <c r="RX3498">
        <f>VLOOKUP(DI3498,'[1]DO NOT TOUCH Préparation'!$S$1:$T$5,2,0)</f>
        <v>5</v>
      </c>
      <c r="RY3498">
        <f>VLOOKUP(DJ3498,'[1]DO NOT TOUCH Préparation'!$S$1:$T$5,2,0)</f>
        <v>2</v>
      </c>
      <c r="RZ3498">
        <f>VLOOKUP(DK3498,'[1]DO NOT TOUCH Préparation'!$S$1:$T$5,2,0)</f>
        <v>3</v>
      </c>
      <c r="SA3498">
        <f>VLOOKUP(DL3498,'[1]DO NOT TOUCH Préparation'!$S$1:$T$5,2,0)</f>
        <v>4</v>
      </c>
      <c r="SB3498">
        <f>VLOOKUP(DM3498,'[1]DO NOT TOUCH Préparation'!$S$1:$T$5,2,0)</f>
        <v>2</v>
      </c>
      <c r="SC3498">
        <f>VLOOKUP(DN3498,'[1]DO NOT TOUCH Préparation'!$S$1:$T$5,2,0)</f>
        <v>4</v>
      </c>
      <c r="SD3498">
        <f>VLOOKUP(DO3498,'[1]DO NOT TOUCH Préparation'!$S$1:$T$5,2,0)</f>
        <v>4</v>
      </c>
      <c r="SE3498">
        <f>VLOOKUP(DP3498,'[1]DO NOT TOUCH Préparation'!$S$1:$T$5,2,0)</f>
        <v>4</v>
      </c>
      <c r="SG3498" t="str">
        <f t="shared" si="218"/>
        <v>Inférieur ou égal à 5%</v>
      </c>
      <c r="SH3498" t="str">
        <f t="shared" si="219"/>
        <v>Inférieur ou égal à 5%</v>
      </c>
      <c r="SI3498" t="str">
        <f t="shared" si="220"/>
        <v>Je n’achète pas de produits à base végétale (soja, amande, avoine…)</v>
      </c>
      <c r="SK3498" cm="1">
        <f t="array" ref="SK3498">IFERROR(INDEX('[1]DO NOT TOUCH Préparation'!$W$2:$W$7,MATCH('DO NOT TOUCH - inputExtraction'!SG3498,'[1]DO NOT TOUCH Préparation'!$V$2:$V$7,0),),"1")</f>
        <v>2</v>
      </c>
      <c r="SL3498" cm="1">
        <f t="array" ref="SL3498">IFERROR(INDEX('[1]DO NOT TOUCH Préparation'!$W$2:$W$7,MATCH('DO NOT TOUCH - inputExtraction'!SH3498,'[1]DO NOT TOUCH Préparation'!$V$2:$V$7,0),),"1")</f>
        <v>2</v>
      </c>
      <c r="SM3498" t="str" cm="1">
        <f t="array" ref="SM3498">IFERROR(INDEX('[1]DO NOT TOUCH Préparation'!$W$2:$W$7,MATCH('DO NOT TOUCH - inputExtraction'!SI3498,'[1]DO NOT TOUCH Préparation'!$V$2:$V$7,0),),"1")</f>
        <v>1</v>
      </c>
      <c r="SO3498">
        <v>1</v>
      </c>
      <c r="SQ3498">
        <f>IFERROR(VLOOKUP(J3498,'[1]DO NOT TOUCH Préparation'!$CL$2:$CM$9,2,0),"")</f>
        <v>7</v>
      </c>
      <c r="SR3498">
        <f>IFERROR(VLOOKUP(M3498,'[1]DO NOT TOUCH Préparation'!$CT$2:$CU$10,2,0),"")</f>
        <v>3</v>
      </c>
      <c r="SS3498">
        <f>IFERROR(VLOOKUP(N3498,'[1]DO NOT TOUCH Préparation'!$CX$2:$CY$6,2,0),"")</f>
        <v>2</v>
      </c>
    </row>
    <row r="3499" spans="1:513" ht="14.4" x14ac:dyDescent="0.3">
      <c r="A3499" s="4">
        <v>5124</v>
      </c>
      <c r="B3499" s="4" t="s">
        <v>8188</v>
      </c>
      <c r="C3499" s="4" t="s">
        <v>1141</v>
      </c>
      <c r="D3499" s="4" t="s">
        <v>816</v>
      </c>
      <c r="E3499" s="4" t="s">
        <v>816</v>
      </c>
      <c r="G3499" s="4" t="s">
        <v>479</v>
      </c>
      <c r="H3499" s="4" t="s">
        <v>1036</v>
      </c>
      <c r="I3499" s="4" t="s">
        <v>860</v>
      </c>
      <c r="J3499" s="4" t="s">
        <v>532</v>
      </c>
      <c r="K3499" s="4">
        <v>52</v>
      </c>
      <c r="L3499" s="5" t="s">
        <v>454</v>
      </c>
      <c r="M3499" s="4" t="s">
        <v>502</v>
      </c>
      <c r="N3499" s="5" t="s">
        <v>483</v>
      </c>
      <c r="O3499" s="6">
        <v>3</v>
      </c>
      <c r="P3499" s="6">
        <v>1</v>
      </c>
      <c r="Q3499" s="6">
        <v>0</v>
      </c>
      <c r="R3499" s="6">
        <v>0</v>
      </c>
      <c r="S3499" s="6">
        <v>0</v>
      </c>
      <c r="T3499" s="6">
        <v>0</v>
      </c>
      <c r="U3499" s="6">
        <v>0</v>
      </c>
      <c r="V3499" s="6">
        <v>1</v>
      </c>
      <c r="W3499" s="6">
        <v>0</v>
      </c>
      <c r="Y3499">
        <v>1</v>
      </c>
      <c r="Z3499">
        <v>2</v>
      </c>
      <c r="AD3499">
        <v>3</v>
      </c>
      <c r="AG3499" t="s">
        <v>542</v>
      </c>
      <c r="AH3499" t="s">
        <v>929</v>
      </c>
      <c r="BF3499">
        <v>0</v>
      </c>
      <c r="BG3499">
        <v>1</v>
      </c>
      <c r="BH3499">
        <v>1</v>
      </c>
      <c r="BI3499">
        <v>1</v>
      </c>
      <c r="BJ3499">
        <v>0</v>
      </c>
      <c r="BK3499">
        <v>0</v>
      </c>
      <c r="BL3499">
        <v>0</v>
      </c>
      <c r="BM3499">
        <v>0</v>
      </c>
      <c r="BN3499">
        <v>0</v>
      </c>
      <c r="CG3499">
        <v>0</v>
      </c>
      <c r="CH3499">
        <v>0</v>
      </c>
      <c r="CJ3499" t="s">
        <v>524</v>
      </c>
      <c r="CK3499" t="s">
        <v>518</v>
      </c>
      <c r="CR3499" t="s">
        <v>459</v>
      </c>
      <c r="CS3499" t="s">
        <v>486</v>
      </c>
      <c r="CT3499">
        <v>3</v>
      </c>
      <c r="CU3499" t="s">
        <v>487</v>
      </c>
      <c r="CV3499">
        <v>4</v>
      </c>
      <c r="CY3499" t="s">
        <v>461</v>
      </c>
      <c r="DG3499" t="s">
        <v>464</v>
      </c>
      <c r="DH3499" t="s">
        <v>464</v>
      </c>
      <c r="DI3499" t="s">
        <v>464</v>
      </c>
      <c r="DJ3499" t="s">
        <v>464</v>
      </c>
      <c r="DK3499" t="s">
        <v>489</v>
      </c>
      <c r="DL3499" t="s">
        <v>463</v>
      </c>
      <c r="DM3499" t="s">
        <v>489</v>
      </c>
      <c r="DN3499" t="s">
        <v>489</v>
      </c>
      <c r="DO3499" t="s">
        <v>463</v>
      </c>
      <c r="DP3499" t="s">
        <v>463</v>
      </c>
      <c r="DQ3499" t="s">
        <v>466</v>
      </c>
      <c r="DR3499" t="s">
        <v>465</v>
      </c>
      <c r="DS3499" t="s">
        <v>465</v>
      </c>
      <c r="DT3499" t="s">
        <v>465</v>
      </c>
      <c r="EA3499" t="s">
        <v>490</v>
      </c>
      <c r="EB3499" t="s">
        <v>490</v>
      </c>
      <c r="EC3499" t="s">
        <v>490</v>
      </c>
      <c r="ED3499" t="s">
        <v>490</v>
      </c>
      <c r="EK3499" t="s">
        <v>468</v>
      </c>
      <c r="EL3499" t="s">
        <v>468</v>
      </c>
      <c r="EM3499" t="s">
        <v>468</v>
      </c>
      <c r="EN3499" t="s">
        <v>650</v>
      </c>
      <c r="EU3499" s="7"/>
      <c r="HS3499">
        <v>2</v>
      </c>
      <c r="HT3499">
        <v>3</v>
      </c>
      <c r="HU3499">
        <v>1</v>
      </c>
      <c r="IA3499">
        <v>3</v>
      </c>
      <c r="IB3499">
        <v>2</v>
      </c>
      <c r="IC3499">
        <v>1</v>
      </c>
      <c r="IE3499">
        <v>2</v>
      </c>
      <c r="IF3499">
        <v>3</v>
      </c>
      <c r="IG3499">
        <v>1</v>
      </c>
      <c r="IR3499">
        <v>2</v>
      </c>
      <c r="IS3499">
        <v>1</v>
      </c>
      <c r="IT3499">
        <v>3</v>
      </c>
      <c r="IX3499">
        <v>3</v>
      </c>
      <c r="IZ3499">
        <v>2</v>
      </c>
      <c r="JA3499">
        <v>1</v>
      </c>
      <c r="JE3499">
        <v>1</v>
      </c>
      <c r="JF3499">
        <v>3</v>
      </c>
      <c r="JG3499">
        <v>2</v>
      </c>
      <c r="JJ3499">
        <v>1</v>
      </c>
      <c r="JL3499">
        <v>3</v>
      </c>
      <c r="JM3499">
        <v>2</v>
      </c>
      <c r="KY3499" t="s">
        <v>492</v>
      </c>
      <c r="KZ3499" t="s">
        <v>492</v>
      </c>
      <c r="LA3499" t="s">
        <v>492</v>
      </c>
      <c r="LB3499" t="s">
        <v>492</v>
      </c>
      <c r="LC3499" t="s">
        <v>492</v>
      </c>
      <c r="LD3499">
        <v>1</v>
      </c>
      <c r="LF3499">
        <v>3</v>
      </c>
      <c r="LM3499">
        <v>2</v>
      </c>
      <c r="LN3499">
        <v>1</v>
      </c>
      <c r="LV3499">
        <v>3</v>
      </c>
      <c r="LW3499">
        <v>2</v>
      </c>
      <c r="LX3499">
        <v>1</v>
      </c>
      <c r="LY3499">
        <v>2</v>
      </c>
      <c r="MG3499">
        <v>3</v>
      </c>
      <c r="MH3499">
        <v>1</v>
      </c>
      <c r="MP3499">
        <v>3</v>
      </c>
      <c r="MQ3499">
        <v>2</v>
      </c>
      <c r="MR3499">
        <v>1</v>
      </c>
      <c r="MT3499">
        <v>3</v>
      </c>
      <c r="NA3499">
        <v>2</v>
      </c>
      <c r="NB3499" t="s">
        <v>471</v>
      </c>
      <c r="NC3499" t="s">
        <v>471</v>
      </c>
      <c r="ND3499" t="s">
        <v>471</v>
      </c>
      <c r="NE3499" t="s">
        <v>508</v>
      </c>
      <c r="NF3499" t="s">
        <v>508</v>
      </c>
      <c r="NG3499" t="s">
        <v>470</v>
      </c>
      <c r="NH3499" t="s">
        <v>508</v>
      </c>
      <c r="NI3499" t="s">
        <v>508</v>
      </c>
      <c r="NJ3499" t="s">
        <v>508</v>
      </c>
      <c r="NK3499" t="s">
        <v>508</v>
      </c>
      <c r="NL3499" t="s">
        <v>494</v>
      </c>
      <c r="NM3499" t="s">
        <v>494</v>
      </c>
      <c r="NN3499" t="s">
        <v>494</v>
      </c>
      <c r="NO3499" t="s">
        <v>508</v>
      </c>
      <c r="NP3499" t="s">
        <v>508</v>
      </c>
      <c r="NQ3499" t="s">
        <v>494</v>
      </c>
      <c r="NR3499" t="s">
        <v>508</v>
      </c>
      <c r="NS3499" t="s">
        <v>508</v>
      </c>
      <c r="NT3499" t="s">
        <v>494</v>
      </c>
      <c r="NU3499" t="s">
        <v>469</v>
      </c>
      <c r="NV3499" t="s">
        <v>495</v>
      </c>
      <c r="OQ3499" t="s">
        <v>474</v>
      </c>
      <c r="OR3499" t="s">
        <v>474</v>
      </c>
      <c r="OS3499" t="s">
        <v>474</v>
      </c>
      <c r="OT3499" t="s">
        <v>474</v>
      </c>
      <c r="OU3499" t="s">
        <v>474</v>
      </c>
      <c r="OV3499" t="s">
        <v>474</v>
      </c>
      <c r="OW3499" t="s">
        <v>474</v>
      </c>
      <c r="OX3499" t="s">
        <v>474</v>
      </c>
      <c r="OY3499" t="s">
        <v>474</v>
      </c>
      <c r="OZ3499" t="s">
        <v>474</v>
      </c>
      <c r="PA3499" t="s">
        <v>474</v>
      </c>
      <c r="PB3499" t="s">
        <v>474</v>
      </c>
      <c r="PC3499" t="s">
        <v>474</v>
      </c>
      <c r="PD3499" t="s">
        <v>474</v>
      </c>
      <c r="PE3499" t="s">
        <v>474</v>
      </c>
      <c r="PF3499" t="s">
        <v>474</v>
      </c>
      <c r="PG3499" t="s">
        <v>474</v>
      </c>
      <c r="PH3499" t="s">
        <v>474</v>
      </c>
      <c r="PI3499" t="s">
        <v>474</v>
      </c>
      <c r="QS3499" t="s">
        <v>475</v>
      </c>
      <c r="QU3499">
        <v>5.4268666666667</v>
      </c>
      <c r="QV3499" t="s">
        <v>821</v>
      </c>
      <c r="QX3499" t="s">
        <v>929</v>
      </c>
      <c r="RO3499">
        <v>1</v>
      </c>
      <c r="RP3499" s="8"/>
      <c r="RQ3499" s="9">
        <f>IFERROR(AVERAGE(INDEX('[1]DO NOT TOUCH Préparation'!$T$1:$T$5,MATCH('DO NOT TOUCH - inputExtraction'!$DG3499,'[1]DO NOT TOUCH Préparation'!$S$1:$S$5,0)),INDEX('[1]DO NOT TOUCH Préparation'!$T$1:$T$5,MATCH('DO NOT TOUCH - inputExtraction'!$DH3499,'[1]DO NOT TOUCH Préparation'!$S$1:$S$5,0)),INDEX('[1]DO NOT TOUCH Préparation'!$T$1:$T$5,MATCH('DO NOT TOUCH - inputExtraction'!$DI3499,'[1]DO NOT TOUCH Préparation'!$S$1:$S$5,0)),INDEX('[1]DO NOT TOUCH Préparation'!$T$1:$T$5,MATCH('DO NOT TOUCH - inputExtraction'!$DJ3499,'[1]DO NOT TOUCH Préparation'!$S$1:$S$5,0)),INDEX('[1]DO NOT TOUCH Préparation'!$T$1:$T$5,MATCH('DO NOT TOUCH - inputExtraction'!$DK3499,'[1]DO NOT TOUCH Préparation'!$S$1:$S$5,0))),"")</f>
        <v>4.2</v>
      </c>
      <c r="RR3499" s="7">
        <f>IFERROR(AVERAGE(INDEX('[1]DO NOT TOUCH Préparation'!$T$1:$T$5,MATCH($DL3499,'[1]DO NOT TOUCH Préparation'!$S$1:$S$5,0)),INDEX('[1]DO NOT TOUCH Préparation'!$T$1:$T$5,MATCH('DO NOT TOUCH - inputExtraction'!$DM3499,'[1]DO NOT TOUCH Préparation'!$S$1:$S$5,0)),INDEX('[1]DO NOT TOUCH Préparation'!$T$1:$T$5,MATCH('DO NOT TOUCH - inputExtraction'!$DN3499,'[1]DO NOT TOUCH Préparation'!$S$1:$S$5,0)),INDEX('[1]DO NOT TOUCH Préparation'!$T$1:$T$5,MATCH(DO3499,'[1]DO NOT TOUCH Préparation'!$S$1:$S$5,0)),INDEX('[1]DO NOT TOUCH Préparation'!$T$1:$T$5,MATCH('DO NOT TOUCH - inputExtraction'!$DP3499,'[1]DO NOT TOUCH Préparation'!$S$1:$S$5,0))),"")</f>
        <v>2.2000000000000002</v>
      </c>
      <c r="RS3499" t="str">
        <f t="shared" si="217"/>
        <v>45-64</v>
      </c>
      <c r="RT3499" t="str">
        <f t="shared" si="217"/>
        <v>20 000 € à 29 999 €</v>
      </c>
      <c r="RV3499">
        <f>VLOOKUP(DG3499,'[1]DO NOT TOUCH Préparation'!$S$1:$T$5,2,0)</f>
        <v>5</v>
      </c>
      <c r="RW3499">
        <f>VLOOKUP(DH3499,'[1]DO NOT TOUCH Préparation'!$S$1:$T$5,2,0)</f>
        <v>5</v>
      </c>
      <c r="RX3499">
        <f>VLOOKUP(DI3499,'[1]DO NOT TOUCH Préparation'!$S$1:$T$5,2,0)</f>
        <v>5</v>
      </c>
      <c r="RY3499">
        <f>VLOOKUP(DJ3499,'[1]DO NOT TOUCH Préparation'!$S$1:$T$5,2,0)</f>
        <v>5</v>
      </c>
      <c r="RZ3499">
        <f>VLOOKUP(DK3499,'[1]DO NOT TOUCH Préparation'!$S$1:$T$5,2,0)</f>
        <v>1</v>
      </c>
      <c r="SA3499">
        <f>VLOOKUP(DL3499,'[1]DO NOT TOUCH Préparation'!$S$1:$T$5,2,0)</f>
        <v>3</v>
      </c>
      <c r="SB3499">
        <f>VLOOKUP(DM3499,'[1]DO NOT TOUCH Préparation'!$S$1:$T$5,2,0)</f>
        <v>1</v>
      </c>
      <c r="SC3499">
        <f>VLOOKUP(DN3499,'[1]DO NOT TOUCH Préparation'!$S$1:$T$5,2,0)</f>
        <v>1</v>
      </c>
      <c r="SD3499">
        <f>VLOOKUP(DO3499,'[1]DO NOT TOUCH Préparation'!$S$1:$T$5,2,0)</f>
        <v>3</v>
      </c>
      <c r="SE3499">
        <f>VLOOKUP(DP3499,'[1]DO NOT TOUCH Préparation'!$S$1:$T$5,2,0)</f>
        <v>3</v>
      </c>
      <c r="SG3499" t="str">
        <f t="shared" si="218"/>
        <v>Je n’achète pas de produits alimentaires bio</v>
      </c>
      <c r="SH3499" t="str">
        <f t="shared" si="219"/>
        <v>6% à 20%</v>
      </c>
      <c r="SI3499" t="str">
        <f t="shared" si="220"/>
        <v>Je n’achète pas de produits à base végétale (soja, amande, avoine…)</v>
      </c>
      <c r="SK3499" t="str" cm="1">
        <f t="array" ref="SK3499">IFERROR(INDEX('[1]DO NOT TOUCH Préparation'!$W$2:$W$7,MATCH('DO NOT TOUCH - inputExtraction'!SG3499,'[1]DO NOT TOUCH Préparation'!$V$2:$V$7,0),),"1")</f>
        <v>1</v>
      </c>
      <c r="SL3499" cm="1">
        <f t="array" ref="SL3499">IFERROR(INDEX('[1]DO NOT TOUCH Préparation'!$W$2:$W$7,MATCH('DO NOT TOUCH - inputExtraction'!SH3499,'[1]DO NOT TOUCH Préparation'!$V$2:$V$7,0),),"1")</f>
        <v>3</v>
      </c>
      <c r="SM3499" t="str" cm="1">
        <f t="array" ref="SM3499">IFERROR(INDEX('[1]DO NOT TOUCH Préparation'!$W$2:$W$7,MATCH('DO NOT TOUCH - inputExtraction'!SI3499,'[1]DO NOT TOUCH Préparation'!$V$2:$V$7,0),),"1")</f>
        <v>1</v>
      </c>
      <c r="SO3499">
        <v>1</v>
      </c>
      <c r="SQ3499">
        <f>IFERROR(VLOOKUP(J3499,'[1]DO NOT TOUCH Préparation'!$CL$2:$CM$9,2,0),"")</f>
        <v>1</v>
      </c>
      <c r="SR3499">
        <f>IFERROR(VLOOKUP(M3499,'[1]DO NOT TOUCH Préparation'!$CT$2:$CU$10,2,0),"")</f>
        <v>2</v>
      </c>
      <c r="SS3499">
        <f>IFERROR(VLOOKUP(N3499,'[1]DO NOT TOUCH Préparation'!$CX$2:$CY$6,2,0),"")</f>
        <v>2</v>
      </c>
    </row>
    <row r="3500" spans="1:513" ht="14.4" x14ac:dyDescent="0.3">
      <c r="A3500" s="4">
        <v>5125</v>
      </c>
      <c r="B3500" s="4" t="s">
        <v>8189</v>
      </c>
      <c r="C3500" s="4" t="s">
        <v>3109</v>
      </c>
      <c r="D3500" s="4" t="s">
        <v>868</v>
      </c>
      <c r="E3500" s="4" t="s">
        <v>868</v>
      </c>
      <c r="G3500" s="4" t="s">
        <v>450</v>
      </c>
      <c r="H3500" s="4" t="s">
        <v>998</v>
      </c>
      <c r="I3500" s="4" t="s">
        <v>998</v>
      </c>
      <c r="J3500" s="4" t="s">
        <v>532</v>
      </c>
      <c r="K3500" s="4">
        <v>60</v>
      </c>
      <c r="L3500" s="5" t="s">
        <v>454</v>
      </c>
      <c r="M3500" s="4" t="s">
        <v>541</v>
      </c>
      <c r="N3500" s="5" t="s">
        <v>483</v>
      </c>
      <c r="O3500" s="6">
        <v>3</v>
      </c>
      <c r="P3500" s="6">
        <v>0</v>
      </c>
      <c r="Q3500" s="6">
        <v>0</v>
      </c>
      <c r="R3500" s="6">
        <v>0</v>
      </c>
      <c r="S3500" s="6">
        <v>0</v>
      </c>
      <c r="T3500" s="6">
        <v>1</v>
      </c>
      <c r="U3500" s="6">
        <v>0</v>
      </c>
      <c r="V3500" s="6">
        <v>1</v>
      </c>
      <c r="W3500" s="6">
        <v>0</v>
      </c>
      <c r="Y3500">
        <v>1</v>
      </c>
      <c r="Z3500">
        <v>2</v>
      </c>
      <c r="AD3500">
        <v>3</v>
      </c>
      <c r="AG3500" t="s">
        <v>889</v>
      </c>
      <c r="BO3500">
        <v>0</v>
      </c>
      <c r="BP3500">
        <v>0</v>
      </c>
      <c r="BQ3500">
        <v>0</v>
      </c>
      <c r="BR3500">
        <v>0</v>
      </c>
      <c r="BS3500">
        <v>0</v>
      </c>
      <c r="BT3500">
        <v>0</v>
      </c>
      <c r="BU3500">
        <v>0</v>
      </c>
      <c r="BV3500">
        <v>0</v>
      </c>
      <c r="BW3500">
        <v>0</v>
      </c>
      <c r="CG3500">
        <v>0</v>
      </c>
      <c r="CH3500">
        <v>1</v>
      </c>
      <c r="CJ3500" t="s">
        <v>458</v>
      </c>
      <c r="CK3500" t="s">
        <v>534</v>
      </c>
      <c r="CL3500" t="s">
        <v>486</v>
      </c>
      <c r="CM3500" t="s">
        <v>535</v>
      </c>
      <c r="CN3500" t="s">
        <v>535</v>
      </c>
      <c r="CO3500">
        <v>3</v>
      </c>
      <c r="CR3500" t="s">
        <v>459</v>
      </c>
      <c r="CS3500" t="s">
        <v>486</v>
      </c>
      <c r="CT3500" t="s">
        <v>535</v>
      </c>
      <c r="CU3500" t="s">
        <v>535</v>
      </c>
      <c r="CV3500">
        <v>4</v>
      </c>
      <c r="CY3500" t="s">
        <v>461</v>
      </c>
      <c r="DG3500" t="s">
        <v>463</v>
      </c>
      <c r="DH3500" t="s">
        <v>489</v>
      </c>
      <c r="DI3500" t="s">
        <v>462</v>
      </c>
      <c r="DJ3500" t="s">
        <v>489</v>
      </c>
      <c r="DK3500" t="s">
        <v>462</v>
      </c>
      <c r="DL3500" t="s">
        <v>463</v>
      </c>
      <c r="DM3500" t="s">
        <v>489</v>
      </c>
      <c r="DN3500" t="s">
        <v>462</v>
      </c>
      <c r="DO3500" t="s">
        <v>463</v>
      </c>
      <c r="DP3500" t="s">
        <v>464</v>
      </c>
      <c r="DS3500" t="s">
        <v>465</v>
      </c>
      <c r="DU3500" t="s">
        <v>465</v>
      </c>
      <c r="DX3500" t="s">
        <v>465</v>
      </c>
      <c r="DZ3500" t="s">
        <v>465</v>
      </c>
      <c r="EC3500" t="s">
        <v>490</v>
      </c>
      <c r="EE3500" t="s">
        <v>490</v>
      </c>
      <c r="EH3500" t="s">
        <v>490</v>
      </c>
      <c r="EJ3500" t="s">
        <v>490</v>
      </c>
      <c r="EM3500" t="s">
        <v>650</v>
      </c>
      <c r="EO3500" t="s">
        <v>650</v>
      </c>
      <c r="ER3500" t="s">
        <v>650</v>
      </c>
      <c r="ET3500" t="s">
        <v>650</v>
      </c>
      <c r="EU3500" s="7"/>
      <c r="HJ3500">
        <v>1</v>
      </c>
      <c r="HO3500">
        <v>1</v>
      </c>
      <c r="IA3500">
        <v>1</v>
      </c>
      <c r="JH3500">
        <v>1</v>
      </c>
      <c r="JR3500">
        <v>1</v>
      </c>
      <c r="KL3500">
        <v>1</v>
      </c>
      <c r="KS3500">
        <v>1</v>
      </c>
      <c r="KY3500">
        <v>4</v>
      </c>
      <c r="KZ3500" t="s">
        <v>492</v>
      </c>
      <c r="LA3500" t="s">
        <v>492</v>
      </c>
      <c r="LB3500" t="s">
        <v>492</v>
      </c>
      <c r="LC3500">
        <v>3</v>
      </c>
      <c r="LH3500">
        <v>2</v>
      </c>
      <c r="LK3500">
        <v>3</v>
      </c>
      <c r="LM3500">
        <v>1</v>
      </c>
      <c r="LN3500">
        <v>3</v>
      </c>
      <c r="LR3500">
        <v>2</v>
      </c>
      <c r="LW3500">
        <v>1</v>
      </c>
      <c r="LX3500">
        <v>3</v>
      </c>
      <c r="MB3500">
        <v>2</v>
      </c>
      <c r="MG3500">
        <v>1</v>
      </c>
      <c r="MH3500">
        <v>3</v>
      </c>
      <c r="ML3500">
        <v>2</v>
      </c>
      <c r="MQ3500">
        <v>1</v>
      </c>
      <c r="MR3500">
        <v>2</v>
      </c>
      <c r="MV3500">
        <v>1</v>
      </c>
      <c r="MY3500">
        <v>3</v>
      </c>
      <c r="NB3500" t="s">
        <v>470</v>
      </c>
      <c r="NC3500" t="s">
        <v>470</v>
      </c>
      <c r="ND3500" t="s">
        <v>470</v>
      </c>
      <c r="NE3500" t="s">
        <v>470</v>
      </c>
      <c r="NF3500" t="s">
        <v>469</v>
      </c>
      <c r="NG3500" t="s">
        <v>470</v>
      </c>
      <c r="NH3500" t="s">
        <v>470</v>
      </c>
      <c r="NI3500" t="s">
        <v>469</v>
      </c>
      <c r="NJ3500" t="s">
        <v>470</v>
      </c>
      <c r="NK3500" t="s">
        <v>469</v>
      </c>
      <c r="NL3500" t="s">
        <v>494</v>
      </c>
      <c r="NM3500" t="s">
        <v>494</v>
      </c>
      <c r="NN3500" t="s">
        <v>494</v>
      </c>
      <c r="NO3500" t="s">
        <v>494</v>
      </c>
      <c r="NP3500" t="s">
        <v>494</v>
      </c>
      <c r="NQ3500" t="s">
        <v>494</v>
      </c>
      <c r="NR3500" t="s">
        <v>494</v>
      </c>
      <c r="NS3500" t="s">
        <v>494</v>
      </c>
      <c r="NT3500" t="s">
        <v>494</v>
      </c>
      <c r="NU3500" t="s">
        <v>494</v>
      </c>
      <c r="NV3500" t="s">
        <v>509</v>
      </c>
      <c r="PJ3500" t="s">
        <v>474</v>
      </c>
      <c r="PK3500" t="s">
        <v>496</v>
      </c>
      <c r="PL3500" t="s">
        <v>496</v>
      </c>
      <c r="PM3500" t="s">
        <v>496</v>
      </c>
      <c r="PN3500" t="s">
        <v>496</v>
      </c>
      <c r="PO3500" t="s">
        <v>496</v>
      </c>
      <c r="PP3500" t="s">
        <v>496</v>
      </c>
      <c r="PQ3500" t="s">
        <v>496</v>
      </c>
      <c r="PR3500" t="s">
        <v>496</v>
      </c>
      <c r="PS3500" t="s">
        <v>474</v>
      </c>
      <c r="PT3500" t="s">
        <v>474</v>
      </c>
      <c r="PU3500" t="s">
        <v>496</v>
      </c>
      <c r="PV3500" t="s">
        <v>474</v>
      </c>
      <c r="PW3500" t="s">
        <v>474</v>
      </c>
      <c r="PX3500" t="s">
        <v>496</v>
      </c>
      <c r="PY3500" t="s">
        <v>474</v>
      </c>
      <c r="PZ3500" t="s">
        <v>496</v>
      </c>
      <c r="QA3500" t="s">
        <v>474</v>
      </c>
      <c r="QB3500" t="s">
        <v>496</v>
      </c>
      <c r="QC3500" t="s">
        <v>496</v>
      </c>
      <c r="QD3500" t="s">
        <v>474</v>
      </c>
      <c r="QS3500" t="s">
        <v>475</v>
      </c>
      <c r="QU3500">
        <v>10.048233333333</v>
      </c>
      <c r="QV3500" t="s">
        <v>871</v>
      </c>
      <c r="RO3500">
        <v>1</v>
      </c>
      <c r="RP3500" s="8"/>
      <c r="RQ3500" s="9">
        <f>IFERROR(AVERAGE(INDEX('[1]DO NOT TOUCH Préparation'!$T$1:$T$5,MATCH('DO NOT TOUCH - inputExtraction'!$DG3500,'[1]DO NOT TOUCH Préparation'!$S$1:$S$5,0)),INDEX('[1]DO NOT TOUCH Préparation'!$T$1:$T$5,MATCH('DO NOT TOUCH - inputExtraction'!$DH3500,'[1]DO NOT TOUCH Préparation'!$S$1:$S$5,0)),INDEX('[1]DO NOT TOUCH Préparation'!$T$1:$T$5,MATCH('DO NOT TOUCH - inputExtraction'!$DI3500,'[1]DO NOT TOUCH Préparation'!$S$1:$S$5,0)),INDEX('[1]DO NOT TOUCH Préparation'!$T$1:$T$5,MATCH('DO NOT TOUCH - inputExtraction'!$DJ3500,'[1]DO NOT TOUCH Préparation'!$S$1:$S$5,0)),INDEX('[1]DO NOT TOUCH Préparation'!$T$1:$T$5,MATCH('DO NOT TOUCH - inputExtraction'!$DK3500,'[1]DO NOT TOUCH Préparation'!$S$1:$S$5,0))),"")</f>
        <v>2.6</v>
      </c>
      <c r="RR3500" s="7">
        <f>IFERROR(AVERAGE(INDEX('[1]DO NOT TOUCH Préparation'!$T$1:$T$5,MATCH($DL3500,'[1]DO NOT TOUCH Préparation'!$S$1:$S$5,0)),INDEX('[1]DO NOT TOUCH Préparation'!$T$1:$T$5,MATCH('DO NOT TOUCH - inputExtraction'!$DM3500,'[1]DO NOT TOUCH Préparation'!$S$1:$S$5,0)),INDEX('[1]DO NOT TOUCH Préparation'!$T$1:$T$5,MATCH('DO NOT TOUCH - inputExtraction'!$DN3500,'[1]DO NOT TOUCH Préparation'!$S$1:$S$5,0)),INDEX('[1]DO NOT TOUCH Préparation'!$T$1:$T$5,MATCH(DO3500,'[1]DO NOT TOUCH Préparation'!$S$1:$S$5,0)),INDEX('[1]DO NOT TOUCH Préparation'!$T$1:$T$5,MATCH('DO NOT TOUCH - inputExtraction'!$DP3500,'[1]DO NOT TOUCH Préparation'!$S$1:$S$5,0))),"")</f>
        <v>3.2</v>
      </c>
      <c r="RS3500" t="str">
        <f t="shared" si="217"/>
        <v>45-64</v>
      </c>
      <c r="RT3500" t="str">
        <f t="shared" si="217"/>
        <v>80 000 € et plus</v>
      </c>
      <c r="RV3500">
        <f>VLOOKUP(DG3500,'[1]DO NOT TOUCH Préparation'!$S$1:$T$5,2,0)</f>
        <v>3</v>
      </c>
      <c r="RW3500">
        <f>VLOOKUP(DH3500,'[1]DO NOT TOUCH Préparation'!$S$1:$T$5,2,0)</f>
        <v>1</v>
      </c>
      <c r="RX3500">
        <f>VLOOKUP(DI3500,'[1]DO NOT TOUCH Préparation'!$S$1:$T$5,2,0)</f>
        <v>4</v>
      </c>
      <c r="RY3500">
        <f>VLOOKUP(DJ3500,'[1]DO NOT TOUCH Préparation'!$S$1:$T$5,2,0)</f>
        <v>1</v>
      </c>
      <c r="RZ3500">
        <f>VLOOKUP(DK3500,'[1]DO NOT TOUCH Préparation'!$S$1:$T$5,2,0)</f>
        <v>4</v>
      </c>
      <c r="SA3500">
        <f>VLOOKUP(DL3500,'[1]DO NOT TOUCH Préparation'!$S$1:$T$5,2,0)</f>
        <v>3</v>
      </c>
      <c r="SB3500">
        <f>VLOOKUP(DM3500,'[1]DO NOT TOUCH Préparation'!$S$1:$T$5,2,0)</f>
        <v>1</v>
      </c>
      <c r="SC3500">
        <f>VLOOKUP(DN3500,'[1]DO NOT TOUCH Préparation'!$S$1:$T$5,2,0)</f>
        <v>4</v>
      </c>
      <c r="SD3500">
        <f>VLOOKUP(DO3500,'[1]DO NOT TOUCH Préparation'!$S$1:$T$5,2,0)</f>
        <v>3</v>
      </c>
      <c r="SE3500">
        <f>VLOOKUP(DP3500,'[1]DO NOT TOUCH Préparation'!$S$1:$T$5,2,0)</f>
        <v>5</v>
      </c>
      <c r="SG3500" t="str">
        <f t="shared" si="218"/>
        <v>21% à 50%</v>
      </c>
      <c r="SH3500" t="str">
        <f t="shared" si="219"/>
        <v>6% à 20%</v>
      </c>
      <c r="SI3500" t="str">
        <f t="shared" si="220"/>
        <v>Je n’achète pas de produits à base végétale (soja, amande, avoine…)</v>
      </c>
      <c r="SK3500" cm="1">
        <f t="array" ref="SK3500">IFERROR(INDEX('[1]DO NOT TOUCH Préparation'!$W$2:$W$7,MATCH('DO NOT TOUCH - inputExtraction'!SG3500,'[1]DO NOT TOUCH Préparation'!$V$2:$V$7,0),),"1")</f>
        <v>4</v>
      </c>
      <c r="SL3500" cm="1">
        <f t="array" ref="SL3500">IFERROR(INDEX('[1]DO NOT TOUCH Préparation'!$W$2:$W$7,MATCH('DO NOT TOUCH - inputExtraction'!SH3500,'[1]DO NOT TOUCH Préparation'!$V$2:$V$7,0),),"1")</f>
        <v>3</v>
      </c>
      <c r="SM3500" t="str" cm="1">
        <f t="array" ref="SM3500">IFERROR(INDEX('[1]DO NOT TOUCH Préparation'!$W$2:$W$7,MATCH('DO NOT TOUCH - inputExtraction'!SI3500,'[1]DO NOT TOUCH Préparation'!$V$2:$V$7,0),),"1")</f>
        <v>1</v>
      </c>
      <c r="SO3500">
        <v>1</v>
      </c>
      <c r="SQ3500">
        <f>IFERROR(VLOOKUP(J3500,'[1]DO NOT TOUCH Préparation'!$CL$2:$CM$9,2,0),"")</f>
        <v>1</v>
      </c>
      <c r="SR3500">
        <f>IFERROR(VLOOKUP(M3500,'[1]DO NOT TOUCH Préparation'!$CT$2:$CU$10,2,0),"")</f>
        <v>8</v>
      </c>
      <c r="SS3500">
        <f>IFERROR(VLOOKUP(N3500,'[1]DO NOT TOUCH Préparation'!$CX$2:$CY$6,2,0),"")</f>
        <v>2</v>
      </c>
    </row>
    <row r="3501" spans="1:513" ht="14.4" x14ac:dyDescent="0.3">
      <c r="A3501" s="4">
        <v>5127</v>
      </c>
      <c r="B3501" s="4" t="s">
        <v>8190</v>
      </c>
      <c r="C3501" s="4" t="s">
        <v>1667</v>
      </c>
      <c r="D3501" s="4" t="s">
        <v>816</v>
      </c>
      <c r="E3501" s="4" t="s">
        <v>816</v>
      </c>
      <c r="G3501" s="4" t="s">
        <v>479</v>
      </c>
      <c r="H3501" s="4" t="s">
        <v>912</v>
      </c>
      <c r="I3501" s="4" t="s">
        <v>860</v>
      </c>
      <c r="J3501" s="4" t="s">
        <v>515</v>
      </c>
      <c r="K3501" s="4">
        <v>33</v>
      </c>
      <c r="L3501" s="5" t="s">
        <v>516</v>
      </c>
      <c r="M3501" s="4" t="s">
        <v>502</v>
      </c>
      <c r="N3501" s="5" t="s">
        <v>483</v>
      </c>
      <c r="O3501" s="6">
        <v>5</v>
      </c>
      <c r="P3501" s="6">
        <v>0</v>
      </c>
      <c r="Q3501" s="6">
        <v>0</v>
      </c>
      <c r="R3501" s="6">
        <v>0</v>
      </c>
      <c r="S3501" s="6">
        <v>0</v>
      </c>
      <c r="T3501" s="6">
        <v>1</v>
      </c>
      <c r="U3501" s="6">
        <v>0</v>
      </c>
      <c r="V3501" s="6">
        <v>1</v>
      </c>
      <c r="W3501" s="6">
        <v>0</v>
      </c>
      <c r="Y3501">
        <v>3</v>
      </c>
      <c r="Z3501">
        <v>2</v>
      </c>
      <c r="AB3501">
        <v>1</v>
      </c>
      <c r="AG3501" t="s">
        <v>819</v>
      </c>
      <c r="BF3501">
        <v>0</v>
      </c>
      <c r="BG3501">
        <v>1</v>
      </c>
      <c r="BH3501">
        <v>1</v>
      </c>
      <c r="BI3501">
        <v>0</v>
      </c>
      <c r="BJ3501">
        <v>0</v>
      </c>
      <c r="BK3501">
        <v>0</v>
      </c>
      <c r="BL3501">
        <v>1</v>
      </c>
      <c r="BM3501">
        <v>0</v>
      </c>
      <c r="BN3501">
        <v>0</v>
      </c>
      <c r="CG3501">
        <v>0</v>
      </c>
      <c r="CH3501">
        <v>0</v>
      </c>
      <c r="CJ3501" t="s">
        <v>524</v>
      </c>
      <c r="CK3501" t="s">
        <v>459</v>
      </c>
      <c r="CL3501" t="s">
        <v>460</v>
      </c>
      <c r="CM3501" t="s">
        <v>535</v>
      </c>
      <c r="CN3501" t="s">
        <v>535</v>
      </c>
      <c r="CO3501" t="s">
        <v>535</v>
      </c>
      <c r="CR3501" t="s">
        <v>459</v>
      </c>
      <c r="CS3501" t="s">
        <v>460</v>
      </c>
      <c r="CT3501" t="s">
        <v>535</v>
      </c>
      <c r="CU3501" t="s">
        <v>535</v>
      </c>
      <c r="CV3501" t="s">
        <v>535</v>
      </c>
      <c r="CY3501" t="s">
        <v>459</v>
      </c>
      <c r="CZ3501" t="s">
        <v>654</v>
      </c>
      <c r="DA3501" t="s">
        <v>535</v>
      </c>
      <c r="DB3501" t="s">
        <v>535</v>
      </c>
      <c r="DC3501" t="s">
        <v>535</v>
      </c>
      <c r="DD3501" t="s">
        <v>535</v>
      </c>
      <c r="DG3501" t="s">
        <v>464</v>
      </c>
      <c r="DH3501" t="s">
        <v>462</v>
      </c>
      <c r="DI3501" t="s">
        <v>464</v>
      </c>
      <c r="DJ3501" t="s">
        <v>462</v>
      </c>
      <c r="DK3501" t="s">
        <v>462</v>
      </c>
      <c r="DL3501" t="s">
        <v>462</v>
      </c>
      <c r="DM3501" t="s">
        <v>462</v>
      </c>
      <c r="DN3501" t="s">
        <v>464</v>
      </c>
      <c r="DO3501" t="s">
        <v>464</v>
      </c>
      <c r="DP3501" t="s">
        <v>464</v>
      </c>
      <c r="DQ3501" t="s">
        <v>466</v>
      </c>
      <c r="DR3501" t="s">
        <v>465</v>
      </c>
      <c r="DS3501" t="s">
        <v>466</v>
      </c>
      <c r="DT3501" t="s">
        <v>466</v>
      </c>
      <c r="DU3501" t="s">
        <v>466</v>
      </c>
      <c r="DV3501" t="s">
        <v>466</v>
      </c>
      <c r="DW3501" t="s">
        <v>466</v>
      </c>
      <c r="DX3501" t="s">
        <v>466</v>
      </c>
      <c r="DY3501" t="s">
        <v>466</v>
      </c>
      <c r="DZ3501" t="s">
        <v>466</v>
      </c>
      <c r="EA3501" t="s">
        <v>467</v>
      </c>
      <c r="EB3501" t="s">
        <v>467</v>
      </c>
      <c r="EC3501" t="s">
        <v>507</v>
      </c>
      <c r="ED3501" t="s">
        <v>467</v>
      </c>
      <c r="EE3501" t="s">
        <v>507</v>
      </c>
      <c r="EF3501" t="s">
        <v>507</v>
      </c>
      <c r="EG3501" t="s">
        <v>467</v>
      </c>
      <c r="EH3501" t="s">
        <v>507</v>
      </c>
      <c r="EI3501" t="s">
        <v>507</v>
      </c>
      <c r="EJ3501" t="s">
        <v>507</v>
      </c>
      <c r="EK3501" t="s">
        <v>468</v>
      </c>
      <c r="EL3501">
        <v>4</v>
      </c>
      <c r="EM3501" t="s">
        <v>468</v>
      </c>
      <c r="EN3501">
        <v>4</v>
      </c>
      <c r="EO3501" t="s">
        <v>468</v>
      </c>
      <c r="EP3501" t="s">
        <v>468</v>
      </c>
      <c r="EQ3501" t="s">
        <v>468</v>
      </c>
      <c r="ER3501" t="s">
        <v>468</v>
      </c>
      <c r="ES3501" t="s">
        <v>468</v>
      </c>
      <c r="ET3501" t="s">
        <v>468</v>
      </c>
      <c r="EU3501" s="7"/>
      <c r="IQ3501">
        <v>1</v>
      </c>
      <c r="IY3501">
        <v>1</v>
      </c>
      <c r="JC3501">
        <v>1</v>
      </c>
      <c r="JI3501">
        <v>1</v>
      </c>
      <c r="JO3501">
        <v>1</v>
      </c>
      <c r="JU3501">
        <v>1</v>
      </c>
      <c r="KA3501">
        <v>1</v>
      </c>
      <c r="KG3501">
        <v>1</v>
      </c>
      <c r="KM3501">
        <v>1</v>
      </c>
      <c r="KS3501">
        <v>1</v>
      </c>
      <c r="KU3501">
        <v>2</v>
      </c>
      <c r="KY3501" t="s">
        <v>491</v>
      </c>
      <c r="KZ3501">
        <v>4</v>
      </c>
      <c r="LA3501">
        <v>4</v>
      </c>
      <c r="LB3501">
        <v>4</v>
      </c>
      <c r="LC3501">
        <v>4</v>
      </c>
      <c r="LD3501">
        <v>1</v>
      </c>
      <c r="LF3501">
        <v>2</v>
      </c>
      <c r="LM3501">
        <v>3</v>
      </c>
      <c r="LP3501">
        <v>1</v>
      </c>
      <c r="LS3501">
        <v>2</v>
      </c>
      <c r="LW3501">
        <v>3</v>
      </c>
      <c r="LX3501">
        <v>1</v>
      </c>
      <c r="MB3501">
        <v>3</v>
      </c>
      <c r="MG3501">
        <v>2</v>
      </c>
      <c r="MJ3501">
        <v>1</v>
      </c>
      <c r="ML3501">
        <v>2</v>
      </c>
      <c r="MQ3501">
        <v>3</v>
      </c>
      <c r="MT3501">
        <v>1</v>
      </c>
      <c r="MV3501">
        <v>2</v>
      </c>
      <c r="NA3501">
        <v>3</v>
      </c>
      <c r="NB3501" t="s">
        <v>469</v>
      </c>
      <c r="NC3501" t="s">
        <v>469</v>
      </c>
      <c r="ND3501" t="s">
        <v>471</v>
      </c>
      <c r="NE3501" t="s">
        <v>469</v>
      </c>
      <c r="NF3501" t="s">
        <v>471</v>
      </c>
      <c r="NG3501" t="s">
        <v>471</v>
      </c>
      <c r="NH3501" t="s">
        <v>471</v>
      </c>
      <c r="NI3501" t="s">
        <v>471</v>
      </c>
      <c r="NJ3501" t="s">
        <v>471</v>
      </c>
      <c r="NK3501" t="s">
        <v>471</v>
      </c>
      <c r="NL3501" t="s">
        <v>471</v>
      </c>
      <c r="NM3501" t="s">
        <v>469</v>
      </c>
      <c r="NN3501" t="s">
        <v>471</v>
      </c>
      <c r="NO3501" t="s">
        <v>469</v>
      </c>
      <c r="NP3501" t="s">
        <v>471</v>
      </c>
      <c r="NQ3501" t="s">
        <v>471</v>
      </c>
      <c r="NR3501" t="s">
        <v>471</v>
      </c>
      <c r="NS3501" t="s">
        <v>471</v>
      </c>
      <c r="NT3501" t="s">
        <v>471</v>
      </c>
      <c r="NU3501" t="s">
        <v>471</v>
      </c>
      <c r="NV3501" t="s">
        <v>509</v>
      </c>
      <c r="OQ3501" t="s">
        <v>474</v>
      </c>
      <c r="OR3501" t="s">
        <v>473</v>
      </c>
      <c r="OS3501" t="s">
        <v>474</v>
      </c>
      <c r="OT3501" t="s">
        <v>474</v>
      </c>
      <c r="OU3501" t="s">
        <v>474</v>
      </c>
      <c r="OV3501" t="s">
        <v>473</v>
      </c>
      <c r="OW3501" t="s">
        <v>473</v>
      </c>
      <c r="OX3501" t="s">
        <v>473</v>
      </c>
      <c r="OY3501" t="s">
        <v>473</v>
      </c>
      <c r="OZ3501" t="s">
        <v>474</v>
      </c>
      <c r="PA3501" t="s">
        <v>474</v>
      </c>
      <c r="PB3501" t="s">
        <v>473</v>
      </c>
      <c r="PC3501" t="s">
        <v>473</v>
      </c>
      <c r="PD3501" t="s">
        <v>474</v>
      </c>
      <c r="PE3501" t="s">
        <v>474</v>
      </c>
      <c r="PF3501" t="s">
        <v>473</v>
      </c>
      <c r="PG3501" t="s">
        <v>473</v>
      </c>
      <c r="PH3501" t="s">
        <v>473</v>
      </c>
      <c r="PI3501" t="s">
        <v>473</v>
      </c>
      <c r="QS3501" t="s">
        <v>475</v>
      </c>
      <c r="QU3501">
        <v>7.8278499999999998</v>
      </c>
      <c r="QV3501" t="s">
        <v>821</v>
      </c>
      <c r="RO3501">
        <v>1</v>
      </c>
      <c r="RP3501" s="8"/>
      <c r="RQ3501" s="9">
        <f>IFERROR(AVERAGE(INDEX('[1]DO NOT TOUCH Préparation'!$T$1:$T$5,MATCH('DO NOT TOUCH - inputExtraction'!$DG3501,'[1]DO NOT TOUCH Préparation'!$S$1:$S$5,0)),INDEX('[1]DO NOT TOUCH Préparation'!$T$1:$T$5,MATCH('DO NOT TOUCH - inputExtraction'!$DH3501,'[1]DO NOT TOUCH Préparation'!$S$1:$S$5,0)),INDEX('[1]DO NOT TOUCH Préparation'!$T$1:$T$5,MATCH('DO NOT TOUCH - inputExtraction'!$DI3501,'[1]DO NOT TOUCH Préparation'!$S$1:$S$5,0)),INDEX('[1]DO NOT TOUCH Préparation'!$T$1:$T$5,MATCH('DO NOT TOUCH - inputExtraction'!$DJ3501,'[1]DO NOT TOUCH Préparation'!$S$1:$S$5,0)),INDEX('[1]DO NOT TOUCH Préparation'!$T$1:$T$5,MATCH('DO NOT TOUCH - inputExtraction'!$DK3501,'[1]DO NOT TOUCH Préparation'!$S$1:$S$5,0))),"")</f>
        <v>4.4000000000000004</v>
      </c>
      <c r="RR3501" s="7">
        <f>IFERROR(AVERAGE(INDEX('[1]DO NOT TOUCH Préparation'!$T$1:$T$5,MATCH($DL3501,'[1]DO NOT TOUCH Préparation'!$S$1:$S$5,0)),INDEX('[1]DO NOT TOUCH Préparation'!$T$1:$T$5,MATCH('DO NOT TOUCH - inputExtraction'!$DM3501,'[1]DO NOT TOUCH Préparation'!$S$1:$S$5,0)),INDEX('[1]DO NOT TOUCH Préparation'!$T$1:$T$5,MATCH('DO NOT TOUCH - inputExtraction'!$DN3501,'[1]DO NOT TOUCH Préparation'!$S$1:$S$5,0)),INDEX('[1]DO NOT TOUCH Préparation'!$T$1:$T$5,MATCH(DO3501,'[1]DO NOT TOUCH Préparation'!$S$1:$S$5,0)),INDEX('[1]DO NOT TOUCH Préparation'!$T$1:$T$5,MATCH('DO NOT TOUCH - inputExtraction'!$DP3501,'[1]DO NOT TOUCH Préparation'!$S$1:$S$5,0))),"")</f>
        <v>4.5999999999999996</v>
      </c>
      <c r="RS3501" t="str">
        <f t="shared" si="217"/>
        <v>25-44</v>
      </c>
      <c r="RT3501" t="str">
        <f t="shared" si="217"/>
        <v>20 000 € à 29 999 €</v>
      </c>
      <c r="RV3501">
        <f>VLOOKUP(DG3501,'[1]DO NOT TOUCH Préparation'!$S$1:$T$5,2,0)</f>
        <v>5</v>
      </c>
      <c r="RW3501">
        <f>VLOOKUP(DH3501,'[1]DO NOT TOUCH Préparation'!$S$1:$T$5,2,0)</f>
        <v>4</v>
      </c>
      <c r="RX3501">
        <f>VLOOKUP(DI3501,'[1]DO NOT TOUCH Préparation'!$S$1:$T$5,2,0)</f>
        <v>5</v>
      </c>
      <c r="RY3501">
        <f>VLOOKUP(DJ3501,'[1]DO NOT TOUCH Préparation'!$S$1:$T$5,2,0)</f>
        <v>4</v>
      </c>
      <c r="RZ3501">
        <f>VLOOKUP(DK3501,'[1]DO NOT TOUCH Préparation'!$S$1:$T$5,2,0)</f>
        <v>4</v>
      </c>
      <c r="SA3501">
        <f>VLOOKUP(DL3501,'[1]DO NOT TOUCH Préparation'!$S$1:$T$5,2,0)</f>
        <v>4</v>
      </c>
      <c r="SB3501">
        <f>VLOOKUP(DM3501,'[1]DO NOT TOUCH Préparation'!$S$1:$T$5,2,0)</f>
        <v>4</v>
      </c>
      <c r="SC3501">
        <f>VLOOKUP(DN3501,'[1]DO NOT TOUCH Préparation'!$S$1:$T$5,2,0)</f>
        <v>5</v>
      </c>
      <c r="SD3501">
        <f>VLOOKUP(DO3501,'[1]DO NOT TOUCH Préparation'!$S$1:$T$5,2,0)</f>
        <v>5</v>
      </c>
      <c r="SE3501">
        <f>VLOOKUP(DP3501,'[1]DO NOT TOUCH Préparation'!$S$1:$T$5,2,0)</f>
        <v>5</v>
      </c>
      <c r="SG3501" t="str">
        <f t="shared" si="218"/>
        <v>6% à 20%</v>
      </c>
      <c r="SH3501" t="str">
        <f t="shared" si="219"/>
        <v>6% à 20%</v>
      </c>
      <c r="SI3501" t="str">
        <f t="shared" si="220"/>
        <v>6% à 20%</v>
      </c>
      <c r="SK3501" cm="1">
        <f t="array" ref="SK3501">IFERROR(INDEX('[1]DO NOT TOUCH Préparation'!$W$2:$W$7,MATCH('DO NOT TOUCH - inputExtraction'!SG3501,'[1]DO NOT TOUCH Préparation'!$V$2:$V$7,0),),"1")</f>
        <v>3</v>
      </c>
      <c r="SL3501" cm="1">
        <f t="array" ref="SL3501">IFERROR(INDEX('[1]DO NOT TOUCH Préparation'!$W$2:$W$7,MATCH('DO NOT TOUCH - inputExtraction'!SH3501,'[1]DO NOT TOUCH Préparation'!$V$2:$V$7,0),),"1")</f>
        <v>3</v>
      </c>
      <c r="SM3501" cm="1">
        <f t="array" ref="SM3501">IFERROR(INDEX('[1]DO NOT TOUCH Préparation'!$W$2:$W$7,MATCH('DO NOT TOUCH - inputExtraction'!SI3501,'[1]DO NOT TOUCH Préparation'!$V$2:$V$7,0),),"1")</f>
        <v>3</v>
      </c>
      <c r="SO3501">
        <v>1</v>
      </c>
      <c r="SQ3501">
        <f>IFERROR(VLOOKUP(J3501,'[1]DO NOT TOUCH Préparation'!$CL$2:$CM$9,2,0),"")</f>
        <v>2</v>
      </c>
      <c r="SR3501">
        <f>IFERROR(VLOOKUP(M3501,'[1]DO NOT TOUCH Préparation'!$CT$2:$CU$10,2,0),"")</f>
        <v>2</v>
      </c>
      <c r="SS3501">
        <f>IFERROR(VLOOKUP(N3501,'[1]DO NOT TOUCH Préparation'!$CX$2:$CY$6,2,0),"")</f>
        <v>2</v>
      </c>
    </row>
    <row r="3502" spans="1:513" ht="14.4" x14ac:dyDescent="0.3">
      <c r="A3502" s="4">
        <v>5128</v>
      </c>
      <c r="B3502" s="4" t="s">
        <v>8191</v>
      </c>
      <c r="C3502" s="4" t="s">
        <v>3398</v>
      </c>
      <c r="D3502" s="4" t="s">
        <v>868</v>
      </c>
      <c r="E3502" s="4" t="s">
        <v>868</v>
      </c>
      <c r="G3502" s="4" t="s">
        <v>450</v>
      </c>
      <c r="H3502" s="4" t="s">
        <v>998</v>
      </c>
      <c r="I3502" s="4" t="s">
        <v>998</v>
      </c>
      <c r="J3502" s="4" t="s">
        <v>515</v>
      </c>
      <c r="K3502" s="4">
        <v>46</v>
      </c>
      <c r="L3502" s="5" t="s">
        <v>454</v>
      </c>
      <c r="M3502" s="4" t="s">
        <v>653</v>
      </c>
      <c r="N3502" s="5" t="s">
        <v>483</v>
      </c>
      <c r="O3502" s="6">
        <v>2</v>
      </c>
      <c r="P3502" s="6">
        <v>1</v>
      </c>
      <c r="Q3502" s="6">
        <v>0</v>
      </c>
      <c r="R3502" s="6">
        <v>0</v>
      </c>
      <c r="S3502" s="6">
        <v>0</v>
      </c>
      <c r="T3502" s="6">
        <v>1</v>
      </c>
      <c r="U3502" s="6">
        <v>0</v>
      </c>
      <c r="V3502" s="6">
        <v>1</v>
      </c>
      <c r="W3502" s="6">
        <v>0</v>
      </c>
      <c r="X3502">
        <v>1</v>
      </c>
      <c r="Y3502">
        <v>2</v>
      </c>
      <c r="Z3502">
        <v>3</v>
      </c>
      <c r="AG3502" t="s">
        <v>917</v>
      </c>
      <c r="BO3502">
        <v>0</v>
      </c>
      <c r="BP3502">
        <v>0</v>
      </c>
      <c r="BQ3502">
        <v>0</v>
      </c>
      <c r="BR3502">
        <v>0</v>
      </c>
      <c r="BS3502">
        <v>0</v>
      </c>
      <c r="BT3502">
        <v>1</v>
      </c>
      <c r="BU3502">
        <v>0</v>
      </c>
      <c r="BV3502">
        <v>0</v>
      </c>
      <c r="BW3502">
        <v>1</v>
      </c>
      <c r="CG3502">
        <v>0</v>
      </c>
      <c r="CH3502">
        <v>0</v>
      </c>
      <c r="CJ3502" t="s">
        <v>458</v>
      </c>
      <c r="CK3502" t="s">
        <v>485</v>
      </c>
      <c r="CL3502" t="s">
        <v>486</v>
      </c>
      <c r="CM3502">
        <v>3</v>
      </c>
      <c r="CN3502">
        <v>4</v>
      </c>
      <c r="CO3502">
        <v>2</v>
      </c>
      <c r="CR3502" t="s">
        <v>459</v>
      </c>
      <c r="CS3502" t="s">
        <v>486</v>
      </c>
      <c r="CT3502" t="s">
        <v>535</v>
      </c>
      <c r="CU3502">
        <v>3</v>
      </c>
      <c r="CV3502">
        <v>3</v>
      </c>
      <c r="CY3502" t="s">
        <v>485</v>
      </c>
      <c r="CZ3502" t="s">
        <v>486</v>
      </c>
      <c r="DA3502" t="s">
        <v>487</v>
      </c>
      <c r="DB3502">
        <v>3</v>
      </c>
      <c r="DC3502" t="s">
        <v>487</v>
      </c>
      <c r="DD3502" t="s">
        <v>487</v>
      </c>
      <c r="DE3502" t="s">
        <v>535</v>
      </c>
      <c r="DF3502" t="s">
        <v>8192</v>
      </c>
      <c r="DG3502" t="s">
        <v>464</v>
      </c>
      <c r="DH3502" t="s">
        <v>506</v>
      </c>
      <c r="DI3502" t="s">
        <v>463</v>
      </c>
      <c r="DJ3502" t="s">
        <v>489</v>
      </c>
      <c r="DK3502" t="s">
        <v>506</v>
      </c>
      <c r="DL3502" t="s">
        <v>463</v>
      </c>
      <c r="DM3502" t="s">
        <v>489</v>
      </c>
      <c r="DN3502" t="s">
        <v>463</v>
      </c>
      <c r="DO3502" t="s">
        <v>463</v>
      </c>
      <c r="DP3502" t="s">
        <v>462</v>
      </c>
      <c r="DQ3502" t="s">
        <v>466</v>
      </c>
      <c r="DZ3502" t="s">
        <v>466</v>
      </c>
      <c r="EA3502" t="s">
        <v>467</v>
      </c>
      <c r="EJ3502" t="s">
        <v>467</v>
      </c>
      <c r="EK3502" t="s">
        <v>468</v>
      </c>
      <c r="ET3502" t="s">
        <v>468</v>
      </c>
      <c r="EU3502" s="7"/>
      <c r="HG3502">
        <v>3</v>
      </c>
      <c r="HH3502">
        <v>1</v>
      </c>
      <c r="HI3502">
        <v>2</v>
      </c>
      <c r="HO3502">
        <v>1</v>
      </c>
      <c r="HP3502">
        <v>2</v>
      </c>
      <c r="HQ3502">
        <v>3</v>
      </c>
      <c r="HS3502">
        <v>2</v>
      </c>
      <c r="HT3502">
        <v>3</v>
      </c>
      <c r="HU3502">
        <v>1</v>
      </c>
      <c r="IA3502">
        <v>1</v>
      </c>
      <c r="IB3502">
        <v>3</v>
      </c>
      <c r="IC3502">
        <v>2</v>
      </c>
      <c r="IS3502">
        <v>1</v>
      </c>
      <c r="KU3502">
        <v>1</v>
      </c>
      <c r="KY3502">
        <v>3</v>
      </c>
      <c r="KZ3502" t="s">
        <v>492</v>
      </c>
      <c r="LA3502" t="s">
        <v>492</v>
      </c>
      <c r="LB3502">
        <v>3</v>
      </c>
      <c r="LC3502">
        <v>3</v>
      </c>
      <c r="LD3502">
        <v>1</v>
      </c>
      <c r="LI3502">
        <v>2</v>
      </c>
      <c r="LM3502">
        <v>3</v>
      </c>
      <c r="LN3502">
        <v>1</v>
      </c>
      <c r="LS3502">
        <v>2</v>
      </c>
      <c r="LW3502">
        <v>3</v>
      </c>
      <c r="LX3502">
        <v>1</v>
      </c>
      <c r="MC3502">
        <v>3</v>
      </c>
      <c r="MG3502">
        <v>2</v>
      </c>
      <c r="MH3502">
        <v>1</v>
      </c>
      <c r="MM3502">
        <v>3</v>
      </c>
      <c r="MQ3502">
        <v>2</v>
      </c>
      <c r="MR3502">
        <v>1</v>
      </c>
      <c r="MW3502">
        <v>2</v>
      </c>
      <c r="NA3502">
        <v>3</v>
      </c>
      <c r="NB3502" t="s">
        <v>470</v>
      </c>
      <c r="NC3502" t="s">
        <v>470</v>
      </c>
      <c r="ND3502" t="s">
        <v>469</v>
      </c>
      <c r="NE3502" t="s">
        <v>508</v>
      </c>
      <c r="NF3502" t="s">
        <v>493</v>
      </c>
      <c r="NG3502" t="s">
        <v>470</v>
      </c>
      <c r="NH3502" t="s">
        <v>508</v>
      </c>
      <c r="NI3502" t="s">
        <v>470</v>
      </c>
      <c r="NJ3502" t="s">
        <v>470</v>
      </c>
      <c r="NK3502" t="s">
        <v>470</v>
      </c>
      <c r="NL3502" t="s">
        <v>494</v>
      </c>
      <c r="NM3502" t="s">
        <v>494</v>
      </c>
      <c r="NN3502" t="s">
        <v>494</v>
      </c>
      <c r="NO3502" t="s">
        <v>494</v>
      </c>
      <c r="NP3502" t="s">
        <v>494</v>
      </c>
      <c r="NQ3502" t="s">
        <v>494</v>
      </c>
      <c r="NR3502" t="s">
        <v>494</v>
      </c>
      <c r="NS3502" t="s">
        <v>494</v>
      </c>
      <c r="NT3502" t="s">
        <v>494</v>
      </c>
      <c r="NU3502" t="s">
        <v>494</v>
      </c>
      <c r="NV3502" t="s">
        <v>585</v>
      </c>
      <c r="PJ3502" t="s">
        <v>474</v>
      </c>
      <c r="PK3502" t="s">
        <v>496</v>
      </c>
      <c r="PL3502" t="s">
        <v>496</v>
      </c>
      <c r="PM3502" t="s">
        <v>474</v>
      </c>
      <c r="PN3502" t="s">
        <v>496</v>
      </c>
      <c r="PO3502" t="s">
        <v>474</v>
      </c>
      <c r="PP3502" t="s">
        <v>510</v>
      </c>
      <c r="PQ3502" t="s">
        <v>474</v>
      </c>
      <c r="PR3502" t="s">
        <v>496</v>
      </c>
      <c r="PS3502" t="s">
        <v>474</v>
      </c>
      <c r="PT3502" t="s">
        <v>474</v>
      </c>
      <c r="PU3502" t="s">
        <v>473</v>
      </c>
      <c r="PV3502" t="s">
        <v>474</v>
      </c>
      <c r="PW3502" t="s">
        <v>474</v>
      </c>
      <c r="PX3502" t="s">
        <v>496</v>
      </c>
      <c r="PY3502" t="s">
        <v>474</v>
      </c>
      <c r="PZ3502" t="s">
        <v>474</v>
      </c>
      <c r="QA3502" t="s">
        <v>496</v>
      </c>
      <c r="QB3502" t="s">
        <v>496</v>
      </c>
      <c r="QC3502" t="s">
        <v>496</v>
      </c>
      <c r="QD3502" t="s">
        <v>474</v>
      </c>
      <c r="QS3502" t="s">
        <v>475</v>
      </c>
      <c r="QU3502">
        <v>10.9991</v>
      </c>
      <c r="QV3502" t="s">
        <v>871</v>
      </c>
      <c r="RB3502" t="s">
        <v>8193</v>
      </c>
      <c r="RO3502">
        <v>1</v>
      </c>
      <c r="RP3502" s="8"/>
      <c r="RQ3502" s="9">
        <f>IFERROR(AVERAGE(INDEX('[1]DO NOT TOUCH Préparation'!$T$1:$T$5,MATCH('DO NOT TOUCH - inputExtraction'!$DG3502,'[1]DO NOT TOUCH Préparation'!$S$1:$S$5,0)),INDEX('[1]DO NOT TOUCH Préparation'!$T$1:$T$5,MATCH('DO NOT TOUCH - inputExtraction'!$DH3502,'[1]DO NOT TOUCH Préparation'!$S$1:$S$5,0)),INDEX('[1]DO NOT TOUCH Préparation'!$T$1:$T$5,MATCH('DO NOT TOUCH - inputExtraction'!$DI3502,'[1]DO NOT TOUCH Préparation'!$S$1:$S$5,0)),INDEX('[1]DO NOT TOUCH Préparation'!$T$1:$T$5,MATCH('DO NOT TOUCH - inputExtraction'!$DJ3502,'[1]DO NOT TOUCH Préparation'!$S$1:$S$5,0)),INDEX('[1]DO NOT TOUCH Préparation'!$T$1:$T$5,MATCH('DO NOT TOUCH - inputExtraction'!$DK3502,'[1]DO NOT TOUCH Préparation'!$S$1:$S$5,0))),"")</f>
        <v>2.6</v>
      </c>
      <c r="RR3502" s="7">
        <f>IFERROR(AVERAGE(INDEX('[1]DO NOT TOUCH Préparation'!$T$1:$T$5,MATCH($DL3502,'[1]DO NOT TOUCH Préparation'!$S$1:$S$5,0)),INDEX('[1]DO NOT TOUCH Préparation'!$T$1:$T$5,MATCH('DO NOT TOUCH - inputExtraction'!$DM3502,'[1]DO NOT TOUCH Préparation'!$S$1:$S$5,0)),INDEX('[1]DO NOT TOUCH Préparation'!$T$1:$T$5,MATCH('DO NOT TOUCH - inputExtraction'!$DN3502,'[1]DO NOT TOUCH Préparation'!$S$1:$S$5,0)),INDEX('[1]DO NOT TOUCH Préparation'!$T$1:$T$5,MATCH(DO3502,'[1]DO NOT TOUCH Préparation'!$S$1:$S$5,0)),INDEX('[1]DO NOT TOUCH Préparation'!$T$1:$T$5,MATCH('DO NOT TOUCH - inputExtraction'!$DP3502,'[1]DO NOT TOUCH Préparation'!$S$1:$S$5,0))),"")</f>
        <v>2.8</v>
      </c>
      <c r="RS3502" t="str">
        <f t="shared" si="217"/>
        <v>45-64</v>
      </c>
      <c r="RT3502" t="str">
        <f t="shared" si="217"/>
        <v>70 000 € à 79 999 €</v>
      </c>
      <c r="RV3502">
        <f>VLOOKUP(DG3502,'[1]DO NOT TOUCH Préparation'!$S$1:$T$5,2,0)</f>
        <v>5</v>
      </c>
      <c r="RW3502">
        <f>VLOOKUP(DH3502,'[1]DO NOT TOUCH Préparation'!$S$1:$T$5,2,0)</f>
        <v>2</v>
      </c>
      <c r="RX3502">
        <f>VLOOKUP(DI3502,'[1]DO NOT TOUCH Préparation'!$S$1:$T$5,2,0)</f>
        <v>3</v>
      </c>
      <c r="RY3502">
        <f>VLOOKUP(DJ3502,'[1]DO NOT TOUCH Préparation'!$S$1:$T$5,2,0)</f>
        <v>1</v>
      </c>
      <c r="RZ3502">
        <f>VLOOKUP(DK3502,'[1]DO NOT TOUCH Préparation'!$S$1:$T$5,2,0)</f>
        <v>2</v>
      </c>
      <c r="SA3502">
        <f>VLOOKUP(DL3502,'[1]DO NOT TOUCH Préparation'!$S$1:$T$5,2,0)</f>
        <v>3</v>
      </c>
      <c r="SB3502">
        <f>VLOOKUP(DM3502,'[1]DO NOT TOUCH Préparation'!$S$1:$T$5,2,0)</f>
        <v>1</v>
      </c>
      <c r="SC3502">
        <f>VLOOKUP(DN3502,'[1]DO NOT TOUCH Préparation'!$S$1:$T$5,2,0)</f>
        <v>3</v>
      </c>
      <c r="SD3502">
        <f>VLOOKUP(DO3502,'[1]DO NOT TOUCH Préparation'!$S$1:$T$5,2,0)</f>
        <v>3</v>
      </c>
      <c r="SE3502">
        <f>VLOOKUP(DP3502,'[1]DO NOT TOUCH Préparation'!$S$1:$T$5,2,0)</f>
        <v>4</v>
      </c>
      <c r="SG3502" t="str">
        <f t="shared" si="218"/>
        <v>Inférieur ou égal à 5%</v>
      </c>
      <c r="SH3502" t="str">
        <f t="shared" si="219"/>
        <v>6% à 20%</v>
      </c>
      <c r="SI3502" t="str">
        <f t="shared" si="220"/>
        <v>Inférieur ou égal à 5%</v>
      </c>
      <c r="SK3502" cm="1">
        <f t="array" ref="SK3502">IFERROR(INDEX('[1]DO NOT TOUCH Préparation'!$W$2:$W$7,MATCH('DO NOT TOUCH - inputExtraction'!SG3502,'[1]DO NOT TOUCH Préparation'!$V$2:$V$7,0),),"1")</f>
        <v>2</v>
      </c>
      <c r="SL3502" cm="1">
        <f t="array" ref="SL3502">IFERROR(INDEX('[1]DO NOT TOUCH Préparation'!$W$2:$W$7,MATCH('DO NOT TOUCH - inputExtraction'!SH3502,'[1]DO NOT TOUCH Préparation'!$V$2:$V$7,0),),"1")</f>
        <v>3</v>
      </c>
      <c r="SM3502" cm="1">
        <f t="array" ref="SM3502">IFERROR(INDEX('[1]DO NOT TOUCH Préparation'!$W$2:$W$7,MATCH('DO NOT TOUCH - inputExtraction'!SI3502,'[1]DO NOT TOUCH Préparation'!$V$2:$V$7,0),),"1")</f>
        <v>2</v>
      </c>
      <c r="SO3502">
        <v>1</v>
      </c>
      <c r="SQ3502">
        <f>IFERROR(VLOOKUP(J3502,'[1]DO NOT TOUCH Préparation'!$CL$2:$CM$9,2,0),"")</f>
        <v>2</v>
      </c>
      <c r="SR3502">
        <f>IFERROR(VLOOKUP(M3502,'[1]DO NOT TOUCH Préparation'!$CT$2:$CU$10,2,0),"")</f>
        <v>7</v>
      </c>
      <c r="SS3502">
        <f>IFERROR(VLOOKUP(N3502,'[1]DO NOT TOUCH Préparation'!$CX$2:$CY$6,2,0),"")</f>
        <v>2</v>
      </c>
    </row>
    <row r="3503" spans="1:513" ht="14.4" x14ac:dyDescent="0.3">
      <c r="A3503" s="4">
        <v>5130</v>
      </c>
      <c r="B3503" s="4" t="s">
        <v>8194</v>
      </c>
      <c r="C3503" s="4" t="s">
        <v>1864</v>
      </c>
      <c r="D3503" s="4" t="s">
        <v>868</v>
      </c>
      <c r="E3503" s="4" t="s">
        <v>868</v>
      </c>
      <c r="G3503" s="4" t="s">
        <v>450</v>
      </c>
      <c r="H3503" s="4" t="s">
        <v>869</v>
      </c>
      <c r="I3503" s="4" t="s">
        <v>869</v>
      </c>
      <c r="J3503" s="4" t="s">
        <v>453</v>
      </c>
      <c r="K3503" s="4">
        <v>63</v>
      </c>
      <c r="L3503" s="5" t="s">
        <v>454</v>
      </c>
      <c r="M3503" s="4" t="s">
        <v>482</v>
      </c>
      <c r="N3503" s="5" t="s">
        <v>589</v>
      </c>
      <c r="O3503" s="6">
        <v>2</v>
      </c>
      <c r="P3503" s="6">
        <v>0</v>
      </c>
      <c r="Q3503" s="6">
        <v>0</v>
      </c>
      <c r="R3503" s="6">
        <v>0</v>
      </c>
      <c r="S3503" s="6">
        <v>0</v>
      </c>
      <c r="T3503" s="6">
        <v>1</v>
      </c>
      <c r="U3503" s="6">
        <v>0</v>
      </c>
      <c r="V3503" s="6">
        <v>1</v>
      </c>
      <c r="W3503" s="6">
        <v>0</v>
      </c>
      <c r="Y3503">
        <v>1</v>
      </c>
      <c r="AC3503">
        <v>3</v>
      </c>
      <c r="AD3503">
        <v>2</v>
      </c>
      <c r="AG3503" t="s">
        <v>889</v>
      </c>
      <c r="BO3503">
        <v>0</v>
      </c>
      <c r="BP3503">
        <v>0</v>
      </c>
      <c r="BQ3503">
        <v>0</v>
      </c>
      <c r="BR3503">
        <v>0</v>
      </c>
      <c r="BS3503">
        <v>0</v>
      </c>
      <c r="BT3503">
        <v>0</v>
      </c>
      <c r="BU3503">
        <v>0</v>
      </c>
      <c r="BV3503">
        <v>0</v>
      </c>
      <c r="BW3503">
        <v>0</v>
      </c>
      <c r="CG3503">
        <v>0</v>
      </c>
      <c r="CH3503">
        <v>1</v>
      </c>
      <c r="CJ3503" t="s">
        <v>517</v>
      </c>
      <c r="CK3503" t="s">
        <v>534</v>
      </c>
      <c r="CL3503" t="s">
        <v>460</v>
      </c>
      <c r="CM3503" t="s">
        <v>535</v>
      </c>
      <c r="CN3503" t="s">
        <v>535</v>
      </c>
      <c r="CO3503">
        <v>4</v>
      </c>
      <c r="CR3503" t="s">
        <v>534</v>
      </c>
      <c r="CS3503" t="s">
        <v>460</v>
      </c>
      <c r="CT3503" t="s">
        <v>535</v>
      </c>
      <c r="CU3503" t="s">
        <v>535</v>
      </c>
      <c r="CV3503">
        <v>4</v>
      </c>
      <c r="CY3503" t="s">
        <v>461</v>
      </c>
      <c r="DG3503" t="s">
        <v>464</v>
      </c>
      <c r="DH3503" t="s">
        <v>463</v>
      </c>
      <c r="DI3503" t="s">
        <v>464</v>
      </c>
      <c r="DJ3503" t="s">
        <v>463</v>
      </c>
      <c r="DK3503" t="s">
        <v>464</v>
      </c>
      <c r="DL3503" t="s">
        <v>464</v>
      </c>
      <c r="DM3503" t="s">
        <v>506</v>
      </c>
      <c r="DN3503" t="s">
        <v>464</v>
      </c>
      <c r="DO3503" t="s">
        <v>462</v>
      </c>
      <c r="DP3503" t="s">
        <v>464</v>
      </c>
      <c r="DQ3503" t="s">
        <v>465</v>
      </c>
      <c r="DS3503" t="s">
        <v>465</v>
      </c>
      <c r="DU3503" t="s">
        <v>465</v>
      </c>
      <c r="DV3503" t="s">
        <v>465</v>
      </c>
      <c r="DX3503" t="s">
        <v>465</v>
      </c>
      <c r="DY3503" t="s">
        <v>465</v>
      </c>
      <c r="DZ3503" t="s">
        <v>465</v>
      </c>
      <c r="EA3503" t="s">
        <v>490</v>
      </c>
      <c r="EC3503" t="s">
        <v>490</v>
      </c>
      <c r="EE3503" t="s">
        <v>467</v>
      </c>
      <c r="EF3503" t="s">
        <v>467</v>
      </c>
      <c r="EH3503" t="s">
        <v>490</v>
      </c>
      <c r="EI3503" t="s">
        <v>490</v>
      </c>
      <c r="EJ3503" t="s">
        <v>467</v>
      </c>
      <c r="EK3503" t="s">
        <v>468</v>
      </c>
      <c r="EM3503" t="s">
        <v>468</v>
      </c>
      <c r="EO3503" t="s">
        <v>468</v>
      </c>
      <c r="EP3503" t="s">
        <v>468</v>
      </c>
      <c r="ER3503" t="s">
        <v>468</v>
      </c>
      <c r="ES3503">
        <v>4</v>
      </c>
      <c r="ET3503" t="s">
        <v>468</v>
      </c>
      <c r="EU3503" s="7"/>
      <c r="IC3503">
        <v>1</v>
      </c>
      <c r="IQ3503">
        <v>1</v>
      </c>
      <c r="JC3503">
        <v>1</v>
      </c>
      <c r="JO3503">
        <v>2</v>
      </c>
      <c r="JR3503">
        <v>1</v>
      </c>
      <c r="JU3503">
        <v>1</v>
      </c>
      <c r="JW3503">
        <v>2</v>
      </c>
      <c r="JX3503">
        <v>3</v>
      </c>
      <c r="KG3503">
        <v>1</v>
      </c>
      <c r="KI3503">
        <v>2</v>
      </c>
      <c r="KJ3503">
        <v>3</v>
      </c>
      <c r="KO3503">
        <v>1</v>
      </c>
      <c r="KS3503">
        <v>3</v>
      </c>
      <c r="KT3503">
        <v>1</v>
      </c>
      <c r="KV3503">
        <v>2</v>
      </c>
      <c r="KY3503" t="s">
        <v>491</v>
      </c>
      <c r="KZ3503">
        <v>3</v>
      </c>
      <c r="LA3503">
        <v>3</v>
      </c>
      <c r="LB3503">
        <v>3</v>
      </c>
      <c r="LC3503">
        <v>4</v>
      </c>
      <c r="LF3503">
        <v>3</v>
      </c>
      <c r="LH3503">
        <v>2</v>
      </c>
      <c r="LM3503">
        <v>1</v>
      </c>
      <c r="LP3503">
        <v>3</v>
      </c>
      <c r="LR3503">
        <v>2</v>
      </c>
      <c r="LW3503">
        <v>1</v>
      </c>
      <c r="LZ3503">
        <v>3</v>
      </c>
      <c r="MB3503">
        <v>2</v>
      </c>
      <c r="MG3503">
        <v>1</v>
      </c>
      <c r="MJ3503">
        <v>3</v>
      </c>
      <c r="ML3503">
        <v>2</v>
      </c>
      <c r="MQ3503">
        <v>1</v>
      </c>
      <c r="MT3503">
        <v>3</v>
      </c>
      <c r="MV3503">
        <v>2</v>
      </c>
      <c r="NA3503">
        <v>1</v>
      </c>
      <c r="NB3503" t="s">
        <v>470</v>
      </c>
      <c r="NC3503" t="s">
        <v>470</v>
      </c>
      <c r="ND3503" t="s">
        <v>469</v>
      </c>
      <c r="NE3503" t="s">
        <v>470</v>
      </c>
      <c r="NF3503" t="s">
        <v>469</v>
      </c>
      <c r="NG3503" t="s">
        <v>469</v>
      </c>
      <c r="NH3503" t="s">
        <v>470</v>
      </c>
      <c r="NI3503" t="s">
        <v>469</v>
      </c>
      <c r="NJ3503" t="s">
        <v>470</v>
      </c>
      <c r="NK3503" t="s">
        <v>469</v>
      </c>
      <c r="NL3503" t="s">
        <v>494</v>
      </c>
      <c r="NM3503" t="s">
        <v>493</v>
      </c>
      <c r="NN3503" t="s">
        <v>469</v>
      </c>
      <c r="NO3503" t="s">
        <v>493</v>
      </c>
      <c r="NP3503" t="s">
        <v>469</v>
      </c>
      <c r="NQ3503" t="s">
        <v>494</v>
      </c>
      <c r="NR3503" t="s">
        <v>493</v>
      </c>
      <c r="NS3503" t="s">
        <v>469</v>
      </c>
      <c r="NT3503" t="s">
        <v>494</v>
      </c>
      <c r="NU3503" t="s">
        <v>469</v>
      </c>
      <c r="NV3503" t="s">
        <v>585</v>
      </c>
      <c r="PJ3503" t="s">
        <v>474</v>
      </c>
      <c r="PK3503" t="s">
        <v>496</v>
      </c>
      <c r="PL3503" t="s">
        <v>496</v>
      </c>
      <c r="PM3503" t="s">
        <v>473</v>
      </c>
      <c r="PN3503" t="s">
        <v>496</v>
      </c>
      <c r="PO3503" t="s">
        <v>496</v>
      </c>
      <c r="PP3503" t="s">
        <v>496</v>
      </c>
      <c r="PQ3503" t="s">
        <v>496</v>
      </c>
      <c r="PR3503" t="s">
        <v>496</v>
      </c>
      <c r="PS3503" t="s">
        <v>510</v>
      </c>
      <c r="PT3503" t="s">
        <v>473</v>
      </c>
      <c r="PU3503" t="s">
        <v>496</v>
      </c>
      <c r="PV3503" t="s">
        <v>474</v>
      </c>
      <c r="PW3503" t="s">
        <v>496</v>
      </c>
      <c r="PX3503" t="s">
        <v>496</v>
      </c>
      <c r="PY3503" t="s">
        <v>496</v>
      </c>
      <c r="PZ3503" t="s">
        <v>496</v>
      </c>
      <c r="QA3503" t="s">
        <v>496</v>
      </c>
      <c r="QB3503" t="s">
        <v>496</v>
      </c>
      <c r="QC3503" t="s">
        <v>496</v>
      </c>
      <c r="QD3503" t="s">
        <v>496</v>
      </c>
      <c r="QS3503" t="s">
        <v>475</v>
      </c>
      <c r="QU3503">
        <v>16.658383333332999</v>
      </c>
      <c r="QV3503" t="s">
        <v>871</v>
      </c>
      <c r="RO3503">
        <v>1</v>
      </c>
      <c r="RP3503" s="8"/>
      <c r="RQ3503" s="9">
        <f>IFERROR(AVERAGE(INDEX('[1]DO NOT TOUCH Préparation'!$T$1:$T$5,MATCH('DO NOT TOUCH - inputExtraction'!$DG3503,'[1]DO NOT TOUCH Préparation'!$S$1:$S$5,0)),INDEX('[1]DO NOT TOUCH Préparation'!$T$1:$T$5,MATCH('DO NOT TOUCH - inputExtraction'!$DH3503,'[1]DO NOT TOUCH Préparation'!$S$1:$S$5,0)),INDEX('[1]DO NOT TOUCH Préparation'!$T$1:$T$5,MATCH('DO NOT TOUCH - inputExtraction'!$DI3503,'[1]DO NOT TOUCH Préparation'!$S$1:$S$5,0)),INDEX('[1]DO NOT TOUCH Préparation'!$T$1:$T$5,MATCH('DO NOT TOUCH - inputExtraction'!$DJ3503,'[1]DO NOT TOUCH Préparation'!$S$1:$S$5,0)),INDEX('[1]DO NOT TOUCH Préparation'!$T$1:$T$5,MATCH('DO NOT TOUCH - inputExtraction'!$DK3503,'[1]DO NOT TOUCH Préparation'!$S$1:$S$5,0))),"")</f>
        <v>4.2</v>
      </c>
      <c r="RR3503" s="7">
        <f>IFERROR(AVERAGE(INDEX('[1]DO NOT TOUCH Préparation'!$T$1:$T$5,MATCH($DL3503,'[1]DO NOT TOUCH Préparation'!$S$1:$S$5,0)),INDEX('[1]DO NOT TOUCH Préparation'!$T$1:$T$5,MATCH('DO NOT TOUCH - inputExtraction'!$DM3503,'[1]DO NOT TOUCH Préparation'!$S$1:$S$5,0)),INDEX('[1]DO NOT TOUCH Préparation'!$T$1:$T$5,MATCH('DO NOT TOUCH - inputExtraction'!$DN3503,'[1]DO NOT TOUCH Préparation'!$S$1:$S$5,0)),INDEX('[1]DO NOT TOUCH Préparation'!$T$1:$T$5,MATCH(DO3503,'[1]DO NOT TOUCH Préparation'!$S$1:$S$5,0)),INDEX('[1]DO NOT TOUCH Préparation'!$T$1:$T$5,MATCH('DO NOT TOUCH - inputExtraction'!$DP3503,'[1]DO NOT TOUCH Préparation'!$S$1:$S$5,0))),"")</f>
        <v>4.2</v>
      </c>
      <c r="RS3503" t="str">
        <f t="shared" si="217"/>
        <v>45-64</v>
      </c>
      <c r="RT3503" t="str">
        <f t="shared" si="217"/>
        <v>Moins de 20 000 €</v>
      </c>
      <c r="RV3503">
        <f>VLOOKUP(DG3503,'[1]DO NOT TOUCH Préparation'!$S$1:$T$5,2,0)</f>
        <v>5</v>
      </c>
      <c r="RW3503">
        <f>VLOOKUP(DH3503,'[1]DO NOT TOUCH Préparation'!$S$1:$T$5,2,0)</f>
        <v>3</v>
      </c>
      <c r="RX3503">
        <f>VLOOKUP(DI3503,'[1]DO NOT TOUCH Préparation'!$S$1:$T$5,2,0)</f>
        <v>5</v>
      </c>
      <c r="RY3503">
        <f>VLOOKUP(DJ3503,'[1]DO NOT TOUCH Préparation'!$S$1:$T$5,2,0)</f>
        <v>3</v>
      </c>
      <c r="RZ3503">
        <f>VLOOKUP(DK3503,'[1]DO NOT TOUCH Préparation'!$S$1:$T$5,2,0)</f>
        <v>5</v>
      </c>
      <c r="SA3503">
        <f>VLOOKUP(DL3503,'[1]DO NOT TOUCH Préparation'!$S$1:$T$5,2,0)</f>
        <v>5</v>
      </c>
      <c r="SB3503">
        <f>VLOOKUP(DM3503,'[1]DO NOT TOUCH Préparation'!$S$1:$T$5,2,0)</f>
        <v>2</v>
      </c>
      <c r="SC3503">
        <f>VLOOKUP(DN3503,'[1]DO NOT TOUCH Préparation'!$S$1:$T$5,2,0)</f>
        <v>5</v>
      </c>
      <c r="SD3503">
        <f>VLOOKUP(DO3503,'[1]DO NOT TOUCH Préparation'!$S$1:$T$5,2,0)</f>
        <v>4</v>
      </c>
      <c r="SE3503">
        <f>VLOOKUP(DP3503,'[1]DO NOT TOUCH Préparation'!$S$1:$T$5,2,0)</f>
        <v>5</v>
      </c>
      <c r="SG3503" t="str">
        <f t="shared" si="218"/>
        <v>21% à 50%</v>
      </c>
      <c r="SH3503" t="str">
        <f t="shared" si="219"/>
        <v>21% à 50%</v>
      </c>
      <c r="SI3503" t="str">
        <f t="shared" si="220"/>
        <v>Je n’achète pas de produits à base végétale (soja, amande, avoine…)</v>
      </c>
      <c r="SK3503" cm="1">
        <f t="array" ref="SK3503">IFERROR(INDEX('[1]DO NOT TOUCH Préparation'!$W$2:$W$7,MATCH('DO NOT TOUCH - inputExtraction'!SG3503,'[1]DO NOT TOUCH Préparation'!$V$2:$V$7,0),),"1")</f>
        <v>4</v>
      </c>
      <c r="SL3503" cm="1">
        <f t="array" ref="SL3503">IFERROR(INDEX('[1]DO NOT TOUCH Préparation'!$W$2:$W$7,MATCH('DO NOT TOUCH - inputExtraction'!SH3503,'[1]DO NOT TOUCH Préparation'!$V$2:$V$7,0),),"1")</f>
        <v>4</v>
      </c>
      <c r="SM3503" t="str" cm="1">
        <f t="array" ref="SM3503">IFERROR(INDEX('[1]DO NOT TOUCH Préparation'!$W$2:$W$7,MATCH('DO NOT TOUCH - inputExtraction'!SI3503,'[1]DO NOT TOUCH Préparation'!$V$2:$V$7,0),),"1")</f>
        <v>1</v>
      </c>
      <c r="SO3503">
        <v>1</v>
      </c>
      <c r="SQ3503">
        <f>IFERROR(VLOOKUP(J3503,'[1]DO NOT TOUCH Préparation'!$CL$2:$CM$9,2,0),"")</f>
        <v>4</v>
      </c>
      <c r="SR3503">
        <f>IFERROR(VLOOKUP(M3503,'[1]DO NOT TOUCH Préparation'!$CT$2:$CU$10,2,0),"")</f>
        <v>1</v>
      </c>
      <c r="SS3503">
        <f>IFERROR(VLOOKUP(N3503,'[1]DO NOT TOUCH Préparation'!$CX$2:$CY$6,2,0),"")</f>
        <v>1</v>
      </c>
    </row>
    <row r="3504" spans="1:513" ht="14.4" x14ac:dyDescent="0.3">
      <c r="A3504" s="4">
        <v>5134</v>
      </c>
      <c r="B3504" s="4" t="s">
        <v>8195</v>
      </c>
      <c r="C3504" s="4" t="s">
        <v>6008</v>
      </c>
      <c r="D3504" s="4" t="s">
        <v>940</v>
      </c>
      <c r="E3504" s="4" t="s">
        <v>940</v>
      </c>
      <c r="G3504" s="4" t="s">
        <v>479</v>
      </c>
      <c r="H3504" s="4" t="s">
        <v>1062</v>
      </c>
      <c r="I3504" s="4" t="s">
        <v>1063</v>
      </c>
      <c r="J3504" s="4" t="s">
        <v>722</v>
      </c>
      <c r="K3504" s="4">
        <v>49</v>
      </c>
      <c r="L3504" s="5" t="s">
        <v>454</v>
      </c>
      <c r="M3504" s="4" t="s">
        <v>502</v>
      </c>
      <c r="N3504" s="5" t="s">
        <v>456</v>
      </c>
      <c r="O3504" s="6">
        <v>3</v>
      </c>
      <c r="P3504" s="6">
        <v>1</v>
      </c>
      <c r="Q3504" s="6">
        <v>0</v>
      </c>
      <c r="R3504" s="6">
        <v>0</v>
      </c>
      <c r="S3504" s="6">
        <v>1</v>
      </c>
      <c r="T3504" s="6">
        <v>1</v>
      </c>
      <c r="U3504" s="6">
        <v>0</v>
      </c>
      <c r="V3504" s="6">
        <v>1</v>
      </c>
      <c r="W3504" s="6">
        <v>0</v>
      </c>
      <c r="X3504">
        <v>1</v>
      </c>
      <c r="Y3504">
        <v>2</v>
      </c>
      <c r="Z3504">
        <v>3</v>
      </c>
      <c r="AG3504" t="s">
        <v>1158</v>
      </c>
      <c r="BX3504">
        <v>1</v>
      </c>
      <c r="BY3504">
        <v>1</v>
      </c>
      <c r="BZ3504">
        <v>0</v>
      </c>
      <c r="CA3504">
        <v>0</v>
      </c>
      <c r="CB3504">
        <v>0</v>
      </c>
      <c r="CC3504">
        <v>1</v>
      </c>
      <c r="CD3504">
        <v>0</v>
      </c>
      <c r="CE3504">
        <v>0</v>
      </c>
      <c r="CF3504">
        <v>0</v>
      </c>
      <c r="CG3504">
        <v>0</v>
      </c>
      <c r="CH3504">
        <v>0</v>
      </c>
      <c r="CJ3504" t="s">
        <v>524</v>
      </c>
      <c r="CK3504" t="s">
        <v>485</v>
      </c>
      <c r="CL3504" t="s">
        <v>486</v>
      </c>
      <c r="CM3504">
        <v>3</v>
      </c>
      <c r="CN3504">
        <v>3</v>
      </c>
      <c r="CO3504">
        <v>3</v>
      </c>
      <c r="CP3504">
        <v>3</v>
      </c>
      <c r="CQ3504" t="s">
        <v>1346</v>
      </c>
      <c r="CR3504" t="s">
        <v>459</v>
      </c>
      <c r="CS3504" t="s">
        <v>486</v>
      </c>
      <c r="CT3504">
        <v>3</v>
      </c>
      <c r="CU3504">
        <v>3</v>
      </c>
      <c r="CV3504">
        <v>3</v>
      </c>
      <c r="CW3504">
        <v>3</v>
      </c>
      <c r="CX3504" t="s">
        <v>1346</v>
      </c>
      <c r="CY3504" t="s">
        <v>485</v>
      </c>
      <c r="CZ3504" t="s">
        <v>505</v>
      </c>
      <c r="DA3504">
        <v>2</v>
      </c>
      <c r="DB3504">
        <v>2</v>
      </c>
      <c r="DC3504">
        <v>2</v>
      </c>
      <c r="DD3504">
        <v>2</v>
      </c>
      <c r="DE3504">
        <v>3</v>
      </c>
      <c r="DF3504" t="s">
        <v>8196</v>
      </c>
      <c r="DG3504" t="s">
        <v>463</v>
      </c>
      <c r="DH3504" t="s">
        <v>463</v>
      </c>
      <c r="DI3504" t="s">
        <v>462</v>
      </c>
      <c r="DJ3504" t="s">
        <v>463</v>
      </c>
      <c r="DK3504" t="s">
        <v>462</v>
      </c>
      <c r="DL3504" t="s">
        <v>463</v>
      </c>
      <c r="DM3504" t="s">
        <v>462</v>
      </c>
      <c r="DN3504" t="s">
        <v>462</v>
      </c>
      <c r="DO3504" t="s">
        <v>463</v>
      </c>
      <c r="DP3504" t="s">
        <v>463</v>
      </c>
      <c r="DS3504" t="s">
        <v>466</v>
      </c>
      <c r="DU3504" t="s">
        <v>466</v>
      </c>
      <c r="DW3504" t="s">
        <v>466</v>
      </c>
      <c r="DX3504" t="s">
        <v>466</v>
      </c>
      <c r="EC3504" t="s">
        <v>490</v>
      </c>
      <c r="EE3504" t="s">
        <v>490</v>
      </c>
      <c r="EG3504" t="s">
        <v>490</v>
      </c>
      <c r="EH3504" t="s">
        <v>490</v>
      </c>
      <c r="EM3504">
        <v>3</v>
      </c>
      <c r="EO3504">
        <v>3</v>
      </c>
      <c r="EQ3504">
        <v>3</v>
      </c>
      <c r="ER3504">
        <v>4</v>
      </c>
      <c r="EU3504" s="7"/>
      <c r="JC3504">
        <v>3</v>
      </c>
      <c r="JD3504">
        <v>2</v>
      </c>
      <c r="JE3504">
        <v>1</v>
      </c>
      <c r="JO3504">
        <v>3</v>
      </c>
      <c r="JP3504">
        <v>2</v>
      </c>
      <c r="JQ3504">
        <v>1</v>
      </c>
      <c r="KA3504">
        <v>3</v>
      </c>
      <c r="KB3504">
        <v>2</v>
      </c>
      <c r="KC3504">
        <v>1</v>
      </c>
      <c r="KG3504">
        <v>3</v>
      </c>
      <c r="KH3504">
        <v>2</v>
      </c>
      <c r="KI3504">
        <v>1</v>
      </c>
      <c r="KY3504">
        <v>3</v>
      </c>
      <c r="KZ3504">
        <v>4</v>
      </c>
      <c r="LA3504">
        <v>3</v>
      </c>
      <c r="LB3504">
        <v>4</v>
      </c>
      <c r="LC3504">
        <v>4</v>
      </c>
      <c r="LD3504">
        <v>1</v>
      </c>
      <c r="LF3504">
        <v>2</v>
      </c>
      <c r="LK3504">
        <v>3</v>
      </c>
      <c r="LN3504">
        <v>1</v>
      </c>
      <c r="LP3504">
        <v>2</v>
      </c>
      <c r="LU3504">
        <v>3</v>
      </c>
      <c r="LX3504">
        <v>1</v>
      </c>
      <c r="LZ3504">
        <v>2</v>
      </c>
      <c r="ME3504">
        <v>3</v>
      </c>
      <c r="MH3504">
        <v>1</v>
      </c>
      <c r="MJ3504">
        <v>2</v>
      </c>
      <c r="MO3504">
        <v>3</v>
      </c>
      <c r="MR3504">
        <v>1</v>
      </c>
      <c r="MT3504">
        <v>2</v>
      </c>
      <c r="MY3504">
        <v>3</v>
      </c>
      <c r="NB3504" t="s">
        <v>469</v>
      </c>
      <c r="NC3504" t="s">
        <v>469</v>
      </c>
      <c r="ND3504" t="s">
        <v>469</v>
      </c>
      <c r="NE3504" t="s">
        <v>471</v>
      </c>
      <c r="NF3504" t="s">
        <v>469</v>
      </c>
      <c r="NG3504" t="s">
        <v>469</v>
      </c>
      <c r="NH3504" t="s">
        <v>469</v>
      </c>
      <c r="NI3504" t="s">
        <v>469</v>
      </c>
      <c r="NJ3504" t="s">
        <v>469</v>
      </c>
      <c r="NK3504" t="s">
        <v>469</v>
      </c>
      <c r="NL3504" t="s">
        <v>469</v>
      </c>
      <c r="NM3504" t="s">
        <v>469</v>
      </c>
      <c r="NN3504" t="s">
        <v>469</v>
      </c>
      <c r="NO3504" t="s">
        <v>469</v>
      </c>
      <c r="NP3504" t="s">
        <v>471</v>
      </c>
      <c r="NQ3504" t="s">
        <v>469</v>
      </c>
      <c r="NR3504" t="s">
        <v>471</v>
      </c>
      <c r="NS3504" t="s">
        <v>471</v>
      </c>
      <c r="NT3504" t="s">
        <v>471</v>
      </c>
      <c r="NU3504" t="s">
        <v>469</v>
      </c>
      <c r="NV3504" t="s">
        <v>509</v>
      </c>
      <c r="QE3504" t="s">
        <v>474</v>
      </c>
      <c r="QF3504" t="s">
        <v>474</v>
      </c>
      <c r="QG3504" t="s">
        <v>474</v>
      </c>
      <c r="QH3504" t="s">
        <v>474</v>
      </c>
      <c r="QI3504" t="s">
        <v>474</v>
      </c>
      <c r="QJ3504" t="s">
        <v>474</v>
      </c>
      <c r="QK3504" t="s">
        <v>474</v>
      </c>
      <c r="QL3504" t="s">
        <v>474</v>
      </c>
      <c r="QM3504" t="s">
        <v>474</v>
      </c>
      <c r="QN3504" t="s">
        <v>474</v>
      </c>
      <c r="QO3504" t="s">
        <v>510</v>
      </c>
      <c r="QP3504" t="s">
        <v>474</v>
      </c>
      <c r="QQ3504" t="s">
        <v>510</v>
      </c>
      <c r="QR3504" t="s">
        <v>474</v>
      </c>
      <c r="QS3504" t="s">
        <v>475</v>
      </c>
      <c r="QU3504">
        <v>12.964416666667001</v>
      </c>
      <c r="QV3504" t="s">
        <v>945</v>
      </c>
      <c r="QZ3504" t="s">
        <v>1220</v>
      </c>
      <c r="RA3504" t="s">
        <v>1220</v>
      </c>
      <c r="RB3504" t="s">
        <v>8197</v>
      </c>
      <c r="RO3504">
        <v>1</v>
      </c>
      <c r="RP3504" s="8"/>
      <c r="RQ3504" s="9">
        <f>IFERROR(AVERAGE(INDEX('[1]DO NOT TOUCH Préparation'!$T$1:$T$5,MATCH('DO NOT TOUCH - inputExtraction'!$DG3504,'[1]DO NOT TOUCH Préparation'!$S$1:$S$5,0)),INDEX('[1]DO NOT TOUCH Préparation'!$T$1:$T$5,MATCH('DO NOT TOUCH - inputExtraction'!$DH3504,'[1]DO NOT TOUCH Préparation'!$S$1:$S$5,0)),INDEX('[1]DO NOT TOUCH Préparation'!$T$1:$T$5,MATCH('DO NOT TOUCH - inputExtraction'!$DI3504,'[1]DO NOT TOUCH Préparation'!$S$1:$S$5,0)),INDEX('[1]DO NOT TOUCH Préparation'!$T$1:$T$5,MATCH('DO NOT TOUCH - inputExtraction'!$DJ3504,'[1]DO NOT TOUCH Préparation'!$S$1:$S$5,0)),INDEX('[1]DO NOT TOUCH Préparation'!$T$1:$T$5,MATCH('DO NOT TOUCH - inputExtraction'!$DK3504,'[1]DO NOT TOUCH Préparation'!$S$1:$S$5,0))),"")</f>
        <v>3.4</v>
      </c>
      <c r="RR3504" s="7">
        <f>IFERROR(AVERAGE(INDEX('[1]DO NOT TOUCH Préparation'!$T$1:$T$5,MATCH($DL3504,'[1]DO NOT TOUCH Préparation'!$S$1:$S$5,0)),INDEX('[1]DO NOT TOUCH Préparation'!$T$1:$T$5,MATCH('DO NOT TOUCH - inputExtraction'!$DM3504,'[1]DO NOT TOUCH Préparation'!$S$1:$S$5,0)),INDEX('[1]DO NOT TOUCH Préparation'!$T$1:$T$5,MATCH('DO NOT TOUCH - inputExtraction'!$DN3504,'[1]DO NOT TOUCH Préparation'!$S$1:$S$5,0)),INDEX('[1]DO NOT TOUCH Préparation'!$T$1:$T$5,MATCH(DO3504,'[1]DO NOT TOUCH Préparation'!$S$1:$S$5,0)),INDEX('[1]DO NOT TOUCH Préparation'!$T$1:$T$5,MATCH('DO NOT TOUCH - inputExtraction'!$DP3504,'[1]DO NOT TOUCH Préparation'!$S$1:$S$5,0))),"")</f>
        <v>3.4</v>
      </c>
      <c r="RS3504" t="str">
        <f t="shared" si="217"/>
        <v>45-64</v>
      </c>
      <c r="RT3504" t="str">
        <f t="shared" si="217"/>
        <v>20 000 € à 29 999 €</v>
      </c>
      <c r="RV3504">
        <f>VLOOKUP(DG3504,'[1]DO NOT TOUCH Préparation'!$S$1:$T$5,2,0)</f>
        <v>3</v>
      </c>
      <c r="RW3504">
        <f>VLOOKUP(DH3504,'[1]DO NOT TOUCH Préparation'!$S$1:$T$5,2,0)</f>
        <v>3</v>
      </c>
      <c r="RX3504">
        <f>VLOOKUP(DI3504,'[1]DO NOT TOUCH Préparation'!$S$1:$T$5,2,0)</f>
        <v>4</v>
      </c>
      <c r="RY3504">
        <f>VLOOKUP(DJ3504,'[1]DO NOT TOUCH Préparation'!$S$1:$T$5,2,0)</f>
        <v>3</v>
      </c>
      <c r="RZ3504">
        <f>VLOOKUP(DK3504,'[1]DO NOT TOUCH Préparation'!$S$1:$T$5,2,0)</f>
        <v>4</v>
      </c>
      <c r="SA3504">
        <f>VLOOKUP(DL3504,'[1]DO NOT TOUCH Préparation'!$S$1:$T$5,2,0)</f>
        <v>3</v>
      </c>
      <c r="SB3504">
        <f>VLOOKUP(DM3504,'[1]DO NOT TOUCH Préparation'!$S$1:$T$5,2,0)</f>
        <v>4</v>
      </c>
      <c r="SC3504">
        <f>VLOOKUP(DN3504,'[1]DO NOT TOUCH Préparation'!$S$1:$T$5,2,0)</f>
        <v>4</v>
      </c>
      <c r="SD3504">
        <f>VLOOKUP(DO3504,'[1]DO NOT TOUCH Préparation'!$S$1:$T$5,2,0)</f>
        <v>3</v>
      </c>
      <c r="SE3504">
        <f>VLOOKUP(DP3504,'[1]DO NOT TOUCH Préparation'!$S$1:$T$5,2,0)</f>
        <v>3</v>
      </c>
      <c r="SG3504" t="str">
        <f t="shared" si="218"/>
        <v>Inférieur ou égal à 5%</v>
      </c>
      <c r="SH3504" t="str">
        <f t="shared" si="219"/>
        <v>6% à 20%</v>
      </c>
      <c r="SI3504" t="str">
        <f t="shared" si="220"/>
        <v>Inférieur ou égal à 5%</v>
      </c>
      <c r="SK3504" cm="1">
        <f t="array" ref="SK3504">IFERROR(INDEX('[1]DO NOT TOUCH Préparation'!$W$2:$W$7,MATCH('DO NOT TOUCH - inputExtraction'!SG3504,'[1]DO NOT TOUCH Préparation'!$V$2:$V$7,0),),"1")</f>
        <v>2</v>
      </c>
      <c r="SL3504" cm="1">
        <f t="array" ref="SL3504">IFERROR(INDEX('[1]DO NOT TOUCH Préparation'!$W$2:$W$7,MATCH('DO NOT TOUCH - inputExtraction'!SH3504,'[1]DO NOT TOUCH Préparation'!$V$2:$V$7,0),),"1")</f>
        <v>3</v>
      </c>
      <c r="SM3504" cm="1">
        <f t="array" ref="SM3504">IFERROR(INDEX('[1]DO NOT TOUCH Préparation'!$W$2:$W$7,MATCH('DO NOT TOUCH - inputExtraction'!SI3504,'[1]DO NOT TOUCH Préparation'!$V$2:$V$7,0),),"1")</f>
        <v>2</v>
      </c>
      <c r="SO3504">
        <v>1</v>
      </c>
      <c r="SQ3504">
        <f>IFERROR(VLOOKUP(J3504,'[1]DO NOT TOUCH Préparation'!$CL$2:$CM$9,2,0),"")</f>
        <v>7</v>
      </c>
      <c r="SR3504">
        <f>IFERROR(VLOOKUP(M3504,'[1]DO NOT TOUCH Préparation'!$CT$2:$CU$10,2,0),"")</f>
        <v>2</v>
      </c>
      <c r="SS3504">
        <f>IFERROR(VLOOKUP(N3504,'[1]DO NOT TOUCH Préparation'!$CX$2:$CY$6,2,0),"")</f>
        <v>4</v>
      </c>
    </row>
    <row r="3505" spans="1:513" ht="14.4" x14ac:dyDescent="0.3">
      <c r="A3505" s="4">
        <v>5137</v>
      </c>
      <c r="B3505" s="4" t="s">
        <v>8198</v>
      </c>
      <c r="C3505" s="4" t="s">
        <v>4927</v>
      </c>
      <c r="D3505" s="4" t="s">
        <v>940</v>
      </c>
      <c r="E3505" s="4" t="s">
        <v>940</v>
      </c>
      <c r="G3505" s="4" t="s">
        <v>479</v>
      </c>
      <c r="H3505" s="4" t="s">
        <v>1428</v>
      </c>
      <c r="I3505" s="4" t="s">
        <v>981</v>
      </c>
      <c r="J3505" s="4" t="s">
        <v>722</v>
      </c>
      <c r="K3505" s="4">
        <v>30</v>
      </c>
      <c r="L3505" s="5" t="s">
        <v>516</v>
      </c>
      <c r="M3505" s="4" t="s">
        <v>568</v>
      </c>
      <c r="N3505" s="5" t="s">
        <v>503</v>
      </c>
      <c r="O3505" s="6">
        <v>2</v>
      </c>
      <c r="P3505" s="6">
        <v>1</v>
      </c>
      <c r="Q3505" s="6">
        <v>0</v>
      </c>
      <c r="R3505" s="6">
        <v>1</v>
      </c>
      <c r="S3505" s="6">
        <v>1</v>
      </c>
      <c r="T3505" s="6">
        <v>1</v>
      </c>
      <c r="U3505" s="6">
        <v>0</v>
      </c>
      <c r="V3505" s="6">
        <v>1</v>
      </c>
      <c r="W3505" s="6">
        <v>0</v>
      </c>
      <c r="X3505">
        <v>1</v>
      </c>
      <c r="Y3505">
        <v>2</v>
      </c>
      <c r="Z3505">
        <v>3</v>
      </c>
      <c r="AG3505" t="s">
        <v>504</v>
      </c>
      <c r="BX3505">
        <v>0</v>
      </c>
      <c r="BY3505">
        <v>1</v>
      </c>
      <c r="BZ3505">
        <v>0</v>
      </c>
      <c r="CA3505">
        <v>0</v>
      </c>
      <c r="CB3505">
        <v>0</v>
      </c>
      <c r="CC3505">
        <v>1</v>
      </c>
      <c r="CD3505">
        <v>1</v>
      </c>
      <c r="CE3505">
        <v>0</v>
      </c>
      <c r="CF3505">
        <v>0</v>
      </c>
      <c r="CG3505">
        <v>0</v>
      </c>
      <c r="CH3505">
        <v>0</v>
      </c>
      <c r="CJ3505" t="s">
        <v>458</v>
      </c>
      <c r="CK3505" t="s">
        <v>485</v>
      </c>
      <c r="CL3505" t="s">
        <v>505</v>
      </c>
      <c r="CM3505">
        <v>4</v>
      </c>
      <c r="CN3505">
        <v>4</v>
      </c>
      <c r="CO3505">
        <v>4</v>
      </c>
      <c r="CP3505">
        <v>3</v>
      </c>
      <c r="CQ3505" t="s">
        <v>3839</v>
      </c>
      <c r="CR3505" t="s">
        <v>459</v>
      </c>
      <c r="CS3505" t="s">
        <v>505</v>
      </c>
      <c r="CT3505">
        <v>4</v>
      </c>
      <c r="CU3505">
        <v>3</v>
      </c>
      <c r="CV3505">
        <v>3</v>
      </c>
      <c r="CY3505" t="s">
        <v>459</v>
      </c>
      <c r="CZ3505" t="s">
        <v>486</v>
      </c>
      <c r="DA3505">
        <v>3</v>
      </c>
      <c r="DB3505">
        <v>3</v>
      </c>
      <c r="DC3505">
        <v>4</v>
      </c>
      <c r="DD3505">
        <v>4</v>
      </c>
      <c r="DG3505" t="s">
        <v>462</v>
      </c>
      <c r="DH3505" t="s">
        <v>463</v>
      </c>
      <c r="DI3505" t="s">
        <v>462</v>
      </c>
      <c r="DJ3505" t="s">
        <v>463</v>
      </c>
      <c r="DK3505" t="s">
        <v>462</v>
      </c>
      <c r="DL3505" t="s">
        <v>463</v>
      </c>
      <c r="DM3505" t="s">
        <v>463</v>
      </c>
      <c r="DN3505" t="s">
        <v>463</v>
      </c>
      <c r="DO3505" t="s">
        <v>462</v>
      </c>
      <c r="DP3505" t="s">
        <v>463</v>
      </c>
      <c r="DQ3505" t="s">
        <v>465</v>
      </c>
      <c r="DS3505" t="s">
        <v>465</v>
      </c>
      <c r="DU3505" t="s">
        <v>465</v>
      </c>
      <c r="DY3505" t="s">
        <v>465</v>
      </c>
      <c r="EA3505" t="s">
        <v>467</v>
      </c>
      <c r="EC3505" t="s">
        <v>507</v>
      </c>
      <c r="EE3505" t="s">
        <v>507</v>
      </c>
      <c r="EI3505" t="s">
        <v>507</v>
      </c>
      <c r="EK3505">
        <v>4</v>
      </c>
      <c r="EM3505">
        <v>3</v>
      </c>
      <c r="EO3505">
        <v>4</v>
      </c>
      <c r="ES3505">
        <v>4</v>
      </c>
      <c r="EU3505" s="7"/>
      <c r="IR3505">
        <v>3</v>
      </c>
      <c r="IS3505">
        <v>1</v>
      </c>
      <c r="IU3505">
        <v>2</v>
      </c>
      <c r="JD3505">
        <v>3</v>
      </c>
      <c r="JE3505">
        <v>1</v>
      </c>
      <c r="JF3505">
        <v>2</v>
      </c>
      <c r="JP3505">
        <v>1</v>
      </c>
      <c r="JQ3505">
        <v>2</v>
      </c>
      <c r="JR3505">
        <v>3</v>
      </c>
      <c r="KM3505">
        <v>2</v>
      </c>
      <c r="KN3505">
        <v>1</v>
      </c>
      <c r="KO3505">
        <v>3</v>
      </c>
      <c r="KY3505">
        <v>4</v>
      </c>
      <c r="KZ3505">
        <v>3</v>
      </c>
      <c r="LA3505">
        <v>4</v>
      </c>
      <c r="LB3505">
        <v>2</v>
      </c>
      <c r="LC3505" t="s">
        <v>492</v>
      </c>
      <c r="LD3505">
        <v>2</v>
      </c>
      <c r="LF3505">
        <v>1</v>
      </c>
      <c r="LK3505">
        <v>3</v>
      </c>
      <c r="LP3505">
        <v>1</v>
      </c>
      <c r="LS3505">
        <v>2</v>
      </c>
      <c r="LT3505">
        <v>3</v>
      </c>
      <c r="LX3505">
        <v>2</v>
      </c>
      <c r="LZ3505">
        <v>1</v>
      </c>
      <c r="MB3505">
        <v>3</v>
      </c>
      <c r="MH3505">
        <v>2</v>
      </c>
      <c r="MJ3505">
        <v>1</v>
      </c>
      <c r="MK3505">
        <v>3</v>
      </c>
      <c r="MT3505">
        <v>2</v>
      </c>
      <c r="MV3505">
        <v>1</v>
      </c>
      <c r="MW3505">
        <v>3</v>
      </c>
      <c r="NB3505" t="s">
        <v>470</v>
      </c>
      <c r="NC3505" t="s">
        <v>469</v>
      </c>
      <c r="ND3505" t="s">
        <v>469</v>
      </c>
      <c r="NE3505" t="s">
        <v>470</v>
      </c>
      <c r="NF3505" t="s">
        <v>470</v>
      </c>
      <c r="NG3505" t="s">
        <v>469</v>
      </c>
      <c r="NH3505" t="s">
        <v>469</v>
      </c>
      <c r="NI3505" t="s">
        <v>469</v>
      </c>
      <c r="NJ3505" t="s">
        <v>470</v>
      </c>
      <c r="NK3505" t="s">
        <v>469</v>
      </c>
      <c r="NL3505" t="s">
        <v>469</v>
      </c>
      <c r="NM3505" t="s">
        <v>494</v>
      </c>
      <c r="NN3505" t="s">
        <v>494</v>
      </c>
      <c r="NO3505" t="s">
        <v>469</v>
      </c>
      <c r="NP3505" t="s">
        <v>469</v>
      </c>
      <c r="NQ3505" t="s">
        <v>469</v>
      </c>
      <c r="NR3505" t="s">
        <v>494</v>
      </c>
      <c r="NS3505" t="s">
        <v>494</v>
      </c>
      <c r="NT3505" t="s">
        <v>494</v>
      </c>
      <c r="NU3505" t="s">
        <v>494</v>
      </c>
      <c r="NV3505" t="s">
        <v>509</v>
      </c>
      <c r="QE3505" t="s">
        <v>474</v>
      </c>
      <c r="QF3505" t="s">
        <v>474</v>
      </c>
      <c r="QG3505" t="s">
        <v>474</v>
      </c>
      <c r="QH3505" t="s">
        <v>510</v>
      </c>
      <c r="QI3505" t="s">
        <v>474</v>
      </c>
      <c r="QJ3505" t="s">
        <v>510</v>
      </c>
      <c r="QK3505" t="s">
        <v>510</v>
      </c>
      <c r="QL3505" t="s">
        <v>474</v>
      </c>
      <c r="QM3505" t="s">
        <v>510</v>
      </c>
      <c r="QN3505" t="s">
        <v>474</v>
      </c>
      <c r="QO3505" t="s">
        <v>474</v>
      </c>
      <c r="QP3505" t="s">
        <v>510</v>
      </c>
      <c r="QQ3505" t="s">
        <v>474</v>
      </c>
      <c r="QR3505" t="s">
        <v>474</v>
      </c>
      <c r="QS3505" t="s">
        <v>475</v>
      </c>
      <c r="QU3505">
        <v>5.9788833333333002</v>
      </c>
      <c r="QV3505" t="s">
        <v>945</v>
      </c>
      <c r="QZ3505" t="s">
        <v>1069</v>
      </c>
      <c r="RO3505">
        <v>1</v>
      </c>
      <c r="RP3505" s="8"/>
      <c r="RQ3505" s="9">
        <f>IFERROR(AVERAGE(INDEX('[1]DO NOT TOUCH Préparation'!$T$1:$T$5,MATCH('DO NOT TOUCH - inputExtraction'!$DG3505,'[1]DO NOT TOUCH Préparation'!$S$1:$S$5,0)),INDEX('[1]DO NOT TOUCH Préparation'!$T$1:$T$5,MATCH('DO NOT TOUCH - inputExtraction'!$DH3505,'[1]DO NOT TOUCH Préparation'!$S$1:$S$5,0)),INDEX('[1]DO NOT TOUCH Préparation'!$T$1:$T$5,MATCH('DO NOT TOUCH - inputExtraction'!$DI3505,'[1]DO NOT TOUCH Préparation'!$S$1:$S$5,0)),INDEX('[1]DO NOT TOUCH Préparation'!$T$1:$T$5,MATCH('DO NOT TOUCH - inputExtraction'!$DJ3505,'[1]DO NOT TOUCH Préparation'!$S$1:$S$5,0)),INDEX('[1]DO NOT TOUCH Préparation'!$T$1:$T$5,MATCH('DO NOT TOUCH - inputExtraction'!$DK3505,'[1]DO NOT TOUCH Préparation'!$S$1:$S$5,0))),"")</f>
        <v>3.6</v>
      </c>
      <c r="RR3505" s="7">
        <f>IFERROR(AVERAGE(INDEX('[1]DO NOT TOUCH Préparation'!$T$1:$T$5,MATCH($DL3505,'[1]DO NOT TOUCH Préparation'!$S$1:$S$5,0)),INDEX('[1]DO NOT TOUCH Préparation'!$T$1:$T$5,MATCH('DO NOT TOUCH - inputExtraction'!$DM3505,'[1]DO NOT TOUCH Préparation'!$S$1:$S$5,0)),INDEX('[1]DO NOT TOUCH Préparation'!$T$1:$T$5,MATCH('DO NOT TOUCH - inputExtraction'!$DN3505,'[1]DO NOT TOUCH Préparation'!$S$1:$S$5,0)),INDEX('[1]DO NOT TOUCH Préparation'!$T$1:$T$5,MATCH(DO3505,'[1]DO NOT TOUCH Préparation'!$S$1:$S$5,0)),INDEX('[1]DO NOT TOUCH Préparation'!$T$1:$T$5,MATCH('DO NOT TOUCH - inputExtraction'!$DP3505,'[1]DO NOT TOUCH Préparation'!$S$1:$S$5,0))),"")</f>
        <v>3.2</v>
      </c>
      <c r="RS3505" t="str">
        <f t="shared" si="217"/>
        <v>25-44</v>
      </c>
      <c r="RT3505" t="str">
        <f t="shared" si="217"/>
        <v>50 000 € à 59 999 €</v>
      </c>
      <c r="RV3505">
        <f>VLOOKUP(DG3505,'[1]DO NOT TOUCH Préparation'!$S$1:$T$5,2,0)</f>
        <v>4</v>
      </c>
      <c r="RW3505">
        <f>VLOOKUP(DH3505,'[1]DO NOT TOUCH Préparation'!$S$1:$T$5,2,0)</f>
        <v>3</v>
      </c>
      <c r="RX3505">
        <f>VLOOKUP(DI3505,'[1]DO NOT TOUCH Préparation'!$S$1:$T$5,2,0)</f>
        <v>4</v>
      </c>
      <c r="RY3505">
        <f>VLOOKUP(DJ3505,'[1]DO NOT TOUCH Préparation'!$S$1:$T$5,2,0)</f>
        <v>3</v>
      </c>
      <c r="RZ3505">
        <f>VLOOKUP(DK3505,'[1]DO NOT TOUCH Préparation'!$S$1:$T$5,2,0)</f>
        <v>4</v>
      </c>
      <c r="SA3505">
        <f>VLOOKUP(DL3505,'[1]DO NOT TOUCH Préparation'!$S$1:$T$5,2,0)</f>
        <v>3</v>
      </c>
      <c r="SB3505">
        <f>VLOOKUP(DM3505,'[1]DO NOT TOUCH Préparation'!$S$1:$T$5,2,0)</f>
        <v>3</v>
      </c>
      <c r="SC3505">
        <f>VLOOKUP(DN3505,'[1]DO NOT TOUCH Préparation'!$S$1:$T$5,2,0)</f>
        <v>3</v>
      </c>
      <c r="SD3505">
        <f>VLOOKUP(DO3505,'[1]DO NOT TOUCH Préparation'!$S$1:$T$5,2,0)</f>
        <v>4</v>
      </c>
      <c r="SE3505">
        <f>VLOOKUP(DP3505,'[1]DO NOT TOUCH Préparation'!$S$1:$T$5,2,0)</f>
        <v>3</v>
      </c>
      <c r="SG3505" t="str">
        <f t="shared" si="218"/>
        <v>Inférieur ou égal à 5%</v>
      </c>
      <c r="SH3505" t="str">
        <f t="shared" si="219"/>
        <v>6% à 20%</v>
      </c>
      <c r="SI3505" t="str">
        <f t="shared" si="220"/>
        <v>6% à 20%</v>
      </c>
      <c r="SK3505" cm="1">
        <f t="array" ref="SK3505">IFERROR(INDEX('[1]DO NOT TOUCH Préparation'!$W$2:$W$7,MATCH('DO NOT TOUCH - inputExtraction'!SG3505,'[1]DO NOT TOUCH Préparation'!$V$2:$V$7,0),),"1")</f>
        <v>2</v>
      </c>
      <c r="SL3505" cm="1">
        <f t="array" ref="SL3505">IFERROR(INDEX('[1]DO NOT TOUCH Préparation'!$W$2:$W$7,MATCH('DO NOT TOUCH - inputExtraction'!SH3505,'[1]DO NOT TOUCH Préparation'!$V$2:$V$7,0),),"1")</f>
        <v>3</v>
      </c>
      <c r="SM3505" cm="1">
        <f t="array" ref="SM3505">IFERROR(INDEX('[1]DO NOT TOUCH Préparation'!$W$2:$W$7,MATCH('DO NOT TOUCH - inputExtraction'!SI3505,'[1]DO NOT TOUCH Préparation'!$V$2:$V$7,0),),"1")</f>
        <v>3</v>
      </c>
      <c r="SO3505">
        <v>1</v>
      </c>
      <c r="SQ3505">
        <f>IFERROR(VLOOKUP(J3505,'[1]DO NOT TOUCH Préparation'!$CL$2:$CM$9,2,0),"")</f>
        <v>7</v>
      </c>
      <c r="SR3505">
        <f>IFERROR(VLOOKUP(M3505,'[1]DO NOT TOUCH Préparation'!$CT$2:$CU$10,2,0),"")</f>
        <v>5</v>
      </c>
      <c r="SS3505">
        <f>IFERROR(VLOOKUP(N3505,'[1]DO NOT TOUCH Préparation'!$CX$2:$CY$6,2,0),"")</f>
        <v>3</v>
      </c>
    </row>
    <row r="3506" spans="1:513" ht="14.4" x14ac:dyDescent="0.3">
      <c r="A3506" s="4">
        <v>5138</v>
      </c>
      <c r="B3506" s="4" t="s">
        <v>8199</v>
      </c>
      <c r="C3506" s="4" t="s">
        <v>8200</v>
      </c>
      <c r="D3506" s="4" t="s">
        <v>868</v>
      </c>
      <c r="E3506" s="4" t="s">
        <v>868</v>
      </c>
      <c r="G3506" s="4" t="s">
        <v>450</v>
      </c>
      <c r="H3506" s="4" t="s">
        <v>875</v>
      </c>
      <c r="I3506" s="4" t="s">
        <v>876</v>
      </c>
      <c r="J3506" s="4" t="s">
        <v>566</v>
      </c>
      <c r="K3506" s="4">
        <v>69</v>
      </c>
      <c r="L3506" s="5" t="s">
        <v>567</v>
      </c>
      <c r="M3506" s="4" t="s">
        <v>502</v>
      </c>
      <c r="N3506" s="5" t="s">
        <v>456</v>
      </c>
      <c r="O3506" s="6">
        <v>1</v>
      </c>
      <c r="P3506" s="6">
        <v>0</v>
      </c>
      <c r="Q3506" s="6">
        <v>0</v>
      </c>
      <c r="R3506" s="6">
        <v>1</v>
      </c>
      <c r="S3506" s="6">
        <v>0</v>
      </c>
      <c r="T3506" s="6">
        <v>1</v>
      </c>
      <c r="U3506" s="6">
        <v>0</v>
      </c>
      <c r="V3506" s="6">
        <v>1</v>
      </c>
      <c r="W3506" s="6">
        <v>0</v>
      </c>
      <c r="X3506">
        <v>1</v>
      </c>
      <c r="Y3506">
        <v>2</v>
      </c>
      <c r="AD3506">
        <v>3</v>
      </c>
      <c r="AG3506" t="s">
        <v>889</v>
      </c>
      <c r="BO3506">
        <v>0</v>
      </c>
      <c r="BP3506">
        <v>0</v>
      </c>
      <c r="BQ3506">
        <v>0</v>
      </c>
      <c r="BR3506">
        <v>0</v>
      </c>
      <c r="BS3506">
        <v>0</v>
      </c>
      <c r="BT3506">
        <v>0</v>
      </c>
      <c r="BU3506">
        <v>0</v>
      </c>
      <c r="BV3506">
        <v>0</v>
      </c>
      <c r="BW3506">
        <v>0</v>
      </c>
      <c r="CG3506">
        <v>0</v>
      </c>
      <c r="CH3506">
        <v>1</v>
      </c>
      <c r="CJ3506" t="s">
        <v>517</v>
      </c>
      <c r="CK3506" t="s">
        <v>485</v>
      </c>
      <c r="CL3506" t="s">
        <v>486</v>
      </c>
      <c r="CM3506">
        <v>3</v>
      </c>
      <c r="CN3506">
        <v>3</v>
      </c>
      <c r="CO3506">
        <v>3</v>
      </c>
      <c r="CP3506" t="s">
        <v>487</v>
      </c>
      <c r="CQ3506" t="s">
        <v>8201</v>
      </c>
      <c r="CR3506" t="s">
        <v>534</v>
      </c>
      <c r="CS3506" t="s">
        <v>460</v>
      </c>
      <c r="CT3506" t="s">
        <v>535</v>
      </c>
      <c r="CU3506" t="s">
        <v>487</v>
      </c>
      <c r="CV3506" t="s">
        <v>535</v>
      </c>
      <c r="CW3506" t="s">
        <v>487</v>
      </c>
      <c r="CX3506" t="s">
        <v>8201</v>
      </c>
      <c r="CY3506" t="s">
        <v>485</v>
      </c>
      <c r="CZ3506" t="s">
        <v>486</v>
      </c>
      <c r="DA3506" t="s">
        <v>487</v>
      </c>
      <c r="DB3506" t="s">
        <v>487</v>
      </c>
      <c r="DC3506" t="s">
        <v>487</v>
      </c>
      <c r="DD3506" t="s">
        <v>487</v>
      </c>
      <c r="DG3506" t="s">
        <v>464</v>
      </c>
      <c r="DH3506" t="s">
        <v>463</v>
      </c>
      <c r="DI3506" t="s">
        <v>462</v>
      </c>
      <c r="DJ3506" t="s">
        <v>489</v>
      </c>
      <c r="DK3506" t="s">
        <v>489</v>
      </c>
      <c r="DL3506" t="s">
        <v>506</v>
      </c>
      <c r="DM3506" t="s">
        <v>489</v>
      </c>
      <c r="DN3506" t="s">
        <v>506</v>
      </c>
      <c r="DO3506" t="s">
        <v>506</v>
      </c>
      <c r="DP3506" t="s">
        <v>506</v>
      </c>
      <c r="DQ3506" t="s">
        <v>466</v>
      </c>
      <c r="DS3506" t="s">
        <v>466</v>
      </c>
      <c r="EA3506" t="s">
        <v>490</v>
      </c>
      <c r="EC3506" t="s">
        <v>490</v>
      </c>
      <c r="EK3506" t="s">
        <v>650</v>
      </c>
      <c r="EM3506" t="s">
        <v>650</v>
      </c>
      <c r="EU3506" s="7"/>
      <c r="HO3506">
        <v>3</v>
      </c>
      <c r="HP3506">
        <v>2</v>
      </c>
      <c r="HQ3506">
        <v>1</v>
      </c>
      <c r="HS3506">
        <v>3</v>
      </c>
      <c r="HT3506">
        <v>2</v>
      </c>
      <c r="HU3506">
        <v>1</v>
      </c>
      <c r="HW3506">
        <v>3</v>
      </c>
      <c r="HX3506">
        <v>2</v>
      </c>
      <c r="HY3506">
        <v>1</v>
      </c>
      <c r="IA3506">
        <v>3</v>
      </c>
      <c r="IB3506">
        <v>2</v>
      </c>
      <c r="IC3506">
        <v>1</v>
      </c>
      <c r="IE3506">
        <v>3</v>
      </c>
      <c r="IF3506">
        <v>2</v>
      </c>
      <c r="IG3506">
        <v>1</v>
      </c>
      <c r="II3506">
        <v>3</v>
      </c>
      <c r="IJ3506">
        <v>2</v>
      </c>
      <c r="IK3506">
        <v>1</v>
      </c>
      <c r="IM3506">
        <v>3</v>
      </c>
      <c r="IN3506">
        <v>2</v>
      </c>
      <c r="IO3506">
        <v>1</v>
      </c>
      <c r="IR3506">
        <v>3</v>
      </c>
      <c r="IS3506">
        <v>1</v>
      </c>
      <c r="IT3506">
        <v>2</v>
      </c>
      <c r="JE3506">
        <v>1</v>
      </c>
      <c r="JF3506">
        <v>2</v>
      </c>
      <c r="JG3506">
        <v>3</v>
      </c>
      <c r="KY3506">
        <v>4</v>
      </c>
      <c r="KZ3506">
        <v>2</v>
      </c>
      <c r="LA3506">
        <v>3</v>
      </c>
      <c r="LB3506">
        <v>3</v>
      </c>
      <c r="LC3506">
        <v>3</v>
      </c>
      <c r="LD3506">
        <v>1</v>
      </c>
      <c r="LE3506">
        <v>2</v>
      </c>
      <c r="LF3506">
        <v>3</v>
      </c>
      <c r="LN3506">
        <v>1</v>
      </c>
      <c r="LO3506">
        <v>2</v>
      </c>
      <c r="LP3506">
        <v>3</v>
      </c>
      <c r="LX3506">
        <v>1</v>
      </c>
      <c r="LY3506">
        <v>2</v>
      </c>
      <c r="LZ3506">
        <v>3</v>
      </c>
      <c r="MH3506">
        <v>1</v>
      </c>
      <c r="MI3506">
        <v>2</v>
      </c>
      <c r="MJ3506">
        <v>3</v>
      </c>
      <c r="MR3506">
        <v>1</v>
      </c>
      <c r="MS3506">
        <v>2</v>
      </c>
      <c r="MT3506">
        <v>3</v>
      </c>
      <c r="NB3506" t="s">
        <v>470</v>
      </c>
      <c r="NC3506" t="s">
        <v>470</v>
      </c>
      <c r="ND3506" t="s">
        <v>470</v>
      </c>
      <c r="NE3506" t="s">
        <v>470</v>
      </c>
      <c r="NF3506" t="s">
        <v>470</v>
      </c>
      <c r="NG3506" t="s">
        <v>470</v>
      </c>
      <c r="NH3506" t="s">
        <v>470</v>
      </c>
      <c r="NI3506" t="s">
        <v>470</v>
      </c>
      <c r="NJ3506" t="s">
        <v>470</v>
      </c>
      <c r="NK3506" t="s">
        <v>470</v>
      </c>
      <c r="NL3506" t="s">
        <v>494</v>
      </c>
      <c r="NM3506" t="s">
        <v>494</v>
      </c>
      <c r="NN3506" t="s">
        <v>494</v>
      </c>
      <c r="NO3506" t="s">
        <v>494</v>
      </c>
      <c r="NP3506" t="s">
        <v>494</v>
      </c>
      <c r="NQ3506" t="s">
        <v>494</v>
      </c>
      <c r="NR3506" t="s">
        <v>494</v>
      </c>
      <c r="NS3506" t="s">
        <v>494</v>
      </c>
      <c r="NT3506" t="s">
        <v>494</v>
      </c>
      <c r="NU3506" t="s">
        <v>494</v>
      </c>
      <c r="NV3506" t="s">
        <v>495</v>
      </c>
      <c r="PJ3506" t="s">
        <v>474</v>
      </c>
      <c r="PK3506" t="s">
        <v>474</v>
      </c>
      <c r="PL3506" t="s">
        <v>496</v>
      </c>
      <c r="PM3506" t="s">
        <v>496</v>
      </c>
      <c r="PN3506" t="s">
        <v>496</v>
      </c>
      <c r="PO3506" t="s">
        <v>496</v>
      </c>
      <c r="PP3506" t="s">
        <v>496</v>
      </c>
      <c r="PQ3506" t="s">
        <v>496</v>
      </c>
      <c r="PR3506" t="s">
        <v>496</v>
      </c>
      <c r="PS3506" t="s">
        <v>474</v>
      </c>
      <c r="PT3506" t="s">
        <v>474</v>
      </c>
      <c r="PU3506" t="s">
        <v>496</v>
      </c>
      <c r="PV3506" t="s">
        <v>474</v>
      </c>
      <c r="PW3506" t="s">
        <v>474</v>
      </c>
      <c r="PX3506" t="s">
        <v>496</v>
      </c>
      <c r="PY3506" t="s">
        <v>496</v>
      </c>
      <c r="PZ3506" t="s">
        <v>496</v>
      </c>
      <c r="QA3506" t="s">
        <v>496</v>
      </c>
      <c r="QB3506" t="s">
        <v>496</v>
      </c>
      <c r="QC3506" t="s">
        <v>474</v>
      </c>
      <c r="QD3506" t="s">
        <v>510</v>
      </c>
      <c r="QS3506" t="s">
        <v>475</v>
      </c>
      <c r="QU3506">
        <v>79.048233333333002</v>
      </c>
      <c r="QV3506" t="s">
        <v>871</v>
      </c>
      <c r="QZ3506" t="s">
        <v>8202</v>
      </c>
      <c r="RA3506" t="s">
        <v>8202</v>
      </c>
      <c r="RO3506">
        <v>1</v>
      </c>
      <c r="RP3506" s="8"/>
      <c r="RQ3506" s="9">
        <f>IFERROR(AVERAGE(INDEX('[1]DO NOT TOUCH Préparation'!$T$1:$T$5,MATCH('DO NOT TOUCH - inputExtraction'!$DG3506,'[1]DO NOT TOUCH Préparation'!$S$1:$S$5,0)),INDEX('[1]DO NOT TOUCH Préparation'!$T$1:$T$5,MATCH('DO NOT TOUCH - inputExtraction'!$DH3506,'[1]DO NOT TOUCH Préparation'!$S$1:$S$5,0)),INDEX('[1]DO NOT TOUCH Préparation'!$T$1:$T$5,MATCH('DO NOT TOUCH - inputExtraction'!$DI3506,'[1]DO NOT TOUCH Préparation'!$S$1:$S$5,0)),INDEX('[1]DO NOT TOUCH Préparation'!$T$1:$T$5,MATCH('DO NOT TOUCH - inputExtraction'!$DJ3506,'[1]DO NOT TOUCH Préparation'!$S$1:$S$5,0)),INDEX('[1]DO NOT TOUCH Préparation'!$T$1:$T$5,MATCH('DO NOT TOUCH - inputExtraction'!$DK3506,'[1]DO NOT TOUCH Préparation'!$S$1:$S$5,0))),"")</f>
        <v>2.8</v>
      </c>
      <c r="RR3506" s="7">
        <f>IFERROR(AVERAGE(INDEX('[1]DO NOT TOUCH Préparation'!$T$1:$T$5,MATCH($DL3506,'[1]DO NOT TOUCH Préparation'!$S$1:$S$5,0)),INDEX('[1]DO NOT TOUCH Préparation'!$T$1:$T$5,MATCH('DO NOT TOUCH - inputExtraction'!$DM3506,'[1]DO NOT TOUCH Préparation'!$S$1:$S$5,0)),INDEX('[1]DO NOT TOUCH Préparation'!$T$1:$T$5,MATCH('DO NOT TOUCH - inputExtraction'!$DN3506,'[1]DO NOT TOUCH Préparation'!$S$1:$S$5,0)),INDEX('[1]DO NOT TOUCH Préparation'!$T$1:$T$5,MATCH(DO3506,'[1]DO NOT TOUCH Préparation'!$S$1:$S$5,0)),INDEX('[1]DO NOT TOUCH Préparation'!$T$1:$T$5,MATCH('DO NOT TOUCH - inputExtraction'!$DP3506,'[1]DO NOT TOUCH Préparation'!$S$1:$S$5,0))),"")</f>
        <v>1.8</v>
      </c>
      <c r="RS3506" t="str">
        <f t="shared" si="217"/>
        <v>65+</v>
      </c>
      <c r="RT3506" t="str">
        <f t="shared" si="217"/>
        <v>20 000 € à 29 999 €</v>
      </c>
      <c r="RV3506">
        <f>VLOOKUP(DG3506,'[1]DO NOT TOUCH Préparation'!$S$1:$T$5,2,0)</f>
        <v>5</v>
      </c>
      <c r="RW3506">
        <f>VLOOKUP(DH3506,'[1]DO NOT TOUCH Préparation'!$S$1:$T$5,2,0)</f>
        <v>3</v>
      </c>
      <c r="RX3506">
        <f>VLOOKUP(DI3506,'[1]DO NOT TOUCH Préparation'!$S$1:$T$5,2,0)</f>
        <v>4</v>
      </c>
      <c r="RY3506">
        <f>VLOOKUP(DJ3506,'[1]DO NOT TOUCH Préparation'!$S$1:$T$5,2,0)</f>
        <v>1</v>
      </c>
      <c r="RZ3506">
        <f>VLOOKUP(DK3506,'[1]DO NOT TOUCH Préparation'!$S$1:$T$5,2,0)</f>
        <v>1</v>
      </c>
      <c r="SA3506">
        <f>VLOOKUP(DL3506,'[1]DO NOT TOUCH Préparation'!$S$1:$T$5,2,0)</f>
        <v>2</v>
      </c>
      <c r="SB3506">
        <f>VLOOKUP(DM3506,'[1]DO NOT TOUCH Préparation'!$S$1:$T$5,2,0)</f>
        <v>1</v>
      </c>
      <c r="SC3506">
        <f>VLOOKUP(DN3506,'[1]DO NOT TOUCH Préparation'!$S$1:$T$5,2,0)</f>
        <v>2</v>
      </c>
      <c r="SD3506">
        <f>VLOOKUP(DO3506,'[1]DO NOT TOUCH Préparation'!$S$1:$T$5,2,0)</f>
        <v>2</v>
      </c>
      <c r="SE3506">
        <f>VLOOKUP(DP3506,'[1]DO NOT TOUCH Préparation'!$S$1:$T$5,2,0)</f>
        <v>2</v>
      </c>
      <c r="SG3506" t="str">
        <f t="shared" si="218"/>
        <v>Inférieur ou égal à 5%</v>
      </c>
      <c r="SH3506" t="str">
        <f t="shared" si="219"/>
        <v>21% à 50%</v>
      </c>
      <c r="SI3506" t="str">
        <f t="shared" si="220"/>
        <v>Inférieur ou égal à 5%</v>
      </c>
      <c r="SK3506" cm="1">
        <f t="array" ref="SK3506">IFERROR(INDEX('[1]DO NOT TOUCH Préparation'!$W$2:$W$7,MATCH('DO NOT TOUCH - inputExtraction'!SG3506,'[1]DO NOT TOUCH Préparation'!$V$2:$V$7,0),),"1")</f>
        <v>2</v>
      </c>
      <c r="SL3506" cm="1">
        <f t="array" ref="SL3506">IFERROR(INDEX('[1]DO NOT TOUCH Préparation'!$W$2:$W$7,MATCH('DO NOT TOUCH - inputExtraction'!SH3506,'[1]DO NOT TOUCH Préparation'!$V$2:$V$7,0),),"1")</f>
        <v>4</v>
      </c>
      <c r="SM3506" cm="1">
        <f t="array" ref="SM3506">IFERROR(INDEX('[1]DO NOT TOUCH Préparation'!$W$2:$W$7,MATCH('DO NOT TOUCH - inputExtraction'!SI3506,'[1]DO NOT TOUCH Préparation'!$V$2:$V$7,0),),"1")</f>
        <v>2</v>
      </c>
      <c r="SO3506">
        <v>1</v>
      </c>
      <c r="SQ3506">
        <f>IFERROR(VLOOKUP(J3506,'[1]DO NOT TOUCH Préparation'!$CL$2:$CM$9,2,0),"")</f>
        <v>6</v>
      </c>
      <c r="SR3506">
        <f>IFERROR(VLOOKUP(M3506,'[1]DO NOT TOUCH Préparation'!$CT$2:$CU$10,2,0),"")</f>
        <v>2</v>
      </c>
      <c r="SS3506">
        <f>IFERROR(VLOOKUP(N3506,'[1]DO NOT TOUCH Préparation'!$CX$2:$CY$6,2,0),"")</f>
        <v>4</v>
      </c>
    </row>
    <row r="3507" spans="1:513" ht="14.4" x14ac:dyDescent="0.3">
      <c r="A3507" s="4">
        <v>5141</v>
      </c>
      <c r="B3507" s="4" t="s">
        <v>8203</v>
      </c>
      <c r="C3507" s="4" t="s">
        <v>1109</v>
      </c>
      <c r="D3507" s="4" t="s">
        <v>816</v>
      </c>
      <c r="E3507" s="4" t="s">
        <v>816</v>
      </c>
      <c r="G3507" s="4" t="s">
        <v>479</v>
      </c>
      <c r="H3507" s="4" t="s">
        <v>865</v>
      </c>
      <c r="I3507" s="4" t="s">
        <v>860</v>
      </c>
      <c r="J3507" s="4" t="s">
        <v>453</v>
      </c>
      <c r="K3507" s="4">
        <v>42</v>
      </c>
      <c r="L3507" s="5" t="s">
        <v>516</v>
      </c>
      <c r="M3507" s="4" t="s">
        <v>482</v>
      </c>
      <c r="N3507" s="5" t="s">
        <v>483</v>
      </c>
      <c r="O3507" s="6">
        <v>2</v>
      </c>
      <c r="P3507" s="6">
        <v>0</v>
      </c>
      <c r="Q3507" s="6">
        <v>0</v>
      </c>
      <c r="R3507" s="6">
        <v>0</v>
      </c>
      <c r="S3507" s="6">
        <v>0</v>
      </c>
      <c r="T3507" s="6">
        <v>0</v>
      </c>
      <c r="U3507" s="6">
        <v>0</v>
      </c>
      <c r="V3507" s="6">
        <v>1</v>
      </c>
      <c r="W3507" s="6">
        <v>0</v>
      </c>
      <c r="X3507">
        <v>2</v>
      </c>
      <c r="Y3507">
        <v>1</v>
      </c>
      <c r="AB3507">
        <v>3</v>
      </c>
      <c r="AG3507" t="s">
        <v>542</v>
      </c>
      <c r="AH3507" t="s">
        <v>523</v>
      </c>
      <c r="BF3507">
        <v>0</v>
      </c>
      <c r="BG3507">
        <v>0</v>
      </c>
      <c r="BH3507">
        <v>0</v>
      </c>
      <c r="BI3507">
        <v>0</v>
      </c>
      <c r="BJ3507">
        <v>0</v>
      </c>
      <c r="BK3507">
        <v>0</v>
      </c>
      <c r="BL3507">
        <v>0</v>
      </c>
      <c r="BM3507">
        <v>0</v>
      </c>
      <c r="BN3507">
        <v>0</v>
      </c>
      <c r="CG3507">
        <v>1</v>
      </c>
      <c r="CH3507">
        <v>0</v>
      </c>
      <c r="CI3507" t="s">
        <v>8204</v>
      </c>
      <c r="CJ3507" t="s">
        <v>458</v>
      </c>
      <c r="CK3507" t="s">
        <v>518</v>
      </c>
      <c r="CR3507" t="s">
        <v>485</v>
      </c>
      <c r="CS3507" t="s">
        <v>488</v>
      </c>
      <c r="CT3507">
        <v>4</v>
      </c>
      <c r="CU3507">
        <v>3</v>
      </c>
      <c r="CV3507">
        <v>3</v>
      </c>
      <c r="CW3507">
        <v>3</v>
      </c>
      <c r="CX3507" t="s">
        <v>1628</v>
      </c>
      <c r="CY3507" t="s">
        <v>461</v>
      </c>
      <c r="DG3507" t="s">
        <v>506</v>
      </c>
      <c r="DH3507" t="s">
        <v>506</v>
      </c>
      <c r="DI3507" t="s">
        <v>506</v>
      </c>
      <c r="DJ3507" t="s">
        <v>489</v>
      </c>
      <c r="DK3507" t="s">
        <v>489</v>
      </c>
      <c r="DL3507" t="s">
        <v>506</v>
      </c>
      <c r="DM3507" t="s">
        <v>489</v>
      </c>
      <c r="DN3507" t="s">
        <v>506</v>
      </c>
      <c r="DO3507" t="s">
        <v>506</v>
      </c>
      <c r="DP3507" t="s">
        <v>506</v>
      </c>
      <c r="EU3507" s="7"/>
      <c r="HE3507">
        <v>1</v>
      </c>
      <c r="HI3507">
        <v>1</v>
      </c>
      <c r="HM3507">
        <v>1</v>
      </c>
      <c r="HO3507">
        <v>2</v>
      </c>
      <c r="HQ3507">
        <v>1</v>
      </c>
      <c r="HU3507">
        <v>1</v>
      </c>
      <c r="HY3507">
        <v>1</v>
      </c>
      <c r="IA3507">
        <v>1</v>
      </c>
      <c r="IG3507">
        <v>1</v>
      </c>
      <c r="IK3507">
        <v>1</v>
      </c>
      <c r="IO3507">
        <v>1</v>
      </c>
      <c r="KY3507">
        <v>2</v>
      </c>
      <c r="KZ3507">
        <v>2</v>
      </c>
      <c r="LA3507">
        <v>2</v>
      </c>
      <c r="LB3507">
        <v>2</v>
      </c>
      <c r="LC3507">
        <v>3</v>
      </c>
      <c r="LD3507">
        <v>1</v>
      </c>
      <c r="LF3507">
        <v>2</v>
      </c>
      <c r="LN3507">
        <v>1</v>
      </c>
      <c r="LP3507">
        <v>2</v>
      </c>
      <c r="LX3507">
        <v>2</v>
      </c>
      <c r="LZ3507">
        <v>1</v>
      </c>
      <c r="MG3507">
        <v>3</v>
      </c>
      <c r="MH3507">
        <v>1</v>
      </c>
      <c r="MJ3507">
        <v>2</v>
      </c>
      <c r="MR3507">
        <v>1</v>
      </c>
      <c r="NB3507" t="s">
        <v>470</v>
      </c>
      <c r="NC3507" t="s">
        <v>470</v>
      </c>
      <c r="ND3507" t="s">
        <v>470</v>
      </c>
      <c r="NE3507" t="s">
        <v>470</v>
      </c>
      <c r="NF3507" t="s">
        <v>470</v>
      </c>
      <c r="NG3507" t="s">
        <v>470</v>
      </c>
      <c r="NH3507" t="s">
        <v>470</v>
      </c>
      <c r="NI3507" t="s">
        <v>470</v>
      </c>
      <c r="NJ3507" t="s">
        <v>470</v>
      </c>
      <c r="NK3507" t="s">
        <v>470</v>
      </c>
      <c r="NL3507" t="s">
        <v>493</v>
      </c>
      <c r="NM3507" t="s">
        <v>493</v>
      </c>
      <c r="NN3507" t="s">
        <v>493</v>
      </c>
      <c r="NO3507" t="s">
        <v>493</v>
      </c>
      <c r="NP3507" t="s">
        <v>493</v>
      </c>
      <c r="NQ3507" t="s">
        <v>493</v>
      </c>
      <c r="NR3507" t="s">
        <v>493</v>
      </c>
      <c r="NS3507" t="s">
        <v>493</v>
      </c>
      <c r="NT3507" t="s">
        <v>493</v>
      </c>
      <c r="NU3507" t="s">
        <v>493</v>
      </c>
      <c r="NV3507" t="s">
        <v>509</v>
      </c>
      <c r="OQ3507" t="s">
        <v>474</v>
      </c>
      <c r="OR3507" t="s">
        <v>474</v>
      </c>
      <c r="OS3507" t="s">
        <v>496</v>
      </c>
      <c r="OT3507" t="s">
        <v>496</v>
      </c>
      <c r="OU3507" t="s">
        <v>496</v>
      </c>
      <c r="OV3507" t="s">
        <v>496</v>
      </c>
      <c r="OW3507" t="s">
        <v>496</v>
      </c>
      <c r="OX3507" t="s">
        <v>474</v>
      </c>
      <c r="OY3507" t="s">
        <v>474</v>
      </c>
      <c r="OZ3507" t="s">
        <v>496</v>
      </c>
      <c r="PA3507" t="s">
        <v>496</v>
      </c>
      <c r="PB3507" t="s">
        <v>496</v>
      </c>
      <c r="PC3507" t="s">
        <v>496</v>
      </c>
      <c r="PD3507" t="s">
        <v>496</v>
      </c>
      <c r="PE3507" t="s">
        <v>496</v>
      </c>
      <c r="PF3507" t="s">
        <v>496</v>
      </c>
      <c r="PG3507" t="s">
        <v>474</v>
      </c>
      <c r="PH3507" t="s">
        <v>474</v>
      </c>
      <c r="PI3507" t="s">
        <v>496</v>
      </c>
      <c r="QS3507" t="s">
        <v>475</v>
      </c>
      <c r="QU3507">
        <v>7.2639500000000004</v>
      </c>
      <c r="QV3507" t="s">
        <v>821</v>
      </c>
      <c r="QX3507" t="s">
        <v>523</v>
      </c>
      <c r="QY3507" t="s">
        <v>8204</v>
      </c>
      <c r="RA3507" t="s">
        <v>1628</v>
      </c>
      <c r="RO3507">
        <v>1</v>
      </c>
      <c r="RP3507" s="8"/>
      <c r="RQ3507" s="9">
        <f>IFERROR(AVERAGE(INDEX('[1]DO NOT TOUCH Préparation'!$T$1:$T$5,MATCH('DO NOT TOUCH - inputExtraction'!$DG3507,'[1]DO NOT TOUCH Préparation'!$S$1:$S$5,0)),INDEX('[1]DO NOT TOUCH Préparation'!$T$1:$T$5,MATCH('DO NOT TOUCH - inputExtraction'!$DH3507,'[1]DO NOT TOUCH Préparation'!$S$1:$S$5,0)),INDEX('[1]DO NOT TOUCH Préparation'!$T$1:$T$5,MATCH('DO NOT TOUCH - inputExtraction'!$DI3507,'[1]DO NOT TOUCH Préparation'!$S$1:$S$5,0)),INDEX('[1]DO NOT TOUCH Préparation'!$T$1:$T$5,MATCH('DO NOT TOUCH - inputExtraction'!$DJ3507,'[1]DO NOT TOUCH Préparation'!$S$1:$S$5,0)),INDEX('[1]DO NOT TOUCH Préparation'!$T$1:$T$5,MATCH('DO NOT TOUCH - inputExtraction'!$DK3507,'[1]DO NOT TOUCH Préparation'!$S$1:$S$5,0))),"")</f>
        <v>1.6</v>
      </c>
      <c r="RR3507" s="7">
        <f>IFERROR(AVERAGE(INDEX('[1]DO NOT TOUCH Préparation'!$T$1:$T$5,MATCH($DL3507,'[1]DO NOT TOUCH Préparation'!$S$1:$S$5,0)),INDEX('[1]DO NOT TOUCH Préparation'!$T$1:$T$5,MATCH('DO NOT TOUCH - inputExtraction'!$DM3507,'[1]DO NOT TOUCH Préparation'!$S$1:$S$5,0)),INDEX('[1]DO NOT TOUCH Préparation'!$T$1:$T$5,MATCH('DO NOT TOUCH - inputExtraction'!$DN3507,'[1]DO NOT TOUCH Préparation'!$S$1:$S$5,0)),INDEX('[1]DO NOT TOUCH Préparation'!$T$1:$T$5,MATCH(DO3507,'[1]DO NOT TOUCH Préparation'!$S$1:$S$5,0)),INDEX('[1]DO NOT TOUCH Préparation'!$T$1:$T$5,MATCH('DO NOT TOUCH - inputExtraction'!$DP3507,'[1]DO NOT TOUCH Préparation'!$S$1:$S$5,0))),"")</f>
        <v>1.8</v>
      </c>
      <c r="RS3507" t="str">
        <f t="shared" si="217"/>
        <v>25-44</v>
      </c>
      <c r="RT3507" t="str">
        <f t="shared" si="217"/>
        <v>Moins de 20 000 €</v>
      </c>
      <c r="RV3507">
        <f>VLOOKUP(DG3507,'[1]DO NOT TOUCH Préparation'!$S$1:$T$5,2,0)</f>
        <v>2</v>
      </c>
      <c r="RW3507">
        <f>VLOOKUP(DH3507,'[1]DO NOT TOUCH Préparation'!$S$1:$T$5,2,0)</f>
        <v>2</v>
      </c>
      <c r="RX3507">
        <f>VLOOKUP(DI3507,'[1]DO NOT TOUCH Préparation'!$S$1:$T$5,2,0)</f>
        <v>2</v>
      </c>
      <c r="RY3507">
        <f>VLOOKUP(DJ3507,'[1]DO NOT TOUCH Préparation'!$S$1:$T$5,2,0)</f>
        <v>1</v>
      </c>
      <c r="RZ3507">
        <f>VLOOKUP(DK3507,'[1]DO NOT TOUCH Préparation'!$S$1:$T$5,2,0)</f>
        <v>1</v>
      </c>
      <c r="SA3507">
        <f>VLOOKUP(DL3507,'[1]DO NOT TOUCH Préparation'!$S$1:$T$5,2,0)</f>
        <v>2</v>
      </c>
      <c r="SB3507">
        <f>VLOOKUP(DM3507,'[1]DO NOT TOUCH Préparation'!$S$1:$T$5,2,0)</f>
        <v>1</v>
      </c>
      <c r="SC3507">
        <f>VLOOKUP(DN3507,'[1]DO NOT TOUCH Préparation'!$S$1:$T$5,2,0)</f>
        <v>2</v>
      </c>
      <c r="SD3507">
        <f>VLOOKUP(DO3507,'[1]DO NOT TOUCH Préparation'!$S$1:$T$5,2,0)</f>
        <v>2</v>
      </c>
      <c r="SE3507">
        <f>VLOOKUP(DP3507,'[1]DO NOT TOUCH Préparation'!$S$1:$T$5,2,0)</f>
        <v>2</v>
      </c>
      <c r="SG3507" t="str">
        <f t="shared" si="218"/>
        <v>Je n’achète pas de produits alimentaires bio</v>
      </c>
      <c r="SH3507" t="str">
        <f t="shared" si="219"/>
        <v>Inférieur ou égal à 5%</v>
      </c>
      <c r="SI3507" t="str">
        <f t="shared" si="220"/>
        <v>Je n’achète pas de produits à base végétale (soja, amande, avoine…)</v>
      </c>
      <c r="SK3507" t="str" cm="1">
        <f t="array" ref="SK3507">IFERROR(INDEX('[1]DO NOT TOUCH Préparation'!$W$2:$W$7,MATCH('DO NOT TOUCH - inputExtraction'!SG3507,'[1]DO NOT TOUCH Préparation'!$V$2:$V$7,0),),"1")</f>
        <v>1</v>
      </c>
      <c r="SL3507" cm="1">
        <f t="array" ref="SL3507">IFERROR(INDEX('[1]DO NOT TOUCH Préparation'!$W$2:$W$7,MATCH('DO NOT TOUCH - inputExtraction'!SH3507,'[1]DO NOT TOUCH Préparation'!$V$2:$V$7,0),),"1")</f>
        <v>2</v>
      </c>
      <c r="SM3507" t="str" cm="1">
        <f t="array" ref="SM3507">IFERROR(INDEX('[1]DO NOT TOUCH Préparation'!$W$2:$W$7,MATCH('DO NOT TOUCH - inputExtraction'!SI3507,'[1]DO NOT TOUCH Préparation'!$V$2:$V$7,0),),"1")</f>
        <v>1</v>
      </c>
      <c r="SO3507">
        <v>1</v>
      </c>
      <c r="SQ3507">
        <f>IFERROR(VLOOKUP(J3507,'[1]DO NOT TOUCH Préparation'!$CL$2:$CM$9,2,0),"")</f>
        <v>4</v>
      </c>
      <c r="SR3507">
        <f>IFERROR(VLOOKUP(M3507,'[1]DO NOT TOUCH Préparation'!$CT$2:$CU$10,2,0),"")</f>
        <v>1</v>
      </c>
      <c r="SS3507">
        <f>IFERROR(VLOOKUP(N3507,'[1]DO NOT TOUCH Préparation'!$CX$2:$CY$6,2,0),"")</f>
        <v>2</v>
      </c>
    </row>
    <row r="3508" spans="1:513" ht="14.4" x14ac:dyDescent="0.3">
      <c r="A3508" s="4">
        <v>5145</v>
      </c>
      <c r="B3508" s="4" t="s">
        <v>8205</v>
      </c>
      <c r="C3508" s="4" t="s">
        <v>2860</v>
      </c>
      <c r="D3508" s="4" t="s">
        <v>816</v>
      </c>
      <c r="E3508" s="4" t="s">
        <v>816</v>
      </c>
      <c r="G3508" s="4" t="s">
        <v>450</v>
      </c>
      <c r="H3508" s="4" t="s">
        <v>839</v>
      </c>
      <c r="I3508" s="4" t="s">
        <v>833</v>
      </c>
      <c r="J3508" s="4" t="s">
        <v>566</v>
      </c>
      <c r="K3508" s="4">
        <v>71</v>
      </c>
      <c r="L3508" s="5" t="s">
        <v>567</v>
      </c>
      <c r="M3508" s="4" t="s">
        <v>502</v>
      </c>
      <c r="N3508" s="5" t="s">
        <v>456</v>
      </c>
      <c r="O3508" s="6">
        <v>2</v>
      </c>
      <c r="P3508" s="6">
        <v>0</v>
      </c>
      <c r="Q3508" s="6">
        <v>0</v>
      </c>
      <c r="R3508" s="6">
        <v>0</v>
      </c>
      <c r="S3508" s="6">
        <v>1</v>
      </c>
      <c r="T3508" s="6">
        <v>1</v>
      </c>
      <c r="U3508" s="6">
        <v>0</v>
      </c>
      <c r="V3508" s="6">
        <v>1</v>
      </c>
      <c r="W3508" s="6">
        <v>0</v>
      </c>
      <c r="Y3508">
        <v>1</v>
      </c>
      <c r="Z3508">
        <v>2</v>
      </c>
      <c r="AG3508" t="s">
        <v>829</v>
      </c>
      <c r="BF3508">
        <v>0</v>
      </c>
      <c r="BG3508">
        <v>0</v>
      </c>
      <c r="BH3508">
        <v>0</v>
      </c>
      <c r="BI3508">
        <v>0</v>
      </c>
      <c r="BJ3508">
        <v>0</v>
      </c>
      <c r="BK3508">
        <v>0</v>
      </c>
      <c r="BL3508">
        <v>0</v>
      </c>
      <c r="BM3508">
        <v>0</v>
      </c>
      <c r="BN3508">
        <v>0</v>
      </c>
      <c r="CG3508">
        <v>0</v>
      </c>
      <c r="CH3508">
        <v>1</v>
      </c>
      <c r="CJ3508" t="s">
        <v>517</v>
      </c>
      <c r="CK3508" t="s">
        <v>518</v>
      </c>
      <c r="CR3508" t="s">
        <v>519</v>
      </c>
      <c r="CY3508" t="s">
        <v>461</v>
      </c>
      <c r="DG3508" t="s">
        <v>462</v>
      </c>
      <c r="DH3508" t="s">
        <v>463</v>
      </c>
      <c r="DI3508" t="s">
        <v>462</v>
      </c>
      <c r="DJ3508" t="s">
        <v>489</v>
      </c>
      <c r="DK3508" t="s">
        <v>489</v>
      </c>
      <c r="DL3508" t="s">
        <v>463</v>
      </c>
      <c r="DM3508" t="s">
        <v>489</v>
      </c>
      <c r="DN3508" t="s">
        <v>463</v>
      </c>
      <c r="DO3508" t="s">
        <v>506</v>
      </c>
      <c r="DP3508" t="s">
        <v>506</v>
      </c>
      <c r="DQ3508" t="s">
        <v>465</v>
      </c>
      <c r="DS3508" t="s">
        <v>465</v>
      </c>
      <c r="EA3508" t="s">
        <v>490</v>
      </c>
      <c r="EC3508" t="s">
        <v>490</v>
      </c>
      <c r="EK3508">
        <v>4</v>
      </c>
      <c r="EM3508">
        <v>3</v>
      </c>
      <c r="EU3508" s="7"/>
      <c r="HO3508">
        <v>1</v>
      </c>
      <c r="HU3508">
        <v>1</v>
      </c>
      <c r="IA3508">
        <v>1</v>
      </c>
      <c r="IJ3508">
        <v>1</v>
      </c>
      <c r="IO3508">
        <v>1</v>
      </c>
      <c r="IS3508">
        <v>1</v>
      </c>
      <c r="JE3508">
        <v>1</v>
      </c>
      <c r="KY3508">
        <v>2</v>
      </c>
      <c r="KZ3508" t="s">
        <v>492</v>
      </c>
      <c r="LA3508" t="s">
        <v>492</v>
      </c>
      <c r="LB3508" t="s">
        <v>492</v>
      </c>
      <c r="LC3508">
        <v>2</v>
      </c>
      <c r="LD3508">
        <v>1</v>
      </c>
      <c r="LN3508">
        <v>1</v>
      </c>
      <c r="LP3508">
        <v>2</v>
      </c>
      <c r="LX3508">
        <v>1</v>
      </c>
      <c r="MH3508">
        <v>1</v>
      </c>
      <c r="MJ3508">
        <v>2</v>
      </c>
      <c r="MR3508">
        <v>1</v>
      </c>
      <c r="NB3508" t="s">
        <v>470</v>
      </c>
      <c r="NC3508" t="s">
        <v>470</v>
      </c>
      <c r="ND3508" t="s">
        <v>470</v>
      </c>
      <c r="NE3508" t="s">
        <v>493</v>
      </c>
      <c r="NF3508" t="s">
        <v>508</v>
      </c>
      <c r="NG3508" t="s">
        <v>493</v>
      </c>
      <c r="NH3508" t="s">
        <v>508</v>
      </c>
      <c r="NI3508" t="s">
        <v>470</v>
      </c>
      <c r="NJ3508" t="s">
        <v>493</v>
      </c>
      <c r="NK3508" t="s">
        <v>493</v>
      </c>
      <c r="NL3508" t="s">
        <v>494</v>
      </c>
      <c r="NM3508" t="s">
        <v>494</v>
      </c>
      <c r="NN3508" t="s">
        <v>494</v>
      </c>
      <c r="NO3508" t="s">
        <v>508</v>
      </c>
      <c r="NP3508" t="s">
        <v>508</v>
      </c>
      <c r="NQ3508" t="s">
        <v>508</v>
      </c>
      <c r="NR3508" t="s">
        <v>508</v>
      </c>
      <c r="NS3508" t="s">
        <v>508</v>
      </c>
      <c r="NT3508" t="s">
        <v>508</v>
      </c>
      <c r="NU3508" t="s">
        <v>508</v>
      </c>
      <c r="NV3508" t="s">
        <v>495</v>
      </c>
      <c r="OQ3508" t="s">
        <v>496</v>
      </c>
      <c r="OR3508" t="s">
        <v>496</v>
      </c>
      <c r="OS3508" t="s">
        <v>496</v>
      </c>
      <c r="OT3508" t="s">
        <v>496</v>
      </c>
      <c r="OU3508" t="s">
        <v>496</v>
      </c>
      <c r="OV3508" t="s">
        <v>496</v>
      </c>
      <c r="OW3508" t="s">
        <v>496</v>
      </c>
      <c r="OX3508" t="s">
        <v>496</v>
      </c>
      <c r="OY3508" t="s">
        <v>496</v>
      </c>
      <c r="OZ3508" t="s">
        <v>496</v>
      </c>
      <c r="PA3508" t="s">
        <v>496</v>
      </c>
      <c r="PB3508" t="s">
        <v>496</v>
      </c>
      <c r="PC3508" t="s">
        <v>496</v>
      </c>
      <c r="PD3508" t="s">
        <v>496</v>
      </c>
      <c r="PE3508" t="s">
        <v>496</v>
      </c>
      <c r="PF3508" t="s">
        <v>496</v>
      </c>
      <c r="PG3508" t="s">
        <v>496</v>
      </c>
      <c r="PH3508" t="s">
        <v>496</v>
      </c>
      <c r="PI3508" t="s">
        <v>496</v>
      </c>
      <c r="QS3508" t="s">
        <v>475</v>
      </c>
      <c r="QU3508">
        <v>13.16145</v>
      </c>
      <c r="QV3508" t="s">
        <v>821</v>
      </c>
      <c r="RO3508">
        <v>1</v>
      </c>
      <c r="RP3508" s="8"/>
      <c r="RQ3508" s="9">
        <f>IFERROR(AVERAGE(INDEX('[1]DO NOT TOUCH Préparation'!$T$1:$T$5,MATCH('DO NOT TOUCH - inputExtraction'!$DG3508,'[1]DO NOT TOUCH Préparation'!$S$1:$S$5,0)),INDEX('[1]DO NOT TOUCH Préparation'!$T$1:$T$5,MATCH('DO NOT TOUCH - inputExtraction'!$DH3508,'[1]DO NOT TOUCH Préparation'!$S$1:$S$5,0)),INDEX('[1]DO NOT TOUCH Préparation'!$T$1:$T$5,MATCH('DO NOT TOUCH - inputExtraction'!$DI3508,'[1]DO NOT TOUCH Préparation'!$S$1:$S$5,0)),INDEX('[1]DO NOT TOUCH Préparation'!$T$1:$T$5,MATCH('DO NOT TOUCH - inputExtraction'!$DJ3508,'[1]DO NOT TOUCH Préparation'!$S$1:$S$5,0)),INDEX('[1]DO NOT TOUCH Préparation'!$T$1:$T$5,MATCH('DO NOT TOUCH - inputExtraction'!$DK3508,'[1]DO NOT TOUCH Préparation'!$S$1:$S$5,0))),"")</f>
        <v>2.6</v>
      </c>
      <c r="RR3508" s="7">
        <f>IFERROR(AVERAGE(INDEX('[1]DO NOT TOUCH Préparation'!$T$1:$T$5,MATCH($DL3508,'[1]DO NOT TOUCH Préparation'!$S$1:$S$5,0)),INDEX('[1]DO NOT TOUCH Préparation'!$T$1:$T$5,MATCH('DO NOT TOUCH - inputExtraction'!$DM3508,'[1]DO NOT TOUCH Préparation'!$S$1:$S$5,0)),INDEX('[1]DO NOT TOUCH Préparation'!$T$1:$T$5,MATCH('DO NOT TOUCH - inputExtraction'!$DN3508,'[1]DO NOT TOUCH Préparation'!$S$1:$S$5,0)),INDEX('[1]DO NOT TOUCH Préparation'!$T$1:$T$5,MATCH(DO3508,'[1]DO NOT TOUCH Préparation'!$S$1:$S$5,0)),INDEX('[1]DO NOT TOUCH Préparation'!$T$1:$T$5,MATCH('DO NOT TOUCH - inputExtraction'!$DP3508,'[1]DO NOT TOUCH Préparation'!$S$1:$S$5,0))),"")</f>
        <v>2.2000000000000002</v>
      </c>
      <c r="RS3508" t="str">
        <f t="shared" si="217"/>
        <v>65+</v>
      </c>
      <c r="RT3508" t="str">
        <f t="shared" si="217"/>
        <v>20 000 € à 29 999 €</v>
      </c>
      <c r="RV3508">
        <f>VLOOKUP(DG3508,'[1]DO NOT TOUCH Préparation'!$S$1:$T$5,2,0)</f>
        <v>4</v>
      </c>
      <c r="RW3508">
        <f>VLOOKUP(DH3508,'[1]DO NOT TOUCH Préparation'!$S$1:$T$5,2,0)</f>
        <v>3</v>
      </c>
      <c r="RX3508">
        <f>VLOOKUP(DI3508,'[1]DO NOT TOUCH Préparation'!$S$1:$T$5,2,0)</f>
        <v>4</v>
      </c>
      <c r="RY3508">
        <f>VLOOKUP(DJ3508,'[1]DO NOT TOUCH Préparation'!$S$1:$T$5,2,0)</f>
        <v>1</v>
      </c>
      <c r="RZ3508">
        <f>VLOOKUP(DK3508,'[1]DO NOT TOUCH Préparation'!$S$1:$T$5,2,0)</f>
        <v>1</v>
      </c>
      <c r="SA3508">
        <f>VLOOKUP(DL3508,'[1]DO NOT TOUCH Préparation'!$S$1:$T$5,2,0)</f>
        <v>3</v>
      </c>
      <c r="SB3508">
        <f>VLOOKUP(DM3508,'[1]DO NOT TOUCH Préparation'!$S$1:$T$5,2,0)</f>
        <v>1</v>
      </c>
      <c r="SC3508">
        <f>VLOOKUP(DN3508,'[1]DO NOT TOUCH Préparation'!$S$1:$T$5,2,0)</f>
        <v>3</v>
      </c>
      <c r="SD3508">
        <f>VLOOKUP(DO3508,'[1]DO NOT TOUCH Préparation'!$S$1:$T$5,2,0)</f>
        <v>2</v>
      </c>
      <c r="SE3508">
        <f>VLOOKUP(DP3508,'[1]DO NOT TOUCH Préparation'!$S$1:$T$5,2,0)</f>
        <v>2</v>
      </c>
      <c r="SG3508" t="str">
        <f t="shared" si="218"/>
        <v>Je n’achète pas de produits alimentaires bio</v>
      </c>
      <c r="SH3508" t="str">
        <f t="shared" si="219"/>
        <v>Je n’achète pas de produits alimentaires locaux</v>
      </c>
      <c r="SI3508" t="str">
        <f t="shared" si="220"/>
        <v>Je n’achète pas de produits à base végétale (soja, amande, avoine…)</v>
      </c>
      <c r="SK3508" t="str" cm="1">
        <f t="array" ref="SK3508">IFERROR(INDEX('[1]DO NOT TOUCH Préparation'!$W$2:$W$7,MATCH('DO NOT TOUCH - inputExtraction'!SG3508,'[1]DO NOT TOUCH Préparation'!$V$2:$V$7,0),),"1")</f>
        <v>1</v>
      </c>
      <c r="SL3508" t="str" cm="1">
        <f t="array" ref="SL3508">IFERROR(INDEX('[1]DO NOT TOUCH Préparation'!$W$2:$W$7,MATCH('DO NOT TOUCH - inputExtraction'!SH3508,'[1]DO NOT TOUCH Préparation'!$V$2:$V$7,0),),"1")</f>
        <v>1</v>
      </c>
      <c r="SM3508" t="str" cm="1">
        <f t="array" ref="SM3508">IFERROR(INDEX('[1]DO NOT TOUCH Préparation'!$W$2:$W$7,MATCH('DO NOT TOUCH - inputExtraction'!SI3508,'[1]DO NOT TOUCH Préparation'!$V$2:$V$7,0),),"1")</f>
        <v>1</v>
      </c>
      <c r="SO3508">
        <v>1</v>
      </c>
      <c r="SQ3508">
        <f>IFERROR(VLOOKUP(J3508,'[1]DO NOT TOUCH Préparation'!$CL$2:$CM$9,2,0),"")</f>
        <v>6</v>
      </c>
      <c r="SR3508">
        <f>IFERROR(VLOOKUP(M3508,'[1]DO NOT TOUCH Préparation'!$CT$2:$CU$10,2,0),"")</f>
        <v>2</v>
      </c>
      <c r="SS3508">
        <f>IFERROR(VLOOKUP(N3508,'[1]DO NOT TOUCH Préparation'!$CX$2:$CY$6,2,0),"")</f>
        <v>4</v>
      </c>
    </row>
    <row r="3509" spans="1:513" ht="14.4" x14ac:dyDescent="0.3">
      <c r="A3509" s="4">
        <v>5147</v>
      </c>
      <c r="B3509" s="4" t="s">
        <v>8206</v>
      </c>
      <c r="C3509" s="4" t="s">
        <v>2731</v>
      </c>
      <c r="D3509" s="4" t="s">
        <v>816</v>
      </c>
      <c r="E3509" s="4" t="s">
        <v>816</v>
      </c>
      <c r="G3509" s="4" t="s">
        <v>479</v>
      </c>
      <c r="H3509" s="4" t="s">
        <v>912</v>
      </c>
      <c r="I3509" s="4" t="s">
        <v>860</v>
      </c>
      <c r="J3509" s="4" t="s">
        <v>722</v>
      </c>
      <c r="K3509" s="4">
        <v>47</v>
      </c>
      <c r="L3509" s="5" t="s">
        <v>454</v>
      </c>
      <c r="M3509" s="4" t="s">
        <v>533</v>
      </c>
      <c r="N3509" s="5" t="s">
        <v>503</v>
      </c>
      <c r="O3509" s="6">
        <v>2</v>
      </c>
      <c r="P3509" s="6">
        <v>0</v>
      </c>
      <c r="Q3509" s="6">
        <v>0</v>
      </c>
      <c r="R3509" s="6">
        <v>0</v>
      </c>
      <c r="S3509" s="6">
        <v>0</v>
      </c>
      <c r="T3509" s="6">
        <v>1</v>
      </c>
      <c r="U3509" s="6">
        <v>0</v>
      </c>
      <c r="V3509" s="6">
        <v>1</v>
      </c>
      <c r="W3509" s="6">
        <v>0</v>
      </c>
      <c r="Y3509">
        <v>1</v>
      </c>
      <c r="Z3509">
        <v>2</v>
      </c>
      <c r="AG3509" t="s">
        <v>825</v>
      </c>
      <c r="BF3509">
        <v>0</v>
      </c>
      <c r="BG3509">
        <v>1</v>
      </c>
      <c r="BH3509">
        <v>1</v>
      </c>
      <c r="BI3509">
        <v>0</v>
      </c>
      <c r="BJ3509">
        <v>1</v>
      </c>
      <c r="BK3509">
        <v>0</v>
      </c>
      <c r="BL3509">
        <v>0</v>
      </c>
      <c r="BM3509">
        <v>0</v>
      </c>
      <c r="BN3509">
        <v>0</v>
      </c>
      <c r="CG3509">
        <v>0</v>
      </c>
      <c r="CH3509">
        <v>0</v>
      </c>
      <c r="CJ3509" t="s">
        <v>458</v>
      </c>
      <c r="CK3509" t="s">
        <v>518</v>
      </c>
      <c r="CR3509" t="s">
        <v>488</v>
      </c>
      <c r="CS3509" t="s">
        <v>488</v>
      </c>
      <c r="CT3509">
        <v>3</v>
      </c>
      <c r="CU3509">
        <v>3</v>
      </c>
      <c r="CV3509">
        <v>3</v>
      </c>
      <c r="CW3509">
        <v>3</v>
      </c>
      <c r="CX3509" t="s">
        <v>1220</v>
      </c>
      <c r="CY3509" t="s">
        <v>461</v>
      </c>
      <c r="DG3509" t="s">
        <v>463</v>
      </c>
      <c r="DH3509" t="s">
        <v>506</v>
      </c>
      <c r="DI3509" t="s">
        <v>463</v>
      </c>
      <c r="DJ3509" t="s">
        <v>489</v>
      </c>
      <c r="DK3509" t="s">
        <v>489</v>
      </c>
      <c r="DL3509" t="s">
        <v>462</v>
      </c>
      <c r="DM3509" t="s">
        <v>489</v>
      </c>
      <c r="DN3509" t="s">
        <v>463</v>
      </c>
      <c r="DO3509" t="s">
        <v>462</v>
      </c>
      <c r="DP3509" t="s">
        <v>489</v>
      </c>
      <c r="DV3509" t="s">
        <v>550</v>
      </c>
      <c r="DY3509" t="s">
        <v>550</v>
      </c>
      <c r="EF3509" t="s">
        <v>467</v>
      </c>
      <c r="EI3509" t="s">
        <v>467</v>
      </c>
      <c r="EP3509">
        <v>4</v>
      </c>
      <c r="ES3509">
        <v>4</v>
      </c>
      <c r="EU3509" s="7"/>
      <c r="FT3509">
        <v>0</v>
      </c>
      <c r="FU3509">
        <v>0</v>
      </c>
      <c r="FV3509">
        <v>0</v>
      </c>
      <c r="FW3509">
        <v>1</v>
      </c>
      <c r="FX3509">
        <v>0</v>
      </c>
      <c r="GI3509">
        <v>0</v>
      </c>
      <c r="GJ3509">
        <v>0</v>
      </c>
      <c r="GK3509">
        <v>0</v>
      </c>
      <c r="GL3509">
        <v>1</v>
      </c>
      <c r="GM3509">
        <v>0</v>
      </c>
      <c r="HG3509">
        <v>2</v>
      </c>
      <c r="HH3509">
        <v>1</v>
      </c>
      <c r="HI3509">
        <v>3</v>
      </c>
      <c r="HO3509">
        <v>1</v>
      </c>
      <c r="HP3509">
        <v>3</v>
      </c>
      <c r="HQ3509">
        <v>2</v>
      </c>
      <c r="HS3509">
        <v>2</v>
      </c>
      <c r="HT3509">
        <v>3</v>
      </c>
      <c r="HU3509">
        <v>1</v>
      </c>
      <c r="IA3509">
        <v>1</v>
      </c>
      <c r="IB3509">
        <v>3</v>
      </c>
      <c r="IC3509">
        <v>2</v>
      </c>
      <c r="IM3509">
        <v>2</v>
      </c>
      <c r="IN3509">
        <v>3</v>
      </c>
      <c r="IO3509">
        <v>1</v>
      </c>
      <c r="JU3509">
        <v>1</v>
      </c>
      <c r="JV3509">
        <v>2</v>
      </c>
      <c r="JW3509">
        <v>3</v>
      </c>
      <c r="KM3509">
        <v>1</v>
      </c>
      <c r="KN3509">
        <v>2</v>
      </c>
      <c r="KO3509">
        <v>3</v>
      </c>
      <c r="KY3509" t="s">
        <v>492</v>
      </c>
      <c r="KZ3509" t="s">
        <v>492</v>
      </c>
      <c r="LA3509" t="s">
        <v>492</v>
      </c>
      <c r="LB3509" t="s">
        <v>492</v>
      </c>
      <c r="LC3509" t="s">
        <v>492</v>
      </c>
      <c r="LI3509">
        <v>2</v>
      </c>
      <c r="LK3509">
        <v>1</v>
      </c>
      <c r="LL3509">
        <v>3</v>
      </c>
      <c r="LS3509">
        <v>3</v>
      </c>
      <c r="LU3509">
        <v>1</v>
      </c>
      <c r="LV3509">
        <v>2</v>
      </c>
      <c r="MC3509">
        <v>3</v>
      </c>
      <c r="ME3509">
        <v>1</v>
      </c>
      <c r="MF3509">
        <v>2</v>
      </c>
      <c r="MM3509">
        <v>2</v>
      </c>
      <c r="MO3509">
        <v>1</v>
      </c>
      <c r="MP3509">
        <v>3</v>
      </c>
      <c r="MW3509">
        <v>3</v>
      </c>
      <c r="MY3509">
        <v>1</v>
      </c>
      <c r="MZ3509">
        <v>2</v>
      </c>
      <c r="NB3509" t="s">
        <v>469</v>
      </c>
      <c r="NC3509" t="s">
        <v>470</v>
      </c>
      <c r="ND3509" t="s">
        <v>469</v>
      </c>
      <c r="NE3509" t="s">
        <v>508</v>
      </c>
      <c r="NF3509" t="s">
        <v>508</v>
      </c>
      <c r="NG3509" t="s">
        <v>469</v>
      </c>
      <c r="NH3509" t="s">
        <v>508</v>
      </c>
      <c r="NI3509" t="s">
        <v>469</v>
      </c>
      <c r="NJ3509" t="s">
        <v>469</v>
      </c>
      <c r="NK3509" t="s">
        <v>470</v>
      </c>
      <c r="NL3509" t="s">
        <v>469</v>
      </c>
      <c r="NM3509" t="s">
        <v>494</v>
      </c>
      <c r="NN3509" t="s">
        <v>469</v>
      </c>
      <c r="NO3509" t="s">
        <v>494</v>
      </c>
      <c r="NP3509" t="s">
        <v>494</v>
      </c>
      <c r="NQ3509" t="s">
        <v>469</v>
      </c>
      <c r="NR3509" t="s">
        <v>494</v>
      </c>
      <c r="NS3509" t="s">
        <v>469</v>
      </c>
      <c r="NT3509" t="s">
        <v>469</v>
      </c>
      <c r="NU3509" t="s">
        <v>494</v>
      </c>
      <c r="NV3509" t="s">
        <v>472</v>
      </c>
      <c r="OQ3509" t="s">
        <v>474</v>
      </c>
      <c r="OR3509" t="s">
        <v>474</v>
      </c>
      <c r="OS3509" t="s">
        <v>496</v>
      </c>
      <c r="OT3509" t="s">
        <v>496</v>
      </c>
      <c r="OU3509" t="s">
        <v>496</v>
      </c>
      <c r="OV3509" t="s">
        <v>496</v>
      </c>
      <c r="OW3509" t="s">
        <v>496</v>
      </c>
      <c r="OX3509" t="s">
        <v>510</v>
      </c>
      <c r="OY3509" t="s">
        <v>510</v>
      </c>
      <c r="OZ3509" t="s">
        <v>496</v>
      </c>
      <c r="PA3509" t="s">
        <v>496</v>
      </c>
      <c r="PB3509" t="s">
        <v>496</v>
      </c>
      <c r="PC3509" t="s">
        <v>496</v>
      </c>
      <c r="PD3509" t="s">
        <v>496</v>
      </c>
      <c r="PE3509" t="s">
        <v>496</v>
      </c>
      <c r="PF3509" t="s">
        <v>496</v>
      </c>
      <c r="PG3509" t="s">
        <v>496</v>
      </c>
      <c r="PH3509" t="s">
        <v>510</v>
      </c>
      <c r="PI3509" t="s">
        <v>510</v>
      </c>
      <c r="QS3509" t="s">
        <v>475</v>
      </c>
      <c r="QU3509">
        <v>10.753716666667</v>
      </c>
      <c r="QV3509" t="s">
        <v>821</v>
      </c>
      <c r="RA3509" t="s">
        <v>1220</v>
      </c>
      <c r="RO3509">
        <v>1</v>
      </c>
      <c r="RP3509" s="8"/>
      <c r="RQ3509" s="9">
        <f>IFERROR(AVERAGE(INDEX('[1]DO NOT TOUCH Préparation'!$T$1:$T$5,MATCH('DO NOT TOUCH - inputExtraction'!$DG3509,'[1]DO NOT TOUCH Préparation'!$S$1:$S$5,0)),INDEX('[1]DO NOT TOUCH Préparation'!$T$1:$T$5,MATCH('DO NOT TOUCH - inputExtraction'!$DH3509,'[1]DO NOT TOUCH Préparation'!$S$1:$S$5,0)),INDEX('[1]DO NOT TOUCH Préparation'!$T$1:$T$5,MATCH('DO NOT TOUCH - inputExtraction'!$DI3509,'[1]DO NOT TOUCH Préparation'!$S$1:$S$5,0)),INDEX('[1]DO NOT TOUCH Préparation'!$T$1:$T$5,MATCH('DO NOT TOUCH - inputExtraction'!$DJ3509,'[1]DO NOT TOUCH Préparation'!$S$1:$S$5,0)),INDEX('[1]DO NOT TOUCH Préparation'!$T$1:$T$5,MATCH('DO NOT TOUCH - inputExtraction'!$DK3509,'[1]DO NOT TOUCH Préparation'!$S$1:$S$5,0))),"")</f>
        <v>2</v>
      </c>
      <c r="RR3509" s="7">
        <f>IFERROR(AVERAGE(INDEX('[1]DO NOT TOUCH Préparation'!$T$1:$T$5,MATCH($DL3509,'[1]DO NOT TOUCH Préparation'!$S$1:$S$5,0)),INDEX('[1]DO NOT TOUCH Préparation'!$T$1:$T$5,MATCH('DO NOT TOUCH - inputExtraction'!$DM3509,'[1]DO NOT TOUCH Préparation'!$S$1:$S$5,0)),INDEX('[1]DO NOT TOUCH Préparation'!$T$1:$T$5,MATCH('DO NOT TOUCH - inputExtraction'!$DN3509,'[1]DO NOT TOUCH Préparation'!$S$1:$S$5,0)),INDEX('[1]DO NOT TOUCH Préparation'!$T$1:$T$5,MATCH(DO3509,'[1]DO NOT TOUCH Préparation'!$S$1:$S$5,0)),INDEX('[1]DO NOT TOUCH Préparation'!$T$1:$T$5,MATCH('DO NOT TOUCH - inputExtraction'!$DP3509,'[1]DO NOT TOUCH Préparation'!$S$1:$S$5,0))),"")</f>
        <v>2.6</v>
      </c>
      <c r="RS3509" t="str">
        <f t="shared" si="217"/>
        <v>45-64</v>
      </c>
      <c r="RT3509" t="str">
        <f t="shared" si="217"/>
        <v>30 000 € à 39 999 €</v>
      </c>
      <c r="RV3509">
        <f>VLOOKUP(DG3509,'[1]DO NOT TOUCH Préparation'!$S$1:$T$5,2,0)</f>
        <v>3</v>
      </c>
      <c r="RW3509">
        <f>VLOOKUP(DH3509,'[1]DO NOT TOUCH Préparation'!$S$1:$T$5,2,0)</f>
        <v>2</v>
      </c>
      <c r="RX3509">
        <f>VLOOKUP(DI3509,'[1]DO NOT TOUCH Préparation'!$S$1:$T$5,2,0)</f>
        <v>3</v>
      </c>
      <c r="RY3509">
        <f>VLOOKUP(DJ3509,'[1]DO NOT TOUCH Préparation'!$S$1:$T$5,2,0)</f>
        <v>1</v>
      </c>
      <c r="RZ3509">
        <f>VLOOKUP(DK3509,'[1]DO NOT TOUCH Préparation'!$S$1:$T$5,2,0)</f>
        <v>1</v>
      </c>
      <c r="SA3509">
        <f>VLOOKUP(DL3509,'[1]DO NOT TOUCH Préparation'!$S$1:$T$5,2,0)</f>
        <v>4</v>
      </c>
      <c r="SB3509">
        <f>VLOOKUP(DM3509,'[1]DO NOT TOUCH Préparation'!$S$1:$T$5,2,0)</f>
        <v>1</v>
      </c>
      <c r="SC3509">
        <f>VLOOKUP(DN3509,'[1]DO NOT TOUCH Préparation'!$S$1:$T$5,2,0)</f>
        <v>3</v>
      </c>
      <c r="SD3509">
        <f>VLOOKUP(DO3509,'[1]DO NOT TOUCH Préparation'!$S$1:$T$5,2,0)</f>
        <v>4</v>
      </c>
      <c r="SE3509">
        <f>VLOOKUP(DP3509,'[1]DO NOT TOUCH Préparation'!$S$1:$T$5,2,0)</f>
        <v>1</v>
      </c>
      <c r="SG3509" t="str">
        <f t="shared" si="218"/>
        <v>Je n’achète pas de produits alimentaires bio</v>
      </c>
      <c r="SH3509" t="str">
        <f t="shared" si="219"/>
        <v>Je ne sais pas</v>
      </c>
      <c r="SI3509" t="str">
        <f t="shared" si="220"/>
        <v>Je n’achète pas de produits à base végétale (soja, amande, avoine…)</v>
      </c>
      <c r="SK3509" t="str" cm="1">
        <f t="array" ref="SK3509">IFERROR(INDEX('[1]DO NOT TOUCH Préparation'!$W$2:$W$7,MATCH('DO NOT TOUCH - inputExtraction'!SG3509,'[1]DO NOT TOUCH Préparation'!$V$2:$V$7,0),),"1")</f>
        <v>1</v>
      </c>
      <c r="SL3509" cm="1">
        <f t="array" ref="SL3509">IFERROR(INDEX('[1]DO NOT TOUCH Préparation'!$W$2:$W$7,MATCH('DO NOT TOUCH - inputExtraction'!SH3509,'[1]DO NOT TOUCH Préparation'!$V$2:$V$7,0),),"1")</f>
        <v>0</v>
      </c>
      <c r="SM3509" t="str" cm="1">
        <f t="array" ref="SM3509">IFERROR(INDEX('[1]DO NOT TOUCH Préparation'!$W$2:$W$7,MATCH('DO NOT TOUCH - inputExtraction'!SI3509,'[1]DO NOT TOUCH Préparation'!$V$2:$V$7,0),),"1")</f>
        <v>1</v>
      </c>
      <c r="SO3509">
        <v>1</v>
      </c>
      <c r="SQ3509">
        <f>IFERROR(VLOOKUP(J3509,'[1]DO NOT TOUCH Préparation'!$CL$2:$CM$9,2,0),"")</f>
        <v>7</v>
      </c>
      <c r="SR3509">
        <f>IFERROR(VLOOKUP(M3509,'[1]DO NOT TOUCH Préparation'!$CT$2:$CU$10,2,0),"")</f>
        <v>3</v>
      </c>
      <c r="SS3509">
        <f>IFERROR(VLOOKUP(N3509,'[1]DO NOT TOUCH Préparation'!$CX$2:$CY$6,2,0),"")</f>
        <v>3</v>
      </c>
    </row>
    <row r="3510" spans="1:513" ht="14.4" x14ac:dyDescent="0.3">
      <c r="A3510" s="4">
        <v>5149</v>
      </c>
      <c r="B3510" s="4" t="s">
        <v>8207</v>
      </c>
      <c r="C3510" s="4" t="s">
        <v>2388</v>
      </c>
      <c r="D3510" s="4" t="s">
        <v>868</v>
      </c>
      <c r="E3510" s="4" t="s">
        <v>868</v>
      </c>
      <c r="G3510" s="4" t="s">
        <v>450</v>
      </c>
      <c r="H3510" s="4" t="s">
        <v>1807</v>
      </c>
      <c r="I3510" s="4" t="s">
        <v>898</v>
      </c>
      <c r="J3510" s="4" t="s">
        <v>592</v>
      </c>
      <c r="K3510" s="4">
        <v>50</v>
      </c>
      <c r="L3510" s="5" t="s">
        <v>454</v>
      </c>
      <c r="M3510" s="4" t="s">
        <v>482</v>
      </c>
      <c r="N3510" s="5" t="s">
        <v>589</v>
      </c>
      <c r="O3510" s="6">
        <v>1</v>
      </c>
      <c r="P3510" s="6">
        <v>1</v>
      </c>
      <c r="Q3510" s="6">
        <v>0</v>
      </c>
      <c r="R3510" s="6">
        <v>0</v>
      </c>
      <c r="S3510" s="6">
        <v>0</v>
      </c>
      <c r="T3510" s="6">
        <v>0</v>
      </c>
      <c r="U3510" s="6">
        <v>0</v>
      </c>
      <c r="V3510" s="6">
        <v>0</v>
      </c>
      <c r="W3510" s="6">
        <v>0</v>
      </c>
      <c r="X3510">
        <v>2</v>
      </c>
      <c r="Y3510">
        <v>1</v>
      </c>
      <c r="AD3510">
        <v>3</v>
      </c>
      <c r="AG3510" t="s">
        <v>523</v>
      </c>
      <c r="BO3510">
        <v>0</v>
      </c>
      <c r="BP3510">
        <v>0</v>
      </c>
      <c r="BQ3510">
        <v>0</v>
      </c>
      <c r="BR3510">
        <v>0</v>
      </c>
      <c r="BS3510">
        <v>0</v>
      </c>
      <c r="BT3510">
        <v>0</v>
      </c>
      <c r="BU3510">
        <v>0</v>
      </c>
      <c r="BV3510">
        <v>0</v>
      </c>
      <c r="BW3510">
        <v>0</v>
      </c>
      <c r="CG3510">
        <v>0</v>
      </c>
      <c r="CH3510">
        <v>1</v>
      </c>
      <c r="CJ3510" t="s">
        <v>458</v>
      </c>
      <c r="CK3510" t="s">
        <v>518</v>
      </c>
      <c r="CR3510" t="s">
        <v>488</v>
      </c>
      <c r="CS3510" t="s">
        <v>486</v>
      </c>
      <c r="CT3510">
        <v>3</v>
      </c>
      <c r="CU3510">
        <v>3</v>
      </c>
      <c r="CV3510">
        <v>3</v>
      </c>
      <c r="CY3510" t="s">
        <v>461</v>
      </c>
      <c r="DG3510" t="s">
        <v>463</v>
      </c>
      <c r="DH3510" t="s">
        <v>489</v>
      </c>
      <c r="DI3510" t="s">
        <v>506</v>
      </c>
      <c r="DJ3510" t="s">
        <v>489</v>
      </c>
      <c r="DK3510" t="s">
        <v>463</v>
      </c>
      <c r="DL3510" t="s">
        <v>463</v>
      </c>
      <c r="DM3510" t="s">
        <v>489</v>
      </c>
      <c r="DN3510" t="s">
        <v>463</v>
      </c>
      <c r="DO3510" t="s">
        <v>463</v>
      </c>
      <c r="DP3510" t="s">
        <v>463</v>
      </c>
      <c r="EU3510" s="7"/>
      <c r="HG3510">
        <v>1</v>
      </c>
      <c r="HL3510">
        <v>1</v>
      </c>
      <c r="HR3510">
        <v>1</v>
      </c>
      <c r="IA3510">
        <v>1</v>
      </c>
      <c r="KY3510">
        <v>3</v>
      </c>
      <c r="KZ3510" t="s">
        <v>492</v>
      </c>
      <c r="LA3510" t="s">
        <v>492</v>
      </c>
      <c r="LB3510" t="s">
        <v>492</v>
      </c>
      <c r="LC3510" t="s">
        <v>492</v>
      </c>
      <c r="LF3510">
        <v>3</v>
      </c>
      <c r="LK3510">
        <v>2</v>
      </c>
      <c r="LM3510">
        <v>1</v>
      </c>
      <c r="LN3510">
        <v>1</v>
      </c>
      <c r="LO3510">
        <v>3</v>
      </c>
      <c r="LP3510">
        <v>2</v>
      </c>
      <c r="LX3510">
        <v>1</v>
      </c>
      <c r="LZ3510">
        <v>2</v>
      </c>
      <c r="MC3510">
        <v>3</v>
      </c>
      <c r="MH3510">
        <v>1</v>
      </c>
      <c r="MJ3510">
        <v>2</v>
      </c>
      <c r="MM3510">
        <v>3</v>
      </c>
      <c r="MR3510">
        <v>1</v>
      </c>
      <c r="MT3510">
        <v>2</v>
      </c>
      <c r="MZ3510">
        <v>3</v>
      </c>
      <c r="NB3510" t="s">
        <v>470</v>
      </c>
      <c r="NC3510" t="s">
        <v>470</v>
      </c>
      <c r="ND3510" t="s">
        <v>469</v>
      </c>
      <c r="NE3510" t="s">
        <v>508</v>
      </c>
      <c r="NF3510" t="s">
        <v>508</v>
      </c>
      <c r="NG3510" t="s">
        <v>470</v>
      </c>
      <c r="NH3510" t="s">
        <v>508</v>
      </c>
      <c r="NI3510" t="s">
        <v>470</v>
      </c>
      <c r="NJ3510" t="s">
        <v>470</v>
      </c>
      <c r="NK3510" t="s">
        <v>470</v>
      </c>
      <c r="NL3510" t="s">
        <v>494</v>
      </c>
      <c r="NM3510" t="s">
        <v>469</v>
      </c>
      <c r="NN3510" t="s">
        <v>494</v>
      </c>
      <c r="NO3510" t="s">
        <v>508</v>
      </c>
      <c r="NP3510" t="s">
        <v>508</v>
      </c>
      <c r="NQ3510" t="s">
        <v>494</v>
      </c>
      <c r="NR3510" t="s">
        <v>508</v>
      </c>
      <c r="NS3510" t="s">
        <v>494</v>
      </c>
      <c r="NT3510" t="s">
        <v>494</v>
      </c>
      <c r="NU3510" t="s">
        <v>494</v>
      </c>
      <c r="NV3510" t="s">
        <v>495</v>
      </c>
      <c r="PJ3510" t="s">
        <v>474</v>
      </c>
      <c r="PK3510" t="s">
        <v>496</v>
      </c>
      <c r="PL3510" t="s">
        <v>496</v>
      </c>
      <c r="PM3510" t="s">
        <v>474</v>
      </c>
      <c r="PN3510" t="s">
        <v>496</v>
      </c>
      <c r="PO3510" t="s">
        <v>496</v>
      </c>
      <c r="PP3510" t="s">
        <v>496</v>
      </c>
      <c r="PQ3510" t="s">
        <v>496</v>
      </c>
      <c r="PR3510" t="s">
        <v>496</v>
      </c>
      <c r="PS3510" t="s">
        <v>474</v>
      </c>
      <c r="PT3510" t="s">
        <v>510</v>
      </c>
      <c r="PU3510" t="s">
        <v>496</v>
      </c>
      <c r="PV3510" t="s">
        <v>510</v>
      </c>
      <c r="PW3510" t="s">
        <v>496</v>
      </c>
      <c r="PX3510" t="s">
        <v>496</v>
      </c>
      <c r="PY3510" t="s">
        <v>510</v>
      </c>
      <c r="PZ3510" t="s">
        <v>496</v>
      </c>
      <c r="QA3510" t="s">
        <v>496</v>
      </c>
      <c r="QB3510" t="s">
        <v>496</v>
      </c>
      <c r="QC3510" t="s">
        <v>496</v>
      </c>
      <c r="QD3510" t="s">
        <v>496</v>
      </c>
      <c r="QS3510" t="s">
        <v>475</v>
      </c>
      <c r="QU3510">
        <v>12.8208</v>
      </c>
      <c r="QV3510" t="s">
        <v>871</v>
      </c>
      <c r="RO3510">
        <v>1</v>
      </c>
      <c r="RP3510" s="8"/>
      <c r="RQ3510" s="9">
        <f>IFERROR(AVERAGE(INDEX('[1]DO NOT TOUCH Préparation'!$T$1:$T$5,MATCH('DO NOT TOUCH - inputExtraction'!$DG3510,'[1]DO NOT TOUCH Préparation'!$S$1:$S$5,0)),INDEX('[1]DO NOT TOUCH Préparation'!$T$1:$T$5,MATCH('DO NOT TOUCH - inputExtraction'!$DH3510,'[1]DO NOT TOUCH Préparation'!$S$1:$S$5,0)),INDEX('[1]DO NOT TOUCH Préparation'!$T$1:$T$5,MATCH('DO NOT TOUCH - inputExtraction'!$DI3510,'[1]DO NOT TOUCH Préparation'!$S$1:$S$5,0)),INDEX('[1]DO NOT TOUCH Préparation'!$T$1:$T$5,MATCH('DO NOT TOUCH - inputExtraction'!$DJ3510,'[1]DO NOT TOUCH Préparation'!$S$1:$S$5,0)),INDEX('[1]DO NOT TOUCH Préparation'!$T$1:$T$5,MATCH('DO NOT TOUCH - inputExtraction'!$DK3510,'[1]DO NOT TOUCH Préparation'!$S$1:$S$5,0))),"")</f>
        <v>2</v>
      </c>
      <c r="RR3510" s="7">
        <f>IFERROR(AVERAGE(INDEX('[1]DO NOT TOUCH Préparation'!$T$1:$T$5,MATCH($DL3510,'[1]DO NOT TOUCH Préparation'!$S$1:$S$5,0)),INDEX('[1]DO NOT TOUCH Préparation'!$T$1:$T$5,MATCH('DO NOT TOUCH - inputExtraction'!$DM3510,'[1]DO NOT TOUCH Préparation'!$S$1:$S$5,0)),INDEX('[1]DO NOT TOUCH Préparation'!$T$1:$T$5,MATCH('DO NOT TOUCH - inputExtraction'!$DN3510,'[1]DO NOT TOUCH Préparation'!$S$1:$S$5,0)),INDEX('[1]DO NOT TOUCH Préparation'!$T$1:$T$5,MATCH(DO3510,'[1]DO NOT TOUCH Préparation'!$S$1:$S$5,0)),INDEX('[1]DO NOT TOUCH Préparation'!$T$1:$T$5,MATCH('DO NOT TOUCH - inputExtraction'!$DP3510,'[1]DO NOT TOUCH Préparation'!$S$1:$S$5,0))),"")</f>
        <v>2.6</v>
      </c>
      <c r="RS3510" t="str">
        <f t="shared" si="217"/>
        <v>45-64</v>
      </c>
      <c r="RT3510" t="str">
        <f t="shared" si="217"/>
        <v>Moins de 20 000 €</v>
      </c>
      <c r="RV3510">
        <f>VLOOKUP(DG3510,'[1]DO NOT TOUCH Préparation'!$S$1:$T$5,2,0)</f>
        <v>3</v>
      </c>
      <c r="RW3510">
        <f>VLOOKUP(DH3510,'[1]DO NOT TOUCH Préparation'!$S$1:$T$5,2,0)</f>
        <v>1</v>
      </c>
      <c r="RX3510">
        <f>VLOOKUP(DI3510,'[1]DO NOT TOUCH Préparation'!$S$1:$T$5,2,0)</f>
        <v>2</v>
      </c>
      <c r="RY3510">
        <f>VLOOKUP(DJ3510,'[1]DO NOT TOUCH Préparation'!$S$1:$T$5,2,0)</f>
        <v>1</v>
      </c>
      <c r="RZ3510">
        <f>VLOOKUP(DK3510,'[1]DO NOT TOUCH Préparation'!$S$1:$T$5,2,0)</f>
        <v>3</v>
      </c>
      <c r="SA3510">
        <f>VLOOKUP(DL3510,'[1]DO NOT TOUCH Préparation'!$S$1:$T$5,2,0)</f>
        <v>3</v>
      </c>
      <c r="SB3510">
        <f>VLOOKUP(DM3510,'[1]DO NOT TOUCH Préparation'!$S$1:$T$5,2,0)</f>
        <v>1</v>
      </c>
      <c r="SC3510">
        <f>VLOOKUP(DN3510,'[1]DO NOT TOUCH Préparation'!$S$1:$T$5,2,0)</f>
        <v>3</v>
      </c>
      <c r="SD3510">
        <f>VLOOKUP(DO3510,'[1]DO NOT TOUCH Préparation'!$S$1:$T$5,2,0)</f>
        <v>3</v>
      </c>
      <c r="SE3510">
        <f>VLOOKUP(DP3510,'[1]DO NOT TOUCH Préparation'!$S$1:$T$5,2,0)</f>
        <v>3</v>
      </c>
      <c r="SG3510" t="str">
        <f t="shared" si="218"/>
        <v>Je n’achète pas de produits alimentaires bio</v>
      </c>
      <c r="SH3510" t="str">
        <f t="shared" si="219"/>
        <v>Je ne sais pas</v>
      </c>
      <c r="SI3510" t="str">
        <f t="shared" si="220"/>
        <v>Je n’achète pas de produits à base végétale (soja, amande, avoine…)</v>
      </c>
      <c r="SK3510" t="str" cm="1">
        <f t="array" ref="SK3510">IFERROR(INDEX('[1]DO NOT TOUCH Préparation'!$W$2:$W$7,MATCH('DO NOT TOUCH - inputExtraction'!SG3510,'[1]DO NOT TOUCH Préparation'!$V$2:$V$7,0),),"1")</f>
        <v>1</v>
      </c>
      <c r="SL3510" cm="1">
        <f t="array" ref="SL3510">IFERROR(INDEX('[1]DO NOT TOUCH Préparation'!$W$2:$W$7,MATCH('DO NOT TOUCH - inputExtraction'!SH3510,'[1]DO NOT TOUCH Préparation'!$V$2:$V$7,0),),"1")</f>
        <v>0</v>
      </c>
      <c r="SM3510" t="str" cm="1">
        <f t="array" ref="SM3510">IFERROR(INDEX('[1]DO NOT TOUCH Préparation'!$W$2:$W$7,MATCH('DO NOT TOUCH - inputExtraction'!SI3510,'[1]DO NOT TOUCH Préparation'!$V$2:$V$7,0),),"1")</f>
        <v>1</v>
      </c>
      <c r="SO3510">
        <v>1</v>
      </c>
      <c r="SQ3510">
        <f>IFERROR(VLOOKUP(J3510,'[1]DO NOT TOUCH Préparation'!$CL$2:$CM$9,2,0),"")</f>
        <v>8</v>
      </c>
      <c r="SR3510">
        <f>IFERROR(VLOOKUP(M3510,'[1]DO NOT TOUCH Préparation'!$CT$2:$CU$10,2,0),"")</f>
        <v>1</v>
      </c>
      <c r="SS3510">
        <f>IFERROR(VLOOKUP(N3510,'[1]DO NOT TOUCH Préparation'!$CX$2:$CY$6,2,0),"")</f>
        <v>1</v>
      </c>
    </row>
    <row r="3511" spans="1:513" ht="14.4" x14ac:dyDescent="0.3">
      <c r="A3511" s="4">
        <v>5150</v>
      </c>
      <c r="B3511" s="4" t="s">
        <v>8208</v>
      </c>
      <c r="C3511" s="4" t="s">
        <v>8209</v>
      </c>
      <c r="D3511" s="4" t="s">
        <v>940</v>
      </c>
      <c r="E3511" s="4" t="s">
        <v>940</v>
      </c>
      <c r="G3511" s="4" t="s">
        <v>479</v>
      </c>
      <c r="H3511" s="4" t="s">
        <v>1062</v>
      </c>
      <c r="I3511" s="4" t="s">
        <v>1063</v>
      </c>
      <c r="J3511" s="4" t="s">
        <v>562</v>
      </c>
      <c r="K3511" s="4">
        <v>49</v>
      </c>
      <c r="L3511" s="5" t="s">
        <v>454</v>
      </c>
      <c r="M3511" s="4" t="s">
        <v>899</v>
      </c>
      <c r="N3511" s="5" t="s">
        <v>483</v>
      </c>
      <c r="O3511" s="6">
        <v>4</v>
      </c>
      <c r="P3511" s="6">
        <v>0</v>
      </c>
      <c r="Q3511" s="6">
        <v>0</v>
      </c>
      <c r="R3511" s="6">
        <v>0</v>
      </c>
      <c r="S3511" s="6">
        <v>1</v>
      </c>
      <c r="T3511" s="6">
        <v>1</v>
      </c>
      <c r="U3511" s="6">
        <v>0</v>
      </c>
      <c r="V3511" s="6">
        <v>1</v>
      </c>
      <c r="W3511" s="6">
        <v>0</v>
      </c>
      <c r="X3511">
        <v>1</v>
      </c>
      <c r="Y3511">
        <v>2</v>
      </c>
      <c r="AA3511">
        <v>3</v>
      </c>
      <c r="AG3511" t="s">
        <v>942</v>
      </c>
      <c r="BX3511">
        <v>0</v>
      </c>
      <c r="BY3511">
        <v>0</v>
      </c>
      <c r="BZ3511">
        <v>0</v>
      </c>
      <c r="CA3511">
        <v>0</v>
      </c>
      <c r="CB3511">
        <v>1</v>
      </c>
      <c r="CC3511">
        <v>1</v>
      </c>
      <c r="CD3511">
        <v>0</v>
      </c>
      <c r="CE3511">
        <v>1</v>
      </c>
      <c r="CF3511">
        <v>0</v>
      </c>
      <c r="CG3511">
        <v>0</v>
      </c>
      <c r="CH3511">
        <v>0</v>
      </c>
      <c r="CJ3511" t="s">
        <v>458</v>
      </c>
      <c r="CK3511" t="s">
        <v>534</v>
      </c>
      <c r="CL3511" t="s">
        <v>654</v>
      </c>
      <c r="CM3511" t="s">
        <v>535</v>
      </c>
      <c r="CN3511" t="s">
        <v>535</v>
      </c>
      <c r="CO3511" t="s">
        <v>535</v>
      </c>
      <c r="CP3511">
        <v>3</v>
      </c>
      <c r="CQ3511" t="s">
        <v>8210</v>
      </c>
      <c r="CR3511" t="s">
        <v>459</v>
      </c>
      <c r="CS3511" t="s">
        <v>460</v>
      </c>
      <c r="CT3511" t="s">
        <v>535</v>
      </c>
      <c r="CU3511" t="s">
        <v>535</v>
      </c>
      <c r="CV3511" t="s">
        <v>535</v>
      </c>
      <c r="CY3511" t="s">
        <v>584</v>
      </c>
      <c r="CZ3511" t="s">
        <v>486</v>
      </c>
      <c r="DA3511" t="s">
        <v>535</v>
      </c>
      <c r="DB3511">
        <v>4</v>
      </c>
      <c r="DC3511" t="s">
        <v>535</v>
      </c>
      <c r="DD3511" t="s">
        <v>535</v>
      </c>
      <c r="DG3511" t="s">
        <v>489</v>
      </c>
      <c r="DH3511" t="s">
        <v>489</v>
      </c>
      <c r="DI3511" t="s">
        <v>464</v>
      </c>
      <c r="DJ3511" t="s">
        <v>464</v>
      </c>
      <c r="DK3511" t="s">
        <v>464</v>
      </c>
      <c r="DL3511" t="s">
        <v>464</v>
      </c>
      <c r="DM3511" t="s">
        <v>464</v>
      </c>
      <c r="DN3511" t="s">
        <v>464</v>
      </c>
      <c r="DO3511" t="s">
        <v>464</v>
      </c>
      <c r="DP3511" t="s">
        <v>464</v>
      </c>
      <c r="DS3511" t="s">
        <v>466</v>
      </c>
      <c r="DT3511" t="s">
        <v>466</v>
      </c>
      <c r="DU3511" t="s">
        <v>466</v>
      </c>
      <c r="DV3511" t="s">
        <v>466</v>
      </c>
      <c r="DW3511" t="s">
        <v>466</v>
      </c>
      <c r="DX3511" t="s">
        <v>466</v>
      </c>
      <c r="DY3511" t="s">
        <v>550</v>
      </c>
      <c r="DZ3511" t="s">
        <v>466</v>
      </c>
      <c r="EC3511" t="s">
        <v>507</v>
      </c>
      <c r="ED3511" t="s">
        <v>467</v>
      </c>
      <c r="EE3511" t="s">
        <v>507</v>
      </c>
      <c r="EF3511" t="s">
        <v>490</v>
      </c>
      <c r="EG3511" t="s">
        <v>490</v>
      </c>
      <c r="EH3511" t="s">
        <v>507</v>
      </c>
      <c r="EI3511" t="s">
        <v>490</v>
      </c>
      <c r="EJ3511" t="s">
        <v>467</v>
      </c>
      <c r="EM3511" t="s">
        <v>468</v>
      </c>
      <c r="EN3511">
        <v>4</v>
      </c>
      <c r="EO3511" t="s">
        <v>468</v>
      </c>
      <c r="EP3511">
        <v>4</v>
      </c>
      <c r="EQ3511">
        <v>4</v>
      </c>
      <c r="ER3511" t="s">
        <v>468</v>
      </c>
      <c r="ES3511">
        <v>4</v>
      </c>
      <c r="ET3511" t="s">
        <v>468</v>
      </c>
      <c r="EU3511" s="7"/>
      <c r="GI3511">
        <v>0</v>
      </c>
      <c r="GJ3511">
        <v>0</v>
      </c>
      <c r="GK3511">
        <v>0</v>
      </c>
      <c r="GL3511">
        <v>1</v>
      </c>
      <c r="GM3511">
        <v>0</v>
      </c>
      <c r="HC3511">
        <v>1</v>
      </c>
      <c r="HG3511">
        <v>1</v>
      </c>
      <c r="JC3511">
        <v>1</v>
      </c>
      <c r="JE3511">
        <v>3</v>
      </c>
      <c r="JF3511">
        <v>2</v>
      </c>
      <c r="JI3511">
        <v>1</v>
      </c>
      <c r="JK3511">
        <v>3</v>
      </c>
      <c r="JL3511">
        <v>2</v>
      </c>
      <c r="JO3511">
        <v>1</v>
      </c>
      <c r="JQ3511">
        <v>3</v>
      </c>
      <c r="JR3511">
        <v>2</v>
      </c>
      <c r="JU3511">
        <v>1</v>
      </c>
      <c r="JW3511">
        <v>3</v>
      </c>
      <c r="JX3511">
        <v>2</v>
      </c>
      <c r="KA3511">
        <v>1</v>
      </c>
      <c r="KC3511">
        <v>3</v>
      </c>
      <c r="KD3511">
        <v>2</v>
      </c>
      <c r="KG3511">
        <v>1</v>
      </c>
      <c r="KI3511">
        <v>3</v>
      </c>
      <c r="KJ3511">
        <v>2</v>
      </c>
      <c r="KM3511">
        <v>1</v>
      </c>
      <c r="KO3511">
        <v>3</v>
      </c>
      <c r="KP3511">
        <v>2</v>
      </c>
      <c r="KS3511">
        <v>1</v>
      </c>
      <c r="KU3511">
        <v>3</v>
      </c>
      <c r="KV3511">
        <v>2</v>
      </c>
      <c r="KY3511">
        <v>4</v>
      </c>
      <c r="KZ3511">
        <v>4</v>
      </c>
      <c r="LA3511">
        <v>3</v>
      </c>
      <c r="LB3511">
        <v>3</v>
      </c>
      <c r="LC3511">
        <v>4</v>
      </c>
      <c r="LF3511">
        <v>2</v>
      </c>
      <c r="LH3511">
        <v>1</v>
      </c>
      <c r="LK3511">
        <v>3</v>
      </c>
      <c r="LR3511">
        <v>1</v>
      </c>
      <c r="LS3511">
        <v>3</v>
      </c>
      <c r="LU3511">
        <v>2</v>
      </c>
      <c r="LZ3511">
        <v>3</v>
      </c>
      <c r="MB3511">
        <v>1</v>
      </c>
      <c r="ME3511">
        <v>2</v>
      </c>
      <c r="MJ3511">
        <v>3</v>
      </c>
      <c r="ML3511">
        <v>1</v>
      </c>
      <c r="MO3511">
        <v>2</v>
      </c>
      <c r="MT3511">
        <v>3</v>
      </c>
      <c r="MV3511">
        <v>1</v>
      </c>
      <c r="MY3511">
        <v>2</v>
      </c>
      <c r="NB3511" t="s">
        <v>470</v>
      </c>
      <c r="NC3511" t="s">
        <v>470</v>
      </c>
      <c r="ND3511" t="s">
        <v>470</v>
      </c>
      <c r="NE3511" t="s">
        <v>469</v>
      </c>
      <c r="NF3511" t="s">
        <v>469</v>
      </c>
      <c r="NG3511" t="s">
        <v>470</v>
      </c>
      <c r="NH3511" t="s">
        <v>469</v>
      </c>
      <c r="NI3511" t="s">
        <v>469</v>
      </c>
      <c r="NJ3511" t="s">
        <v>470</v>
      </c>
      <c r="NK3511" t="s">
        <v>469</v>
      </c>
      <c r="NL3511" t="s">
        <v>494</v>
      </c>
      <c r="NM3511" t="s">
        <v>494</v>
      </c>
      <c r="NN3511" t="s">
        <v>494</v>
      </c>
      <c r="NO3511" t="s">
        <v>494</v>
      </c>
      <c r="NP3511" t="s">
        <v>494</v>
      </c>
      <c r="NQ3511" t="s">
        <v>494</v>
      </c>
      <c r="NR3511" t="s">
        <v>494</v>
      </c>
      <c r="NS3511" t="s">
        <v>494</v>
      </c>
      <c r="NT3511" t="s">
        <v>494</v>
      </c>
      <c r="NU3511" t="s">
        <v>494</v>
      </c>
      <c r="NV3511" t="s">
        <v>472</v>
      </c>
      <c r="QE3511" t="s">
        <v>473</v>
      </c>
      <c r="QF3511" t="s">
        <v>474</v>
      </c>
      <c r="QG3511" t="s">
        <v>474</v>
      </c>
      <c r="QH3511" t="s">
        <v>474</v>
      </c>
      <c r="QI3511" t="s">
        <v>496</v>
      </c>
      <c r="QJ3511" t="s">
        <v>473</v>
      </c>
      <c r="QK3511" t="s">
        <v>473</v>
      </c>
      <c r="QL3511" t="s">
        <v>473</v>
      </c>
      <c r="QM3511" t="s">
        <v>473</v>
      </c>
      <c r="QN3511" t="s">
        <v>473</v>
      </c>
      <c r="QO3511" t="s">
        <v>473</v>
      </c>
      <c r="QP3511" t="s">
        <v>496</v>
      </c>
      <c r="QQ3511" t="s">
        <v>510</v>
      </c>
      <c r="QR3511" t="s">
        <v>474</v>
      </c>
      <c r="QS3511" t="s">
        <v>475</v>
      </c>
      <c r="QU3511">
        <v>16.051300000000001</v>
      </c>
      <c r="QV3511" t="s">
        <v>945</v>
      </c>
      <c r="QZ3511" t="s">
        <v>8211</v>
      </c>
      <c r="RO3511">
        <v>1</v>
      </c>
      <c r="RP3511" s="8"/>
      <c r="RQ3511" s="9">
        <f>IFERROR(AVERAGE(INDEX('[1]DO NOT TOUCH Préparation'!$T$1:$T$5,MATCH('DO NOT TOUCH - inputExtraction'!$DG3511,'[1]DO NOT TOUCH Préparation'!$S$1:$S$5,0)),INDEX('[1]DO NOT TOUCH Préparation'!$T$1:$T$5,MATCH('DO NOT TOUCH - inputExtraction'!$DH3511,'[1]DO NOT TOUCH Préparation'!$S$1:$S$5,0)),INDEX('[1]DO NOT TOUCH Préparation'!$T$1:$T$5,MATCH('DO NOT TOUCH - inputExtraction'!$DI3511,'[1]DO NOT TOUCH Préparation'!$S$1:$S$5,0)),INDEX('[1]DO NOT TOUCH Préparation'!$T$1:$T$5,MATCH('DO NOT TOUCH - inputExtraction'!$DJ3511,'[1]DO NOT TOUCH Préparation'!$S$1:$S$5,0)),INDEX('[1]DO NOT TOUCH Préparation'!$T$1:$T$5,MATCH('DO NOT TOUCH - inputExtraction'!$DK3511,'[1]DO NOT TOUCH Préparation'!$S$1:$S$5,0))),"")</f>
        <v>3.4</v>
      </c>
      <c r="RR3511" s="7">
        <f>IFERROR(AVERAGE(INDEX('[1]DO NOT TOUCH Préparation'!$T$1:$T$5,MATCH($DL3511,'[1]DO NOT TOUCH Préparation'!$S$1:$S$5,0)),INDEX('[1]DO NOT TOUCH Préparation'!$T$1:$T$5,MATCH('DO NOT TOUCH - inputExtraction'!$DM3511,'[1]DO NOT TOUCH Préparation'!$S$1:$S$5,0)),INDEX('[1]DO NOT TOUCH Préparation'!$T$1:$T$5,MATCH('DO NOT TOUCH - inputExtraction'!$DN3511,'[1]DO NOT TOUCH Préparation'!$S$1:$S$5,0)),INDEX('[1]DO NOT TOUCH Préparation'!$T$1:$T$5,MATCH(DO3511,'[1]DO NOT TOUCH Préparation'!$S$1:$S$5,0)),INDEX('[1]DO NOT TOUCH Préparation'!$T$1:$T$5,MATCH('DO NOT TOUCH - inputExtraction'!$DP3511,'[1]DO NOT TOUCH Préparation'!$S$1:$S$5,0))),"")</f>
        <v>5</v>
      </c>
      <c r="RS3511" t="str">
        <f t="shared" si="217"/>
        <v>45-64</v>
      </c>
      <c r="RT3511" t="str">
        <f t="shared" si="217"/>
        <v>Je préfère ne pas le mentionner</v>
      </c>
      <c r="RV3511">
        <f>VLOOKUP(DG3511,'[1]DO NOT TOUCH Préparation'!$S$1:$T$5,2,0)</f>
        <v>1</v>
      </c>
      <c r="RW3511">
        <f>VLOOKUP(DH3511,'[1]DO NOT TOUCH Préparation'!$S$1:$T$5,2,0)</f>
        <v>1</v>
      </c>
      <c r="RX3511">
        <f>VLOOKUP(DI3511,'[1]DO NOT TOUCH Préparation'!$S$1:$T$5,2,0)</f>
        <v>5</v>
      </c>
      <c r="RY3511">
        <f>VLOOKUP(DJ3511,'[1]DO NOT TOUCH Préparation'!$S$1:$T$5,2,0)</f>
        <v>5</v>
      </c>
      <c r="RZ3511">
        <f>VLOOKUP(DK3511,'[1]DO NOT TOUCH Préparation'!$S$1:$T$5,2,0)</f>
        <v>5</v>
      </c>
      <c r="SA3511">
        <f>VLOOKUP(DL3511,'[1]DO NOT TOUCH Préparation'!$S$1:$T$5,2,0)</f>
        <v>5</v>
      </c>
      <c r="SB3511">
        <f>VLOOKUP(DM3511,'[1]DO NOT TOUCH Préparation'!$S$1:$T$5,2,0)</f>
        <v>5</v>
      </c>
      <c r="SC3511">
        <f>VLOOKUP(DN3511,'[1]DO NOT TOUCH Préparation'!$S$1:$T$5,2,0)</f>
        <v>5</v>
      </c>
      <c r="SD3511">
        <f>VLOOKUP(DO3511,'[1]DO NOT TOUCH Préparation'!$S$1:$T$5,2,0)</f>
        <v>5</v>
      </c>
      <c r="SE3511">
        <f>VLOOKUP(DP3511,'[1]DO NOT TOUCH Préparation'!$S$1:$T$5,2,0)</f>
        <v>5</v>
      </c>
      <c r="SG3511" t="str">
        <f t="shared" si="218"/>
        <v>21% à 50%</v>
      </c>
      <c r="SH3511" t="str">
        <f t="shared" si="219"/>
        <v>6% à 20%</v>
      </c>
      <c r="SI3511" t="str">
        <f t="shared" si="220"/>
        <v>Plus de 50%</v>
      </c>
      <c r="SK3511" cm="1">
        <f t="array" ref="SK3511">IFERROR(INDEX('[1]DO NOT TOUCH Préparation'!$W$2:$W$7,MATCH('DO NOT TOUCH - inputExtraction'!SG3511,'[1]DO NOT TOUCH Préparation'!$V$2:$V$7,0),),"1")</f>
        <v>4</v>
      </c>
      <c r="SL3511" cm="1">
        <f t="array" ref="SL3511">IFERROR(INDEX('[1]DO NOT TOUCH Préparation'!$W$2:$W$7,MATCH('DO NOT TOUCH - inputExtraction'!SH3511,'[1]DO NOT TOUCH Préparation'!$V$2:$V$7,0),),"1")</f>
        <v>3</v>
      </c>
      <c r="SM3511" cm="1">
        <f t="array" ref="SM3511">IFERROR(INDEX('[1]DO NOT TOUCH Préparation'!$W$2:$W$7,MATCH('DO NOT TOUCH - inputExtraction'!SI3511,'[1]DO NOT TOUCH Préparation'!$V$2:$V$7,0),),"1")</f>
        <v>5</v>
      </c>
      <c r="SO3511">
        <v>1</v>
      </c>
      <c r="SQ3511">
        <f>IFERROR(VLOOKUP(J3511,'[1]DO NOT TOUCH Préparation'!$CL$2:$CM$9,2,0),"")</f>
        <v>5</v>
      </c>
      <c r="SR3511">
        <f>IFERROR(VLOOKUP(M3511,'[1]DO NOT TOUCH Préparation'!$CT$2:$CU$10,2,0),"")</f>
        <v>0</v>
      </c>
      <c r="SS3511">
        <f>IFERROR(VLOOKUP(N3511,'[1]DO NOT TOUCH Préparation'!$CX$2:$CY$6,2,0),"")</f>
        <v>2</v>
      </c>
    </row>
    <row r="3512" spans="1:513" ht="14.4" x14ac:dyDescent="0.3">
      <c r="A3512" s="4">
        <v>5158</v>
      </c>
      <c r="B3512" s="4" t="s">
        <v>8212</v>
      </c>
      <c r="C3512" s="4" t="s">
        <v>8213</v>
      </c>
      <c r="D3512" s="4" t="s">
        <v>940</v>
      </c>
      <c r="E3512" s="4" t="s">
        <v>940</v>
      </c>
      <c r="G3512" s="4" t="s">
        <v>479</v>
      </c>
      <c r="H3512" s="4" t="s">
        <v>1007</v>
      </c>
      <c r="I3512" s="4" t="s">
        <v>975</v>
      </c>
      <c r="J3512" s="4" t="s">
        <v>532</v>
      </c>
      <c r="K3512" s="4">
        <v>35</v>
      </c>
      <c r="L3512" s="5" t="s">
        <v>516</v>
      </c>
      <c r="M3512" s="4" t="s">
        <v>568</v>
      </c>
      <c r="N3512" s="5" t="s">
        <v>503</v>
      </c>
      <c r="O3512" s="6">
        <v>4</v>
      </c>
      <c r="P3512" s="6">
        <v>0</v>
      </c>
      <c r="Q3512" s="6">
        <v>0</v>
      </c>
      <c r="R3512" s="6">
        <v>0</v>
      </c>
      <c r="S3512" s="6">
        <v>1</v>
      </c>
      <c r="T3512" s="6">
        <v>1</v>
      </c>
      <c r="U3512" s="6">
        <v>0</v>
      </c>
      <c r="V3512" s="6">
        <v>1</v>
      </c>
      <c r="W3512" s="6">
        <v>0</v>
      </c>
      <c r="X3512">
        <v>1</v>
      </c>
      <c r="Z3512">
        <v>3</v>
      </c>
      <c r="AA3512">
        <v>2</v>
      </c>
      <c r="AG3512" t="s">
        <v>1101</v>
      </c>
      <c r="BX3512">
        <v>0</v>
      </c>
      <c r="BY3512">
        <v>0</v>
      </c>
      <c r="BZ3512">
        <v>0</v>
      </c>
      <c r="CA3512">
        <v>0</v>
      </c>
      <c r="CB3512">
        <v>0</v>
      </c>
      <c r="CC3512">
        <v>0</v>
      </c>
      <c r="CD3512">
        <v>0</v>
      </c>
      <c r="CE3512">
        <v>0</v>
      </c>
      <c r="CF3512">
        <v>0</v>
      </c>
      <c r="CG3512">
        <v>0</v>
      </c>
      <c r="CH3512">
        <v>1</v>
      </c>
      <c r="CJ3512" t="s">
        <v>458</v>
      </c>
      <c r="CK3512" t="s">
        <v>459</v>
      </c>
      <c r="CL3512" t="s">
        <v>460</v>
      </c>
      <c r="CM3512">
        <v>4</v>
      </c>
      <c r="CN3512">
        <v>4</v>
      </c>
      <c r="CO3512">
        <v>3</v>
      </c>
      <c r="CR3512" t="s">
        <v>485</v>
      </c>
      <c r="CS3512" t="s">
        <v>486</v>
      </c>
      <c r="CT3512" t="s">
        <v>535</v>
      </c>
      <c r="CU3512">
        <v>4</v>
      </c>
      <c r="CV3512">
        <v>4</v>
      </c>
      <c r="CY3512" t="s">
        <v>584</v>
      </c>
      <c r="CZ3512" t="s">
        <v>460</v>
      </c>
      <c r="DA3512">
        <v>4</v>
      </c>
      <c r="DB3512">
        <v>4</v>
      </c>
      <c r="DC3512">
        <v>2</v>
      </c>
      <c r="DD3512">
        <v>3</v>
      </c>
      <c r="DG3512" t="s">
        <v>463</v>
      </c>
      <c r="DH3512" t="s">
        <v>462</v>
      </c>
      <c r="DI3512" t="s">
        <v>462</v>
      </c>
      <c r="DJ3512" t="s">
        <v>463</v>
      </c>
      <c r="DK3512" t="s">
        <v>464</v>
      </c>
      <c r="DL3512" t="s">
        <v>464</v>
      </c>
      <c r="DM3512" t="s">
        <v>506</v>
      </c>
      <c r="DN3512" t="s">
        <v>462</v>
      </c>
      <c r="DO3512" t="s">
        <v>462</v>
      </c>
      <c r="DP3512" t="s">
        <v>464</v>
      </c>
      <c r="DR3512" t="s">
        <v>466</v>
      </c>
      <c r="DS3512" t="s">
        <v>466</v>
      </c>
      <c r="DU3512" t="s">
        <v>466</v>
      </c>
      <c r="DV3512" t="s">
        <v>466</v>
      </c>
      <c r="DX3512" t="s">
        <v>466</v>
      </c>
      <c r="DY3512" t="s">
        <v>550</v>
      </c>
      <c r="DZ3512" t="s">
        <v>466</v>
      </c>
      <c r="EB3512" t="s">
        <v>627</v>
      </c>
      <c r="EC3512" t="s">
        <v>627</v>
      </c>
      <c r="EE3512" t="s">
        <v>627</v>
      </c>
      <c r="EF3512" t="s">
        <v>467</v>
      </c>
      <c r="EH3512" t="s">
        <v>507</v>
      </c>
      <c r="EI3512" t="s">
        <v>507</v>
      </c>
      <c r="EJ3512" t="s">
        <v>507</v>
      </c>
      <c r="EL3512">
        <v>3</v>
      </c>
      <c r="EM3512">
        <v>4</v>
      </c>
      <c r="EO3512">
        <v>4</v>
      </c>
      <c r="EP3512">
        <v>4</v>
      </c>
      <c r="ER3512">
        <v>3</v>
      </c>
      <c r="ES3512">
        <v>3</v>
      </c>
      <c r="ET3512">
        <v>3</v>
      </c>
      <c r="EU3512" s="7"/>
      <c r="GI3512">
        <v>0</v>
      </c>
      <c r="GJ3512">
        <v>0</v>
      </c>
      <c r="GK3512">
        <v>1</v>
      </c>
      <c r="GL3512">
        <v>0</v>
      </c>
      <c r="GM3512">
        <v>0</v>
      </c>
      <c r="IA3512">
        <v>3</v>
      </c>
      <c r="IB3512">
        <v>2</v>
      </c>
      <c r="IC3512">
        <v>1</v>
      </c>
      <c r="IX3512">
        <v>2</v>
      </c>
      <c r="IY3512">
        <v>3</v>
      </c>
      <c r="IZ3512">
        <v>1</v>
      </c>
      <c r="JD3512">
        <v>2</v>
      </c>
      <c r="JE3512">
        <v>3</v>
      </c>
      <c r="JF3512">
        <v>1</v>
      </c>
      <c r="JO3512">
        <v>2</v>
      </c>
      <c r="JQ3512">
        <v>3</v>
      </c>
      <c r="JS3512">
        <v>1</v>
      </c>
      <c r="JV3512">
        <v>1</v>
      </c>
      <c r="JW3512">
        <v>3</v>
      </c>
      <c r="JX3512">
        <v>2</v>
      </c>
      <c r="KG3512">
        <v>2</v>
      </c>
      <c r="KJ3512">
        <v>3</v>
      </c>
      <c r="KK3512">
        <v>1</v>
      </c>
      <c r="KM3512">
        <v>2</v>
      </c>
      <c r="KN3512">
        <v>3</v>
      </c>
      <c r="KQ3512">
        <v>1</v>
      </c>
      <c r="KS3512">
        <v>3</v>
      </c>
      <c r="KV3512">
        <v>1</v>
      </c>
      <c r="KW3512">
        <v>2</v>
      </c>
      <c r="KY3512">
        <v>4</v>
      </c>
      <c r="KZ3512">
        <v>2</v>
      </c>
      <c r="LA3512">
        <v>4</v>
      </c>
      <c r="LB3512">
        <v>3</v>
      </c>
      <c r="LC3512">
        <v>2</v>
      </c>
      <c r="LE3512">
        <v>2</v>
      </c>
      <c r="LH3512">
        <v>1</v>
      </c>
      <c r="LM3512">
        <v>3</v>
      </c>
      <c r="LO3512">
        <v>2</v>
      </c>
      <c r="LP3512">
        <v>3</v>
      </c>
      <c r="LT3512">
        <v>1</v>
      </c>
      <c r="LX3512">
        <v>1</v>
      </c>
      <c r="MC3512">
        <v>3</v>
      </c>
      <c r="MD3512">
        <v>2</v>
      </c>
      <c r="MM3512">
        <v>3</v>
      </c>
      <c r="MN3512">
        <v>1</v>
      </c>
      <c r="MQ3512">
        <v>2</v>
      </c>
      <c r="MS3512">
        <v>2</v>
      </c>
      <c r="MT3512">
        <v>1</v>
      </c>
      <c r="MY3512">
        <v>3</v>
      </c>
      <c r="NB3512" t="s">
        <v>470</v>
      </c>
      <c r="NC3512" t="s">
        <v>469</v>
      </c>
      <c r="ND3512" t="s">
        <v>470</v>
      </c>
      <c r="NE3512" t="s">
        <v>493</v>
      </c>
      <c r="NF3512" t="s">
        <v>470</v>
      </c>
      <c r="NG3512" t="s">
        <v>469</v>
      </c>
      <c r="NH3512" t="s">
        <v>470</v>
      </c>
      <c r="NI3512" t="s">
        <v>470</v>
      </c>
      <c r="NJ3512" t="s">
        <v>493</v>
      </c>
      <c r="NK3512" t="s">
        <v>470</v>
      </c>
      <c r="NL3512" t="s">
        <v>494</v>
      </c>
      <c r="NM3512" t="s">
        <v>469</v>
      </c>
      <c r="NN3512" t="s">
        <v>494</v>
      </c>
      <c r="NO3512" t="s">
        <v>493</v>
      </c>
      <c r="NP3512" t="s">
        <v>469</v>
      </c>
      <c r="NQ3512" t="s">
        <v>494</v>
      </c>
      <c r="NR3512" t="s">
        <v>493</v>
      </c>
      <c r="NS3512" t="s">
        <v>494</v>
      </c>
      <c r="NT3512" t="s">
        <v>469</v>
      </c>
      <c r="NU3512" t="s">
        <v>469</v>
      </c>
      <c r="NV3512" t="s">
        <v>495</v>
      </c>
      <c r="QE3512" t="s">
        <v>496</v>
      </c>
      <c r="QF3512" t="s">
        <v>474</v>
      </c>
      <c r="QG3512" t="s">
        <v>510</v>
      </c>
      <c r="QH3512" t="s">
        <v>474</v>
      </c>
      <c r="QI3512" t="s">
        <v>510</v>
      </c>
      <c r="QJ3512" t="s">
        <v>474</v>
      </c>
      <c r="QK3512" t="s">
        <v>510</v>
      </c>
      <c r="QL3512" t="s">
        <v>473</v>
      </c>
      <c r="QM3512" t="s">
        <v>473</v>
      </c>
      <c r="QN3512" t="s">
        <v>473</v>
      </c>
      <c r="QO3512" t="s">
        <v>474</v>
      </c>
      <c r="QP3512" t="s">
        <v>496</v>
      </c>
      <c r="QQ3512" t="s">
        <v>496</v>
      </c>
      <c r="QR3512" t="s">
        <v>496</v>
      </c>
      <c r="QS3512" t="s">
        <v>475</v>
      </c>
      <c r="QU3512">
        <v>7.3631666666667002</v>
      </c>
      <c r="QV3512" t="s">
        <v>945</v>
      </c>
      <c r="RO3512">
        <v>1</v>
      </c>
      <c r="RP3512" s="8"/>
      <c r="RQ3512" s="9">
        <f>IFERROR(AVERAGE(INDEX('[1]DO NOT TOUCH Préparation'!$T$1:$T$5,MATCH('DO NOT TOUCH - inputExtraction'!$DG3512,'[1]DO NOT TOUCH Préparation'!$S$1:$S$5,0)),INDEX('[1]DO NOT TOUCH Préparation'!$T$1:$T$5,MATCH('DO NOT TOUCH - inputExtraction'!$DH3512,'[1]DO NOT TOUCH Préparation'!$S$1:$S$5,0)),INDEX('[1]DO NOT TOUCH Préparation'!$T$1:$T$5,MATCH('DO NOT TOUCH - inputExtraction'!$DI3512,'[1]DO NOT TOUCH Préparation'!$S$1:$S$5,0)),INDEX('[1]DO NOT TOUCH Préparation'!$T$1:$T$5,MATCH('DO NOT TOUCH - inputExtraction'!$DJ3512,'[1]DO NOT TOUCH Préparation'!$S$1:$S$5,0)),INDEX('[1]DO NOT TOUCH Préparation'!$T$1:$T$5,MATCH('DO NOT TOUCH - inputExtraction'!$DK3512,'[1]DO NOT TOUCH Préparation'!$S$1:$S$5,0))),"")</f>
        <v>3.8</v>
      </c>
      <c r="RR3512" s="7">
        <f>IFERROR(AVERAGE(INDEX('[1]DO NOT TOUCH Préparation'!$T$1:$T$5,MATCH($DL3512,'[1]DO NOT TOUCH Préparation'!$S$1:$S$5,0)),INDEX('[1]DO NOT TOUCH Préparation'!$T$1:$T$5,MATCH('DO NOT TOUCH - inputExtraction'!$DM3512,'[1]DO NOT TOUCH Préparation'!$S$1:$S$5,0)),INDEX('[1]DO NOT TOUCH Préparation'!$T$1:$T$5,MATCH('DO NOT TOUCH - inputExtraction'!$DN3512,'[1]DO NOT TOUCH Préparation'!$S$1:$S$5,0)),INDEX('[1]DO NOT TOUCH Préparation'!$T$1:$T$5,MATCH(DO3512,'[1]DO NOT TOUCH Préparation'!$S$1:$S$5,0)),INDEX('[1]DO NOT TOUCH Préparation'!$T$1:$T$5,MATCH('DO NOT TOUCH - inputExtraction'!$DP3512,'[1]DO NOT TOUCH Préparation'!$S$1:$S$5,0))),"")</f>
        <v>4</v>
      </c>
      <c r="RS3512" t="str">
        <f t="shared" si="217"/>
        <v>25-44</v>
      </c>
      <c r="RT3512" t="str">
        <f t="shared" si="217"/>
        <v>50 000 € à 59 999 €</v>
      </c>
      <c r="RV3512">
        <f>VLOOKUP(DG3512,'[1]DO NOT TOUCH Préparation'!$S$1:$T$5,2,0)</f>
        <v>3</v>
      </c>
      <c r="RW3512">
        <f>VLOOKUP(DH3512,'[1]DO NOT TOUCH Préparation'!$S$1:$T$5,2,0)</f>
        <v>4</v>
      </c>
      <c r="RX3512">
        <f>VLOOKUP(DI3512,'[1]DO NOT TOUCH Préparation'!$S$1:$T$5,2,0)</f>
        <v>4</v>
      </c>
      <c r="RY3512">
        <f>VLOOKUP(DJ3512,'[1]DO NOT TOUCH Préparation'!$S$1:$T$5,2,0)</f>
        <v>3</v>
      </c>
      <c r="RZ3512">
        <f>VLOOKUP(DK3512,'[1]DO NOT TOUCH Préparation'!$S$1:$T$5,2,0)</f>
        <v>5</v>
      </c>
      <c r="SA3512">
        <f>VLOOKUP(DL3512,'[1]DO NOT TOUCH Préparation'!$S$1:$T$5,2,0)</f>
        <v>5</v>
      </c>
      <c r="SB3512">
        <f>VLOOKUP(DM3512,'[1]DO NOT TOUCH Préparation'!$S$1:$T$5,2,0)</f>
        <v>2</v>
      </c>
      <c r="SC3512">
        <f>VLOOKUP(DN3512,'[1]DO NOT TOUCH Préparation'!$S$1:$T$5,2,0)</f>
        <v>4</v>
      </c>
      <c r="SD3512">
        <f>VLOOKUP(DO3512,'[1]DO NOT TOUCH Préparation'!$S$1:$T$5,2,0)</f>
        <v>4</v>
      </c>
      <c r="SE3512">
        <f>VLOOKUP(DP3512,'[1]DO NOT TOUCH Préparation'!$S$1:$T$5,2,0)</f>
        <v>5</v>
      </c>
      <c r="SG3512" t="str">
        <f t="shared" si="218"/>
        <v>6% à 20%</v>
      </c>
      <c r="SH3512" t="str">
        <f t="shared" si="219"/>
        <v>Inférieur ou égal à 5%</v>
      </c>
      <c r="SI3512" t="str">
        <f t="shared" si="220"/>
        <v>Plus de 50%</v>
      </c>
      <c r="SK3512" cm="1">
        <f t="array" ref="SK3512">IFERROR(INDEX('[1]DO NOT TOUCH Préparation'!$W$2:$W$7,MATCH('DO NOT TOUCH - inputExtraction'!SG3512,'[1]DO NOT TOUCH Préparation'!$V$2:$V$7,0),),"1")</f>
        <v>3</v>
      </c>
      <c r="SL3512" cm="1">
        <f t="array" ref="SL3512">IFERROR(INDEX('[1]DO NOT TOUCH Préparation'!$W$2:$W$7,MATCH('DO NOT TOUCH - inputExtraction'!SH3512,'[1]DO NOT TOUCH Préparation'!$V$2:$V$7,0),),"1")</f>
        <v>2</v>
      </c>
      <c r="SM3512" cm="1">
        <f t="array" ref="SM3512">IFERROR(INDEX('[1]DO NOT TOUCH Préparation'!$W$2:$W$7,MATCH('DO NOT TOUCH - inputExtraction'!SI3512,'[1]DO NOT TOUCH Préparation'!$V$2:$V$7,0),),"1")</f>
        <v>5</v>
      </c>
      <c r="SO3512">
        <v>1</v>
      </c>
      <c r="SQ3512">
        <f>IFERROR(VLOOKUP(J3512,'[1]DO NOT TOUCH Préparation'!$CL$2:$CM$9,2,0),"")</f>
        <v>1</v>
      </c>
      <c r="SR3512">
        <f>IFERROR(VLOOKUP(M3512,'[1]DO NOT TOUCH Préparation'!$CT$2:$CU$10,2,0),"")</f>
        <v>5</v>
      </c>
      <c r="SS3512">
        <f>IFERROR(VLOOKUP(N3512,'[1]DO NOT TOUCH Préparation'!$CX$2:$CY$6,2,0),"")</f>
        <v>3</v>
      </c>
    </row>
    <row r="3513" spans="1:513" ht="14.4" x14ac:dyDescent="0.3">
      <c r="A3513" s="4">
        <v>5159</v>
      </c>
      <c r="B3513" s="4" t="s">
        <v>8214</v>
      </c>
      <c r="C3513" s="4" t="s">
        <v>8215</v>
      </c>
      <c r="D3513" s="4" t="s">
        <v>868</v>
      </c>
      <c r="E3513" s="4" t="s">
        <v>868</v>
      </c>
      <c r="G3513" s="4" t="s">
        <v>479</v>
      </c>
      <c r="H3513" s="4" t="s">
        <v>1289</v>
      </c>
      <c r="I3513" s="4" t="s">
        <v>1289</v>
      </c>
      <c r="J3513" s="4" t="s">
        <v>592</v>
      </c>
      <c r="K3513" s="4">
        <v>71</v>
      </c>
      <c r="L3513" s="5" t="s">
        <v>567</v>
      </c>
      <c r="M3513" s="4" t="s">
        <v>482</v>
      </c>
      <c r="N3513" s="5" t="s">
        <v>483</v>
      </c>
      <c r="O3513" s="6">
        <v>1</v>
      </c>
      <c r="P3513" s="6">
        <v>0</v>
      </c>
      <c r="Q3513" s="6">
        <v>0</v>
      </c>
      <c r="R3513" s="6">
        <v>0</v>
      </c>
      <c r="S3513" s="6">
        <v>0</v>
      </c>
      <c r="T3513" s="6">
        <v>0</v>
      </c>
      <c r="U3513" s="6">
        <v>0</v>
      </c>
      <c r="V3513" s="6">
        <v>1</v>
      </c>
      <c r="W3513" s="6">
        <v>0</v>
      </c>
      <c r="Y3513">
        <v>1</v>
      </c>
      <c r="AA3513">
        <v>3</v>
      </c>
      <c r="AD3513">
        <v>2</v>
      </c>
      <c r="AG3513" t="s">
        <v>523</v>
      </c>
      <c r="BO3513">
        <v>0</v>
      </c>
      <c r="BP3513">
        <v>0</v>
      </c>
      <c r="BQ3513">
        <v>0</v>
      </c>
      <c r="BR3513">
        <v>0</v>
      </c>
      <c r="BS3513">
        <v>0</v>
      </c>
      <c r="BT3513">
        <v>0</v>
      </c>
      <c r="BU3513">
        <v>0</v>
      </c>
      <c r="BV3513">
        <v>0</v>
      </c>
      <c r="BW3513">
        <v>0</v>
      </c>
      <c r="CG3513">
        <v>0</v>
      </c>
      <c r="CH3513">
        <v>1</v>
      </c>
      <c r="CJ3513" t="s">
        <v>458</v>
      </c>
      <c r="CK3513" t="s">
        <v>534</v>
      </c>
      <c r="CL3513" t="s">
        <v>505</v>
      </c>
      <c r="CM3513">
        <v>4</v>
      </c>
      <c r="CN3513">
        <v>4</v>
      </c>
      <c r="CO3513">
        <v>4</v>
      </c>
      <c r="CR3513" t="s">
        <v>534</v>
      </c>
      <c r="CS3513" t="s">
        <v>486</v>
      </c>
      <c r="CT3513" t="s">
        <v>535</v>
      </c>
      <c r="CU3513" t="s">
        <v>535</v>
      </c>
      <c r="CV3513">
        <v>3</v>
      </c>
      <c r="CY3513" t="s">
        <v>461</v>
      </c>
      <c r="DG3513" t="s">
        <v>462</v>
      </c>
      <c r="DH3513" t="s">
        <v>463</v>
      </c>
      <c r="DI3513" t="s">
        <v>462</v>
      </c>
      <c r="DJ3513" t="s">
        <v>463</v>
      </c>
      <c r="DK3513" t="s">
        <v>463</v>
      </c>
      <c r="DL3513" t="s">
        <v>464</v>
      </c>
      <c r="DM3513" t="s">
        <v>506</v>
      </c>
      <c r="DN3513" t="s">
        <v>462</v>
      </c>
      <c r="DO3513" t="s">
        <v>462</v>
      </c>
      <c r="DP3513" t="s">
        <v>464</v>
      </c>
      <c r="DQ3513" t="s">
        <v>550</v>
      </c>
      <c r="DS3513" t="s">
        <v>550</v>
      </c>
      <c r="DV3513" t="s">
        <v>466</v>
      </c>
      <c r="DX3513" t="s">
        <v>466</v>
      </c>
      <c r="DY3513" t="s">
        <v>550</v>
      </c>
      <c r="DZ3513" t="s">
        <v>466</v>
      </c>
      <c r="EA3513" t="s">
        <v>467</v>
      </c>
      <c r="EC3513" t="s">
        <v>467</v>
      </c>
      <c r="EF3513" t="s">
        <v>490</v>
      </c>
      <c r="EH3513" t="s">
        <v>490</v>
      </c>
      <c r="EI3513" t="s">
        <v>490</v>
      </c>
      <c r="EJ3513" t="s">
        <v>490</v>
      </c>
      <c r="EK3513" t="s">
        <v>468</v>
      </c>
      <c r="EM3513">
        <v>3</v>
      </c>
      <c r="EP3513">
        <v>3</v>
      </c>
      <c r="ER3513">
        <v>3</v>
      </c>
      <c r="ES3513">
        <v>3</v>
      </c>
      <c r="ET3513">
        <v>3</v>
      </c>
      <c r="EU3513" s="7">
        <v>0</v>
      </c>
      <c r="EV3513">
        <v>0</v>
      </c>
      <c r="EW3513">
        <v>1</v>
      </c>
      <c r="EX3513">
        <v>0</v>
      </c>
      <c r="EY3513">
        <v>0</v>
      </c>
      <c r="FE3513">
        <v>0</v>
      </c>
      <c r="FF3513">
        <v>0</v>
      </c>
      <c r="FG3513">
        <v>1</v>
      </c>
      <c r="FH3513">
        <v>0</v>
      </c>
      <c r="FI3513">
        <v>0</v>
      </c>
      <c r="GI3513">
        <v>0</v>
      </c>
      <c r="GJ3513">
        <v>0</v>
      </c>
      <c r="GK3513">
        <v>1</v>
      </c>
      <c r="GL3513">
        <v>0</v>
      </c>
      <c r="GM3513">
        <v>0</v>
      </c>
      <c r="ID3513">
        <v>1</v>
      </c>
      <c r="IV3513">
        <v>1</v>
      </c>
      <c r="JC3513">
        <v>2</v>
      </c>
      <c r="JD3513">
        <v>1</v>
      </c>
      <c r="JU3513">
        <v>1</v>
      </c>
      <c r="JV3513">
        <v>2</v>
      </c>
      <c r="KG3513">
        <v>1</v>
      </c>
      <c r="KH3513">
        <v>2</v>
      </c>
      <c r="KJ3513">
        <v>3</v>
      </c>
      <c r="KM3513">
        <v>1</v>
      </c>
      <c r="KN3513">
        <v>2</v>
      </c>
      <c r="KT3513">
        <v>1</v>
      </c>
      <c r="KV3513">
        <v>2</v>
      </c>
      <c r="KY3513" t="s">
        <v>491</v>
      </c>
      <c r="KZ3513" t="s">
        <v>492</v>
      </c>
      <c r="LA3513">
        <v>2</v>
      </c>
      <c r="LB3513">
        <v>3</v>
      </c>
      <c r="LC3513">
        <v>3</v>
      </c>
      <c r="LD3513">
        <v>1</v>
      </c>
      <c r="LF3513">
        <v>3</v>
      </c>
      <c r="LM3513">
        <v>2</v>
      </c>
      <c r="LP3513">
        <v>3</v>
      </c>
      <c r="LS3513">
        <v>1</v>
      </c>
      <c r="LW3513">
        <v>2</v>
      </c>
      <c r="LZ3513">
        <v>3</v>
      </c>
      <c r="MA3513">
        <v>1</v>
      </c>
      <c r="MC3513">
        <v>2</v>
      </c>
      <c r="MH3513">
        <v>1</v>
      </c>
      <c r="MM3513">
        <v>2</v>
      </c>
      <c r="MQ3513">
        <v>3</v>
      </c>
      <c r="MV3513">
        <v>1</v>
      </c>
      <c r="NB3513" t="s">
        <v>470</v>
      </c>
      <c r="NC3513" t="s">
        <v>470</v>
      </c>
      <c r="ND3513" t="s">
        <v>470</v>
      </c>
      <c r="NE3513" t="s">
        <v>470</v>
      </c>
      <c r="NF3513" t="s">
        <v>470</v>
      </c>
      <c r="NG3513" t="s">
        <v>470</v>
      </c>
      <c r="NH3513" t="s">
        <v>470</v>
      </c>
      <c r="NI3513" t="s">
        <v>469</v>
      </c>
      <c r="NJ3513" t="s">
        <v>469</v>
      </c>
      <c r="NK3513" t="s">
        <v>469</v>
      </c>
      <c r="NL3513" t="s">
        <v>494</v>
      </c>
      <c r="NM3513" t="s">
        <v>493</v>
      </c>
      <c r="NN3513" t="s">
        <v>494</v>
      </c>
      <c r="NO3513" t="s">
        <v>494</v>
      </c>
      <c r="NP3513" t="s">
        <v>493</v>
      </c>
      <c r="NQ3513" t="s">
        <v>494</v>
      </c>
      <c r="NR3513" t="s">
        <v>493</v>
      </c>
      <c r="NS3513" t="s">
        <v>493</v>
      </c>
      <c r="NT3513" t="s">
        <v>493</v>
      </c>
      <c r="NU3513" t="s">
        <v>494</v>
      </c>
      <c r="NV3513" t="s">
        <v>509</v>
      </c>
      <c r="PJ3513" t="s">
        <v>474</v>
      </c>
      <c r="PK3513" t="s">
        <v>496</v>
      </c>
      <c r="PL3513" t="s">
        <v>496</v>
      </c>
      <c r="PM3513" t="s">
        <v>496</v>
      </c>
      <c r="PN3513" t="s">
        <v>474</v>
      </c>
      <c r="PO3513" t="s">
        <v>496</v>
      </c>
      <c r="PP3513" t="s">
        <v>496</v>
      </c>
      <c r="PQ3513" t="s">
        <v>496</v>
      </c>
      <c r="PR3513" t="s">
        <v>496</v>
      </c>
      <c r="PS3513" t="s">
        <v>474</v>
      </c>
      <c r="PT3513" t="s">
        <v>474</v>
      </c>
      <c r="PU3513" t="s">
        <v>474</v>
      </c>
      <c r="PV3513" t="s">
        <v>474</v>
      </c>
      <c r="PW3513" t="s">
        <v>474</v>
      </c>
      <c r="PX3513" t="s">
        <v>496</v>
      </c>
      <c r="PY3513" t="s">
        <v>496</v>
      </c>
      <c r="PZ3513" t="s">
        <v>496</v>
      </c>
      <c r="QA3513" t="s">
        <v>496</v>
      </c>
      <c r="QB3513" t="s">
        <v>496</v>
      </c>
      <c r="QC3513" t="s">
        <v>473</v>
      </c>
      <c r="QD3513" t="s">
        <v>474</v>
      </c>
      <c r="QS3513" t="s">
        <v>475</v>
      </c>
      <c r="QU3513">
        <v>19.972116666666999</v>
      </c>
      <c r="QV3513" t="s">
        <v>871</v>
      </c>
      <c r="RO3513">
        <v>1</v>
      </c>
      <c r="RP3513" s="8"/>
      <c r="RQ3513" s="9">
        <f>IFERROR(AVERAGE(INDEX('[1]DO NOT TOUCH Préparation'!$T$1:$T$5,MATCH('DO NOT TOUCH - inputExtraction'!$DG3513,'[1]DO NOT TOUCH Préparation'!$S$1:$S$5,0)),INDEX('[1]DO NOT TOUCH Préparation'!$T$1:$T$5,MATCH('DO NOT TOUCH - inputExtraction'!$DH3513,'[1]DO NOT TOUCH Préparation'!$S$1:$S$5,0)),INDEX('[1]DO NOT TOUCH Préparation'!$T$1:$T$5,MATCH('DO NOT TOUCH - inputExtraction'!$DI3513,'[1]DO NOT TOUCH Préparation'!$S$1:$S$5,0)),INDEX('[1]DO NOT TOUCH Préparation'!$T$1:$T$5,MATCH('DO NOT TOUCH - inputExtraction'!$DJ3513,'[1]DO NOT TOUCH Préparation'!$S$1:$S$5,0)),INDEX('[1]DO NOT TOUCH Préparation'!$T$1:$T$5,MATCH('DO NOT TOUCH - inputExtraction'!$DK3513,'[1]DO NOT TOUCH Préparation'!$S$1:$S$5,0))),"")</f>
        <v>3.4</v>
      </c>
      <c r="RR3513" s="7">
        <f>IFERROR(AVERAGE(INDEX('[1]DO NOT TOUCH Préparation'!$T$1:$T$5,MATCH($DL3513,'[1]DO NOT TOUCH Préparation'!$S$1:$S$5,0)),INDEX('[1]DO NOT TOUCH Préparation'!$T$1:$T$5,MATCH('DO NOT TOUCH - inputExtraction'!$DM3513,'[1]DO NOT TOUCH Préparation'!$S$1:$S$5,0)),INDEX('[1]DO NOT TOUCH Préparation'!$T$1:$T$5,MATCH('DO NOT TOUCH - inputExtraction'!$DN3513,'[1]DO NOT TOUCH Préparation'!$S$1:$S$5,0)),INDEX('[1]DO NOT TOUCH Préparation'!$T$1:$T$5,MATCH(DO3513,'[1]DO NOT TOUCH Préparation'!$S$1:$S$5,0)),INDEX('[1]DO NOT TOUCH Préparation'!$T$1:$T$5,MATCH('DO NOT TOUCH - inputExtraction'!$DP3513,'[1]DO NOT TOUCH Préparation'!$S$1:$S$5,0))),"")</f>
        <v>4</v>
      </c>
      <c r="RS3513" t="str">
        <f t="shared" si="217"/>
        <v>65+</v>
      </c>
      <c r="RT3513" t="str">
        <f t="shared" si="217"/>
        <v>Moins de 20 000 €</v>
      </c>
      <c r="RV3513">
        <f>VLOOKUP(DG3513,'[1]DO NOT TOUCH Préparation'!$S$1:$T$5,2,0)</f>
        <v>4</v>
      </c>
      <c r="RW3513">
        <f>VLOOKUP(DH3513,'[1]DO NOT TOUCH Préparation'!$S$1:$T$5,2,0)</f>
        <v>3</v>
      </c>
      <c r="RX3513">
        <f>VLOOKUP(DI3513,'[1]DO NOT TOUCH Préparation'!$S$1:$T$5,2,0)</f>
        <v>4</v>
      </c>
      <c r="RY3513">
        <f>VLOOKUP(DJ3513,'[1]DO NOT TOUCH Préparation'!$S$1:$T$5,2,0)</f>
        <v>3</v>
      </c>
      <c r="RZ3513">
        <f>VLOOKUP(DK3513,'[1]DO NOT TOUCH Préparation'!$S$1:$T$5,2,0)</f>
        <v>3</v>
      </c>
      <c r="SA3513">
        <f>VLOOKUP(DL3513,'[1]DO NOT TOUCH Préparation'!$S$1:$T$5,2,0)</f>
        <v>5</v>
      </c>
      <c r="SB3513">
        <f>VLOOKUP(DM3513,'[1]DO NOT TOUCH Préparation'!$S$1:$T$5,2,0)</f>
        <v>2</v>
      </c>
      <c r="SC3513">
        <f>VLOOKUP(DN3513,'[1]DO NOT TOUCH Préparation'!$S$1:$T$5,2,0)</f>
        <v>4</v>
      </c>
      <c r="SD3513">
        <f>VLOOKUP(DO3513,'[1]DO NOT TOUCH Préparation'!$S$1:$T$5,2,0)</f>
        <v>4</v>
      </c>
      <c r="SE3513">
        <f>VLOOKUP(DP3513,'[1]DO NOT TOUCH Préparation'!$S$1:$T$5,2,0)</f>
        <v>5</v>
      </c>
      <c r="SG3513" t="str">
        <f t="shared" si="218"/>
        <v>21% à 50%</v>
      </c>
      <c r="SH3513" t="str">
        <f t="shared" si="219"/>
        <v>21% à 50%</v>
      </c>
      <c r="SI3513" t="str">
        <f t="shared" si="220"/>
        <v>Je n’achète pas de produits à base végétale (soja, amande, avoine…)</v>
      </c>
      <c r="SK3513" cm="1">
        <f t="array" ref="SK3513">IFERROR(INDEX('[1]DO NOT TOUCH Préparation'!$W$2:$W$7,MATCH('DO NOT TOUCH - inputExtraction'!SG3513,'[1]DO NOT TOUCH Préparation'!$V$2:$V$7,0),),"1")</f>
        <v>4</v>
      </c>
      <c r="SL3513" cm="1">
        <f t="array" ref="SL3513">IFERROR(INDEX('[1]DO NOT TOUCH Préparation'!$W$2:$W$7,MATCH('DO NOT TOUCH - inputExtraction'!SH3513,'[1]DO NOT TOUCH Préparation'!$V$2:$V$7,0),),"1")</f>
        <v>4</v>
      </c>
      <c r="SM3513" t="str" cm="1">
        <f t="array" ref="SM3513">IFERROR(INDEX('[1]DO NOT TOUCH Préparation'!$W$2:$W$7,MATCH('DO NOT TOUCH - inputExtraction'!SI3513,'[1]DO NOT TOUCH Préparation'!$V$2:$V$7,0),),"1")</f>
        <v>1</v>
      </c>
      <c r="SO3513">
        <v>1</v>
      </c>
      <c r="SQ3513">
        <f>IFERROR(VLOOKUP(J3513,'[1]DO NOT TOUCH Préparation'!$CL$2:$CM$9,2,0),"")</f>
        <v>8</v>
      </c>
      <c r="SR3513">
        <f>IFERROR(VLOOKUP(M3513,'[1]DO NOT TOUCH Préparation'!$CT$2:$CU$10,2,0),"")</f>
        <v>1</v>
      </c>
      <c r="SS3513">
        <f>IFERROR(VLOOKUP(N3513,'[1]DO NOT TOUCH Préparation'!$CX$2:$CY$6,2,0),"")</f>
        <v>2</v>
      </c>
    </row>
    <row r="3514" spans="1:513" ht="14.4" x14ac:dyDescent="0.3">
      <c r="A3514" s="4">
        <v>5160</v>
      </c>
      <c r="B3514" s="4" t="s">
        <v>8216</v>
      </c>
      <c r="C3514" s="4" t="s">
        <v>8217</v>
      </c>
      <c r="D3514" s="4" t="s">
        <v>868</v>
      </c>
      <c r="E3514" s="4" t="s">
        <v>868</v>
      </c>
      <c r="G3514" s="4" t="s">
        <v>479</v>
      </c>
      <c r="H3514" s="4" t="s">
        <v>998</v>
      </c>
      <c r="I3514" s="4" t="s">
        <v>998</v>
      </c>
      <c r="J3514" s="4" t="s">
        <v>532</v>
      </c>
      <c r="K3514" s="4">
        <v>60</v>
      </c>
      <c r="L3514" s="5" t="s">
        <v>454</v>
      </c>
      <c r="M3514" s="4" t="s">
        <v>653</v>
      </c>
      <c r="N3514" s="5" t="s">
        <v>456</v>
      </c>
      <c r="O3514" s="6">
        <v>3</v>
      </c>
      <c r="P3514" s="6">
        <v>0</v>
      </c>
      <c r="Q3514" s="6">
        <v>0</v>
      </c>
      <c r="R3514" s="6">
        <v>0</v>
      </c>
      <c r="S3514" s="6">
        <v>0</v>
      </c>
      <c r="T3514" s="6">
        <v>1</v>
      </c>
      <c r="U3514" s="6">
        <v>0</v>
      </c>
      <c r="V3514" s="6">
        <v>1</v>
      </c>
      <c r="W3514" s="6">
        <v>0</v>
      </c>
      <c r="Y3514">
        <v>1</v>
      </c>
      <c r="Z3514">
        <v>2</v>
      </c>
      <c r="AA3514">
        <v>3</v>
      </c>
      <c r="AG3514" t="s">
        <v>870</v>
      </c>
      <c r="BO3514">
        <v>1</v>
      </c>
      <c r="BP3514">
        <v>0</v>
      </c>
      <c r="BQ3514">
        <v>0</v>
      </c>
      <c r="BR3514">
        <v>0</v>
      </c>
      <c r="BS3514">
        <v>0</v>
      </c>
      <c r="BT3514">
        <v>0</v>
      </c>
      <c r="BU3514">
        <v>1</v>
      </c>
      <c r="BV3514">
        <v>1</v>
      </c>
      <c r="BW3514">
        <v>0</v>
      </c>
      <c r="CG3514">
        <v>0</v>
      </c>
      <c r="CH3514">
        <v>0</v>
      </c>
      <c r="CJ3514" t="s">
        <v>458</v>
      </c>
      <c r="CK3514" t="s">
        <v>459</v>
      </c>
      <c r="CL3514" t="s">
        <v>460</v>
      </c>
      <c r="CM3514">
        <v>4</v>
      </c>
      <c r="CN3514" t="s">
        <v>535</v>
      </c>
      <c r="CO3514">
        <v>3</v>
      </c>
      <c r="CR3514" t="s">
        <v>485</v>
      </c>
      <c r="CS3514" t="s">
        <v>460</v>
      </c>
      <c r="CT3514" t="s">
        <v>535</v>
      </c>
      <c r="CU3514" t="s">
        <v>535</v>
      </c>
      <c r="CV3514">
        <v>4</v>
      </c>
      <c r="CY3514" t="s">
        <v>485</v>
      </c>
      <c r="CZ3514" t="s">
        <v>486</v>
      </c>
      <c r="DA3514" t="s">
        <v>535</v>
      </c>
      <c r="DB3514" t="s">
        <v>535</v>
      </c>
      <c r="DC3514">
        <v>2</v>
      </c>
      <c r="DD3514">
        <v>2</v>
      </c>
      <c r="DG3514" t="s">
        <v>462</v>
      </c>
      <c r="DH3514" t="s">
        <v>464</v>
      </c>
      <c r="DI3514" t="s">
        <v>464</v>
      </c>
      <c r="DJ3514" t="s">
        <v>462</v>
      </c>
      <c r="DK3514" t="s">
        <v>462</v>
      </c>
      <c r="DL3514" t="s">
        <v>464</v>
      </c>
      <c r="DM3514" t="s">
        <v>463</v>
      </c>
      <c r="DN3514" t="s">
        <v>464</v>
      </c>
      <c r="DO3514" t="s">
        <v>462</v>
      </c>
      <c r="DP3514" t="s">
        <v>462</v>
      </c>
      <c r="DQ3514" t="s">
        <v>465</v>
      </c>
      <c r="DR3514" t="s">
        <v>550</v>
      </c>
      <c r="DS3514" t="s">
        <v>550</v>
      </c>
      <c r="DT3514" t="s">
        <v>550</v>
      </c>
      <c r="DU3514" t="s">
        <v>550</v>
      </c>
      <c r="DV3514" t="s">
        <v>550</v>
      </c>
      <c r="DX3514" t="s">
        <v>550</v>
      </c>
      <c r="DY3514" t="s">
        <v>550</v>
      </c>
      <c r="DZ3514" t="s">
        <v>550</v>
      </c>
      <c r="EA3514" t="s">
        <v>467</v>
      </c>
      <c r="EB3514" t="s">
        <v>507</v>
      </c>
      <c r="EC3514" t="s">
        <v>507</v>
      </c>
      <c r="ED3514" t="s">
        <v>490</v>
      </c>
      <c r="EE3514" t="s">
        <v>627</v>
      </c>
      <c r="EF3514" t="s">
        <v>627</v>
      </c>
      <c r="EH3514" t="s">
        <v>507</v>
      </c>
      <c r="EI3514" t="s">
        <v>467</v>
      </c>
      <c r="EJ3514" t="s">
        <v>467</v>
      </c>
      <c r="EK3514">
        <v>3</v>
      </c>
      <c r="EL3514">
        <v>3</v>
      </c>
      <c r="EM3514">
        <v>4</v>
      </c>
      <c r="EN3514">
        <v>3</v>
      </c>
      <c r="EO3514">
        <v>4</v>
      </c>
      <c r="EP3514" t="s">
        <v>468</v>
      </c>
      <c r="ER3514" t="s">
        <v>468</v>
      </c>
      <c r="ES3514">
        <v>4</v>
      </c>
      <c r="ET3514">
        <v>4</v>
      </c>
      <c r="EU3514" s="7"/>
      <c r="EZ3514">
        <v>0</v>
      </c>
      <c r="FA3514">
        <v>0</v>
      </c>
      <c r="FB3514">
        <v>0</v>
      </c>
      <c r="FC3514">
        <v>1</v>
      </c>
      <c r="FD3514">
        <v>0</v>
      </c>
      <c r="FE3514">
        <v>0</v>
      </c>
      <c r="FF3514">
        <v>0</v>
      </c>
      <c r="FG3514">
        <v>0</v>
      </c>
      <c r="FH3514">
        <v>1</v>
      </c>
      <c r="FI3514">
        <v>0</v>
      </c>
      <c r="FJ3514">
        <v>0</v>
      </c>
      <c r="FK3514">
        <v>0</v>
      </c>
      <c r="FL3514">
        <v>1</v>
      </c>
      <c r="FM3514">
        <v>0</v>
      </c>
      <c r="FN3514">
        <v>0</v>
      </c>
      <c r="FO3514">
        <v>0</v>
      </c>
      <c r="FP3514">
        <v>0</v>
      </c>
      <c r="FQ3514">
        <v>0</v>
      </c>
      <c r="FR3514">
        <v>1</v>
      </c>
      <c r="FS3514">
        <v>0</v>
      </c>
      <c r="FT3514">
        <v>0</v>
      </c>
      <c r="FU3514">
        <v>0</v>
      </c>
      <c r="FV3514">
        <v>0</v>
      </c>
      <c r="FW3514">
        <v>1</v>
      </c>
      <c r="FX3514">
        <v>0</v>
      </c>
      <c r="GD3514">
        <v>0</v>
      </c>
      <c r="GE3514">
        <v>0</v>
      </c>
      <c r="GF3514">
        <v>1</v>
      </c>
      <c r="GG3514">
        <v>0</v>
      </c>
      <c r="GH3514">
        <v>0</v>
      </c>
      <c r="GI3514">
        <v>0</v>
      </c>
      <c r="GJ3514">
        <v>0</v>
      </c>
      <c r="GK3514">
        <v>0</v>
      </c>
      <c r="GL3514">
        <v>1</v>
      </c>
      <c r="GM3514">
        <v>0</v>
      </c>
      <c r="GN3514">
        <v>0</v>
      </c>
      <c r="GO3514">
        <v>0</v>
      </c>
      <c r="GP3514">
        <v>0</v>
      </c>
      <c r="GQ3514">
        <v>1</v>
      </c>
      <c r="GR3514">
        <v>0</v>
      </c>
      <c r="IQ3514">
        <v>3</v>
      </c>
      <c r="IR3514">
        <v>2</v>
      </c>
      <c r="IS3514">
        <v>1</v>
      </c>
      <c r="IW3514">
        <v>3</v>
      </c>
      <c r="IX3514">
        <v>2</v>
      </c>
      <c r="IY3514">
        <v>1</v>
      </c>
      <c r="JC3514">
        <v>3</v>
      </c>
      <c r="JD3514">
        <v>2</v>
      </c>
      <c r="JE3514">
        <v>1</v>
      </c>
      <c r="JI3514">
        <v>3</v>
      </c>
      <c r="JJ3514">
        <v>2</v>
      </c>
      <c r="JK3514">
        <v>1</v>
      </c>
      <c r="JP3514">
        <v>1</v>
      </c>
      <c r="JQ3514">
        <v>3</v>
      </c>
      <c r="JR3514">
        <v>2</v>
      </c>
      <c r="JU3514">
        <v>1</v>
      </c>
      <c r="JW3514">
        <v>2</v>
      </c>
      <c r="JX3514">
        <v>3</v>
      </c>
      <c r="KG3514">
        <v>1</v>
      </c>
      <c r="KH3514">
        <v>2</v>
      </c>
      <c r="KJ3514">
        <v>3</v>
      </c>
      <c r="KM3514">
        <v>3</v>
      </c>
      <c r="KN3514">
        <v>1</v>
      </c>
      <c r="KO3514">
        <v>2</v>
      </c>
      <c r="KS3514">
        <v>3</v>
      </c>
      <c r="KU3514">
        <v>2</v>
      </c>
      <c r="KV3514">
        <v>1</v>
      </c>
      <c r="KY3514" t="s">
        <v>491</v>
      </c>
      <c r="KZ3514" t="s">
        <v>492</v>
      </c>
      <c r="LA3514">
        <v>3</v>
      </c>
      <c r="LB3514">
        <v>2</v>
      </c>
      <c r="LC3514">
        <v>3</v>
      </c>
      <c r="LF3514">
        <v>3</v>
      </c>
      <c r="LI3514">
        <v>2</v>
      </c>
      <c r="LJ3514">
        <v>1</v>
      </c>
      <c r="LP3514">
        <v>2</v>
      </c>
      <c r="LR3514">
        <v>3</v>
      </c>
      <c r="LW3514">
        <v>1</v>
      </c>
      <c r="MB3514">
        <v>2</v>
      </c>
      <c r="MC3514">
        <v>1</v>
      </c>
      <c r="MG3514">
        <v>3</v>
      </c>
      <c r="MJ3514">
        <v>3</v>
      </c>
      <c r="ML3514">
        <v>2</v>
      </c>
      <c r="MQ3514">
        <v>1</v>
      </c>
      <c r="MS3514">
        <v>2</v>
      </c>
      <c r="MU3514">
        <v>3</v>
      </c>
      <c r="MZ3514">
        <v>1</v>
      </c>
      <c r="NB3514" t="s">
        <v>470</v>
      </c>
      <c r="NC3514" t="s">
        <v>470</v>
      </c>
      <c r="ND3514" t="s">
        <v>469</v>
      </c>
      <c r="NE3514" t="s">
        <v>470</v>
      </c>
      <c r="NF3514" t="s">
        <v>469</v>
      </c>
      <c r="NG3514" t="s">
        <v>469</v>
      </c>
      <c r="NH3514" t="s">
        <v>470</v>
      </c>
      <c r="NI3514" t="s">
        <v>469</v>
      </c>
      <c r="NJ3514" t="s">
        <v>469</v>
      </c>
      <c r="NK3514" t="s">
        <v>469</v>
      </c>
      <c r="NL3514" t="s">
        <v>494</v>
      </c>
      <c r="NM3514" t="s">
        <v>494</v>
      </c>
      <c r="NN3514" t="s">
        <v>469</v>
      </c>
      <c r="NO3514" t="s">
        <v>469</v>
      </c>
      <c r="NP3514" t="s">
        <v>469</v>
      </c>
      <c r="NQ3514" t="s">
        <v>469</v>
      </c>
      <c r="NR3514" t="s">
        <v>494</v>
      </c>
      <c r="NS3514" t="s">
        <v>469</v>
      </c>
      <c r="NT3514" t="s">
        <v>469</v>
      </c>
      <c r="NU3514" t="s">
        <v>469</v>
      </c>
      <c r="NV3514" t="s">
        <v>585</v>
      </c>
      <c r="PJ3514" t="s">
        <v>473</v>
      </c>
      <c r="PK3514" t="s">
        <v>496</v>
      </c>
      <c r="PL3514" t="s">
        <v>474</v>
      </c>
      <c r="PM3514" t="s">
        <v>474</v>
      </c>
      <c r="PN3514" t="s">
        <v>496</v>
      </c>
      <c r="PO3514" t="s">
        <v>473</v>
      </c>
      <c r="PP3514" t="s">
        <v>496</v>
      </c>
      <c r="PQ3514" t="s">
        <v>474</v>
      </c>
      <c r="PR3514" t="s">
        <v>473</v>
      </c>
      <c r="PS3514" t="s">
        <v>474</v>
      </c>
      <c r="PT3514" t="s">
        <v>473</v>
      </c>
      <c r="PU3514" t="s">
        <v>474</v>
      </c>
      <c r="PV3514" t="s">
        <v>473</v>
      </c>
      <c r="PW3514" t="s">
        <v>473</v>
      </c>
      <c r="PX3514" t="s">
        <v>474</v>
      </c>
      <c r="PY3514" t="s">
        <v>473</v>
      </c>
      <c r="PZ3514" t="s">
        <v>474</v>
      </c>
      <c r="QA3514" t="s">
        <v>496</v>
      </c>
      <c r="QB3514" t="s">
        <v>496</v>
      </c>
      <c r="QC3514" t="s">
        <v>496</v>
      </c>
      <c r="QD3514" t="s">
        <v>496</v>
      </c>
      <c r="QS3514" t="s">
        <v>475</v>
      </c>
      <c r="QU3514">
        <v>13.628166666666999</v>
      </c>
      <c r="QV3514" t="s">
        <v>871</v>
      </c>
      <c r="RO3514">
        <v>1</v>
      </c>
      <c r="RP3514" s="8"/>
      <c r="RQ3514" s="9">
        <f>IFERROR(AVERAGE(INDEX('[1]DO NOT TOUCH Préparation'!$T$1:$T$5,MATCH('DO NOT TOUCH - inputExtraction'!$DG3514,'[1]DO NOT TOUCH Préparation'!$S$1:$S$5,0)),INDEX('[1]DO NOT TOUCH Préparation'!$T$1:$T$5,MATCH('DO NOT TOUCH - inputExtraction'!$DH3514,'[1]DO NOT TOUCH Préparation'!$S$1:$S$5,0)),INDEX('[1]DO NOT TOUCH Préparation'!$T$1:$T$5,MATCH('DO NOT TOUCH - inputExtraction'!$DI3514,'[1]DO NOT TOUCH Préparation'!$S$1:$S$5,0)),INDEX('[1]DO NOT TOUCH Préparation'!$T$1:$T$5,MATCH('DO NOT TOUCH - inputExtraction'!$DJ3514,'[1]DO NOT TOUCH Préparation'!$S$1:$S$5,0)),INDEX('[1]DO NOT TOUCH Préparation'!$T$1:$T$5,MATCH('DO NOT TOUCH - inputExtraction'!$DK3514,'[1]DO NOT TOUCH Préparation'!$S$1:$S$5,0))),"")</f>
        <v>4.4000000000000004</v>
      </c>
      <c r="RR3514" s="7">
        <f>IFERROR(AVERAGE(INDEX('[1]DO NOT TOUCH Préparation'!$T$1:$T$5,MATCH($DL3514,'[1]DO NOT TOUCH Préparation'!$S$1:$S$5,0)),INDEX('[1]DO NOT TOUCH Préparation'!$T$1:$T$5,MATCH('DO NOT TOUCH - inputExtraction'!$DM3514,'[1]DO NOT TOUCH Préparation'!$S$1:$S$5,0)),INDEX('[1]DO NOT TOUCH Préparation'!$T$1:$T$5,MATCH('DO NOT TOUCH - inputExtraction'!$DN3514,'[1]DO NOT TOUCH Préparation'!$S$1:$S$5,0)),INDEX('[1]DO NOT TOUCH Préparation'!$T$1:$T$5,MATCH(DO3514,'[1]DO NOT TOUCH Préparation'!$S$1:$S$5,0)),INDEX('[1]DO NOT TOUCH Préparation'!$T$1:$T$5,MATCH('DO NOT TOUCH - inputExtraction'!$DP3514,'[1]DO NOT TOUCH Préparation'!$S$1:$S$5,0))),"")</f>
        <v>4.2</v>
      </c>
      <c r="RS3514" t="str">
        <f t="shared" si="217"/>
        <v>45-64</v>
      </c>
      <c r="RT3514" t="str">
        <f t="shared" si="217"/>
        <v>70 000 € à 79 999 €</v>
      </c>
      <c r="RV3514">
        <f>VLOOKUP(DG3514,'[1]DO NOT TOUCH Préparation'!$S$1:$T$5,2,0)</f>
        <v>4</v>
      </c>
      <c r="RW3514">
        <f>VLOOKUP(DH3514,'[1]DO NOT TOUCH Préparation'!$S$1:$T$5,2,0)</f>
        <v>5</v>
      </c>
      <c r="RX3514">
        <f>VLOOKUP(DI3514,'[1]DO NOT TOUCH Préparation'!$S$1:$T$5,2,0)</f>
        <v>5</v>
      </c>
      <c r="RY3514">
        <f>VLOOKUP(DJ3514,'[1]DO NOT TOUCH Préparation'!$S$1:$T$5,2,0)</f>
        <v>4</v>
      </c>
      <c r="RZ3514">
        <f>VLOOKUP(DK3514,'[1]DO NOT TOUCH Préparation'!$S$1:$T$5,2,0)</f>
        <v>4</v>
      </c>
      <c r="SA3514">
        <f>VLOOKUP(DL3514,'[1]DO NOT TOUCH Préparation'!$S$1:$T$5,2,0)</f>
        <v>5</v>
      </c>
      <c r="SB3514">
        <f>VLOOKUP(DM3514,'[1]DO NOT TOUCH Préparation'!$S$1:$T$5,2,0)</f>
        <v>3</v>
      </c>
      <c r="SC3514">
        <f>VLOOKUP(DN3514,'[1]DO NOT TOUCH Préparation'!$S$1:$T$5,2,0)</f>
        <v>5</v>
      </c>
      <c r="SD3514">
        <f>VLOOKUP(DO3514,'[1]DO NOT TOUCH Préparation'!$S$1:$T$5,2,0)</f>
        <v>4</v>
      </c>
      <c r="SE3514">
        <f>VLOOKUP(DP3514,'[1]DO NOT TOUCH Préparation'!$S$1:$T$5,2,0)</f>
        <v>4</v>
      </c>
      <c r="SG3514" t="str">
        <f t="shared" si="218"/>
        <v>6% à 20%</v>
      </c>
      <c r="SH3514" t="str">
        <f t="shared" si="219"/>
        <v>Inférieur ou égal à 5%</v>
      </c>
      <c r="SI3514" t="str">
        <f t="shared" si="220"/>
        <v>Inférieur ou égal à 5%</v>
      </c>
      <c r="SK3514" cm="1">
        <f t="array" ref="SK3514">IFERROR(INDEX('[1]DO NOT TOUCH Préparation'!$W$2:$W$7,MATCH('DO NOT TOUCH - inputExtraction'!SG3514,'[1]DO NOT TOUCH Préparation'!$V$2:$V$7,0),),"1")</f>
        <v>3</v>
      </c>
      <c r="SL3514" cm="1">
        <f t="array" ref="SL3514">IFERROR(INDEX('[1]DO NOT TOUCH Préparation'!$W$2:$W$7,MATCH('DO NOT TOUCH - inputExtraction'!SH3514,'[1]DO NOT TOUCH Préparation'!$V$2:$V$7,0),),"1")</f>
        <v>2</v>
      </c>
      <c r="SM3514" cm="1">
        <f t="array" ref="SM3514">IFERROR(INDEX('[1]DO NOT TOUCH Préparation'!$W$2:$W$7,MATCH('DO NOT TOUCH - inputExtraction'!SI3514,'[1]DO NOT TOUCH Préparation'!$V$2:$V$7,0),),"1")</f>
        <v>2</v>
      </c>
      <c r="SO3514">
        <v>1</v>
      </c>
      <c r="SQ3514">
        <f>IFERROR(VLOOKUP(J3514,'[1]DO NOT TOUCH Préparation'!$CL$2:$CM$9,2,0),"")</f>
        <v>1</v>
      </c>
      <c r="SR3514">
        <f>IFERROR(VLOOKUP(M3514,'[1]DO NOT TOUCH Préparation'!$CT$2:$CU$10,2,0),"")</f>
        <v>7</v>
      </c>
      <c r="SS3514">
        <f>IFERROR(VLOOKUP(N3514,'[1]DO NOT TOUCH Préparation'!$CX$2:$CY$6,2,0),"")</f>
        <v>4</v>
      </c>
    </row>
    <row r="3515" spans="1:513" ht="14.4" x14ac:dyDescent="0.3">
      <c r="A3515" s="4">
        <v>5165</v>
      </c>
      <c r="B3515" s="4" t="s">
        <v>8218</v>
      </c>
      <c r="C3515" s="4" t="s">
        <v>1899</v>
      </c>
      <c r="D3515" s="4" t="s">
        <v>816</v>
      </c>
      <c r="E3515" s="4" t="s">
        <v>816</v>
      </c>
      <c r="G3515" s="4" t="s">
        <v>450</v>
      </c>
      <c r="H3515" s="4" t="s">
        <v>1171</v>
      </c>
      <c r="I3515" s="4" t="s">
        <v>818</v>
      </c>
      <c r="J3515" s="4" t="s">
        <v>453</v>
      </c>
      <c r="K3515" s="4">
        <v>45</v>
      </c>
      <c r="L3515" s="5" t="s">
        <v>454</v>
      </c>
      <c r="M3515" s="4" t="s">
        <v>502</v>
      </c>
      <c r="N3515" s="5" t="s">
        <v>483</v>
      </c>
      <c r="O3515" s="6">
        <v>1</v>
      </c>
      <c r="P3515" s="6">
        <v>0</v>
      </c>
      <c r="Q3515" s="6">
        <v>0</v>
      </c>
      <c r="R3515" s="6">
        <v>0</v>
      </c>
      <c r="S3515" s="6">
        <v>1</v>
      </c>
      <c r="T3515" s="6">
        <v>0</v>
      </c>
      <c r="U3515" s="6">
        <v>0</v>
      </c>
      <c r="V3515" s="6">
        <v>1</v>
      </c>
      <c r="W3515" s="6">
        <v>0</v>
      </c>
      <c r="X3515">
        <v>1</v>
      </c>
      <c r="Y3515">
        <v>2</v>
      </c>
      <c r="AG3515" t="s">
        <v>819</v>
      </c>
      <c r="BF3515">
        <v>1</v>
      </c>
      <c r="BG3515">
        <v>0</v>
      </c>
      <c r="BH3515">
        <v>1</v>
      </c>
      <c r="BI3515">
        <v>0</v>
      </c>
      <c r="BJ3515">
        <v>0</v>
      </c>
      <c r="BK3515">
        <v>0</v>
      </c>
      <c r="BL3515">
        <v>0</v>
      </c>
      <c r="BM3515">
        <v>0</v>
      </c>
      <c r="BN3515">
        <v>0</v>
      </c>
      <c r="CG3515">
        <v>0</v>
      </c>
      <c r="CH3515">
        <v>0</v>
      </c>
      <c r="CJ3515" t="s">
        <v>524</v>
      </c>
      <c r="CK3515" t="s">
        <v>485</v>
      </c>
      <c r="CL3515" t="s">
        <v>486</v>
      </c>
      <c r="CM3515">
        <v>3</v>
      </c>
      <c r="CN3515">
        <v>4</v>
      </c>
      <c r="CO3515">
        <v>3</v>
      </c>
      <c r="CP3515">
        <v>3</v>
      </c>
      <c r="CQ3515" t="s">
        <v>1628</v>
      </c>
      <c r="CR3515" t="s">
        <v>459</v>
      </c>
      <c r="CS3515" t="s">
        <v>505</v>
      </c>
      <c r="CT3515">
        <v>2</v>
      </c>
      <c r="CU3515">
        <v>3</v>
      </c>
      <c r="CV3515">
        <v>3</v>
      </c>
      <c r="CW3515">
        <v>2</v>
      </c>
      <c r="CX3515" t="s">
        <v>8219</v>
      </c>
      <c r="CY3515" t="s">
        <v>534</v>
      </c>
      <c r="CZ3515" t="s">
        <v>486</v>
      </c>
      <c r="DA3515">
        <v>2</v>
      </c>
      <c r="DB3515">
        <v>3</v>
      </c>
      <c r="DC3515">
        <v>2</v>
      </c>
      <c r="DD3515">
        <v>3</v>
      </c>
      <c r="DE3515">
        <v>3</v>
      </c>
      <c r="DF3515" t="s">
        <v>8220</v>
      </c>
      <c r="DG3515" t="s">
        <v>462</v>
      </c>
      <c r="DH3515" t="s">
        <v>462</v>
      </c>
      <c r="DI3515" t="s">
        <v>462</v>
      </c>
      <c r="DJ3515" t="s">
        <v>463</v>
      </c>
      <c r="DK3515" t="s">
        <v>462</v>
      </c>
      <c r="DL3515" t="s">
        <v>462</v>
      </c>
      <c r="DM3515" t="s">
        <v>463</v>
      </c>
      <c r="DN3515" t="s">
        <v>462</v>
      </c>
      <c r="DO3515" t="s">
        <v>462</v>
      </c>
      <c r="DP3515" t="s">
        <v>462</v>
      </c>
      <c r="DQ3515" t="s">
        <v>465</v>
      </c>
      <c r="DR3515" t="s">
        <v>466</v>
      </c>
      <c r="DS3515" t="s">
        <v>466</v>
      </c>
      <c r="DU3515" t="s">
        <v>465</v>
      </c>
      <c r="DV3515" t="s">
        <v>466</v>
      </c>
      <c r="DX3515" t="s">
        <v>466</v>
      </c>
      <c r="DY3515" t="s">
        <v>465</v>
      </c>
      <c r="DZ3515" t="s">
        <v>465</v>
      </c>
      <c r="EA3515" t="s">
        <v>507</v>
      </c>
      <c r="EB3515" t="s">
        <v>467</v>
      </c>
      <c r="EC3515" t="s">
        <v>467</v>
      </c>
      <c r="EE3515" t="s">
        <v>467</v>
      </c>
      <c r="EF3515" t="s">
        <v>507</v>
      </c>
      <c r="EH3515" t="s">
        <v>507</v>
      </c>
      <c r="EI3515" t="s">
        <v>507</v>
      </c>
      <c r="EJ3515" t="s">
        <v>467</v>
      </c>
      <c r="EK3515">
        <v>4</v>
      </c>
      <c r="EL3515">
        <v>3</v>
      </c>
      <c r="EM3515">
        <v>3</v>
      </c>
      <c r="EO3515">
        <v>3</v>
      </c>
      <c r="EP3515">
        <v>3</v>
      </c>
      <c r="ER3515">
        <v>3</v>
      </c>
      <c r="ES3515">
        <v>3</v>
      </c>
      <c r="ET3515">
        <v>3</v>
      </c>
      <c r="EU3515" s="7"/>
      <c r="IS3515">
        <v>3</v>
      </c>
      <c r="IT3515">
        <v>1</v>
      </c>
      <c r="IV3515">
        <v>2</v>
      </c>
      <c r="IX3515">
        <v>3</v>
      </c>
      <c r="IY3515">
        <v>2</v>
      </c>
      <c r="IZ3515">
        <v>1</v>
      </c>
      <c r="JD3515">
        <v>3</v>
      </c>
      <c r="JE3515">
        <v>2</v>
      </c>
      <c r="JF3515">
        <v>1</v>
      </c>
      <c r="JQ3515">
        <v>3</v>
      </c>
      <c r="JR3515">
        <v>2</v>
      </c>
      <c r="JS3515">
        <v>1</v>
      </c>
      <c r="JV3515">
        <v>3</v>
      </c>
      <c r="JW3515">
        <v>2</v>
      </c>
      <c r="JX3515">
        <v>1</v>
      </c>
      <c r="KH3515">
        <v>3</v>
      </c>
      <c r="KI3515">
        <v>2</v>
      </c>
      <c r="KJ3515">
        <v>1</v>
      </c>
      <c r="KO3515">
        <v>1</v>
      </c>
      <c r="KP3515">
        <v>2</v>
      </c>
      <c r="KQ3515">
        <v>3</v>
      </c>
      <c r="KT3515">
        <v>3</v>
      </c>
      <c r="KU3515">
        <v>1</v>
      </c>
      <c r="KV3515">
        <v>2</v>
      </c>
      <c r="KY3515">
        <v>2</v>
      </c>
      <c r="KZ3515">
        <v>2</v>
      </c>
      <c r="LA3515">
        <v>2</v>
      </c>
      <c r="LB3515">
        <v>3</v>
      </c>
      <c r="LC3515">
        <v>3</v>
      </c>
      <c r="LH3515">
        <v>3</v>
      </c>
      <c r="LI3515">
        <v>2</v>
      </c>
      <c r="LJ3515">
        <v>1</v>
      </c>
      <c r="LR3515">
        <v>3</v>
      </c>
      <c r="LS3515">
        <v>2</v>
      </c>
      <c r="LT3515">
        <v>1</v>
      </c>
      <c r="LZ3515">
        <v>3</v>
      </c>
      <c r="MB3515">
        <v>2</v>
      </c>
      <c r="MD3515">
        <v>1</v>
      </c>
      <c r="MK3515">
        <v>3</v>
      </c>
      <c r="MM3515">
        <v>2</v>
      </c>
      <c r="MP3515">
        <v>1</v>
      </c>
      <c r="MW3515">
        <v>1</v>
      </c>
      <c r="MX3515">
        <v>3</v>
      </c>
      <c r="MY3515">
        <v>2</v>
      </c>
      <c r="NB3515" t="s">
        <v>470</v>
      </c>
      <c r="NC3515" t="s">
        <v>469</v>
      </c>
      <c r="ND3515" t="s">
        <v>471</v>
      </c>
      <c r="NE3515" t="s">
        <v>469</v>
      </c>
      <c r="NF3515" t="s">
        <v>470</v>
      </c>
      <c r="NG3515" t="s">
        <v>469</v>
      </c>
      <c r="NH3515" t="s">
        <v>469</v>
      </c>
      <c r="NI3515" t="s">
        <v>470</v>
      </c>
      <c r="NJ3515" t="s">
        <v>470</v>
      </c>
      <c r="NK3515" t="s">
        <v>469</v>
      </c>
      <c r="NL3515" t="s">
        <v>494</v>
      </c>
      <c r="NM3515" t="s">
        <v>469</v>
      </c>
      <c r="NN3515" t="s">
        <v>494</v>
      </c>
      <c r="NO3515" t="s">
        <v>493</v>
      </c>
      <c r="NP3515" t="s">
        <v>494</v>
      </c>
      <c r="NQ3515" t="s">
        <v>494</v>
      </c>
      <c r="NR3515" t="s">
        <v>469</v>
      </c>
      <c r="NS3515" t="s">
        <v>493</v>
      </c>
      <c r="NT3515" t="s">
        <v>494</v>
      </c>
      <c r="NU3515" t="s">
        <v>494</v>
      </c>
      <c r="NV3515" t="s">
        <v>509</v>
      </c>
      <c r="OQ3515" t="s">
        <v>474</v>
      </c>
      <c r="OR3515" t="s">
        <v>510</v>
      </c>
      <c r="OS3515" t="s">
        <v>510</v>
      </c>
      <c r="OT3515" t="s">
        <v>510</v>
      </c>
      <c r="OU3515" t="s">
        <v>496</v>
      </c>
      <c r="OV3515" t="s">
        <v>510</v>
      </c>
      <c r="OW3515" t="s">
        <v>474</v>
      </c>
      <c r="OX3515" t="s">
        <v>474</v>
      </c>
      <c r="OY3515" t="s">
        <v>473</v>
      </c>
      <c r="OZ3515" t="s">
        <v>474</v>
      </c>
      <c r="PA3515" t="s">
        <v>474</v>
      </c>
      <c r="PB3515" t="s">
        <v>474</v>
      </c>
      <c r="PC3515" t="s">
        <v>474</v>
      </c>
      <c r="PD3515" t="s">
        <v>473</v>
      </c>
      <c r="PE3515" t="s">
        <v>473</v>
      </c>
      <c r="PF3515" t="s">
        <v>474</v>
      </c>
      <c r="PG3515" t="s">
        <v>510</v>
      </c>
      <c r="PH3515" t="s">
        <v>474</v>
      </c>
      <c r="PI3515" t="s">
        <v>473</v>
      </c>
      <c r="QS3515" t="s">
        <v>475</v>
      </c>
      <c r="QU3515">
        <v>5.8446999999999996</v>
      </c>
      <c r="QV3515" t="s">
        <v>821</v>
      </c>
      <c r="QZ3515" t="s">
        <v>1628</v>
      </c>
      <c r="RA3515" t="s">
        <v>8219</v>
      </c>
      <c r="RB3515" t="s">
        <v>8220</v>
      </c>
      <c r="RO3515">
        <v>1</v>
      </c>
      <c r="RP3515" s="8"/>
      <c r="RQ3515" s="9">
        <f>IFERROR(AVERAGE(INDEX('[1]DO NOT TOUCH Préparation'!$T$1:$T$5,MATCH('DO NOT TOUCH - inputExtraction'!$DG3515,'[1]DO NOT TOUCH Préparation'!$S$1:$S$5,0)),INDEX('[1]DO NOT TOUCH Préparation'!$T$1:$T$5,MATCH('DO NOT TOUCH - inputExtraction'!$DH3515,'[1]DO NOT TOUCH Préparation'!$S$1:$S$5,0)),INDEX('[1]DO NOT TOUCH Préparation'!$T$1:$T$5,MATCH('DO NOT TOUCH - inputExtraction'!$DI3515,'[1]DO NOT TOUCH Préparation'!$S$1:$S$5,0)),INDEX('[1]DO NOT TOUCH Préparation'!$T$1:$T$5,MATCH('DO NOT TOUCH - inputExtraction'!$DJ3515,'[1]DO NOT TOUCH Préparation'!$S$1:$S$5,0)),INDEX('[1]DO NOT TOUCH Préparation'!$T$1:$T$5,MATCH('DO NOT TOUCH - inputExtraction'!$DK3515,'[1]DO NOT TOUCH Préparation'!$S$1:$S$5,0))),"")</f>
        <v>3.8</v>
      </c>
      <c r="RR3515" s="7">
        <f>IFERROR(AVERAGE(INDEX('[1]DO NOT TOUCH Préparation'!$T$1:$T$5,MATCH($DL3515,'[1]DO NOT TOUCH Préparation'!$S$1:$S$5,0)),INDEX('[1]DO NOT TOUCH Préparation'!$T$1:$T$5,MATCH('DO NOT TOUCH - inputExtraction'!$DM3515,'[1]DO NOT TOUCH Préparation'!$S$1:$S$5,0)),INDEX('[1]DO NOT TOUCH Préparation'!$T$1:$T$5,MATCH('DO NOT TOUCH - inputExtraction'!$DN3515,'[1]DO NOT TOUCH Préparation'!$S$1:$S$5,0)),INDEX('[1]DO NOT TOUCH Préparation'!$T$1:$T$5,MATCH(DO3515,'[1]DO NOT TOUCH Préparation'!$S$1:$S$5,0)),INDEX('[1]DO NOT TOUCH Préparation'!$T$1:$T$5,MATCH('DO NOT TOUCH - inputExtraction'!$DP3515,'[1]DO NOT TOUCH Préparation'!$S$1:$S$5,0))),"")</f>
        <v>3.8</v>
      </c>
      <c r="RS3515" t="str">
        <f t="shared" si="217"/>
        <v>45-64</v>
      </c>
      <c r="RT3515" t="str">
        <f t="shared" si="217"/>
        <v>20 000 € à 29 999 €</v>
      </c>
      <c r="RV3515">
        <f>VLOOKUP(DG3515,'[1]DO NOT TOUCH Préparation'!$S$1:$T$5,2,0)</f>
        <v>4</v>
      </c>
      <c r="RW3515">
        <f>VLOOKUP(DH3515,'[1]DO NOT TOUCH Préparation'!$S$1:$T$5,2,0)</f>
        <v>4</v>
      </c>
      <c r="RX3515">
        <f>VLOOKUP(DI3515,'[1]DO NOT TOUCH Préparation'!$S$1:$T$5,2,0)</f>
        <v>4</v>
      </c>
      <c r="RY3515">
        <f>VLOOKUP(DJ3515,'[1]DO NOT TOUCH Préparation'!$S$1:$T$5,2,0)</f>
        <v>3</v>
      </c>
      <c r="RZ3515">
        <f>VLOOKUP(DK3515,'[1]DO NOT TOUCH Préparation'!$S$1:$T$5,2,0)</f>
        <v>4</v>
      </c>
      <c r="SA3515">
        <f>VLOOKUP(DL3515,'[1]DO NOT TOUCH Préparation'!$S$1:$T$5,2,0)</f>
        <v>4</v>
      </c>
      <c r="SB3515">
        <f>VLOOKUP(DM3515,'[1]DO NOT TOUCH Préparation'!$S$1:$T$5,2,0)</f>
        <v>3</v>
      </c>
      <c r="SC3515">
        <f>VLOOKUP(DN3515,'[1]DO NOT TOUCH Préparation'!$S$1:$T$5,2,0)</f>
        <v>4</v>
      </c>
      <c r="SD3515">
        <f>VLOOKUP(DO3515,'[1]DO NOT TOUCH Préparation'!$S$1:$T$5,2,0)</f>
        <v>4</v>
      </c>
      <c r="SE3515">
        <f>VLOOKUP(DP3515,'[1]DO NOT TOUCH Préparation'!$S$1:$T$5,2,0)</f>
        <v>4</v>
      </c>
      <c r="SG3515" t="str">
        <f t="shared" si="218"/>
        <v>Inférieur ou égal à 5%</v>
      </c>
      <c r="SH3515" t="str">
        <f t="shared" si="219"/>
        <v>6% à 20%</v>
      </c>
      <c r="SI3515" t="str">
        <f t="shared" si="220"/>
        <v>21% à 50%</v>
      </c>
      <c r="SK3515" cm="1">
        <f t="array" ref="SK3515">IFERROR(INDEX('[1]DO NOT TOUCH Préparation'!$W$2:$W$7,MATCH('DO NOT TOUCH - inputExtraction'!SG3515,'[1]DO NOT TOUCH Préparation'!$V$2:$V$7,0),),"1")</f>
        <v>2</v>
      </c>
      <c r="SL3515" cm="1">
        <f t="array" ref="SL3515">IFERROR(INDEX('[1]DO NOT TOUCH Préparation'!$W$2:$W$7,MATCH('DO NOT TOUCH - inputExtraction'!SH3515,'[1]DO NOT TOUCH Préparation'!$V$2:$V$7,0),),"1")</f>
        <v>3</v>
      </c>
      <c r="SM3515" cm="1">
        <f t="array" ref="SM3515">IFERROR(INDEX('[1]DO NOT TOUCH Préparation'!$W$2:$W$7,MATCH('DO NOT TOUCH - inputExtraction'!SI3515,'[1]DO NOT TOUCH Préparation'!$V$2:$V$7,0),),"1")</f>
        <v>4</v>
      </c>
      <c r="SO3515">
        <v>1</v>
      </c>
      <c r="SQ3515">
        <f>IFERROR(VLOOKUP(J3515,'[1]DO NOT TOUCH Préparation'!$CL$2:$CM$9,2,0),"")</f>
        <v>4</v>
      </c>
      <c r="SR3515">
        <f>IFERROR(VLOOKUP(M3515,'[1]DO NOT TOUCH Préparation'!$CT$2:$CU$10,2,0),"")</f>
        <v>2</v>
      </c>
      <c r="SS3515">
        <f>IFERROR(VLOOKUP(N3515,'[1]DO NOT TOUCH Préparation'!$CX$2:$CY$6,2,0),"")</f>
        <v>2</v>
      </c>
    </row>
    <row r="3516" spans="1:513" ht="14.4" x14ac:dyDescent="0.3">
      <c r="A3516" s="4">
        <v>5180</v>
      </c>
      <c r="B3516" s="4" t="s">
        <v>8221</v>
      </c>
      <c r="C3516" s="4" t="s">
        <v>7738</v>
      </c>
      <c r="D3516" s="4" t="s">
        <v>868</v>
      </c>
      <c r="E3516" s="4" t="s">
        <v>868</v>
      </c>
      <c r="G3516" s="4" t="s">
        <v>450</v>
      </c>
      <c r="H3516" s="4" t="s">
        <v>928</v>
      </c>
      <c r="I3516" s="4" t="s">
        <v>928</v>
      </c>
      <c r="J3516" s="4" t="s">
        <v>515</v>
      </c>
      <c r="K3516" s="4">
        <v>71</v>
      </c>
      <c r="L3516" s="5" t="s">
        <v>567</v>
      </c>
      <c r="M3516" s="4" t="s">
        <v>502</v>
      </c>
      <c r="N3516" s="5" t="s">
        <v>503</v>
      </c>
      <c r="O3516" s="6">
        <v>1</v>
      </c>
      <c r="P3516" s="6">
        <v>0</v>
      </c>
      <c r="Q3516" s="6">
        <v>0</v>
      </c>
      <c r="R3516" s="6">
        <v>0</v>
      </c>
      <c r="S3516" s="6">
        <v>0</v>
      </c>
      <c r="T3516" s="6">
        <v>0</v>
      </c>
      <c r="U3516" s="6">
        <v>0</v>
      </c>
      <c r="V3516" s="6">
        <v>1</v>
      </c>
      <c r="W3516" s="6">
        <v>0</v>
      </c>
      <c r="X3516">
        <v>3</v>
      </c>
      <c r="Y3516">
        <v>2</v>
      </c>
      <c r="Z3516">
        <v>1</v>
      </c>
      <c r="AG3516" t="s">
        <v>889</v>
      </c>
      <c r="BO3516">
        <v>1</v>
      </c>
      <c r="BP3516">
        <v>0</v>
      </c>
      <c r="BQ3516">
        <v>0</v>
      </c>
      <c r="BR3516">
        <v>0</v>
      </c>
      <c r="BS3516">
        <v>0</v>
      </c>
      <c r="BT3516">
        <v>1</v>
      </c>
      <c r="BU3516">
        <v>1</v>
      </c>
      <c r="BV3516">
        <v>0</v>
      </c>
      <c r="BW3516">
        <v>0</v>
      </c>
      <c r="CG3516">
        <v>0</v>
      </c>
      <c r="CH3516">
        <v>0</v>
      </c>
      <c r="CJ3516" t="s">
        <v>458</v>
      </c>
      <c r="CK3516" t="s">
        <v>459</v>
      </c>
      <c r="CL3516" t="s">
        <v>486</v>
      </c>
      <c r="CM3516">
        <v>4</v>
      </c>
      <c r="CN3516">
        <v>4</v>
      </c>
      <c r="CO3516">
        <v>4</v>
      </c>
      <c r="CR3516" t="s">
        <v>534</v>
      </c>
      <c r="CS3516" t="s">
        <v>486</v>
      </c>
      <c r="CT3516">
        <v>4</v>
      </c>
      <c r="CU3516">
        <v>4</v>
      </c>
      <c r="CV3516">
        <v>4</v>
      </c>
      <c r="CY3516" t="s">
        <v>485</v>
      </c>
      <c r="CZ3516" t="s">
        <v>486</v>
      </c>
      <c r="DA3516">
        <v>4</v>
      </c>
      <c r="DB3516">
        <v>3</v>
      </c>
      <c r="DC3516">
        <v>3</v>
      </c>
      <c r="DD3516">
        <v>3</v>
      </c>
      <c r="DG3516" t="s">
        <v>462</v>
      </c>
      <c r="DH3516" t="s">
        <v>463</v>
      </c>
      <c r="DI3516" t="s">
        <v>462</v>
      </c>
      <c r="DJ3516" t="s">
        <v>463</v>
      </c>
      <c r="DK3516" t="s">
        <v>462</v>
      </c>
      <c r="DL3516" t="s">
        <v>463</v>
      </c>
      <c r="DM3516" t="s">
        <v>463</v>
      </c>
      <c r="DN3516" t="s">
        <v>462</v>
      </c>
      <c r="DO3516" t="s">
        <v>463</v>
      </c>
      <c r="DP3516" t="s">
        <v>462</v>
      </c>
      <c r="DQ3516" t="s">
        <v>465</v>
      </c>
      <c r="DS3516" t="s">
        <v>466</v>
      </c>
      <c r="DU3516" t="s">
        <v>466</v>
      </c>
      <c r="DX3516" t="s">
        <v>466</v>
      </c>
      <c r="DZ3516" t="s">
        <v>466</v>
      </c>
      <c r="EA3516" t="s">
        <v>467</v>
      </c>
      <c r="EC3516" t="s">
        <v>467</v>
      </c>
      <c r="EE3516" t="s">
        <v>467</v>
      </c>
      <c r="EH3516" t="s">
        <v>507</v>
      </c>
      <c r="EJ3516" t="s">
        <v>467</v>
      </c>
      <c r="EK3516">
        <v>3</v>
      </c>
      <c r="EM3516">
        <v>4</v>
      </c>
      <c r="EO3516">
        <v>4</v>
      </c>
      <c r="ER3516">
        <v>4</v>
      </c>
      <c r="ET3516">
        <v>4</v>
      </c>
      <c r="EU3516" s="7"/>
      <c r="IQ3516">
        <v>1</v>
      </c>
      <c r="IR3516">
        <v>3</v>
      </c>
      <c r="IS3516">
        <v>2</v>
      </c>
      <c r="JC3516">
        <v>1</v>
      </c>
      <c r="JD3516">
        <v>2</v>
      </c>
      <c r="JE3516">
        <v>3</v>
      </c>
      <c r="JO3516">
        <v>1</v>
      </c>
      <c r="JQ3516">
        <v>3</v>
      </c>
      <c r="JR3516">
        <v>2</v>
      </c>
      <c r="KG3516">
        <v>1</v>
      </c>
      <c r="KI3516">
        <v>3</v>
      </c>
      <c r="KJ3516">
        <v>2</v>
      </c>
      <c r="KS3516">
        <v>1</v>
      </c>
      <c r="KU3516">
        <v>3</v>
      </c>
      <c r="KV3516">
        <v>2</v>
      </c>
      <c r="KY3516">
        <v>4</v>
      </c>
      <c r="KZ3516" t="s">
        <v>492</v>
      </c>
      <c r="LA3516">
        <v>3</v>
      </c>
      <c r="LB3516">
        <v>3</v>
      </c>
      <c r="LC3516">
        <v>4</v>
      </c>
      <c r="LH3516">
        <v>3</v>
      </c>
      <c r="LK3516">
        <v>1</v>
      </c>
      <c r="LM3516">
        <v>2</v>
      </c>
      <c r="LP3516">
        <v>3</v>
      </c>
      <c r="LS3516">
        <v>1</v>
      </c>
      <c r="LU3516">
        <v>2</v>
      </c>
      <c r="LZ3516">
        <v>3</v>
      </c>
      <c r="MC3516">
        <v>1</v>
      </c>
      <c r="ME3516">
        <v>2</v>
      </c>
      <c r="ML3516">
        <v>3</v>
      </c>
      <c r="MO3516">
        <v>1</v>
      </c>
      <c r="MQ3516">
        <v>2</v>
      </c>
      <c r="MT3516">
        <v>3</v>
      </c>
      <c r="MW3516">
        <v>1</v>
      </c>
      <c r="MY3516">
        <v>2</v>
      </c>
      <c r="NB3516" t="s">
        <v>470</v>
      </c>
      <c r="NC3516" t="s">
        <v>493</v>
      </c>
      <c r="ND3516" t="s">
        <v>470</v>
      </c>
      <c r="NE3516" t="s">
        <v>493</v>
      </c>
      <c r="NF3516" t="s">
        <v>470</v>
      </c>
      <c r="NG3516" t="s">
        <v>469</v>
      </c>
      <c r="NH3516" t="s">
        <v>470</v>
      </c>
      <c r="NI3516" t="s">
        <v>469</v>
      </c>
      <c r="NJ3516" t="s">
        <v>493</v>
      </c>
      <c r="NK3516" t="s">
        <v>469</v>
      </c>
      <c r="NL3516" t="s">
        <v>469</v>
      </c>
      <c r="NM3516" t="s">
        <v>494</v>
      </c>
      <c r="NN3516" t="s">
        <v>469</v>
      </c>
      <c r="NO3516" t="s">
        <v>494</v>
      </c>
      <c r="NP3516" t="s">
        <v>469</v>
      </c>
      <c r="NQ3516" t="s">
        <v>469</v>
      </c>
      <c r="NR3516" t="s">
        <v>494</v>
      </c>
      <c r="NS3516" t="s">
        <v>469</v>
      </c>
      <c r="NT3516" t="s">
        <v>493</v>
      </c>
      <c r="NU3516" t="s">
        <v>469</v>
      </c>
      <c r="NV3516" t="s">
        <v>585</v>
      </c>
      <c r="PJ3516" t="s">
        <v>474</v>
      </c>
      <c r="PK3516" t="s">
        <v>474</v>
      </c>
      <c r="PL3516" t="s">
        <v>496</v>
      </c>
      <c r="PM3516" t="s">
        <v>496</v>
      </c>
      <c r="PN3516" t="s">
        <v>496</v>
      </c>
      <c r="PO3516" t="s">
        <v>496</v>
      </c>
      <c r="PP3516" t="s">
        <v>496</v>
      </c>
      <c r="PQ3516" t="s">
        <v>474</v>
      </c>
      <c r="PR3516" t="s">
        <v>474</v>
      </c>
      <c r="PS3516" t="s">
        <v>496</v>
      </c>
      <c r="PT3516" t="s">
        <v>474</v>
      </c>
      <c r="PU3516" t="s">
        <v>496</v>
      </c>
      <c r="PV3516" t="s">
        <v>474</v>
      </c>
      <c r="PW3516" t="s">
        <v>474</v>
      </c>
      <c r="PX3516" t="s">
        <v>474</v>
      </c>
      <c r="PY3516" t="s">
        <v>474</v>
      </c>
      <c r="PZ3516" t="s">
        <v>496</v>
      </c>
      <c r="QA3516" t="s">
        <v>496</v>
      </c>
      <c r="QB3516" t="s">
        <v>496</v>
      </c>
      <c r="QC3516" t="s">
        <v>474</v>
      </c>
      <c r="QD3516" t="s">
        <v>474</v>
      </c>
      <c r="QS3516" t="s">
        <v>475</v>
      </c>
      <c r="QU3516">
        <v>12.842483333333</v>
      </c>
      <c r="QV3516" t="s">
        <v>871</v>
      </c>
      <c r="RO3516">
        <v>1</v>
      </c>
      <c r="RP3516" s="8"/>
      <c r="RQ3516" s="9">
        <f>IFERROR(AVERAGE(INDEX('[1]DO NOT TOUCH Préparation'!$T$1:$T$5,MATCH('DO NOT TOUCH - inputExtraction'!$DG3516,'[1]DO NOT TOUCH Préparation'!$S$1:$S$5,0)),INDEX('[1]DO NOT TOUCH Préparation'!$T$1:$T$5,MATCH('DO NOT TOUCH - inputExtraction'!$DH3516,'[1]DO NOT TOUCH Préparation'!$S$1:$S$5,0)),INDEX('[1]DO NOT TOUCH Préparation'!$T$1:$T$5,MATCH('DO NOT TOUCH - inputExtraction'!$DI3516,'[1]DO NOT TOUCH Préparation'!$S$1:$S$5,0)),INDEX('[1]DO NOT TOUCH Préparation'!$T$1:$T$5,MATCH('DO NOT TOUCH - inputExtraction'!$DJ3516,'[1]DO NOT TOUCH Préparation'!$S$1:$S$5,0)),INDEX('[1]DO NOT TOUCH Préparation'!$T$1:$T$5,MATCH('DO NOT TOUCH - inputExtraction'!$DK3516,'[1]DO NOT TOUCH Préparation'!$S$1:$S$5,0))),"")</f>
        <v>3.6</v>
      </c>
      <c r="RR3516" s="7">
        <f>IFERROR(AVERAGE(INDEX('[1]DO NOT TOUCH Préparation'!$T$1:$T$5,MATCH($DL3516,'[1]DO NOT TOUCH Préparation'!$S$1:$S$5,0)),INDEX('[1]DO NOT TOUCH Préparation'!$T$1:$T$5,MATCH('DO NOT TOUCH - inputExtraction'!$DM3516,'[1]DO NOT TOUCH Préparation'!$S$1:$S$5,0)),INDEX('[1]DO NOT TOUCH Préparation'!$T$1:$T$5,MATCH('DO NOT TOUCH - inputExtraction'!$DN3516,'[1]DO NOT TOUCH Préparation'!$S$1:$S$5,0)),INDEX('[1]DO NOT TOUCH Préparation'!$T$1:$T$5,MATCH(DO3516,'[1]DO NOT TOUCH Préparation'!$S$1:$S$5,0)),INDEX('[1]DO NOT TOUCH Préparation'!$T$1:$T$5,MATCH('DO NOT TOUCH - inputExtraction'!$DP3516,'[1]DO NOT TOUCH Préparation'!$S$1:$S$5,0))),"")</f>
        <v>3.4</v>
      </c>
      <c r="RS3516" t="str">
        <f t="shared" si="217"/>
        <v>65+</v>
      </c>
      <c r="RT3516" t="str">
        <f t="shared" si="217"/>
        <v>20 000 € à 29 999 €</v>
      </c>
      <c r="RV3516">
        <f>VLOOKUP(DG3516,'[1]DO NOT TOUCH Préparation'!$S$1:$T$5,2,0)</f>
        <v>4</v>
      </c>
      <c r="RW3516">
        <f>VLOOKUP(DH3516,'[1]DO NOT TOUCH Préparation'!$S$1:$T$5,2,0)</f>
        <v>3</v>
      </c>
      <c r="RX3516">
        <f>VLOOKUP(DI3516,'[1]DO NOT TOUCH Préparation'!$S$1:$T$5,2,0)</f>
        <v>4</v>
      </c>
      <c r="RY3516">
        <f>VLOOKUP(DJ3516,'[1]DO NOT TOUCH Préparation'!$S$1:$T$5,2,0)</f>
        <v>3</v>
      </c>
      <c r="RZ3516">
        <f>VLOOKUP(DK3516,'[1]DO NOT TOUCH Préparation'!$S$1:$T$5,2,0)</f>
        <v>4</v>
      </c>
      <c r="SA3516">
        <f>VLOOKUP(DL3516,'[1]DO NOT TOUCH Préparation'!$S$1:$T$5,2,0)</f>
        <v>3</v>
      </c>
      <c r="SB3516">
        <f>VLOOKUP(DM3516,'[1]DO NOT TOUCH Préparation'!$S$1:$T$5,2,0)</f>
        <v>3</v>
      </c>
      <c r="SC3516">
        <f>VLOOKUP(DN3516,'[1]DO NOT TOUCH Préparation'!$S$1:$T$5,2,0)</f>
        <v>4</v>
      </c>
      <c r="SD3516">
        <f>VLOOKUP(DO3516,'[1]DO NOT TOUCH Préparation'!$S$1:$T$5,2,0)</f>
        <v>3</v>
      </c>
      <c r="SE3516">
        <f>VLOOKUP(DP3516,'[1]DO NOT TOUCH Préparation'!$S$1:$T$5,2,0)</f>
        <v>4</v>
      </c>
      <c r="SG3516" t="str">
        <f t="shared" si="218"/>
        <v>6% à 20%</v>
      </c>
      <c r="SH3516" t="str">
        <f t="shared" si="219"/>
        <v>21% à 50%</v>
      </c>
      <c r="SI3516" t="str">
        <f t="shared" si="220"/>
        <v>Inférieur ou égal à 5%</v>
      </c>
      <c r="SK3516" cm="1">
        <f t="array" ref="SK3516">IFERROR(INDEX('[1]DO NOT TOUCH Préparation'!$W$2:$W$7,MATCH('DO NOT TOUCH - inputExtraction'!SG3516,'[1]DO NOT TOUCH Préparation'!$V$2:$V$7,0),),"1")</f>
        <v>3</v>
      </c>
      <c r="SL3516" cm="1">
        <f t="array" ref="SL3516">IFERROR(INDEX('[1]DO NOT TOUCH Préparation'!$W$2:$W$7,MATCH('DO NOT TOUCH - inputExtraction'!SH3516,'[1]DO NOT TOUCH Préparation'!$V$2:$V$7,0),),"1")</f>
        <v>4</v>
      </c>
      <c r="SM3516" cm="1">
        <f t="array" ref="SM3516">IFERROR(INDEX('[1]DO NOT TOUCH Préparation'!$W$2:$W$7,MATCH('DO NOT TOUCH - inputExtraction'!SI3516,'[1]DO NOT TOUCH Préparation'!$V$2:$V$7,0),),"1")</f>
        <v>2</v>
      </c>
      <c r="SO3516">
        <v>1</v>
      </c>
      <c r="SQ3516">
        <f>IFERROR(VLOOKUP(J3516,'[1]DO NOT TOUCH Préparation'!$CL$2:$CM$9,2,0),"")</f>
        <v>2</v>
      </c>
      <c r="SR3516">
        <f>IFERROR(VLOOKUP(M3516,'[1]DO NOT TOUCH Préparation'!$CT$2:$CU$10,2,0),"")</f>
        <v>2</v>
      </c>
      <c r="SS3516">
        <f>IFERROR(VLOOKUP(N3516,'[1]DO NOT TOUCH Préparation'!$CX$2:$CY$6,2,0),"")</f>
        <v>3</v>
      </c>
    </row>
    <row r="3517" spans="1:513" ht="14.4" x14ac:dyDescent="0.3">
      <c r="A3517" s="4">
        <v>5181</v>
      </c>
      <c r="B3517" s="4" t="s">
        <v>8222</v>
      </c>
      <c r="C3517" s="4" t="s">
        <v>8223</v>
      </c>
      <c r="D3517" s="4" t="s">
        <v>940</v>
      </c>
      <c r="E3517" s="4" t="s">
        <v>940</v>
      </c>
      <c r="G3517" s="4" t="s">
        <v>450</v>
      </c>
      <c r="H3517" s="4" t="s">
        <v>986</v>
      </c>
      <c r="I3517" s="4" t="s">
        <v>824</v>
      </c>
      <c r="J3517" s="4" t="s">
        <v>566</v>
      </c>
      <c r="K3517" s="4">
        <v>45</v>
      </c>
      <c r="L3517" s="5" t="s">
        <v>454</v>
      </c>
      <c r="M3517" s="4" t="s">
        <v>541</v>
      </c>
      <c r="N3517" s="5" t="s">
        <v>456</v>
      </c>
      <c r="O3517" s="6">
        <v>4</v>
      </c>
      <c r="P3517" s="6">
        <v>1</v>
      </c>
      <c r="Q3517" s="6">
        <v>0</v>
      </c>
      <c r="R3517" s="6">
        <v>0</v>
      </c>
      <c r="S3517" s="6">
        <v>1</v>
      </c>
      <c r="T3517" s="6">
        <v>1</v>
      </c>
      <c r="U3517" s="6">
        <v>0</v>
      </c>
      <c r="V3517" s="6">
        <v>1</v>
      </c>
      <c r="W3517" s="6">
        <v>0</v>
      </c>
      <c r="X3517">
        <v>2</v>
      </c>
      <c r="Y3517">
        <v>1</v>
      </c>
      <c r="Z3517">
        <v>3</v>
      </c>
      <c r="AG3517" t="s">
        <v>942</v>
      </c>
      <c r="BX3517">
        <v>1</v>
      </c>
      <c r="BY3517">
        <v>0</v>
      </c>
      <c r="BZ3517">
        <v>0</v>
      </c>
      <c r="CA3517">
        <v>0</v>
      </c>
      <c r="CB3517">
        <v>0</v>
      </c>
      <c r="CC3517">
        <v>1</v>
      </c>
      <c r="CD3517">
        <v>0</v>
      </c>
      <c r="CE3517">
        <v>1</v>
      </c>
      <c r="CF3517">
        <v>0</v>
      </c>
      <c r="CG3517">
        <v>0</v>
      </c>
      <c r="CH3517">
        <v>0</v>
      </c>
      <c r="CJ3517" t="s">
        <v>458</v>
      </c>
      <c r="CK3517" t="s">
        <v>459</v>
      </c>
      <c r="CL3517" t="s">
        <v>486</v>
      </c>
      <c r="CM3517">
        <v>4</v>
      </c>
      <c r="CN3517">
        <v>4</v>
      </c>
      <c r="CO3517">
        <v>3</v>
      </c>
      <c r="CR3517" t="s">
        <v>459</v>
      </c>
      <c r="CS3517" t="s">
        <v>486</v>
      </c>
      <c r="CT3517" t="s">
        <v>535</v>
      </c>
      <c r="CU3517">
        <v>4</v>
      </c>
      <c r="CV3517">
        <v>2</v>
      </c>
      <c r="CY3517" t="s">
        <v>461</v>
      </c>
      <c r="DG3517" t="s">
        <v>463</v>
      </c>
      <c r="DH3517" t="s">
        <v>506</v>
      </c>
      <c r="DI3517" t="s">
        <v>462</v>
      </c>
      <c r="DJ3517" t="s">
        <v>506</v>
      </c>
      <c r="DK3517" t="s">
        <v>463</v>
      </c>
      <c r="DL3517" t="s">
        <v>463</v>
      </c>
      <c r="DM3517" t="s">
        <v>506</v>
      </c>
      <c r="DN3517" t="s">
        <v>462</v>
      </c>
      <c r="DO3517" t="s">
        <v>462</v>
      </c>
      <c r="DP3517" t="s">
        <v>462</v>
      </c>
      <c r="DS3517" t="s">
        <v>466</v>
      </c>
      <c r="DX3517" t="s">
        <v>466</v>
      </c>
      <c r="DY3517" t="s">
        <v>466</v>
      </c>
      <c r="DZ3517" t="s">
        <v>466</v>
      </c>
      <c r="EC3517" t="s">
        <v>507</v>
      </c>
      <c r="EH3517" t="s">
        <v>467</v>
      </c>
      <c r="EI3517" t="s">
        <v>490</v>
      </c>
      <c r="EJ3517" t="s">
        <v>467</v>
      </c>
      <c r="EM3517">
        <v>4</v>
      </c>
      <c r="ER3517">
        <v>4</v>
      </c>
      <c r="ES3517">
        <v>3</v>
      </c>
      <c r="ET3517">
        <v>3</v>
      </c>
      <c r="EU3517" s="7"/>
      <c r="HI3517">
        <v>1</v>
      </c>
      <c r="HQ3517">
        <v>1</v>
      </c>
      <c r="IC3517">
        <v>1</v>
      </c>
      <c r="JC3517">
        <v>1</v>
      </c>
      <c r="KG3517">
        <v>1</v>
      </c>
      <c r="KM3517">
        <v>1</v>
      </c>
      <c r="KS3517">
        <v>1</v>
      </c>
      <c r="KY3517">
        <v>3</v>
      </c>
      <c r="KZ3517">
        <v>3</v>
      </c>
      <c r="LA3517">
        <v>3</v>
      </c>
      <c r="LB3517">
        <v>4</v>
      </c>
      <c r="LC3517">
        <v>3</v>
      </c>
      <c r="LF3517">
        <v>1</v>
      </c>
      <c r="LH3517">
        <v>2</v>
      </c>
      <c r="LM3517">
        <v>3</v>
      </c>
      <c r="LP3517">
        <v>1</v>
      </c>
      <c r="LR3517">
        <v>2</v>
      </c>
      <c r="LS3517">
        <v>3</v>
      </c>
      <c r="LX3517">
        <v>1</v>
      </c>
      <c r="LZ3517">
        <v>2</v>
      </c>
      <c r="ME3517">
        <v>3</v>
      </c>
      <c r="MJ3517">
        <v>1</v>
      </c>
      <c r="MR3517">
        <v>2</v>
      </c>
      <c r="NA3517">
        <v>1</v>
      </c>
      <c r="NB3517" t="s">
        <v>470</v>
      </c>
      <c r="NC3517" t="s">
        <v>470</v>
      </c>
      <c r="ND3517" t="s">
        <v>469</v>
      </c>
      <c r="NE3517" t="s">
        <v>470</v>
      </c>
      <c r="NF3517" t="s">
        <v>470</v>
      </c>
      <c r="NG3517" t="s">
        <v>470</v>
      </c>
      <c r="NH3517" t="s">
        <v>470</v>
      </c>
      <c r="NI3517" t="s">
        <v>470</v>
      </c>
      <c r="NJ3517" t="s">
        <v>470</v>
      </c>
      <c r="NK3517" t="s">
        <v>469</v>
      </c>
      <c r="NL3517" t="s">
        <v>494</v>
      </c>
      <c r="NM3517" t="s">
        <v>493</v>
      </c>
      <c r="NN3517" t="s">
        <v>494</v>
      </c>
      <c r="NO3517" t="s">
        <v>494</v>
      </c>
      <c r="NP3517" t="s">
        <v>493</v>
      </c>
      <c r="NQ3517" t="s">
        <v>493</v>
      </c>
      <c r="NR3517" t="s">
        <v>493</v>
      </c>
      <c r="NS3517" t="s">
        <v>493</v>
      </c>
      <c r="NT3517" t="s">
        <v>493</v>
      </c>
      <c r="NU3517" t="s">
        <v>493</v>
      </c>
      <c r="NV3517" t="s">
        <v>509</v>
      </c>
      <c r="QE3517" t="s">
        <v>496</v>
      </c>
      <c r="QF3517" t="s">
        <v>496</v>
      </c>
      <c r="QG3517" t="s">
        <v>496</v>
      </c>
      <c r="QH3517" t="s">
        <v>496</v>
      </c>
      <c r="QI3517" t="s">
        <v>496</v>
      </c>
      <c r="QJ3517" t="s">
        <v>496</v>
      </c>
      <c r="QK3517" t="s">
        <v>496</v>
      </c>
      <c r="QL3517" t="s">
        <v>496</v>
      </c>
      <c r="QM3517" t="s">
        <v>496</v>
      </c>
      <c r="QN3517" t="s">
        <v>474</v>
      </c>
      <c r="QO3517" t="s">
        <v>496</v>
      </c>
      <c r="QP3517" t="s">
        <v>496</v>
      </c>
      <c r="QQ3517" t="s">
        <v>496</v>
      </c>
      <c r="QR3517" t="s">
        <v>474</v>
      </c>
      <c r="QS3517" t="s">
        <v>475</v>
      </c>
      <c r="QU3517">
        <v>112.31505</v>
      </c>
      <c r="QV3517" t="s">
        <v>945</v>
      </c>
      <c r="RO3517">
        <v>1</v>
      </c>
      <c r="RP3517" s="8"/>
      <c r="RQ3517" s="9">
        <f>IFERROR(AVERAGE(INDEX('[1]DO NOT TOUCH Préparation'!$T$1:$T$5,MATCH('DO NOT TOUCH - inputExtraction'!$DG3517,'[1]DO NOT TOUCH Préparation'!$S$1:$S$5,0)),INDEX('[1]DO NOT TOUCH Préparation'!$T$1:$T$5,MATCH('DO NOT TOUCH - inputExtraction'!$DH3517,'[1]DO NOT TOUCH Préparation'!$S$1:$S$5,0)),INDEX('[1]DO NOT TOUCH Préparation'!$T$1:$T$5,MATCH('DO NOT TOUCH - inputExtraction'!$DI3517,'[1]DO NOT TOUCH Préparation'!$S$1:$S$5,0)),INDEX('[1]DO NOT TOUCH Préparation'!$T$1:$T$5,MATCH('DO NOT TOUCH - inputExtraction'!$DJ3517,'[1]DO NOT TOUCH Préparation'!$S$1:$S$5,0)),INDEX('[1]DO NOT TOUCH Préparation'!$T$1:$T$5,MATCH('DO NOT TOUCH - inputExtraction'!$DK3517,'[1]DO NOT TOUCH Préparation'!$S$1:$S$5,0))),"")</f>
        <v>2.8</v>
      </c>
      <c r="RR3517" s="7">
        <f>IFERROR(AVERAGE(INDEX('[1]DO NOT TOUCH Préparation'!$T$1:$T$5,MATCH($DL3517,'[1]DO NOT TOUCH Préparation'!$S$1:$S$5,0)),INDEX('[1]DO NOT TOUCH Préparation'!$T$1:$T$5,MATCH('DO NOT TOUCH - inputExtraction'!$DM3517,'[1]DO NOT TOUCH Préparation'!$S$1:$S$5,0)),INDEX('[1]DO NOT TOUCH Préparation'!$T$1:$T$5,MATCH('DO NOT TOUCH - inputExtraction'!$DN3517,'[1]DO NOT TOUCH Préparation'!$S$1:$S$5,0)),INDEX('[1]DO NOT TOUCH Préparation'!$T$1:$T$5,MATCH(DO3517,'[1]DO NOT TOUCH Préparation'!$S$1:$S$5,0)),INDEX('[1]DO NOT TOUCH Préparation'!$T$1:$T$5,MATCH('DO NOT TOUCH - inputExtraction'!$DP3517,'[1]DO NOT TOUCH Préparation'!$S$1:$S$5,0))),"")</f>
        <v>3.4</v>
      </c>
      <c r="RS3517" t="str">
        <f t="shared" si="217"/>
        <v>45-64</v>
      </c>
      <c r="RT3517" t="str">
        <f t="shared" si="217"/>
        <v>80 000 € et plus</v>
      </c>
      <c r="RV3517">
        <f>VLOOKUP(DG3517,'[1]DO NOT TOUCH Préparation'!$S$1:$T$5,2,0)</f>
        <v>3</v>
      </c>
      <c r="RW3517">
        <f>VLOOKUP(DH3517,'[1]DO NOT TOUCH Préparation'!$S$1:$T$5,2,0)</f>
        <v>2</v>
      </c>
      <c r="RX3517">
        <f>VLOOKUP(DI3517,'[1]DO NOT TOUCH Préparation'!$S$1:$T$5,2,0)</f>
        <v>4</v>
      </c>
      <c r="RY3517">
        <f>VLOOKUP(DJ3517,'[1]DO NOT TOUCH Préparation'!$S$1:$T$5,2,0)</f>
        <v>2</v>
      </c>
      <c r="RZ3517">
        <f>VLOOKUP(DK3517,'[1]DO NOT TOUCH Préparation'!$S$1:$T$5,2,0)</f>
        <v>3</v>
      </c>
      <c r="SA3517">
        <f>VLOOKUP(DL3517,'[1]DO NOT TOUCH Préparation'!$S$1:$T$5,2,0)</f>
        <v>3</v>
      </c>
      <c r="SB3517">
        <f>VLOOKUP(DM3517,'[1]DO NOT TOUCH Préparation'!$S$1:$T$5,2,0)</f>
        <v>2</v>
      </c>
      <c r="SC3517">
        <f>VLOOKUP(DN3517,'[1]DO NOT TOUCH Préparation'!$S$1:$T$5,2,0)</f>
        <v>4</v>
      </c>
      <c r="SD3517">
        <f>VLOOKUP(DO3517,'[1]DO NOT TOUCH Préparation'!$S$1:$T$5,2,0)</f>
        <v>4</v>
      </c>
      <c r="SE3517">
        <f>VLOOKUP(DP3517,'[1]DO NOT TOUCH Préparation'!$S$1:$T$5,2,0)</f>
        <v>4</v>
      </c>
      <c r="SG3517" t="str">
        <f t="shared" si="218"/>
        <v>6% à 20%</v>
      </c>
      <c r="SH3517" t="str">
        <f t="shared" si="219"/>
        <v>6% à 20%</v>
      </c>
      <c r="SI3517" t="str">
        <f t="shared" si="220"/>
        <v>Je n’achète pas de produits à base végétale (soja, amande, avoine…)</v>
      </c>
      <c r="SK3517" cm="1">
        <f t="array" ref="SK3517">IFERROR(INDEX('[1]DO NOT TOUCH Préparation'!$W$2:$W$7,MATCH('DO NOT TOUCH - inputExtraction'!SG3517,'[1]DO NOT TOUCH Préparation'!$V$2:$V$7,0),),"1")</f>
        <v>3</v>
      </c>
      <c r="SL3517" cm="1">
        <f t="array" ref="SL3517">IFERROR(INDEX('[1]DO NOT TOUCH Préparation'!$W$2:$W$7,MATCH('DO NOT TOUCH - inputExtraction'!SH3517,'[1]DO NOT TOUCH Préparation'!$V$2:$V$7,0),),"1")</f>
        <v>3</v>
      </c>
      <c r="SM3517" t="str" cm="1">
        <f t="array" ref="SM3517">IFERROR(INDEX('[1]DO NOT TOUCH Préparation'!$W$2:$W$7,MATCH('DO NOT TOUCH - inputExtraction'!SI3517,'[1]DO NOT TOUCH Préparation'!$V$2:$V$7,0),),"1")</f>
        <v>1</v>
      </c>
      <c r="SO3517">
        <v>1</v>
      </c>
      <c r="SQ3517">
        <f>IFERROR(VLOOKUP(J3517,'[1]DO NOT TOUCH Préparation'!$CL$2:$CM$9,2,0),"")</f>
        <v>6</v>
      </c>
      <c r="SR3517">
        <f>IFERROR(VLOOKUP(M3517,'[1]DO NOT TOUCH Préparation'!$CT$2:$CU$10,2,0),"")</f>
        <v>8</v>
      </c>
      <c r="SS3517">
        <f>IFERROR(VLOOKUP(N3517,'[1]DO NOT TOUCH Préparation'!$CX$2:$CY$6,2,0),"")</f>
        <v>4</v>
      </c>
    </row>
    <row r="3518" spans="1:513" ht="14.4" x14ac:dyDescent="0.3">
      <c r="A3518" s="4">
        <v>5189</v>
      </c>
      <c r="B3518" s="4" t="s">
        <v>8224</v>
      </c>
      <c r="C3518" s="4" t="s">
        <v>979</v>
      </c>
      <c r="D3518" s="4" t="s">
        <v>940</v>
      </c>
      <c r="E3518" s="4" t="s">
        <v>940</v>
      </c>
      <c r="G3518" s="4" t="s">
        <v>479</v>
      </c>
      <c r="H3518" s="4" t="s">
        <v>980</v>
      </c>
      <c r="I3518" s="4" t="s">
        <v>981</v>
      </c>
      <c r="J3518" s="4" t="s">
        <v>566</v>
      </c>
      <c r="K3518" s="4">
        <v>30</v>
      </c>
      <c r="L3518" s="5" t="s">
        <v>516</v>
      </c>
      <c r="M3518" s="4" t="s">
        <v>502</v>
      </c>
      <c r="N3518" s="5" t="s">
        <v>483</v>
      </c>
      <c r="O3518" s="6">
        <v>2</v>
      </c>
      <c r="P3518" s="6">
        <v>0</v>
      </c>
      <c r="Q3518" s="6">
        <v>0</v>
      </c>
      <c r="R3518" s="6">
        <v>0</v>
      </c>
      <c r="S3518" s="6">
        <v>1</v>
      </c>
      <c r="T3518" s="6">
        <v>1</v>
      </c>
      <c r="U3518" s="6">
        <v>0</v>
      </c>
      <c r="V3518" s="6">
        <v>1</v>
      </c>
      <c r="W3518" s="6">
        <v>0</v>
      </c>
      <c r="Y3518">
        <v>1</v>
      </c>
      <c r="AA3518">
        <v>2</v>
      </c>
      <c r="AD3518">
        <v>3</v>
      </c>
      <c r="AG3518" t="s">
        <v>942</v>
      </c>
      <c r="BX3518">
        <v>1</v>
      </c>
      <c r="BY3518">
        <v>0</v>
      </c>
      <c r="BZ3518">
        <v>0</v>
      </c>
      <c r="CA3518">
        <v>0</v>
      </c>
      <c r="CB3518">
        <v>0</v>
      </c>
      <c r="CC3518">
        <v>0</v>
      </c>
      <c r="CD3518">
        <v>0</v>
      </c>
      <c r="CE3518">
        <v>0</v>
      </c>
      <c r="CF3518">
        <v>0</v>
      </c>
      <c r="CG3518">
        <v>0</v>
      </c>
      <c r="CH3518">
        <v>0</v>
      </c>
      <c r="CJ3518" t="s">
        <v>524</v>
      </c>
      <c r="CK3518" t="s">
        <v>459</v>
      </c>
      <c r="CL3518" t="s">
        <v>486</v>
      </c>
      <c r="CM3518">
        <v>3</v>
      </c>
      <c r="CN3518">
        <v>3</v>
      </c>
      <c r="CO3518">
        <v>4</v>
      </c>
      <c r="CR3518" t="s">
        <v>459</v>
      </c>
      <c r="CS3518" t="s">
        <v>486</v>
      </c>
      <c r="CT3518">
        <v>3</v>
      </c>
      <c r="CU3518">
        <v>4</v>
      </c>
      <c r="CV3518">
        <v>4</v>
      </c>
      <c r="CY3518" t="s">
        <v>459</v>
      </c>
      <c r="CZ3518" t="s">
        <v>486</v>
      </c>
      <c r="DA3518">
        <v>4</v>
      </c>
      <c r="DB3518">
        <v>4</v>
      </c>
      <c r="DC3518">
        <v>3</v>
      </c>
      <c r="DD3518">
        <v>3</v>
      </c>
      <c r="DG3518" t="s">
        <v>463</v>
      </c>
      <c r="DH3518" t="s">
        <v>506</v>
      </c>
      <c r="DI3518" t="s">
        <v>506</v>
      </c>
      <c r="DJ3518" t="s">
        <v>506</v>
      </c>
      <c r="DK3518" t="s">
        <v>463</v>
      </c>
      <c r="DL3518" t="s">
        <v>506</v>
      </c>
      <c r="DM3518" t="s">
        <v>506</v>
      </c>
      <c r="DN3518" t="s">
        <v>506</v>
      </c>
      <c r="DO3518" t="s">
        <v>506</v>
      </c>
      <c r="DP3518" t="s">
        <v>506</v>
      </c>
      <c r="EU3518" s="7"/>
      <c r="HG3518">
        <v>3</v>
      </c>
      <c r="HH3518">
        <v>1</v>
      </c>
      <c r="HI3518">
        <v>2</v>
      </c>
      <c r="HK3518">
        <v>1</v>
      </c>
      <c r="HL3518">
        <v>2</v>
      </c>
      <c r="HM3518">
        <v>3</v>
      </c>
      <c r="HO3518">
        <v>1</v>
      </c>
      <c r="HP3518">
        <v>3</v>
      </c>
      <c r="HQ3518">
        <v>2</v>
      </c>
      <c r="HW3518">
        <v>3</v>
      </c>
      <c r="HX3518">
        <v>2</v>
      </c>
      <c r="HY3518">
        <v>1</v>
      </c>
      <c r="IA3518">
        <v>2</v>
      </c>
      <c r="IB3518">
        <v>1</v>
      </c>
      <c r="IC3518">
        <v>3</v>
      </c>
      <c r="IE3518">
        <v>2</v>
      </c>
      <c r="IF3518">
        <v>1</v>
      </c>
      <c r="IG3518">
        <v>3</v>
      </c>
      <c r="IJ3518">
        <v>1</v>
      </c>
      <c r="IK3518">
        <v>2</v>
      </c>
      <c r="IP3518">
        <v>1</v>
      </c>
      <c r="KY3518">
        <v>4</v>
      </c>
      <c r="KZ3518">
        <v>4</v>
      </c>
      <c r="LA3518">
        <v>3</v>
      </c>
      <c r="LB3518" t="s">
        <v>491</v>
      </c>
      <c r="LC3518">
        <v>4</v>
      </c>
      <c r="LE3518">
        <v>1</v>
      </c>
      <c r="LG3518">
        <v>2</v>
      </c>
      <c r="LI3518">
        <v>3</v>
      </c>
      <c r="LO3518">
        <v>1</v>
      </c>
      <c r="LQ3518">
        <v>2</v>
      </c>
      <c r="LS3518">
        <v>3</v>
      </c>
      <c r="MA3518">
        <v>1</v>
      </c>
      <c r="MB3518">
        <v>3</v>
      </c>
      <c r="MC3518">
        <v>2</v>
      </c>
      <c r="MH3518">
        <v>1</v>
      </c>
      <c r="MI3518">
        <v>2</v>
      </c>
      <c r="MK3518">
        <v>3</v>
      </c>
      <c r="MV3518">
        <v>1</v>
      </c>
      <c r="MW3518">
        <v>2</v>
      </c>
      <c r="MY3518">
        <v>3</v>
      </c>
      <c r="NB3518" t="s">
        <v>469</v>
      </c>
      <c r="NC3518" t="s">
        <v>493</v>
      </c>
      <c r="ND3518" t="s">
        <v>470</v>
      </c>
      <c r="NE3518" t="s">
        <v>469</v>
      </c>
      <c r="NF3518" t="s">
        <v>469</v>
      </c>
      <c r="NG3518" t="s">
        <v>470</v>
      </c>
      <c r="NH3518" t="s">
        <v>493</v>
      </c>
      <c r="NI3518" t="s">
        <v>469</v>
      </c>
      <c r="NJ3518" t="s">
        <v>470</v>
      </c>
      <c r="NK3518" t="s">
        <v>493</v>
      </c>
      <c r="NL3518" t="s">
        <v>469</v>
      </c>
      <c r="NM3518" t="s">
        <v>494</v>
      </c>
      <c r="NN3518" t="s">
        <v>493</v>
      </c>
      <c r="NO3518" t="s">
        <v>469</v>
      </c>
      <c r="NP3518" t="s">
        <v>469</v>
      </c>
      <c r="NQ3518" t="s">
        <v>469</v>
      </c>
      <c r="NR3518" t="s">
        <v>469</v>
      </c>
      <c r="NS3518" t="s">
        <v>469</v>
      </c>
      <c r="NT3518" t="s">
        <v>494</v>
      </c>
      <c r="NU3518" t="s">
        <v>469</v>
      </c>
      <c r="NV3518" t="s">
        <v>495</v>
      </c>
      <c r="QE3518" t="s">
        <v>496</v>
      </c>
      <c r="QF3518" t="s">
        <v>496</v>
      </c>
      <c r="QG3518" t="s">
        <v>496</v>
      </c>
      <c r="QH3518" t="s">
        <v>496</v>
      </c>
      <c r="QI3518" t="s">
        <v>496</v>
      </c>
      <c r="QJ3518" t="s">
        <v>473</v>
      </c>
      <c r="QK3518" t="s">
        <v>496</v>
      </c>
      <c r="QL3518" t="s">
        <v>496</v>
      </c>
      <c r="QM3518" t="s">
        <v>473</v>
      </c>
      <c r="QN3518" t="s">
        <v>474</v>
      </c>
      <c r="QO3518" t="s">
        <v>496</v>
      </c>
      <c r="QP3518" t="s">
        <v>496</v>
      </c>
      <c r="QQ3518" t="s">
        <v>496</v>
      </c>
      <c r="QR3518" t="s">
        <v>496</v>
      </c>
      <c r="QS3518" t="s">
        <v>576</v>
      </c>
      <c r="QT3518" t="s">
        <v>8225</v>
      </c>
      <c r="QU3518">
        <v>30.440866666666999</v>
      </c>
      <c r="QV3518" t="s">
        <v>945</v>
      </c>
      <c r="RM3518" t="s">
        <v>8226</v>
      </c>
      <c r="RO3518">
        <v>1</v>
      </c>
      <c r="RP3518" s="8"/>
      <c r="RQ3518" s="9">
        <f>IFERROR(AVERAGE(INDEX('[1]DO NOT TOUCH Préparation'!$T$1:$T$5,MATCH('DO NOT TOUCH - inputExtraction'!$DG3518,'[1]DO NOT TOUCH Préparation'!$S$1:$S$5,0)),INDEX('[1]DO NOT TOUCH Préparation'!$T$1:$T$5,MATCH('DO NOT TOUCH - inputExtraction'!$DH3518,'[1]DO NOT TOUCH Préparation'!$S$1:$S$5,0)),INDEX('[1]DO NOT TOUCH Préparation'!$T$1:$T$5,MATCH('DO NOT TOUCH - inputExtraction'!$DI3518,'[1]DO NOT TOUCH Préparation'!$S$1:$S$5,0)),INDEX('[1]DO NOT TOUCH Préparation'!$T$1:$T$5,MATCH('DO NOT TOUCH - inputExtraction'!$DJ3518,'[1]DO NOT TOUCH Préparation'!$S$1:$S$5,0)),INDEX('[1]DO NOT TOUCH Préparation'!$T$1:$T$5,MATCH('DO NOT TOUCH - inputExtraction'!$DK3518,'[1]DO NOT TOUCH Préparation'!$S$1:$S$5,0))),"")</f>
        <v>2.4</v>
      </c>
      <c r="RR3518" s="7">
        <f>IFERROR(AVERAGE(INDEX('[1]DO NOT TOUCH Préparation'!$T$1:$T$5,MATCH($DL3518,'[1]DO NOT TOUCH Préparation'!$S$1:$S$5,0)),INDEX('[1]DO NOT TOUCH Préparation'!$T$1:$T$5,MATCH('DO NOT TOUCH - inputExtraction'!$DM3518,'[1]DO NOT TOUCH Préparation'!$S$1:$S$5,0)),INDEX('[1]DO NOT TOUCH Préparation'!$T$1:$T$5,MATCH('DO NOT TOUCH - inputExtraction'!$DN3518,'[1]DO NOT TOUCH Préparation'!$S$1:$S$5,0)),INDEX('[1]DO NOT TOUCH Préparation'!$T$1:$T$5,MATCH(DO3518,'[1]DO NOT TOUCH Préparation'!$S$1:$S$5,0)),INDEX('[1]DO NOT TOUCH Préparation'!$T$1:$T$5,MATCH('DO NOT TOUCH - inputExtraction'!$DP3518,'[1]DO NOT TOUCH Préparation'!$S$1:$S$5,0))),"")</f>
        <v>2</v>
      </c>
      <c r="RS3518" t="str">
        <f t="shared" si="217"/>
        <v>25-44</v>
      </c>
      <c r="RT3518" t="str">
        <f t="shared" si="217"/>
        <v>20 000 € à 29 999 €</v>
      </c>
      <c r="RV3518">
        <f>VLOOKUP(DG3518,'[1]DO NOT TOUCH Préparation'!$S$1:$T$5,2,0)</f>
        <v>3</v>
      </c>
      <c r="RW3518">
        <f>VLOOKUP(DH3518,'[1]DO NOT TOUCH Préparation'!$S$1:$T$5,2,0)</f>
        <v>2</v>
      </c>
      <c r="RX3518">
        <f>VLOOKUP(DI3518,'[1]DO NOT TOUCH Préparation'!$S$1:$T$5,2,0)</f>
        <v>2</v>
      </c>
      <c r="RY3518">
        <f>VLOOKUP(DJ3518,'[1]DO NOT TOUCH Préparation'!$S$1:$T$5,2,0)</f>
        <v>2</v>
      </c>
      <c r="RZ3518">
        <f>VLOOKUP(DK3518,'[1]DO NOT TOUCH Préparation'!$S$1:$T$5,2,0)</f>
        <v>3</v>
      </c>
      <c r="SA3518">
        <f>VLOOKUP(DL3518,'[1]DO NOT TOUCH Préparation'!$S$1:$T$5,2,0)</f>
        <v>2</v>
      </c>
      <c r="SB3518">
        <f>VLOOKUP(DM3518,'[1]DO NOT TOUCH Préparation'!$S$1:$T$5,2,0)</f>
        <v>2</v>
      </c>
      <c r="SC3518">
        <f>VLOOKUP(DN3518,'[1]DO NOT TOUCH Préparation'!$S$1:$T$5,2,0)</f>
        <v>2</v>
      </c>
      <c r="SD3518">
        <f>VLOOKUP(DO3518,'[1]DO NOT TOUCH Préparation'!$S$1:$T$5,2,0)</f>
        <v>2</v>
      </c>
      <c r="SE3518">
        <f>VLOOKUP(DP3518,'[1]DO NOT TOUCH Préparation'!$S$1:$T$5,2,0)</f>
        <v>2</v>
      </c>
      <c r="SG3518" t="str">
        <f t="shared" si="218"/>
        <v>6% à 20%</v>
      </c>
      <c r="SH3518" t="str">
        <f t="shared" si="219"/>
        <v>6% à 20%</v>
      </c>
      <c r="SI3518" t="str">
        <f t="shared" si="220"/>
        <v>6% à 20%</v>
      </c>
      <c r="SK3518" cm="1">
        <f t="array" ref="SK3518">IFERROR(INDEX('[1]DO NOT TOUCH Préparation'!$W$2:$W$7,MATCH('DO NOT TOUCH - inputExtraction'!SG3518,'[1]DO NOT TOUCH Préparation'!$V$2:$V$7,0),),"1")</f>
        <v>3</v>
      </c>
      <c r="SL3518" cm="1">
        <f t="array" ref="SL3518">IFERROR(INDEX('[1]DO NOT TOUCH Préparation'!$W$2:$W$7,MATCH('DO NOT TOUCH - inputExtraction'!SH3518,'[1]DO NOT TOUCH Préparation'!$V$2:$V$7,0),),"1")</f>
        <v>3</v>
      </c>
      <c r="SM3518" cm="1">
        <f t="array" ref="SM3518">IFERROR(INDEX('[1]DO NOT TOUCH Préparation'!$W$2:$W$7,MATCH('DO NOT TOUCH - inputExtraction'!SI3518,'[1]DO NOT TOUCH Préparation'!$V$2:$V$7,0),),"1")</f>
        <v>3</v>
      </c>
      <c r="SO3518">
        <v>1</v>
      </c>
      <c r="SQ3518">
        <f>IFERROR(VLOOKUP(J3518,'[1]DO NOT TOUCH Préparation'!$CL$2:$CM$9,2,0),"")</f>
        <v>6</v>
      </c>
      <c r="SR3518">
        <f>IFERROR(VLOOKUP(M3518,'[1]DO NOT TOUCH Préparation'!$CT$2:$CU$10,2,0),"")</f>
        <v>2</v>
      </c>
      <c r="SS3518">
        <f>IFERROR(VLOOKUP(N3518,'[1]DO NOT TOUCH Préparation'!$CX$2:$CY$6,2,0),"")</f>
        <v>2</v>
      </c>
    </row>
    <row r="3519" spans="1:513" ht="14.4" x14ac:dyDescent="0.3">
      <c r="A3519" s="4">
        <v>5199</v>
      </c>
      <c r="B3519" s="4" t="s">
        <v>8227</v>
      </c>
      <c r="C3519" s="4" t="s">
        <v>1621</v>
      </c>
      <c r="D3519" s="4" t="s">
        <v>816</v>
      </c>
      <c r="E3519" s="4" t="s">
        <v>816</v>
      </c>
      <c r="G3519" s="4" t="s">
        <v>450</v>
      </c>
      <c r="H3519" s="4" t="s">
        <v>817</v>
      </c>
      <c r="I3519" s="4" t="s">
        <v>818</v>
      </c>
      <c r="J3519" s="4" t="s">
        <v>562</v>
      </c>
      <c r="K3519" s="4">
        <v>33</v>
      </c>
      <c r="L3519" s="5" t="s">
        <v>516</v>
      </c>
      <c r="M3519" s="4" t="s">
        <v>541</v>
      </c>
      <c r="N3519" s="5" t="s">
        <v>503</v>
      </c>
      <c r="O3519" s="6">
        <v>4</v>
      </c>
      <c r="P3519" s="6">
        <v>1</v>
      </c>
      <c r="Q3519" s="6">
        <v>1</v>
      </c>
      <c r="R3519" s="6">
        <v>0</v>
      </c>
      <c r="S3519" s="6">
        <v>1</v>
      </c>
      <c r="T3519" s="6">
        <v>0</v>
      </c>
      <c r="U3519" s="6">
        <v>0</v>
      </c>
      <c r="V3519" s="6">
        <v>0</v>
      </c>
      <c r="W3519" s="6">
        <v>0</v>
      </c>
      <c r="X3519">
        <v>1</v>
      </c>
      <c r="Z3519">
        <v>2</v>
      </c>
      <c r="AB3519">
        <v>3</v>
      </c>
      <c r="AG3519" t="s">
        <v>829</v>
      </c>
      <c r="BF3519">
        <v>0</v>
      </c>
      <c r="BG3519">
        <v>1</v>
      </c>
      <c r="BH3519">
        <v>0</v>
      </c>
      <c r="BI3519">
        <v>0</v>
      </c>
      <c r="BJ3519">
        <v>1</v>
      </c>
      <c r="BK3519">
        <v>1</v>
      </c>
      <c r="BL3519">
        <v>0</v>
      </c>
      <c r="BM3519">
        <v>0</v>
      </c>
      <c r="BN3519">
        <v>0</v>
      </c>
      <c r="CG3519">
        <v>0</v>
      </c>
      <c r="CH3519">
        <v>0</v>
      </c>
      <c r="CJ3519" t="s">
        <v>524</v>
      </c>
      <c r="CK3519" t="s">
        <v>459</v>
      </c>
      <c r="CL3519" t="s">
        <v>486</v>
      </c>
      <c r="CM3519" t="s">
        <v>535</v>
      </c>
      <c r="CN3519" t="s">
        <v>535</v>
      </c>
      <c r="CO3519">
        <v>4</v>
      </c>
      <c r="CP3519" t="s">
        <v>487</v>
      </c>
      <c r="CQ3519" t="s">
        <v>8228</v>
      </c>
      <c r="CR3519" t="s">
        <v>459</v>
      </c>
      <c r="CS3519" t="s">
        <v>486</v>
      </c>
      <c r="CT3519" t="s">
        <v>535</v>
      </c>
      <c r="CU3519" t="s">
        <v>535</v>
      </c>
      <c r="CV3519" t="s">
        <v>535</v>
      </c>
      <c r="CW3519" t="s">
        <v>535</v>
      </c>
      <c r="CX3519" t="s">
        <v>1628</v>
      </c>
      <c r="CY3519" t="s">
        <v>459</v>
      </c>
      <c r="CZ3519" t="s">
        <v>486</v>
      </c>
      <c r="DA3519" t="s">
        <v>535</v>
      </c>
      <c r="DB3519" t="s">
        <v>535</v>
      </c>
      <c r="DC3519">
        <v>4</v>
      </c>
      <c r="DD3519">
        <v>4</v>
      </c>
      <c r="DE3519">
        <v>3</v>
      </c>
      <c r="DF3519" t="s">
        <v>5888</v>
      </c>
      <c r="DG3519" t="s">
        <v>464</v>
      </c>
      <c r="DH3519" t="s">
        <v>464</v>
      </c>
      <c r="DI3519" t="s">
        <v>462</v>
      </c>
      <c r="DJ3519" t="s">
        <v>464</v>
      </c>
      <c r="DK3519" t="s">
        <v>464</v>
      </c>
      <c r="DL3519" t="s">
        <v>462</v>
      </c>
      <c r="DM3519" t="s">
        <v>463</v>
      </c>
      <c r="DN3519" t="s">
        <v>462</v>
      </c>
      <c r="DO3519" t="s">
        <v>464</v>
      </c>
      <c r="DP3519" t="s">
        <v>462</v>
      </c>
      <c r="DQ3519" t="s">
        <v>550</v>
      </c>
      <c r="DR3519" t="s">
        <v>466</v>
      </c>
      <c r="DS3519" t="s">
        <v>550</v>
      </c>
      <c r="DT3519" t="s">
        <v>466</v>
      </c>
      <c r="DU3519" t="s">
        <v>465</v>
      </c>
      <c r="DV3519" t="s">
        <v>466</v>
      </c>
      <c r="DX3519" t="s">
        <v>465</v>
      </c>
      <c r="DY3519" t="s">
        <v>466</v>
      </c>
      <c r="DZ3519" t="s">
        <v>550</v>
      </c>
      <c r="EA3519" t="s">
        <v>467</v>
      </c>
      <c r="EB3519" t="s">
        <v>507</v>
      </c>
      <c r="EC3519" t="s">
        <v>507</v>
      </c>
      <c r="ED3519" t="s">
        <v>467</v>
      </c>
      <c r="EE3519" t="s">
        <v>467</v>
      </c>
      <c r="EF3519" t="s">
        <v>467</v>
      </c>
      <c r="EH3519" t="s">
        <v>490</v>
      </c>
      <c r="EI3519" t="s">
        <v>467</v>
      </c>
      <c r="EJ3519" t="s">
        <v>467</v>
      </c>
      <c r="EK3519" t="s">
        <v>468</v>
      </c>
      <c r="EL3519" t="s">
        <v>468</v>
      </c>
      <c r="EM3519" t="s">
        <v>468</v>
      </c>
      <c r="EN3519" t="s">
        <v>468</v>
      </c>
      <c r="EO3519" t="s">
        <v>468</v>
      </c>
      <c r="EP3519" t="s">
        <v>468</v>
      </c>
      <c r="ER3519" t="s">
        <v>468</v>
      </c>
      <c r="ES3519" t="s">
        <v>468</v>
      </c>
      <c r="ET3519" t="s">
        <v>468</v>
      </c>
      <c r="EU3519" s="7">
        <v>0</v>
      </c>
      <c r="EV3519">
        <v>1</v>
      </c>
      <c r="EW3519">
        <v>0</v>
      </c>
      <c r="EX3519">
        <v>0</v>
      </c>
      <c r="EY3519">
        <v>0</v>
      </c>
      <c r="FE3519">
        <v>0</v>
      </c>
      <c r="FF3519">
        <v>1</v>
      </c>
      <c r="FG3519">
        <v>0</v>
      </c>
      <c r="FH3519">
        <v>0</v>
      </c>
      <c r="FI3519">
        <v>0</v>
      </c>
      <c r="GN3519">
        <v>1</v>
      </c>
      <c r="GO3519">
        <v>0</v>
      </c>
      <c r="GP3519">
        <v>0</v>
      </c>
      <c r="GQ3519">
        <v>0</v>
      </c>
      <c r="GR3519">
        <v>0</v>
      </c>
      <c r="IR3519">
        <v>1</v>
      </c>
      <c r="IS3519">
        <v>2</v>
      </c>
      <c r="IW3519">
        <v>2</v>
      </c>
      <c r="IX3519">
        <v>1</v>
      </c>
      <c r="JC3519">
        <v>1</v>
      </c>
      <c r="JE3519">
        <v>2</v>
      </c>
      <c r="JJ3519">
        <v>1</v>
      </c>
      <c r="JL3519">
        <v>2</v>
      </c>
      <c r="JP3519">
        <v>1</v>
      </c>
      <c r="JQ3519">
        <v>2</v>
      </c>
      <c r="JX3519">
        <v>2</v>
      </c>
      <c r="JY3519">
        <v>1</v>
      </c>
      <c r="KJ3519">
        <v>2</v>
      </c>
      <c r="KK3519">
        <v>1</v>
      </c>
      <c r="KP3519">
        <v>1</v>
      </c>
      <c r="KQ3519">
        <v>2</v>
      </c>
      <c r="KU3519">
        <v>1</v>
      </c>
      <c r="KV3519">
        <v>2</v>
      </c>
      <c r="KY3519" t="s">
        <v>491</v>
      </c>
      <c r="KZ3519" t="s">
        <v>491</v>
      </c>
      <c r="LA3519" t="s">
        <v>491</v>
      </c>
      <c r="LB3519" t="s">
        <v>491</v>
      </c>
      <c r="LC3519">
        <v>4</v>
      </c>
      <c r="LE3519">
        <v>1</v>
      </c>
      <c r="LF3519">
        <v>2</v>
      </c>
      <c r="LU3519">
        <v>3</v>
      </c>
      <c r="LV3519">
        <v>1</v>
      </c>
      <c r="LW3519">
        <v>2</v>
      </c>
      <c r="LY3519">
        <v>1</v>
      </c>
      <c r="LZ3519">
        <v>2</v>
      </c>
      <c r="MA3519">
        <v>3</v>
      </c>
      <c r="MH3519">
        <v>2</v>
      </c>
      <c r="MI3519">
        <v>1</v>
      </c>
      <c r="MO3519">
        <v>3</v>
      </c>
      <c r="MR3519">
        <v>2</v>
      </c>
      <c r="MS3519">
        <v>1</v>
      </c>
      <c r="MW3519">
        <v>3</v>
      </c>
      <c r="NB3519" t="s">
        <v>471</v>
      </c>
      <c r="NC3519" t="s">
        <v>469</v>
      </c>
      <c r="ND3519" t="s">
        <v>471</v>
      </c>
      <c r="NE3519" t="s">
        <v>469</v>
      </c>
      <c r="NF3519" t="s">
        <v>471</v>
      </c>
      <c r="NG3519" t="s">
        <v>469</v>
      </c>
      <c r="NH3519" t="s">
        <v>471</v>
      </c>
      <c r="NI3519" t="s">
        <v>471</v>
      </c>
      <c r="NJ3519" t="s">
        <v>471</v>
      </c>
      <c r="NK3519" t="s">
        <v>469</v>
      </c>
      <c r="NL3519" t="s">
        <v>471</v>
      </c>
      <c r="NM3519" t="s">
        <v>469</v>
      </c>
      <c r="NN3519" t="s">
        <v>471</v>
      </c>
      <c r="NO3519" t="s">
        <v>469</v>
      </c>
      <c r="NP3519" t="s">
        <v>494</v>
      </c>
      <c r="NQ3519" t="s">
        <v>494</v>
      </c>
      <c r="NR3519" t="s">
        <v>469</v>
      </c>
      <c r="NS3519" t="s">
        <v>471</v>
      </c>
      <c r="NT3519" t="s">
        <v>471</v>
      </c>
      <c r="NU3519" t="s">
        <v>471</v>
      </c>
      <c r="NV3519" t="s">
        <v>509</v>
      </c>
      <c r="OQ3519" t="s">
        <v>474</v>
      </c>
      <c r="OR3519" t="s">
        <v>496</v>
      </c>
      <c r="OS3519" t="s">
        <v>510</v>
      </c>
      <c r="OT3519" t="s">
        <v>496</v>
      </c>
      <c r="OU3519" t="s">
        <v>474</v>
      </c>
      <c r="OV3519" t="s">
        <v>473</v>
      </c>
      <c r="OW3519" t="s">
        <v>473</v>
      </c>
      <c r="OX3519" t="s">
        <v>473</v>
      </c>
      <c r="OY3519" t="s">
        <v>473</v>
      </c>
      <c r="OZ3519" t="s">
        <v>474</v>
      </c>
      <c r="PA3519" t="s">
        <v>473</v>
      </c>
      <c r="PB3519" t="s">
        <v>473</v>
      </c>
      <c r="PC3519" t="s">
        <v>473</v>
      </c>
      <c r="PD3519" t="s">
        <v>473</v>
      </c>
      <c r="PE3519" t="s">
        <v>473</v>
      </c>
      <c r="PF3519" t="s">
        <v>473</v>
      </c>
      <c r="PG3519" t="s">
        <v>474</v>
      </c>
      <c r="PH3519" t="s">
        <v>473</v>
      </c>
      <c r="PI3519" t="s">
        <v>474</v>
      </c>
      <c r="QS3519" t="s">
        <v>475</v>
      </c>
      <c r="QU3519">
        <v>6.2203666666666999</v>
      </c>
      <c r="QV3519" t="s">
        <v>821</v>
      </c>
      <c r="QZ3519" t="s">
        <v>8228</v>
      </c>
      <c r="RA3519" t="s">
        <v>1628</v>
      </c>
      <c r="RB3519" t="s">
        <v>5888</v>
      </c>
      <c r="RO3519">
        <v>1</v>
      </c>
      <c r="RP3519" s="8"/>
      <c r="RQ3519" s="9">
        <f>IFERROR(AVERAGE(INDEX('[1]DO NOT TOUCH Préparation'!$T$1:$T$5,MATCH('DO NOT TOUCH - inputExtraction'!$DG3519,'[1]DO NOT TOUCH Préparation'!$S$1:$S$5,0)),INDEX('[1]DO NOT TOUCH Préparation'!$T$1:$T$5,MATCH('DO NOT TOUCH - inputExtraction'!$DH3519,'[1]DO NOT TOUCH Préparation'!$S$1:$S$5,0)),INDEX('[1]DO NOT TOUCH Préparation'!$T$1:$T$5,MATCH('DO NOT TOUCH - inputExtraction'!$DI3519,'[1]DO NOT TOUCH Préparation'!$S$1:$S$5,0)),INDEX('[1]DO NOT TOUCH Préparation'!$T$1:$T$5,MATCH('DO NOT TOUCH - inputExtraction'!$DJ3519,'[1]DO NOT TOUCH Préparation'!$S$1:$S$5,0)),INDEX('[1]DO NOT TOUCH Préparation'!$T$1:$T$5,MATCH('DO NOT TOUCH - inputExtraction'!$DK3519,'[1]DO NOT TOUCH Préparation'!$S$1:$S$5,0))),"")</f>
        <v>4.8</v>
      </c>
      <c r="RR3519" s="7">
        <f>IFERROR(AVERAGE(INDEX('[1]DO NOT TOUCH Préparation'!$T$1:$T$5,MATCH($DL3519,'[1]DO NOT TOUCH Préparation'!$S$1:$S$5,0)),INDEX('[1]DO NOT TOUCH Préparation'!$T$1:$T$5,MATCH('DO NOT TOUCH - inputExtraction'!$DM3519,'[1]DO NOT TOUCH Préparation'!$S$1:$S$5,0)),INDEX('[1]DO NOT TOUCH Préparation'!$T$1:$T$5,MATCH('DO NOT TOUCH - inputExtraction'!$DN3519,'[1]DO NOT TOUCH Préparation'!$S$1:$S$5,0)),INDEX('[1]DO NOT TOUCH Préparation'!$T$1:$T$5,MATCH(DO3519,'[1]DO NOT TOUCH Préparation'!$S$1:$S$5,0)),INDEX('[1]DO NOT TOUCH Préparation'!$T$1:$T$5,MATCH('DO NOT TOUCH - inputExtraction'!$DP3519,'[1]DO NOT TOUCH Préparation'!$S$1:$S$5,0))),"")</f>
        <v>4</v>
      </c>
      <c r="RS3519" t="str">
        <f t="shared" si="217"/>
        <v>25-44</v>
      </c>
      <c r="RT3519" t="str">
        <f t="shared" si="217"/>
        <v>80 000 € et plus</v>
      </c>
      <c r="RV3519">
        <f>VLOOKUP(DG3519,'[1]DO NOT TOUCH Préparation'!$S$1:$T$5,2,0)</f>
        <v>5</v>
      </c>
      <c r="RW3519">
        <f>VLOOKUP(DH3519,'[1]DO NOT TOUCH Préparation'!$S$1:$T$5,2,0)</f>
        <v>5</v>
      </c>
      <c r="RX3519">
        <f>VLOOKUP(DI3519,'[1]DO NOT TOUCH Préparation'!$S$1:$T$5,2,0)</f>
        <v>4</v>
      </c>
      <c r="RY3519">
        <f>VLOOKUP(DJ3519,'[1]DO NOT TOUCH Préparation'!$S$1:$T$5,2,0)</f>
        <v>5</v>
      </c>
      <c r="RZ3519">
        <f>VLOOKUP(DK3519,'[1]DO NOT TOUCH Préparation'!$S$1:$T$5,2,0)</f>
        <v>5</v>
      </c>
      <c r="SA3519">
        <f>VLOOKUP(DL3519,'[1]DO NOT TOUCH Préparation'!$S$1:$T$5,2,0)</f>
        <v>4</v>
      </c>
      <c r="SB3519">
        <f>VLOOKUP(DM3519,'[1]DO NOT TOUCH Préparation'!$S$1:$T$5,2,0)</f>
        <v>3</v>
      </c>
      <c r="SC3519">
        <f>VLOOKUP(DN3519,'[1]DO NOT TOUCH Préparation'!$S$1:$T$5,2,0)</f>
        <v>4</v>
      </c>
      <c r="SD3519">
        <f>VLOOKUP(DO3519,'[1]DO NOT TOUCH Préparation'!$S$1:$T$5,2,0)</f>
        <v>5</v>
      </c>
      <c r="SE3519">
        <f>VLOOKUP(DP3519,'[1]DO NOT TOUCH Préparation'!$S$1:$T$5,2,0)</f>
        <v>4</v>
      </c>
      <c r="SG3519" t="str">
        <f t="shared" si="218"/>
        <v>6% à 20%</v>
      </c>
      <c r="SH3519" t="str">
        <f t="shared" si="219"/>
        <v>6% à 20%</v>
      </c>
      <c r="SI3519" t="str">
        <f t="shared" si="220"/>
        <v>6% à 20%</v>
      </c>
      <c r="SK3519" cm="1">
        <f t="array" ref="SK3519">IFERROR(INDEX('[1]DO NOT TOUCH Préparation'!$W$2:$W$7,MATCH('DO NOT TOUCH - inputExtraction'!SG3519,'[1]DO NOT TOUCH Préparation'!$V$2:$V$7,0),),"1")</f>
        <v>3</v>
      </c>
      <c r="SL3519" cm="1">
        <f t="array" ref="SL3519">IFERROR(INDEX('[1]DO NOT TOUCH Préparation'!$W$2:$W$7,MATCH('DO NOT TOUCH - inputExtraction'!SH3519,'[1]DO NOT TOUCH Préparation'!$V$2:$V$7,0),),"1")</f>
        <v>3</v>
      </c>
      <c r="SM3519" cm="1">
        <f t="array" ref="SM3519">IFERROR(INDEX('[1]DO NOT TOUCH Préparation'!$W$2:$W$7,MATCH('DO NOT TOUCH - inputExtraction'!SI3519,'[1]DO NOT TOUCH Préparation'!$V$2:$V$7,0),),"1")</f>
        <v>3</v>
      </c>
      <c r="SO3519">
        <v>1</v>
      </c>
      <c r="SQ3519">
        <f>IFERROR(VLOOKUP(J3519,'[1]DO NOT TOUCH Préparation'!$CL$2:$CM$9,2,0),"")</f>
        <v>5</v>
      </c>
      <c r="SR3519">
        <f>IFERROR(VLOOKUP(M3519,'[1]DO NOT TOUCH Préparation'!$CT$2:$CU$10,2,0),"")</f>
        <v>8</v>
      </c>
      <c r="SS3519">
        <f>IFERROR(VLOOKUP(N3519,'[1]DO NOT TOUCH Préparation'!$CX$2:$CY$6,2,0),"")</f>
        <v>3</v>
      </c>
    </row>
    <row r="3520" spans="1:513" ht="14.4" x14ac:dyDescent="0.3">
      <c r="A3520" s="4">
        <v>5201</v>
      </c>
      <c r="B3520" s="4" t="s">
        <v>8229</v>
      </c>
      <c r="C3520" s="4" t="s">
        <v>6672</v>
      </c>
      <c r="D3520" s="4" t="s">
        <v>816</v>
      </c>
      <c r="E3520" s="4" t="s">
        <v>816</v>
      </c>
      <c r="G3520" s="4" t="s">
        <v>450</v>
      </c>
      <c r="H3520" s="4" t="s">
        <v>1171</v>
      </c>
      <c r="I3520" s="4" t="s">
        <v>818</v>
      </c>
      <c r="J3520" s="4" t="s">
        <v>515</v>
      </c>
      <c r="K3520" s="4">
        <v>22</v>
      </c>
      <c r="L3520" s="5" t="s">
        <v>596</v>
      </c>
      <c r="M3520" s="4" t="s">
        <v>541</v>
      </c>
      <c r="N3520" s="5" t="s">
        <v>483</v>
      </c>
      <c r="O3520" s="6">
        <v>4</v>
      </c>
      <c r="P3520" s="6">
        <v>1</v>
      </c>
      <c r="Q3520" s="6">
        <v>0</v>
      </c>
      <c r="R3520" s="6">
        <v>1</v>
      </c>
      <c r="S3520" s="6">
        <v>1</v>
      </c>
      <c r="T3520" s="6">
        <v>1</v>
      </c>
      <c r="U3520" s="6">
        <v>0</v>
      </c>
      <c r="V3520" s="6">
        <v>0</v>
      </c>
      <c r="W3520" s="6">
        <v>0</v>
      </c>
      <c r="Y3520">
        <v>2</v>
      </c>
      <c r="Z3520">
        <v>1</v>
      </c>
      <c r="AD3520">
        <v>3</v>
      </c>
      <c r="AG3520" t="s">
        <v>829</v>
      </c>
      <c r="BF3520">
        <v>0</v>
      </c>
      <c r="BG3520">
        <v>1</v>
      </c>
      <c r="BH3520">
        <v>1</v>
      </c>
      <c r="BI3520">
        <v>0</v>
      </c>
      <c r="BJ3520">
        <v>0</v>
      </c>
      <c r="BK3520">
        <v>1</v>
      </c>
      <c r="BL3520">
        <v>0</v>
      </c>
      <c r="BM3520">
        <v>0</v>
      </c>
      <c r="BN3520">
        <v>0</v>
      </c>
      <c r="CG3520">
        <v>0</v>
      </c>
      <c r="CH3520">
        <v>0</v>
      </c>
      <c r="CJ3520" t="s">
        <v>458</v>
      </c>
      <c r="CK3520" t="s">
        <v>534</v>
      </c>
      <c r="CL3520" t="s">
        <v>460</v>
      </c>
      <c r="CM3520" t="s">
        <v>535</v>
      </c>
      <c r="CN3520" t="s">
        <v>535</v>
      </c>
      <c r="CO3520" t="s">
        <v>535</v>
      </c>
      <c r="CP3520">
        <v>3</v>
      </c>
      <c r="CQ3520" t="s">
        <v>8230</v>
      </c>
      <c r="CR3520" t="s">
        <v>534</v>
      </c>
      <c r="CS3520" t="s">
        <v>486</v>
      </c>
      <c r="CT3520">
        <v>4</v>
      </c>
      <c r="CU3520" t="s">
        <v>535</v>
      </c>
      <c r="CV3520">
        <v>3</v>
      </c>
      <c r="CW3520" t="s">
        <v>535</v>
      </c>
      <c r="CX3520" t="s">
        <v>1628</v>
      </c>
      <c r="CY3520" t="s">
        <v>584</v>
      </c>
      <c r="CZ3520" t="s">
        <v>505</v>
      </c>
      <c r="DA3520" t="s">
        <v>535</v>
      </c>
      <c r="DB3520" t="s">
        <v>535</v>
      </c>
      <c r="DC3520">
        <v>3</v>
      </c>
      <c r="DD3520">
        <v>4</v>
      </c>
      <c r="DE3520" t="s">
        <v>487</v>
      </c>
      <c r="DF3520" t="s">
        <v>8231</v>
      </c>
      <c r="DG3520" t="s">
        <v>462</v>
      </c>
      <c r="DH3520" t="s">
        <v>462</v>
      </c>
      <c r="DI3520" t="s">
        <v>464</v>
      </c>
      <c r="DJ3520" t="s">
        <v>463</v>
      </c>
      <c r="DK3520" t="s">
        <v>462</v>
      </c>
      <c r="DL3520" t="s">
        <v>464</v>
      </c>
      <c r="DM3520" t="s">
        <v>506</v>
      </c>
      <c r="DN3520" t="s">
        <v>462</v>
      </c>
      <c r="DO3520" t="s">
        <v>463</v>
      </c>
      <c r="DP3520" t="s">
        <v>463</v>
      </c>
      <c r="DQ3520" t="s">
        <v>465</v>
      </c>
      <c r="DR3520" t="s">
        <v>465</v>
      </c>
      <c r="DS3520" t="s">
        <v>466</v>
      </c>
      <c r="DU3520" t="s">
        <v>465</v>
      </c>
      <c r="DV3520" t="s">
        <v>466</v>
      </c>
      <c r="DX3520" t="s">
        <v>465</v>
      </c>
      <c r="EA3520" t="s">
        <v>490</v>
      </c>
      <c r="EB3520" t="s">
        <v>490</v>
      </c>
      <c r="EC3520" t="s">
        <v>490</v>
      </c>
      <c r="EE3520" t="s">
        <v>490</v>
      </c>
      <c r="EF3520" t="s">
        <v>490</v>
      </c>
      <c r="EH3520" t="s">
        <v>490</v>
      </c>
      <c r="EK3520">
        <v>3</v>
      </c>
      <c r="EL3520">
        <v>3</v>
      </c>
      <c r="EM3520">
        <v>3</v>
      </c>
      <c r="EO3520" t="s">
        <v>468</v>
      </c>
      <c r="EP3520" t="s">
        <v>468</v>
      </c>
      <c r="ER3520">
        <v>4</v>
      </c>
      <c r="EU3520" s="7"/>
      <c r="IB3520">
        <v>1</v>
      </c>
      <c r="IS3520">
        <v>1</v>
      </c>
      <c r="IY3520">
        <v>1</v>
      </c>
      <c r="JE3520">
        <v>1</v>
      </c>
      <c r="JP3520">
        <v>1</v>
      </c>
      <c r="JW3520">
        <v>1</v>
      </c>
      <c r="KK3520">
        <v>1</v>
      </c>
      <c r="KY3520">
        <v>3</v>
      </c>
      <c r="KZ3520">
        <v>4</v>
      </c>
      <c r="LA3520">
        <v>3</v>
      </c>
      <c r="LB3520" t="s">
        <v>491</v>
      </c>
      <c r="LC3520" t="s">
        <v>491</v>
      </c>
      <c r="LG3520">
        <v>2</v>
      </c>
      <c r="LH3520">
        <v>1</v>
      </c>
      <c r="LS3520">
        <v>1</v>
      </c>
      <c r="LX3520">
        <v>2</v>
      </c>
      <c r="LY3520">
        <v>1</v>
      </c>
      <c r="MF3520">
        <v>3</v>
      </c>
      <c r="MM3520">
        <v>1</v>
      </c>
      <c r="MP3520">
        <v>2</v>
      </c>
      <c r="MV3520">
        <v>1</v>
      </c>
      <c r="MW3520">
        <v>2</v>
      </c>
      <c r="NB3520" t="s">
        <v>471</v>
      </c>
      <c r="NC3520" t="s">
        <v>471</v>
      </c>
      <c r="ND3520" t="s">
        <v>471</v>
      </c>
      <c r="NE3520" t="s">
        <v>471</v>
      </c>
      <c r="NF3520" t="s">
        <v>471</v>
      </c>
      <c r="NG3520" t="s">
        <v>471</v>
      </c>
      <c r="NH3520" t="s">
        <v>471</v>
      </c>
      <c r="NI3520" t="s">
        <v>471</v>
      </c>
      <c r="NJ3520" t="s">
        <v>471</v>
      </c>
      <c r="NK3520" t="s">
        <v>471</v>
      </c>
      <c r="NL3520" t="s">
        <v>471</v>
      </c>
      <c r="NM3520" t="s">
        <v>471</v>
      </c>
      <c r="NN3520" t="s">
        <v>469</v>
      </c>
      <c r="NO3520" t="s">
        <v>494</v>
      </c>
      <c r="NP3520" t="s">
        <v>471</v>
      </c>
      <c r="NQ3520" t="s">
        <v>471</v>
      </c>
      <c r="NR3520" t="s">
        <v>471</v>
      </c>
      <c r="NS3520" t="s">
        <v>471</v>
      </c>
      <c r="NT3520" t="s">
        <v>471</v>
      </c>
      <c r="NU3520" t="s">
        <v>471</v>
      </c>
      <c r="NV3520" t="s">
        <v>509</v>
      </c>
      <c r="OQ3520" t="s">
        <v>474</v>
      </c>
      <c r="OR3520" t="s">
        <v>474</v>
      </c>
      <c r="OS3520" t="s">
        <v>510</v>
      </c>
      <c r="OT3520" t="s">
        <v>474</v>
      </c>
      <c r="OU3520" t="s">
        <v>474</v>
      </c>
      <c r="OV3520" t="s">
        <v>510</v>
      </c>
      <c r="OW3520" t="s">
        <v>496</v>
      </c>
      <c r="OX3520" t="s">
        <v>496</v>
      </c>
      <c r="OY3520" t="s">
        <v>473</v>
      </c>
      <c r="OZ3520" t="s">
        <v>496</v>
      </c>
      <c r="PA3520" t="s">
        <v>474</v>
      </c>
      <c r="PB3520" t="s">
        <v>496</v>
      </c>
      <c r="PC3520" t="s">
        <v>474</v>
      </c>
      <c r="PD3520" t="s">
        <v>474</v>
      </c>
      <c r="PE3520" t="s">
        <v>496</v>
      </c>
      <c r="PF3520" t="s">
        <v>474</v>
      </c>
      <c r="PG3520" t="s">
        <v>496</v>
      </c>
      <c r="PH3520" t="s">
        <v>474</v>
      </c>
      <c r="PI3520" t="s">
        <v>474</v>
      </c>
      <c r="QS3520" t="s">
        <v>475</v>
      </c>
      <c r="QU3520">
        <v>6.7422166666666996</v>
      </c>
      <c r="QV3520" t="s">
        <v>821</v>
      </c>
      <c r="QZ3520" t="s">
        <v>8230</v>
      </c>
      <c r="RA3520" t="s">
        <v>1628</v>
      </c>
      <c r="RB3520" t="s">
        <v>8231</v>
      </c>
      <c r="RO3520">
        <v>1</v>
      </c>
      <c r="RP3520" s="8"/>
      <c r="RQ3520" s="9">
        <f>IFERROR(AVERAGE(INDEX('[1]DO NOT TOUCH Préparation'!$T$1:$T$5,MATCH('DO NOT TOUCH - inputExtraction'!$DG3520,'[1]DO NOT TOUCH Préparation'!$S$1:$S$5,0)),INDEX('[1]DO NOT TOUCH Préparation'!$T$1:$T$5,MATCH('DO NOT TOUCH - inputExtraction'!$DH3520,'[1]DO NOT TOUCH Préparation'!$S$1:$S$5,0)),INDEX('[1]DO NOT TOUCH Préparation'!$T$1:$T$5,MATCH('DO NOT TOUCH - inputExtraction'!$DI3520,'[1]DO NOT TOUCH Préparation'!$S$1:$S$5,0)),INDEX('[1]DO NOT TOUCH Préparation'!$T$1:$T$5,MATCH('DO NOT TOUCH - inputExtraction'!$DJ3520,'[1]DO NOT TOUCH Préparation'!$S$1:$S$5,0)),INDEX('[1]DO NOT TOUCH Préparation'!$T$1:$T$5,MATCH('DO NOT TOUCH - inputExtraction'!$DK3520,'[1]DO NOT TOUCH Préparation'!$S$1:$S$5,0))),"")</f>
        <v>4</v>
      </c>
      <c r="RR3520" s="7">
        <f>IFERROR(AVERAGE(INDEX('[1]DO NOT TOUCH Préparation'!$T$1:$T$5,MATCH($DL3520,'[1]DO NOT TOUCH Préparation'!$S$1:$S$5,0)),INDEX('[1]DO NOT TOUCH Préparation'!$T$1:$T$5,MATCH('DO NOT TOUCH - inputExtraction'!$DM3520,'[1]DO NOT TOUCH Préparation'!$S$1:$S$5,0)),INDEX('[1]DO NOT TOUCH Préparation'!$T$1:$T$5,MATCH('DO NOT TOUCH - inputExtraction'!$DN3520,'[1]DO NOT TOUCH Préparation'!$S$1:$S$5,0)),INDEX('[1]DO NOT TOUCH Préparation'!$T$1:$T$5,MATCH(DO3520,'[1]DO NOT TOUCH Préparation'!$S$1:$S$5,0)),INDEX('[1]DO NOT TOUCH Préparation'!$T$1:$T$5,MATCH('DO NOT TOUCH - inputExtraction'!$DP3520,'[1]DO NOT TOUCH Préparation'!$S$1:$S$5,0))),"")</f>
        <v>3.4</v>
      </c>
      <c r="RS3520" t="str">
        <f t="shared" si="217"/>
        <v>18-24</v>
      </c>
      <c r="RT3520" t="str">
        <f t="shared" si="217"/>
        <v>80 000 € et plus</v>
      </c>
      <c r="RV3520">
        <f>VLOOKUP(DG3520,'[1]DO NOT TOUCH Préparation'!$S$1:$T$5,2,0)</f>
        <v>4</v>
      </c>
      <c r="RW3520">
        <f>VLOOKUP(DH3520,'[1]DO NOT TOUCH Préparation'!$S$1:$T$5,2,0)</f>
        <v>4</v>
      </c>
      <c r="RX3520">
        <f>VLOOKUP(DI3520,'[1]DO NOT TOUCH Préparation'!$S$1:$T$5,2,0)</f>
        <v>5</v>
      </c>
      <c r="RY3520">
        <f>VLOOKUP(DJ3520,'[1]DO NOT TOUCH Préparation'!$S$1:$T$5,2,0)</f>
        <v>3</v>
      </c>
      <c r="RZ3520">
        <f>VLOOKUP(DK3520,'[1]DO NOT TOUCH Préparation'!$S$1:$T$5,2,0)</f>
        <v>4</v>
      </c>
      <c r="SA3520">
        <f>VLOOKUP(DL3520,'[1]DO NOT TOUCH Préparation'!$S$1:$T$5,2,0)</f>
        <v>5</v>
      </c>
      <c r="SB3520">
        <f>VLOOKUP(DM3520,'[1]DO NOT TOUCH Préparation'!$S$1:$T$5,2,0)</f>
        <v>2</v>
      </c>
      <c r="SC3520">
        <f>VLOOKUP(DN3520,'[1]DO NOT TOUCH Préparation'!$S$1:$T$5,2,0)</f>
        <v>4</v>
      </c>
      <c r="SD3520">
        <f>VLOOKUP(DO3520,'[1]DO NOT TOUCH Préparation'!$S$1:$T$5,2,0)</f>
        <v>3</v>
      </c>
      <c r="SE3520">
        <f>VLOOKUP(DP3520,'[1]DO NOT TOUCH Préparation'!$S$1:$T$5,2,0)</f>
        <v>3</v>
      </c>
      <c r="SG3520" t="str">
        <f t="shared" si="218"/>
        <v>21% à 50%</v>
      </c>
      <c r="SH3520" t="str">
        <f t="shared" si="219"/>
        <v>21% à 50%</v>
      </c>
      <c r="SI3520" t="str">
        <f t="shared" si="220"/>
        <v>Plus de 50%</v>
      </c>
      <c r="SK3520" cm="1">
        <f t="array" ref="SK3520">IFERROR(INDEX('[1]DO NOT TOUCH Préparation'!$W$2:$W$7,MATCH('DO NOT TOUCH - inputExtraction'!SG3520,'[1]DO NOT TOUCH Préparation'!$V$2:$V$7,0),),"1")</f>
        <v>4</v>
      </c>
      <c r="SL3520" cm="1">
        <f t="array" ref="SL3520">IFERROR(INDEX('[1]DO NOT TOUCH Préparation'!$W$2:$W$7,MATCH('DO NOT TOUCH - inputExtraction'!SH3520,'[1]DO NOT TOUCH Préparation'!$V$2:$V$7,0),),"1")</f>
        <v>4</v>
      </c>
      <c r="SM3520" cm="1">
        <f t="array" ref="SM3520">IFERROR(INDEX('[1]DO NOT TOUCH Préparation'!$W$2:$W$7,MATCH('DO NOT TOUCH - inputExtraction'!SI3520,'[1]DO NOT TOUCH Préparation'!$V$2:$V$7,0),),"1")</f>
        <v>5</v>
      </c>
      <c r="SO3520">
        <v>1</v>
      </c>
      <c r="SQ3520">
        <f>IFERROR(VLOOKUP(J3520,'[1]DO NOT TOUCH Préparation'!$CL$2:$CM$9,2,0),"")</f>
        <v>2</v>
      </c>
      <c r="SR3520">
        <f>IFERROR(VLOOKUP(M3520,'[1]DO NOT TOUCH Préparation'!$CT$2:$CU$10,2,0),"")</f>
        <v>8</v>
      </c>
      <c r="SS3520">
        <f>IFERROR(VLOOKUP(N3520,'[1]DO NOT TOUCH Préparation'!$CX$2:$CY$6,2,0),"")</f>
        <v>2</v>
      </c>
    </row>
    <row r="3521" spans="1:513" ht="14.4" x14ac:dyDescent="0.3">
      <c r="A3521" s="4">
        <v>5215</v>
      </c>
      <c r="B3521" s="4" t="s">
        <v>8232</v>
      </c>
      <c r="C3521" s="4" t="s">
        <v>1006</v>
      </c>
      <c r="D3521" s="4" t="s">
        <v>940</v>
      </c>
      <c r="E3521" s="4" t="s">
        <v>940</v>
      </c>
      <c r="G3521" s="4" t="s">
        <v>479</v>
      </c>
      <c r="H3521" s="4" t="s">
        <v>974</v>
      </c>
      <c r="I3521" s="4" t="s">
        <v>975</v>
      </c>
      <c r="J3521" s="4" t="s">
        <v>562</v>
      </c>
      <c r="K3521" s="4">
        <v>35</v>
      </c>
      <c r="L3521" s="5" t="s">
        <v>516</v>
      </c>
      <c r="M3521" s="4" t="s">
        <v>502</v>
      </c>
      <c r="N3521" s="5" t="s">
        <v>503</v>
      </c>
      <c r="O3521" s="6">
        <v>3</v>
      </c>
      <c r="P3521" s="6">
        <v>0</v>
      </c>
      <c r="Q3521" s="6">
        <v>0</v>
      </c>
      <c r="R3521" s="6">
        <v>0</v>
      </c>
      <c r="S3521" s="6">
        <v>0</v>
      </c>
      <c r="T3521" s="6">
        <v>0</v>
      </c>
      <c r="U3521" s="6">
        <v>0</v>
      </c>
      <c r="V3521" s="6">
        <v>0</v>
      </c>
      <c r="W3521" s="6">
        <v>1</v>
      </c>
      <c r="X3521">
        <v>1</v>
      </c>
      <c r="Y3521">
        <v>2</v>
      </c>
      <c r="Z3521">
        <v>3</v>
      </c>
      <c r="AG3521" t="s">
        <v>1101</v>
      </c>
      <c r="BX3521">
        <v>0</v>
      </c>
      <c r="BY3521">
        <v>0</v>
      </c>
      <c r="BZ3521">
        <v>0</v>
      </c>
      <c r="CA3521">
        <v>0</v>
      </c>
      <c r="CB3521">
        <v>1</v>
      </c>
      <c r="CC3521">
        <v>0</v>
      </c>
      <c r="CD3521">
        <v>0</v>
      </c>
      <c r="CE3521">
        <v>1</v>
      </c>
      <c r="CF3521">
        <v>1</v>
      </c>
      <c r="CG3521">
        <v>0</v>
      </c>
      <c r="CH3521">
        <v>0</v>
      </c>
      <c r="CJ3521" t="s">
        <v>458</v>
      </c>
      <c r="CK3521" t="s">
        <v>485</v>
      </c>
      <c r="CL3521" t="s">
        <v>486</v>
      </c>
      <c r="CM3521">
        <v>4</v>
      </c>
      <c r="CN3521">
        <v>3</v>
      </c>
      <c r="CO3521">
        <v>3</v>
      </c>
      <c r="CR3521" t="s">
        <v>459</v>
      </c>
      <c r="CS3521" t="s">
        <v>486</v>
      </c>
      <c r="CT3521" t="s">
        <v>535</v>
      </c>
      <c r="CU3521">
        <v>4</v>
      </c>
      <c r="CV3521">
        <v>4</v>
      </c>
      <c r="CY3521" t="s">
        <v>459</v>
      </c>
      <c r="CZ3521" t="s">
        <v>486</v>
      </c>
      <c r="DA3521">
        <v>4</v>
      </c>
      <c r="DB3521">
        <v>4</v>
      </c>
      <c r="DC3521">
        <v>3</v>
      </c>
      <c r="DD3521">
        <v>4</v>
      </c>
      <c r="DG3521" t="s">
        <v>464</v>
      </c>
      <c r="DH3521" t="s">
        <v>462</v>
      </c>
      <c r="DI3521" t="s">
        <v>464</v>
      </c>
      <c r="DJ3521" t="s">
        <v>463</v>
      </c>
      <c r="DK3521" t="s">
        <v>463</v>
      </c>
      <c r="DL3521" t="s">
        <v>463</v>
      </c>
      <c r="DM3521" t="s">
        <v>506</v>
      </c>
      <c r="DN3521" t="s">
        <v>506</v>
      </c>
      <c r="DO3521" t="s">
        <v>463</v>
      </c>
      <c r="DP3521" t="s">
        <v>462</v>
      </c>
      <c r="DQ3521" t="s">
        <v>550</v>
      </c>
      <c r="DR3521" t="s">
        <v>466</v>
      </c>
      <c r="DS3521" t="s">
        <v>466</v>
      </c>
      <c r="DZ3521" t="s">
        <v>466</v>
      </c>
      <c r="EA3521" t="s">
        <v>467</v>
      </c>
      <c r="EB3521" t="s">
        <v>507</v>
      </c>
      <c r="EC3521" t="s">
        <v>627</v>
      </c>
      <c r="EJ3521" t="s">
        <v>627</v>
      </c>
      <c r="EK3521">
        <v>4</v>
      </c>
      <c r="EL3521">
        <v>4</v>
      </c>
      <c r="EM3521" t="s">
        <v>468</v>
      </c>
      <c r="ET3521">
        <v>4</v>
      </c>
      <c r="EU3521" s="7">
        <v>0</v>
      </c>
      <c r="EV3521">
        <v>1</v>
      </c>
      <c r="EW3521">
        <v>0</v>
      </c>
      <c r="EX3521">
        <v>0</v>
      </c>
      <c r="EY3521">
        <v>0</v>
      </c>
      <c r="IB3521">
        <v>1</v>
      </c>
      <c r="IH3521">
        <v>1</v>
      </c>
      <c r="IT3521">
        <v>1</v>
      </c>
      <c r="JB3521">
        <v>1</v>
      </c>
      <c r="JF3521">
        <v>1</v>
      </c>
      <c r="KU3521">
        <v>1</v>
      </c>
      <c r="KY3521">
        <v>3</v>
      </c>
      <c r="KZ3521" t="s">
        <v>492</v>
      </c>
      <c r="LA3521">
        <v>3</v>
      </c>
      <c r="LB3521">
        <v>2</v>
      </c>
      <c r="LC3521">
        <v>4</v>
      </c>
      <c r="LD3521">
        <v>1</v>
      </c>
      <c r="LF3521">
        <v>2</v>
      </c>
      <c r="LL3521">
        <v>3</v>
      </c>
      <c r="LN3521">
        <v>1</v>
      </c>
      <c r="LP3521">
        <v>2</v>
      </c>
      <c r="LV3521">
        <v>3</v>
      </c>
      <c r="LX3521">
        <v>1</v>
      </c>
      <c r="LZ3521">
        <v>2</v>
      </c>
      <c r="MF3521">
        <v>3</v>
      </c>
      <c r="MH3521">
        <v>1</v>
      </c>
      <c r="MJ3521">
        <v>3</v>
      </c>
      <c r="MP3521">
        <v>2</v>
      </c>
      <c r="MR3521">
        <v>1</v>
      </c>
      <c r="MT3521">
        <v>2</v>
      </c>
      <c r="MZ3521">
        <v>3</v>
      </c>
      <c r="NB3521" t="s">
        <v>471</v>
      </c>
      <c r="NC3521" t="s">
        <v>469</v>
      </c>
      <c r="ND3521" t="s">
        <v>471</v>
      </c>
      <c r="NE3521" t="s">
        <v>493</v>
      </c>
      <c r="NF3521" t="s">
        <v>493</v>
      </c>
      <c r="NG3521" t="s">
        <v>508</v>
      </c>
      <c r="NH3521" t="s">
        <v>470</v>
      </c>
      <c r="NI3521" t="s">
        <v>493</v>
      </c>
      <c r="NJ3521" t="s">
        <v>469</v>
      </c>
      <c r="NK3521" t="s">
        <v>471</v>
      </c>
      <c r="NL3521" t="s">
        <v>494</v>
      </c>
      <c r="NM3521" t="s">
        <v>494</v>
      </c>
      <c r="NN3521" t="s">
        <v>494</v>
      </c>
      <c r="NO3521" t="s">
        <v>494</v>
      </c>
      <c r="NP3521" t="s">
        <v>494</v>
      </c>
      <c r="NQ3521" t="s">
        <v>494</v>
      </c>
      <c r="NR3521" t="s">
        <v>494</v>
      </c>
      <c r="NS3521" t="s">
        <v>494</v>
      </c>
      <c r="NT3521" t="s">
        <v>494</v>
      </c>
      <c r="NU3521" t="s">
        <v>494</v>
      </c>
      <c r="NV3521" t="s">
        <v>495</v>
      </c>
      <c r="QE3521" t="s">
        <v>474</v>
      </c>
      <c r="QF3521" t="s">
        <v>473</v>
      </c>
      <c r="QG3521" t="s">
        <v>474</v>
      </c>
      <c r="QH3521" t="s">
        <v>474</v>
      </c>
      <c r="QI3521" t="s">
        <v>510</v>
      </c>
      <c r="QJ3521" t="s">
        <v>474</v>
      </c>
      <c r="QK3521" t="s">
        <v>474</v>
      </c>
      <c r="QL3521" t="s">
        <v>474</v>
      </c>
      <c r="QM3521" t="s">
        <v>473</v>
      </c>
      <c r="QN3521" t="s">
        <v>510</v>
      </c>
      <c r="QO3521" t="s">
        <v>473</v>
      </c>
      <c r="QP3521" t="s">
        <v>510</v>
      </c>
      <c r="QQ3521" t="s">
        <v>510</v>
      </c>
      <c r="QR3521" t="s">
        <v>474</v>
      </c>
      <c r="QS3521" t="s">
        <v>475</v>
      </c>
      <c r="QU3521">
        <v>10.601466666666999</v>
      </c>
      <c r="QV3521" t="s">
        <v>945</v>
      </c>
      <c r="RO3521">
        <v>1</v>
      </c>
      <c r="RP3521" s="8"/>
      <c r="RQ3521" s="9">
        <f>IFERROR(AVERAGE(INDEX('[1]DO NOT TOUCH Préparation'!$T$1:$T$5,MATCH('DO NOT TOUCH - inputExtraction'!$DG3521,'[1]DO NOT TOUCH Préparation'!$S$1:$S$5,0)),INDEX('[1]DO NOT TOUCH Préparation'!$T$1:$T$5,MATCH('DO NOT TOUCH - inputExtraction'!$DH3521,'[1]DO NOT TOUCH Préparation'!$S$1:$S$5,0)),INDEX('[1]DO NOT TOUCH Préparation'!$T$1:$T$5,MATCH('DO NOT TOUCH - inputExtraction'!$DI3521,'[1]DO NOT TOUCH Préparation'!$S$1:$S$5,0)),INDEX('[1]DO NOT TOUCH Préparation'!$T$1:$T$5,MATCH('DO NOT TOUCH - inputExtraction'!$DJ3521,'[1]DO NOT TOUCH Préparation'!$S$1:$S$5,0)),INDEX('[1]DO NOT TOUCH Préparation'!$T$1:$T$5,MATCH('DO NOT TOUCH - inputExtraction'!$DK3521,'[1]DO NOT TOUCH Préparation'!$S$1:$S$5,0))),"")</f>
        <v>4</v>
      </c>
      <c r="RR3521" s="7">
        <f>IFERROR(AVERAGE(INDEX('[1]DO NOT TOUCH Préparation'!$T$1:$T$5,MATCH($DL3521,'[1]DO NOT TOUCH Préparation'!$S$1:$S$5,0)),INDEX('[1]DO NOT TOUCH Préparation'!$T$1:$T$5,MATCH('DO NOT TOUCH - inputExtraction'!$DM3521,'[1]DO NOT TOUCH Préparation'!$S$1:$S$5,0)),INDEX('[1]DO NOT TOUCH Préparation'!$T$1:$T$5,MATCH('DO NOT TOUCH - inputExtraction'!$DN3521,'[1]DO NOT TOUCH Préparation'!$S$1:$S$5,0)),INDEX('[1]DO NOT TOUCH Préparation'!$T$1:$T$5,MATCH(DO3521,'[1]DO NOT TOUCH Préparation'!$S$1:$S$5,0)),INDEX('[1]DO NOT TOUCH Préparation'!$T$1:$T$5,MATCH('DO NOT TOUCH - inputExtraction'!$DP3521,'[1]DO NOT TOUCH Préparation'!$S$1:$S$5,0))),"")</f>
        <v>2.8</v>
      </c>
      <c r="RS3521" t="str">
        <f t="shared" si="217"/>
        <v>25-44</v>
      </c>
      <c r="RT3521" t="str">
        <f t="shared" si="217"/>
        <v>20 000 € à 29 999 €</v>
      </c>
      <c r="RV3521">
        <f>VLOOKUP(DG3521,'[1]DO NOT TOUCH Préparation'!$S$1:$T$5,2,0)</f>
        <v>5</v>
      </c>
      <c r="RW3521">
        <f>VLOOKUP(DH3521,'[1]DO NOT TOUCH Préparation'!$S$1:$T$5,2,0)</f>
        <v>4</v>
      </c>
      <c r="RX3521">
        <f>VLOOKUP(DI3521,'[1]DO NOT TOUCH Préparation'!$S$1:$T$5,2,0)</f>
        <v>5</v>
      </c>
      <c r="RY3521">
        <f>VLOOKUP(DJ3521,'[1]DO NOT TOUCH Préparation'!$S$1:$T$5,2,0)</f>
        <v>3</v>
      </c>
      <c r="RZ3521">
        <f>VLOOKUP(DK3521,'[1]DO NOT TOUCH Préparation'!$S$1:$T$5,2,0)</f>
        <v>3</v>
      </c>
      <c r="SA3521">
        <f>VLOOKUP(DL3521,'[1]DO NOT TOUCH Préparation'!$S$1:$T$5,2,0)</f>
        <v>3</v>
      </c>
      <c r="SB3521">
        <f>VLOOKUP(DM3521,'[1]DO NOT TOUCH Préparation'!$S$1:$T$5,2,0)</f>
        <v>2</v>
      </c>
      <c r="SC3521">
        <f>VLOOKUP(DN3521,'[1]DO NOT TOUCH Préparation'!$S$1:$T$5,2,0)</f>
        <v>2</v>
      </c>
      <c r="SD3521">
        <f>VLOOKUP(DO3521,'[1]DO NOT TOUCH Préparation'!$S$1:$T$5,2,0)</f>
        <v>3</v>
      </c>
      <c r="SE3521">
        <f>VLOOKUP(DP3521,'[1]DO NOT TOUCH Préparation'!$S$1:$T$5,2,0)</f>
        <v>4</v>
      </c>
      <c r="SG3521" t="str">
        <f t="shared" si="218"/>
        <v>Inférieur ou égal à 5%</v>
      </c>
      <c r="SH3521" t="str">
        <f t="shared" si="219"/>
        <v>6% à 20%</v>
      </c>
      <c r="SI3521" t="str">
        <f t="shared" si="220"/>
        <v>6% à 20%</v>
      </c>
      <c r="SK3521" cm="1">
        <f t="array" ref="SK3521">IFERROR(INDEX('[1]DO NOT TOUCH Préparation'!$W$2:$W$7,MATCH('DO NOT TOUCH - inputExtraction'!SG3521,'[1]DO NOT TOUCH Préparation'!$V$2:$V$7,0),),"1")</f>
        <v>2</v>
      </c>
      <c r="SL3521" cm="1">
        <f t="array" ref="SL3521">IFERROR(INDEX('[1]DO NOT TOUCH Préparation'!$W$2:$W$7,MATCH('DO NOT TOUCH - inputExtraction'!SH3521,'[1]DO NOT TOUCH Préparation'!$V$2:$V$7,0),),"1")</f>
        <v>3</v>
      </c>
      <c r="SM3521" cm="1">
        <f t="array" ref="SM3521">IFERROR(INDEX('[1]DO NOT TOUCH Préparation'!$W$2:$W$7,MATCH('DO NOT TOUCH - inputExtraction'!SI3521,'[1]DO NOT TOUCH Préparation'!$V$2:$V$7,0),),"1")</f>
        <v>3</v>
      </c>
      <c r="SO3521">
        <v>1</v>
      </c>
      <c r="SQ3521">
        <f>IFERROR(VLOOKUP(J3521,'[1]DO NOT TOUCH Préparation'!$CL$2:$CM$9,2,0),"")</f>
        <v>5</v>
      </c>
      <c r="SR3521">
        <f>IFERROR(VLOOKUP(M3521,'[1]DO NOT TOUCH Préparation'!$CT$2:$CU$10,2,0),"")</f>
        <v>2</v>
      </c>
      <c r="SS3521">
        <f>IFERROR(VLOOKUP(N3521,'[1]DO NOT TOUCH Préparation'!$CX$2:$CY$6,2,0),"")</f>
        <v>3</v>
      </c>
    </row>
    <row r="3522" spans="1:513" ht="14.4" x14ac:dyDescent="0.3">
      <c r="A3522" s="4">
        <v>5221</v>
      </c>
      <c r="B3522" s="4" t="s">
        <v>8233</v>
      </c>
      <c r="C3522" s="4" t="s">
        <v>1408</v>
      </c>
      <c r="D3522" s="4" t="s">
        <v>940</v>
      </c>
      <c r="E3522" s="4" t="s">
        <v>940</v>
      </c>
      <c r="G3522" s="4" t="s">
        <v>479</v>
      </c>
      <c r="H3522" s="4" t="s">
        <v>994</v>
      </c>
      <c r="I3522" s="4" t="s">
        <v>731</v>
      </c>
      <c r="J3522" s="4" t="s">
        <v>515</v>
      </c>
      <c r="K3522" s="4">
        <v>33</v>
      </c>
      <c r="L3522" s="5" t="s">
        <v>516</v>
      </c>
      <c r="M3522" s="4" t="s">
        <v>502</v>
      </c>
      <c r="N3522" s="5" t="s">
        <v>589</v>
      </c>
      <c r="O3522" s="6">
        <v>4</v>
      </c>
      <c r="P3522" s="6">
        <v>1</v>
      </c>
      <c r="Q3522" s="6">
        <v>0</v>
      </c>
      <c r="R3522" s="6">
        <v>0</v>
      </c>
      <c r="S3522" s="6">
        <v>1</v>
      </c>
      <c r="T3522" s="6">
        <v>1</v>
      </c>
      <c r="U3522" s="6">
        <v>0</v>
      </c>
      <c r="V3522" s="6">
        <v>1</v>
      </c>
      <c r="W3522" s="6">
        <v>0</v>
      </c>
      <c r="X3522">
        <v>1</v>
      </c>
      <c r="Y3522">
        <v>2</v>
      </c>
      <c r="Z3522">
        <v>3</v>
      </c>
      <c r="AG3522" t="s">
        <v>504</v>
      </c>
      <c r="BX3522">
        <v>0</v>
      </c>
      <c r="BY3522">
        <v>0</v>
      </c>
      <c r="BZ3522">
        <v>0</v>
      </c>
      <c r="CA3522">
        <v>0</v>
      </c>
      <c r="CB3522">
        <v>1</v>
      </c>
      <c r="CC3522">
        <v>1</v>
      </c>
      <c r="CD3522">
        <v>1</v>
      </c>
      <c r="CE3522">
        <v>0</v>
      </c>
      <c r="CF3522">
        <v>0</v>
      </c>
      <c r="CG3522">
        <v>0</v>
      </c>
      <c r="CH3522">
        <v>0</v>
      </c>
      <c r="CJ3522" t="s">
        <v>458</v>
      </c>
      <c r="CK3522" t="s">
        <v>534</v>
      </c>
      <c r="CL3522" t="s">
        <v>486</v>
      </c>
      <c r="CM3522" t="s">
        <v>535</v>
      </c>
      <c r="CN3522" t="s">
        <v>535</v>
      </c>
      <c r="CO3522" t="s">
        <v>535</v>
      </c>
      <c r="CP3522">
        <v>3</v>
      </c>
      <c r="CQ3522" t="s">
        <v>944</v>
      </c>
      <c r="CR3522" t="s">
        <v>485</v>
      </c>
      <c r="CS3522" t="s">
        <v>486</v>
      </c>
      <c r="CT3522">
        <v>4</v>
      </c>
      <c r="CU3522" t="s">
        <v>535</v>
      </c>
      <c r="CV3522" t="s">
        <v>535</v>
      </c>
      <c r="CY3522" t="s">
        <v>485</v>
      </c>
      <c r="CZ3522" t="s">
        <v>486</v>
      </c>
      <c r="DA3522" t="s">
        <v>535</v>
      </c>
      <c r="DB3522">
        <v>3</v>
      </c>
      <c r="DC3522" t="s">
        <v>487</v>
      </c>
      <c r="DD3522" t="s">
        <v>487</v>
      </c>
      <c r="DG3522" t="s">
        <v>463</v>
      </c>
      <c r="DH3522" t="s">
        <v>462</v>
      </c>
      <c r="DI3522" t="s">
        <v>506</v>
      </c>
      <c r="DJ3522" t="s">
        <v>463</v>
      </c>
      <c r="DK3522" t="s">
        <v>462</v>
      </c>
      <c r="DL3522" t="s">
        <v>463</v>
      </c>
      <c r="DM3522" t="s">
        <v>506</v>
      </c>
      <c r="DN3522" t="s">
        <v>463</v>
      </c>
      <c r="DO3522" t="s">
        <v>463</v>
      </c>
      <c r="DP3522" t="s">
        <v>462</v>
      </c>
      <c r="DR3522" t="s">
        <v>465</v>
      </c>
      <c r="DU3522" t="s">
        <v>550</v>
      </c>
      <c r="DZ3522" t="s">
        <v>550</v>
      </c>
      <c r="EB3522" t="s">
        <v>507</v>
      </c>
      <c r="EE3522" t="s">
        <v>467</v>
      </c>
      <c r="EJ3522" t="s">
        <v>627</v>
      </c>
      <c r="EL3522">
        <v>3</v>
      </c>
      <c r="EO3522">
        <v>2</v>
      </c>
      <c r="ET3522">
        <v>3</v>
      </c>
      <c r="EU3522" s="7"/>
      <c r="FO3522">
        <v>1</v>
      </c>
      <c r="FP3522">
        <v>0</v>
      </c>
      <c r="FQ3522">
        <v>0</v>
      </c>
      <c r="FR3522">
        <v>0</v>
      </c>
      <c r="FS3522">
        <v>0</v>
      </c>
      <c r="GN3522">
        <v>0</v>
      </c>
      <c r="GO3522">
        <v>1</v>
      </c>
      <c r="GP3522">
        <v>0</v>
      </c>
      <c r="GQ3522">
        <v>0</v>
      </c>
      <c r="GR3522">
        <v>0</v>
      </c>
      <c r="HM3522">
        <v>1</v>
      </c>
      <c r="IB3522">
        <v>1</v>
      </c>
      <c r="IC3522">
        <v>3</v>
      </c>
      <c r="ID3522">
        <v>2</v>
      </c>
      <c r="IX3522">
        <v>2</v>
      </c>
      <c r="IY3522">
        <v>3</v>
      </c>
      <c r="JA3522">
        <v>1</v>
      </c>
      <c r="JO3522">
        <v>2</v>
      </c>
      <c r="JP3522">
        <v>3</v>
      </c>
      <c r="JQ3522">
        <v>1</v>
      </c>
      <c r="KS3522">
        <v>3</v>
      </c>
      <c r="KT3522">
        <v>1</v>
      </c>
      <c r="KV3522">
        <v>2</v>
      </c>
      <c r="KY3522">
        <v>3</v>
      </c>
      <c r="KZ3522" t="s">
        <v>491</v>
      </c>
      <c r="LA3522">
        <v>3</v>
      </c>
      <c r="LB3522" t="s">
        <v>491</v>
      </c>
      <c r="LC3522" t="s">
        <v>491</v>
      </c>
      <c r="LD3522">
        <v>2</v>
      </c>
      <c r="LE3522">
        <v>3</v>
      </c>
      <c r="LF3522">
        <v>1</v>
      </c>
      <c r="LN3522">
        <v>1</v>
      </c>
      <c r="LO3522">
        <v>3</v>
      </c>
      <c r="LP3522">
        <v>2</v>
      </c>
      <c r="LX3522">
        <v>2</v>
      </c>
      <c r="LY3522">
        <v>3</v>
      </c>
      <c r="LZ3522">
        <v>1</v>
      </c>
      <c r="MI3522">
        <v>3</v>
      </c>
      <c r="MJ3522">
        <v>1</v>
      </c>
      <c r="MN3522">
        <v>2</v>
      </c>
      <c r="MR3522">
        <v>1</v>
      </c>
      <c r="MT3522">
        <v>3</v>
      </c>
      <c r="MV3522">
        <v>2</v>
      </c>
      <c r="NB3522" t="s">
        <v>470</v>
      </c>
      <c r="NC3522" t="s">
        <v>469</v>
      </c>
      <c r="ND3522" t="s">
        <v>471</v>
      </c>
      <c r="NE3522" t="s">
        <v>470</v>
      </c>
      <c r="NF3522" t="s">
        <v>470</v>
      </c>
      <c r="NG3522" t="s">
        <v>493</v>
      </c>
      <c r="NH3522" t="s">
        <v>493</v>
      </c>
      <c r="NI3522" t="s">
        <v>493</v>
      </c>
      <c r="NJ3522" t="s">
        <v>493</v>
      </c>
      <c r="NK3522" t="s">
        <v>470</v>
      </c>
      <c r="NL3522" t="s">
        <v>494</v>
      </c>
      <c r="NM3522" t="s">
        <v>469</v>
      </c>
      <c r="NN3522" t="s">
        <v>493</v>
      </c>
      <c r="NO3522" t="s">
        <v>469</v>
      </c>
      <c r="NP3522" t="s">
        <v>471</v>
      </c>
      <c r="NQ3522" t="s">
        <v>471</v>
      </c>
      <c r="NR3522" t="s">
        <v>469</v>
      </c>
      <c r="NS3522" t="s">
        <v>494</v>
      </c>
      <c r="NT3522" t="s">
        <v>471</v>
      </c>
      <c r="NU3522" t="s">
        <v>494</v>
      </c>
      <c r="NV3522" t="s">
        <v>495</v>
      </c>
      <c r="QE3522" t="s">
        <v>496</v>
      </c>
      <c r="QF3522" t="s">
        <v>496</v>
      </c>
      <c r="QG3522" t="s">
        <v>496</v>
      </c>
      <c r="QH3522" t="s">
        <v>496</v>
      </c>
      <c r="QI3522" t="s">
        <v>496</v>
      </c>
      <c r="QJ3522" t="s">
        <v>496</v>
      </c>
      <c r="QK3522" t="s">
        <v>496</v>
      </c>
      <c r="QL3522" t="s">
        <v>496</v>
      </c>
      <c r="QM3522" t="s">
        <v>496</v>
      </c>
      <c r="QN3522" t="s">
        <v>473</v>
      </c>
      <c r="QO3522" t="s">
        <v>496</v>
      </c>
      <c r="QP3522" t="s">
        <v>496</v>
      </c>
      <c r="QQ3522" t="s">
        <v>496</v>
      </c>
      <c r="QR3522" t="s">
        <v>510</v>
      </c>
      <c r="QS3522" t="s">
        <v>475</v>
      </c>
      <c r="QU3522">
        <v>7.4913666666666998</v>
      </c>
      <c r="QV3522" t="s">
        <v>945</v>
      </c>
      <c r="QZ3522" t="s">
        <v>947</v>
      </c>
      <c r="RO3522">
        <v>1</v>
      </c>
      <c r="RP3522" s="8"/>
      <c r="RQ3522" s="9">
        <f>IFERROR(AVERAGE(INDEX('[1]DO NOT TOUCH Préparation'!$T$1:$T$5,MATCH('DO NOT TOUCH - inputExtraction'!$DG3522,'[1]DO NOT TOUCH Préparation'!$S$1:$S$5,0)),INDEX('[1]DO NOT TOUCH Préparation'!$T$1:$T$5,MATCH('DO NOT TOUCH - inputExtraction'!$DH3522,'[1]DO NOT TOUCH Préparation'!$S$1:$S$5,0)),INDEX('[1]DO NOT TOUCH Préparation'!$T$1:$T$5,MATCH('DO NOT TOUCH - inputExtraction'!$DI3522,'[1]DO NOT TOUCH Préparation'!$S$1:$S$5,0)),INDEX('[1]DO NOT TOUCH Préparation'!$T$1:$T$5,MATCH('DO NOT TOUCH - inputExtraction'!$DJ3522,'[1]DO NOT TOUCH Préparation'!$S$1:$S$5,0)),INDEX('[1]DO NOT TOUCH Préparation'!$T$1:$T$5,MATCH('DO NOT TOUCH - inputExtraction'!$DK3522,'[1]DO NOT TOUCH Préparation'!$S$1:$S$5,0))),"")</f>
        <v>3.2</v>
      </c>
      <c r="RR3522" s="7">
        <f>IFERROR(AVERAGE(INDEX('[1]DO NOT TOUCH Préparation'!$T$1:$T$5,MATCH($DL3522,'[1]DO NOT TOUCH Préparation'!$S$1:$S$5,0)),INDEX('[1]DO NOT TOUCH Préparation'!$T$1:$T$5,MATCH('DO NOT TOUCH - inputExtraction'!$DM3522,'[1]DO NOT TOUCH Préparation'!$S$1:$S$5,0)),INDEX('[1]DO NOT TOUCH Préparation'!$T$1:$T$5,MATCH('DO NOT TOUCH - inputExtraction'!$DN3522,'[1]DO NOT TOUCH Préparation'!$S$1:$S$5,0)),INDEX('[1]DO NOT TOUCH Préparation'!$T$1:$T$5,MATCH(DO3522,'[1]DO NOT TOUCH Préparation'!$S$1:$S$5,0)),INDEX('[1]DO NOT TOUCH Préparation'!$T$1:$T$5,MATCH('DO NOT TOUCH - inputExtraction'!$DP3522,'[1]DO NOT TOUCH Préparation'!$S$1:$S$5,0))),"")</f>
        <v>3</v>
      </c>
      <c r="RS3522" t="str">
        <f t="shared" si="217"/>
        <v>25-44</v>
      </c>
      <c r="RT3522" t="str">
        <f t="shared" si="217"/>
        <v>20 000 € à 29 999 €</v>
      </c>
      <c r="RV3522">
        <f>VLOOKUP(DG3522,'[1]DO NOT TOUCH Préparation'!$S$1:$T$5,2,0)</f>
        <v>3</v>
      </c>
      <c r="RW3522">
        <f>VLOOKUP(DH3522,'[1]DO NOT TOUCH Préparation'!$S$1:$T$5,2,0)</f>
        <v>4</v>
      </c>
      <c r="RX3522">
        <f>VLOOKUP(DI3522,'[1]DO NOT TOUCH Préparation'!$S$1:$T$5,2,0)</f>
        <v>2</v>
      </c>
      <c r="RY3522">
        <f>VLOOKUP(DJ3522,'[1]DO NOT TOUCH Préparation'!$S$1:$T$5,2,0)</f>
        <v>3</v>
      </c>
      <c r="RZ3522">
        <f>VLOOKUP(DK3522,'[1]DO NOT TOUCH Préparation'!$S$1:$T$5,2,0)</f>
        <v>4</v>
      </c>
      <c r="SA3522">
        <f>VLOOKUP(DL3522,'[1]DO NOT TOUCH Préparation'!$S$1:$T$5,2,0)</f>
        <v>3</v>
      </c>
      <c r="SB3522">
        <f>VLOOKUP(DM3522,'[1]DO NOT TOUCH Préparation'!$S$1:$T$5,2,0)</f>
        <v>2</v>
      </c>
      <c r="SC3522">
        <f>VLOOKUP(DN3522,'[1]DO NOT TOUCH Préparation'!$S$1:$T$5,2,0)</f>
        <v>3</v>
      </c>
      <c r="SD3522">
        <f>VLOOKUP(DO3522,'[1]DO NOT TOUCH Préparation'!$S$1:$T$5,2,0)</f>
        <v>3</v>
      </c>
      <c r="SE3522">
        <f>VLOOKUP(DP3522,'[1]DO NOT TOUCH Préparation'!$S$1:$T$5,2,0)</f>
        <v>4</v>
      </c>
      <c r="SG3522" t="str">
        <f t="shared" si="218"/>
        <v>21% à 50%</v>
      </c>
      <c r="SH3522" t="str">
        <f t="shared" si="219"/>
        <v>Inférieur ou égal à 5%</v>
      </c>
      <c r="SI3522" t="str">
        <f t="shared" si="220"/>
        <v>Inférieur ou égal à 5%</v>
      </c>
      <c r="SK3522" cm="1">
        <f t="array" ref="SK3522">IFERROR(INDEX('[1]DO NOT TOUCH Préparation'!$W$2:$W$7,MATCH('DO NOT TOUCH - inputExtraction'!SG3522,'[1]DO NOT TOUCH Préparation'!$V$2:$V$7,0),),"1")</f>
        <v>4</v>
      </c>
      <c r="SL3522" cm="1">
        <f t="array" ref="SL3522">IFERROR(INDEX('[1]DO NOT TOUCH Préparation'!$W$2:$W$7,MATCH('DO NOT TOUCH - inputExtraction'!SH3522,'[1]DO NOT TOUCH Préparation'!$V$2:$V$7,0),),"1")</f>
        <v>2</v>
      </c>
      <c r="SM3522" cm="1">
        <f t="array" ref="SM3522">IFERROR(INDEX('[1]DO NOT TOUCH Préparation'!$W$2:$W$7,MATCH('DO NOT TOUCH - inputExtraction'!SI3522,'[1]DO NOT TOUCH Préparation'!$V$2:$V$7,0),),"1")</f>
        <v>2</v>
      </c>
      <c r="SO3522">
        <v>1</v>
      </c>
      <c r="SQ3522">
        <f>IFERROR(VLOOKUP(J3522,'[1]DO NOT TOUCH Préparation'!$CL$2:$CM$9,2,0),"")</f>
        <v>2</v>
      </c>
      <c r="SR3522">
        <f>IFERROR(VLOOKUP(M3522,'[1]DO NOT TOUCH Préparation'!$CT$2:$CU$10,2,0),"")</f>
        <v>2</v>
      </c>
      <c r="SS3522">
        <f>IFERROR(VLOOKUP(N3522,'[1]DO NOT TOUCH Préparation'!$CX$2:$CY$6,2,0),"")</f>
        <v>1</v>
      </c>
    </row>
    <row r="3523" spans="1:513" ht="14.4" x14ac:dyDescent="0.3">
      <c r="A3523" s="4">
        <v>5223</v>
      </c>
      <c r="B3523" s="4" t="s">
        <v>8234</v>
      </c>
      <c r="C3523" s="4" t="s">
        <v>8235</v>
      </c>
      <c r="D3523" s="4" t="s">
        <v>940</v>
      </c>
      <c r="E3523" s="4" t="s">
        <v>940</v>
      </c>
      <c r="G3523" s="4" t="s">
        <v>450</v>
      </c>
      <c r="H3523" s="4" t="s">
        <v>1072</v>
      </c>
      <c r="I3523" s="4" t="s">
        <v>1073</v>
      </c>
      <c r="J3523" s="4" t="s">
        <v>566</v>
      </c>
      <c r="K3523" s="4">
        <v>41</v>
      </c>
      <c r="L3523" s="5" t="s">
        <v>516</v>
      </c>
      <c r="M3523" s="4" t="s">
        <v>568</v>
      </c>
      <c r="N3523" s="5" t="s">
        <v>456</v>
      </c>
      <c r="O3523" s="6">
        <v>4</v>
      </c>
      <c r="P3523" s="6">
        <v>1</v>
      </c>
      <c r="Q3523" s="6">
        <v>0</v>
      </c>
      <c r="R3523" s="6">
        <v>0</v>
      </c>
      <c r="S3523" s="6">
        <v>0</v>
      </c>
      <c r="T3523" s="6">
        <v>1</v>
      </c>
      <c r="U3523" s="6">
        <v>0</v>
      </c>
      <c r="V3523" s="6">
        <v>1</v>
      </c>
      <c r="W3523" s="6">
        <v>0</v>
      </c>
      <c r="X3523">
        <v>3</v>
      </c>
      <c r="Y3523">
        <v>1</v>
      </c>
      <c r="Z3523">
        <v>2</v>
      </c>
      <c r="AG3523" t="s">
        <v>942</v>
      </c>
      <c r="BX3523">
        <v>1</v>
      </c>
      <c r="BY3523">
        <v>0</v>
      </c>
      <c r="BZ3523">
        <v>1</v>
      </c>
      <c r="CA3523">
        <v>0</v>
      </c>
      <c r="CB3523">
        <v>1</v>
      </c>
      <c r="CC3523">
        <v>0</v>
      </c>
      <c r="CD3523">
        <v>0</v>
      </c>
      <c r="CE3523">
        <v>0</v>
      </c>
      <c r="CF3523">
        <v>0</v>
      </c>
      <c r="CG3523">
        <v>0</v>
      </c>
      <c r="CH3523">
        <v>0</v>
      </c>
      <c r="CJ3523" t="s">
        <v>524</v>
      </c>
      <c r="CK3523" t="s">
        <v>485</v>
      </c>
      <c r="CL3523" t="s">
        <v>486</v>
      </c>
      <c r="CM3523" t="s">
        <v>535</v>
      </c>
      <c r="CN3523">
        <v>4</v>
      </c>
      <c r="CO3523">
        <v>4</v>
      </c>
      <c r="CR3523" t="s">
        <v>584</v>
      </c>
      <c r="CS3523" t="s">
        <v>654</v>
      </c>
      <c r="CT3523" t="s">
        <v>535</v>
      </c>
      <c r="CU3523">
        <v>3</v>
      </c>
      <c r="CV3523" t="s">
        <v>535</v>
      </c>
      <c r="CY3523" t="s">
        <v>461</v>
      </c>
      <c r="DG3523" t="s">
        <v>464</v>
      </c>
      <c r="DH3523" t="s">
        <v>489</v>
      </c>
      <c r="DI3523" t="s">
        <v>463</v>
      </c>
      <c r="DJ3523" t="s">
        <v>489</v>
      </c>
      <c r="DK3523" t="s">
        <v>489</v>
      </c>
      <c r="DL3523" t="s">
        <v>489</v>
      </c>
      <c r="DM3523" t="s">
        <v>489</v>
      </c>
      <c r="DN3523" t="s">
        <v>506</v>
      </c>
      <c r="DO3523" t="s">
        <v>506</v>
      </c>
      <c r="DP3523" t="s">
        <v>464</v>
      </c>
      <c r="DQ3523" t="s">
        <v>466</v>
      </c>
      <c r="DZ3523" t="s">
        <v>466</v>
      </c>
      <c r="EA3523" t="s">
        <v>507</v>
      </c>
      <c r="EJ3523" t="s">
        <v>507</v>
      </c>
      <c r="EK3523" t="s">
        <v>468</v>
      </c>
      <c r="ET3523" t="s">
        <v>468</v>
      </c>
      <c r="EU3523" s="7"/>
      <c r="HG3523">
        <v>1</v>
      </c>
      <c r="HH3523">
        <v>2</v>
      </c>
      <c r="HI3523">
        <v>3</v>
      </c>
      <c r="HO3523">
        <v>1</v>
      </c>
      <c r="HP3523">
        <v>2</v>
      </c>
      <c r="HQ3523">
        <v>3</v>
      </c>
      <c r="HS3523">
        <v>2</v>
      </c>
      <c r="HT3523">
        <v>1</v>
      </c>
      <c r="HU3523">
        <v>3</v>
      </c>
      <c r="HW3523">
        <v>2</v>
      </c>
      <c r="HX3523">
        <v>1</v>
      </c>
      <c r="HY3523">
        <v>3</v>
      </c>
      <c r="IA3523">
        <v>3</v>
      </c>
      <c r="IB3523">
        <v>2</v>
      </c>
      <c r="IC3523">
        <v>1</v>
      </c>
      <c r="IE3523">
        <v>1</v>
      </c>
      <c r="IF3523">
        <v>2</v>
      </c>
      <c r="IG3523">
        <v>3</v>
      </c>
      <c r="II3523">
        <v>3</v>
      </c>
      <c r="IJ3523">
        <v>1</v>
      </c>
      <c r="IK3523">
        <v>2</v>
      </c>
      <c r="IQ3523">
        <v>3</v>
      </c>
      <c r="IT3523">
        <v>2</v>
      </c>
      <c r="IV3523">
        <v>1</v>
      </c>
      <c r="KS3523">
        <v>3</v>
      </c>
      <c r="KV3523">
        <v>2</v>
      </c>
      <c r="KX3523">
        <v>1</v>
      </c>
      <c r="KY3523" t="s">
        <v>491</v>
      </c>
      <c r="KZ3523">
        <v>3</v>
      </c>
      <c r="LA3523">
        <v>3</v>
      </c>
      <c r="LB3523">
        <v>3</v>
      </c>
      <c r="LC3523">
        <v>2</v>
      </c>
      <c r="LD3523">
        <v>1</v>
      </c>
      <c r="LF3523">
        <v>3</v>
      </c>
      <c r="LM3523">
        <v>2</v>
      </c>
      <c r="LN3523">
        <v>1</v>
      </c>
      <c r="LP3523">
        <v>3</v>
      </c>
      <c r="LW3523">
        <v>2</v>
      </c>
      <c r="LX3523">
        <v>1</v>
      </c>
      <c r="LZ3523">
        <v>3</v>
      </c>
      <c r="MG3523">
        <v>2</v>
      </c>
      <c r="MH3523">
        <v>1</v>
      </c>
      <c r="MJ3523">
        <v>3</v>
      </c>
      <c r="MQ3523">
        <v>2</v>
      </c>
      <c r="MR3523">
        <v>1</v>
      </c>
      <c r="MT3523">
        <v>3</v>
      </c>
      <c r="NA3523">
        <v>2</v>
      </c>
      <c r="NB3523" t="s">
        <v>470</v>
      </c>
      <c r="NC3523" t="s">
        <v>470</v>
      </c>
      <c r="ND3523" t="s">
        <v>470</v>
      </c>
      <c r="NE3523" t="s">
        <v>470</v>
      </c>
      <c r="NF3523" t="s">
        <v>470</v>
      </c>
      <c r="NG3523" t="s">
        <v>470</v>
      </c>
      <c r="NH3523" t="s">
        <v>470</v>
      </c>
      <c r="NI3523" t="s">
        <v>470</v>
      </c>
      <c r="NJ3523" t="s">
        <v>470</v>
      </c>
      <c r="NK3523" t="s">
        <v>471</v>
      </c>
      <c r="NL3523" t="s">
        <v>494</v>
      </c>
      <c r="NM3523" t="s">
        <v>494</v>
      </c>
      <c r="NN3523" t="s">
        <v>494</v>
      </c>
      <c r="NO3523" t="s">
        <v>494</v>
      </c>
      <c r="NP3523" t="s">
        <v>494</v>
      </c>
      <c r="NQ3523" t="s">
        <v>494</v>
      </c>
      <c r="NR3523" t="s">
        <v>494</v>
      </c>
      <c r="NS3523" t="s">
        <v>494</v>
      </c>
      <c r="NT3523" t="s">
        <v>494</v>
      </c>
      <c r="NU3523" t="s">
        <v>469</v>
      </c>
      <c r="NV3523" t="s">
        <v>509</v>
      </c>
      <c r="QE3523" t="s">
        <v>496</v>
      </c>
      <c r="QF3523" t="s">
        <v>510</v>
      </c>
      <c r="QG3523" t="s">
        <v>496</v>
      </c>
      <c r="QH3523" t="s">
        <v>496</v>
      </c>
      <c r="QI3523" t="s">
        <v>496</v>
      </c>
      <c r="QJ3523" t="s">
        <v>510</v>
      </c>
      <c r="QK3523" t="s">
        <v>474</v>
      </c>
      <c r="QL3523" t="s">
        <v>474</v>
      </c>
      <c r="QM3523" t="s">
        <v>510</v>
      </c>
      <c r="QN3523" t="s">
        <v>510</v>
      </c>
      <c r="QO3523" t="s">
        <v>510</v>
      </c>
      <c r="QP3523" t="s">
        <v>510</v>
      </c>
      <c r="QQ3523" t="s">
        <v>510</v>
      </c>
      <c r="QR3523" t="s">
        <v>510</v>
      </c>
      <c r="QS3523" t="s">
        <v>475</v>
      </c>
      <c r="QU3523">
        <v>11.197333333333001</v>
      </c>
      <c r="QV3523" t="s">
        <v>945</v>
      </c>
      <c r="RO3523">
        <v>1</v>
      </c>
      <c r="RP3523" s="8"/>
      <c r="RQ3523" s="9">
        <f>IFERROR(AVERAGE(INDEX('[1]DO NOT TOUCH Préparation'!$T$1:$T$5,MATCH('DO NOT TOUCH - inputExtraction'!$DG3523,'[1]DO NOT TOUCH Préparation'!$S$1:$S$5,0)),INDEX('[1]DO NOT TOUCH Préparation'!$T$1:$T$5,MATCH('DO NOT TOUCH - inputExtraction'!$DH3523,'[1]DO NOT TOUCH Préparation'!$S$1:$S$5,0)),INDEX('[1]DO NOT TOUCH Préparation'!$T$1:$T$5,MATCH('DO NOT TOUCH - inputExtraction'!$DI3523,'[1]DO NOT TOUCH Préparation'!$S$1:$S$5,0)),INDEX('[1]DO NOT TOUCH Préparation'!$T$1:$T$5,MATCH('DO NOT TOUCH - inputExtraction'!$DJ3523,'[1]DO NOT TOUCH Préparation'!$S$1:$S$5,0)),INDEX('[1]DO NOT TOUCH Préparation'!$T$1:$T$5,MATCH('DO NOT TOUCH - inputExtraction'!$DK3523,'[1]DO NOT TOUCH Préparation'!$S$1:$S$5,0))),"")</f>
        <v>2.2000000000000002</v>
      </c>
      <c r="RR3523" s="7">
        <f>IFERROR(AVERAGE(INDEX('[1]DO NOT TOUCH Préparation'!$T$1:$T$5,MATCH($DL3523,'[1]DO NOT TOUCH Préparation'!$S$1:$S$5,0)),INDEX('[1]DO NOT TOUCH Préparation'!$T$1:$T$5,MATCH('DO NOT TOUCH - inputExtraction'!$DM3523,'[1]DO NOT TOUCH Préparation'!$S$1:$S$5,0)),INDEX('[1]DO NOT TOUCH Préparation'!$T$1:$T$5,MATCH('DO NOT TOUCH - inputExtraction'!$DN3523,'[1]DO NOT TOUCH Préparation'!$S$1:$S$5,0)),INDEX('[1]DO NOT TOUCH Préparation'!$T$1:$T$5,MATCH(DO3523,'[1]DO NOT TOUCH Préparation'!$S$1:$S$5,0)),INDEX('[1]DO NOT TOUCH Préparation'!$T$1:$T$5,MATCH('DO NOT TOUCH - inputExtraction'!$DP3523,'[1]DO NOT TOUCH Préparation'!$S$1:$S$5,0))),"")</f>
        <v>2.2000000000000002</v>
      </c>
      <c r="RS3523" t="str">
        <f t="shared" ref="RS3523:RT3586" si="221">L3523</f>
        <v>25-44</v>
      </c>
      <c r="RT3523" t="str">
        <f t="shared" si="221"/>
        <v>50 000 € à 59 999 €</v>
      </c>
      <c r="RV3523">
        <f>VLOOKUP(DG3523,'[1]DO NOT TOUCH Préparation'!$S$1:$T$5,2,0)</f>
        <v>5</v>
      </c>
      <c r="RW3523">
        <f>VLOOKUP(DH3523,'[1]DO NOT TOUCH Préparation'!$S$1:$T$5,2,0)</f>
        <v>1</v>
      </c>
      <c r="RX3523">
        <f>VLOOKUP(DI3523,'[1]DO NOT TOUCH Préparation'!$S$1:$T$5,2,0)</f>
        <v>3</v>
      </c>
      <c r="RY3523">
        <f>VLOOKUP(DJ3523,'[1]DO NOT TOUCH Préparation'!$S$1:$T$5,2,0)</f>
        <v>1</v>
      </c>
      <c r="RZ3523">
        <f>VLOOKUP(DK3523,'[1]DO NOT TOUCH Préparation'!$S$1:$T$5,2,0)</f>
        <v>1</v>
      </c>
      <c r="SA3523">
        <f>VLOOKUP(DL3523,'[1]DO NOT TOUCH Préparation'!$S$1:$T$5,2,0)</f>
        <v>1</v>
      </c>
      <c r="SB3523">
        <f>VLOOKUP(DM3523,'[1]DO NOT TOUCH Préparation'!$S$1:$T$5,2,0)</f>
        <v>1</v>
      </c>
      <c r="SC3523">
        <f>VLOOKUP(DN3523,'[1]DO NOT TOUCH Préparation'!$S$1:$T$5,2,0)</f>
        <v>2</v>
      </c>
      <c r="SD3523">
        <f>VLOOKUP(DO3523,'[1]DO NOT TOUCH Préparation'!$S$1:$T$5,2,0)</f>
        <v>2</v>
      </c>
      <c r="SE3523">
        <f>VLOOKUP(DP3523,'[1]DO NOT TOUCH Préparation'!$S$1:$T$5,2,0)</f>
        <v>5</v>
      </c>
      <c r="SG3523" t="str">
        <f t="shared" ref="SG3523:SG3586" si="222">IF(CK3523&lt;&gt;"",CK3523,"")</f>
        <v>Inférieur ou égal à 5%</v>
      </c>
      <c r="SH3523" t="str">
        <f t="shared" ref="SH3523:SH3586" si="223">IF(CR3523&lt;&gt;"",CR3523,"")</f>
        <v>Plus de 50%</v>
      </c>
      <c r="SI3523" t="str">
        <f t="shared" ref="SI3523:SI3586" si="224">IF(CY3523&lt;&gt;"",CY3523,"")</f>
        <v>Je n’achète pas de produits à base végétale (soja, amande, avoine…)</v>
      </c>
      <c r="SK3523" cm="1">
        <f t="array" ref="SK3523">IFERROR(INDEX('[1]DO NOT TOUCH Préparation'!$W$2:$W$7,MATCH('DO NOT TOUCH - inputExtraction'!SG3523,'[1]DO NOT TOUCH Préparation'!$V$2:$V$7,0),),"1")</f>
        <v>2</v>
      </c>
      <c r="SL3523" cm="1">
        <f t="array" ref="SL3523">IFERROR(INDEX('[1]DO NOT TOUCH Préparation'!$W$2:$W$7,MATCH('DO NOT TOUCH - inputExtraction'!SH3523,'[1]DO NOT TOUCH Préparation'!$V$2:$V$7,0),),"1")</f>
        <v>5</v>
      </c>
      <c r="SM3523" t="str" cm="1">
        <f t="array" ref="SM3523">IFERROR(INDEX('[1]DO NOT TOUCH Préparation'!$W$2:$W$7,MATCH('DO NOT TOUCH - inputExtraction'!SI3523,'[1]DO NOT TOUCH Préparation'!$V$2:$V$7,0),),"1")</f>
        <v>1</v>
      </c>
      <c r="SO3523">
        <v>1</v>
      </c>
      <c r="SQ3523">
        <f>IFERROR(VLOOKUP(J3523,'[1]DO NOT TOUCH Préparation'!$CL$2:$CM$9,2,0),"")</f>
        <v>6</v>
      </c>
      <c r="SR3523">
        <f>IFERROR(VLOOKUP(M3523,'[1]DO NOT TOUCH Préparation'!$CT$2:$CU$10,2,0),"")</f>
        <v>5</v>
      </c>
      <c r="SS3523">
        <f>IFERROR(VLOOKUP(N3523,'[1]DO NOT TOUCH Préparation'!$CX$2:$CY$6,2,0),"")</f>
        <v>4</v>
      </c>
    </row>
    <row r="3524" spans="1:513" ht="14.4" x14ac:dyDescent="0.3">
      <c r="A3524" s="4">
        <v>5225</v>
      </c>
      <c r="B3524" s="4" t="s">
        <v>8236</v>
      </c>
      <c r="C3524" s="4" t="s">
        <v>7293</v>
      </c>
      <c r="D3524" s="4" t="s">
        <v>868</v>
      </c>
      <c r="E3524" s="4" t="s">
        <v>868</v>
      </c>
      <c r="G3524" s="4" t="s">
        <v>450</v>
      </c>
      <c r="H3524" s="4" t="s">
        <v>869</v>
      </c>
      <c r="I3524" s="4" t="s">
        <v>869</v>
      </c>
      <c r="J3524" s="4" t="s">
        <v>566</v>
      </c>
      <c r="K3524" s="4">
        <v>67</v>
      </c>
      <c r="L3524" s="5" t="s">
        <v>567</v>
      </c>
      <c r="M3524" s="4" t="s">
        <v>482</v>
      </c>
      <c r="N3524" s="5" t="s">
        <v>483</v>
      </c>
      <c r="O3524" s="6">
        <v>1</v>
      </c>
      <c r="P3524" s="6">
        <v>1</v>
      </c>
      <c r="Q3524" s="6">
        <v>0</v>
      </c>
      <c r="R3524" s="6">
        <v>0</v>
      </c>
      <c r="S3524" s="6">
        <v>0</v>
      </c>
      <c r="T3524" s="6">
        <v>1</v>
      </c>
      <c r="U3524" s="6">
        <v>0</v>
      </c>
      <c r="V3524" s="6">
        <v>1</v>
      </c>
      <c r="W3524" s="6">
        <v>0</v>
      </c>
      <c r="X3524">
        <v>2</v>
      </c>
      <c r="Y3524">
        <v>1</v>
      </c>
      <c r="Z3524">
        <v>3</v>
      </c>
      <c r="AG3524" t="s">
        <v>889</v>
      </c>
      <c r="BO3524">
        <v>0</v>
      </c>
      <c r="BP3524">
        <v>0</v>
      </c>
      <c r="BQ3524">
        <v>0</v>
      </c>
      <c r="BR3524">
        <v>1</v>
      </c>
      <c r="BS3524">
        <v>0</v>
      </c>
      <c r="BT3524">
        <v>0</v>
      </c>
      <c r="BU3524">
        <v>1</v>
      </c>
      <c r="BV3524">
        <v>0</v>
      </c>
      <c r="BW3524">
        <v>0</v>
      </c>
      <c r="CG3524">
        <v>1</v>
      </c>
      <c r="CH3524">
        <v>0</v>
      </c>
      <c r="CI3524" t="s">
        <v>1205</v>
      </c>
      <c r="CJ3524" t="s">
        <v>517</v>
      </c>
      <c r="CK3524" t="s">
        <v>534</v>
      </c>
      <c r="CL3524" t="s">
        <v>505</v>
      </c>
      <c r="CM3524">
        <v>3</v>
      </c>
      <c r="CN3524" t="s">
        <v>535</v>
      </c>
      <c r="CO3524">
        <v>3</v>
      </c>
      <c r="CR3524" t="s">
        <v>459</v>
      </c>
      <c r="CS3524" t="s">
        <v>488</v>
      </c>
      <c r="CT3524">
        <v>4</v>
      </c>
      <c r="CU3524">
        <v>4</v>
      </c>
      <c r="CV3524">
        <v>3</v>
      </c>
      <c r="CY3524" t="s">
        <v>461</v>
      </c>
      <c r="DG3524" t="s">
        <v>506</v>
      </c>
      <c r="DH3524" t="s">
        <v>489</v>
      </c>
      <c r="DI3524" t="s">
        <v>506</v>
      </c>
      <c r="DJ3524" t="s">
        <v>489</v>
      </c>
      <c r="DK3524" t="s">
        <v>463</v>
      </c>
      <c r="DL3524" t="s">
        <v>462</v>
      </c>
      <c r="DM3524" t="s">
        <v>489</v>
      </c>
      <c r="DN3524" t="s">
        <v>462</v>
      </c>
      <c r="DO3524" t="s">
        <v>462</v>
      </c>
      <c r="DP3524" t="s">
        <v>506</v>
      </c>
      <c r="DV3524" t="s">
        <v>466</v>
      </c>
      <c r="DX3524" t="s">
        <v>466</v>
      </c>
      <c r="DY3524" t="s">
        <v>466</v>
      </c>
      <c r="EF3524" t="s">
        <v>507</v>
      </c>
      <c r="EH3524" t="s">
        <v>467</v>
      </c>
      <c r="EI3524" t="s">
        <v>467</v>
      </c>
      <c r="EP3524" t="s">
        <v>468</v>
      </c>
      <c r="ER3524" t="s">
        <v>468</v>
      </c>
      <c r="ES3524" t="s">
        <v>468</v>
      </c>
      <c r="EU3524" s="7"/>
      <c r="HC3524">
        <v>3</v>
      </c>
      <c r="HD3524">
        <v>1</v>
      </c>
      <c r="HE3524">
        <v>2</v>
      </c>
      <c r="HH3524">
        <v>2</v>
      </c>
      <c r="HI3524">
        <v>3</v>
      </c>
      <c r="HJ3524">
        <v>1</v>
      </c>
      <c r="HK3524">
        <v>3</v>
      </c>
      <c r="HL3524">
        <v>1</v>
      </c>
      <c r="HM3524">
        <v>2</v>
      </c>
      <c r="HO3524">
        <v>3</v>
      </c>
      <c r="HP3524">
        <v>2</v>
      </c>
      <c r="HR3524">
        <v>1</v>
      </c>
      <c r="IA3524">
        <v>2</v>
      </c>
      <c r="IC3524">
        <v>3</v>
      </c>
      <c r="ID3524">
        <v>1</v>
      </c>
      <c r="IN3524">
        <v>2</v>
      </c>
      <c r="IO3524">
        <v>3</v>
      </c>
      <c r="IP3524">
        <v>1</v>
      </c>
      <c r="JU3524">
        <v>2</v>
      </c>
      <c r="JW3524">
        <v>3</v>
      </c>
      <c r="JZ3524">
        <v>1</v>
      </c>
      <c r="KG3524">
        <v>1</v>
      </c>
      <c r="KI3524">
        <v>3</v>
      </c>
      <c r="KL3524">
        <v>2</v>
      </c>
      <c r="KM3524">
        <v>1</v>
      </c>
      <c r="KO3524">
        <v>3</v>
      </c>
      <c r="KR3524">
        <v>2</v>
      </c>
      <c r="KY3524">
        <v>3</v>
      </c>
      <c r="KZ3524" t="s">
        <v>492</v>
      </c>
      <c r="LA3524">
        <v>2</v>
      </c>
      <c r="LB3524" t="s">
        <v>492</v>
      </c>
      <c r="LC3524">
        <v>2</v>
      </c>
      <c r="LH3524">
        <v>1</v>
      </c>
      <c r="LK3524">
        <v>2</v>
      </c>
      <c r="LL3524">
        <v>3</v>
      </c>
      <c r="LR3524">
        <v>1</v>
      </c>
      <c r="LS3524">
        <v>3</v>
      </c>
      <c r="LW3524">
        <v>2</v>
      </c>
      <c r="MB3524">
        <v>1</v>
      </c>
      <c r="MC3524">
        <v>2</v>
      </c>
      <c r="ME3524">
        <v>3</v>
      </c>
      <c r="ML3524">
        <v>1</v>
      </c>
      <c r="MM3524">
        <v>2</v>
      </c>
      <c r="MP3524">
        <v>3</v>
      </c>
      <c r="MV3524">
        <v>1</v>
      </c>
      <c r="MW3524">
        <v>2</v>
      </c>
      <c r="MZ3524">
        <v>3</v>
      </c>
      <c r="NB3524" t="s">
        <v>470</v>
      </c>
      <c r="NC3524" t="s">
        <v>470</v>
      </c>
      <c r="ND3524" t="s">
        <v>470</v>
      </c>
      <c r="NE3524" t="s">
        <v>470</v>
      </c>
      <c r="NF3524" t="s">
        <v>470</v>
      </c>
      <c r="NG3524" t="s">
        <v>469</v>
      </c>
      <c r="NH3524" t="s">
        <v>470</v>
      </c>
      <c r="NI3524" t="s">
        <v>469</v>
      </c>
      <c r="NJ3524" t="s">
        <v>470</v>
      </c>
      <c r="NK3524" t="s">
        <v>470</v>
      </c>
      <c r="NL3524" t="s">
        <v>494</v>
      </c>
      <c r="NM3524" t="s">
        <v>494</v>
      </c>
      <c r="NN3524" t="s">
        <v>494</v>
      </c>
      <c r="NO3524" t="s">
        <v>494</v>
      </c>
      <c r="NP3524" t="s">
        <v>493</v>
      </c>
      <c r="NQ3524" t="s">
        <v>493</v>
      </c>
      <c r="NR3524" t="s">
        <v>494</v>
      </c>
      <c r="NS3524" t="s">
        <v>494</v>
      </c>
      <c r="NT3524" t="s">
        <v>493</v>
      </c>
      <c r="NU3524" t="s">
        <v>493</v>
      </c>
      <c r="NV3524" t="s">
        <v>585</v>
      </c>
      <c r="PJ3524" t="s">
        <v>510</v>
      </c>
      <c r="PK3524" t="s">
        <v>496</v>
      </c>
      <c r="PL3524" t="s">
        <v>496</v>
      </c>
      <c r="PM3524" t="s">
        <v>510</v>
      </c>
      <c r="PN3524" t="s">
        <v>510</v>
      </c>
      <c r="PO3524" t="s">
        <v>496</v>
      </c>
      <c r="PP3524" t="s">
        <v>474</v>
      </c>
      <c r="PQ3524" t="s">
        <v>474</v>
      </c>
      <c r="PR3524" t="s">
        <v>510</v>
      </c>
      <c r="PS3524" t="s">
        <v>474</v>
      </c>
      <c r="PT3524" t="s">
        <v>474</v>
      </c>
      <c r="PU3524" t="s">
        <v>474</v>
      </c>
      <c r="PV3524" t="s">
        <v>473</v>
      </c>
      <c r="PW3524" t="s">
        <v>473</v>
      </c>
      <c r="PX3524" t="s">
        <v>496</v>
      </c>
      <c r="PY3524" t="s">
        <v>510</v>
      </c>
      <c r="PZ3524" t="s">
        <v>474</v>
      </c>
      <c r="QA3524" t="s">
        <v>473</v>
      </c>
      <c r="QB3524" t="s">
        <v>473</v>
      </c>
      <c r="QC3524" t="s">
        <v>510</v>
      </c>
      <c r="QD3524" t="s">
        <v>510</v>
      </c>
      <c r="QS3524" t="s">
        <v>475</v>
      </c>
      <c r="QU3524">
        <v>11.4565</v>
      </c>
      <c r="QV3524" t="s">
        <v>871</v>
      </c>
      <c r="QY3524" t="s">
        <v>1205</v>
      </c>
      <c r="RO3524">
        <v>1</v>
      </c>
      <c r="RP3524" s="8"/>
      <c r="RQ3524" s="9">
        <f>IFERROR(AVERAGE(INDEX('[1]DO NOT TOUCH Préparation'!$T$1:$T$5,MATCH('DO NOT TOUCH - inputExtraction'!$DG3524,'[1]DO NOT TOUCH Préparation'!$S$1:$S$5,0)),INDEX('[1]DO NOT TOUCH Préparation'!$T$1:$T$5,MATCH('DO NOT TOUCH - inputExtraction'!$DH3524,'[1]DO NOT TOUCH Préparation'!$S$1:$S$5,0)),INDEX('[1]DO NOT TOUCH Préparation'!$T$1:$T$5,MATCH('DO NOT TOUCH - inputExtraction'!$DI3524,'[1]DO NOT TOUCH Préparation'!$S$1:$S$5,0)),INDEX('[1]DO NOT TOUCH Préparation'!$T$1:$T$5,MATCH('DO NOT TOUCH - inputExtraction'!$DJ3524,'[1]DO NOT TOUCH Préparation'!$S$1:$S$5,0)),INDEX('[1]DO NOT TOUCH Préparation'!$T$1:$T$5,MATCH('DO NOT TOUCH - inputExtraction'!$DK3524,'[1]DO NOT TOUCH Préparation'!$S$1:$S$5,0))),"")</f>
        <v>1.8</v>
      </c>
      <c r="RR3524" s="7">
        <f>IFERROR(AVERAGE(INDEX('[1]DO NOT TOUCH Préparation'!$T$1:$T$5,MATCH($DL3524,'[1]DO NOT TOUCH Préparation'!$S$1:$S$5,0)),INDEX('[1]DO NOT TOUCH Préparation'!$T$1:$T$5,MATCH('DO NOT TOUCH - inputExtraction'!$DM3524,'[1]DO NOT TOUCH Préparation'!$S$1:$S$5,0)),INDEX('[1]DO NOT TOUCH Préparation'!$T$1:$T$5,MATCH('DO NOT TOUCH - inputExtraction'!$DN3524,'[1]DO NOT TOUCH Préparation'!$S$1:$S$5,0)),INDEX('[1]DO NOT TOUCH Préparation'!$T$1:$T$5,MATCH(DO3524,'[1]DO NOT TOUCH Préparation'!$S$1:$S$5,0)),INDEX('[1]DO NOT TOUCH Préparation'!$T$1:$T$5,MATCH('DO NOT TOUCH - inputExtraction'!$DP3524,'[1]DO NOT TOUCH Préparation'!$S$1:$S$5,0))),"")</f>
        <v>3</v>
      </c>
      <c r="RS3524" t="str">
        <f t="shared" si="221"/>
        <v>65+</v>
      </c>
      <c r="RT3524" t="str">
        <f t="shared" si="221"/>
        <v>Moins de 20 000 €</v>
      </c>
      <c r="RV3524">
        <f>VLOOKUP(DG3524,'[1]DO NOT TOUCH Préparation'!$S$1:$T$5,2,0)</f>
        <v>2</v>
      </c>
      <c r="RW3524">
        <f>VLOOKUP(DH3524,'[1]DO NOT TOUCH Préparation'!$S$1:$T$5,2,0)</f>
        <v>1</v>
      </c>
      <c r="RX3524">
        <f>VLOOKUP(DI3524,'[1]DO NOT TOUCH Préparation'!$S$1:$T$5,2,0)</f>
        <v>2</v>
      </c>
      <c r="RY3524">
        <f>VLOOKUP(DJ3524,'[1]DO NOT TOUCH Préparation'!$S$1:$T$5,2,0)</f>
        <v>1</v>
      </c>
      <c r="RZ3524">
        <f>VLOOKUP(DK3524,'[1]DO NOT TOUCH Préparation'!$S$1:$T$5,2,0)</f>
        <v>3</v>
      </c>
      <c r="SA3524">
        <f>VLOOKUP(DL3524,'[1]DO NOT TOUCH Préparation'!$S$1:$T$5,2,0)</f>
        <v>4</v>
      </c>
      <c r="SB3524">
        <f>VLOOKUP(DM3524,'[1]DO NOT TOUCH Préparation'!$S$1:$T$5,2,0)</f>
        <v>1</v>
      </c>
      <c r="SC3524">
        <f>VLOOKUP(DN3524,'[1]DO NOT TOUCH Préparation'!$S$1:$T$5,2,0)</f>
        <v>4</v>
      </c>
      <c r="SD3524">
        <f>VLOOKUP(DO3524,'[1]DO NOT TOUCH Préparation'!$S$1:$T$5,2,0)</f>
        <v>4</v>
      </c>
      <c r="SE3524">
        <f>VLOOKUP(DP3524,'[1]DO NOT TOUCH Préparation'!$S$1:$T$5,2,0)</f>
        <v>2</v>
      </c>
      <c r="SG3524" t="str">
        <f t="shared" si="222"/>
        <v>21% à 50%</v>
      </c>
      <c r="SH3524" t="str">
        <f t="shared" si="223"/>
        <v>6% à 20%</v>
      </c>
      <c r="SI3524" t="str">
        <f t="shared" si="224"/>
        <v>Je n’achète pas de produits à base végétale (soja, amande, avoine…)</v>
      </c>
      <c r="SK3524" cm="1">
        <f t="array" ref="SK3524">IFERROR(INDEX('[1]DO NOT TOUCH Préparation'!$W$2:$W$7,MATCH('DO NOT TOUCH - inputExtraction'!SG3524,'[1]DO NOT TOUCH Préparation'!$V$2:$V$7,0),),"1")</f>
        <v>4</v>
      </c>
      <c r="SL3524" cm="1">
        <f t="array" ref="SL3524">IFERROR(INDEX('[1]DO NOT TOUCH Préparation'!$W$2:$W$7,MATCH('DO NOT TOUCH - inputExtraction'!SH3524,'[1]DO NOT TOUCH Préparation'!$V$2:$V$7,0),),"1")</f>
        <v>3</v>
      </c>
      <c r="SM3524" t="str" cm="1">
        <f t="array" ref="SM3524">IFERROR(INDEX('[1]DO NOT TOUCH Préparation'!$W$2:$W$7,MATCH('DO NOT TOUCH - inputExtraction'!SI3524,'[1]DO NOT TOUCH Préparation'!$V$2:$V$7,0),),"1")</f>
        <v>1</v>
      </c>
      <c r="SO3524">
        <v>1</v>
      </c>
      <c r="SQ3524">
        <f>IFERROR(VLOOKUP(J3524,'[1]DO NOT TOUCH Préparation'!$CL$2:$CM$9,2,0),"")</f>
        <v>6</v>
      </c>
      <c r="SR3524">
        <f>IFERROR(VLOOKUP(M3524,'[1]DO NOT TOUCH Préparation'!$CT$2:$CU$10,2,0),"")</f>
        <v>1</v>
      </c>
      <c r="SS3524">
        <f>IFERROR(VLOOKUP(N3524,'[1]DO NOT TOUCH Préparation'!$CX$2:$CY$6,2,0),"")</f>
        <v>2</v>
      </c>
    </row>
    <row r="3525" spans="1:513" ht="14.4" x14ac:dyDescent="0.3">
      <c r="A3525" s="4">
        <v>5226</v>
      </c>
      <c r="B3525" s="4" t="s">
        <v>8237</v>
      </c>
      <c r="C3525" s="4" t="s">
        <v>8238</v>
      </c>
      <c r="D3525" s="4" t="s">
        <v>940</v>
      </c>
      <c r="E3525" s="4" t="s">
        <v>940</v>
      </c>
      <c r="G3525" s="4" t="s">
        <v>450</v>
      </c>
      <c r="H3525" s="4" t="s">
        <v>980</v>
      </c>
      <c r="I3525" s="4" t="s">
        <v>981</v>
      </c>
      <c r="J3525" s="4" t="s">
        <v>501</v>
      </c>
      <c r="K3525" s="4">
        <v>73</v>
      </c>
      <c r="L3525" s="5" t="s">
        <v>567</v>
      </c>
      <c r="M3525" s="4" t="s">
        <v>899</v>
      </c>
      <c r="N3525" s="5" t="s">
        <v>483</v>
      </c>
      <c r="O3525" s="6">
        <v>4</v>
      </c>
      <c r="P3525" s="6">
        <v>0</v>
      </c>
      <c r="Q3525" s="6">
        <v>0</v>
      </c>
      <c r="R3525" s="6">
        <v>0</v>
      </c>
      <c r="S3525" s="6">
        <v>0</v>
      </c>
      <c r="T3525" s="6">
        <v>0</v>
      </c>
      <c r="U3525" s="6">
        <v>0</v>
      </c>
      <c r="V3525" s="6">
        <v>1</v>
      </c>
      <c r="W3525" s="6">
        <v>0</v>
      </c>
      <c r="X3525">
        <v>1</v>
      </c>
      <c r="AG3525" t="s">
        <v>942</v>
      </c>
      <c r="BX3525">
        <v>0</v>
      </c>
      <c r="BY3525">
        <v>0</v>
      </c>
      <c r="BZ3525">
        <v>0</v>
      </c>
      <c r="CA3525">
        <v>0</v>
      </c>
      <c r="CB3525">
        <v>0</v>
      </c>
      <c r="CC3525">
        <v>0</v>
      </c>
      <c r="CD3525">
        <v>0</v>
      </c>
      <c r="CE3525">
        <v>0</v>
      </c>
      <c r="CF3525">
        <v>0</v>
      </c>
      <c r="CG3525">
        <v>0</v>
      </c>
      <c r="CH3525">
        <v>1</v>
      </c>
      <c r="CJ3525" t="s">
        <v>458</v>
      </c>
      <c r="CK3525" t="s">
        <v>534</v>
      </c>
      <c r="CL3525" t="s">
        <v>460</v>
      </c>
      <c r="CM3525" t="s">
        <v>535</v>
      </c>
      <c r="CN3525" t="s">
        <v>535</v>
      </c>
      <c r="CO3525">
        <v>4</v>
      </c>
      <c r="CP3525" t="s">
        <v>535</v>
      </c>
      <c r="CQ3525" t="s">
        <v>8239</v>
      </c>
      <c r="CR3525" t="s">
        <v>459</v>
      </c>
      <c r="CS3525" t="s">
        <v>486</v>
      </c>
      <c r="CT3525" t="s">
        <v>535</v>
      </c>
      <c r="CU3525">
        <v>3</v>
      </c>
      <c r="CV3525">
        <v>4</v>
      </c>
      <c r="CW3525" t="s">
        <v>535</v>
      </c>
      <c r="CX3525" t="s">
        <v>8240</v>
      </c>
      <c r="CY3525" t="s">
        <v>459</v>
      </c>
      <c r="CZ3525" t="s">
        <v>486</v>
      </c>
      <c r="DA3525" t="s">
        <v>535</v>
      </c>
      <c r="DB3525">
        <v>4</v>
      </c>
      <c r="DC3525" t="s">
        <v>535</v>
      </c>
      <c r="DD3525" t="s">
        <v>535</v>
      </c>
      <c r="DE3525" t="s">
        <v>535</v>
      </c>
      <c r="DF3525" t="s">
        <v>8241</v>
      </c>
      <c r="DG3525" t="s">
        <v>462</v>
      </c>
      <c r="DH3525" t="s">
        <v>463</v>
      </c>
      <c r="DI3525" t="s">
        <v>464</v>
      </c>
      <c r="DJ3525" t="s">
        <v>463</v>
      </c>
      <c r="DK3525" t="s">
        <v>462</v>
      </c>
      <c r="DL3525" t="s">
        <v>462</v>
      </c>
      <c r="DM3525" t="s">
        <v>462</v>
      </c>
      <c r="DN3525" t="s">
        <v>464</v>
      </c>
      <c r="DO3525" t="s">
        <v>463</v>
      </c>
      <c r="DP3525" t="s">
        <v>462</v>
      </c>
      <c r="DQ3525" t="s">
        <v>550</v>
      </c>
      <c r="DS3525" t="s">
        <v>466</v>
      </c>
      <c r="DU3525" t="s">
        <v>466</v>
      </c>
      <c r="DV3525" t="s">
        <v>466</v>
      </c>
      <c r="DW3525" t="s">
        <v>466</v>
      </c>
      <c r="DX3525" t="s">
        <v>466</v>
      </c>
      <c r="DZ3525" t="s">
        <v>466</v>
      </c>
      <c r="EA3525" t="s">
        <v>490</v>
      </c>
      <c r="EC3525" t="s">
        <v>490</v>
      </c>
      <c r="EE3525" t="s">
        <v>490</v>
      </c>
      <c r="EF3525" t="s">
        <v>490</v>
      </c>
      <c r="EG3525" t="s">
        <v>490</v>
      </c>
      <c r="EH3525" t="s">
        <v>490</v>
      </c>
      <c r="EJ3525" t="s">
        <v>490</v>
      </c>
      <c r="EK3525" t="s">
        <v>468</v>
      </c>
      <c r="EM3525" t="s">
        <v>468</v>
      </c>
      <c r="EO3525" t="s">
        <v>468</v>
      </c>
      <c r="EP3525" t="s">
        <v>468</v>
      </c>
      <c r="EQ3525" t="s">
        <v>468</v>
      </c>
      <c r="ER3525" t="s">
        <v>468</v>
      </c>
      <c r="ET3525" t="s">
        <v>468</v>
      </c>
      <c r="EU3525" s="7">
        <v>0</v>
      </c>
      <c r="EV3525">
        <v>1</v>
      </c>
      <c r="EW3525">
        <v>0</v>
      </c>
      <c r="EX3525">
        <v>0</v>
      </c>
      <c r="EY3525">
        <v>0</v>
      </c>
      <c r="IS3525">
        <v>1</v>
      </c>
      <c r="JE3525">
        <v>1</v>
      </c>
      <c r="JQ3525">
        <v>1</v>
      </c>
      <c r="JW3525">
        <v>1</v>
      </c>
      <c r="KC3525">
        <v>1</v>
      </c>
      <c r="KI3525">
        <v>1</v>
      </c>
      <c r="KU3525">
        <v>1</v>
      </c>
      <c r="KY3525" t="s">
        <v>491</v>
      </c>
      <c r="KZ3525" t="s">
        <v>491</v>
      </c>
      <c r="LA3525" t="s">
        <v>491</v>
      </c>
      <c r="LB3525" t="s">
        <v>491</v>
      </c>
      <c r="LC3525" t="s">
        <v>491</v>
      </c>
      <c r="LD3525">
        <v>2</v>
      </c>
      <c r="LF3525">
        <v>1</v>
      </c>
      <c r="LH3525">
        <v>3</v>
      </c>
      <c r="LN3525">
        <v>2</v>
      </c>
      <c r="LP3525">
        <v>1</v>
      </c>
      <c r="LQ3525">
        <v>3</v>
      </c>
      <c r="LX3525">
        <v>1</v>
      </c>
      <c r="LZ3525">
        <v>2</v>
      </c>
      <c r="MD3525">
        <v>3</v>
      </c>
      <c r="MH3525">
        <v>2</v>
      </c>
      <c r="MI3525">
        <v>3</v>
      </c>
      <c r="MJ3525">
        <v>1</v>
      </c>
      <c r="MT3525">
        <v>2</v>
      </c>
      <c r="MU3525">
        <v>1</v>
      </c>
      <c r="MY3525">
        <v>3</v>
      </c>
      <c r="NB3525" t="s">
        <v>470</v>
      </c>
      <c r="NC3525" t="s">
        <v>470</v>
      </c>
      <c r="ND3525" t="s">
        <v>469</v>
      </c>
      <c r="NE3525" t="s">
        <v>470</v>
      </c>
      <c r="NF3525" t="s">
        <v>469</v>
      </c>
      <c r="NG3525" t="s">
        <v>469</v>
      </c>
      <c r="NH3525" t="s">
        <v>471</v>
      </c>
      <c r="NI3525" t="s">
        <v>469</v>
      </c>
      <c r="NJ3525" t="s">
        <v>470</v>
      </c>
      <c r="NK3525" t="s">
        <v>469</v>
      </c>
      <c r="NL3525" t="s">
        <v>494</v>
      </c>
      <c r="NM3525" t="s">
        <v>494</v>
      </c>
      <c r="NN3525" t="s">
        <v>494</v>
      </c>
      <c r="NO3525" t="s">
        <v>493</v>
      </c>
      <c r="NP3525" t="s">
        <v>494</v>
      </c>
      <c r="NQ3525" t="s">
        <v>494</v>
      </c>
      <c r="NR3525" t="s">
        <v>494</v>
      </c>
      <c r="NS3525" t="s">
        <v>494</v>
      </c>
      <c r="NT3525" t="s">
        <v>494</v>
      </c>
      <c r="NU3525" t="s">
        <v>493</v>
      </c>
      <c r="NV3525" t="s">
        <v>472</v>
      </c>
      <c r="QE3525" t="s">
        <v>496</v>
      </c>
      <c r="QF3525" t="s">
        <v>496</v>
      </c>
      <c r="QG3525" t="s">
        <v>496</v>
      </c>
      <c r="QH3525" t="s">
        <v>496</v>
      </c>
      <c r="QI3525" t="s">
        <v>496</v>
      </c>
      <c r="QJ3525" t="s">
        <v>496</v>
      </c>
      <c r="QK3525" t="s">
        <v>473</v>
      </c>
      <c r="QL3525" t="s">
        <v>496</v>
      </c>
      <c r="QM3525" t="s">
        <v>496</v>
      </c>
      <c r="QN3525" t="s">
        <v>496</v>
      </c>
      <c r="QO3525" t="s">
        <v>496</v>
      </c>
      <c r="QP3525" t="s">
        <v>496</v>
      </c>
      <c r="QQ3525" t="s">
        <v>496</v>
      </c>
      <c r="QR3525" t="s">
        <v>473</v>
      </c>
      <c r="QS3525" t="s">
        <v>475</v>
      </c>
      <c r="QU3525">
        <v>13.931800000000001</v>
      </c>
      <c r="QV3525" t="s">
        <v>945</v>
      </c>
      <c r="QZ3525" t="s">
        <v>8242</v>
      </c>
      <c r="RA3525" t="s">
        <v>8243</v>
      </c>
      <c r="RB3525" t="s">
        <v>8244</v>
      </c>
      <c r="RO3525">
        <v>1</v>
      </c>
      <c r="RP3525" s="8"/>
      <c r="RQ3525" s="9">
        <f>IFERROR(AVERAGE(INDEX('[1]DO NOT TOUCH Préparation'!$T$1:$T$5,MATCH('DO NOT TOUCH - inputExtraction'!$DG3525,'[1]DO NOT TOUCH Préparation'!$S$1:$S$5,0)),INDEX('[1]DO NOT TOUCH Préparation'!$T$1:$T$5,MATCH('DO NOT TOUCH - inputExtraction'!$DH3525,'[1]DO NOT TOUCH Préparation'!$S$1:$S$5,0)),INDEX('[1]DO NOT TOUCH Préparation'!$T$1:$T$5,MATCH('DO NOT TOUCH - inputExtraction'!$DI3525,'[1]DO NOT TOUCH Préparation'!$S$1:$S$5,0)),INDEX('[1]DO NOT TOUCH Préparation'!$T$1:$T$5,MATCH('DO NOT TOUCH - inputExtraction'!$DJ3525,'[1]DO NOT TOUCH Préparation'!$S$1:$S$5,0)),INDEX('[1]DO NOT TOUCH Préparation'!$T$1:$T$5,MATCH('DO NOT TOUCH - inputExtraction'!$DK3525,'[1]DO NOT TOUCH Préparation'!$S$1:$S$5,0))),"")</f>
        <v>3.8</v>
      </c>
      <c r="RR3525" s="7">
        <f>IFERROR(AVERAGE(INDEX('[1]DO NOT TOUCH Préparation'!$T$1:$T$5,MATCH($DL3525,'[1]DO NOT TOUCH Préparation'!$S$1:$S$5,0)),INDEX('[1]DO NOT TOUCH Préparation'!$T$1:$T$5,MATCH('DO NOT TOUCH - inputExtraction'!$DM3525,'[1]DO NOT TOUCH Préparation'!$S$1:$S$5,0)),INDEX('[1]DO NOT TOUCH Préparation'!$T$1:$T$5,MATCH('DO NOT TOUCH - inputExtraction'!$DN3525,'[1]DO NOT TOUCH Préparation'!$S$1:$S$5,0)),INDEX('[1]DO NOT TOUCH Préparation'!$T$1:$T$5,MATCH(DO3525,'[1]DO NOT TOUCH Préparation'!$S$1:$S$5,0)),INDEX('[1]DO NOT TOUCH Préparation'!$T$1:$T$5,MATCH('DO NOT TOUCH - inputExtraction'!$DP3525,'[1]DO NOT TOUCH Préparation'!$S$1:$S$5,0))),"")</f>
        <v>4</v>
      </c>
      <c r="RS3525" t="str">
        <f t="shared" si="221"/>
        <v>65+</v>
      </c>
      <c r="RT3525" t="str">
        <f t="shared" si="221"/>
        <v>Je préfère ne pas le mentionner</v>
      </c>
      <c r="RV3525">
        <f>VLOOKUP(DG3525,'[1]DO NOT TOUCH Préparation'!$S$1:$T$5,2,0)</f>
        <v>4</v>
      </c>
      <c r="RW3525">
        <f>VLOOKUP(DH3525,'[1]DO NOT TOUCH Préparation'!$S$1:$T$5,2,0)</f>
        <v>3</v>
      </c>
      <c r="RX3525">
        <f>VLOOKUP(DI3525,'[1]DO NOT TOUCH Préparation'!$S$1:$T$5,2,0)</f>
        <v>5</v>
      </c>
      <c r="RY3525">
        <f>VLOOKUP(DJ3525,'[1]DO NOT TOUCH Préparation'!$S$1:$T$5,2,0)</f>
        <v>3</v>
      </c>
      <c r="RZ3525">
        <f>VLOOKUP(DK3525,'[1]DO NOT TOUCH Préparation'!$S$1:$T$5,2,0)</f>
        <v>4</v>
      </c>
      <c r="SA3525">
        <f>VLOOKUP(DL3525,'[1]DO NOT TOUCH Préparation'!$S$1:$T$5,2,0)</f>
        <v>4</v>
      </c>
      <c r="SB3525">
        <f>VLOOKUP(DM3525,'[1]DO NOT TOUCH Préparation'!$S$1:$T$5,2,0)</f>
        <v>4</v>
      </c>
      <c r="SC3525">
        <f>VLOOKUP(DN3525,'[1]DO NOT TOUCH Préparation'!$S$1:$T$5,2,0)</f>
        <v>5</v>
      </c>
      <c r="SD3525">
        <f>VLOOKUP(DO3525,'[1]DO NOT TOUCH Préparation'!$S$1:$T$5,2,0)</f>
        <v>3</v>
      </c>
      <c r="SE3525">
        <f>VLOOKUP(DP3525,'[1]DO NOT TOUCH Préparation'!$S$1:$T$5,2,0)</f>
        <v>4</v>
      </c>
      <c r="SG3525" t="str">
        <f t="shared" si="222"/>
        <v>21% à 50%</v>
      </c>
      <c r="SH3525" t="str">
        <f t="shared" si="223"/>
        <v>6% à 20%</v>
      </c>
      <c r="SI3525" t="str">
        <f t="shared" si="224"/>
        <v>6% à 20%</v>
      </c>
      <c r="SK3525" cm="1">
        <f t="array" ref="SK3525">IFERROR(INDEX('[1]DO NOT TOUCH Préparation'!$W$2:$W$7,MATCH('DO NOT TOUCH - inputExtraction'!SG3525,'[1]DO NOT TOUCH Préparation'!$V$2:$V$7,0),),"1")</f>
        <v>4</v>
      </c>
      <c r="SL3525" cm="1">
        <f t="array" ref="SL3525">IFERROR(INDEX('[1]DO NOT TOUCH Préparation'!$W$2:$W$7,MATCH('DO NOT TOUCH - inputExtraction'!SH3525,'[1]DO NOT TOUCH Préparation'!$V$2:$V$7,0),),"1")</f>
        <v>3</v>
      </c>
      <c r="SM3525" cm="1">
        <f t="array" ref="SM3525">IFERROR(INDEX('[1]DO NOT TOUCH Préparation'!$W$2:$W$7,MATCH('DO NOT TOUCH - inputExtraction'!SI3525,'[1]DO NOT TOUCH Préparation'!$V$2:$V$7,0),),"1")</f>
        <v>3</v>
      </c>
      <c r="SO3525">
        <v>1</v>
      </c>
      <c r="SQ3525">
        <f>IFERROR(VLOOKUP(J3525,'[1]DO NOT TOUCH Préparation'!$CL$2:$CM$9,2,0),"")</f>
        <v>3</v>
      </c>
      <c r="SR3525">
        <f>IFERROR(VLOOKUP(M3525,'[1]DO NOT TOUCH Préparation'!$CT$2:$CU$10,2,0),"")</f>
        <v>0</v>
      </c>
      <c r="SS3525">
        <f>IFERROR(VLOOKUP(N3525,'[1]DO NOT TOUCH Préparation'!$CX$2:$CY$6,2,0),"")</f>
        <v>2</v>
      </c>
    </row>
    <row r="3526" spans="1:513" ht="14.4" x14ac:dyDescent="0.3">
      <c r="A3526" s="4">
        <v>5228</v>
      </c>
      <c r="B3526" s="4" t="s">
        <v>8245</v>
      </c>
      <c r="C3526" s="4" t="s">
        <v>8200</v>
      </c>
      <c r="D3526" s="4" t="s">
        <v>868</v>
      </c>
      <c r="E3526" s="4" t="s">
        <v>868</v>
      </c>
      <c r="G3526" s="4" t="s">
        <v>450</v>
      </c>
      <c r="H3526" s="4" t="s">
        <v>875</v>
      </c>
      <c r="I3526" s="4" t="s">
        <v>876</v>
      </c>
      <c r="J3526" s="4" t="s">
        <v>515</v>
      </c>
      <c r="K3526" s="4">
        <v>86</v>
      </c>
      <c r="L3526" s="5" t="s">
        <v>567</v>
      </c>
      <c r="M3526" s="4" t="s">
        <v>502</v>
      </c>
      <c r="N3526" s="5" t="s">
        <v>456</v>
      </c>
      <c r="O3526" s="6">
        <v>3</v>
      </c>
      <c r="P3526" s="6">
        <v>0</v>
      </c>
      <c r="Q3526" s="6">
        <v>0</v>
      </c>
      <c r="R3526" s="6">
        <v>0</v>
      </c>
      <c r="S3526" s="6">
        <v>0</v>
      </c>
      <c r="T3526" s="6">
        <v>0</v>
      </c>
      <c r="U3526" s="6">
        <v>0</v>
      </c>
      <c r="V3526" s="6">
        <v>1</v>
      </c>
      <c r="W3526" s="6">
        <v>0</v>
      </c>
      <c r="Y3526">
        <v>1</v>
      </c>
      <c r="Z3526">
        <v>2</v>
      </c>
      <c r="AG3526" t="s">
        <v>929</v>
      </c>
      <c r="BO3526">
        <v>0</v>
      </c>
      <c r="BP3526">
        <v>0</v>
      </c>
      <c r="BQ3526">
        <v>0</v>
      </c>
      <c r="BR3526">
        <v>1</v>
      </c>
      <c r="BS3526">
        <v>0</v>
      </c>
      <c r="BT3526">
        <v>0</v>
      </c>
      <c r="BU3526">
        <v>1</v>
      </c>
      <c r="BV3526">
        <v>0</v>
      </c>
      <c r="BW3526">
        <v>1</v>
      </c>
      <c r="CG3526">
        <v>0</v>
      </c>
      <c r="CH3526">
        <v>0</v>
      </c>
      <c r="CJ3526" t="s">
        <v>517</v>
      </c>
      <c r="CK3526" t="s">
        <v>459</v>
      </c>
      <c r="CL3526" t="s">
        <v>654</v>
      </c>
      <c r="CM3526">
        <v>4</v>
      </c>
      <c r="CN3526" t="s">
        <v>535</v>
      </c>
      <c r="CO3526" t="s">
        <v>535</v>
      </c>
      <c r="CP3526">
        <v>4</v>
      </c>
      <c r="CQ3526" t="s">
        <v>1443</v>
      </c>
      <c r="CR3526" t="s">
        <v>534</v>
      </c>
      <c r="CS3526" t="s">
        <v>486</v>
      </c>
      <c r="CT3526">
        <v>4</v>
      </c>
      <c r="CU3526" t="s">
        <v>535</v>
      </c>
      <c r="CV3526">
        <v>4</v>
      </c>
      <c r="CW3526">
        <v>3</v>
      </c>
      <c r="CX3526" t="s">
        <v>1444</v>
      </c>
      <c r="CY3526" t="s">
        <v>459</v>
      </c>
      <c r="CZ3526" t="s">
        <v>486</v>
      </c>
      <c r="DA3526" t="s">
        <v>535</v>
      </c>
      <c r="DB3526">
        <v>4</v>
      </c>
      <c r="DC3526">
        <v>4</v>
      </c>
      <c r="DD3526">
        <v>4</v>
      </c>
      <c r="DE3526">
        <v>4</v>
      </c>
      <c r="DF3526" t="s">
        <v>1444</v>
      </c>
      <c r="DG3526" t="s">
        <v>462</v>
      </c>
      <c r="DH3526" t="s">
        <v>506</v>
      </c>
      <c r="DI3526" t="s">
        <v>462</v>
      </c>
      <c r="DJ3526" t="s">
        <v>463</v>
      </c>
      <c r="DK3526" t="s">
        <v>463</v>
      </c>
      <c r="DL3526" t="s">
        <v>463</v>
      </c>
      <c r="DM3526" t="s">
        <v>506</v>
      </c>
      <c r="DN3526" t="s">
        <v>463</v>
      </c>
      <c r="DO3526" t="s">
        <v>463</v>
      </c>
      <c r="DP3526" t="s">
        <v>462</v>
      </c>
      <c r="DQ3526" t="s">
        <v>550</v>
      </c>
      <c r="DS3526" t="s">
        <v>465</v>
      </c>
      <c r="DZ3526" t="s">
        <v>465</v>
      </c>
      <c r="EA3526" t="s">
        <v>490</v>
      </c>
      <c r="EC3526" t="s">
        <v>467</v>
      </c>
      <c r="EJ3526" t="s">
        <v>467</v>
      </c>
      <c r="EK3526">
        <v>4</v>
      </c>
      <c r="EM3526">
        <v>4</v>
      </c>
      <c r="ET3526" t="s">
        <v>468</v>
      </c>
      <c r="EU3526" s="7">
        <v>0</v>
      </c>
      <c r="EV3526">
        <v>1</v>
      </c>
      <c r="EW3526">
        <v>0</v>
      </c>
      <c r="EX3526">
        <v>0</v>
      </c>
      <c r="EY3526">
        <v>0</v>
      </c>
      <c r="HG3526">
        <v>1</v>
      </c>
      <c r="IB3526">
        <v>1</v>
      </c>
      <c r="IS3526">
        <v>1</v>
      </c>
      <c r="JC3526">
        <v>1</v>
      </c>
      <c r="JE3526">
        <v>2</v>
      </c>
      <c r="KS3526">
        <v>1</v>
      </c>
      <c r="KU3526">
        <v>2</v>
      </c>
      <c r="KY3526">
        <v>3</v>
      </c>
      <c r="KZ3526" t="s">
        <v>492</v>
      </c>
      <c r="LA3526">
        <v>3</v>
      </c>
      <c r="LB3526" t="s">
        <v>492</v>
      </c>
      <c r="LC3526">
        <v>4</v>
      </c>
      <c r="LF3526">
        <v>1</v>
      </c>
      <c r="LH3526">
        <v>2</v>
      </c>
      <c r="LI3526">
        <v>3</v>
      </c>
      <c r="LP3526">
        <v>1</v>
      </c>
      <c r="LR3526">
        <v>2</v>
      </c>
      <c r="LS3526">
        <v>3</v>
      </c>
      <c r="LZ3526">
        <v>1</v>
      </c>
      <c r="MB3526">
        <v>2</v>
      </c>
      <c r="ME3526">
        <v>3</v>
      </c>
      <c r="MJ3526">
        <v>1</v>
      </c>
      <c r="MO3526">
        <v>3</v>
      </c>
      <c r="MQ3526">
        <v>2</v>
      </c>
      <c r="MT3526">
        <v>1</v>
      </c>
      <c r="MU3526">
        <v>2</v>
      </c>
      <c r="MY3526">
        <v>3</v>
      </c>
      <c r="NB3526" t="s">
        <v>470</v>
      </c>
      <c r="NC3526" t="s">
        <v>493</v>
      </c>
      <c r="ND3526" t="s">
        <v>469</v>
      </c>
      <c r="NE3526" t="s">
        <v>470</v>
      </c>
      <c r="NF3526" t="s">
        <v>470</v>
      </c>
      <c r="NG3526" t="s">
        <v>470</v>
      </c>
      <c r="NH3526" t="s">
        <v>493</v>
      </c>
      <c r="NI3526" t="s">
        <v>469</v>
      </c>
      <c r="NJ3526" t="s">
        <v>470</v>
      </c>
      <c r="NK3526" t="s">
        <v>469</v>
      </c>
      <c r="NL3526" t="s">
        <v>494</v>
      </c>
      <c r="NM3526" t="s">
        <v>493</v>
      </c>
      <c r="NN3526" t="s">
        <v>494</v>
      </c>
      <c r="NO3526" t="s">
        <v>494</v>
      </c>
      <c r="NP3526" t="s">
        <v>469</v>
      </c>
      <c r="NQ3526" t="s">
        <v>469</v>
      </c>
      <c r="NR3526" t="s">
        <v>494</v>
      </c>
      <c r="NS3526" t="s">
        <v>469</v>
      </c>
      <c r="NT3526" t="s">
        <v>494</v>
      </c>
      <c r="NU3526" t="s">
        <v>469</v>
      </c>
      <c r="NV3526" t="s">
        <v>585</v>
      </c>
      <c r="PJ3526" t="s">
        <v>473</v>
      </c>
      <c r="PK3526" t="s">
        <v>496</v>
      </c>
      <c r="PL3526" t="s">
        <v>496</v>
      </c>
      <c r="PM3526" t="s">
        <v>474</v>
      </c>
      <c r="PN3526" t="s">
        <v>496</v>
      </c>
      <c r="PO3526" t="s">
        <v>474</v>
      </c>
      <c r="PP3526" t="s">
        <v>473</v>
      </c>
      <c r="PQ3526" t="s">
        <v>473</v>
      </c>
      <c r="PR3526" t="s">
        <v>473</v>
      </c>
      <c r="PS3526" t="s">
        <v>496</v>
      </c>
      <c r="PT3526" t="s">
        <v>510</v>
      </c>
      <c r="PU3526" t="s">
        <v>474</v>
      </c>
      <c r="PV3526" t="s">
        <v>473</v>
      </c>
      <c r="PW3526" t="s">
        <v>474</v>
      </c>
      <c r="PX3526" t="s">
        <v>496</v>
      </c>
      <c r="PY3526" t="s">
        <v>474</v>
      </c>
      <c r="PZ3526" t="s">
        <v>496</v>
      </c>
      <c r="QA3526" t="s">
        <v>496</v>
      </c>
      <c r="QB3526" t="s">
        <v>496</v>
      </c>
      <c r="QC3526" t="s">
        <v>496</v>
      </c>
      <c r="QD3526" t="s">
        <v>474</v>
      </c>
      <c r="QS3526" t="s">
        <v>475</v>
      </c>
      <c r="QU3526">
        <v>14.854233333332999</v>
      </c>
      <c r="QV3526" t="s">
        <v>871</v>
      </c>
      <c r="QZ3526" t="s">
        <v>976</v>
      </c>
      <c r="RA3526" t="s">
        <v>759</v>
      </c>
      <c r="RB3526" t="s">
        <v>759</v>
      </c>
      <c r="RO3526">
        <v>1</v>
      </c>
      <c r="RP3526" s="8"/>
      <c r="RQ3526" s="9">
        <f>IFERROR(AVERAGE(INDEX('[1]DO NOT TOUCH Préparation'!$T$1:$T$5,MATCH('DO NOT TOUCH - inputExtraction'!$DG3526,'[1]DO NOT TOUCH Préparation'!$S$1:$S$5,0)),INDEX('[1]DO NOT TOUCH Préparation'!$T$1:$T$5,MATCH('DO NOT TOUCH - inputExtraction'!$DH3526,'[1]DO NOT TOUCH Préparation'!$S$1:$S$5,0)),INDEX('[1]DO NOT TOUCH Préparation'!$T$1:$T$5,MATCH('DO NOT TOUCH - inputExtraction'!$DI3526,'[1]DO NOT TOUCH Préparation'!$S$1:$S$5,0)),INDEX('[1]DO NOT TOUCH Préparation'!$T$1:$T$5,MATCH('DO NOT TOUCH - inputExtraction'!$DJ3526,'[1]DO NOT TOUCH Préparation'!$S$1:$S$5,0)),INDEX('[1]DO NOT TOUCH Préparation'!$T$1:$T$5,MATCH('DO NOT TOUCH - inputExtraction'!$DK3526,'[1]DO NOT TOUCH Préparation'!$S$1:$S$5,0))),"")</f>
        <v>3.2</v>
      </c>
      <c r="RR3526" s="7">
        <f>IFERROR(AVERAGE(INDEX('[1]DO NOT TOUCH Préparation'!$T$1:$T$5,MATCH($DL3526,'[1]DO NOT TOUCH Préparation'!$S$1:$S$5,0)),INDEX('[1]DO NOT TOUCH Préparation'!$T$1:$T$5,MATCH('DO NOT TOUCH - inputExtraction'!$DM3526,'[1]DO NOT TOUCH Préparation'!$S$1:$S$5,0)),INDEX('[1]DO NOT TOUCH Préparation'!$T$1:$T$5,MATCH('DO NOT TOUCH - inputExtraction'!$DN3526,'[1]DO NOT TOUCH Préparation'!$S$1:$S$5,0)),INDEX('[1]DO NOT TOUCH Préparation'!$T$1:$T$5,MATCH(DO3526,'[1]DO NOT TOUCH Préparation'!$S$1:$S$5,0)),INDEX('[1]DO NOT TOUCH Préparation'!$T$1:$T$5,MATCH('DO NOT TOUCH - inputExtraction'!$DP3526,'[1]DO NOT TOUCH Préparation'!$S$1:$S$5,0))),"")</f>
        <v>3</v>
      </c>
      <c r="RS3526" t="str">
        <f t="shared" si="221"/>
        <v>65+</v>
      </c>
      <c r="RT3526" t="str">
        <f t="shared" si="221"/>
        <v>20 000 € à 29 999 €</v>
      </c>
      <c r="RV3526">
        <f>VLOOKUP(DG3526,'[1]DO NOT TOUCH Préparation'!$S$1:$T$5,2,0)</f>
        <v>4</v>
      </c>
      <c r="RW3526">
        <f>VLOOKUP(DH3526,'[1]DO NOT TOUCH Préparation'!$S$1:$T$5,2,0)</f>
        <v>2</v>
      </c>
      <c r="RX3526">
        <f>VLOOKUP(DI3526,'[1]DO NOT TOUCH Préparation'!$S$1:$T$5,2,0)</f>
        <v>4</v>
      </c>
      <c r="RY3526">
        <f>VLOOKUP(DJ3526,'[1]DO NOT TOUCH Préparation'!$S$1:$T$5,2,0)</f>
        <v>3</v>
      </c>
      <c r="RZ3526">
        <f>VLOOKUP(DK3526,'[1]DO NOT TOUCH Préparation'!$S$1:$T$5,2,0)</f>
        <v>3</v>
      </c>
      <c r="SA3526">
        <f>VLOOKUP(DL3526,'[1]DO NOT TOUCH Préparation'!$S$1:$T$5,2,0)</f>
        <v>3</v>
      </c>
      <c r="SB3526">
        <f>VLOOKUP(DM3526,'[1]DO NOT TOUCH Préparation'!$S$1:$T$5,2,0)</f>
        <v>2</v>
      </c>
      <c r="SC3526">
        <f>VLOOKUP(DN3526,'[1]DO NOT TOUCH Préparation'!$S$1:$T$5,2,0)</f>
        <v>3</v>
      </c>
      <c r="SD3526">
        <f>VLOOKUP(DO3526,'[1]DO NOT TOUCH Préparation'!$S$1:$T$5,2,0)</f>
        <v>3</v>
      </c>
      <c r="SE3526">
        <f>VLOOKUP(DP3526,'[1]DO NOT TOUCH Préparation'!$S$1:$T$5,2,0)</f>
        <v>4</v>
      </c>
      <c r="SG3526" t="str">
        <f t="shared" si="222"/>
        <v>6% à 20%</v>
      </c>
      <c r="SH3526" t="str">
        <f t="shared" si="223"/>
        <v>21% à 50%</v>
      </c>
      <c r="SI3526" t="str">
        <f t="shared" si="224"/>
        <v>6% à 20%</v>
      </c>
      <c r="SK3526" cm="1">
        <f t="array" ref="SK3526">IFERROR(INDEX('[1]DO NOT TOUCH Préparation'!$W$2:$W$7,MATCH('DO NOT TOUCH - inputExtraction'!SG3526,'[1]DO NOT TOUCH Préparation'!$V$2:$V$7,0),),"1")</f>
        <v>3</v>
      </c>
      <c r="SL3526" cm="1">
        <f t="array" ref="SL3526">IFERROR(INDEX('[1]DO NOT TOUCH Préparation'!$W$2:$W$7,MATCH('DO NOT TOUCH - inputExtraction'!SH3526,'[1]DO NOT TOUCH Préparation'!$V$2:$V$7,0),),"1")</f>
        <v>4</v>
      </c>
      <c r="SM3526" cm="1">
        <f t="array" ref="SM3526">IFERROR(INDEX('[1]DO NOT TOUCH Préparation'!$W$2:$W$7,MATCH('DO NOT TOUCH - inputExtraction'!SI3526,'[1]DO NOT TOUCH Préparation'!$V$2:$V$7,0),),"1")</f>
        <v>3</v>
      </c>
      <c r="SO3526">
        <v>1</v>
      </c>
      <c r="SQ3526">
        <f>IFERROR(VLOOKUP(J3526,'[1]DO NOT TOUCH Préparation'!$CL$2:$CM$9,2,0),"")</f>
        <v>2</v>
      </c>
      <c r="SR3526">
        <f>IFERROR(VLOOKUP(M3526,'[1]DO NOT TOUCH Préparation'!$CT$2:$CU$10,2,0),"")</f>
        <v>2</v>
      </c>
      <c r="SS3526">
        <f>IFERROR(VLOOKUP(N3526,'[1]DO NOT TOUCH Préparation'!$CX$2:$CY$6,2,0),"")</f>
        <v>4</v>
      </c>
    </row>
    <row r="3527" spans="1:513" ht="14.4" x14ac:dyDescent="0.3">
      <c r="A3527" s="4">
        <v>5233</v>
      </c>
      <c r="B3527" s="4" t="s">
        <v>8246</v>
      </c>
      <c r="C3527" s="4" t="s">
        <v>1284</v>
      </c>
      <c r="D3527" s="4" t="s">
        <v>940</v>
      </c>
      <c r="E3527" s="4" t="s">
        <v>940</v>
      </c>
      <c r="G3527" s="4" t="s">
        <v>450</v>
      </c>
      <c r="H3527" s="4" t="s">
        <v>1003</v>
      </c>
      <c r="I3527" s="4" t="s">
        <v>824</v>
      </c>
      <c r="J3527" s="4" t="s">
        <v>453</v>
      </c>
      <c r="K3527" s="4">
        <v>33</v>
      </c>
      <c r="L3527" s="5" t="s">
        <v>516</v>
      </c>
      <c r="M3527" s="4" t="s">
        <v>502</v>
      </c>
      <c r="N3527" s="5" t="s">
        <v>503</v>
      </c>
      <c r="O3527" s="6">
        <v>3</v>
      </c>
      <c r="P3527" s="6">
        <v>1</v>
      </c>
      <c r="Q3527" s="6">
        <v>0</v>
      </c>
      <c r="R3527" s="6">
        <v>0</v>
      </c>
      <c r="S3527" s="6">
        <v>0</v>
      </c>
      <c r="T3527" s="6">
        <v>1</v>
      </c>
      <c r="U3527" s="6">
        <v>0</v>
      </c>
      <c r="V3527" s="6">
        <v>1</v>
      </c>
      <c r="W3527" s="6">
        <v>0</v>
      </c>
      <c r="X3527">
        <v>3</v>
      </c>
      <c r="Y3527">
        <v>1</v>
      </c>
      <c r="Z3527">
        <v>2</v>
      </c>
      <c r="AG3527" t="s">
        <v>942</v>
      </c>
      <c r="BX3527">
        <v>0</v>
      </c>
      <c r="BY3527">
        <v>1</v>
      </c>
      <c r="BZ3527">
        <v>0</v>
      </c>
      <c r="CA3527">
        <v>0</v>
      </c>
      <c r="CB3527">
        <v>0</v>
      </c>
      <c r="CC3527">
        <v>1</v>
      </c>
      <c r="CD3527">
        <v>0</v>
      </c>
      <c r="CE3527">
        <v>1</v>
      </c>
      <c r="CF3527">
        <v>0</v>
      </c>
      <c r="CG3527">
        <v>0</v>
      </c>
      <c r="CH3527">
        <v>0</v>
      </c>
      <c r="CJ3527" t="s">
        <v>458</v>
      </c>
      <c r="CK3527" t="s">
        <v>459</v>
      </c>
      <c r="CL3527" t="s">
        <v>486</v>
      </c>
      <c r="CM3527">
        <v>4</v>
      </c>
      <c r="CN3527">
        <v>4</v>
      </c>
      <c r="CO3527">
        <v>4</v>
      </c>
      <c r="CR3527" t="s">
        <v>485</v>
      </c>
      <c r="CS3527" t="s">
        <v>486</v>
      </c>
      <c r="CT3527">
        <v>4</v>
      </c>
      <c r="CU3527">
        <v>4</v>
      </c>
      <c r="CV3527">
        <v>3</v>
      </c>
      <c r="CY3527" t="s">
        <v>485</v>
      </c>
      <c r="CZ3527" t="s">
        <v>486</v>
      </c>
      <c r="DA3527">
        <v>4</v>
      </c>
      <c r="DB3527">
        <v>4</v>
      </c>
      <c r="DC3527">
        <v>3</v>
      </c>
      <c r="DD3527">
        <v>4</v>
      </c>
      <c r="DG3527" t="s">
        <v>462</v>
      </c>
      <c r="DH3527" t="s">
        <v>462</v>
      </c>
      <c r="DI3527" t="s">
        <v>462</v>
      </c>
      <c r="DJ3527" t="s">
        <v>463</v>
      </c>
      <c r="DK3527" t="s">
        <v>462</v>
      </c>
      <c r="DL3527" t="s">
        <v>462</v>
      </c>
      <c r="DM3527" t="s">
        <v>462</v>
      </c>
      <c r="DN3527" t="s">
        <v>462</v>
      </c>
      <c r="DO3527" t="s">
        <v>462</v>
      </c>
      <c r="DP3527" t="s">
        <v>462</v>
      </c>
      <c r="DQ3527" t="s">
        <v>465</v>
      </c>
      <c r="DR3527" t="s">
        <v>466</v>
      </c>
      <c r="DS3527" t="s">
        <v>466</v>
      </c>
      <c r="DU3527" t="s">
        <v>466</v>
      </c>
      <c r="DV3527" t="s">
        <v>466</v>
      </c>
      <c r="DW3527" t="s">
        <v>466</v>
      </c>
      <c r="DX3527" t="s">
        <v>466</v>
      </c>
      <c r="DY3527" t="s">
        <v>466</v>
      </c>
      <c r="DZ3527" t="s">
        <v>466</v>
      </c>
      <c r="EA3527" t="s">
        <v>507</v>
      </c>
      <c r="EB3527" t="s">
        <v>507</v>
      </c>
      <c r="EC3527" t="s">
        <v>507</v>
      </c>
      <c r="EE3527" t="s">
        <v>467</v>
      </c>
      <c r="EF3527" t="s">
        <v>507</v>
      </c>
      <c r="EG3527" t="s">
        <v>507</v>
      </c>
      <c r="EH3527" t="s">
        <v>507</v>
      </c>
      <c r="EI3527" t="s">
        <v>507</v>
      </c>
      <c r="EJ3527" t="s">
        <v>507</v>
      </c>
      <c r="EK3527">
        <v>4</v>
      </c>
      <c r="EL3527">
        <v>4</v>
      </c>
      <c r="EM3527">
        <v>4</v>
      </c>
      <c r="EO3527">
        <v>4</v>
      </c>
      <c r="EP3527">
        <v>4</v>
      </c>
      <c r="EQ3527">
        <v>4</v>
      </c>
      <c r="ER3527">
        <v>4</v>
      </c>
      <c r="ES3527">
        <v>4</v>
      </c>
      <c r="ET3527">
        <v>4</v>
      </c>
      <c r="EU3527" s="7"/>
      <c r="IR3527">
        <v>3</v>
      </c>
      <c r="IS3527">
        <v>2</v>
      </c>
      <c r="IU3527">
        <v>1</v>
      </c>
      <c r="IX3527">
        <v>3</v>
      </c>
      <c r="IY3527">
        <v>2</v>
      </c>
      <c r="JA3527">
        <v>1</v>
      </c>
      <c r="JD3527">
        <v>3</v>
      </c>
      <c r="JE3527">
        <v>2</v>
      </c>
      <c r="JG3527">
        <v>1</v>
      </c>
      <c r="JP3527">
        <v>3</v>
      </c>
      <c r="JR3527">
        <v>2</v>
      </c>
      <c r="JS3527">
        <v>1</v>
      </c>
      <c r="JV3527">
        <v>3</v>
      </c>
      <c r="JW3527">
        <v>2</v>
      </c>
      <c r="JY3527">
        <v>1</v>
      </c>
      <c r="KB3527">
        <v>1</v>
      </c>
      <c r="KC3527">
        <v>2</v>
      </c>
      <c r="KE3527">
        <v>3</v>
      </c>
      <c r="KG3527">
        <v>1</v>
      </c>
      <c r="KJ3527">
        <v>2</v>
      </c>
      <c r="KK3527">
        <v>3</v>
      </c>
      <c r="KN3527">
        <v>1</v>
      </c>
      <c r="KO3527">
        <v>3</v>
      </c>
      <c r="KP3527">
        <v>2</v>
      </c>
      <c r="KT3527">
        <v>1</v>
      </c>
      <c r="KU3527">
        <v>2</v>
      </c>
      <c r="KV3527">
        <v>3</v>
      </c>
      <c r="KY3527">
        <v>4</v>
      </c>
      <c r="KZ3527">
        <v>3</v>
      </c>
      <c r="LA3527">
        <v>4</v>
      </c>
      <c r="LB3527">
        <v>3</v>
      </c>
      <c r="LC3527">
        <v>4</v>
      </c>
      <c r="LD3527">
        <v>1</v>
      </c>
      <c r="LF3527">
        <v>2</v>
      </c>
      <c r="LH3527">
        <v>3</v>
      </c>
      <c r="LN3527">
        <v>1</v>
      </c>
      <c r="LP3527">
        <v>2</v>
      </c>
      <c r="LT3527">
        <v>3</v>
      </c>
      <c r="LX3527">
        <v>1</v>
      </c>
      <c r="LZ3527">
        <v>2</v>
      </c>
      <c r="MC3527">
        <v>3</v>
      </c>
      <c r="MH3527">
        <v>1</v>
      </c>
      <c r="MJ3527">
        <v>2</v>
      </c>
      <c r="MK3527">
        <v>3</v>
      </c>
      <c r="MR3527">
        <v>1</v>
      </c>
      <c r="MU3527">
        <v>2</v>
      </c>
      <c r="MY3527">
        <v>3</v>
      </c>
      <c r="NB3527" t="s">
        <v>469</v>
      </c>
      <c r="NC3527" t="s">
        <v>469</v>
      </c>
      <c r="ND3527" t="s">
        <v>471</v>
      </c>
      <c r="NE3527" t="s">
        <v>469</v>
      </c>
      <c r="NF3527" t="s">
        <v>469</v>
      </c>
      <c r="NG3527" t="s">
        <v>469</v>
      </c>
      <c r="NH3527" t="s">
        <v>469</v>
      </c>
      <c r="NI3527" t="s">
        <v>469</v>
      </c>
      <c r="NJ3527" t="s">
        <v>469</v>
      </c>
      <c r="NK3527" t="s">
        <v>469</v>
      </c>
      <c r="NL3527" t="s">
        <v>469</v>
      </c>
      <c r="NM3527" t="s">
        <v>469</v>
      </c>
      <c r="NN3527" t="s">
        <v>469</v>
      </c>
      <c r="NO3527" t="s">
        <v>469</v>
      </c>
      <c r="NP3527" t="s">
        <v>469</v>
      </c>
      <c r="NQ3527" t="s">
        <v>469</v>
      </c>
      <c r="NR3527" t="s">
        <v>469</v>
      </c>
      <c r="NS3527" t="s">
        <v>469</v>
      </c>
      <c r="NT3527" t="s">
        <v>469</v>
      </c>
      <c r="NU3527" t="s">
        <v>469</v>
      </c>
      <c r="NV3527" t="s">
        <v>472</v>
      </c>
      <c r="QE3527" t="s">
        <v>496</v>
      </c>
      <c r="QF3527" t="s">
        <v>473</v>
      </c>
      <c r="QG3527" t="s">
        <v>496</v>
      </c>
      <c r="QH3527" t="s">
        <v>496</v>
      </c>
      <c r="QI3527" t="s">
        <v>496</v>
      </c>
      <c r="QJ3527" t="s">
        <v>473</v>
      </c>
      <c r="QK3527" t="s">
        <v>473</v>
      </c>
      <c r="QL3527" t="s">
        <v>496</v>
      </c>
      <c r="QM3527" t="s">
        <v>473</v>
      </c>
      <c r="QN3527" t="s">
        <v>474</v>
      </c>
      <c r="QO3527" t="s">
        <v>473</v>
      </c>
      <c r="QP3527" t="s">
        <v>496</v>
      </c>
      <c r="QQ3527" t="s">
        <v>496</v>
      </c>
      <c r="QR3527" t="s">
        <v>473</v>
      </c>
      <c r="QS3527" t="s">
        <v>475</v>
      </c>
      <c r="QU3527">
        <v>11.267166666667</v>
      </c>
      <c r="QV3527" t="s">
        <v>945</v>
      </c>
      <c r="RO3527">
        <v>1</v>
      </c>
      <c r="RP3527" s="8"/>
      <c r="RQ3527" s="9">
        <f>IFERROR(AVERAGE(INDEX('[1]DO NOT TOUCH Préparation'!$T$1:$T$5,MATCH('DO NOT TOUCH - inputExtraction'!$DG3527,'[1]DO NOT TOUCH Préparation'!$S$1:$S$5,0)),INDEX('[1]DO NOT TOUCH Préparation'!$T$1:$T$5,MATCH('DO NOT TOUCH - inputExtraction'!$DH3527,'[1]DO NOT TOUCH Préparation'!$S$1:$S$5,0)),INDEX('[1]DO NOT TOUCH Préparation'!$T$1:$T$5,MATCH('DO NOT TOUCH - inputExtraction'!$DI3527,'[1]DO NOT TOUCH Préparation'!$S$1:$S$5,0)),INDEX('[1]DO NOT TOUCH Préparation'!$T$1:$T$5,MATCH('DO NOT TOUCH - inputExtraction'!$DJ3527,'[1]DO NOT TOUCH Préparation'!$S$1:$S$5,0)),INDEX('[1]DO NOT TOUCH Préparation'!$T$1:$T$5,MATCH('DO NOT TOUCH - inputExtraction'!$DK3527,'[1]DO NOT TOUCH Préparation'!$S$1:$S$5,0))),"")</f>
        <v>3.8</v>
      </c>
      <c r="RR3527" s="7">
        <f>IFERROR(AVERAGE(INDEX('[1]DO NOT TOUCH Préparation'!$T$1:$T$5,MATCH($DL3527,'[1]DO NOT TOUCH Préparation'!$S$1:$S$5,0)),INDEX('[1]DO NOT TOUCH Préparation'!$T$1:$T$5,MATCH('DO NOT TOUCH - inputExtraction'!$DM3527,'[1]DO NOT TOUCH Préparation'!$S$1:$S$5,0)),INDEX('[1]DO NOT TOUCH Préparation'!$T$1:$T$5,MATCH('DO NOT TOUCH - inputExtraction'!$DN3527,'[1]DO NOT TOUCH Préparation'!$S$1:$S$5,0)),INDEX('[1]DO NOT TOUCH Préparation'!$T$1:$T$5,MATCH(DO3527,'[1]DO NOT TOUCH Préparation'!$S$1:$S$5,0)),INDEX('[1]DO NOT TOUCH Préparation'!$T$1:$T$5,MATCH('DO NOT TOUCH - inputExtraction'!$DP3527,'[1]DO NOT TOUCH Préparation'!$S$1:$S$5,0))),"")</f>
        <v>4</v>
      </c>
      <c r="RS3527" t="str">
        <f t="shared" si="221"/>
        <v>25-44</v>
      </c>
      <c r="RT3527" t="str">
        <f t="shared" si="221"/>
        <v>20 000 € à 29 999 €</v>
      </c>
      <c r="RV3527">
        <f>VLOOKUP(DG3527,'[1]DO NOT TOUCH Préparation'!$S$1:$T$5,2,0)</f>
        <v>4</v>
      </c>
      <c r="RW3527">
        <f>VLOOKUP(DH3527,'[1]DO NOT TOUCH Préparation'!$S$1:$T$5,2,0)</f>
        <v>4</v>
      </c>
      <c r="RX3527">
        <f>VLOOKUP(DI3527,'[1]DO NOT TOUCH Préparation'!$S$1:$T$5,2,0)</f>
        <v>4</v>
      </c>
      <c r="RY3527">
        <f>VLOOKUP(DJ3527,'[1]DO NOT TOUCH Préparation'!$S$1:$T$5,2,0)</f>
        <v>3</v>
      </c>
      <c r="RZ3527">
        <f>VLOOKUP(DK3527,'[1]DO NOT TOUCH Préparation'!$S$1:$T$5,2,0)</f>
        <v>4</v>
      </c>
      <c r="SA3527">
        <f>VLOOKUP(DL3527,'[1]DO NOT TOUCH Préparation'!$S$1:$T$5,2,0)</f>
        <v>4</v>
      </c>
      <c r="SB3527">
        <f>VLOOKUP(DM3527,'[1]DO NOT TOUCH Préparation'!$S$1:$T$5,2,0)</f>
        <v>4</v>
      </c>
      <c r="SC3527">
        <f>VLOOKUP(DN3527,'[1]DO NOT TOUCH Préparation'!$S$1:$T$5,2,0)</f>
        <v>4</v>
      </c>
      <c r="SD3527">
        <f>VLOOKUP(DO3527,'[1]DO NOT TOUCH Préparation'!$S$1:$T$5,2,0)</f>
        <v>4</v>
      </c>
      <c r="SE3527">
        <f>VLOOKUP(DP3527,'[1]DO NOT TOUCH Préparation'!$S$1:$T$5,2,0)</f>
        <v>4</v>
      </c>
      <c r="SG3527" t="str">
        <f t="shared" si="222"/>
        <v>6% à 20%</v>
      </c>
      <c r="SH3527" t="str">
        <f t="shared" si="223"/>
        <v>Inférieur ou égal à 5%</v>
      </c>
      <c r="SI3527" t="str">
        <f t="shared" si="224"/>
        <v>Inférieur ou égal à 5%</v>
      </c>
      <c r="SK3527" cm="1">
        <f t="array" ref="SK3527">IFERROR(INDEX('[1]DO NOT TOUCH Préparation'!$W$2:$W$7,MATCH('DO NOT TOUCH - inputExtraction'!SG3527,'[1]DO NOT TOUCH Préparation'!$V$2:$V$7,0),),"1")</f>
        <v>3</v>
      </c>
      <c r="SL3527" cm="1">
        <f t="array" ref="SL3527">IFERROR(INDEX('[1]DO NOT TOUCH Préparation'!$W$2:$W$7,MATCH('DO NOT TOUCH - inputExtraction'!SH3527,'[1]DO NOT TOUCH Préparation'!$V$2:$V$7,0),),"1")</f>
        <v>2</v>
      </c>
      <c r="SM3527" cm="1">
        <f t="array" ref="SM3527">IFERROR(INDEX('[1]DO NOT TOUCH Préparation'!$W$2:$W$7,MATCH('DO NOT TOUCH - inputExtraction'!SI3527,'[1]DO NOT TOUCH Préparation'!$V$2:$V$7,0),),"1")</f>
        <v>2</v>
      </c>
      <c r="SO3527">
        <v>1</v>
      </c>
      <c r="SQ3527">
        <f>IFERROR(VLOOKUP(J3527,'[1]DO NOT TOUCH Préparation'!$CL$2:$CM$9,2,0),"")</f>
        <v>4</v>
      </c>
      <c r="SR3527">
        <f>IFERROR(VLOOKUP(M3527,'[1]DO NOT TOUCH Préparation'!$CT$2:$CU$10,2,0),"")</f>
        <v>2</v>
      </c>
      <c r="SS3527">
        <f>IFERROR(VLOOKUP(N3527,'[1]DO NOT TOUCH Préparation'!$CX$2:$CY$6,2,0),"")</f>
        <v>3</v>
      </c>
    </row>
    <row r="3528" spans="1:513" ht="14.4" x14ac:dyDescent="0.3">
      <c r="A3528" s="4">
        <v>5236</v>
      </c>
      <c r="B3528" s="4" t="s">
        <v>8247</v>
      </c>
      <c r="C3528" s="4" t="s">
        <v>2483</v>
      </c>
      <c r="D3528" s="4" t="s">
        <v>940</v>
      </c>
      <c r="E3528" s="4" t="s">
        <v>940</v>
      </c>
      <c r="G3528" s="4" t="s">
        <v>479</v>
      </c>
      <c r="H3528" s="4" t="s">
        <v>1003</v>
      </c>
      <c r="I3528" s="4" t="s">
        <v>824</v>
      </c>
      <c r="J3528" s="4" t="s">
        <v>562</v>
      </c>
      <c r="K3528" s="4">
        <v>29</v>
      </c>
      <c r="L3528" s="5" t="s">
        <v>516</v>
      </c>
      <c r="M3528" s="4" t="s">
        <v>482</v>
      </c>
      <c r="N3528" s="5" t="s">
        <v>503</v>
      </c>
      <c r="O3528" s="6">
        <v>1</v>
      </c>
      <c r="P3528" s="6">
        <v>0</v>
      </c>
      <c r="Q3528" s="6">
        <v>0</v>
      </c>
      <c r="R3528" s="6">
        <v>0</v>
      </c>
      <c r="S3528" s="6">
        <v>0</v>
      </c>
      <c r="T3528" s="6">
        <v>1</v>
      </c>
      <c r="U3528" s="6">
        <v>0</v>
      </c>
      <c r="V3528" s="6">
        <v>0</v>
      </c>
      <c r="W3528" s="6">
        <v>0</v>
      </c>
      <c r="Y3528">
        <v>1</v>
      </c>
      <c r="AG3528" t="s">
        <v>942</v>
      </c>
      <c r="BX3528">
        <v>1</v>
      </c>
      <c r="BY3528">
        <v>0</v>
      </c>
      <c r="BZ3528">
        <v>0</v>
      </c>
      <c r="CA3528">
        <v>0</v>
      </c>
      <c r="CB3528">
        <v>0</v>
      </c>
      <c r="CC3528">
        <v>1</v>
      </c>
      <c r="CD3528">
        <v>0</v>
      </c>
      <c r="CE3528">
        <v>1</v>
      </c>
      <c r="CF3528">
        <v>0</v>
      </c>
      <c r="CG3528">
        <v>0</v>
      </c>
      <c r="CH3528">
        <v>0</v>
      </c>
      <c r="CJ3528" t="s">
        <v>524</v>
      </c>
      <c r="CK3528" t="s">
        <v>518</v>
      </c>
      <c r="CR3528" t="s">
        <v>519</v>
      </c>
      <c r="CY3528" t="s">
        <v>461</v>
      </c>
      <c r="DG3528" t="s">
        <v>462</v>
      </c>
      <c r="DH3528" t="s">
        <v>463</v>
      </c>
      <c r="DI3528" t="s">
        <v>463</v>
      </c>
      <c r="DJ3528" t="s">
        <v>463</v>
      </c>
      <c r="DK3528" t="s">
        <v>463</v>
      </c>
      <c r="DL3528" t="s">
        <v>462</v>
      </c>
      <c r="DM3528" t="s">
        <v>463</v>
      </c>
      <c r="DN3528" t="s">
        <v>462</v>
      </c>
      <c r="DO3528" t="s">
        <v>462</v>
      </c>
      <c r="DP3528" t="s">
        <v>462</v>
      </c>
      <c r="DQ3528" t="s">
        <v>466</v>
      </c>
      <c r="DV3528" t="s">
        <v>466</v>
      </c>
      <c r="DX3528" t="s">
        <v>466</v>
      </c>
      <c r="DY3528" t="s">
        <v>466</v>
      </c>
      <c r="DZ3528" t="s">
        <v>466</v>
      </c>
      <c r="EA3528" t="s">
        <v>490</v>
      </c>
      <c r="EF3528" t="s">
        <v>490</v>
      </c>
      <c r="EH3528" t="s">
        <v>490</v>
      </c>
      <c r="EI3528" t="s">
        <v>490</v>
      </c>
      <c r="EJ3528" t="s">
        <v>490</v>
      </c>
      <c r="EK3528">
        <v>4</v>
      </c>
      <c r="EP3528" t="s">
        <v>468</v>
      </c>
      <c r="ER3528">
        <v>3</v>
      </c>
      <c r="ES3528">
        <v>4</v>
      </c>
      <c r="ET3528" t="s">
        <v>468</v>
      </c>
      <c r="EU3528" s="7"/>
      <c r="IR3528">
        <v>1</v>
      </c>
      <c r="JU3528">
        <v>1</v>
      </c>
      <c r="KJ3528">
        <v>1</v>
      </c>
      <c r="KO3528">
        <v>1</v>
      </c>
      <c r="KW3528">
        <v>1</v>
      </c>
      <c r="KY3528">
        <v>3</v>
      </c>
      <c r="KZ3528">
        <v>3</v>
      </c>
      <c r="LA3528">
        <v>4</v>
      </c>
      <c r="LB3528">
        <v>3</v>
      </c>
      <c r="LC3528">
        <v>3</v>
      </c>
      <c r="LD3528">
        <v>1</v>
      </c>
      <c r="LE3528">
        <v>2</v>
      </c>
      <c r="LF3528">
        <v>3</v>
      </c>
      <c r="LN3528">
        <v>2</v>
      </c>
      <c r="LP3528">
        <v>1</v>
      </c>
      <c r="MB3528">
        <v>2</v>
      </c>
      <c r="ME3528">
        <v>1</v>
      </c>
      <c r="MH3528">
        <v>1</v>
      </c>
      <c r="MO3528">
        <v>2</v>
      </c>
      <c r="MT3528">
        <v>2</v>
      </c>
      <c r="MZ3528">
        <v>1</v>
      </c>
      <c r="NB3528" t="s">
        <v>469</v>
      </c>
      <c r="NC3528" t="s">
        <v>469</v>
      </c>
      <c r="ND3528" t="s">
        <v>470</v>
      </c>
      <c r="NE3528" t="s">
        <v>469</v>
      </c>
      <c r="NF3528" t="s">
        <v>470</v>
      </c>
      <c r="NG3528" t="s">
        <v>469</v>
      </c>
      <c r="NH3528" t="s">
        <v>470</v>
      </c>
      <c r="NI3528" t="s">
        <v>469</v>
      </c>
      <c r="NJ3528" t="s">
        <v>470</v>
      </c>
      <c r="NK3528" t="s">
        <v>471</v>
      </c>
      <c r="NL3528" t="s">
        <v>471</v>
      </c>
      <c r="NM3528" t="s">
        <v>469</v>
      </c>
      <c r="NN3528" t="s">
        <v>471</v>
      </c>
      <c r="NO3528" t="s">
        <v>471</v>
      </c>
      <c r="NP3528" t="s">
        <v>469</v>
      </c>
      <c r="NQ3528" t="s">
        <v>471</v>
      </c>
      <c r="NR3528" t="s">
        <v>471</v>
      </c>
      <c r="NS3528" t="s">
        <v>469</v>
      </c>
      <c r="NT3528" t="s">
        <v>471</v>
      </c>
      <c r="NU3528" t="s">
        <v>471</v>
      </c>
      <c r="NV3528" t="s">
        <v>509</v>
      </c>
      <c r="QE3528" t="s">
        <v>510</v>
      </c>
      <c r="QF3528" t="s">
        <v>510</v>
      </c>
      <c r="QG3528" t="s">
        <v>510</v>
      </c>
      <c r="QH3528" t="s">
        <v>510</v>
      </c>
      <c r="QI3528" t="s">
        <v>510</v>
      </c>
      <c r="QJ3528" t="s">
        <v>474</v>
      </c>
      <c r="QK3528" t="s">
        <v>510</v>
      </c>
      <c r="QL3528" t="s">
        <v>510</v>
      </c>
      <c r="QM3528" t="s">
        <v>474</v>
      </c>
      <c r="QN3528" t="s">
        <v>474</v>
      </c>
      <c r="QO3528" t="s">
        <v>474</v>
      </c>
      <c r="QP3528" t="s">
        <v>510</v>
      </c>
      <c r="QQ3528" t="s">
        <v>510</v>
      </c>
      <c r="QR3528" t="s">
        <v>510</v>
      </c>
      <c r="QS3528" t="s">
        <v>475</v>
      </c>
      <c r="QU3528">
        <v>4.4384499999999996</v>
      </c>
      <c r="QV3528" t="s">
        <v>945</v>
      </c>
      <c r="RO3528">
        <v>1</v>
      </c>
      <c r="RP3528" s="8"/>
      <c r="RQ3528" s="9">
        <f>IFERROR(AVERAGE(INDEX('[1]DO NOT TOUCH Préparation'!$T$1:$T$5,MATCH('DO NOT TOUCH - inputExtraction'!$DG3528,'[1]DO NOT TOUCH Préparation'!$S$1:$S$5,0)),INDEX('[1]DO NOT TOUCH Préparation'!$T$1:$T$5,MATCH('DO NOT TOUCH - inputExtraction'!$DH3528,'[1]DO NOT TOUCH Préparation'!$S$1:$S$5,0)),INDEX('[1]DO NOT TOUCH Préparation'!$T$1:$T$5,MATCH('DO NOT TOUCH - inputExtraction'!$DI3528,'[1]DO NOT TOUCH Préparation'!$S$1:$S$5,0)),INDEX('[1]DO NOT TOUCH Préparation'!$T$1:$T$5,MATCH('DO NOT TOUCH - inputExtraction'!$DJ3528,'[1]DO NOT TOUCH Préparation'!$S$1:$S$5,0)),INDEX('[1]DO NOT TOUCH Préparation'!$T$1:$T$5,MATCH('DO NOT TOUCH - inputExtraction'!$DK3528,'[1]DO NOT TOUCH Préparation'!$S$1:$S$5,0))),"")</f>
        <v>3.2</v>
      </c>
      <c r="RR3528" s="7">
        <f>IFERROR(AVERAGE(INDEX('[1]DO NOT TOUCH Préparation'!$T$1:$T$5,MATCH($DL3528,'[1]DO NOT TOUCH Préparation'!$S$1:$S$5,0)),INDEX('[1]DO NOT TOUCH Préparation'!$T$1:$T$5,MATCH('DO NOT TOUCH - inputExtraction'!$DM3528,'[1]DO NOT TOUCH Préparation'!$S$1:$S$5,0)),INDEX('[1]DO NOT TOUCH Préparation'!$T$1:$T$5,MATCH('DO NOT TOUCH - inputExtraction'!$DN3528,'[1]DO NOT TOUCH Préparation'!$S$1:$S$5,0)),INDEX('[1]DO NOT TOUCH Préparation'!$T$1:$T$5,MATCH(DO3528,'[1]DO NOT TOUCH Préparation'!$S$1:$S$5,0)),INDEX('[1]DO NOT TOUCH Préparation'!$T$1:$T$5,MATCH('DO NOT TOUCH - inputExtraction'!$DP3528,'[1]DO NOT TOUCH Préparation'!$S$1:$S$5,0))),"")</f>
        <v>3.8</v>
      </c>
      <c r="RS3528" t="str">
        <f t="shared" si="221"/>
        <v>25-44</v>
      </c>
      <c r="RT3528" t="str">
        <f t="shared" si="221"/>
        <v>Moins de 20 000 €</v>
      </c>
      <c r="RV3528">
        <f>VLOOKUP(DG3528,'[1]DO NOT TOUCH Préparation'!$S$1:$T$5,2,0)</f>
        <v>4</v>
      </c>
      <c r="RW3528">
        <f>VLOOKUP(DH3528,'[1]DO NOT TOUCH Préparation'!$S$1:$T$5,2,0)</f>
        <v>3</v>
      </c>
      <c r="RX3528">
        <f>VLOOKUP(DI3528,'[1]DO NOT TOUCH Préparation'!$S$1:$T$5,2,0)</f>
        <v>3</v>
      </c>
      <c r="RY3528">
        <f>VLOOKUP(DJ3528,'[1]DO NOT TOUCH Préparation'!$S$1:$T$5,2,0)</f>
        <v>3</v>
      </c>
      <c r="RZ3528">
        <f>VLOOKUP(DK3528,'[1]DO NOT TOUCH Préparation'!$S$1:$T$5,2,0)</f>
        <v>3</v>
      </c>
      <c r="SA3528">
        <f>VLOOKUP(DL3528,'[1]DO NOT TOUCH Préparation'!$S$1:$T$5,2,0)</f>
        <v>4</v>
      </c>
      <c r="SB3528">
        <f>VLOOKUP(DM3528,'[1]DO NOT TOUCH Préparation'!$S$1:$T$5,2,0)</f>
        <v>3</v>
      </c>
      <c r="SC3528">
        <f>VLOOKUP(DN3528,'[1]DO NOT TOUCH Préparation'!$S$1:$T$5,2,0)</f>
        <v>4</v>
      </c>
      <c r="SD3528">
        <f>VLOOKUP(DO3528,'[1]DO NOT TOUCH Préparation'!$S$1:$T$5,2,0)</f>
        <v>4</v>
      </c>
      <c r="SE3528">
        <f>VLOOKUP(DP3528,'[1]DO NOT TOUCH Préparation'!$S$1:$T$5,2,0)</f>
        <v>4</v>
      </c>
      <c r="SG3528" t="str">
        <f t="shared" si="222"/>
        <v>Je n’achète pas de produits alimentaires bio</v>
      </c>
      <c r="SH3528" t="str">
        <f t="shared" si="223"/>
        <v>Je n’achète pas de produits alimentaires locaux</v>
      </c>
      <c r="SI3528" t="str">
        <f t="shared" si="224"/>
        <v>Je n’achète pas de produits à base végétale (soja, amande, avoine…)</v>
      </c>
      <c r="SK3528" t="str" cm="1">
        <f t="array" ref="SK3528">IFERROR(INDEX('[1]DO NOT TOUCH Préparation'!$W$2:$W$7,MATCH('DO NOT TOUCH - inputExtraction'!SG3528,'[1]DO NOT TOUCH Préparation'!$V$2:$V$7,0),),"1")</f>
        <v>1</v>
      </c>
      <c r="SL3528" t="str" cm="1">
        <f t="array" ref="SL3528">IFERROR(INDEX('[1]DO NOT TOUCH Préparation'!$W$2:$W$7,MATCH('DO NOT TOUCH - inputExtraction'!SH3528,'[1]DO NOT TOUCH Préparation'!$V$2:$V$7,0),),"1")</f>
        <v>1</v>
      </c>
      <c r="SM3528" t="str" cm="1">
        <f t="array" ref="SM3528">IFERROR(INDEX('[1]DO NOT TOUCH Préparation'!$W$2:$W$7,MATCH('DO NOT TOUCH - inputExtraction'!SI3528,'[1]DO NOT TOUCH Préparation'!$V$2:$V$7,0),),"1")</f>
        <v>1</v>
      </c>
      <c r="SO3528">
        <v>1</v>
      </c>
      <c r="SQ3528">
        <f>IFERROR(VLOOKUP(J3528,'[1]DO NOT TOUCH Préparation'!$CL$2:$CM$9,2,0),"")</f>
        <v>5</v>
      </c>
      <c r="SR3528">
        <f>IFERROR(VLOOKUP(M3528,'[1]DO NOT TOUCH Préparation'!$CT$2:$CU$10,2,0),"")</f>
        <v>1</v>
      </c>
      <c r="SS3528">
        <f>IFERROR(VLOOKUP(N3528,'[1]DO NOT TOUCH Préparation'!$CX$2:$CY$6,2,0),"")</f>
        <v>3</v>
      </c>
    </row>
    <row r="3529" spans="1:513" ht="14.4" x14ac:dyDescent="0.3">
      <c r="A3529" s="4">
        <v>5240</v>
      </c>
      <c r="B3529" s="4" t="s">
        <v>8248</v>
      </c>
      <c r="C3529" s="4" t="s">
        <v>6234</v>
      </c>
      <c r="D3529" s="4" t="s">
        <v>868</v>
      </c>
      <c r="E3529" s="4" t="s">
        <v>868</v>
      </c>
      <c r="G3529" s="4" t="s">
        <v>450</v>
      </c>
      <c r="H3529" s="4" t="s">
        <v>928</v>
      </c>
      <c r="I3529" s="4" t="s">
        <v>928</v>
      </c>
      <c r="J3529" s="4" t="s">
        <v>532</v>
      </c>
      <c r="K3529" s="4">
        <v>70</v>
      </c>
      <c r="L3529" s="5" t="s">
        <v>567</v>
      </c>
      <c r="M3529" s="4" t="s">
        <v>653</v>
      </c>
      <c r="N3529" s="5" t="s">
        <v>589</v>
      </c>
      <c r="O3529" s="6">
        <v>2</v>
      </c>
      <c r="P3529" s="6">
        <v>0</v>
      </c>
      <c r="Q3529" s="6">
        <v>0</v>
      </c>
      <c r="R3529" s="6">
        <v>0</v>
      </c>
      <c r="S3529" s="6">
        <v>0</v>
      </c>
      <c r="T3529" s="6">
        <v>1</v>
      </c>
      <c r="U3529" s="6">
        <v>0</v>
      </c>
      <c r="V3529" s="6">
        <v>0</v>
      </c>
      <c r="W3529" s="6">
        <v>0</v>
      </c>
      <c r="X3529">
        <v>2</v>
      </c>
      <c r="Y3529">
        <v>1</v>
      </c>
      <c r="AD3529">
        <v>3</v>
      </c>
      <c r="AG3529" t="s">
        <v>542</v>
      </c>
      <c r="AH3529" t="s">
        <v>1042</v>
      </c>
      <c r="BO3529">
        <v>0</v>
      </c>
      <c r="BP3529">
        <v>0</v>
      </c>
      <c r="BQ3529">
        <v>0</v>
      </c>
      <c r="BR3529">
        <v>0</v>
      </c>
      <c r="BS3529">
        <v>0</v>
      </c>
      <c r="BT3529">
        <v>0</v>
      </c>
      <c r="BU3529">
        <v>0</v>
      </c>
      <c r="BV3529">
        <v>0</v>
      </c>
      <c r="BW3529">
        <v>0</v>
      </c>
      <c r="CG3529">
        <v>0</v>
      </c>
      <c r="CH3529">
        <v>1</v>
      </c>
      <c r="CJ3529" t="s">
        <v>524</v>
      </c>
      <c r="CK3529" t="s">
        <v>534</v>
      </c>
      <c r="CL3529" t="s">
        <v>486</v>
      </c>
      <c r="CM3529">
        <v>4</v>
      </c>
      <c r="CN3529">
        <v>4</v>
      </c>
      <c r="CO3529">
        <v>4</v>
      </c>
      <c r="CR3529" t="s">
        <v>459</v>
      </c>
      <c r="CS3529" t="s">
        <v>486</v>
      </c>
      <c r="CT3529">
        <v>3</v>
      </c>
      <c r="CU3529">
        <v>3</v>
      </c>
      <c r="CV3529">
        <v>4</v>
      </c>
      <c r="CY3529" t="s">
        <v>461</v>
      </c>
      <c r="DG3529" t="s">
        <v>462</v>
      </c>
      <c r="DH3529" t="s">
        <v>506</v>
      </c>
      <c r="DI3529" t="s">
        <v>462</v>
      </c>
      <c r="DJ3529" t="s">
        <v>489</v>
      </c>
      <c r="DK3529" t="s">
        <v>462</v>
      </c>
      <c r="DL3529" t="s">
        <v>462</v>
      </c>
      <c r="DM3529" t="s">
        <v>506</v>
      </c>
      <c r="DN3529" t="s">
        <v>463</v>
      </c>
      <c r="DO3529" t="s">
        <v>463</v>
      </c>
      <c r="DP3529" t="s">
        <v>462</v>
      </c>
      <c r="DQ3529" t="s">
        <v>466</v>
      </c>
      <c r="DS3529" t="s">
        <v>466</v>
      </c>
      <c r="DU3529" t="s">
        <v>466</v>
      </c>
      <c r="DV3529" t="s">
        <v>466</v>
      </c>
      <c r="DZ3529" t="s">
        <v>466</v>
      </c>
      <c r="EA3529" t="s">
        <v>467</v>
      </c>
      <c r="EC3529" t="s">
        <v>467</v>
      </c>
      <c r="EE3529" t="s">
        <v>467</v>
      </c>
      <c r="EF3529" t="s">
        <v>467</v>
      </c>
      <c r="EJ3529" t="s">
        <v>467</v>
      </c>
      <c r="EK3529">
        <v>3</v>
      </c>
      <c r="EM3529">
        <v>3</v>
      </c>
      <c r="EO3529">
        <v>3</v>
      </c>
      <c r="EP3529">
        <v>4</v>
      </c>
      <c r="ET3529">
        <v>4</v>
      </c>
      <c r="EU3529" s="7"/>
      <c r="HG3529">
        <v>1</v>
      </c>
      <c r="HH3529">
        <v>3</v>
      </c>
      <c r="HI3529">
        <v>2</v>
      </c>
      <c r="HO3529">
        <v>1</v>
      </c>
      <c r="HQ3529">
        <v>3</v>
      </c>
      <c r="HR3529">
        <v>2</v>
      </c>
      <c r="IA3529">
        <v>1</v>
      </c>
      <c r="IC3529">
        <v>2</v>
      </c>
      <c r="ID3529">
        <v>3</v>
      </c>
      <c r="IQ3529">
        <v>3</v>
      </c>
      <c r="IR3529">
        <v>2</v>
      </c>
      <c r="IS3529">
        <v>1</v>
      </c>
      <c r="JD3529">
        <v>3</v>
      </c>
      <c r="JE3529">
        <v>2</v>
      </c>
      <c r="JF3529">
        <v>1</v>
      </c>
      <c r="JO3529">
        <v>1</v>
      </c>
      <c r="JP3529">
        <v>2</v>
      </c>
      <c r="JQ3529">
        <v>3</v>
      </c>
      <c r="JU3529">
        <v>3</v>
      </c>
      <c r="JV3529">
        <v>2</v>
      </c>
      <c r="JW3529">
        <v>1</v>
      </c>
      <c r="KS3529">
        <v>1</v>
      </c>
      <c r="KT3529">
        <v>2</v>
      </c>
      <c r="KU3529">
        <v>3</v>
      </c>
      <c r="KY3529">
        <v>2</v>
      </c>
      <c r="KZ3529">
        <v>2</v>
      </c>
      <c r="LA3529">
        <v>2</v>
      </c>
      <c r="LB3529">
        <v>2</v>
      </c>
      <c r="LC3529">
        <v>2</v>
      </c>
      <c r="LD3529">
        <v>1</v>
      </c>
      <c r="LH3529">
        <v>2</v>
      </c>
      <c r="LM3529">
        <v>3</v>
      </c>
      <c r="LN3529">
        <v>1</v>
      </c>
      <c r="LO3529">
        <v>2</v>
      </c>
      <c r="LR3529">
        <v>3</v>
      </c>
      <c r="LX3529">
        <v>3</v>
      </c>
      <c r="MB3529">
        <v>2</v>
      </c>
      <c r="MC3529">
        <v>1</v>
      </c>
      <c r="MH3529">
        <v>1</v>
      </c>
      <c r="MJ3529">
        <v>2</v>
      </c>
      <c r="ML3529">
        <v>3</v>
      </c>
      <c r="MT3529">
        <v>1</v>
      </c>
      <c r="MV3529">
        <v>2</v>
      </c>
      <c r="MZ3529">
        <v>3</v>
      </c>
      <c r="NB3529" t="s">
        <v>470</v>
      </c>
      <c r="NC3529" t="s">
        <v>470</v>
      </c>
      <c r="ND3529" t="s">
        <v>470</v>
      </c>
      <c r="NE3529" t="s">
        <v>470</v>
      </c>
      <c r="NF3529" t="s">
        <v>470</v>
      </c>
      <c r="NG3529" t="s">
        <v>470</v>
      </c>
      <c r="NH3529" t="s">
        <v>470</v>
      </c>
      <c r="NI3529" t="s">
        <v>470</v>
      </c>
      <c r="NJ3529" t="s">
        <v>470</v>
      </c>
      <c r="NK3529" t="s">
        <v>470</v>
      </c>
      <c r="NL3529" t="s">
        <v>494</v>
      </c>
      <c r="NM3529" t="s">
        <v>494</v>
      </c>
      <c r="NN3529" t="s">
        <v>494</v>
      </c>
      <c r="NO3529" t="s">
        <v>494</v>
      </c>
      <c r="NP3529" t="s">
        <v>494</v>
      </c>
      <c r="NQ3529" t="s">
        <v>494</v>
      </c>
      <c r="NR3529" t="s">
        <v>494</v>
      </c>
      <c r="NS3529" t="s">
        <v>494</v>
      </c>
      <c r="NT3529" t="s">
        <v>494</v>
      </c>
      <c r="NU3529" t="s">
        <v>494</v>
      </c>
      <c r="NV3529" t="s">
        <v>585</v>
      </c>
      <c r="PJ3529" t="s">
        <v>510</v>
      </c>
      <c r="PK3529" t="s">
        <v>510</v>
      </c>
      <c r="PL3529" t="s">
        <v>496</v>
      </c>
      <c r="PM3529" t="s">
        <v>496</v>
      </c>
      <c r="PN3529" t="s">
        <v>496</v>
      </c>
      <c r="PO3529" t="s">
        <v>496</v>
      </c>
      <c r="PP3529" t="s">
        <v>496</v>
      </c>
      <c r="PQ3529" t="s">
        <v>510</v>
      </c>
      <c r="PR3529" t="s">
        <v>510</v>
      </c>
      <c r="PS3529" t="s">
        <v>474</v>
      </c>
      <c r="PT3529" t="s">
        <v>474</v>
      </c>
      <c r="PU3529" t="s">
        <v>496</v>
      </c>
      <c r="PV3529" t="s">
        <v>474</v>
      </c>
      <c r="PW3529" t="s">
        <v>474</v>
      </c>
      <c r="PX3529" t="s">
        <v>496</v>
      </c>
      <c r="PY3529" t="s">
        <v>474</v>
      </c>
      <c r="PZ3529" t="s">
        <v>496</v>
      </c>
      <c r="QA3529" t="s">
        <v>474</v>
      </c>
      <c r="QB3529" t="s">
        <v>496</v>
      </c>
      <c r="QC3529" t="s">
        <v>496</v>
      </c>
      <c r="QD3529" t="s">
        <v>496</v>
      </c>
      <c r="QS3529" t="s">
        <v>475</v>
      </c>
      <c r="QU3529">
        <v>8.5389166666666991</v>
      </c>
      <c r="QV3529" t="s">
        <v>871</v>
      </c>
      <c r="QX3529" t="s">
        <v>1042</v>
      </c>
      <c r="RO3529">
        <v>1</v>
      </c>
      <c r="RP3529" s="8"/>
      <c r="RQ3529" s="9">
        <f>IFERROR(AVERAGE(INDEX('[1]DO NOT TOUCH Préparation'!$T$1:$T$5,MATCH('DO NOT TOUCH - inputExtraction'!$DG3529,'[1]DO NOT TOUCH Préparation'!$S$1:$S$5,0)),INDEX('[1]DO NOT TOUCH Préparation'!$T$1:$T$5,MATCH('DO NOT TOUCH - inputExtraction'!$DH3529,'[1]DO NOT TOUCH Préparation'!$S$1:$S$5,0)),INDEX('[1]DO NOT TOUCH Préparation'!$T$1:$T$5,MATCH('DO NOT TOUCH - inputExtraction'!$DI3529,'[1]DO NOT TOUCH Préparation'!$S$1:$S$5,0)),INDEX('[1]DO NOT TOUCH Préparation'!$T$1:$T$5,MATCH('DO NOT TOUCH - inputExtraction'!$DJ3529,'[1]DO NOT TOUCH Préparation'!$S$1:$S$5,0)),INDEX('[1]DO NOT TOUCH Préparation'!$T$1:$T$5,MATCH('DO NOT TOUCH - inputExtraction'!$DK3529,'[1]DO NOT TOUCH Préparation'!$S$1:$S$5,0))),"")</f>
        <v>3</v>
      </c>
      <c r="RR3529" s="7">
        <f>IFERROR(AVERAGE(INDEX('[1]DO NOT TOUCH Préparation'!$T$1:$T$5,MATCH($DL3529,'[1]DO NOT TOUCH Préparation'!$S$1:$S$5,0)),INDEX('[1]DO NOT TOUCH Préparation'!$T$1:$T$5,MATCH('DO NOT TOUCH - inputExtraction'!$DM3529,'[1]DO NOT TOUCH Préparation'!$S$1:$S$5,0)),INDEX('[1]DO NOT TOUCH Préparation'!$T$1:$T$5,MATCH('DO NOT TOUCH - inputExtraction'!$DN3529,'[1]DO NOT TOUCH Préparation'!$S$1:$S$5,0)),INDEX('[1]DO NOT TOUCH Préparation'!$T$1:$T$5,MATCH(DO3529,'[1]DO NOT TOUCH Préparation'!$S$1:$S$5,0)),INDEX('[1]DO NOT TOUCH Préparation'!$T$1:$T$5,MATCH('DO NOT TOUCH - inputExtraction'!$DP3529,'[1]DO NOT TOUCH Préparation'!$S$1:$S$5,0))),"")</f>
        <v>3.2</v>
      </c>
      <c r="RS3529" t="str">
        <f t="shared" si="221"/>
        <v>65+</v>
      </c>
      <c r="RT3529" t="str">
        <f t="shared" si="221"/>
        <v>70 000 € à 79 999 €</v>
      </c>
      <c r="RV3529">
        <f>VLOOKUP(DG3529,'[1]DO NOT TOUCH Préparation'!$S$1:$T$5,2,0)</f>
        <v>4</v>
      </c>
      <c r="RW3529">
        <f>VLOOKUP(DH3529,'[1]DO NOT TOUCH Préparation'!$S$1:$T$5,2,0)</f>
        <v>2</v>
      </c>
      <c r="RX3529">
        <f>VLOOKUP(DI3529,'[1]DO NOT TOUCH Préparation'!$S$1:$T$5,2,0)</f>
        <v>4</v>
      </c>
      <c r="RY3529">
        <f>VLOOKUP(DJ3529,'[1]DO NOT TOUCH Préparation'!$S$1:$T$5,2,0)</f>
        <v>1</v>
      </c>
      <c r="RZ3529">
        <f>VLOOKUP(DK3529,'[1]DO NOT TOUCH Préparation'!$S$1:$T$5,2,0)</f>
        <v>4</v>
      </c>
      <c r="SA3529">
        <f>VLOOKUP(DL3529,'[1]DO NOT TOUCH Préparation'!$S$1:$T$5,2,0)</f>
        <v>4</v>
      </c>
      <c r="SB3529">
        <f>VLOOKUP(DM3529,'[1]DO NOT TOUCH Préparation'!$S$1:$T$5,2,0)</f>
        <v>2</v>
      </c>
      <c r="SC3529">
        <f>VLOOKUP(DN3529,'[1]DO NOT TOUCH Préparation'!$S$1:$T$5,2,0)</f>
        <v>3</v>
      </c>
      <c r="SD3529">
        <f>VLOOKUP(DO3529,'[1]DO NOT TOUCH Préparation'!$S$1:$T$5,2,0)</f>
        <v>3</v>
      </c>
      <c r="SE3529">
        <f>VLOOKUP(DP3529,'[1]DO NOT TOUCH Préparation'!$S$1:$T$5,2,0)</f>
        <v>4</v>
      </c>
      <c r="SG3529" t="str">
        <f t="shared" si="222"/>
        <v>21% à 50%</v>
      </c>
      <c r="SH3529" t="str">
        <f t="shared" si="223"/>
        <v>6% à 20%</v>
      </c>
      <c r="SI3529" t="str">
        <f t="shared" si="224"/>
        <v>Je n’achète pas de produits à base végétale (soja, amande, avoine…)</v>
      </c>
      <c r="SK3529" cm="1">
        <f t="array" ref="SK3529">IFERROR(INDEX('[1]DO NOT TOUCH Préparation'!$W$2:$W$7,MATCH('DO NOT TOUCH - inputExtraction'!SG3529,'[1]DO NOT TOUCH Préparation'!$V$2:$V$7,0),),"1")</f>
        <v>4</v>
      </c>
      <c r="SL3529" cm="1">
        <f t="array" ref="SL3529">IFERROR(INDEX('[1]DO NOT TOUCH Préparation'!$W$2:$W$7,MATCH('DO NOT TOUCH - inputExtraction'!SH3529,'[1]DO NOT TOUCH Préparation'!$V$2:$V$7,0),),"1")</f>
        <v>3</v>
      </c>
      <c r="SM3529" t="str" cm="1">
        <f t="array" ref="SM3529">IFERROR(INDEX('[1]DO NOT TOUCH Préparation'!$W$2:$W$7,MATCH('DO NOT TOUCH - inputExtraction'!SI3529,'[1]DO NOT TOUCH Préparation'!$V$2:$V$7,0),),"1")</f>
        <v>1</v>
      </c>
      <c r="SO3529">
        <v>1</v>
      </c>
      <c r="SQ3529">
        <f>IFERROR(VLOOKUP(J3529,'[1]DO NOT TOUCH Préparation'!$CL$2:$CM$9,2,0),"")</f>
        <v>1</v>
      </c>
      <c r="SR3529">
        <f>IFERROR(VLOOKUP(M3529,'[1]DO NOT TOUCH Préparation'!$CT$2:$CU$10,2,0),"")</f>
        <v>7</v>
      </c>
      <c r="SS3529">
        <f>IFERROR(VLOOKUP(N3529,'[1]DO NOT TOUCH Préparation'!$CX$2:$CY$6,2,0),"")</f>
        <v>1</v>
      </c>
    </row>
    <row r="3530" spans="1:513" ht="14.4" x14ac:dyDescent="0.3">
      <c r="A3530" s="4">
        <v>5242</v>
      </c>
      <c r="B3530" s="4" t="s">
        <v>8249</v>
      </c>
      <c r="C3530" s="4" t="s">
        <v>4210</v>
      </c>
      <c r="D3530" s="4" t="s">
        <v>940</v>
      </c>
      <c r="E3530" s="4" t="s">
        <v>940</v>
      </c>
      <c r="G3530" s="4" t="s">
        <v>450</v>
      </c>
      <c r="H3530" s="4" t="s">
        <v>980</v>
      </c>
      <c r="I3530" s="4" t="s">
        <v>981</v>
      </c>
      <c r="J3530" s="4" t="s">
        <v>566</v>
      </c>
      <c r="K3530" s="4">
        <v>29</v>
      </c>
      <c r="L3530" s="5" t="s">
        <v>516</v>
      </c>
      <c r="M3530" s="4" t="s">
        <v>568</v>
      </c>
      <c r="N3530" s="5" t="s">
        <v>456</v>
      </c>
      <c r="O3530" s="6">
        <v>1</v>
      </c>
      <c r="P3530" s="6">
        <v>1</v>
      </c>
      <c r="Q3530" s="6">
        <v>0</v>
      </c>
      <c r="R3530" s="6">
        <v>0</v>
      </c>
      <c r="S3530" s="6">
        <v>1</v>
      </c>
      <c r="T3530" s="6">
        <v>1</v>
      </c>
      <c r="U3530" s="6">
        <v>0</v>
      </c>
      <c r="V3530" s="6">
        <v>1</v>
      </c>
      <c r="W3530" s="6">
        <v>0</v>
      </c>
      <c r="Y3530">
        <v>1</v>
      </c>
      <c r="Z3530">
        <v>2</v>
      </c>
      <c r="AD3530">
        <v>3</v>
      </c>
      <c r="AG3530" t="s">
        <v>942</v>
      </c>
      <c r="BX3530">
        <v>0</v>
      </c>
      <c r="BY3530">
        <v>1</v>
      </c>
      <c r="BZ3530">
        <v>0</v>
      </c>
      <c r="CA3530">
        <v>1</v>
      </c>
      <c r="CB3530">
        <v>0</v>
      </c>
      <c r="CC3530">
        <v>0</v>
      </c>
      <c r="CD3530">
        <v>0</v>
      </c>
      <c r="CE3530">
        <v>1</v>
      </c>
      <c r="CF3530">
        <v>0</v>
      </c>
      <c r="CG3530">
        <v>0</v>
      </c>
      <c r="CH3530">
        <v>0</v>
      </c>
      <c r="CJ3530" t="s">
        <v>524</v>
      </c>
      <c r="CK3530" t="s">
        <v>459</v>
      </c>
      <c r="CL3530" t="s">
        <v>486</v>
      </c>
      <c r="CM3530">
        <v>4</v>
      </c>
      <c r="CN3530">
        <v>3</v>
      </c>
      <c r="CO3530">
        <v>3</v>
      </c>
      <c r="CP3530">
        <v>3</v>
      </c>
      <c r="CQ3530" t="s">
        <v>1473</v>
      </c>
      <c r="CR3530" t="s">
        <v>534</v>
      </c>
      <c r="CS3530" t="s">
        <v>486</v>
      </c>
      <c r="CT3530">
        <v>3</v>
      </c>
      <c r="CU3530">
        <v>3</v>
      </c>
      <c r="CV3530">
        <v>3</v>
      </c>
      <c r="CY3530" t="s">
        <v>459</v>
      </c>
      <c r="CZ3530" t="s">
        <v>460</v>
      </c>
      <c r="DA3530">
        <v>3</v>
      </c>
      <c r="DB3530">
        <v>3</v>
      </c>
      <c r="DC3530">
        <v>3</v>
      </c>
      <c r="DD3530">
        <v>3</v>
      </c>
      <c r="DG3530" t="s">
        <v>462</v>
      </c>
      <c r="DH3530" t="s">
        <v>462</v>
      </c>
      <c r="DI3530" t="s">
        <v>463</v>
      </c>
      <c r="DJ3530" t="s">
        <v>462</v>
      </c>
      <c r="DK3530" t="s">
        <v>463</v>
      </c>
      <c r="DL3530" t="s">
        <v>462</v>
      </c>
      <c r="DM3530" t="s">
        <v>462</v>
      </c>
      <c r="DN3530" t="s">
        <v>462</v>
      </c>
      <c r="DO3530" t="s">
        <v>462</v>
      </c>
      <c r="DP3530" t="s">
        <v>462</v>
      </c>
      <c r="DQ3530" t="s">
        <v>465</v>
      </c>
      <c r="DR3530" t="s">
        <v>550</v>
      </c>
      <c r="DT3530" t="s">
        <v>550</v>
      </c>
      <c r="DV3530" t="s">
        <v>550</v>
      </c>
      <c r="DW3530" t="s">
        <v>550</v>
      </c>
      <c r="DX3530" t="s">
        <v>550</v>
      </c>
      <c r="DY3530" t="s">
        <v>550</v>
      </c>
      <c r="DZ3530" t="s">
        <v>550</v>
      </c>
      <c r="EA3530" t="s">
        <v>467</v>
      </c>
      <c r="EB3530" t="s">
        <v>507</v>
      </c>
      <c r="ED3530" t="s">
        <v>507</v>
      </c>
      <c r="EF3530" t="s">
        <v>507</v>
      </c>
      <c r="EG3530" t="s">
        <v>467</v>
      </c>
      <c r="EH3530" t="s">
        <v>507</v>
      </c>
      <c r="EI3530" t="s">
        <v>467</v>
      </c>
      <c r="EJ3530" t="s">
        <v>467</v>
      </c>
      <c r="EK3530">
        <v>4</v>
      </c>
      <c r="EL3530">
        <v>3</v>
      </c>
      <c r="EN3530">
        <v>4</v>
      </c>
      <c r="EP3530">
        <v>3</v>
      </c>
      <c r="EQ3530">
        <v>2</v>
      </c>
      <c r="ER3530">
        <v>2</v>
      </c>
      <c r="ES3530">
        <v>2</v>
      </c>
      <c r="ET3530">
        <v>2</v>
      </c>
      <c r="EU3530" s="7"/>
      <c r="EZ3530">
        <v>0</v>
      </c>
      <c r="FA3530">
        <v>0</v>
      </c>
      <c r="FB3530">
        <v>1</v>
      </c>
      <c r="FC3530">
        <v>0</v>
      </c>
      <c r="FD3530">
        <v>0</v>
      </c>
      <c r="FJ3530">
        <v>0</v>
      </c>
      <c r="FK3530">
        <v>0</v>
      </c>
      <c r="FL3530">
        <v>1</v>
      </c>
      <c r="FM3530">
        <v>0</v>
      </c>
      <c r="FN3530">
        <v>0</v>
      </c>
      <c r="FT3530">
        <v>0</v>
      </c>
      <c r="FU3530">
        <v>1</v>
      </c>
      <c r="FV3530">
        <v>0</v>
      </c>
      <c r="FW3530">
        <v>0</v>
      </c>
      <c r="FX3530">
        <v>0</v>
      </c>
      <c r="FY3530">
        <v>0</v>
      </c>
      <c r="FZ3530">
        <v>0</v>
      </c>
      <c r="GA3530">
        <v>1</v>
      </c>
      <c r="GB3530">
        <v>0</v>
      </c>
      <c r="GC3530">
        <v>0</v>
      </c>
      <c r="GD3530">
        <v>0</v>
      </c>
      <c r="GE3530">
        <v>1</v>
      </c>
      <c r="GF3530">
        <v>0</v>
      </c>
      <c r="GG3530">
        <v>0</v>
      </c>
      <c r="GH3530">
        <v>0</v>
      </c>
      <c r="GI3530">
        <v>0</v>
      </c>
      <c r="GJ3530">
        <v>1</v>
      </c>
      <c r="GK3530">
        <v>0</v>
      </c>
      <c r="GL3530">
        <v>0</v>
      </c>
      <c r="GM3530">
        <v>0</v>
      </c>
      <c r="GN3530">
        <v>0</v>
      </c>
      <c r="GO3530">
        <v>1</v>
      </c>
      <c r="GP3530">
        <v>0</v>
      </c>
      <c r="GQ3530">
        <v>0</v>
      </c>
      <c r="GR3530">
        <v>0</v>
      </c>
      <c r="IS3530">
        <v>1</v>
      </c>
      <c r="IW3530">
        <v>3</v>
      </c>
      <c r="IX3530">
        <v>2</v>
      </c>
      <c r="IY3530">
        <v>1</v>
      </c>
      <c r="JI3530">
        <v>3</v>
      </c>
      <c r="JJ3530">
        <v>2</v>
      </c>
      <c r="JK3530">
        <v>1</v>
      </c>
      <c r="JU3530">
        <v>3</v>
      </c>
      <c r="JV3530">
        <v>2</v>
      </c>
      <c r="JW3530">
        <v>1</v>
      </c>
      <c r="KA3530">
        <v>1</v>
      </c>
      <c r="KB3530">
        <v>2</v>
      </c>
      <c r="KC3530">
        <v>3</v>
      </c>
      <c r="KG3530">
        <v>3</v>
      </c>
      <c r="KH3530">
        <v>2</v>
      </c>
      <c r="KJ3530">
        <v>1</v>
      </c>
      <c r="KM3530">
        <v>3</v>
      </c>
      <c r="KN3530">
        <v>2</v>
      </c>
      <c r="KQ3530">
        <v>1</v>
      </c>
      <c r="KT3530">
        <v>2</v>
      </c>
      <c r="KV3530">
        <v>1</v>
      </c>
      <c r="KW3530">
        <v>3</v>
      </c>
      <c r="KY3530">
        <v>3</v>
      </c>
      <c r="KZ3530">
        <v>3</v>
      </c>
      <c r="LA3530">
        <v>2</v>
      </c>
      <c r="LB3530">
        <v>3</v>
      </c>
      <c r="LC3530">
        <v>3</v>
      </c>
      <c r="LD3530">
        <v>3</v>
      </c>
      <c r="LE3530">
        <v>2</v>
      </c>
      <c r="LJ3530">
        <v>1</v>
      </c>
      <c r="LN3530">
        <v>2</v>
      </c>
      <c r="LT3530">
        <v>1</v>
      </c>
      <c r="LU3530">
        <v>3</v>
      </c>
      <c r="LX3530">
        <v>3</v>
      </c>
      <c r="MB3530">
        <v>2</v>
      </c>
      <c r="MC3530">
        <v>1</v>
      </c>
      <c r="MI3530">
        <v>3</v>
      </c>
      <c r="MJ3530">
        <v>1</v>
      </c>
      <c r="MM3530">
        <v>2</v>
      </c>
      <c r="MT3530">
        <v>3</v>
      </c>
      <c r="MU3530">
        <v>2</v>
      </c>
      <c r="MX3530">
        <v>1</v>
      </c>
      <c r="NB3530" t="s">
        <v>470</v>
      </c>
      <c r="NC3530" t="s">
        <v>469</v>
      </c>
      <c r="ND3530" t="s">
        <v>469</v>
      </c>
      <c r="NE3530" t="s">
        <v>469</v>
      </c>
      <c r="NF3530" t="s">
        <v>469</v>
      </c>
      <c r="NG3530" t="s">
        <v>469</v>
      </c>
      <c r="NH3530" t="s">
        <v>469</v>
      </c>
      <c r="NI3530" t="s">
        <v>469</v>
      </c>
      <c r="NJ3530" t="s">
        <v>470</v>
      </c>
      <c r="NK3530" t="s">
        <v>469</v>
      </c>
      <c r="NL3530" t="s">
        <v>469</v>
      </c>
      <c r="NM3530" t="s">
        <v>494</v>
      </c>
      <c r="NN3530" t="s">
        <v>469</v>
      </c>
      <c r="NO3530" t="s">
        <v>493</v>
      </c>
      <c r="NP3530" t="s">
        <v>494</v>
      </c>
      <c r="NQ3530" t="s">
        <v>469</v>
      </c>
      <c r="NR3530" t="s">
        <v>493</v>
      </c>
      <c r="NS3530" t="s">
        <v>469</v>
      </c>
      <c r="NT3530" t="s">
        <v>469</v>
      </c>
      <c r="NU3530" t="s">
        <v>469</v>
      </c>
      <c r="NV3530" t="s">
        <v>585</v>
      </c>
      <c r="QE3530" t="s">
        <v>474</v>
      </c>
      <c r="QF3530" t="s">
        <v>474</v>
      </c>
      <c r="QG3530" t="s">
        <v>510</v>
      </c>
      <c r="QH3530" t="s">
        <v>474</v>
      </c>
      <c r="QI3530" t="s">
        <v>510</v>
      </c>
      <c r="QJ3530" t="s">
        <v>510</v>
      </c>
      <c r="QK3530" t="s">
        <v>510</v>
      </c>
      <c r="QL3530" t="s">
        <v>510</v>
      </c>
      <c r="QM3530" t="s">
        <v>510</v>
      </c>
      <c r="QN3530" t="s">
        <v>473</v>
      </c>
      <c r="QO3530" t="s">
        <v>510</v>
      </c>
      <c r="QP3530" t="s">
        <v>510</v>
      </c>
      <c r="QQ3530" t="s">
        <v>510</v>
      </c>
      <c r="QR3530" t="s">
        <v>510</v>
      </c>
      <c r="QS3530" t="s">
        <v>475</v>
      </c>
      <c r="QU3530">
        <v>6.1532833333332997</v>
      </c>
      <c r="QV3530" t="s">
        <v>945</v>
      </c>
      <c r="QZ3530" t="s">
        <v>1475</v>
      </c>
      <c r="RO3530">
        <v>1</v>
      </c>
      <c r="RP3530" s="8"/>
      <c r="RQ3530" s="9">
        <f>IFERROR(AVERAGE(INDEX('[1]DO NOT TOUCH Préparation'!$T$1:$T$5,MATCH('DO NOT TOUCH - inputExtraction'!$DG3530,'[1]DO NOT TOUCH Préparation'!$S$1:$S$5,0)),INDEX('[1]DO NOT TOUCH Préparation'!$T$1:$T$5,MATCH('DO NOT TOUCH - inputExtraction'!$DH3530,'[1]DO NOT TOUCH Préparation'!$S$1:$S$5,0)),INDEX('[1]DO NOT TOUCH Préparation'!$T$1:$T$5,MATCH('DO NOT TOUCH - inputExtraction'!$DI3530,'[1]DO NOT TOUCH Préparation'!$S$1:$S$5,0)),INDEX('[1]DO NOT TOUCH Préparation'!$T$1:$T$5,MATCH('DO NOT TOUCH - inputExtraction'!$DJ3530,'[1]DO NOT TOUCH Préparation'!$S$1:$S$5,0)),INDEX('[1]DO NOT TOUCH Préparation'!$T$1:$T$5,MATCH('DO NOT TOUCH - inputExtraction'!$DK3530,'[1]DO NOT TOUCH Préparation'!$S$1:$S$5,0))),"")</f>
        <v>3.6</v>
      </c>
      <c r="RR3530" s="7">
        <f>IFERROR(AVERAGE(INDEX('[1]DO NOT TOUCH Préparation'!$T$1:$T$5,MATCH($DL3530,'[1]DO NOT TOUCH Préparation'!$S$1:$S$5,0)),INDEX('[1]DO NOT TOUCH Préparation'!$T$1:$T$5,MATCH('DO NOT TOUCH - inputExtraction'!$DM3530,'[1]DO NOT TOUCH Préparation'!$S$1:$S$5,0)),INDEX('[1]DO NOT TOUCH Préparation'!$T$1:$T$5,MATCH('DO NOT TOUCH - inputExtraction'!$DN3530,'[1]DO NOT TOUCH Préparation'!$S$1:$S$5,0)),INDEX('[1]DO NOT TOUCH Préparation'!$T$1:$T$5,MATCH(DO3530,'[1]DO NOT TOUCH Préparation'!$S$1:$S$5,0)),INDEX('[1]DO NOT TOUCH Préparation'!$T$1:$T$5,MATCH('DO NOT TOUCH - inputExtraction'!$DP3530,'[1]DO NOT TOUCH Préparation'!$S$1:$S$5,0))),"")</f>
        <v>4</v>
      </c>
      <c r="RS3530" t="str">
        <f t="shared" si="221"/>
        <v>25-44</v>
      </c>
      <c r="RT3530" t="str">
        <f t="shared" si="221"/>
        <v>50 000 € à 59 999 €</v>
      </c>
      <c r="RV3530">
        <f>VLOOKUP(DG3530,'[1]DO NOT TOUCH Préparation'!$S$1:$T$5,2,0)</f>
        <v>4</v>
      </c>
      <c r="RW3530">
        <f>VLOOKUP(DH3530,'[1]DO NOT TOUCH Préparation'!$S$1:$T$5,2,0)</f>
        <v>4</v>
      </c>
      <c r="RX3530">
        <f>VLOOKUP(DI3530,'[1]DO NOT TOUCH Préparation'!$S$1:$T$5,2,0)</f>
        <v>3</v>
      </c>
      <c r="RY3530">
        <f>VLOOKUP(DJ3530,'[1]DO NOT TOUCH Préparation'!$S$1:$T$5,2,0)</f>
        <v>4</v>
      </c>
      <c r="RZ3530">
        <f>VLOOKUP(DK3530,'[1]DO NOT TOUCH Préparation'!$S$1:$T$5,2,0)</f>
        <v>3</v>
      </c>
      <c r="SA3530">
        <f>VLOOKUP(DL3530,'[1]DO NOT TOUCH Préparation'!$S$1:$T$5,2,0)</f>
        <v>4</v>
      </c>
      <c r="SB3530">
        <f>VLOOKUP(DM3530,'[1]DO NOT TOUCH Préparation'!$S$1:$T$5,2,0)</f>
        <v>4</v>
      </c>
      <c r="SC3530">
        <f>VLOOKUP(DN3530,'[1]DO NOT TOUCH Préparation'!$S$1:$T$5,2,0)</f>
        <v>4</v>
      </c>
      <c r="SD3530">
        <f>VLOOKUP(DO3530,'[1]DO NOT TOUCH Préparation'!$S$1:$T$5,2,0)</f>
        <v>4</v>
      </c>
      <c r="SE3530">
        <f>VLOOKUP(DP3530,'[1]DO NOT TOUCH Préparation'!$S$1:$T$5,2,0)</f>
        <v>4</v>
      </c>
      <c r="SG3530" t="str">
        <f t="shared" si="222"/>
        <v>6% à 20%</v>
      </c>
      <c r="SH3530" t="str">
        <f t="shared" si="223"/>
        <v>21% à 50%</v>
      </c>
      <c r="SI3530" t="str">
        <f t="shared" si="224"/>
        <v>6% à 20%</v>
      </c>
      <c r="SK3530" cm="1">
        <f t="array" ref="SK3530">IFERROR(INDEX('[1]DO NOT TOUCH Préparation'!$W$2:$W$7,MATCH('DO NOT TOUCH - inputExtraction'!SG3530,'[1]DO NOT TOUCH Préparation'!$V$2:$V$7,0),),"1")</f>
        <v>3</v>
      </c>
      <c r="SL3530" cm="1">
        <f t="array" ref="SL3530">IFERROR(INDEX('[1]DO NOT TOUCH Préparation'!$W$2:$W$7,MATCH('DO NOT TOUCH - inputExtraction'!SH3530,'[1]DO NOT TOUCH Préparation'!$V$2:$V$7,0),),"1")</f>
        <v>4</v>
      </c>
      <c r="SM3530" cm="1">
        <f t="array" ref="SM3530">IFERROR(INDEX('[1]DO NOT TOUCH Préparation'!$W$2:$W$7,MATCH('DO NOT TOUCH - inputExtraction'!SI3530,'[1]DO NOT TOUCH Préparation'!$V$2:$V$7,0),),"1")</f>
        <v>3</v>
      </c>
      <c r="SO3530">
        <v>1</v>
      </c>
      <c r="SQ3530">
        <f>IFERROR(VLOOKUP(J3530,'[1]DO NOT TOUCH Préparation'!$CL$2:$CM$9,2,0),"")</f>
        <v>6</v>
      </c>
      <c r="SR3530">
        <f>IFERROR(VLOOKUP(M3530,'[1]DO NOT TOUCH Préparation'!$CT$2:$CU$10,2,0),"")</f>
        <v>5</v>
      </c>
      <c r="SS3530">
        <f>IFERROR(VLOOKUP(N3530,'[1]DO NOT TOUCH Préparation'!$CX$2:$CY$6,2,0),"")</f>
        <v>4</v>
      </c>
    </row>
    <row r="3531" spans="1:513" ht="14.4" x14ac:dyDescent="0.3">
      <c r="A3531" s="4">
        <v>5245</v>
      </c>
      <c r="B3531" s="4" t="s">
        <v>8250</v>
      </c>
      <c r="C3531" s="4" t="s">
        <v>5096</v>
      </c>
      <c r="D3531" s="4" t="s">
        <v>816</v>
      </c>
      <c r="E3531" s="4" t="s">
        <v>816</v>
      </c>
      <c r="G3531" s="4" t="s">
        <v>479</v>
      </c>
      <c r="H3531" s="4" t="s">
        <v>817</v>
      </c>
      <c r="I3531" s="4" t="s">
        <v>818</v>
      </c>
      <c r="J3531" s="4" t="s">
        <v>722</v>
      </c>
      <c r="K3531" s="4">
        <v>22</v>
      </c>
      <c r="L3531" s="5" t="s">
        <v>596</v>
      </c>
      <c r="M3531" s="4" t="s">
        <v>541</v>
      </c>
      <c r="N3531" s="5" t="s">
        <v>456</v>
      </c>
      <c r="O3531" s="6">
        <v>4</v>
      </c>
      <c r="P3531" s="6">
        <v>1</v>
      </c>
      <c r="Q3531" s="6">
        <v>0</v>
      </c>
      <c r="R3531" s="6">
        <v>1</v>
      </c>
      <c r="S3531" s="6">
        <v>1</v>
      </c>
      <c r="T3531" s="6">
        <v>1</v>
      </c>
      <c r="U3531" s="6">
        <v>0</v>
      </c>
      <c r="V3531" s="6">
        <v>1</v>
      </c>
      <c r="W3531" s="6">
        <v>0</v>
      </c>
      <c r="X3531">
        <v>1</v>
      </c>
      <c r="Y3531">
        <v>2</v>
      </c>
      <c r="AB3531">
        <v>3</v>
      </c>
      <c r="AG3531" t="s">
        <v>825</v>
      </c>
      <c r="BF3531">
        <v>0</v>
      </c>
      <c r="BG3531">
        <v>0</v>
      </c>
      <c r="BH3531">
        <v>0</v>
      </c>
      <c r="BI3531">
        <v>0</v>
      </c>
      <c r="BJ3531">
        <v>1</v>
      </c>
      <c r="BK3531">
        <v>1</v>
      </c>
      <c r="BL3531">
        <v>0</v>
      </c>
      <c r="BM3531">
        <v>1</v>
      </c>
      <c r="BN3531">
        <v>0</v>
      </c>
      <c r="CG3531">
        <v>0</v>
      </c>
      <c r="CH3531">
        <v>0</v>
      </c>
      <c r="CJ3531" t="s">
        <v>524</v>
      </c>
      <c r="CK3531" t="s">
        <v>459</v>
      </c>
      <c r="CL3531" t="s">
        <v>654</v>
      </c>
      <c r="CM3531" t="s">
        <v>535</v>
      </c>
      <c r="CN3531">
        <v>4</v>
      </c>
      <c r="CO3531" t="s">
        <v>535</v>
      </c>
      <c r="CR3531" t="s">
        <v>459</v>
      </c>
      <c r="CS3531" t="s">
        <v>654</v>
      </c>
      <c r="CT3531">
        <v>4</v>
      </c>
      <c r="CU3531" t="s">
        <v>535</v>
      </c>
      <c r="CV3531" t="s">
        <v>535</v>
      </c>
      <c r="CY3531" t="s">
        <v>534</v>
      </c>
      <c r="CZ3531" t="s">
        <v>654</v>
      </c>
      <c r="DA3531" t="s">
        <v>535</v>
      </c>
      <c r="DB3531">
        <v>4</v>
      </c>
      <c r="DC3531" t="s">
        <v>535</v>
      </c>
      <c r="DD3531" t="s">
        <v>535</v>
      </c>
      <c r="DG3531" t="s">
        <v>464</v>
      </c>
      <c r="DH3531" t="s">
        <v>462</v>
      </c>
      <c r="DI3531" t="s">
        <v>464</v>
      </c>
      <c r="DJ3531" t="s">
        <v>464</v>
      </c>
      <c r="DK3531" t="s">
        <v>462</v>
      </c>
      <c r="DL3531" t="s">
        <v>464</v>
      </c>
      <c r="DM3531" t="s">
        <v>462</v>
      </c>
      <c r="DN3531" t="s">
        <v>464</v>
      </c>
      <c r="DO3531" t="s">
        <v>464</v>
      </c>
      <c r="DP3531" t="s">
        <v>464</v>
      </c>
      <c r="DQ3531" t="s">
        <v>466</v>
      </c>
      <c r="DR3531" t="s">
        <v>466</v>
      </c>
      <c r="DS3531" t="s">
        <v>466</v>
      </c>
      <c r="DT3531" t="s">
        <v>466</v>
      </c>
      <c r="DU3531" t="s">
        <v>466</v>
      </c>
      <c r="DV3531" t="s">
        <v>466</v>
      </c>
      <c r="DW3531" t="s">
        <v>466</v>
      </c>
      <c r="DX3531" t="s">
        <v>466</v>
      </c>
      <c r="DY3531" t="s">
        <v>466</v>
      </c>
      <c r="DZ3531" t="s">
        <v>466</v>
      </c>
      <c r="EA3531" t="s">
        <v>467</v>
      </c>
      <c r="EB3531" t="s">
        <v>467</v>
      </c>
      <c r="EC3531" t="s">
        <v>467</v>
      </c>
      <c r="ED3531" t="s">
        <v>467</v>
      </c>
      <c r="EE3531" t="s">
        <v>467</v>
      </c>
      <c r="EF3531" t="s">
        <v>467</v>
      </c>
      <c r="EG3531" t="s">
        <v>467</v>
      </c>
      <c r="EH3531" t="s">
        <v>467</v>
      </c>
      <c r="EI3531" t="s">
        <v>467</v>
      </c>
      <c r="EJ3531" t="s">
        <v>467</v>
      </c>
      <c r="EK3531" t="s">
        <v>468</v>
      </c>
      <c r="EL3531">
        <v>4</v>
      </c>
      <c r="EM3531">
        <v>4</v>
      </c>
      <c r="EN3531">
        <v>4</v>
      </c>
      <c r="EO3531">
        <v>4</v>
      </c>
      <c r="EP3531">
        <v>4</v>
      </c>
      <c r="EQ3531" t="s">
        <v>468</v>
      </c>
      <c r="ER3531">
        <v>4</v>
      </c>
      <c r="ES3531" t="s">
        <v>468</v>
      </c>
      <c r="ET3531">
        <v>4</v>
      </c>
      <c r="EU3531" s="7"/>
      <c r="IQ3531">
        <v>1</v>
      </c>
      <c r="IS3531">
        <v>2</v>
      </c>
      <c r="IT3531">
        <v>3</v>
      </c>
      <c r="IW3531">
        <v>1</v>
      </c>
      <c r="IX3531">
        <v>3</v>
      </c>
      <c r="IZ3531">
        <v>2</v>
      </c>
      <c r="JC3531">
        <v>2</v>
      </c>
      <c r="JD3531">
        <v>3</v>
      </c>
      <c r="JG3531">
        <v>1</v>
      </c>
      <c r="JI3531">
        <v>1</v>
      </c>
      <c r="JJ3531">
        <v>3</v>
      </c>
      <c r="JL3531">
        <v>2</v>
      </c>
      <c r="JO3531">
        <v>1</v>
      </c>
      <c r="JQ3531">
        <v>3</v>
      </c>
      <c r="JS3531">
        <v>2</v>
      </c>
      <c r="JU3531">
        <v>1</v>
      </c>
      <c r="JW3531">
        <v>3</v>
      </c>
      <c r="JX3531">
        <v>2</v>
      </c>
      <c r="KA3531">
        <v>1</v>
      </c>
      <c r="KC3531">
        <v>3</v>
      </c>
      <c r="KE3531">
        <v>2</v>
      </c>
      <c r="KG3531">
        <v>1</v>
      </c>
      <c r="KH3531">
        <v>3</v>
      </c>
      <c r="KI3531">
        <v>2</v>
      </c>
      <c r="KM3531">
        <v>1</v>
      </c>
      <c r="KO3531">
        <v>3</v>
      </c>
      <c r="KQ3531">
        <v>2</v>
      </c>
      <c r="KT3531">
        <v>1</v>
      </c>
      <c r="KU3531">
        <v>3</v>
      </c>
      <c r="KV3531">
        <v>2</v>
      </c>
      <c r="KY3531" t="s">
        <v>491</v>
      </c>
      <c r="KZ3531">
        <v>4</v>
      </c>
      <c r="LA3531">
        <v>4</v>
      </c>
      <c r="LB3531" t="s">
        <v>491</v>
      </c>
      <c r="LC3531" t="s">
        <v>491</v>
      </c>
      <c r="LD3531">
        <v>1</v>
      </c>
      <c r="LF3531">
        <v>3</v>
      </c>
      <c r="LG3531">
        <v>2</v>
      </c>
      <c r="LN3531">
        <v>1</v>
      </c>
      <c r="LQ3531">
        <v>3</v>
      </c>
      <c r="LT3531">
        <v>2</v>
      </c>
      <c r="LX3531">
        <v>1</v>
      </c>
      <c r="LZ3531">
        <v>3</v>
      </c>
      <c r="MB3531">
        <v>2</v>
      </c>
      <c r="MH3531">
        <v>1</v>
      </c>
      <c r="MJ3531">
        <v>3</v>
      </c>
      <c r="MM3531">
        <v>2</v>
      </c>
      <c r="MR3531">
        <v>3</v>
      </c>
      <c r="MS3531">
        <v>2</v>
      </c>
      <c r="MU3531">
        <v>1</v>
      </c>
      <c r="NB3531" t="s">
        <v>471</v>
      </c>
      <c r="NC3531" t="s">
        <v>471</v>
      </c>
      <c r="ND3531" t="s">
        <v>469</v>
      </c>
      <c r="NE3531" t="s">
        <v>471</v>
      </c>
      <c r="NF3531" t="s">
        <v>471</v>
      </c>
      <c r="NG3531" t="s">
        <v>471</v>
      </c>
      <c r="NH3531" t="s">
        <v>471</v>
      </c>
      <c r="NI3531" t="s">
        <v>471</v>
      </c>
      <c r="NJ3531" t="s">
        <v>471</v>
      </c>
      <c r="NK3531" t="s">
        <v>469</v>
      </c>
      <c r="NL3531" t="s">
        <v>471</v>
      </c>
      <c r="NM3531" t="s">
        <v>471</v>
      </c>
      <c r="NN3531" t="s">
        <v>469</v>
      </c>
      <c r="NO3531" t="s">
        <v>471</v>
      </c>
      <c r="NP3531" t="s">
        <v>471</v>
      </c>
      <c r="NQ3531" t="s">
        <v>471</v>
      </c>
      <c r="NR3531" t="s">
        <v>471</v>
      </c>
      <c r="NS3531" t="s">
        <v>469</v>
      </c>
      <c r="NT3531" t="s">
        <v>471</v>
      </c>
      <c r="NU3531" t="s">
        <v>471</v>
      </c>
      <c r="NV3531" t="s">
        <v>585</v>
      </c>
      <c r="OQ3531" t="s">
        <v>474</v>
      </c>
      <c r="OR3531" t="s">
        <v>473</v>
      </c>
      <c r="OS3531" t="s">
        <v>474</v>
      </c>
      <c r="OT3531" t="s">
        <v>474</v>
      </c>
      <c r="OU3531" t="s">
        <v>474</v>
      </c>
      <c r="OV3531" t="s">
        <v>473</v>
      </c>
      <c r="OW3531" t="s">
        <v>473</v>
      </c>
      <c r="OX3531" t="s">
        <v>474</v>
      </c>
      <c r="OY3531" t="s">
        <v>473</v>
      </c>
      <c r="OZ3531" t="s">
        <v>474</v>
      </c>
      <c r="PA3531" t="s">
        <v>474</v>
      </c>
      <c r="PB3531" t="s">
        <v>473</v>
      </c>
      <c r="PC3531" t="s">
        <v>473</v>
      </c>
      <c r="PD3531" t="s">
        <v>473</v>
      </c>
      <c r="PE3531" t="s">
        <v>474</v>
      </c>
      <c r="PF3531" t="s">
        <v>473</v>
      </c>
      <c r="PG3531" t="s">
        <v>473</v>
      </c>
      <c r="PH3531" t="s">
        <v>473</v>
      </c>
      <c r="PI3531" t="s">
        <v>474</v>
      </c>
      <c r="QS3531" t="s">
        <v>475</v>
      </c>
      <c r="QU3531">
        <v>11.204116666667</v>
      </c>
      <c r="QV3531" t="s">
        <v>821</v>
      </c>
      <c r="RO3531">
        <v>1</v>
      </c>
      <c r="RP3531" s="8"/>
      <c r="RQ3531" s="9">
        <f>IFERROR(AVERAGE(INDEX('[1]DO NOT TOUCH Préparation'!$T$1:$T$5,MATCH('DO NOT TOUCH - inputExtraction'!$DG3531,'[1]DO NOT TOUCH Préparation'!$S$1:$S$5,0)),INDEX('[1]DO NOT TOUCH Préparation'!$T$1:$T$5,MATCH('DO NOT TOUCH - inputExtraction'!$DH3531,'[1]DO NOT TOUCH Préparation'!$S$1:$S$5,0)),INDEX('[1]DO NOT TOUCH Préparation'!$T$1:$T$5,MATCH('DO NOT TOUCH - inputExtraction'!$DI3531,'[1]DO NOT TOUCH Préparation'!$S$1:$S$5,0)),INDEX('[1]DO NOT TOUCH Préparation'!$T$1:$T$5,MATCH('DO NOT TOUCH - inputExtraction'!$DJ3531,'[1]DO NOT TOUCH Préparation'!$S$1:$S$5,0)),INDEX('[1]DO NOT TOUCH Préparation'!$T$1:$T$5,MATCH('DO NOT TOUCH - inputExtraction'!$DK3531,'[1]DO NOT TOUCH Préparation'!$S$1:$S$5,0))),"")</f>
        <v>4.5999999999999996</v>
      </c>
      <c r="RR3531" s="7">
        <f>IFERROR(AVERAGE(INDEX('[1]DO NOT TOUCH Préparation'!$T$1:$T$5,MATCH($DL3531,'[1]DO NOT TOUCH Préparation'!$S$1:$S$5,0)),INDEX('[1]DO NOT TOUCH Préparation'!$T$1:$T$5,MATCH('DO NOT TOUCH - inputExtraction'!$DM3531,'[1]DO NOT TOUCH Préparation'!$S$1:$S$5,0)),INDEX('[1]DO NOT TOUCH Préparation'!$T$1:$T$5,MATCH('DO NOT TOUCH - inputExtraction'!$DN3531,'[1]DO NOT TOUCH Préparation'!$S$1:$S$5,0)),INDEX('[1]DO NOT TOUCH Préparation'!$T$1:$T$5,MATCH(DO3531,'[1]DO NOT TOUCH Préparation'!$S$1:$S$5,0)),INDEX('[1]DO NOT TOUCH Préparation'!$T$1:$T$5,MATCH('DO NOT TOUCH - inputExtraction'!$DP3531,'[1]DO NOT TOUCH Préparation'!$S$1:$S$5,0))),"")</f>
        <v>4.8</v>
      </c>
      <c r="RS3531" t="str">
        <f t="shared" si="221"/>
        <v>18-24</v>
      </c>
      <c r="RT3531" t="str">
        <f t="shared" si="221"/>
        <v>80 000 € et plus</v>
      </c>
      <c r="RV3531">
        <f>VLOOKUP(DG3531,'[1]DO NOT TOUCH Préparation'!$S$1:$T$5,2,0)</f>
        <v>5</v>
      </c>
      <c r="RW3531">
        <f>VLOOKUP(DH3531,'[1]DO NOT TOUCH Préparation'!$S$1:$T$5,2,0)</f>
        <v>4</v>
      </c>
      <c r="RX3531">
        <f>VLOOKUP(DI3531,'[1]DO NOT TOUCH Préparation'!$S$1:$T$5,2,0)</f>
        <v>5</v>
      </c>
      <c r="RY3531">
        <f>VLOOKUP(DJ3531,'[1]DO NOT TOUCH Préparation'!$S$1:$T$5,2,0)</f>
        <v>5</v>
      </c>
      <c r="RZ3531">
        <f>VLOOKUP(DK3531,'[1]DO NOT TOUCH Préparation'!$S$1:$T$5,2,0)</f>
        <v>4</v>
      </c>
      <c r="SA3531">
        <f>VLOOKUP(DL3531,'[1]DO NOT TOUCH Préparation'!$S$1:$T$5,2,0)</f>
        <v>5</v>
      </c>
      <c r="SB3531">
        <f>VLOOKUP(DM3531,'[1]DO NOT TOUCH Préparation'!$S$1:$T$5,2,0)</f>
        <v>4</v>
      </c>
      <c r="SC3531">
        <f>VLOOKUP(DN3531,'[1]DO NOT TOUCH Préparation'!$S$1:$T$5,2,0)</f>
        <v>5</v>
      </c>
      <c r="SD3531">
        <f>VLOOKUP(DO3531,'[1]DO NOT TOUCH Préparation'!$S$1:$T$5,2,0)</f>
        <v>5</v>
      </c>
      <c r="SE3531">
        <f>VLOOKUP(DP3531,'[1]DO NOT TOUCH Préparation'!$S$1:$T$5,2,0)</f>
        <v>5</v>
      </c>
      <c r="SG3531" t="str">
        <f t="shared" si="222"/>
        <v>6% à 20%</v>
      </c>
      <c r="SH3531" t="str">
        <f t="shared" si="223"/>
        <v>6% à 20%</v>
      </c>
      <c r="SI3531" t="str">
        <f t="shared" si="224"/>
        <v>21% à 50%</v>
      </c>
      <c r="SK3531" cm="1">
        <f t="array" ref="SK3531">IFERROR(INDEX('[1]DO NOT TOUCH Préparation'!$W$2:$W$7,MATCH('DO NOT TOUCH - inputExtraction'!SG3531,'[1]DO NOT TOUCH Préparation'!$V$2:$V$7,0),),"1")</f>
        <v>3</v>
      </c>
      <c r="SL3531" cm="1">
        <f t="array" ref="SL3531">IFERROR(INDEX('[1]DO NOT TOUCH Préparation'!$W$2:$W$7,MATCH('DO NOT TOUCH - inputExtraction'!SH3531,'[1]DO NOT TOUCH Préparation'!$V$2:$V$7,0),),"1")</f>
        <v>3</v>
      </c>
      <c r="SM3531" cm="1">
        <f t="array" ref="SM3531">IFERROR(INDEX('[1]DO NOT TOUCH Préparation'!$W$2:$W$7,MATCH('DO NOT TOUCH - inputExtraction'!SI3531,'[1]DO NOT TOUCH Préparation'!$V$2:$V$7,0),),"1")</f>
        <v>4</v>
      </c>
      <c r="SO3531">
        <v>1</v>
      </c>
      <c r="SQ3531">
        <f>IFERROR(VLOOKUP(J3531,'[1]DO NOT TOUCH Préparation'!$CL$2:$CM$9,2,0),"")</f>
        <v>7</v>
      </c>
      <c r="SR3531">
        <f>IFERROR(VLOOKUP(M3531,'[1]DO NOT TOUCH Préparation'!$CT$2:$CU$10,2,0),"")</f>
        <v>8</v>
      </c>
      <c r="SS3531">
        <f>IFERROR(VLOOKUP(N3531,'[1]DO NOT TOUCH Préparation'!$CX$2:$CY$6,2,0),"")</f>
        <v>4</v>
      </c>
    </row>
    <row r="3532" spans="1:513" ht="14.4" x14ac:dyDescent="0.3">
      <c r="A3532" s="4">
        <v>5247</v>
      </c>
      <c r="B3532" s="4" t="s">
        <v>8251</v>
      </c>
      <c r="C3532" s="4" t="s">
        <v>1204</v>
      </c>
      <c r="D3532" s="4" t="s">
        <v>868</v>
      </c>
      <c r="E3532" s="4" t="s">
        <v>868</v>
      </c>
      <c r="G3532" s="4" t="s">
        <v>479</v>
      </c>
      <c r="H3532" s="4" t="s">
        <v>916</v>
      </c>
      <c r="I3532" s="4" t="s">
        <v>876</v>
      </c>
      <c r="J3532" s="4" t="s">
        <v>566</v>
      </c>
      <c r="K3532" s="4">
        <v>45</v>
      </c>
      <c r="L3532" s="5" t="s">
        <v>454</v>
      </c>
      <c r="M3532" s="4" t="s">
        <v>482</v>
      </c>
      <c r="N3532" s="5" t="s">
        <v>483</v>
      </c>
      <c r="O3532" s="6">
        <v>2</v>
      </c>
      <c r="P3532" s="6">
        <v>0</v>
      </c>
      <c r="Q3532" s="6">
        <v>0</v>
      </c>
      <c r="R3532" s="6">
        <v>0</v>
      </c>
      <c r="S3532" s="6">
        <v>0</v>
      </c>
      <c r="T3532" s="6">
        <v>0</v>
      </c>
      <c r="U3532" s="6">
        <v>0</v>
      </c>
      <c r="V3532" s="6">
        <v>1</v>
      </c>
      <c r="W3532" s="6">
        <v>0</v>
      </c>
      <c r="X3532">
        <v>2</v>
      </c>
      <c r="Y3532">
        <v>1</v>
      </c>
      <c r="Z3532">
        <v>3</v>
      </c>
      <c r="AG3532" t="s">
        <v>929</v>
      </c>
      <c r="BO3532">
        <v>0</v>
      </c>
      <c r="BP3532">
        <v>0</v>
      </c>
      <c r="BQ3532">
        <v>0</v>
      </c>
      <c r="BR3532">
        <v>0</v>
      </c>
      <c r="BS3532">
        <v>0</v>
      </c>
      <c r="BT3532">
        <v>0</v>
      </c>
      <c r="BU3532">
        <v>0</v>
      </c>
      <c r="BV3532">
        <v>0</v>
      </c>
      <c r="BW3532">
        <v>0</v>
      </c>
      <c r="CG3532">
        <v>0</v>
      </c>
      <c r="CH3532">
        <v>1</v>
      </c>
      <c r="CJ3532" t="s">
        <v>458</v>
      </c>
      <c r="CK3532" t="s">
        <v>485</v>
      </c>
      <c r="CL3532" t="s">
        <v>486</v>
      </c>
      <c r="CM3532">
        <v>4</v>
      </c>
      <c r="CN3532">
        <v>3</v>
      </c>
      <c r="CO3532">
        <v>2</v>
      </c>
      <c r="CP3532">
        <v>3</v>
      </c>
      <c r="CQ3532" t="s">
        <v>1444</v>
      </c>
      <c r="CR3532" t="s">
        <v>485</v>
      </c>
      <c r="CS3532" t="s">
        <v>486</v>
      </c>
      <c r="CT3532" t="s">
        <v>535</v>
      </c>
      <c r="CU3532">
        <v>4</v>
      </c>
      <c r="CV3532">
        <v>3</v>
      </c>
      <c r="CW3532">
        <v>3</v>
      </c>
      <c r="CX3532" t="s">
        <v>1444</v>
      </c>
      <c r="CY3532" t="s">
        <v>485</v>
      </c>
      <c r="CZ3532" t="s">
        <v>460</v>
      </c>
      <c r="DA3532" t="s">
        <v>535</v>
      </c>
      <c r="DB3532">
        <v>4</v>
      </c>
      <c r="DC3532">
        <v>4</v>
      </c>
      <c r="DD3532">
        <v>3</v>
      </c>
      <c r="DE3532">
        <v>3</v>
      </c>
      <c r="DF3532" t="s">
        <v>1444</v>
      </c>
      <c r="DG3532" t="s">
        <v>462</v>
      </c>
      <c r="DH3532" t="s">
        <v>462</v>
      </c>
      <c r="DI3532" t="s">
        <v>462</v>
      </c>
      <c r="DJ3532" t="s">
        <v>489</v>
      </c>
      <c r="DK3532" t="s">
        <v>489</v>
      </c>
      <c r="DL3532" t="s">
        <v>462</v>
      </c>
      <c r="DM3532" t="s">
        <v>489</v>
      </c>
      <c r="DN3532" t="s">
        <v>463</v>
      </c>
      <c r="DO3532" t="s">
        <v>463</v>
      </c>
      <c r="DP3532" t="s">
        <v>462</v>
      </c>
      <c r="DQ3532" t="s">
        <v>465</v>
      </c>
      <c r="DR3532" t="s">
        <v>466</v>
      </c>
      <c r="DS3532" t="s">
        <v>466</v>
      </c>
      <c r="DV3532" t="s">
        <v>466</v>
      </c>
      <c r="DZ3532" t="s">
        <v>465</v>
      </c>
      <c r="EA3532" t="s">
        <v>490</v>
      </c>
      <c r="EB3532" t="s">
        <v>490</v>
      </c>
      <c r="EC3532" t="s">
        <v>467</v>
      </c>
      <c r="EF3532" t="s">
        <v>490</v>
      </c>
      <c r="EJ3532" t="s">
        <v>490</v>
      </c>
      <c r="EK3532">
        <v>3</v>
      </c>
      <c r="EL3532">
        <v>4</v>
      </c>
      <c r="EM3532">
        <v>4</v>
      </c>
      <c r="EP3532" t="s">
        <v>468</v>
      </c>
      <c r="ET3532">
        <v>3</v>
      </c>
      <c r="EU3532" s="7"/>
      <c r="HO3532">
        <v>2</v>
      </c>
      <c r="HP3532">
        <v>3</v>
      </c>
      <c r="HQ3532">
        <v>1</v>
      </c>
      <c r="HS3532">
        <v>2</v>
      </c>
      <c r="HT3532">
        <v>3</v>
      </c>
      <c r="HU3532">
        <v>1</v>
      </c>
      <c r="IA3532">
        <v>3</v>
      </c>
      <c r="IB3532">
        <v>2</v>
      </c>
      <c r="IC3532">
        <v>1</v>
      </c>
      <c r="IQ3532">
        <v>2</v>
      </c>
      <c r="IR3532">
        <v>3</v>
      </c>
      <c r="IS3532">
        <v>1</v>
      </c>
      <c r="IW3532">
        <v>3</v>
      </c>
      <c r="IY3532">
        <v>2</v>
      </c>
      <c r="JA3532">
        <v>1</v>
      </c>
      <c r="JC3532">
        <v>2</v>
      </c>
      <c r="JD3532">
        <v>3</v>
      </c>
      <c r="JE3532">
        <v>1</v>
      </c>
      <c r="JU3532">
        <v>2</v>
      </c>
      <c r="JV3532">
        <v>3</v>
      </c>
      <c r="JW3532">
        <v>1</v>
      </c>
      <c r="KT3532">
        <v>2</v>
      </c>
      <c r="KU3532">
        <v>3</v>
      </c>
      <c r="KV3532">
        <v>1</v>
      </c>
      <c r="KY3532" t="s">
        <v>491</v>
      </c>
      <c r="KZ3532" t="s">
        <v>492</v>
      </c>
      <c r="LA3532">
        <v>4</v>
      </c>
      <c r="LB3532" t="s">
        <v>492</v>
      </c>
      <c r="LC3532" t="s">
        <v>491</v>
      </c>
      <c r="LD3532">
        <v>1</v>
      </c>
      <c r="LE3532">
        <v>3</v>
      </c>
      <c r="LF3532">
        <v>2</v>
      </c>
      <c r="LO3532">
        <v>2</v>
      </c>
      <c r="LP3532">
        <v>1</v>
      </c>
      <c r="LS3532">
        <v>3</v>
      </c>
      <c r="LY3532">
        <v>2</v>
      </c>
      <c r="LZ3532">
        <v>1</v>
      </c>
      <c r="MC3532">
        <v>3</v>
      </c>
      <c r="MI3532">
        <v>2</v>
      </c>
      <c r="MJ3532">
        <v>1</v>
      </c>
      <c r="MM3532">
        <v>3</v>
      </c>
      <c r="MS3532">
        <v>3</v>
      </c>
      <c r="MT3532">
        <v>1</v>
      </c>
      <c r="MW3532">
        <v>2</v>
      </c>
      <c r="NB3532" t="s">
        <v>469</v>
      </c>
      <c r="NC3532" t="s">
        <v>471</v>
      </c>
      <c r="ND3532" t="s">
        <v>471</v>
      </c>
      <c r="NE3532" t="s">
        <v>508</v>
      </c>
      <c r="NF3532" t="s">
        <v>470</v>
      </c>
      <c r="NG3532" t="s">
        <v>471</v>
      </c>
      <c r="NH3532" t="s">
        <v>493</v>
      </c>
      <c r="NI3532" t="s">
        <v>470</v>
      </c>
      <c r="NJ3532" t="s">
        <v>470</v>
      </c>
      <c r="NK3532" t="s">
        <v>469</v>
      </c>
      <c r="NL3532" t="s">
        <v>469</v>
      </c>
      <c r="NM3532" t="s">
        <v>469</v>
      </c>
      <c r="NN3532" t="s">
        <v>469</v>
      </c>
      <c r="NO3532" t="s">
        <v>494</v>
      </c>
      <c r="NP3532" t="s">
        <v>494</v>
      </c>
      <c r="NQ3532" t="s">
        <v>471</v>
      </c>
      <c r="NR3532" t="s">
        <v>469</v>
      </c>
      <c r="NS3532" t="s">
        <v>494</v>
      </c>
      <c r="NT3532" t="s">
        <v>494</v>
      </c>
      <c r="NU3532" t="s">
        <v>494</v>
      </c>
      <c r="NV3532" t="s">
        <v>509</v>
      </c>
      <c r="PJ3532" t="s">
        <v>474</v>
      </c>
      <c r="PK3532" t="s">
        <v>496</v>
      </c>
      <c r="PL3532" t="s">
        <v>496</v>
      </c>
      <c r="PM3532" t="s">
        <v>496</v>
      </c>
      <c r="PN3532" t="s">
        <v>496</v>
      </c>
      <c r="PO3532" t="s">
        <v>496</v>
      </c>
      <c r="PP3532" t="s">
        <v>496</v>
      </c>
      <c r="PQ3532" t="s">
        <v>496</v>
      </c>
      <c r="PR3532" t="s">
        <v>474</v>
      </c>
      <c r="PS3532" t="s">
        <v>474</v>
      </c>
      <c r="PT3532" t="s">
        <v>496</v>
      </c>
      <c r="PU3532" t="s">
        <v>496</v>
      </c>
      <c r="PV3532" t="s">
        <v>496</v>
      </c>
      <c r="PW3532" t="s">
        <v>496</v>
      </c>
      <c r="PX3532" t="s">
        <v>496</v>
      </c>
      <c r="PY3532" t="s">
        <v>496</v>
      </c>
      <c r="PZ3532" t="s">
        <v>496</v>
      </c>
      <c r="QA3532" t="s">
        <v>496</v>
      </c>
      <c r="QB3532" t="s">
        <v>496</v>
      </c>
      <c r="QC3532" t="s">
        <v>496</v>
      </c>
      <c r="QD3532" t="s">
        <v>496</v>
      </c>
      <c r="QS3532" t="s">
        <v>475</v>
      </c>
      <c r="QU3532">
        <v>10.404833333333</v>
      </c>
      <c r="QV3532" t="s">
        <v>871</v>
      </c>
      <c r="QZ3532" t="s">
        <v>759</v>
      </c>
      <c r="RA3532" t="s">
        <v>759</v>
      </c>
      <c r="RB3532" t="s">
        <v>759</v>
      </c>
      <c r="RO3532">
        <v>1</v>
      </c>
      <c r="RP3532" s="8"/>
      <c r="RQ3532" s="9">
        <f>IFERROR(AVERAGE(INDEX('[1]DO NOT TOUCH Préparation'!$T$1:$T$5,MATCH('DO NOT TOUCH - inputExtraction'!$DG3532,'[1]DO NOT TOUCH Préparation'!$S$1:$S$5,0)),INDEX('[1]DO NOT TOUCH Préparation'!$T$1:$T$5,MATCH('DO NOT TOUCH - inputExtraction'!$DH3532,'[1]DO NOT TOUCH Préparation'!$S$1:$S$5,0)),INDEX('[1]DO NOT TOUCH Préparation'!$T$1:$T$5,MATCH('DO NOT TOUCH - inputExtraction'!$DI3532,'[1]DO NOT TOUCH Préparation'!$S$1:$S$5,0)),INDEX('[1]DO NOT TOUCH Préparation'!$T$1:$T$5,MATCH('DO NOT TOUCH - inputExtraction'!$DJ3532,'[1]DO NOT TOUCH Préparation'!$S$1:$S$5,0)),INDEX('[1]DO NOT TOUCH Préparation'!$T$1:$T$5,MATCH('DO NOT TOUCH - inputExtraction'!$DK3532,'[1]DO NOT TOUCH Préparation'!$S$1:$S$5,0))),"")</f>
        <v>2.8</v>
      </c>
      <c r="RR3532" s="7">
        <f>IFERROR(AVERAGE(INDEX('[1]DO NOT TOUCH Préparation'!$T$1:$T$5,MATCH($DL3532,'[1]DO NOT TOUCH Préparation'!$S$1:$S$5,0)),INDEX('[1]DO NOT TOUCH Préparation'!$T$1:$T$5,MATCH('DO NOT TOUCH - inputExtraction'!$DM3532,'[1]DO NOT TOUCH Préparation'!$S$1:$S$5,0)),INDEX('[1]DO NOT TOUCH Préparation'!$T$1:$T$5,MATCH('DO NOT TOUCH - inputExtraction'!$DN3532,'[1]DO NOT TOUCH Préparation'!$S$1:$S$5,0)),INDEX('[1]DO NOT TOUCH Préparation'!$T$1:$T$5,MATCH(DO3532,'[1]DO NOT TOUCH Préparation'!$S$1:$S$5,0)),INDEX('[1]DO NOT TOUCH Préparation'!$T$1:$T$5,MATCH('DO NOT TOUCH - inputExtraction'!$DP3532,'[1]DO NOT TOUCH Préparation'!$S$1:$S$5,0))),"")</f>
        <v>3</v>
      </c>
      <c r="RS3532" t="str">
        <f t="shared" si="221"/>
        <v>45-64</v>
      </c>
      <c r="RT3532" t="str">
        <f t="shared" si="221"/>
        <v>Moins de 20 000 €</v>
      </c>
      <c r="RV3532">
        <f>VLOOKUP(DG3532,'[1]DO NOT TOUCH Préparation'!$S$1:$T$5,2,0)</f>
        <v>4</v>
      </c>
      <c r="RW3532">
        <f>VLOOKUP(DH3532,'[1]DO NOT TOUCH Préparation'!$S$1:$T$5,2,0)</f>
        <v>4</v>
      </c>
      <c r="RX3532">
        <f>VLOOKUP(DI3532,'[1]DO NOT TOUCH Préparation'!$S$1:$T$5,2,0)</f>
        <v>4</v>
      </c>
      <c r="RY3532">
        <f>VLOOKUP(DJ3532,'[1]DO NOT TOUCH Préparation'!$S$1:$T$5,2,0)</f>
        <v>1</v>
      </c>
      <c r="RZ3532">
        <f>VLOOKUP(DK3532,'[1]DO NOT TOUCH Préparation'!$S$1:$T$5,2,0)</f>
        <v>1</v>
      </c>
      <c r="SA3532">
        <f>VLOOKUP(DL3532,'[1]DO NOT TOUCH Préparation'!$S$1:$T$5,2,0)</f>
        <v>4</v>
      </c>
      <c r="SB3532">
        <f>VLOOKUP(DM3532,'[1]DO NOT TOUCH Préparation'!$S$1:$T$5,2,0)</f>
        <v>1</v>
      </c>
      <c r="SC3532">
        <f>VLOOKUP(DN3532,'[1]DO NOT TOUCH Préparation'!$S$1:$T$5,2,0)</f>
        <v>3</v>
      </c>
      <c r="SD3532">
        <f>VLOOKUP(DO3532,'[1]DO NOT TOUCH Préparation'!$S$1:$T$5,2,0)</f>
        <v>3</v>
      </c>
      <c r="SE3532">
        <f>VLOOKUP(DP3532,'[1]DO NOT TOUCH Préparation'!$S$1:$T$5,2,0)</f>
        <v>4</v>
      </c>
      <c r="SG3532" t="str">
        <f t="shared" si="222"/>
        <v>Inférieur ou égal à 5%</v>
      </c>
      <c r="SH3532" t="str">
        <f t="shared" si="223"/>
        <v>Inférieur ou égal à 5%</v>
      </c>
      <c r="SI3532" t="str">
        <f t="shared" si="224"/>
        <v>Inférieur ou égal à 5%</v>
      </c>
      <c r="SK3532" cm="1">
        <f t="array" ref="SK3532">IFERROR(INDEX('[1]DO NOT TOUCH Préparation'!$W$2:$W$7,MATCH('DO NOT TOUCH - inputExtraction'!SG3532,'[1]DO NOT TOUCH Préparation'!$V$2:$V$7,0),),"1")</f>
        <v>2</v>
      </c>
      <c r="SL3532" cm="1">
        <f t="array" ref="SL3532">IFERROR(INDEX('[1]DO NOT TOUCH Préparation'!$W$2:$W$7,MATCH('DO NOT TOUCH - inputExtraction'!SH3532,'[1]DO NOT TOUCH Préparation'!$V$2:$V$7,0),),"1")</f>
        <v>2</v>
      </c>
      <c r="SM3532" cm="1">
        <f t="array" ref="SM3532">IFERROR(INDEX('[1]DO NOT TOUCH Préparation'!$W$2:$W$7,MATCH('DO NOT TOUCH - inputExtraction'!SI3532,'[1]DO NOT TOUCH Préparation'!$V$2:$V$7,0),),"1")</f>
        <v>2</v>
      </c>
      <c r="SO3532">
        <v>1</v>
      </c>
      <c r="SQ3532">
        <f>IFERROR(VLOOKUP(J3532,'[1]DO NOT TOUCH Préparation'!$CL$2:$CM$9,2,0),"")</f>
        <v>6</v>
      </c>
      <c r="SR3532">
        <f>IFERROR(VLOOKUP(M3532,'[1]DO NOT TOUCH Préparation'!$CT$2:$CU$10,2,0),"")</f>
        <v>1</v>
      </c>
      <c r="SS3532">
        <f>IFERROR(VLOOKUP(N3532,'[1]DO NOT TOUCH Préparation'!$CX$2:$CY$6,2,0),"")</f>
        <v>2</v>
      </c>
    </row>
    <row r="3533" spans="1:513" ht="14.4" x14ac:dyDescent="0.3">
      <c r="A3533" s="4">
        <v>5249</v>
      </c>
      <c r="B3533" s="4" t="s">
        <v>8252</v>
      </c>
      <c r="C3533" s="4" t="s">
        <v>8253</v>
      </c>
      <c r="D3533" s="4" t="s">
        <v>868</v>
      </c>
      <c r="E3533" s="4" t="s">
        <v>868</v>
      </c>
      <c r="G3533" s="4" t="s">
        <v>450</v>
      </c>
      <c r="H3533" s="4" t="s">
        <v>887</v>
      </c>
      <c r="I3533" s="4" t="s">
        <v>888</v>
      </c>
      <c r="J3533" s="4" t="s">
        <v>566</v>
      </c>
      <c r="K3533" s="4">
        <v>25</v>
      </c>
      <c r="L3533" s="5" t="s">
        <v>516</v>
      </c>
      <c r="M3533" s="4" t="s">
        <v>653</v>
      </c>
      <c r="N3533" s="5" t="s">
        <v>483</v>
      </c>
      <c r="O3533" s="6">
        <v>1</v>
      </c>
      <c r="P3533" s="6">
        <v>1</v>
      </c>
      <c r="Q3533" s="6">
        <v>0</v>
      </c>
      <c r="R3533" s="6">
        <v>0</v>
      </c>
      <c r="S3533" s="6">
        <v>0</v>
      </c>
      <c r="T3533" s="6">
        <v>1</v>
      </c>
      <c r="U3533" s="6">
        <v>0</v>
      </c>
      <c r="V3533" s="6">
        <v>1</v>
      </c>
      <c r="W3533" s="6">
        <v>0</v>
      </c>
      <c r="Y3533">
        <v>1</v>
      </c>
      <c r="AB3533">
        <v>2</v>
      </c>
      <c r="AC3533">
        <v>3</v>
      </c>
      <c r="AG3533" t="s">
        <v>917</v>
      </c>
      <c r="BO3533">
        <v>0</v>
      </c>
      <c r="BP3533">
        <v>0</v>
      </c>
      <c r="BQ3533">
        <v>0</v>
      </c>
      <c r="BR3533">
        <v>1</v>
      </c>
      <c r="BS3533">
        <v>0</v>
      </c>
      <c r="BT3533">
        <v>1</v>
      </c>
      <c r="BU3533">
        <v>1</v>
      </c>
      <c r="BV3533">
        <v>0</v>
      </c>
      <c r="BW3533">
        <v>0</v>
      </c>
      <c r="CG3533">
        <v>0</v>
      </c>
      <c r="CH3533">
        <v>0</v>
      </c>
      <c r="CJ3533" t="s">
        <v>524</v>
      </c>
      <c r="CK3533" t="s">
        <v>584</v>
      </c>
      <c r="CL3533" t="s">
        <v>460</v>
      </c>
      <c r="CM3533" t="s">
        <v>535</v>
      </c>
      <c r="CN3533" t="s">
        <v>487</v>
      </c>
      <c r="CO3533">
        <v>4</v>
      </c>
      <c r="CR3533" t="s">
        <v>584</v>
      </c>
      <c r="CS3533" t="s">
        <v>486</v>
      </c>
      <c r="CT3533" t="s">
        <v>535</v>
      </c>
      <c r="CU3533" t="s">
        <v>487</v>
      </c>
      <c r="CV3533" t="s">
        <v>535</v>
      </c>
      <c r="CY3533" t="s">
        <v>534</v>
      </c>
      <c r="CZ3533" t="s">
        <v>486</v>
      </c>
      <c r="DA3533" t="s">
        <v>535</v>
      </c>
      <c r="DB3533" t="s">
        <v>487</v>
      </c>
      <c r="DC3533" t="s">
        <v>535</v>
      </c>
      <c r="DD3533" t="s">
        <v>535</v>
      </c>
      <c r="DG3533" t="s">
        <v>464</v>
      </c>
      <c r="DH3533" t="s">
        <v>462</v>
      </c>
      <c r="DI3533" t="s">
        <v>464</v>
      </c>
      <c r="DJ3533" t="s">
        <v>506</v>
      </c>
      <c r="DK3533" t="s">
        <v>462</v>
      </c>
      <c r="DL3533" t="s">
        <v>464</v>
      </c>
      <c r="DM3533" t="s">
        <v>506</v>
      </c>
      <c r="DN3533" t="s">
        <v>489</v>
      </c>
      <c r="DO3533" t="s">
        <v>489</v>
      </c>
      <c r="DP3533" t="s">
        <v>462</v>
      </c>
      <c r="DQ3533" t="s">
        <v>466</v>
      </c>
      <c r="DR3533" t="s">
        <v>465</v>
      </c>
      <c r="DS3533" t="s">
        <v>465</v>
      </c>
      <c r="DU3533" t="s">
        <v>466</v>
      </c>
      <c r="DV3533" t="s">
        <v>465</v>
      </c>
      <c r="DZ3533" t="s">
        <v>550</v>
      </c>
      <c r="EA3533" t="s">
        <v>490</v>
      </c>
      <c r="EB3533" t="s">
        <v>467</v>
      </c>
      <c r="EC3533" t="s">
        <v>507</v>
      </c>
      <c r="EE3533" t="s">
        <v>467</v>
      </c>
      <c r="EF3533" t="s">
        <v>467</v>
      </c>
      <c r="EJ3533" t="s">
        <v>507</v>
      </c>
      <c r="EK3533" t="s">
        <v>468</v>
      </c>
      <c r="EL3533">
        <v>3</v>
      </c>
      <c r="EM3533">
        <v>4</v>
      </c>
      <c r="EO3533" t="s">
        <v>468</v>
      </c>
      <c r="EP3533" t="s">
        <v>468</v>
      </c>
      <c r="ET3533" t="s">
        <v>468</v>
      </c>
      <c r="EU3533" s="7"/>
      <c r="GN3533">
        <v>0</v>
      </c>
      <c r="GO3533">
        <v>1</v>
      </c>
      <c r="GP3533">
        <v>0</v>
      </c>
      <c r="GQ3533">
        <v>0</v>
      </c>
      <c r="GR3533">
        <v>0</v>
      </c>
      <c r="HO3533">
        <v>3</v>
      </c>
      <c r="HP3533">
        <v>2</v>
      </c>
      <c r="HQ3533">
        <v>1</v>
      </c>
      <c r="IA3533">
        <v>1</v>
      </c>
      <c r="IB3533">
        <v>3</v>
      </c>
      <c r="IC3533">
        <v>2</v>
      </c>
      <c r="IE3533">
        <v>3</v>
      </c>
      <c r="IF3533">
        <v>1</v>
      </c>
      <c r="IG3533">
        <v>2</v>
      </c>
      <c r="II3533">
        <v>3</v>
      </c>
      <c r="IJ3533">
        <v>2</v>
      </c>
      <c r="IK3533">
        <v>1</v>
      </c>
      <c r="IQ3533">
        <v>2</v>
      </c>
      <c r="IR3533">
        <v>3</v>
      </c>
      <c r="IT3533">
        <v>1</v>
      </c>
      <c r="IW3533">
        <v>2</v>
      </c>
      <c r="IY3533">
        <v>1</v>
      </c>
      <c r="JA3533">
        <v>3</v>
      </c>
      <c r="JC3533">
        <v>3</v>
      </c>
      <c r="JF3533">
        <v>2</v>
      </c>
      <c r="JG3533">
        <v>1</v>
      </c>
      <c r="JO3533">
        <v>1</v>
      </c>
      <c r="JQ3533">
        <v>2</v>
      </c>
      <c r="JR3533">
        <v>3</v>
      </c>
      <c r="JW3533">
        <v>2</v>
      </c>
      <c r="JX3533">
        <v>3</v>
      </c>
      <c r="JY3533">
        <v>1</v>
      </c>
      <c r="KS3533">
        <v>3</v>
      </c>
      <c r="KU3533">
        <v>1</v>
      </c>
      <c r="KV3533">
        <v>2</v>
      </c>
      <c r="KY3533" t="s">
        <v>491</v>
      </c>
      <c r="KZ3533">
        <v>4</v>
      </c>
      <c r="LA3533" t="s">
        <v>492</v>
      </c>
      <c r="LB3533">
        <v>3</v>
      </c>
      <c r="LC3533">
        <v>3</v>
      </c>
      <c r="LF3533">
        <v>3</v>
      </c>
      <c r="LH3533">
        <v>1</v>
      </c>
      <c r="LI3533">
        <v>2</v>
      </c>
      <c r="LP3533">
        <v>3</v>
      </c>
      <c r="LR3533">
        <v>1</v>
      </c>
      <c r="LW3533">
        <v>2</v>
      </c>
      <c r="LY3533">
        <v>3</v>
      </c>
      <c r="LZ3533">
        <v>2</v>
      </c>
      <c r="MC3533">
        <v>1</v>
      </c>
      <c r="MJ3533">
        <v>3</v>
      </c>
      <c r="ML3533">
        <v>2</v>
      </c>
      <c r="MM3533">
        <v>1</v>
      </c>
      <c r="MT3533">
        <v>3</v>
      </c>
      <c r="MV3533">
        <v>1</v>
      </c>
      <c r="NA3533">
        <v>2</v>
      </c>
      <c r="NB3533" t="s">
        <v>471</v>
      </c>
      <c r="NC3533" t="s">
        <v>469</v>
      </c>
      <c r="ND3533" t="s">
        <v>471</v>
      </c>
      <c r="NE3533" t="s">
        <v>470</v>
      </c>
      <c r="NF3533" t="s">
        <v>471</v>
      </c>
      <c r="NG3533" t="s">
        <v>469</v>
      </c>
      <c r="NH3533" t="s">
        <v>493</v>
      </c>
      <c r="NI3533" t="s">
        <v>508</v>
      </c>
      <c r="NJ3533" t="s">
        <v>508</v>
      </c>
      <c r="NK3533" t="s">
        <v>471</v>
      </c>
      <c r="NL3533" t="s">
        <v>471</v>
      </c>
      <c r="NM3533" t="s">
        <v>469</v>
      </c>
      <c r="NN3533" t="s">
        <v>494</v>
      </c>
      <c r="NO3533" t="s">
        <v>469</v>
      </c>
      <c r="NP3533" t="s">
        <v>469</v>
      </c>
      <c r="NQ3533" t="s">
        <v>471</v>
      </c>
      <c r="NR3533" t="s">
        <v>493</v>
      </c>
      <c r="NS3533" t="s">
        <v>494</v>
      </c>
      <c r="NT3533" t="s">
        <v>469</v>
      </c>
      <c r="NU3533" t="s">
        <v>471</v>
      </c>
      <c r="NV3533" t="s">
        <v>509</v>
      </c>
      <c r="PJ3533" t="s">
        <v>473</v>
      </c>
      <c r="PK3533" t="s">
        <v>496</v>
      </c>
      <c r="PL3533" t="s">
        <v>510</v>
      </c>
      <c r="PM3533" t="s">
        <v>496</v>
      </c>
      <c r="PN3533" t="s">
        <v>496</v>
      </c>
      <c r="PO3533" t="s">
        <v>496</v>
      </c>
      <c r="PP3533" t="s">
        <v>496</v>
      </c>
      <c r="PQ3533" t="s">
        <v>473</v>
      </c>
      <c r="PR3533" t="s">
        <v>496</v>
      </c>
      <c r="PS3533" t="s">
        <v>496</v>
      </c>
      <c r="PT3533" t="s">
        <v>473</v>
      </c>
      <c r="PU3533" t="s">
        <v>496</v>
      </c>
      <c r="PV3533" t="s">
        <v>496</v>
      </c>
      <c r="PW3533" t="s">
        <v>496</v>
      </c>
      <c r="PX3533" t="s">
        <v>496</v>
      </c>
      <c r="PY3533" t="s">
        <v>496</v>
      </c>
      <c r="PZ3533" t="s">
        <v>496</v>
      </c>
      <c r="QA3533" t="s">
        <v>496</v>
      </c>
      <c r="QB3533" t="s">
        <v>496</v>
      </c>
      <c r="QC3533" t="s">
        <v>496</v>
      </c>
      <c r="QD3533" t="s">
        <v>496</v>
      </c>
      <c r="QS3533" t="s">
        <v>475</v>
      </c>
      <c r="QU3533">
        <v>5.7247000000000003</v>
      </c>
      <c r="QV3533" t="s">
        <v>871</v>
      </c>
      <c r="RO3533">
        <v>1</v>
      </c>
      <c r="RP3533" s="8"/>
      <c r="RQ3533" s="9">
        <f>IFERROR(AVERAGE(INDEX('[1]DO NOT TOUCH Préparation'!$T$1:$T$5,MATCH('DO NOT TOUCH - inputExtraction'!$DG3533,'[1]DO NOT TOUCH Préparation'!$S$1:$S$5,0)),INDEX('[1]DO NOT TOUCH Préparation'!$T$1:$T$5,MATCH('DO NOT TOUCH - inputExtraction'!$DH3533,'[1]DO NOT TOUCH Préparation'!$S$1:$S$5,0)),INDEX('[1]DO NOT TOUCH Préparation'!$T$1:$T$5,MATCH('DO NOT TOUCH - inputExtraction'!$DI3533,'[1]DO NOT TOUCH Préparation'!$S$1:$S$5,0)),INDEX('[1]DO NOT TOUCH Préparation'!$T$1:$T$5,MATCH('DO NOT TOUCH - inputExtraction'!$DJ3533,'[1]DO NOT TOUCH Préparation'!$S$1:$S$5,0)),INDEX('[1]DO NOT TOUCH Préparation'!$T$1:$T$5,MATCH('DO NOT TOUCH - inputExtraction'!$DK3533,'[1]DO NOT TOUCH Préparation'!$S$1:$S$5,0))),"")</f>
        <v>4</v>
      </c>
      <c r="RR3533" s="7">
        <f>IFERROR(AVERAGE(INDEX('[1]DO NOT TOUCH Préparation'!$T$1:$T$5,MATCH($DL3533,'[1]DO NOT TOUCH Préparation'!$S$1:$S$5,0)),INDEX('[1]DO NOT TOUCH Préparation'!$T$1:$T$5,MATCH('DO NOT TOUCH - inputExtraction'!$DM3533,'[1]DO NOT TOUCH Préparation'!$S$1:$S$5,0)),INDEX('[1]DO NOT TOUCH Préparation'!$T$1:$T$5,MATCH('DO NOT TOUCH - inputExtraction'!$DN3533,'[1]DO NOT TOUCH Préparation'!$S$1:$S$5,0)),INDEX('[1]DO NOT TOUCH Préparation'!$T$1:$T$5,MATCH(DO3533,'[1]DO NOT TOUCH Préparation'!$S$1:$S$5,0)),INDEX('[1]DO NOT TOUCH Préparation'!$T$1:$T$5,MATCH('DO NOT TOUCH - inputExtraction'!$DP3533,'[1]DO NOT TOUCH Préparation'!$S$1:$S$5,0))),"")</f>
        <v>2.6</v>
      </c>
      <c r="RS3533" t="str">
        <f t="shared" si="221"/>
        <v>25-44</v>
      </c>
      <c r="RT3533" t="str">
        <f t="shared" si="221"/>
        <v>70 000 € à 79 999 €</v>
      </c>
      <c r="RV3533">
        <f>VLOOKUP(DG3533,'[1]DO NOT TOUCH Préparation'!$S$1:$T$5,2,0)</f>
        <v>5</v>
      </c>
      <c r="RW3533">
        <f>VLOOKUP(DH3533,'[1]DO NOT TOUCH Préparation'!$S$1:$T$5,2,0)</f>
        <v>4</v>
      </c>
      <c r="RX3533">
        <f>VLOOKUP(DI3533,'[1]DO NOT TOUCH Préparation'!$S$1:$T$5,2,0)</f>
        <v>5</v>
      </c>
      <c r="RY3533">
        <f>VLOOKUP(DJ3533,'[1]DO NOT TOUCH Préparation'!$S$1:$T$5,2,0)</f>
        <v>2</v>
      </c>
      <c r="RZ3533">
        <f>VLOOKUP(DK3533,'[1]DO NOT TOUCH Préparation'!$S$1:$T$5,2,0)</f>
        <v>4</v>
      </c>
      <c r="SA3533">
        <f>VLOOKUP(DL3533,'[1]DO NOT TOUCH Préparation'!$S$1:$T$5,2,0)</f>
        <v>5</v>
      </c>
      <c r="SB3533">
        <f>VLOOKUP(DM3533,'[1]DO NOT TOUCH Préparation'!$S$1:$T$5,2,0)</f>
        <v>2</v>
      </c>
      <c r="SC3533">
        <f>VLOOKUP(DN3533,'[1]DO NOT TOUCH Préparation'!$S$1:$T$5,2,0)</f>
        <v>1</v>
      </c>
      <c r="SD3533">
        <f>VLOOKUP(DO3533,'[1]DO NOT TOUCH Préparation'!$S$1:$T$5,2,0)</f>
        <v>1</v>
      </c>
      <c r="SE3533">
        <f>VLOOKUP(DP3533,'[1]DO NOT TOUCH Préparation'!$S$1:$T$5,2,0)</f>
        <v>4</v>
      </c>
      <c r="SG3533" t="str">
        <f t="shared" si="222"/>
        <v>Plus de 50%</v>
      </c>
      <c r="SH3533" t="str">
        <f t="shared" si="223"/>
        <v>Plus de 50%</v>
      </c>
      <c r="SI3533" t="str">
        <f t="shared" si="224"/>
        <v>21% à 50%</v>
      </c>
      <c r="SK3533" cm="1">
        <f t="array" ref="SK3533">IFERROR(INDEX('[1]DO NOT TOUCH Préparation'!$W$2:$W$7,MATCH('DO NOT TOUCH - inputExtraction'!SG3533,'[1]DO NOT TOUCH Préparation'!$V$2:$V$7,0),),"1")</f>
        <v>5</v>
      </c>
      <c r="SL3533" cm="1">
        <f t="array" ref="SL3533">IFERROR(INDEX('[1]DO NOT TOUCH Préparation'!$W$2:$W$7,MATCH('DO NOT TOUCH - inputExtraction'!SH3533,'[1]DO NOT TOUCH Préparation'!$V$2:$V$7,0),),"1")</f>
        <v>5</v>
      </c>
      <c r="SM3533" cm="1">
        <f t="array" ref="SM3533">IFERROR(INDEX('[1]DO NOT TOUCH Préparation'!$W$2:$W$7,MATCH('DO NOT TOUCH - inputExtraction'!SI3533,'[1]DO NOT TOUCH Préparation'!$V$2:$V$7,0),),"1")</f>
        <v>4</v>
      </c>
      <c r="SO3533">
        <v>1</v>
      </c>
      <c r="SQ3533">
        <f>IFERROR(VLOOKUP(J3533,'[1]DO NOT TOUCH Préparation'!$CL$2:$CM$9,2,0),"")</f>
        <v>6</v>
      </c>
      <c r="SR3533">
        <f>IFERROR(VLOOKUP(M3533,'[1]DO NOT TOUCH Préparation'!$CT$2:$CU$10,2,0),"")</f>
        <v>7</v>
      </c>
      <c r="SS3533">
        <f>IFERROR(VLOOKUP(N3533,'[1]DO NOT TOUCH Préparation'!$CX$2:$CY$6,2,0),"")</f>
        <v>2</v>
      </c>
    </row>
    <row r="3534" spans="1:513" ht="14.4" x14ac:dyDescent="0.3">
      <c r="A3534" s="4">
        <v>5252</v>
      </c>
      <c r="B3534" s="4" t="s">
        <v>8254</v>
      </c>
      <c r="C3534" s="4" t="s">
        <v>8255</v>
      </c>
      <c r="D3534" s="4" t="s">
        <v>816</v>
      </c>
      <c r="E3534" s="4" t="s">
        <v>816</v>
      </c>
      <c r="G3534" s="4" t="s">
        <v>450</v>
      </c>
      <c r="H3534" s="4" t="s">
        <v>880</v>
      </c>
      <c r="I3534" s="4" t="s">
        <v>860</v>
      </c>
      <c r="J3534" s="4" t="s">
        <v>453</v>
      </c>
      <c r="K3534" s="4">
        <v>22</v>
      </c>
      <c r="L3534" s="5" t="s">
        <v>596</v>
      </c>
      <c r="M3534" s="4" t="s">
        <v>533</v>
      </c>
      <c r="N3534" s="5" t="s">
        <v>503</v>
      </c>
      <c r="O3534" s="6">
        <v>7</v>
      </c>
      <c r="P3534" s="6">
        <v>1</v>
      </c>
      <c r="Q3534" s="6">
        <v>0</v>
      </c>
      <c r="R3534" s="6">
        <v>1</v>
      </c>
      <c r="S3534" s="6">
        <v>1</v>
      </c>
      <c r="T3534" s="6">
        <v>1</v>
      </c>
      <c r="U3534" s="6">
        <v>1</v>
      </c>
      <c r="V3534" s="6">
        <v>1</v>
      </c>
      <c r="W3534" s="6">
        <v>0</v>
      </c>
      <c r="X3534">
        <v>1</v>
      </c>
      <c r="Y3534">
        <v>2</v>
      </c>
      <c r="AA3534">
        <v>3</v>
      </c>
      <c r="AG3534" t="s">
        <v>825</v>
      </c>
      <c r="BF3534">
        <v>0</v>
      </c>
      <c r="BG3534">
        <v>0</v>
      </c>
      <c r="BH3534">
        <v>1</v>
      </c>
      <c r="BI3534">
        <v>0</v>
      </c>
      <c r="BJ3534">
        <v>0</v>
      </c>
      <c r="BK3534">
        <v>1</v>
      </c>
      <c r="BL3534">
        <v>1</v>
      </c>
      <c r="BM3534">
        <v>0</v>
      </c>
      <c r="BN3534">
        <v>0</v>
      </c>
      <c r="CG3534">
        <v>0</v>
      </c>
      <c r="CH3534">
        <v>0</v>
      </c>
      <c r="CJ3534" t="s">
        <v>524</v>
      </c>
      <c r="CK3534" t="s">
        <v>488</v>
      </c>
      <c r="CL3534" t="s">
        <v>505</v>
      </c>
      <c r="CM3534" t="s">
        <v>535</v>
      </c>
      <c r="CN3534" t="s">
        <v>535</v>
      </c>
      <c r="CO3534" t="s">
        <v>487</v>
      </c>
      <c r="CP3534">
        <v>4</v>
      </c>
      <c r="CQ3534" t="s">
        <v>8256</v>
      </c>
      <c r="CR3534" t="s">
        <v>485</v>
      </c>
      <c r="CS3534" t="s">
        <v>486</v>
      </c>
      <c r="CT3534" t="s">
        <v>535</v>
      </c>
      <c r="CU3534" t="s">
        <v>535</v>
      </c>
      <c r="CV3534" t="s">
        <v>535</v>
      </c>
      <c r="CY3534" t="s">
        <v>485</v>
      </c>
      <c r="CZ3534" t="s">
        <v>460</v>
      </c>
      <c r="DA3534">
        <v>2</v>
      </c>
      <c r="DB3534">
        <v>4</v>
      </c>
      <c r="DC3534">
        <v>3</v>
      </c>
      <c r="DD3534">
        <v>3</v>
      </c>
      <c r="DE3534">
        <v>4</v>
      </c>
      <c r="DF3534" t="s">
        <v>475</v>
      </c>
      <c r="DG3534" t="s">
        <v>464</v>
      </c>
      <c r="DH3534" t="s">
        <v>464</v>
      </c>
      <c r="DI3534" t="s">
        <v>462</v>
      </c>
      <c r="DJ3534" t="s">
        <v>506</v>
      </c>
      <c r="DK3534" t="s">
        <v>464</v>
      </c>
      <c r="DL3534" t="s">
        <v>463</v>
      </c>
      <c r="DM3534" t="s">
        <v>463</v>
      </c>
      <c r="DN3534" t="s">
        <v>506</v>
      </c>
      <c r="DO3534" t="s">
        <v>462</v>
      </c>
      <c r="DP3534" t="s">
        <v>506</v>
      </c>
      <c r="DQ3534" t="s">
        <v>465</v>
      </c>
      <c r="DR3534" t="s">
        <v>550</v>
      </c>
      <c r="DS3534" t="s">
        <v>550</v>
      </c>
      <c r="DU3534" t="s">
        <v>550</v>
      </c>
      <c r="DY3534" t="s">
        <v>550</v>
      </c>
      <c r="EA3534" t="s">
        <v>490</v>
      </c>
      <c r="EB3534" t="s">
        <v>507</v>
      </c>
      <c r="EC3534" t="s">
        <v>467</v>
      </c>
      <c r="EE3534" t="s">
        <v>467</v>
      </c>
      <c r="EI3534" t="s">
        <v>507</v>
      </c>
      <c r="EK3534">
        <v>4</v>
      </c>
      <c r="EL3534" t="s">
        <v>468</v>
      </c>
      <c r="EM3534" t="s">
        <v>468</v>
      </c>
      <c r="EO3534" t="s">
        <v>468</v>
      </c>
      <c r="ES3534" t="s">
        <v>468</v>
      </c>
      <c r="EU3534" s="7"/>
      <c r="EZ3534">
        <v>1</v>
      </c>
      <c r="FA3534">
        <v>0</v>
      </c>
      <c r="FB3534">
        <v>1</v>
      </c>
      <c r="FC3534">
        <v>1</v>
      </c>
      <c r="FD3534">
        <v>0</v>
      </c>
      <c r="FE3534">
        <v>1</v>
      </c>
      <c r="FF3534">
        <v>0</v>
      </c>
      <c r="FG3534">
        <v>0</v>
      </c>
      <c r="FH3534">
        <v>0</v>
      </c>
      <c r="FI3534">
        <v>0</v>
      </c>
      <c r="FO3534">
        <v>0</v>
      </c>
      <c r="FP3534">
        <v>1</v>
      </c>
      <c r="FQ3534">
        <v>0</v>
      </c>
      <c r="FR3534">
        <v>0</v>
      </c>
      <c r="FS3534">
        <v>0</v>
      </c>
      <c r="GI3534">
        <v>0</v>
      </c>
      <c r="GJ3534">
        <v>0</v>
      </c>
      <c r="GK3534">
        <v>1</v>
      </c>
      <c r="GL3534">
        <v>1</v>
      </c>
      <c r="GM3534">
        <v>0</v>
      </c>
      <c r="HP3534">
        <v>1</v>
      </c>
      <c r="HQ3534">
        <v>2</v>
      </c>
      <c r="HR3534">
        <v>3</v>
      </c>
      <c r="IE3534">
        <v>3</v>
      </c>
      <c r="IF3534">
        <v>2</v>
      </c>
      <c r="IG3534">
        <v>1</v>
      </c>
      <c r="IM3534">
        <v>3</v>
      </c>
      <c r="IN3534">
        <v>2</v>
      </c>
      <c r="IO3534">
        <v>1</v>
      </c>
      <c r="IR3534">
        <v>3</v>
      </c>
      <c r="IS3534">
        <v>1</v>
      </c>
      <c r="IT3534">
        <v>2</v>
      </c>
      <c r="IX3534">
        <v>3</v>
      </c>
      <c r="IY3534">
        <v>2</v>
      </c>
      <c r="IZ3534">
        <v>1</v>
      </c>
      <c r="JD3534">
        <v>1</v>
      </c>
      <c r="JE3534">
        <v>3</v>
      </c>
      <c r="JF3534">
        <v>2</v>
      </c>
      <c r="JP3534">
        <v>3</v>
      </c>
      <c r="JR3534">
        <v>1</v>
      </c>
      <c r="JS3534">
        <v>2</v>
      </c>
      <c r="KN3534">
        <v>1</v>
      </c>
      <c r="KO3534">
        <v>3</v>
      </c>
      <c r="KQ3534">
        <v>2</v>
      </c>
      <c r="KY3534" t="s">
        <v>491</v>
      </c>
      <c r="KZ3534" t="s">
        <v>491</v>
      </c>
      <c r="LA3534">
        <v>4</v>
      </c>
      <c r="LB3534">
        <v>3</v>
      </c>
      <c r="LC3534">
        <v>3</v>
      </c>
      <c r="LE3534">
        <v>1</v>
      </c>
      <c r="LF3534">
        <v>3</v>
      </c>
      <c r="LG3534">
        <v>2</v>
      </c>
      <c r="LO3534">
        <v>2</v>
      </c>
      <c r="LP3534">
        <v>1</v>
      </c>
      <c r="LQ3534">
        <v>3</v>
      </c>
      <c r="LY3534">
        <v>3</v>
      </c>
      <c r="MA3534">
        <v>1</v>
      </c>
      <c r="MC3534">
        <v>2</v>
      </c>
      <c r="MJ3534">
        <v>2</v>
      </c>
      <c r="MK3534">
        <v>1</v>
      </c>
      <c r="MM3534">
        <v>3</v>
      </c>
      <c r="MV3534">
        <v>3</v>
      </c>
      <c r="MW3534">
        <v>1</v>
      </c>
      <c r="MY3534">
        <v>2</v>
      </c>
      <c r="NB3534" t="s">
        <v>469</v>
      </c>
      <c r="NC3534" t="s">
        <v>471</v>
      </c>
      <c r="ND3534" t="s">
        <v>493</v>
      </c>
      <c r="NE3534" t="s">
        <v>469</v>
      </c>
      <c r="NF3534" t="s">
        <v>470</v>
      </c>
      <c r="NG3534" t="s">
        <v>469</v>
      </c>
      <c r="NH3534" t="s">
        <v>493</v>
      </c>
      <c r="NI3534" t="s">
        <v>469</v>
      </c>
      <c r="NJ3534" t="s">
        <v>469</v>
      </c>
      <c r="NK3534" t="s">
        <v>470</v>
      </c>
      <c r="NL3534" t="s">
        <v>494</v>
      </c>
      <c r="NM3534" t="s">
        <v>494</v>
      </c>
      <c r="NN3534" t="s">
        <v>471</v>
      </c>
      <c r="NO3534" t="s">
        <v>494</v>
      </c>
      <c r="NP3534" t="s">
        <v>493</v>
      </c>
      <c r="NQ3534" t="s">
        <v>469</v>
      </c>
      <c r="NR3534" t="s">
        <v>469</v>
      </c>
      <c r="NS3534" t="s">
        <v>471</v>
      </c>
      <c r="NT3534" t="s">
        <v>493</v>
      </c>
      <c r="NU3534" t="s">
        <v>469</v>
      </c>
      <c r="NV3534" t="s">
        <v>472</v>
      </c>
      <c r="OQ3534" t="s">
        <v>473</v>
      </c>
      <c r="OR3534" t="s">
        <v>510</v>
      </c>
      <c r="OS3534" t="s">
        <v>473</v>
      </c>
      <c r="OT3534" t="s">
        <v>496</v>
      </c>
      <c r="OU3534" t="s">
        <v>473</v>
      </c>
      <c r="OV3534" t="s">
        <v>473</v>
      </c>
      <c r="OW3534" t="s">
        <v>496</v>
      </c>
      <c r="OX3534" t="s">
        <v>474</v>
      </c>
      <c r="OY3534" t="s">
        <v>474</v>
      </c>
      <c r="OZ3534" t="s">
        <v>474</v>
      </c>
      <c r="PA3534" t="s">
        <v>474</v>
      </c>
      <c r="PB3534" t="s">
        <v>474</v>
      </c>
      <c r="PC3534" t="s">
        <v>473</v>
      </c>
      <c r="PD3534" t="s">
        <v>474</v>
      </c>
      <c r="PE3534" t="s">
        <v>473</v>
      </c>
      <c r="PF3534" t="s">
        <v>474</v>
      </c>
      <c r="PG3534" t="s">
        <v>474</v>
      </c>
      <c r="PH3534" t="s">
        <v>473</v>
      </c>
      <c r="PI3534" t="s">
        <v>473</v>
      </c>
      <c r="QS3534" t="s">
        <v>475</v>
      </c>
      <c r="QU3534">
        <v>5.9162499999999998</v>
      </c>
      <c r="QV3534" t="s">
        <v>821</v>
      </c>
      <c r="QZ3534" t="s">
        <v>8256</v>
      </c>
      <c r="RB3534" t="s">
        <v>475</v>
      </c>
      <c r="RO3534">
        <v>1</v>
      </c>
      <c r="RP3534" s="8"/>
      <c r="RQ3534" s="9">
        <f>IFERROR(AVERAGE(INDEX('[1]DO NOT TOUCH Préparation'!$T$1:$T$5,MATCH('DO NOT TOUCH - inputExtraction'!$DG3534,'[1]DO NOT TOUCH Préparation'!$S$1:$S$5,0)),INDEX('[1]DO NOT TOUCH Préparation'!$T$1:$T$5,MATCH('DO NOT TOUCH - inputExtraction'!$DH3534,'[1]DO NOT TOUCH Préparation'!$S$1:$S$5,0)),INDEX('[1]DO NOT TOUCH Préparation'!$T$1:$T$5,MATCH('DO NOT TOUCH - inputExtraction'!$DI3534,'[1]DO NOT TOUCH Préparation'!$S$1:$S$5,0)),INDEX('[1]DO NOT TOUCH Préparation'!$T$1:$T$5,MATCH('DO NOT TOUCH - inputExtraction'!$DJ3534,'[1]DO NOT TOUCH Préparation'!$S$1:$S$5,0)),INDEX('[1]DO NOT TOUCH Préparation'!$T$1:$T$5,MATCH('DO NOT TOUCH - inputExtraction'!$DK3534,'[1]DO NOT TOUCH Préparation'!$S$1:$S$5,0))),"")</f>
        <v>4.2</v>
      </c>
      <c r="RR3534" s="7">
        <f>IFERROR(AVERAGE(INDEX('[1]DO NOT TOUCH Préparation'!$T$1:$T$5,MATCH($DL3534,'[1]DO NOT TOUCH Préparation'!$S$1:$S$5,0)),INDEX('[1]DO NOT TOUCH Préparation'!$T$1:$T$5,MATCH('DO NOT TOUCH - inputExtraction'!$DM3534,'[1]DO NOT TOUCH Préparation'!$S$1:$S$5,0)),INDEX('[1]DO NOT TOUCH Préparation'!$T$1:$T$5,MATCH('DO NOT TOUCH - inputExtraction'!$DN3534,'[1]DO NOT TOUCH Préparation'!$S$1:$S$5,0)),INDEX('[1]DO NOT TOUCH Préparation'!$T$1:$T$5,MATCH(DO3534,'[1]DO NOT TOUCH Préparation'!$S$1:$S$5,0)),INDEX('[1]DO NOT TOUCH Préparation'!$T$1:$T$5,MATCH('DO NOT TOUCH - inputExtraction'!$DP3534,'[1]DO NOT TOUCH Préparation'!$S$1:$S$5,0))),"")</f>
        <v>2.8</v>
      </c>
      <c r="RS3534" t="str">
        <f t="shared" si="221"/>
        <v>18-24</v>
      </c>
      <c r="RT3534" t="str">
        <f t="shared" si="221"/>
        <v>30 000 € à 39 999 €</v>
      </c>
      <c r="RV3534">
        <f>VLOOKUP(DG3534,'[1]DO NOT TOUCH Préparation'!$S$1:$T$5,2,0)</f>
        <v>5</v>
      </c>
      <c r="RW3534">
        <f>VLOOKUP(DH3534,'[1]DO NOT TOUCH Préparation'!$S$1:$T$5,2,0)</f>
        <v>5</v>
      </c>
      <c r="RX3534">
        <f>VLOOKUP(DI3534,'[1]DO NOT TOUCH Préparation'!$S$1:$T$5,2,0)</f>
        <v>4</v>
      </c>
      <c r="RY3534">
        <f>VLOOKUP(DJ3534,'[1]DO NOT TOUCH Préparation'!$S$1:$T$5,2,0)</f>
        <v>2</v>
      </c>
      <c r="RZ3534">
        <f>VLOOKUP(DK3534,'[1]DO NOT TOUCH Préparation'!$S$1:$T$5,2,0)</f>
        <v>5</v>
      </c>
      <c r="SA3534">
        <f>VLOOKUP(DL3534,'[1]DO NOT TOUCH Préparation'!$S$1:$T$5,2,0)</f>
        <v>3</v>
      </c>
      <c r="SB3534">
        <f>VLOOKUP(DM3534,'[1]DO NOT TOUCH Préparation'!$S$1:$T$5,2,0)</f>
        <v>3</v>
      </c>
      <c r="SC3534">
        <f>VLOOKUP(DN3534,'[1]DO NOT TOUCH Préparation'!$S$1:$T$5,2,0)</f>
        <v>2</v>
      </c>
      <c r="SD3534">
        <f>VLOOKUP(DO3534,'[1]DO NOT TOUCH Préparation'!$S$1:$T$5,2,0)</f>
        <v>4</v>
      </c>
      <c r="SE3534">
        <f>VLOOKUP(DP3534,'[1]DO NOT TOUCH Préparation'!$S$1:$T$5,2,0)</f>
        <v>2</v>
      </c>
      <c r="SG3534" t="str">
        <f t="shared" si="222"/>
        <v>Je ne sais pas</v>
      </c>
      <c r="SH3534" t="str">
        <f t="shared" si="223"/>
        <v>Inférieur ou égal à 5%</v>
      </c>
      <c r="SI3534" t="str">
        <f t="shared" si="224"/>
        <v>Inférieur ou égal à 5%</v>
      </c>
      <c r="SK3534" cm="1">
        <f t="array" ref="SK3534">IFERROR(INDEX('[1]DO NOT TOUCH Préparation'!$W$2:$W$7,MATCH('DO NOT TOUCH - inputExtraction'!SG3534,'[1]DO NOT TOUCH Préparation'!$V$2:$V$7,0),),"1")</f>
        <v>0</v>
      </c>
      <c r="SL3534" cm="1">
        <f t="array" ref="SL3534">IFERROR(INDEX('[1]DO NOT TOUCH Préparation'!$W$2:$W$7,MATCH('DO NOT TOUCH - inputExtraction'!SH3534,'[1]DO NOT TOUCH Préparation'!$V$2:$V$7,0),),"1")</f>
        <v>2</v>
      </c>
      <c r="SM3534" cm="1">
        <f t="array" ref="SM3534">IFERROR(INDEX('[1]DO NOT TOUCH Préparation'!$W$2:$W$7,MATCH('DO NOT TOUCH - inputExtraction'!SI3534,'[1]DO NOT TOUCH Préparation'!$V$2:$V$7,0),),"1")</f>
        <v>2</v>
      </c>
      <c r="SO3534">
        <v>1</v>
      </c>
      <c r="SQ3534">
        <f>IFERROR(VLOOKUP(J3534,'[1]DO NOT TOUCH Préparation'!$CL$2:$CM$9,2,0),"")</f>
        <v>4</v>
      </c>
      <c r="SR3534">
        <f>IFERROR(VLOOKUP(M3534,'[1]DO NOT TOUCH Préparation'!$CT$2:$CU$10,2,0),"")</f>
        <v>3</v>
      </c>
      <c r="SS3534">
        <f>IFERROR(VLOOKUP(N3534,'[1]DO NOT TOUCH Préparation'!$CX$2:$CY$6,2,0),"")</f>
        <v>3</v>
      </c>
    </row>
    <row r="3535" spans="1:513" ht="14.4" x14ac:dyDescent="0.3">
      <c r="A3535" s="4">
        <v>5253</v>
      </c>
      <c r="B3535" s="4" t="s">
        <v>8257</v>
      </c>
      <c r="C3535" s="4" t="s">
        <v>7938</v>
      </c>
      <c r="D3535" s="4" t="s">
        <v>868</v>
      </c>
      <c r="E3535" s="4" t="s">
        <v>868</v>
      </c>
      <c r="G3535" s="4" t="s">
        <v>450</v>
      </c>
      <c r="H3535" s="4" t="s">
        <v>928</v>
      </c>
      <c r="I3535" s="4" t="s">
        <v>928</v>
      </c>
      <c r="J3535" s="4" t="s">
        <v>532</v>
      </c>
      <c r="K3535" s="4">
        <v>50</v>
      </c>
      <c r="L3535" s="5" t="s">
        <v>454</v>
      </c>
      <c r="M3535" s="4" t="s">
        <v>482</v>
      </c>
      <c r="N3535" s="5" t="s">
        <v>456</v>
      </c>
      <c r="O3535" s="6">
        <v>2</v>
      </c>
      <c r="P3535" s="6">
        <v>0</v>
      </c>
      <c r="Q3535" s="6">
        <v>0</v>
      </c>
      <c r="R3535" s="6">
        <v>1</v>
      </c>
      <c r="S3535" s="6">
        <v>0</v>
      </c>
      <c r="T3535" s="6">
        <v>1</v>
      </c>
      <c r="U3535" s="6">
        <v>0</v>
      </c>
      <c r="V3535" s="6">
        <v>0</v>
      </c>
      <c r="W3535" s="6">
        <v>0</v>
      </c>
      <c r="X3535">
        <v>2</v>
      </c>
      <c r="Y3535">
        <v>1</v>
      </c>
      <c r="AD3535">
        <v>3</v>
      </c>
      <c r="AG3535" t="s">
        <v>889</v>
      </c>
      <c r="BO3535">
        <v>1</v>
      </c>
      <c r="BP3535">
        <v>0</v>
      </c>
      <c r="BQ3535">
        <v>0</v>
      </c>
      <c r="BR3535">
        <v>0</v>
      </c>
      <c r="BS3535">
        <v>0</v>
      </c>
      <c r="BT3535">
        <v>1</v>
      </c>
      <c r="BU3535">
        <v>1</v>
      </c>
      <c r="BV3535">
        <v>0</v>
      </c>
      <c r="BW3535">
        <v>0</v>
      </c>
      <c r="CG3535">
        <v>0</v>
      </c>
      <c r="CH3535">
        <v>0</v>
      </c>
      <c r="CJ3535" t="s">
        <v>524</v>
      </c>
      <c r="CK3535" t="s">
        <v>584</v>
      </c>
      <c r="CL3535" t="s">
        <v>460</v>
      </c>
      <c r="CM3535" t="s">
        <v>535</v>
      </c>
      <c r="CN3535" t="s">
        <v>535</v>
      </c>
      <c r="CO3535" t="s">
        <v>535</v>
      </c>
      <c r="CR3535" t="s">
        <v>584</v>
      </c>
      <c r="CS3535" t="s">
        <v>460</v>
      </c>
      <c r="CT3535" t="s">
        <v>535</v>
      </c>
      <c r="CU3535" t="s">
        <v>535</v>
      </c>
      <c r="CV3535" t="s">
        <v>535</v>
      </c>
      <c r="CY3535" t="s">
        <v>584</v>
      </c>
      <c r="CZ3535" t="s">
        <v>460</v>
      </c>
      <c r="DA3535">
        <v>4</v>
      </c>
      <c r="DB3535">
        <v>4</v>
      </c>
      <c r="DC3535">
        <v>4</v>
      </c>
      <c r="DD3535" t="s">
        <v>535</v>
      </c>
      <c r="DE3535" t="s">
        <v>535</v>
      </c>
      <c r="DF3535" t="s">
        <v>1138</v>
      </c>
      <c r="DG3535" t="s">
        <v>462</v>
      </c>
      <c r="DH3535" t="s">
        <v>462</v>
      </c>
      <c r="DI3535" t="s">
        <v>462</v>
      </c>
      <c r="DJ3535" t="s">
        <v>464</v>
      </c>
      <c r="DK3535" t="s">
        <v>464</v>
      </c>
      <c r="DL3535" t="s">
        <v>464</v>
      </c>
      <c r="DM3535" t="s">
        <v>464</v>
      </c>
      <c r="DN3535" t="s">
        <v>464</v>
      </c>
      <c r="DO3535" t="s">
        <v>462</v>
      </c>
      <c r="DP3535" t="s">
        <v>462</v>
      </c>
      <c r="DQ3535" t="s">
        <v>466</v>
      </c>
      <c r="DR3535" t="s">
        <v>466</v>
      </c>
      <c r="DS3535" t="s">
        <v>466</v>
      </c>
      <c r="DT3535" t="s">
        <v>466</v>
      </c>
      <c r="DU3535" t="s">
        <v>466</v>
      </c>
      <c r="DV3535" t="s">
        <v>466</v>
      </c>
      <c r="DW3535" t="s">
        <v>466</v>
      </c>
      <c r="DX3535" t="s">
        <v>466</v>
      </c>
      <c r="DY3535" t="s">
        <v>466</v>
      </c>
      <c r="DZ3535" t="s">
        <v>466</v>
      </c>
      <c r="EA3535" t="s">
        <v>467</v>
      </c>
      <c r="EB3535" t="s">
        <v>490</v>
      </c>
      <c r="EC3535" t="s">
        <v>467</v>
      </c>
      <c r="ED3535" t="s">
        <v>467</v>
      </c>
      <c r="EE3535" t="s">
        <v>507</v>
      </c>
      <c r="EF3535" t="s">
        <v>467</v>
      </c>
      <c r="EG3535" t="s">
        <v>467</v>
      </c>
      <c r="EH3535" t="s">
        <v>467</v>
      </c>
      <c r="EI3535" t="s">
        <v>467</v>
      </c>
      <c r="EJ3535" t="s">
        <v>490</v>
      </c>
      <c r="EK3535">
        <v>4</v>
      </c>
      <c r="EL3535" t="s">
        <v>468</v>
      </c>
      <c r="EM3535">
        <v>4</v>
      </c>
      <c r="EN3535">
        <v>4</v>
      </c>
      <c r="EO3535" t="s">
        <v>468</v>
      </c>
      <c r="EP3535">
        <v>4</v>
      </c>
      <c r="EQ3535">
        <v>4</v>
      </c>
      <c r="ER3535" t="s">
        <v>468</v>
      </c>
      <c r="ES3535">
        <v>4</v>
      </c>
      <c r="ET3535">
        <v>4</v>
      </c>
      <c r="EU3535" s="7"/>
      <c r="IR3535">
        <v>3</v>
      </c>
      <c r="IS3535">
        <v>1</v>
      </c>
      <c r="IV3535">
        <v>2</v>
      </c>
      <c r="IY3535">
        <v>1</v>
      </c>
      <c r="IZ3535">
        <v>2</v>
      </c>
      <c r="JA3535">
        <v>3</v>
      </c>
      <c r="JE3535">
        <v>1</v>
      </c>
      <c r="JF3535">
        <v>3</v>
      </c>
      <c r="JG3535">
        <v>2</v>
      </c>
      <c r="JJ3535">
        <v>1</v>
      </c>
      <c r="JK3535">
        <v>3</v>
      </c>
      <c r="JL3535">
        <v>2</v>
      </c>
      <c r="JQ3535">
        <v>1</v>
      </c>
      <c r="JR3535">
        <v>3</v>
      </c>
      <c r="JS3535">
        <v>2</v>
      </c>
      <c r="JV3535">
        <v>2</v>
      </c>
      <c r="JW3535">
        <v>1</v>
      </c>
      <c r="JY3535">
        <v>3</v>
      </c>
      <c r="KB3535">
        <v>1</v>
      </c>
      <c r="KC3535">
        <v>3</v>
      </c>
      <c r="KD3535">
        <v>2</v>
      </c>
      <c r="KH3535">
        <v>1</v>
      </c>
      <c r="KJ3535">
        <v>2</v>
      </c>
      <c r="KK3535">
        <v>3</v>
      </c>
      <c r="KN3535">
        <v>1</v>
      </c>
      <c r="KO3535">
        <v>3</v>
      </c>
      <c r="KP3535">
        <v>2</v>
      </c>
      <c r="KS3535">
        <v>1</v>
      </c>
      <c r="KT3535">
        <v>3</v>
      </c>
      <c r="KV3535">
        <v>2</v>
      </c>
      <c r="KY3535" t="s">
        <v>491</v>
      </c>
      <c r="KZ3535" t="s">
        <v>491</v>
      </c>
      <c r="LA3535" t="s">
        <v>491</v>
      </c>
      <c r="LB3535">
        <v>4</v>
      </c>
      <c r="LC3535">
        <v>4</v>
      </c>
      <c r="LF3535">
        <v>2</v>
      </c>
      <c r="LH3535">
        <v>1</v>
      </c>
      <c r="LK3535">
        <v>3</v>
      </c>
      <c r="LO3535">
        <v>2</v>
      </c>
      <c r="LS3535">
        <v>1</v>
      </c>
      <c r="LV3535">
        <v>3</v>
      </c>
      <c r="LY3535">
        <v>1</v>
      </c>
      <c r="MB3535">
        <v>3</v>
      </c>
      <c r="ME3535">
        <v>2</v>
      </c>
      <c r="MK3535">
        <v>3</v>
      </c>
      <c r="MM3535">
        <v>2</v>
      </c>
      <c r="MP3535">
        <v>1</v>
      </c>
      <c r="MS3535">
        <v>3</v>
      </c>
      <c r="MV3535">
        <v>2</v>
      </c>
      <c r="MX3535">
        <v>1</v>
      </c>
      <c r="NB3535" t="s">
        <v>471</v>
      </c>
      <c r="NC3535" t="s">
        <v>469</v>
      </c>
      <c r="ND3535" t="s">
        <v>471</v>
      </c>
      <c r="NE3535" t="s">
        <v>471</v>
      </c>
      <c r="NF3535" t="s">
        <v>471</v>
      </c>
      <c r="NG3535" t="s">
        <v>471</v>
      </c>
      <c r="NH3535" t="s">
        <v>469</v>
      </c>
      <c r="NI3535" t="s">
        <v>469</v>
      </c>
      <c r="NJ3535" t="s">
        <v>469</v>
      </c>
      <c r="NK3535" t="s">
        <v>471</v>
      </c>
      <c r="NL3535" t="s">
        <v>469</v>
      </c>
      <c r="NM3535" t="s">
        <v>469</v>
      </c>
      <c r="NN3535" t="s">
        <v>471</v>
      </c>
      <c r="NO3535" t="s">
        <v>471</v>
      </c>
      <c r="NP3535" t="s">
        <v>469</v>
      </c>
      <c r="NQ3535" t="s">
        <v>469</v>
      </c>
      <c r="NR3535" t="s">
        <v>469</v>
      </c>
      <c r="NS3535" t="s">
        <v>469</v>
      </c>
      <c r="NT3535" t="s">
        <v>469</v>
      </c>
      <c r="NU3535" t="s">
        <v>471</v>
      </c>
      <c r="NV3535" t="s">
        <v>495</v>
      </c>
      <c r="PJ3535" t="s">
        <v>510</v>
      </c>
      <c r="PK3535" t="s">
        <v>510</v>
      </c>
      <c r="PL3535" t="s">
        <v>474</v>
      </c>
      <c r="PM3535" t="s">
        <v>474</v>
      </c>
      <c r="PN3535" t="s">
        <v>474</v>
      </c>
      <c r="PO3535" t="s">
        <v>496</v>
      </c>
      <c r="PP3535" t="s">
        <v>510</v>
      </c>
      <c r="PQ3535" t="s">
        <v>474</v>
      </c>
      <c r="PR3535" t="s">
        <v>474</v>
      </c>
      <c r="PS3535" t="s">
        <v>474</v>
      </c>
      <c r="PT3535" t="s">
        <v>473</v>
      </c>
      <c r="PU3535" t="s">
        <v>474</v>
      </c>
      <c r="PV3535" t="s">
        <v>510</v>
      </c>
      <c r="PW3535" t="s">
        <v>473</v>
      </c>
      <c r="PX3535" t="s">
        <v>473</v>
      </c>
      <c r="PY3535" t="s">
        <v>510</v>
      </c>
      <c r="PZ3535" t="s">
        <v>474</v>
      </c>
      <c r="QA3535" t="s">
        <v>473</v>
      </c>
      <c r="QB3535" t="s">
        <v>510</v>
      </c>
      <c r="QC3535" t="s">
        <v>473</v>
      </c>
      <c r="QD3535" t="s">
        <v>474</v>
      </c>
      <c r="QS3535" t="s">
        <v>475</v>
      </c>
      <c r="QU3535">
        <v>5.4493999999999998</v>
      </c>
      <c r="QV3535" t="s">
        <v>871</v>
      </c>
      <c r="RB3535" t="s">
        <v>1139</v>
      </c>
      <c r="RO3535">
        <v>1</v>
      </c>
      <c r="RP3535" s="8"/>
      <c r="RQ3535" s="9">
        <f>IFERROR(AVERAGE(INDEX('[1]DO NOT TOUCH Préparation'!$T$1:$T$5,MATCH('DO NOT TOUCH - inputExtraction'!$DG3535,'[1]DO NOT TOUCH Préparation'!$S$1:$S$5,0)),INDEX('[1]DO NOT TOUCH Préparation'!$T$1:$T$5,MATCH('DO NOT TOUCH - inputExtraction'!$DH3535,'[1]DO NOT TOUCH Préparation'!$S$1:$S$5,0)),INDEX('[1]DO NOT TOUCH Préparation'!$T$1:$T$5,MATCH('DO NOT TOUCH - inputExtraction'!$DI3535,'[1]DO NOT TOUCH Préparation'!$S$1:$S$5,0)),INDEX('[1]DO NOT TOUCH Préparation'!$T$1:$T$5,MATCH('DO NOT TOUCH - inputExtraction'!$DJ3535,'[1]DO NOT TOUCH Préparation'!$S$1:$S$5,0)),INDEX('[1]DO NOT TOUCH Préparation'!$T$1:$T$5,MATCH('DO NOT TOUCH - inputExtraction'!$DK3535,'[1]DO NOT TOUCH Préparation'!$S$1:$S$5,0))),"")</f>
        <v>4.4000000000000004</v>
      </c>
      <c r="RR3535" s="7">
        <f>IFERROR(AVERAGE(INDEX('[1]DO NOT TOUCH Préparation'!$T$1:$T$5,MATCH($DL3535,'[1]DO NOT TOUCH Préparation'!$S$1:$S$5,0)),INDEX('[1]DO NOT TOUCH Préparation'!$T$1:$T$5,MATCH('DO NOT TOUCH - inputExtraction'!$DM3535,'[1]DO NOT TOUCH Préparation'!$S$1:$S$5,0)),INDEX('[1]DO NOT TOUCH Préparation'!$T$1:$T$5,MATCH('DO NOT TOUCH - inputExtraction'!$DN3535,'[1]DO NOT TOUCH Préparation'!$S$1:$S$5,0)),INDEX('[1]DO NOT TOUCH Préparation'!$T$1:$T$5,MATCH(DO3535,'[1]DO NOT TOUCH Préparation'!$S$1:$S$5,0)),INDEX('[1]DO NOT TOUCH Préparation'!$T$1:$T$5,MATCH('DO NOT TOUCH - inputExtraction'!$DP3535,'[1]DO NOT TOUCH Préparation'!$S$1:$S$5,0))),"")</f>
        <v>4.5999999999999996</v>
      </c>
      <c r="RS3535" t="str">
        <f t="shared" si="221"/>
        <v>45-64</v>
      </c>
      <c r="RT3535" t="str">
        <f t="shared" si="221"/>
        <v>Moins de 20 000 €</v>
      </c>
      <c r="RV3535">
        <f>VLOOKUP(DG3535,'[1]DO NOT TOUCH Préparation'!$S$1:$T$5,2,0)</f>
        <v>4</v>
      </c>
      <c r="RW3535">
        <f>VLOOKUP(DH3535,'[1]DO NOT TOUCH Préparation'!$S$1:$T$5,2,0)</f>
        <v>4</v>
      </c>
      <c r="RX3535">
        <f>VLOOKUP(DI3535,'[1]DO NOT TOUCH Préparation'!$S$1:$T$5,2,0)</f>
        <v>4</v>
      </c>
      <c r="RY3535">
        <f>VLOOKUP(DJ3535,'[1]DO NOT TOUCH Préparation'!$S$1:$T$5,2,0)</f>
        <v>5</v>
      </c>
      <c r="RZ3535">
        <f>VLOOKUP(DK3535,'[1]DO NOT TOUCH Préparation'!$S$1:$T$5,2,0)</f>
        <v>5</v>
      </c>
      <c r="SA3535">
        <f>VLOOKUP(DL3535,'[1]DO NOT TOUCH Préparation'!$S$1:$T$5,2,0)</f>
        <v>5</v>
      </c>
      <c r="SB3535">
        <f>VLOOKUP(DM3535,'[1]DO NOT TOUCH Préparation'!$S$1:$T$5,2,0)</f>
        <v>5</v>
      </c>
      <c r="SC3535">
        <f>VLOOKUP(DN3535,'[1]DO NOT TOUCH Préparation'!$S$1:$T$5,2,0)</f>
        <v>5</v>
      </c>
      <c r="SD3535">
        <f>VLOOKUP(DO3535,'[1]DO NOT TOUCH Préparation'!$S$1:$T$5,2,0)</f>
        <v>4</v>
      </c>
      <c r="SE3535">
        <f>VLOOKUP(DP3535,'[1]DO NOT TOUCH Préparation'!$S$1:$T$5,2,0)</f>
        <v>4</v>
      </c>
      <c r="SG3535" t="str">
        <f t="shared" si="222"/>
        <v>Plus de 50%</v>
      </c>
      <c r="SH3535" t="str">
        <f t="shared" si="223"/>
        <v>Plus de 50%</v>
      </c>
      <c r="SI3535" t="str">
        <f t="shared" si="224"/>
        <v>Plus de 50%</v>
      </c>
      <c r="SK3535" cm="1">
        <f t="array" ref="SK3535">IFERROR(INDEX('[1]DO NOT TOUCH Préparation'!$W$2:$W$7,MATCH('DO NOT TOUCH - inputExtraction'!SG3535,'[1]DO NOT TOUCH Préparation'!$V$2:$V$7,0),),"1")</f>
        <v>5</v>
      </c>
      <c r="SL3535" cm="1">
        <f t="array" ref="SL3535">IFERROR(INDEX('[1]DO NOT TOUCH Préparation'!$W$2:$W$7,MATCH('DO NOT TOUCH - inputExtraction'!SH3535,'[1]DO NOT TOUCH Préparation'!$V$2:$V$7,0),),"1")</f>
        <v>5</v>
      </c>
      <c r="SM3535" cm="1">
        <f t="array" ref="SM3535">IFERROR(INDEX('[1]DO NOT TOUCH Préparation'!$W$2:$W$7,MATCH('DO NOT TOUCH - inputExtraction'!SI3535,'[1]DO NOT TOUCH Préparation'!$V$2:$V$7,0),),"1")</f>
        <v>5</v>
      </c>
      <c r="SO3535">
        <v>1</v>
      </c>
      <c r="SQ3535">
        <f>IFERROR(VLOOKUP(J3535,'[1]DO NOT TOUCH Préparation'!$CL$2:$CM$9,2,0),"")</f>
        <v>1</v>
      </c>
      <c r="SR3535">
        <f>IFERROR(VLOOKUP(M3535,'[1]DO NOT TOUCH Préparation'!$CT$2:$CU$10,2,0),"")</f>
        <v>1</v>
      </c>
      <c r="SS3535">
        <f>IFERROR(VLOOKUP(N3535,'[1]DO NOT TOUCH Préparation'!$CX$2:$CY$6,2,0),"")</f>
        <v>4</v>
      </c>
    </row>
    <row r="3536" spans="1:513" ht="14.4" x14ac:dyDescent="0.3">
      <c r="A3536" s="4">
        <v>5262</v>
      </c>
      <c r="B3536" s="4" t="s">
        <v>8258</v>
      </c>
      <c r="C3536" s="4" t="s">
        <v>939</v>
      </c>
      <c r="D3536" s="4" t="s">
        <v>940</v>
      </c>
      <c r="E3536" s="4" t="s">
        <v>940</v>
      </c>
      <c r="G3536" s="4" t="s">
        <v>450</v>
      </c>
      <c r="H3536" s="4" t="s">
        <v>941</v>
      </c>
      <c r="I3536" s="4" t="s">
        <v>818</v>
      </c>
      <c r="J3536" s="4" t="s">
        <v>532</v>
      </c>
      <c r="K3536" s="4">
        <v>33</v>
      </c>
      <c r="L3536" s="5" t="s">
        <v>516</v>
      </c>
      <c r="M3536" s="4" t="s">
        <v>482</v>
      </c>
      <c r="N3536" s="5" t="s">
        <v>503</v>
      </c>
      <c r="O3536" s="6">
        <v>4</v>
      </c>
      <c r="P3536" s="6">
        <v>1</v>
      </c>
      <c r="Q3536" s="6">
        <v>0</v>
      </c>
      <c r="R3536" s="6">
        <v>0</v>
      </c>
      <c r="S3536" s="6">
        <v>0</v>
      </c>
      <c r="T3536" s="6">
        <v>1</v>
      </c>
      <c r="U3536" s="6">
        <v>0</v>
      </c>
      <c r="V3536" s="6">
        <v>1</v>
      </c>
      <c r="W3536" s="6">
        <v>0</v>
      </c>
      <c r="X3536">
        <v>1</v>
      </c>
      <c r="Y3536">
        <v>2</v>
      </c>
      <c r="Z3536">
        <v>3</v>
      </c>
      <c r="AG3536" t="s">
        <v>942</v>
      </c>
      <c r="BX3536">
        <v>0</v>
      </c>
      <c r="BY3536">
        <v>1</v>
      </c>
      <c r="BZ3536">
        <v>1</v>
      </c>
      <c r="CA3536">
        <v>0</v>
      </c>
      <c r="CB3536">
        <v>0</v>
      </c>
      <c r="CC3536">
        <v>0</v>
      </c>
      <c r="CD3536">
        <v>0</v>
      </c>
      <c r="CE3536">
        <v>1</v>
      </c>
      <c r="CF3536">
        <v>0</v>
      </c>
      <c r="CG3536">
        <v>0</v>
      </c>
      <c r="CH3536">
        <v>0</v>
      </c>
      <c r="CJ3536" t="s">
        <v>524</v>
      </c>
      <c r="CK3536" t="s">
        <v>485</v>
      </c>
      <c r="CL3536" t="s">
        <v>619</v>
      </c>
      <c r="CM3536">
        <v>3</v>
      </c>
      <c r="CN3536">
        <v>4</v>
      </c>
      <c r="CO3536">
        <v>4</v>
      </c>
      <c r="CR3536" t="s">
        <v>485</v>
      </c>
      <c r="CS3536" t="s">
        <v>505</v>
      </c>
      <c r="CT3536">
        <v>3</v>
      </c>
      <c r="CU3536">
        <v>4</v>
      </c>
      <c r="CV3536">
        <v>3</v>
      </c>
      <c r="CW3536">
        <v>3</v>
      </c>
      <c r="CX3536" t="s">
        <v>2685</v>
      </c>
      <c r="CY3536" t="s">
        <v>459</v>
      </c>
      <c r="CZ3536" t="s">
        <v>619</v>
      </c>
      <c r="DA3536">
        <v>4</v>
      </c>
      <c r="DB3536">
        <v>3</v>
      </c>
      <c r="DC3536">
        <v>4</v>
      </c>
      <c r="DD3536">
        <v>3</v>
      </c>
      <c r="DE3536">
        <v>4</v>
      </c>
      <c r="DF3536" t="s">
        <v>8259</v>
      </c>
      <c r="DG3536" t="s">
        <v>463</v>
      </c>
      <c r="DH3536" t="s">
        <v>462</v>
      </c>
      <c r="DI3536" t="s">
        <v>463</v>
      </c>
      <c r="DJ3536" t="s">
        <v>506</v>
      </c>
      <c r="DK3536" t="s">
        <v>463</v>
      </c>
      <c r="DL3536" t="s">
        <v>506</v>
      </c>
      <c r="DM3536" t="s">
        <v>463</v>
      </c>
      <c r="DN3536" t="s">
        <v>506</v>
      </c>
      <c r="DO3536" t="s">
        <v>506</v>
      </c>
      <c r="DP3536" t="s">
        <v>506</v>
      </c>
      <c r="DR3536" t="s">
        <v>466</v>
      </c>
      <c r="EB3536" t="s">
        <v>467</v>
      </c>
      <c r="EL3536">
        <v>3</v>
      </c>
      <c r="EU3536" s="7"/>
      <c r="HO3536">
        <v>3</v>
      </c>
      <c r="HP3536">
        <v>1</v>
      </c>
      <c r="HQ3536">
        <v>2</v>
      </c>
      <c r="HW3536">
        <v>2</v>
      </c>
      <c r="HX3536">
        <v>1</v>
      </c>
      <c r="HY3536">
        <v>3</v>
      </c>
      <c r="IE3536">
        <v>1</v>
      </c>
      <c r="IF3536">
        <v>3</v>
      </c>
      <c r="IG3536">
        <v>2</v>
      </c>
      <c r="II3536">
        <v>1</v>
      </c>
      <c r="IJ3536">
        <v>3</v>
      </c>
      <c r="IK3536">
        <v>2</v>
      </c>
      <c r="IM3536">
        <v>2</v>
      </c>
      <c r="IN3536">
        <v>1</v>
      </c>
      <c r="IO3536">
        <v>3</v>
      </c>
      <c r="IX3536">
        <v>1</v>
      </c>
      <c r="IY3536">
        <v>2</v>
      </c>
      <c r="IZ3536">
        <v>3</v>
      </c>
      <c r="KY3536">
        <v>3</v>
      </c>
      <c r="KZ3536">
        <v>4</v>
      </c>
      <c r="LA3536" t="s">
        <v>491</v>
      </c>
      <c r="LB3536">
        <v>4</v>
      </c>
      <c r="LC3536">
        <v>4</v>
      </c>
      <c r="LF3536">
        <v>1</v>
      </c>
      <c r="LI3536">
        <v>3</v>
      </c>
      <c r="LJ3536">
        <v>2</v>
      </c>
      <c r="LN3536">
        <v>1</v>
      </c>
      <c r="LR3536">
        <v>2</v>
      </c>
      <c r="LS3536">
        <v>3</v>
      </c>
      <c r="LY3536">
        <v>2</v>
      </c>
      <c r="MA3536">
        <v>3</v>
      </c>
      <c r="MB3536">
        <v>1</v>
      </c>
      <c r="MJ3536">
        <v>1</v>
      </c>
      <c r="MK3536">
        <v>3</v>
      </c>
      <c r="MM3536">
        <v>2</v>
      </c>
      <c r="MR3536">
        <v>1</v>
      </c>
      <c r="MU3536">
        <v>3</v>
      </c>
      <c r="MX3536">
        <v>2</v>
      </c>
      <c r="NB3536" t="s">
        <v>470</v>
      </c>
      <c r="NC3536" t="s">
        <v>493</v>
      </c>
      <c r="ND3536" t="s">
        <v>469</v>
      </c>
      <c r="NE3536" t="s">
        <v>469</v>
      </c>
      <c r="NF3536" t="s">
        <v>470</v>
      </c>
      <c r="NG3536" t="s">
        <v>469</v>
      </c>
      <c r="NH3536" t="s">
        <v>469</v>
      </c>
      <c r="NI3536" t="s">
        <v>471</v>
      </c>
      <c r="NJ3536" t="s">
        <v>469</v>
      </c>
      <c r="NK3536" t="s">
        <v>469</v>
      </c>
      <c r="NL3536" t="s">
        <v>469</v>
      </c>
      <c r="NM3536" t="s">
        <v>494</v>
      </c>
      <c r="NN3536" t="s">
        <v>469</v>
      </c>
      <c r="NO3536" t="s">
        <v>471</v>
      </c>
      <c r="NP3536" t="s">
        <v>469</v>
      </c>
      <c r="NQ3536" t="s">
        <v>469</v>
      </c>
      <c r="NR3536" t="s">
        <v>494</v>
      </c>
      <c r="NS3536" t="s">
        <v>469</v>
      </c>
      <c r="NT3536" t="s">
        <v>471</v>
      </c>
      <c r="NU3536" t="s">
        <v>471</v>
      </c>
      <c r="NV3536" t="s">
        <v>509</v>
      </c>
      <c r="QE3536" t="s">
        <v>474</v>
      </c>
      <c r="QF3536" t="s">
        <v>474</v>
      </c>
      <c r="QG3536" t="s">
        <v>474</v>
      </c>
      <c r="QH3536" t="s">
        <v>474</v>
      </c>
      <c r="QI3536" t="s">
        <v>510</v>
      </c>
      <c r="QJ3536" t="s">
        <v>474</v>
      </c>
      <c r="QK3536" t="s">
        <v>473</v>
      </c>
      <c r="QL3536" t="s">
        <v>510</v>
      </c>
      <c r="QM3536" t="s">
        <v>474</v>
      </c>
      <c r="QN3536" t="s">
        <v>474</v>
      </c>
      <c r="QO3536" t="s">
        <v>473</v>
      </c>
      <c r="QP3536" t="s">
        <v>474</v>
      </c>
      <c r="QQ3536" t="s">
        <v>474</v>
      </c>
      <c r="QR3536" t="s">
        <v>473</v>
      </c>
      <c r="QS3536" t="s">
        <v>475</v>
      </c>
      <c r="QU3536">
        <v>47.777566666666999</v>
      </c>
      <c r="QV3536" t="s">
        <v>945</v>
      </c>
      <c r="RA3536" t="s">
        <v>2687</v>
      </c>
      <c r="RB3536" t="s">
        <v>8260</v>
      </c>
      <c r="RO3536">
        <v>1</v>
      </c>
      <c r="RP3536" s="8"/>
      <c r="RQ3536" s="9">
        <f>IFERROR(AVERAGE(INDEX('[1]DO NOT TOUCH Préparation'!$T$1:$T$5,MATCH('DO NOT TOUCH - inputExtraction'!$DG3536,'[1]DO NOT TOUCH Préparation'!$S$1:$S$5,0)),INDEX('[1]DO NOT TOUCH Préparation'!$T$1:$T$5,MATCH('DO NOT TOUCH - inputExtraction'!$DH3536,'[1]DO NOT TOUCH Préparation'!$S$1:$S$5,0)),INDEX('[1]DO NOT TOUCH Préparation'!$T$1:$T$5,MATCH('DO NOT TOUCH - inputExtraction'!$DI3536,'[1]DO NOT TOUCH Préparation'!$S$1:$S$5,0)),INDEX('[1]DO NOT TOUCH Préparation'!$T$1:$T$5,MATCH('DO NOT TOUCH - inputExtraction'!$DJ3536,'[1]DO NOT TOUCH Préparation'!$S$1:$S$5,0)),INDEX('[1]DO NOT TOUCH Préparation'!$T$1:$T$5,MATCH('DO NOT TOUCH - inputExtraction'!$DK3536,'[1]DO NOT TOUCH Préparation'!$S$1:$S$5,0))),"")</f>
        <v>3</v>
      </c>
      <c r="RR3536" s="7">
        <f>IFERROR(AVERAGE(INDEX('[1]DO NOT TOUCH Préparation'!$T$1:$T$5,MATCH($DL3536,'[1]DO NOT TOUCH Préparation'!$S$1:$S$5,0)),INDEX('[1]DO NOT TOUCH Préparation'!$T$1:$T$5,MATCH('DO NOT TOUCH - inputExtraction'!$DM3536,'[1]DO NOT TOUCH Préparation'!$S$1:$S$5,0)),INDEX('[1]DO NOT TOUCH Préparation'!$T$1:$T$5,MATCH('DO NOT TOUCH - inputExtraction'!$DN3536,'[1]DO NOT TOUCH Préparation'!$S$1:$S$5,0)),INDEX('[1]DO NOT TOUCH Préparation'!$T$1:$T$5,MATCH(DO3536,'[1]DO NOT TOUCH Préparation'!$S$1:$S$5,0)),INDEX('[1]DO NOT TOUCH Préparation'!$T$1:$T$5,MATCH('DO NOT TOUCH - inputExtraction'!$DP3536,'[1]DO NOT TOUCH Préparation'!$S$1:$S$5,0))),"")</f>
        <v>2.2000000000000002</v>
      </c>
      <c r="RS3536" t="str">
        <f t="shared" si="221"/>
        <v>25-44</v>
      </c>
      <c r="RT3536" t="str">
        <f t="shared" si="221"/>
        <v>Moins de 20 000 €</v>
      </c>
      <c r="RV3536">
        <f>VLOOKUP(DG3536,'[1]DO NOT TOUCH Préparation'!$S$1:$T$5,2,0)</f>
        <v>3</v>
      </c>
      <c r="RW3536">
        <f>VLOOKUP(DH3536,'[1]DO NOT TOUCH Préparation'!$S$1:$T$5,2,0)</f>
        <v>4</v>
      </c>
      <c r="RX3536">
        <f>VLOOKUP(DI3536,'[1]DO NOT TOUCH Préparation'!$S$1:$T$5,2,0)</f>
        <v>3</v>
      </c>
      <c r="RY3536">
        <f>VLOOKUP(DJ3536,'[1]DO NOT TOUCH Préparation'!$S$1:$T$5,2,0)</f>
        <v>2</v>
      </c>
      <c r="RZ3536">
        <f>VLOOKUP(DK3536,'[1]DO NOT TOUCH Préparation'!$S$1:$T$5,2,0)</f>
        <v>3</v>
      </c>
      <c r="SA3536">
        <f>VLOOKUP(DL3536,'[1]DO NOT TOUCH Préparation'!$S$1:$T$5,2,0)</f>
        <v>2</v>
      </c>
      <c r="SB3536">
        <f>VLOOKUP(DM3536,'[1]DO NOT TOUCH Préparation'!$S$1:$T$5,2,0)</f>
        <v>3</v>
      </c>
      <c r="SC3536">
        <f>VLOOKUP(DN3536,'[1]DO NOT TOUCH Préparation'!$S$1:$T$5,2,0)</f>
        <v>2</v>
      </c>
      <c r="SD3536">
        <f>VLOOKUP(DO3536,'[1]DO NOT TOUCH Préparation'!$S$1:$T$5,2,0)</f>
        <v>2</v>
      </c>
      <c r="SE3536">
        <f>VLOOKUP(DP3536,'[1]DO NOT TOUCH Préparation'!$S$1:$T$5,2,0)</f>
        <v>2</v>
      </c>
      <c r="SG3536" t="str">
        <f t="shared" si="222"/>
        <v>Inférieur ou égal à 5%</v>
      </c>
      <c r="SH3536" t="str">
        <f t="shared" si="223"/>
        <v>Inférieur ou égal à 5%</v>
      </c>
      <c r="SI3536" t="str">
        <f t="shared" si="224"/>
        <v>6% à 20%</v>
      </c>
      <c r="SK3536" cm="1">
        <f t="array" ref="SK3536">IFERROR(INDEX('[1]DO NOT TOUCH Préparation'!$W$2:$W$7,MATCH('DO NOT TOUCH - inputExtraction'!SG3536,'[1]DO NOT TOUCH Préparation'!$V$2:$V$7,0),),"1")</f>
        <v>2</v>
      </c>
      <c r="SL3536" cm="1">
        <f t="array" ref="SL3536">IFERROR(INDEX('[1]DO NOT TOUCH Préparation'!$W$2:$W$7,MATCH('DO NOT TOUCH - inputExtraction'!SH3536,'[1]DO NOT TOUCH Préparation'!$V$2:$V$7,0),),"1")</f>
        <v>2</v>
      </c>
      <c r="SM3536" cm="1">
        <f t="array" ref="SM3536">IFERROR(INDEX('[1]DO NOT TOUCH Préparation'!$W$2:$W$7,MATCH('DO NOT TOUCH - inputExtraction'!SI3536,'[1]DO NOT TOUCH Préparation'!$V$2:$V$7,0),),"1")</f>
        <v>3</v>
      </c>
      <c r="SO3536">
        <v>1</v>
      </c>
      <c r="SQ3536">
        <f>IFERROR(VLOOKUP(J3536,'[1]DO NOT TOUCH Préparation'!$CL$2:$CM$9,2,0),"")</f>
        <v>1</v>
      </c>
      <c r="SR3536">
        <f>IFERROR(VLOOKUP(M3536,'[1]DO NOT TOUCH Préparation'!$CT$2:$CU$10,2,0),"")</f>
        <v>1</v>
      </c>
      <c r="SS3536">
        <f>IFERROR(VLOOKUP(N3536,'[1]DO NOT TOUCH Préparation'!$CX$2:$CY$6,2,0),"")</f>
        <v>3</v>
      </c>
    </row>
    <row r="3537" spans="1:513" ht="14.4" x14ac:dyDescent="0.3">
      <c r="A3537" s="4">
        <v>5266</v>
      </c>
      <c r="B3537" s="4" t="s">
        <v>8261</v>
      </c>
      <c r="C3537" s="4" t="s">
        <v>1269</v>
      </c>
      <c r="D3537" s="4" t="s">
        <v>816</v>
      </c>
      <c r="E3537" s="4" t="s">
        <v>816</v>
      </c>
      <c r="G3537" s="4" t="s">
        <v>479</v>
      </c>
      <c r="H3537" s="4" t="s">
        <v>934</v>
      </c>
      <c r="I3537" s="4" t="s">
        <v>833</v>
      </c>
      <c r="J3537" s="4" t="s">
        <v>566</v>
      </c>
      <c r="K3537" s="4">
        <v>29</v>
      </c>
      <c r="L3537" s="5" t="s">
        <v>516</v>
      </c>
      <c r="M3537" s="4" t="s">
        <v>533</v>
      </c>
      <c r="N3537" s="5" t="s">
        <v>483</v>
      </c>
      <c r="O3537" s="6">
        <v>4</v>
      </c>
      <c r="P3537" s="6">
        <v>1</v>
      </c>
      <c r="Q3537" s="6">
        <v>0</v>
      </c>
      <c r="R3537" s="6">
        <v>0</v>
      </c>
      <c r="S3537" s="6">
        <v>0</v>
      </c>
      <c r="T3537" s="6">
        <v>1</v>
      </c>
      <c r="U3537" s="6">
        <v>0</v>
      </c>
      <c r="V3537" s="6">
        <v>1</v>
      </c>
      <c r="W3537" s="6">
        <v>0</v>
      </c>
      <c r="X3537">
        <v>3</v>
      </c>
      <c r="Y3537">
        <v>2</v>
      </c>
      <c r="Z3537">
        <v>1</v>
      </c>
      <c r="AG3537" t="s">
        <v>542</v>
      </c>
      <c r="AH3537" t="s">
        <v>929</v>
      </c>
      <c r="BF3537">
        <v>0</v>
      </c>
      <c r="BG3537">
        <v>1</v>
      </c>
      <c r="BH3537">
        <v>1</v>
      </c>
      <c r="BI3537">
        <v>1</v>
      </c>
      <c r="BJ3537">
        <v>0</v>
      </c>
      <c r="BK3537">
        <v>0</v>
      </c>
      <c r="BL3537">
        <v>0</v>
      </c>
      <c r="BM3537">
        <v>0</v>
      </c>
      <c r="BN3537">
        <v>0</v>
      </c>
      <c r="CG3537">
        <v>0</v>
      </c>
      <c r="CH3537">
        <v>0</v>
      </c>
      <c r="CJ3537" t="s">
        <v>458</v>
      </c>
      <c r="CK3537" t="s">
        <v>518</v>
      </c>
      <c r="CR3537" t="s">
        <v>485</v>
      </c>
      <c r="CS3537" t="s">
        <v>488</v>
      </c>
      <c r="CT3537">
        <v>3</v>
      </c>
      <c r="CU3537">
        <v>3</v>
      </c>
      <c r="CV3537">
        <v>2</v>
      </c>
      <c r="CY3537" t="s">
        <v>461</v>
      </c>
      <c r="DG3537" t="s">
        <v>462</v>
      </c>
      <c r="DH3537" t="s">
        <v>462</v>
      </c>
      <c r="DI3537" t="s">
        <v>464</v>
      </c>
      <c r="DJ3537" t="s">
        <v>506</v>
      </c>
      <c r="DK3537" t="s">
        <v>463</v>
      </c>
      <c r="DL3537" t="s">
        <v>463</v>
      </c>
      <c r="DM3537" t="s">
        <v>506</v>
      </c>
      <c r="DN3537" t="s">
        <v>462</v>
      </c>
      <c r="DO3537" t="s">
        <v>462</v>
      </c>
      <c r="DP3537" t="s">
        <v>463</v>
      </c>
      <c r="DQ3537" t="s">
        <v>465</v>
      </c>
      <c r="DR3537" t="s">
        <v>465</v>
      </c>
      <c r="DS3537" t="s">
        <v>465</v>
      </c>
      <c r="DX3537" t="s">
        <v>465</v>
      </c>
      <c r="DY3537" t="s">
        <v>465</v>
      </c>
      <c r="EA3537" t="s">
        <v>467</v>
      </c>
      <c r="EB3537" t="s">
        <v>490</v>
      </c>
      <c r="EC3537" t="s">
        <v>467</v>
      </c>
      <c r="EH3537" t="s">
        <v>467</v>
      </c>
      <c r="EI3537" t="s">
        <v>467</v>
      </c>
      <c r="EK3537">
        <v>3</v>
      </c>
      <c r="EL3537">
        <v>3</v>
      </c>
      <c r="EM3537">
        <v>4</v>
      </c>
      <c r="ER3537">
        <v>4</v>
      </c>
      <c r="ES3537">
        <v>4</v>
      </c>
      <c r="EU3537" s="7"/>
      <c r="HO3537">
        <v>3</v>
      </c>
      <c r="HQ3537">
        <v>1</v>
      </c>
      <c r="HR3537">
        <v>2</v>
      </c>
      <c r="IA3537">
        <v>3</v>
      </c>
      <c r="IB3537">
        <v>2</v>
      </c>
      <c r="IC3537">
        <v>1</v>
      </c>
      <c r="IQ3537">
        <v>1</v>
      </c>
      <c r="IR3537">
        <v>3</v>
      </c>
      <c r="IS3537">
        <v>2</v>
      </c>
      <c r="IW3537">
        <v>1</v>
      </c>
      <c r="IX3537">
        <v>3</v>
      </c>
      <c r="IY3537">
        <v>2</v>
      </c>
      <c r="JC3537">
        <v>1</v>
      </c>
      <c r="JD3537">
        <v>2</v>
      </c>
      <c r="JE3537">
        <v>3</v>
      </c>
      <c r="KG3537">
        <v>1</v>
      </c>
      <c r="KH3537">
        <v>3</v>
      </c>
      <c r="KI3537">
        <v>2</v>
      </c>
      <c r="KM3537">
        <v>1</v>
      </c>
      <c r="KN3537">
        <v>3</v>
      </c>
      <c r="KO3537">
        <v>2</v>
      </c>
      <c r="KY3537">
        <v>3</v>
      </c>
      <c r="KZ3537">
        <v>2</v>
      </c>
      <c r="LA3537">
        <v>4</v>
      </c>
      <c r="LB3537">
        <v>3</v>
      </c>
      <c r="LC3537" t="s">
        <v>491</v>
      </c>
      <c r="LD3537">
        <v>1</v>
      </c>
      <c r="LF3537">
        <v>2</v>
      </c>
      <c r="LL3537">
        <v>3</v>
      </c>
      <c r="LN3537">
        <v>1</v>
      </c>
      <c r="LP3537">
        <v>2</v>
      </c>
      <c r="LV3537">
        <v>3</v>
      </c>
      <c r="LX3537">
        <v>2</v>
      </c>
      <c r="LZ3537">
        <v>1</v>
      </c>
      <c r="MF3537">
        <v>3</v>
      </c>
      <c r="MH3537">
        <v>1</v>
      </c>
      <c r="MJ3537">
        <v>2</v>
      </c>
      <c r="MP3537">
        <v>3</v>
      </c>
      <c r="MR3537">
        <v>1</v>
      </c>
      <c r="MT3537">
        <v>2</v>
      </c>
      <c r="MZ3537">
        <v>3</v>
      </c>
      <c r="NB3537" t="s">
        <v>469</v>
      </c>
      <c r="NC3537" t="s">
        <v>470</v>
      </c>
      <c r="ND3537" t="s">
        <v>469</v>
      </c>
      <c r="NE3537" t="s">
        <v>493</v>
      </c>
      <c r="NF3537" t="s">
        <v>470</v>
      </c>
      <c r="NG3537" t="s">
        <v>469</v>
      </c>
      <c r="NH3537" t="s">
        <v>470</v>
      </c>
      <c r="NI3537" t="s">
        <v>469</v>
      </c>
      <c r="NJ3537" t="s">
        <v>469</v>
      </c>
      <c r="NK3537" t="s">
        <v>469</v>
      </c>
      <c r="NL3537" t="s">
        <v>469</v>
      </c>
      <c r="NM3537" t="s">
        <v>469</v>
      </c>
      <c r="NN3537" t="s">
        <v>469</v>
      </c>
      <c r="NO3537" t="s">
        <v>469</v>
      </c>
      <c r="NP3537" t="s">
        <v>469</v>
      </c>
      <c r="NQ3537" t="s">
        <v>469</v>
      </c>
      <c r="NR3537" t="s">
        <v>469</v>
      </c>
      <c r="NS3537" t="s">
        <v>469</v>
      </c>
      <c r="NT3537" t="s">
        <v>469</v>
      </c>
      <c r="NU3537" t="s">
        <v>469</v>
      </c>
      <c r="NV3537" t="s">
        <v>585</v>
      </c>
      <c r="OQ3537" t="s">
        <v>474</v>
      </c>
      <c r="OR3537" t="s">
        <v>474</v>
      </c>
      <c r="OS3537" t="s">
        <v>496</v>
      </c>
      <c r="OT3537" t="s">
        <v>496</v>
      </c>
      <c r="OU3537" t="s">
        <v>510</v>
      </c>
      <c r="OV3537" t="s">
        <v>496</v>
      </c>
      <c r="OW3537" t="s">
        <v>496</v>
      </c>
      <c r="OX3537" t="s">
        <v>473</v>
      </c>
      <c r="OY3537" t="s">
        <v>473</v>
      </c>
      <c r="OZ3537" t="s">
        <v>473</v>
      </c>
      <c r="PA3537" t="s">
        <v>474</v>
      </c>
      <c r="PB3537" t="s">
        <v>496</v>
      </c>
      <c r="PC3537" t="s">
        <v>496</v>
      </c>
      <c r="PD3537" t="s">
        <v>496</v>
      </c>
      <c r="PE3537" t="s">
        <v>496</v>
      </c>
      <c r="PF3537" t="s">
        <v>496</v>
      </c>
      <c r="PG3537" t="s">
        <v>496</v>
      </c>
      <c r="PH3537" t="s">
        <v>496</v>
      </c>
      <c r="PI3537" t="s">
        <v>496</v>
      </c>
      <c r="QS3537" t="s">
        <v>475</v>
      </c>
      <c r="QU3537">
        <v>13.140750000000001</v>
      </c>
      <c r="QV3537" t="s">
        <v>821</v>
      </c>
      <c r="QX3537" t="s">
        <v>929</v>
      </c>
      <c r="RO3537">
        <v>1</v>
      </c>
      <c r="RP3537" s="8"/>
      <c r="RQ3537" s="9">
        <f>IFERROR(AVERAGE(INDEX('[1]DO NOT TOUCH Préparation'!$T$1:$T$5,MATCH('DO NOT TOUCH - inputExtraction'!$DG3537,'[1]DO NOT TOUCH Préparation'!$S$1:$S$5,0)),INDEX('[1]DO NOT TOUCH Préparation'!$T$1:$T$5,MATCH('DO NOT TOUCH - inputExtraction'!$DH3537,'[1]DO NOT TOUCH Préparation'!$S$1:$S$5,0)),INDEX('[1]DO NOT TOUCH Préparation'!$T$1:$T$5,MATCH('DO NOT TOUCH - inputExtraction'!$DI3537,'[1]DO NOT TOUCH Préparation'!$S$1:$S$5,0)),INDEX('[1]DO NOT TOUCH Préparation'!$T$1:$T$5,MATCH('DO NOT TOUCH - inputExtraction'!$DJ3537,'[1]DO NOT TOUCH Préparation'!$S$1:$S$5,0)),INDEX('[1]DO NOT TOUCH Préparation'!$T$1:$T$5,MATCH('DO NOT TOUCH - inputExtraction'!$DK3537,'[1]DO NOT TOUCH Préparation'!$S$1:$S$5,0))),"")</f>
        <v>3.6</v>
      </c>
      <c r="RR3537" s="7">
        <f>IFERROR(AVERAGE(INDEX('[1]DO NOT TOUCH Préparation'!$T$1:$T$5,MATCH($DL3537,'[1]DO NOT TOUCH Préparation'!$S$1:$S$5,0)),INDEX('[1]DO NOT TOUCH Préparation'!$T$1:$T$5,MATCH('DO NOT TOUCH - inputExtraction'!$DM3537,'[1]DO NOT TOUCH Préparation'!$S$1:$S$5,0)),INDEX('[1]DO NOT TOUCH Préparation'!$T$1:$T$5,MATCH('DO NOT TOUCH - inputExtraction'!$DN3537,'[1]DO NOT TOUCH Préparation'!$S$1:$S$5,0)),INDEX('[1]DO NOT TOUCH Préparation'!$T$1:$T$5,MATCH(DO3537,'[1]DO NOT TOUCH Préparation'!$S$1:$S$5,0)),INDEX('[1]DO NOT TOUCH Préparation'!$T$1:$T$5,MATCH('DO NOT TOUCH - inputExtraction'!$DP3537,'[1]DO NOT TOUCH Préparation'!$S$1:$S$5,0))),"")</f>
        <v>3.2</v>
      </c>
      <c r="RS3537" t="str">
        <f t="shared" si="221"/>
        <v>25-44</v>
      </c>
      <c r="RT3537" t="str">
        <f t="shared" si="221"/>
        <v>30 000 € à 39 999 €</v>
      </c>
      <c r="RV3537">
        <f>VLOOKUP(DG3537,'[1]DO NOT TOUCH Préparation'!$S$1:$T$5,2,0)</f>
        <v>4</v>
      </c>
      <c r="RW3537">
        <f>VLOOKUP(DH3537,'[1]DO NOT TOUCH Préparation'!$S$1:$T$5,2,0)</f>
        <v>4</v>
      </c>
      <c r="RX3537">
        <f>VLOOKUP(DI3537,'[1]DO NOT TOUCH Préparation'!$S$1:$T$5,2,0)</f>
        <v>5</v>
      </c>
      <c r="RY3537">
        <f>VLOOKUP(DJ3537,'[1]DO NOT TOUCH Préparation'!$S$1:$T$5,2,0)</f>
        <v>2</v>
      </c>
      <c r="RZ3537">
        <f>VLOOKUP(DK3537,'[1]DO NOT TOUCH Préparation'!$S$1:$T$5,2,0)</f>
        <v>3</v>
      </c>
      <c r="SA3537">
        <f>VLOOKUP(DL3537,'[1]DO NOT TOUCH Préparation'!$S$1:$T$5,2,0)</f>
        <v>3</v>
      </c>
      <c r="SB3537">
        <f>VLOOKUP(DM3537,'[1]DO NOT TOUCH Préparation'!$S$1:$T$5,2,0)</f>
        <v>2</v>
      </c>
      <c r="SC3537">
        <f>VLOOKUP(DN3537,'[1]DO NOT TOUCH Préparation'!$S$1:$T$5,2,0)</f>
        <v>4</v>
      </c>
      <c r="SD3537">
        <f>VLOOKUP(DO3537,'[1]DO NOT TOUCH Préparation'!$S$1:$T$5,2,0)</f>
        <v>4</v>
      </c>
      <c r="SE3537">
        <f>VLOOKUP(DP3537,'[1]DO NOT TOUCH Préparation'!$S$1:$T$5,2,0)</f>
        <v>3</v>
      </c>
      <c r="SG3537" t="str">
        <f t="shared" si="222"/>
        <v>Je n’achète pas de produits alimentaires bio</v>
      </c>
      <c r="SH3537" t="str">
        <f t="shared" si="223"/>
        <v>Inférieur ou égal à 5%</v>
      </c>
      <c r="SI3537" t="str">
        <f t="shared" si="224"/>
        <v>Je n’achète pas de produits à base végétale (soja, amande, avoine…)</v>
      </c>
      <c r="SK3537" t="str" cm="1">
        <f t="array" ref="SK3537">IFERROR(INDEX('[1]DO NOT TOUCH Préparation'!$W$2:$W$7,MATCH('DO NOT TOUCH - inputExtraction'!SG3537,'[1]DO NOT TOUCH Préparation'!$V$2:$V$7,0),),"1")</f>
        <v>1</v>
      </c>
      <c r="SL3537" cm="1">
        <f t="array" ref="SL3537">IFERROR(INDEX('[1]DO NOT TOUCH Préparation'!$W$2:$W$7,MATCH('DO NOT TOUCH - inputExtraction'!SH3537,'[1]DO NOT TOUCH Préparation'!$V$2:$V$7,0),),"1")</f>
        <v>2</v>
      </c>
      <c r="SM3537" t="str" cm="1">
        <f t="array" ref="SM3537">IFERROR(INDEX('[1]DO NOT TOUCH Préparation'!$W$2:$W$7,MATCH('DO NOT TOUCH - inputExtraction'!SI3537,'[1]DO NOT TOUCH Préparation'!$V$2:$V$7,0),),"1")</f>
        <v>1</v>
      </c>
      <c r="SO3537">
        <v>1</v>
      </c>
      <c r="SQ3537">
        <f>IFERROR(VLOOKUP(J3537,'[1]DO NOT TOUCH Préparation'!$CL$2:$CM$9,2,0),"")</f>
        <v>6</v>
      </c>
      <c r="SR3537">
        <f>IFERROR(VLOOKUP(M3537,'[1]DO NOT TOUCH Préparation'!$CT$2:$CU$10,2,0),"")</f>
        <v>3</v>
      </c>
      <c r="SS3537">
        <f>IFERROR(VLOOKUP(N3537,'[1]DO NOT TOUCH Préparation'!$CX$2:$CY$6,2,0),"")</f>
        <v>2</v>
      </c>
    </row>
    <row r="3538" spans="1:513" ht="14.4" x14ac:dyDescent="0.3">
      <c r="A3538" s="4">
        <v>5268</v>
      </c>
      <c r="B3538" s="4" t="s">
        <v>8262</v>
      </c>
      <c r="C3538" s="4" t="s">
        <v>1560</v>
      </c>
      <c r="D3538" s="4" t="s">
        <v>940</v>
      </c>
      <c r="E3538" s="4" t="s">
        <v>940</v>
      </c>
      <c r="G3538" s="4" t="s">
        <v>479</v>
      </c>
      <c r="H3538" s="4" t="s">
        <v>980</v>
      </c>
      <c r="I3538" s="4" t="s">
        <v>981</v>
      </c>
      <c r="J3538" s="4" t="s">
        <v>566</v>
      </c>
      <c r="K3538" s="4">
        <v>68</v>
      </c>
      <c r="L3538" s="5" t="s">
        <v>567</v>
      </c>
      <c r="M3538" s="4" t="s">
        <v>482</v>
      </c>
      <c r="N3538" s="5" t="s">
        <v>483</v>
      </c>
      <c r="O3538" s="6">
        <v>2</v>
      </c>
      <c r="P3538" s="6">
        <v>0</v>
      </c>
      <c r="Q3538" s="6">
        <v>0</v>
      </c>
      <c r="R3538" s="6">
        <v>0</v>
      </c>
      <c r="S3538" s="6">
        <v>0</v>
      </c>
      <c r="T3538" s="6">
        <v>1</v>
      </c>
      <c r="U3538" s="6">
        <v>0</v>
      </c>
      <c r="V3538" s="6">
        <v>1</v>
      </c>
      <c r="W3538" s="6">
        <v>0</v>
      </c>
      <c r="Y3538">
        <v>1</v>
      </c>
      <c r="Z3538">
        <v>2</v>
      </c>
      <c r="AG3538" t="s">
        <v>504</v>
      </c>
      <c r="BX3538">
        <v>1</v>
      </c>
      <c r="BY3538">
        <v>0</v>
      </c>
      <c r="BZ3538">
        <v>0</v>
      </c>
      <c r="CA3538">
        <v>0</v>
      </c>
      <c r="CB3538">
        <v>0</v>
      </c>
      <c r="CC3538">
        <v>0</v>
      </c>
      <c r="CD3538">
        <v>0</v>
      </c>
      <c r="CE3538">
        <v>0</v>
      </c>
      <c r="CF3538">
        <v>1</v>
      </c>
      <c r="CG3538">
        <v>0</v>
      </c>
      <c r="CH3538">
        <v>0</v>
      </c>
      <c r="CJ3538" t="s">
        <v>458</v>
      </c>
      <c r="CK3538" t="s">
        <v>488</v>
      </c>
      <c r="CL3538" t="s">
        <v>486</v>
      </c>
      <c r="CM3538" t="s">
        <v>535</v>
      </c>
      <c r="CN3538">
        <v>4</v>
      </c>
      <c r="CO3538" t="s">
        <v>535</v>
      </c>
      <c r="CP3538" t="s">
        <v>535</v>
      </c>
      <c r="CQ3538" t="s">
        <v>8263</v>
      </c>
      <c r="CR3538" t="s">
        <v>534</v>
      </c>
      <c r="CS3538" t="s">
        <v>486</v>
      </c>
      <c r="CT3538" t="s">
        <v>535</v>
      </c>
      <c r="CU3538" t="s">
        <v>535</v>
      </c>
      <c r="CV3538" t="s">
        <v>535</v>
      </c>
      <c r="CW3538" t="s">
        <v>535</v>
      </c>
      <c r="CX3538" t="s">
        <v>8264</v>
      </c>
      <c r="CY3538" t="s">
        <v>488</v>
      </c>
      <c r="CZ3538" t="s">
        <v>486</v>
      </c>
      <c r="DA3538">
        <v>4</v>
      </c>
      <c r="DB3538" t="s">
        <v>535</v>
      </c>
      <c r="DC3538">
        <v>2</v>
      </c>
      <c r="DD3538">
        <v>3</v>
      </c>
      <c r="DG3538" t="s">
        <v>464</v>
      </c>
      <c r="DH3538" t="s">
        <v>463</v>
      </c>
      <c r="DI3538" t="s">
        <v>463</v>
      </c>
      <c r="DJ3538" t="s">
        <v>506</v>
      </c>
      <c r="DK3538" t="s">
        <v>506</v>
      </c>
      <c r="DL3538" t="s">
        <v>464</v>
      </c>
      <c r="DM3538" t="s">
        <v>464</v>
      </c>
      <c r="DN3538" t="s">
        <v>464</v>
      </c>
      <c r="DO3538" t="s">
        <v>462</v>
      </c>
      <c r="DP3538" t="s">
        <v>462</v>
      </c>
      <c r="DQ3538" t="s">
        <v>466</v>
      </c>
      <c r="DV3538" t="s">
        <v>466</v>
      </c>
      <c r="DW3538" t="s">
        <v>465</v>
      </c>
      <c r="DX3538" t="s">
        <v>466</v>
      </c>
      <c r="DY3538" t="s">
        <v>466</v>
      </c>
      <c r="DZ3538" t="s">
        <v>466</v>
      </c>
      <c r="EA3538" t="s">
        <v>467</v>
      </c>
      <c r="EF3538" t="s">
        <v>467</v>
      </c>
      <c r="EG3538" t="s">
        <v>490</v>
      </c>
      <c r="EH3538" t="s">
        <v>490</v>
      </c>
      <c r="EI3538" t="s">
        <v>490</v>
      </c>
      <c r="EJ3538" t="s">
        <v>490</v>
      </c>
      <c r="EK3538" t="s">
        <v>468</v>
      </c>
      <c r="EP3538" t="s">
        <v>468</v>
      </c>
      <c r="EQ3538" t="s">
        <v>468</v>
      </c>
      <c r="ER3538" t="s">
        <v>468</v>
      </c>
      <c r="ES3538" t="s">
        <v>468</v>
      </c>
      <c r="ET3538" t="s">
        <v>468</v>
      </c>
      <c r="EU3538" s="7"/>
      <c r="HO3538">
        <v>1</v>
      </c>
      <c r="HU3538">
        <v>1</v>
      </c>
      <c r="IS3538">
        <v>1</v>
      </c>
      <c r="JW3538">
        <v>1</v>
      </c>
      <c r="KC3538">
        <v>1</v>
      </c>
      <c r="KI3538">
        <v>1</v>
      </c>
      <c r="KN3538">
        <v>1</v>
      </c>
      <c r="KX3538">
        <v>1</v>
      </c>
      <c r="KY3538" t="s">
        <v>491</v>
      </c>
      <c r="KZ3538">
        <v>3</v>
      </c>
      <c r="LA3538">
        <v>3</v>
      </c>
      <c r="LB3538">
        <v>4</v>
      </c>
      <c r="LC3538" t="s">
        <v>491</v>
      </c>
      <c r="LK3538">
        <v>1</v>
      </c>
      <c r="LN3538">
        <v>2</v>
      </c>
      <c r="LP3538">
        <v>3</v>
      </c>
      <c r="LU3538">
        <v>1</v>
      </c>
      <c r="LX3538">
        <v>1</v>
      </c>
      <c r="MB3538">
        <v>2</v>
      </c>
      <c r="MC3538">
        <v>3</v>
      </c>
      <c r="MH3538">
        <v>1</v>
      </c>
      <c r="ML3538">
        <v>2</v>
      </c>
      <c r="MP3538">
        <v>3</v>
      </c>
      <c r="MT3538">
        <v>1</v>
      </c>
      <c r="MY3538">
        <v>2</v>
      </c>
      <c r="NA3538">
        <v>3</v>
      </c>
      <c r="NB3538" t="s">
        <v>470</v>
      </c>
      <c r="NC3538" t="s">
        <v>470</v>
      </c>
      <c r="ND3538" t="s">
        <v>470</v>
      </c>
      <c r="NE3538" t="s">
        <v>470</v>
      </c>
      <c r="NF3538" t="s">
        <v>470</v>
      </c>
      <c r="NG3538" t="s">
        <v>470</v>
      </c>
      <c r="NH3538" t="s">
        <v>470</v>
      </c>
      <c r="NI3538" t="s">
        <v>470</v>
      </c>
      <c r="NJ3538" t="s">
        <v>470</v>
      </c>
      <c r="NK3538" t="s">
        <v>471</v>
      </c>
      <c r="NL3538" t="s">
        <v>494</v>
      </c>
      <c r="NM3538" t="s">
        <v>494</v>
      </c>
      <c r="NN3538" t="s">
        <v>494</v>
      </c>
      <c r="NO3538" t="s">
        <v>493</v>
      </c>
      <c r="NP3538" t="s">
        <v>494</v>
      </c>
      <c r="NQ3538" t="s">
        <v>494</v>
      </c>
      <c r="NR3538" t="s">
        <v>494</v>
      </c>
      <c r="NS3538" t="s">
        <v>494</v>
      </c>
      <c r="NT3538" t="s">
        <v>494</v>
      </c>
      <c r="NU3538" t="s">
        <v>494</v>
      </c>
      <c r="NV3538" t="s">
        <v>509</v>
      </c>
      <c r="QE3538" t="s">
        <v>496</v>
      </c>
      <c r="QF3538" t="s">
        <v>496</v>
      </c>
      <c r="QG3538" t="s">
        <v>496</v>
      </c>
      <c r="QH3538" t="s">
        <v>496</v>
      </c>
      <c r="QI3538" t="s">
        <v>496</v>
      </c>
      <c r="QJ3538" t="s">
        <v>496</v>
      </c>
      <c r="QK3538" t="s">
        <v>474</v>
      </c>
      <c r="QL3538" t="s">
        <v>496</v>
      </c>
      <c r="QM3538" t="s">
        <v>510</v>
      </c>
      <c r="QN3538" t="s">
        <v>496</v>
      </c>
      <c r="QO3538" t="s">
        <v>496</v>
      </c>
      <c r="QP3538" t="s">
        <v>496</v>
      </c>
      <c r="QQ3538" t="s">
        <v>496</v>
      </c>
      <c r="QR3538" t="s">
        <v>496</v>
      </c>
      <c r="QS3538" t="s">
        <v>475</v>
      </c>
      <c r="QU3538">
        <v>9.4563166666666998</v>
      </c>
      <c r="QV3538" t="s">
        <v>945</v>
      </c>
      <c r="QZ3538" t="s">
        <v>8265</v>
      </c>
      <c r="RA3538" t="s">
        <v>7662</v>
      </c>
      <c r="RO3538">
        <v>1</v>
      </c>
      <c r="RP3538" s="8"/>
      <c r="RQ3538" s="9">
        <f>IFERROR(AVERAGE(INDEX('[1]DO NOT TOUCH Préparation'!$T$1:$T$5,MATCH('DO NOT TOUCH - inputExtraction'!$DG3538,'[1]DO NOT TOUCH Préparation'!$S$1:$S$5,0)),INDEX('[1]DO NOT TOUCH Préparation'!$T$1:$T$5,MATCH('DO NOT TOUCH - inputExtraction'!$DH3538,'[1]DO NOT TOUCH Préparation'!$S$1:$S$5,0)),INDEX('[1]DO NOT TOUCH Préparation'!$T$1:$T$5,MATCH('DO NOT TOUCH - inputExtraction'!$DI3538,'[1]DO NOT TOUCH Préparation'!$S$1:$S$5,0)),INDEX('[1]DO NOT TOUCH Préparation'!$T$1:$T$5,MATCH('DO NOT TOUCH - inputExtraction'!$DJ3538,'[1]DO NOT TOUCH Préparation'!$S$1:$S$5,0)),INDEX('[1]DO NOT TOUCH Préparation'!$T$1:$T$5,MATCH('DO NOT TOUCH - inputExtraction'!$DK3538,'[1]DO NOT TOUCH Préparation'!$S$1:$S$5,0))),"")</f>
        <v>3</v>
      </c>
      <c r="RR3538" s="7">
        <f>IFERROR(AVERAGE(INDEX('[1]DO NOT TOUCH Préparation'!$T$1:$T$5,MATCH($DL3538,'[1]DO NOT TOUCH Préparation'!$S$1:$S$5,0)),INDEX('[1]DO NOT TOUCH Préparation'!$T$1:$T$5,MATCH('DO NOT TOUCH - inputExtraction'!$DM3538,'[1]DO NOT TOUCH Préparation'!$S$1:$S$5,0)),INDEX('[1]DO NOT TOUCH Préparation'!$T$1:$T$5,MATCH('DO NOT TOUCH - inputExtraction'!$DN3538,'[1]DO NOT TOUCH Préparation'!$S$1:$S$5,0)),INDEX('[1]DO NOT TOUCH Préparation'!$T$1:$T$5,MATCH(DO3538,'[1]DO NOT TOUCH Préparation'!$S$1:$S$5,0)),INDEX('[1]DO NOT TOUCH Préparation'!$T$1:$T$5,MATCH('DO NOT TOUCH - inputExtraction'!$DP3538,'[1]DO NOT TOUCH Préparation'!$S$1:$S$5,0))),"")</f>
        <v>4.5999999999999996</v>
      </c>
      <c r="RS3538" t="str">
        <f t="shared" si="221"/>
        <v>65+</v>
      </c>
      <c r="RT3538" t="str">
        <f t="shared" si="221"/>
        <v>Moins de 20 000 €</v>
      </c>
      <c r="RV3538">
        <f>VLOOKUP(DG3538,'[1]DO NOT TOUCH Préparation'!$S$1:$T$5,2,0)</f>
        <v>5</v>
      </c>
      <c r="RW3538">
        <f>VLOOKUP(DH3538,'[1]DO NOT TOUCH Préparation'!$S$1:$T$5,2,0)</f>
        <v>3</v>
      </c>
      <c r="RX3538">
        <f>VLOOKUP(DI3538,'[1]DO NOT TOUCH Préparation'!$S$1:$T$5,2,0)</f>
        <v>3</v>
      </c>
      <c r="RY3538">
        <f>VLOOKUP(DJ3538,'[1]DO NOT TOUCH Préparation'!$S$1:$T$5,2,0)</f>
        <v>2</v>
      </c>
      <c r="RZ3538">
        <f>VLOOKUP(DK3538,'[1]DO NOT TOUCH Préparation'!$S$1:$T$5,2,0)</f>
        <v>2</v>
      </c>
      <c r="SA3538">
        <f>VLOOKUP(DL3538,'[1]DO NOT TOUCH Préparation'!$S$1:$T$5,2,0)</f>
        <v>5</v>
      </c>
      <c r="SB3538">
        <f>VLOOKUP(DM3538,'[1]DO NOT TOUCH Préparation'!$S$1:$T$5,2,0)</f>
        <v>5</v>
      </c>
      <c r="SC3538">
        <f>VLOOKUP(DN3538,'[1]DO NOT TOUCH Préparation'!$S$1:$T$5,2,0)</f>
        <v>5</v>
      </c>
      <c r="SD3538">
        <f>VLOOKUP(DO3538,'[1]DO NOT TOUCH Préparation'!$S$1:$T$5,2,0)</f>
        <v>4</v>
      </c>
      <c r="SE3538">
        <f>VLOOKUP(DP3538,'[1]DO NOT TOUCH Préparation'!$S$1:$T$5,2,0)</f>
        <v>4</v>
      </c>
      <c r="SG3538" t="str">
        <f t="shared" si="222"/>
        <v>Je ne sais pas</v>
      </c>
      <c r="SH3538" t="str">
        <f t="shared" si="223"/>
        <v>21% à 50%</v>
      </c>
      <c r="SI3538" t="str">
        <f t="shared" si="224"/>
        <v>Je ne sais pas</v>
      </c>
      <c r="SK3538" cm="1">
        <f t="array" ref="SK3538">IFERROR(INDEX('[1]DO NOT TOUCH Préparation'!$W$2:$W$7,MATCH('DO NOT TOUCH - inputExtraction'!SG3538,'[1]DO NOT TOUCH Préparation'!$V$2:$V$7,0),),"1")</f>
        <v>0</v>
      </c>
      <c r="SL3538" cm="1">
        <f t="array" ref="SL3538">IFERROR(INDEX('[1]DO NOT TOUCH Préparation'!$W$2:$W$7,MATCH('DO NOT TOUCH - inputExtraction'!SH3538,'[1]DO NOT TOUCH Préparation'!$V$2:$V$7,0),),"1")</f>
        <v>4</v>
      </c>
      <c r="SM3538" cm="1">
        <f t="array" ref="SM3538">IFERROR(INDEX('[1]DO NOT TOUCH Préparation'!$W$2:$W$7,MATCH('DO NOT TOUCH - inputExtraction'!SI3538,'[1]DO NOT TOUCH Préparation'!$V$2:$V$7,0),),"1")</f>
        <v>0</v>
      </c>
      <c r="SO3538">
        <v>1</v>
      </c>
      <c r="SQ3538">
        <f>IFERROR(VLOOKUP(J3538,'[1]DO NOT TOUCH Préparation'!$CL$2:$CM$9,2,0),"")</f>
        <v>6</v>
      </c>
      <c r="SR3538">
        <f>IFERROR(VLOOKUP(M3538,'[1]DO NOT TOUCH Préparation'!$CT$2:$CU$10,2,0),"")</f>
        <v>1</v>
      </c>
      <c r="SS3538">
        <f>IFERROR(VLOOKUP(N3538,'[1]DO NOT TOUCH Préparation'!$CX$2:$CY$6,2,0),"")</f>
        <v>2</v>
      </c>
    </row>
    <row r="3539" spans="1:513" ht="14.4" x14ac:dyDescent="0.3">
      <c r="A3539" s="4">
        <v>5269</v>
      </c>
      <c r="B3539" s="4" t="s">
        <v>8266</v>
      </c>
      <c r="C3539" s="4" t="s">
        <v>4062</v>
      </c>
      <c r="D3539" s="4" t="s">
        <v>816</v>
      </c>
      <c r="E3539" s="4" t="s">
        <v>816</v>
      </c>
      <c r="G3539" s="4" t="s">
        <v>450</v>
      </c>
      <c r="H3539" s="4" t="s">
        <v>817</v>
      </c>
      <c r="I3539" s="4" t="s">
        <v>818</v>
      </c>
      <c r="J3539" s="4" t="s">
        <v>562</v>
      </c>
      <c r="K3539" s="4">
        <v>25</v>
      </c>
      <c r="L3539" s="5" t="s">
        <v>516</v>
      </c>
      <c r="M3539" s="4" t="s">
        <v>533</v>
      </c>
      <c r="N3539" s="5" t="s">
        <v>503</v>
      </c>
      <c r="O3539" s="6">
        <v>4</v>
      </c>
      <c r="P3539" s="6">
        <v>0</v>
      </c>
      <c r="Q3539" s="6">
        <v>0</v>
      </c>
      <c r="R3539" s="6">
        <v>0</v>
      </c>
      <c r="S3539" s="6">
        <v>0</v>
      </c>
      <c r="T3539" s="6">
        <v>1</v>
      </c>
      <c r="U3539" s="6">
        <v>0</v>
      </c>
      <c r="V3539" s="6">
        <v>1</v>
      </c>
      <c r="W3539" s="6">
        <v>0</v>
      </c>
      <c r="X3539">
        <v>2</v>
      </c>
      <c r="Y3539">
        <v>1</v>
      </c>
      <c r="AB3539">
        <v>3</v>
      </c>
      <c r="AG3539" t="s">
        <v>829</v>
      </c>
      <c r="BF3539">
        <v>1</v>
      </c>
      <c r="BG3539">
        <v>0</v>
      </c>
      <c r="BH3539">
        <v>1</v>
      </c>
      <c r="BI3539">
        <v>0</v>
      </c>
      <c r="BJ3539">
        <v>0</v>
      </c>
      <c r="BK3539">
        <v>0</v>
      </c>
      <c r="BL3539">
        <v>1</v>
      </c>
      <c r="BM3539">
        <v>0</v>
      </c>
      <c r="BN3539">
        <v>0</v>
      </c>
      <c r="CG3539">
        <v>0</v>
      </c>
      <c r="CH3539">
        <v>0</v>
      </c>
      <c r="CJ3539" t="s">
        <v>524</v>
      </c>
      <c r="CK3539" t="s">
        <v>518</v>
      </c>
      <c r="CR3539" t="s">
        <v>485</v>
      </c>
      <c r="CS3539" t="s">
        <v>505</v>
      </c>
      <c r="CT3539">
        <v>4</v>
      </c>
      <c r="CU3539">
        <v>2</v>
      </c>
      <c r="CV3539" t="s">
        <v>535</v>
      </c>
      <c r="CY3539" t="s">
        <v>461</v>
      </c>
      <c r="DG3539" t="s">
        <v>464</v>
      </c>
      <c r="DH3539" t="s">
        <v>462</v>
      </c>
      <c r="DI3539" t="s">
        <v>464</v>
      </c>
      <c r="DJ3539" t="s">
        <v>464</v>
      </c>
      <c r="DK3539" t="s">
        <v>462</v>
      </c>
      <c r="DL3539" t="s">
        <v>462</v>
      </c>
      <c r="DM3539" t="s">
        <v>464</v>
      </c>
      <c r="DN3539" t="s">
        <v>464</v>
      </c>
      <c r="DO3539" t="s">
        <v>462</v>
      </c>
      <c r="DP3539" t="s">
        <v>462</v>
      </c>
      <c r="DQ3539" t="s">
        <v>466</v>
      </c>
      <c r="DR3539" t="s">
        <v>466</v>
      </c>
      <c r="DS3539" t="s">
        <v>465</v>
      </c>
      <c r="DT3539" t="s">
        <v>466</v>
      </c>
      <c r="DU3539" t="s">
        <v>465</v>
      </c>
      <c r="DV3539" t="s">
        <v>465</v>
      </c>
      <c r="DW3539" t="s">
        <v>465</v>
      </c>
      <c r="DX3539" t="s">
        <v>550</v>
      </c>
      <c r="DY3539" t="s">
        <v>466</v>
      </c>
      <c r="DZ3539" t="s">
        <v>550</v>
      </c>
      <c r="EA3539" t="s">
        <v>490</v>
      </c>
      <c r="EB3539" t="s">
        <v>490</v>
      </c>
      <c r="EC3539" t="s">
        <v>490</v>
      </c>
      <c r="ED3539" t="s">
        <v>490</v>
      </c>
      <c r="EE3539" t="s">
        <v>490</v>
      </c>
      <c r="EF3539" t="s">
        <v>490</v>
      </c>
      <c r="EG3539" t="s">
        <v>490</v>
      </c>
      <c r="EH3539" t="s">
        <v>490</v>
      </c>
      <c r="EI3539" t="s">
        <v>490</v>
      </c>
      <c r="EJ3539" t="s">
        <v>490</v>
      </c>
      <c r="EK3539" t="s">
        <v>468</v>
      </c>
      <c r="EL3539" t="s">
        <v>468</v>
      </c>
      <c r="EM3539">
        <v>4</v>
      </c>
      <c r="EN3539" t="s">
        <v>468</v>
      </c>
      <c r="EO3539">
        <v>3</v>
      </c>
      <c r="EP3539">
        <v>3</v>
      </c>
      <c r="EQ3539">
        <v>2</v>
      </c>
      <c r="ER3539">
        <v>4</v>
      </c>
      <c r="ES3539" t="s">
        <v>468</v>
      </c>
      <c r="ET3539">
        <v>4</v>
      </c>
      <c r="EU3539" s="7"/>
      <c r="GD3539">
        <v>1</v>
      </c>
      <c r="GE3539">
        <v>1</v>
      </c>
      <c r="GF3539">
        <v>0</v>
      </c>
      <c r="GG3539">
        <v>0</v>
      </c>
      <c r="GH3539">
        <v>0</v>
      </c>
      <c r="GN3539">
        <v>0</v>
      </c>
      <c r="GO3539">
        <v>1</v>
      </c>
      <c r="GP3539">
        <v>0</v>
      </c>
      <c r="GQ3539">
        <v>1</v>
      </c>
      <c r="GR3539">
        <v>0</v>
      </c>
      <c r="IQ3539">
        <v>1</v>
      </c>
      <c r="IS3539">
        <v>3</v>
      </c>
      <c r="IT3539">
        <v>2</v>
      </c>
      <c r="IW3539">
        <v>3</v>
      </c>
      <c r="IX3539">
        <v>1</v>
      </c>
      <c r="IZ3539">
        <v>2</v>
      </c>
      <c r="JD3539">
        <v>2</v>
      </c>
      <c r="JE3539">
        <v>1</v>
      </c>
      <c r="JF3539">
        <v>3</v>
      </c>
      <c r="JI3539">
        <v>1</v>
      </c>
      <c r="JK3539">
        <v>3</v>
      </c>
      <c r="JM3539">
        <v>2</v>
      </c>
      <c r="JO3539">
        <v>2</v>
      </c>
      <c r="JP3539">
        <v>3</v>
      </c>
      <c r="JQ3539">
        <v>1</v>
      </c>
      <c r="JU3539">
        <v>3</v>
      </c>
      <c r="JV3539">
        <v>2</v>
      </c>
      <c r="JX3539">
        <v>1</v>
      </c>
      <c r="KC3539">
        <v>3</v>
      </c>
      <c r="KD3539">
        <v>2</v>
      </c>
      <c r="KE3539">
        <v>1</v>
      </c>
      <c r="KG3539">
        <v>2</v>
      </c>
      <c r="KH3539">
        <v>1</v>
      </c>
      <c r="KJ3539">
        <v>3</v>
      </c>
      <c r="KM3539">
        <v>3</v>
      </c>
      <c r="KN3539">
        <v>2</v>
      </c>
      <c r="KP3539">
        <v>1</v>
      </c>
      <c r="KS3539">
        <v>3</v>
      </c>
      <c r="KT3539">
        <v>2</v>
      </c>
      <c r="KV3539">
        <v>1</v>
      </c>
      <c r="KY3539">
        <v>2</v>
      </c>
      <c r="KZ3539">
        <v>4</v>
      </c>
      <c r="LA3539" t="s">
        <v>491</v>
      </c>
      <c r="LB3539">
        <v>2</v>
      </c>
      <c r="LC3539" t="s">
        <v>491</v>
      </c>
      <c r="LD3539">
        <v>2</v>
      </c>
      <c r="LF3539">
        <v>1</v>
      </c>
      <c r="LL3539">
        <v>3</v>
      </c>
      <c r="LP3539">
        <v>3</v>
      </c>
      <c r="LT3539">
        <v>2</v>
      </c>
      <c r="LU3539">
        <v>1</v>
      </c>
      <c r="LX3539">
        <v>1</v>
      </c>
      <c r="LY3539">
        <v>2</v>
      </c>
      <c r="MA3539">
        <v>3</v>
      </c>
      <c r="MH3539">
        <v>1</v>
      </c>
      <c r="MJ3539">
        <v>2</v>
      </c>
      <c r="MK3539">
        <v>3</v>
      </c>
      <c r="MR3539">
        <v>1</v>
      </c>
      <c r="MS3539">
        <v>3</v>
      </c>
      <c r="MU3539">
        <v>2</v>
      </c>
      <c r="NB3539" t="s">
        <v>471</v>
      </c>
      <c r="NC3539" t="s">
        <v>471</v>
      </c>
      <c r="ND3539" t="s">
        <v>469</v>
      </c>
      <c r="NE3539" t="s">
        <v>471</v>
      </c>
      <c r="NF3539" t="s">
        <v>470</v>
      </c>
      <c r="NG3539" t="s">
        <v>469</v>
      </c>
      <c r="NH3539" t="s">
        <v>493</v>
      </c>
      <c r="NI3539" t="s">
        <v>470</v>
      </c>
      <c r="NJ3539" t="s">
        <v>470</v>
      </c>
      <c r="NK3539" t="s">
        <v>469</v>
      </c>
      <c r="NL3539" t="s">
        <v>494</v>
      </c>
      <c r="NM3539" t="s">
        <v>494</v>
      </c>
      <c r="NN3539" t="s">
        <v>469</v>
      </c>
      <c r="NO3539" t="s">
        <v>471</v>
      </c>
      <c r="NP3539" t="s">
        <v>493</v>
      </c>
      <c r="NQ3539" t="s">
        <v>508</v>
      </c>
      <c r="NR3539" t="s">
        <v>508</v>
      </c>
      <c r="NS3539" t="s">
        <v>508</v>
      </c>
      <c r="NT3539" t="s">
        <v>494</v>
      </c>
      <c r="NU3539" t="s">
        <v>494</v>
      </c>
      <c r="NV3539" t="s">
        <v>509</v>
      </c>
      <c r="OQ3539" t="s">
        <v>473</v>
      </c>
      <c r="OR3539" t="s">
        <v>473</v>
      </c>
      <c r="OS3539" t="s">
        <v>510</v>
      </c>
      <c r="OT3539" t="s">
        <v>496</v>
      </c>
      <c r="OU3539" t="s">
        <v>474</v>
      </c>
      <c r="OV3539" t="s">
        <v>473</v>
      </c>
      <c r="OW3539" t="s">
        <v>496</v>
      </c>
      <c r="OX3539" t="s">
        <v>473</v>
      </c>
      <c r="OY3539" t="s">
        <v>496</v>
      </c>
      <c r="OZ3539" t="s">
        <v>474</v>
      </c>
      <c r="PA3539" t="s">
        <v>496</v>
      </c>
      <c r="PB3539" t="s">
        <v>496</v>
      </c>
      <c r="PC3539" t="s">
        <v>474</v>
      </c>
      <c r="PD3539" t="s">
        <v>473</v>
      </c>
      <c r="PE3539" t="s">
        <v>474</v>
      </c>
      <c r="PF3539" t="s">
        <v>496</v>
      </c>
      <c r="PG3539" t="s">
        <v>496</v>
      </c>
      <c r="PH3539" t="s">
        <v>474</v>
      </c>
      <c r="PI3539" t="s">
        <v>474</v>
      </c>
      <c r="QS3539" t="s">
        <v>475</v>
      </c>
      <c r="QU3539">
        <v>7.3676833333333001</v>
      </c>
      <c r="QV3539" t="s">
        <v>821</v>
      </c>
      <c r="RO3539">
        <v>1</v>
      </c>
      <c r="RP3539" s="8"/>
      <c r="RQ3539" s="9">
        <f>IFERROR(AVERAGE(INDEX('[1]DO NOT TOUCH Préparation'!$T$1:$T$5,MATCH('DO NOT TOUCH - inputExtraction'!$DG3539,'[1]DO NOT TOUCH Préparation'!$S$1:$S$5,0)),INDEX('[1]DO NOT TOUCH Préparation'!$T$1:$T$5,MATCH('DO NOT TOUCH - inputExtraction'!$DH3539,'[1]DO NOT TOUCH Préparation'!$S$1:$S$5,0)),INDEX('[1]DO NOT TOUCH Préparation'!$T$1:$T$5,MATCH('DO NOT TOUCH - inputExtraction'!$DI3539,'[1]DO NOT TOUCH Préparation'!$S$1:$S$5,0)),INDEX('[1]DO NOT TOUCH Préparation'!$T$1:$T$5,MATCH('DO NOT TOUCH - inputExtraction'!$DJ3539,'[1]DO NOT TOUCH Préparation'!$S$1:$S$5,0)),INDEX('[1]DO NOT TOUCH Préparation'!$T$1:$T$5,MATCH('DO NOT TOUCH - inputExtraction'!$DK3539,'[1]DO NOT TOUCH Préparation'!$S$1:$S$5,0))),"")</f>
        <v>4.5999999999999996</v>
      </c>
      <c r="RR3539" s="7">
        <f>IFERROR(AVERAGE(INDEX('[1]DO NOT TOUCH Préparation'!$T$1:$T$5,MATCH($DL3539,'[1]DO NOT TOUCH Préparation'!$S$1:$S$5,0)),INDEX('[1]DO NOT TOUCH Préparation'!$T$1:$T$5,MATCH('DO NOT TOUCH - inputExtraction'!$DM3539,'[1]DO NOT TOUCH Préparation'!$S$1:$S$5,0)),INDEX('[1]DO NOT TOUCH Préparation'!$T$1:$T$5,MATCH('DO NOT TOUCH - inputExtraction'!$DN3539,'[1]DO NOT TOUCH Préparation'!$S$1:$S$5,0)),INDEX('[1]DO NOT TOUCH Préparation'!$T$1:$T$5,MATCH(DO3539,'[1]DO NOT TOUCH Préparation'!$S$1:$S$5,0)),INDEX('[1]DO NOT TOUCH Préparation'!$T$1:$T$5,MATCH('DO NOT TOUCH - inputExtraction'!$DP3539,'[1]DO NOT TOUCH Préparation'!$S$1:$S$5,0))),"")</f>
        <v>4.4000000000000004</v>
      </c>
      <c r="RS3539" t="str">
        <f t="shared" si="221"/>
        <v>25-44</v>
      </c>
      <c r="RT3539" t="str">
        <f t="shared" si="221"/>
        <v>30 000 € à 39 999 €</v>
      </c>
      <c r="RV3539">
        <f>VLOOKUP(DG3539,'[1]DO NOT TOUCH Préparation'!$S$1:$T$5,2,0)</f>
        <v>5</v>
      </c>
      <c r="RW3539">
        <f>VLOOKUP(DH3539,'[1]DO NOT TOUCH Préparation'!$S$1:$T$5,2,0)</f>
        <v>4</v>
      </c>
      <c r="RX3539">
        <f>VLOOKUP(DI3539,'[1]DO NOT TOUCH Préparation'!$S$1:$T$5,2,0)</f>
        <v>5</v>
      </c>
      <c r="RY3539">
        <f>VLOOKUP(DJ3539,'[1]DO NOT TOUCH Préparation'!$S$1:$T$5,2,0)</f>
        <v>5</v>
      </c>
      <c r="RZ3539">
        <f>VLOOKUP(DK3539,'[1]DO NOT TOUCH Préparation'!$S$1:$T$5,2,0)</f>
        <v>4</v>
      </c>
      <c r="SA3539">
        <f>VLOOKUP(DL3539,'[1]DO NOT TOUCH Préparation'!$S$1:$T$5,2,0)</f>
        <v>4</v>
      </c>
      <c r="SB3539">
        <f>VLOOKUP(DM3539,'[1]DO NOT TOUCH Préparation'!$S$1:$T$5,2,0)</f>
        <v>5</v>
      </c>
      <c r="SC3539">
        <f>VLOOKUP(DN3539,'[1]DO NOT TOUCH Préparation'!$S$1:$T$5,2,0)</f>
        <v>5</v>
      </c>
      <c r="SD3539">
        <f>VLOOKUP(DO3539,'[1]DO NOT TOUCH Préparation'!$S$1:$T$5,2,0)</f>
        <v>4</v>
      </c>
      <c r="SE3539">
        <f>VLOOKUP(DP3539,'[1]DO NOT TOUCH Préparation'!$S$1:$T$5,2,0)</f>
        <v>4</v>
      </c>
      <c r="SG3539" t="str">
        <f t="shared" si="222"/>
        <v>Je n’achète pas de produits alimentaires bio</v>
      </c>
      <c r="SH3539" t="str">
        <f t="shared" si="223"/>
        <v>Inférieur ou égal à 5%</v>
      </c>
      <c r="SI3539" t="str">
        <f t="shared" si="224"/>
        <v>Je n’achète pas de produits à base végétale (soja, amande, avoine…)</v>
      </c>
      <c r="SK3539" t="str" cm="1">
        <f t="array" ref="SK3539">IFERROR(INDEX('[1]DO NOT TOUCH Préparation'!$W$2:$W$7,MATCH('DO NOT TOUCH - inputExtraction'!SG3539,'[1]DO NOT TOUCH Préparation'!$V$2:$V$7,0),),"1")</f>
        <v>1</v>
      </c>
      <c r="SL3539" cm="1">
        <f t="array" ref="SL3539">IFERROR(INDEX('[1]DO NOT TOUCH Préparation'!$W$2:$W$7,MATCH('DO NOT TOUCH - inputExtraction'!SH3539,'[1]DO NOT TOUCH Préparation'!$V$2:$V$7,0),),"1")</f>
        <v>2</v>
      </c>
      <c r="SM3539" t="str" cm="1">
        <f t="array" ref="SM3539">IFERROR(INDEX('[1]DO NOT TOUCH Préparation'!$W$2:$W$7,MATCH('DO NOT TOUCH - inputExtraction'!SI3539,'[1]DO NOT TOUCH Préparation'!$V$2:$V$7,0),),"1")</f>
        <v>1</v>
      </c>
      <c r="SO3539">
        <v>1</v>
      </c>
      <c r="SQ3539">
        <f>IFERROR(VLOOKUP(J3539,'[1]DO NOT TOUCH Préparation'!$CL$2:$CM$9,2,0),"")</f>
        <v>5</v>
      </c>
      <c r="SR3539">
        <f>IFERROR(VLOOKUP(M3539,'[1]DO NOT TOUCH Préparation'!$CT$2:$CU$10,2,0),"")</f>
        <v>3</v>
      </c>
      <c r="SS3539">
        <f>IFERROR(VLOOKUP(N3539,'[1]DO NOT TOUCH Préparation'!$CX$2:$CY$6,2,0),"")</f>
        <v>3</v>
      </c>
    </row>
    <row r="3540" spans="1:513" ht="14.4" x14ac:dyDescent="0.3">
      <c r="A3540" s="4">
        <v>5273</v>
      </c>
      <c r="B3540" s="4" t="s">
        <v>8267</v>
      </c>
      <c r="C3540" s="4" t="s">
        <v>3167</v>
      </c>
      <c r="D3540" s="4" t="s">
        <v>940</v>
      </c>
      <c r="E3540" s="4" t="s">
        <v>940</v>
      </c>
      <c r="G3540" s="4" t="s">
        <v>450</v>
      </c>
      <c r="H3540" s="4" t="s">
        <v>1595</v>
      </c>
      <c r="I3540" s="4" t="s">
        <v>981</v>
      </c>
      <c r="J3540" s="4" t="s">
        <v>722</v>
      </c>
      <c r="K3540" s="4">
        <v>34</v>
      </c>
      <c r="L3540" s="5" t="s">
        <v>516</v>
      </c>
      <c r="M3540" s="4" t="s">
        <v>502</v>
      </c>
      <c r="N3540" s="5" t="s">
        <v>709</v>
      </c>
      <c r="O3540" s="6">
        <v>4</v>
      </c>
      <c r="P3540" s="6">
        <v>1</v>
      </c>
      <c r="Q3540" s="6">
        <v>0</v>
      </c>
      <c r="R3540" s="6">
        <v>0</v>
      </c>
      <c r="S3540" s="6">
        <v>1</v>
      </c>
      <c r="T3540" s="6">
        <v>1</v>
      </c>
      <c r="U3540" s="6">
        <v>0</v>
      </c>
      <c r="V3540" s="6">
        <v>1</v>
      </c>
      <c r="W3540" s="6">
        <v>0</v>
      </c>
      <c r="X3540">
        <v>1</v>
      </c>
      <c r="Y3540">
        <v>2</v>
      </c>
      <c r="AB3540">
        <v>3</v>
      </c>
      <c r="AG3540" t="s">
        <v>504</v>
      </c>
      <c r="BX3540">
        <v>1</v>
      </c>
      <c r="BY3540">
        <v>0</v>
      </c>
      <c r="BZ3540">
        <v>0</v>
      </c>
      <c r="CA3540">
        <v>1</v>
      </c>
      <c r="CB3540">
        <v>0</v>
      </c>
      <c r="CC3540">
        <v>0</v>
      </c>
      <c r="CD3540">
        <v>0</v>
      </c>
      <c r="CE3540">
        <v>1</v>
      </c>
      <c r="CF3540">
        <v>0</v>
      </c>
      <c r="CG3540">
        <v>0</v>
      </c>
      <c r="CH3540">
        <v>0</v>
      </c>
      <c r="CJ3540" t="s">
        <v>524</v>
      </c>
      <c r="CK3540" t="s">
        <v>534</v>
      </c>
      <c r="CL3540" t="s">
        <v>654</v>
      </c>
      <c r="CM3540" t="s">
        <v>535</v>
      </c>
      <c r="CN3540" t="s">
        <v>535</v>
      </c>
      <c r="CO3540">
        <v>4</v>
      </c>
      <c r="CR3540" t="s">
        <v>534</v>
      </c>
      <c r="CS3540" t="s">
        <v>654</v>
      </c>
      <c r="CT3540" t="s">
        <v>535</v>
      </c>
      <c r="CU3540" t="s">
        <v>535</v>
      </c>
      <c r="CV3540">
        <v>4</v>
      </c>
      <c r="CY3540" t="s">
        <v>534</v>
      </c>
      <c r="CZ3540" t="s">
        <v>654</v>
      </c>
      <c r="DA3540" t="s">
        <v>535</v>
      </c>
      <c r="DB3540" t="s">
        <v>535</v>
      </c>
      <c r="DC3540">
        <v>4</v>
      </c>
      <c r="DD3540" t="s">
        <v>535</v>
      </c>
      <c r="DG3540" t="s">
        <v>464</v>
      </c>
      <c r="DH3540" t="s">
        <v>462</v>
      </c>
      <c r="DI3540" t="s">
        <v>464</v>
      </c>
      <c r="DJ3540" t="s">
        <v>462</v>
      </c>
      <c r="DK3540" t="s">
        <v>464</v>
      </c>
      <c r="DL3540" t="s">
        <v>464</v>
      </c>
      <c r="DM3540" t="s">
        <v>462</v>
      </c>
      <c r="DN3540" t="s">
        <v>464</v>
      </c>
      <c r="DO3540" t="s">
        <v>464</v>
      </c>
      <c r="DP3540" t="s">
        <v>462</v>
      </c>
      <c r="DQ3540" t="s">
        <v>466</v>
      </c>
      <c r="DR3540" t="s">
        <v>466</v>
      </c>
      <c r="DS3540" t="s">
        <v>466</v>
      </c>
      <c r="DT3540" t="s">
        <v>550</v>
      </c>
      <c r="DU3540" t="s">
        <v>466</v>
      </c>
      <c r="DV3540" t="s">
        <v>466</v>
      </c>
      <c r="DW3540" t="s">
        <v>550</v>
      </c>
      <c r="DX3540" t="s">
        <v>466</v>
      </c>
      <c r="DY3540" t="s">
        <v>466</v>
      </c>
      <c r="DZ3540" t="s">
        <v>466</v>
      </c>
      <c r="EA3540" t="s">
        <v>507</v>
      </c>
      <c r="EB3540" t="s">
        <v>507</v>
      </c>
      <c r="EC3540" t="s">
        <v>627</v>
      </c>
      <c r="ED3540" t="s">
        <v>507</v>
      </c>
      <c r="EE3540" t="s">
        <v>507</v>
      </c>
      <c r="EF3540" t="s">
        <v>627</v>
      </c>
      <c r="EG3540" t="s">
        <v>507</v>
      </c>
      <c r="EH3540" t="s">
        <v>627</v>
      </c>
      <c r="EI3540" t="s">
        <v>627</v>
      </c>
      <c r="EJ3540" t="s">
        <v>627</v>
      </c>
      <c r="EK3540" t="s">
        <v>468</v>
      </c>
      <c r="EL3540">
        <v>4</v>
      </c>
      <c r="EM3540" t="s">
        <v>468</v>
      </c>
      <c r="EN3540">
        <v>3</v>
      </c>
      <c r="EO3540">
        <v>4</v>
      </c>
      <c r="EP3540" t="s">
        <v>468</v>
      </c>
      <c r="EQ3540">
        <v>4</v>
      </c>
      <c r="ER3540" t="s">
        <v>468</v>
      </c>
      <c r="ES3540" t="s">
        <v>468</v>
      </c>
      <c r="ET3540" t="s">
        <v>468</v>
      </c>
      <c r="EU3540" s="7"/>
      <c r="FJ3540">
        <v>0</v>
      </c>
      <c r="FK3540">
        <v>1</v>
      </c>
      <c r="FL3540">
        <v>0</v>
      </c>
      <c r="FM3540">
        <v>0</v>
      </c>
      <c r="FN3540">
        <v>0</v>
      </c>
      <c r="FY3540">
        <v>0</v>
      </c>
      <c r="FZ3540">
        <v>0</v>
      </c>
      <c r="GA3540">
        <v>1</v>
      </c>
      <c r="GB3540">
        <v>0</v>
      </c>
      <c r="GC3540">
        <v>0</v>
      </c>
      <c r="IQ3540">
        <v>1</v>
      </c>
      <c r="IS3540">
        <v>3</v>
      </c>
      <c r="IT3540">
        <v>2</v>
      </c>
      <c r="IW3540">
        <v>1</v>
      </c>
      <c r="IX3540">
        <v>3</v>
      </c>
      <c r="IY3540">
        <v>2</v>
      </c>
      <c r="JC3540">
        <v>1</v>
      </c>
      <c r="JE3540">
        <v>2</v>
      </c>
      <c r="JF3540">
        <v>3</v>
      </c>
      <c r="JI3540">
        <v>1</v>
      </c>
      <c r="JJ3540">
        <v>2</v>
      </c>
      <c r="JK3540">
        <v>3</v>
      </c>
      <c r="JO3540">
        <v>1</v>
      </c>
      <c r="JP3540">
        <v>3</v>
      </c>
      <c r="JQ3540">
        <v>2</v>
      </c>
      <c r="JU3540">
        <v>1</v>
      </c>
      <c r="JW3540">
        <v>3</v>
      </c>
      <c r="JX3540">
        <v>2</v>
      </c>
      <c r="KA3540">
        <v>1</v>
      </c>
      <c r="KB3540">
        <v>3</v>
      </c>
      <c r="KC3540">
        <v>2</v>
      </c>
      <c r="KG3540">
        <v>1</v>
      </c>
      <c r="KI3540">
        <v>3</v>
      </c>
      <c r="KJ3540">
        <v>2</v>
      </c>
      <c r="KM3540">
        <v>1</v>
      </c>
      <c r="KN3540">
        <v>2</v>
      </c>
      <c r="KO3540">
        <v>3</v>
      </c>
      <c r="KS3540">
        <v>1</v>
      </c>
      <c r="KT3540">
        <v>3</v>
      </c>
      <c r="KU3540">
        <v>2</v>
      </c>
      <c r="KY3540" t="s">
        <v>491</v>
      </c>
      <c r="KZ3540">
        <v>4</v>
      </c>
      <c r="LA3540">
        <v>4</v>
      </c>
      <c r="LB3540">
        <v>4</v>
      </c>
      <c r="LC3540">
        <v>3</v>
      </c>
      <c r="LD3540">
        <v>1</v>
      </c>
      <c r="LF3540">
        <v>2</v>
      </c>
      <c r="LH3540">
        <v>3</v>
      </c>
      <c r="LN3540">
        <v>1</v>
      </c>
      <c r="LS3540">
        <v>2</v>
      </c>
      <c r="LT3540">
        <v>3</v>
      </c>
      <c r="LX3540">
        <v>1</v>
      </c>
      <c r="MC3540">
        <v>2</v>
      </c>
      <c r="MG3540">
        <v>3</v>
      </c>
      <c r="MJ3540">
        <v>3</v>
      </c>
      <c r="MM3540">
        <v>1</v>
      </c>
      <c r="MO3540">
        <v>2</v>
      </c>
      <c r="MW3540">
        <v>1</v>
      </c>
      <c r="MY3540">
        <v>2</v>
      </c>
      <c r="MZ3540">
        <v>3</v>
      </c>
      <c r="NB3540" t="s">
        <v>471</v>
      </c>
      <c r="NC3540" t="s">
        <v>469</v>
      </c>
      <c r="ND3540" t="s">
        <v>471</v>
      </c>
      <c r="NE3540" t="s">
        <v>470</v>
      </c>
      <c r="NF3540" t="s">
        <v>471</v>
      </c>
      <c r="NG3540" t="s">
        <v>471</v>
      </c>
      <c r="NH3540" t="s">
        <v>469</v>
      </c>
      <c r="NI3540" t="s">
        <v>471</v>
      </c>
      <c r="NJ3540" t="s">
        <v>471</v>
      </c>
      <c r="NK3540" t="s">
        <v>471</v>
      </c>
      <c r="NL3540" t="s">
        <v>471</v>
      </c>
      <c r="NM3540" t="s">
        <v>469</v>
      </c>
      <c r="NN3540" t="s">
        <v>471</v>
      </c>
      <c r="NO3540" t="s">
        <v>494</v>
      </c>
      <c r="NP3540" t="s">
        <v>471</v>
      </c>
      <c r="NQ3540" t="s">
        <v>471</v>
      </c>
      <c r="NR3540" t="s">
        <v>469</v>
      </c>
      <c r="NS3540" t="s">
        <v>471</v>
      </c>
      <c r="NT3540" t="s">
        <v>471</v>
      </c>
      <c r="NU3540" t="s">
        <v>471</v>
      </c>
      <c r="NV3540" t="s">
        <v>509</v>
      </c>
      <c r="QE3540" t="s">
        <v>473</v>
      </c>
      <c r="QF3540" t="s">
        <v>473</v>
      </c>
      <c r="QG3540" t="s">
        <v>474</v>
      </c>
      <c r="QH3540" t="s">
        <v>473</v>
      </c>
      <c r="QI3540" t="s">
        <v>473</v>
      </c>
      <c r="QJ3540" t="s">
        <v>473</v>
      </c>
      <c r="QK3540" t="s">
        <v>473</v>
      </c>
      <c r="QL3540" t="s">
        <v>473</v>
      </c>
      <c r="QM3540" t="s">
        <v>473</v>
      </c>
      <c r="QN3540" t="s">
        <v>473</v>
      </c>
      <c r="QO3540" t="s">
        <v>473</v>
      </c>
      <c r="QP3540" t="s">
        <v>473</v>
      </c>
      <c r="QQ3540" t="s">
        <v>473</v>
      </c>
      <c r="QR3540" t="s">
        <v>473</v>
      </c>
      <c r="QS3540" t="s">
        <v>475</v>
      </c>
      <c r="QU3540">
        <v>9.5752333333332995</v>
      </c>
      <c r="QV3540" t="s">
        <v>945</v>
      </c>
      <c r="RO3540">
        <v>1</v>
      </c>
      <c r="RP3540" s="8"/>
      <c r="RQ3540" s="9">
        <f>IFERROR(AVERAGE(INDEX('[1]DO NOT TOUCH Préparation'!$T$1:$T$5,MATCH('DO NOT TOUCH - inputExtraction'!$DG3540,'[1]DO NOT TOUCH Préparation'!$S$1:$S$5,0)),INDEX('[1]DO NOT TOUCH Préparation'!$T$1:$T$5,MATCH('DO NOT TOUCH - inputExtraction'!$DH3540,'[1]DO NOT TOUCH Préparation'!$S$1:$S$5,0)),INDEX('[1]DO NOT TOUCH Préparation'!$T$1:$T$5,MATCH('DO NOT TOUCH - inputExtraction'!$DI3540,'[1]DO NOT TOUCH Préparation'!$S$1:$S$5,0)),INDEX('[1]DO NOT TOUCH Préparation'!$T$1:$T$5,MATCH('DO NOT TOUCH - inputExtraction'!$DJ3540,'[1]DO NOT TOUCH Préparation'!$S$1:$S$5,0)),INDEX('[1]DO NOT TOUCH Préparation'!$T$1:$T$5,MATCH('DO NOT TOUCH - inputExtraction'!$DK3540,'[1]DO NOT TOUCH Préparation'!$S$1:$S$5,0))),"")</f>
        <v>4.5999999999999996</v>
      </c>
      <c r="RR3540" s="7">
        <f>IFERROR(AVERAGE(INDEX('[1]DO NOT TOUCH Préparation'!$T$1:$T$5,MATCH($DL3540,'[1]DO NOT TOUCH Préparation'!$S$1:$S$5,0)),INDEX('[1]DO NOT TOUCH Préparation'!$T$1:$T$5,MATCH('DO NOT TOUCH - inputExtraction'!$DM3540,'[1]DO NOT TOUCH Préparation'!$S$1:$S$5,0)),INDEX('[1]DO NOT TOUCH Préparation'!$T$1:$T$5,MATCH('DO NOT TOUCH - inputExtraction'!$DN3540,'[1]DO NOT TOUCH Préparation'!$S$1:$S$5,0)),INDEX('[1]DO NOT TOUCH Préparation'!$T$1:$T$5,MATCH(DO3540,'[1]DO NOT TOUCH Préparation'!$S$1:$S$5,0)),INDEX('[1]DO NOT TOUCH Préparation'!$T$1:$T$5,MATCH('DO NOT TOUCH - inputExtraction'!$DP3540,'[1]DO NOT TOUCH Préparation'!$S$1:$S$5,0))),"")</f>
        <v>4.5999999999999996</v>
      </c>
      <c r="RS3540" t="str">
        <f t="shared" si="221"/>
        <v>25-44</v>
      </c>
      <c r="RT3540" t="str">
        <f t="shared" si="221"/>
        <v>20 000 € à 29 999 €</v>
      </c>
      <c r="RV3540">
        <f>VLOOKUP(DG3540,'[1]DO NOT TOUCH Préparation'!$S$1:$T$5,2,0)</f>
        <v>5</v>
      </c>
      <c r="RW3540">
        <f>VLOOKUP(DH3540,'[1]DO NOT TOUCH Préparation'!$S$1:$T$5,2,0)</f>
        <v>4</v>
      </c>
      <c r="RX3540">
        <f>VLOOKUP(DI3540,'[1]DO NOT TOUCH Préparation'!$S$1:$T$5,2,0)</f>
        <v>5</v>
      </c>
      <c r="RY3540">
        <f>VLOOKUP(DJ3540,'[1]DO NOT TOUCH Préparation'!$S$1:$T$5,2,0)</f>
        <v>4</v>
      </c>
      <c r="RZ3540">
        <f>VLOOKUP(DK3540,'[1]DO NOT TOUCH Préparation'!$S$1:$T$5,2,0)</f>
        <v>5</v>
      </c>
      <c r="SA3540">
        <f>VLOOKUP(DL3540,'[1]DO NOT TOUCH Préparation'!$S$1:$T$5,2,0)</f>
        <v>5</v>
      </c>
      <c r="SB3540">
        <f>VLOOKUP(DM3540,'[1]DO NOT TOUCH Préparation'!$S$1:$T$5,2,0)</f>
        <v>4</v>
      </c>
      <c r="SC3540">
        <f>VLOOKUP(DN3540,'[1]DO NOT TOUCH Préparation'!$S$1:$T$5,2,0)</f>
        <v>5</v>
      </c>
      <c r="SD3540">
        <f>VLOOKUP(DO3540,'[1]DO NOT TOUCH Préparation'!$S$1:$T$5,2,0)</f>
        <v>5</v>
      </c>
      <c r="SE3540">
        <f>VLOOKUP(DP3540,'[1]DO NOT TOUCH Préparation'!$S$1:$T$5,2,0)</f>
        <v>4</v>
      </c>
      <c r="SG3540" t="str">
        <f t="shared" si="222"/>
        <v>21% à 50%</v>
      </c>
      <c r="SH3540" t="str">
        <f t="shared" si="223"/>
        <v>21% à 50%</v>
      </c>
      <c r="SI3540" t="str">
        <f t="shared" si="224"/>
        <v>21% à 50%</v>
      </c>
      <c r="SK3540" cm="1">
        <f t="array" ref="SK3540">IFERROR(INDEX('[1]DO NOT TOUCH Préparation'!$W$2:$W$7,MATCH('DO NOT TOUCH - inputExtraction'!SG3540,'[1]DO NOT TOUCH Préparation'!$V$2:$V$7,0),),"1")</f>
        <v>4</v>
      </c>
      <c r="SL3540" cm="1">
        <f t="array" ref="SL3540">IFERROR(INDEX('[1]DO NOT TOUCH Préparation'!$W$2:$W$7,MATCH('DO NOT TOUCH - inputExtraction'!SH3540,'[1]DO NOT TOUCH Préparation'!$V$2:$V$7,0),),"1")</f>
        <v>4</v>
      </c>
      <c r="SM3540" cm="1">
        <f t="array" ref="SM3540">IFERROR(INDEX('[1]DO NOT TOUCH Préparation'!$W$2:$W$7,MATCH('DO NOT TOUCH - inputExtraction'!SI3540,'[1]DO NOT TOUCH Préparation'!$V$2:$V$7,0),),"1")</f>
        <v>4</v>
      </c>
      <c r="SO3540">
        <v>1</v>
      </c>
      <c r="SQ3540">
        <f>IFERROR(VLOOKUP(J3540,'[1]DO NOT TOUCH Préparation'!$CL$2:$CM$9,2,0),"")</f>
        <v>7</v>
      </c>
      <c r="SR3540">
        <f>IFERROR(VLOOKUP(M3540,'[1]DO NOT TOUCH Préparation'!$CT$2:$CU$10,2,0),"")</f>
        <v>2</v>
      </c>
      <c r="SS3540">
        <f>IFERROR(VLOOKUP(N3540,'[1]DO NOT TOUCH Préparation'!$CX$2:$CY$6,2,0),"")</f>
        <v>5</v>
      </c>
    </row>
    <row r="3541" spans="1:513" ht="14.4" x14ac:dyDescent="0.3">
      <c r="A3541" s="4">
        <v>5281</v>
      </c>
      <c r="B3541" s="4" t="s">
        <v>8268</v>
      </c>
      <c r="C3541" s="4" t="s">
        <v>3531</v>
      </c>
      <c r="D3541" s="4" t="s">
        <v>940</v>
      </c>
      <c r="E3541" s="4" t="s">
        <v>940</v>
      </c>
      <c r="G3541" s="4" t="s">
        <v>479</v>
      </c>
      <c r="H3541" s="4" t="s">
        <v>1975</v>
      </c>
      <c r="I3541" s="4" t="s">
        <v>975</v>
      </c>
      <c r="J3541" s="4" t="s">
        <v>562</v>
      </c>
      <c r="K3541" s="4">
        <v>86</v>
      </c>
      <c r="L3541" s="5" t="s">
        <v>567</v>
      </c>
      <c r="M3541" s="4" t="s">
        <v>502</v>
      </c>
      <c r="N3541" s="5" t="s">
        <v>503</v>
      </c>
      <c r="O3541" s="6">
        <v>1</v>
      </c>
      <c r="P3541" s="6">
        <v>0</v>
      </c>
      <c r="Q3541" s="6">
        <v>0</v>
      </c>
      <c r="R3541" s="6">
        <v>0</v>
      </c>
      <c r="S3541" s="6">
        <v>0</v>
      </c>
      <c r="T3541" s="6">
        <v>1</v>
      </c>
      <c r="U3541" s="6">
        <v>0</v>
      </c>
      <c r="V3541" s="6">
        <v>1</v>
      </c>
      <c r="W3541" s="6">
        <v>0</v>
      </c>
      <c r="X3541">
        <v>1</v>
      </c>
      <c r="Z3541">
        <v>3</v>
      </c>
      <c r="AD3541">
        <v>2</v>
      </c>
      <c r="AG3541" t="s">
        <v>995</v>
      </c>
      <c r="BX3541">
        <v>0</v>
      </c>
      <c r="BY3541">
        <v>0</v>
      </c>
      <c r="BZ3541">
        <v>1</v>
      </c>
      <c r="CA3541">
        <v>0</v>
      </c>
      <c r="CB3541">
        <v>0</v>
      </c>
      <c r="CC3541">
        <v>0</v>
      </c>
      <c r="CD3541">
        <v>0</v>
      </c>
      <c r="CE3541">
        <v>1</v>
      </c>
      <c r="CF3541">
        <v>1</v>
      </c>
      <c r="CG3541">
        <v>0</v>
      </c>
      <c r="CH3541">
        <v>0</v>
      </c>
      <c r="CJ3541" t="s">
        <v>458</v>
      </c>
      <c r="CK3541" t="s">
        <v>485</v>
      </c>
      <c r="CL3541" t="s">
        <v>486</v>
      </c>
      <c r="CM3541">
        <v>4</v>
      </c>
      <c r="CN3541">
        <v>3</v>
      </c>
      <c r="CO3541">
        <v>3</v>
      </c>
      <c r="CR3541" t="s">
        <v>459</v>
      </c>
      <c r="CS3541" t="s">
        <v>486</v>
      </c>
      <c r="CT3541">
        <v>4</v>
      </c>
      <c r="CU3541">
        <v>3</v>
      </c>
      <c r="CV3541" t="s">
        <v>535</v>
      </c>
      <c r="CY3541" t="s">
        <v>461</v>
      </c>
      <c r="DG3541" t="s">
        <v>462</v>
      </c>
      <c r="DH3541" t="s">
        <v>506</v>
      </c>
      <c r="DI3541" t="s">
        <v>462</v>
      </c>
      <c r="DJ3541" t="s">
        <v>489</v>
      </c>
      <c r="DK3541" t="s">
        <v>506</v>
      </c>
      <c r="DL3541" t="s">
        <v>506</v>
      </c>
      <c r="DM3541" t="s">
        <v>489</v>
      </c>
      <c r="DN3541" t="s">
        <v>462</v>
      </c>
      <c r="DO3541" t="s">
        <v>506</v>
      </c>
      <c r="DP3541" t="s">
        <v>464</v>
      </c>
      <c r="DQ3541" t="s">
        <v>465</v>
      </c>
      <c r="DS3541" t="s">
        <v>466</v>
      </c>
      <c r="DX3541" t="s">
        <v>550</v>
      </c>
      <c r="DZ3541" t="s">
        <v>466</v>
      </c>
      <c r="EA3541" t="s">
        <v>490</v>
      </c>
      <c r="EC3541" t="s">
        <v>467</v>
      </c>
      <c r="EH3541" t="s">
        <v>490</v>
      </c>
      <c r="EJ3541" t="s">
        <v>467</v>
      </c>
      <c r="EK3541">
        <v>3</v>
      </c>
      <c r="EM3541">
        <v>3</v>
      </c>
      <c r="ER3541">
        <v>3</v>
      </c>
      <c r="ET3541">
        <v>3</v>
      </c>
      <c r="EU3541" s="7"/>
      <c r="GD3541">
        <v>0</v>
      </c>
      <c r="GE3541">
        <v>0</v>
      </c>
      <c r="GF3541">
        <v>1</v>
      </c>
      <c r="GG3541">
        <v>0</v>
      </c>
      <c r="GH3541">
        <v>0</v>
      </c>
      <c r="HG3541">
        <v>2</v>
      </c>
      <c r="HH3541">
        <v>1</v>
      </c>
      <c r="HO3541">
        <v>1</v>
      </c>
      <c r="HT3541">
        <v>1</v>
      </c>
      <c r="HW3541">
        <v>1</v>
      </c>
      <c r="IA3541">
        <v>1</v>
      </c>
      <c r="IK3541">
        <v>1</v>
      </c>
      <c r="IS3541">
        <v>1</v>
      </c>
      <c r="JE3541">
        <v>1</v>
      </c>
      <c r="KL3541">
        <v>1</v>
      </c>
      <c r="KU3541">
        <v>1</v>
      </c>
      <c r="KY3541">
        <v>4</v>
      </c>
      <c r="KZ3541">
        <v>2</v>
      </c>
      <c r="LA3541">
        <v>3</v>
      </c>
      <c r="LB3541" t="s">
        <v>492</v>
      </c>
      <c r="LC3541">
        <v>3</v>
      </c>
      <c r="LD3541">
        <v>1</v>
      </c>
      <c r="LF3541">
        <v>3</v>
      </c>
      <c r="LG3541">
        <v>2</v>
      </c>
      <c r="LN3541">
        <v>3</v>
      </c>
      <c r="LP3541">
        <v>1</v>
      </c>
      <c r="LW3541">
        <v>2</v>
      </c>
      <c r="LX3541">
        <v>3</v>
      </c>
      <c r="LZ3541">
        <v>1</v>
      </c>
      <c r="ME3541">
        <v>2</v>
      </c>
      <c r="MH3541">
        <v>1</v>
      </c>
      <c r="MJ3541">
        <v>3</v>
      </c>
      <c r="MQ3541">
        <v>2</v>
      </c>
      <c r="MS3541">
        <v>1</v>
      </c>
      <c r="NB3541" t="s">
        <v>470</v>
      </c>
      <c r="NC3541" t="s">
        <v>493</v>
      </c>
      <c r="ND3541" t="s">
        <v>469</v>
      </c>
      <c r="NE3541" t="s">
        <v>508</v>
      </c>
      <c r="NF3541" t="s">
        <v>493</v>
      </c>
      <c r="NG3541" t="s">
        <v>470</v>
      </c>
      <c r="NH3541" t="s">
        <v>508</v>
      </c>
      <c r="NI3541" t="s">
        <v>469</v>
      </c>
      <c r="NJ3541" t="s">
        <v>508</v>
      </c>
      <c r="NK3541" t="s">
        <v>469</v>
      </c>
      <c r="NL3541" t="s">
        <v>494</v>
      </c>
      <c r="NM3541" t="s">
        <v>494</v>
      </c>
      <c r="NN3541" t="s">
        <v>494</v>
      </c>
      <c r="NO3541" t="s">
        <v>494</v>
      </c>
      <c r="NP3541" t="s">
        <v>494</v>
      </c>
      <c r="NQ3541" t="s">
        <v>494</v>
      </c>
      <c r="NR3541" t="s">
        <v>494</v>
      </c>
      <c r="NS3541" t="s">
        <v>494</v>
      </c>
      <c r="NT3541" t="s">
        <v>494</v>
      </c>
      <c r="NU3541" t="s">
        <v>494</v>
      </c>
      <c r="NV3541" t="s">
        <v>585</v>
      </c>
      <c r="QE3541" t="s">
        <v>496</v>
      </c>
      <c r="QF3541" t="s">
        <v>496</v>
      </c>
      <c r="QG3541" t="s">
        <v>496</v>
      </c>
      <c r="QH3541" t="s">
        <v>496</v>
      </c>
      <c r="QI3541" t="s">
        <v>496</v>
      </c>
      <c r="QJ3541" t="s">
        <v>510</v>
      </c>
      <c r="QK3541" t="s">
        <v>474</v>
      </c>
      <c r="QL3541" t="s">
        <v>496</v>
      </c>
      <c r="QM3541" t="s">
        <v>496</v>
      </c>
      <c r="QN3541" t="s">
        <v>473</v>
      </c>
      <c r="QO3541" t="s">
        <v>496</v>
      </c>
      <c r="QP3541" t="s">
        <v>496</v>
      </c>
      <c r="QQ3541" t="s">
        <v>496</v>
      </c>
      <c r="QR3541" t="s">
        <v>473</v>
      </c>
      <c r="QS3541" t="s">
        <v>475</v>
      </c>
      <c r="QU3541">
        <v>8.4738000000000007</v>
      </c>
      <c r="QV3541" t="s">
        <v>945</v>
      </c>
      <c r="RO3541">
        <v>1</v>
      </c>
      <c r="RP3541" s="8"/>
      <c r="RQ3541" s="9">
        <f>IFERROR(AVERAGE(INDEX('[1]DO NOT TOUCH Préparation'!$T$1:$T$5,MATCH('DO NOT TOUCH - inputExtraction'!$DG3541,'[1]DO NOT TOUCH Préparation'!$S$1:$S$5,0)),INDEX('[1]DO NOT TOUCH Préparation'!$T$1:$T$5,MATCH('DO NOT TOUCH - inputExtraction'!$DH3541,'[1]DO NOT TOUCH Préparation'!$S$1:$S$5,0)),INDEX('[1]DO NOT TOUCH Préparation'!$T$1:$T$5,MATCH('DO NOT TOUCH - inputExtraction'!$DI3541,'[1]DO NOT TOUCH Préparation'!$S$1:$S$5,0)),INDEX('[1]DO NOT TOUCH Préparation'!$T$1:$T$5,MATCH('DO NOT TOUCH - inputExtraction'!$DJ3541,'[1]DO NOT TOUCH Préparation'!$S$1:$S$5,0)),INDEX('[1]DO NOT TOUCH Préparation'!$T$1:$T$5,MATCH('DO NOT TOUCH - inputExtraction'!$DK3541,'[1]DO NOT TOUCH Préparation'!$S$1:$S$5,0))),"")</f>
        <v>2.6</v>
      </c>
      <c r="RR3541" s="7">
        <f>IFERROR(AVERAGE(INDEX('[1]DO NOT TOUCH Préparation'!$T$1:$T$5,MATCH($DL3541,'[1]DO NOT TOUCH Préparation'!$S$1:$S$5,0)),INDEX('[1]DO NOT TOUCH Préparation'!$T$1:$T$5,MATCH('DO NOT TOUCH - inputExtraction'!$DM3541,'[1]DO NOT TOUCH Préparation'!$S$1:$S$5,0)),INDEX('[1]DO NOT TOUCH Préparation'!$T$1:$T$5,MATCH('DO NOT TOUCH - inputExtraction'!$DN3541,'[1]DO NOT TOUCH Préparation'!$S$1:$S$5,0)),INDEX('[1]DO NOT TOUCH Préparation'!$T$1:$T$5,MATCH(DO3541,'[1]DO NOT TOUCH Préparation'!$S$1:$S$5,0)),INDEX('[1]DO NOT TOUCH Préparation'!$T$1:$T$5,MATCH('DO NOT TOUCH - inputExtraction'!$DP3541,'[1]DO NOT TOUCH Préparation'!$S$1:$S$5,0))),"")</f>
        <v>2.8</v>
      </c>
      <c r="RS3541" t="str">
        <f t="shared" si="221"/>
        <v>65+</v>
      </c>
      <c r="RT3541" t="str">
        <f t="shared" si="221"/>
        <v>20 000 € à 29 999 €</v>
      </c>
      <c r="RV3541">
        <f>VLOOKUP(DG3541,'[1]DO NOT TOUCH Préparation'!$S$1:$T$5,2,0)</f>
        <v>4</v>
      </c>
      <c r="RW3541">
        <f>VLOOKUP(DH3541,'[1]DO NOT TOUCH Préparation'!$S$1:$T$5,2,0)</f>
        <v>2</v>
      </c>
      <c r="RX3541">
        <f>VLOOKUP(DI3541,'[1]DO NOT TOUCH Préparation'!$S$1:$T$5,2,0)</f>
        <v>4</v>
      </c>
      <c r="RY3541">
        <f>VLOOKUP(DJ3541,'[1]DO NOT TOUCH Préparation'!$S$1:$T$5,2,0)</f>
        <v>1</v>
      </c>
      <c r="RZ3541">
        <f>VLOOKUP(DK3541,'[1]DO NOT TOUCH Préparation'!$S$1:$T$5,2,0)</f>
        <v>2</v>
      </c>
      <c r="SA3541">
        <f>VLOOKUP(DL3541,'[1]DO NOT TOUCH Préparation'!$S$1:$T$5,2,0)</f>
        <v>2</v>
      </c>
      <c r="SB3541">
        <f>VLOOKUP(DM3541,'[1]DO NOT TOUCH Préparation'!$S$1:$T$5,2,0)</f>
        <v>1</v>
      </c>
      <c r="SC3541">
        <f>VLOOKUP(DN3541,'[1]DO NOT TOUCH Préparation'!$S$1:$T$5,2,0)</f>
        <v>4</v>
      </c>
      <c r="SD3541">
        <f>VLOOKUP(DO3541,'[1]DO NOT TOUCH Préparation'!$S$1:$T$5,2,0)</f>
        <v>2</v>
      </c>
      <c r="SE3541">
        <f>VLOOKUP(DP3541,'[1]DO NOT TOUCH Préparation'!$S$1:$T$5,2,0)</f>
        <v>5</v>
      </c>
      <c r="SG3541" t="str">
        <f t="shared" si="222"/>
        <v>Inférieur ou égal à 5%</v>
      </c>
      <c r="SH3541" t="str">
        <f t="shared" si="223"/>
        <v>6% à 20%</v>
      </c>
      <c r="SI3541" t="str">
        <f t="shared" si="224"/>
        <v>Je n’achète pas de produits à base végétale (soja, amande, avoine…)</v>
      </c>
      <c r="SK3541" cm="1">
        <f t="array" ref="SK3541">IFERROR(INDEX('[1]DO NOT TOUCH Préparation'!$W$2:$W$7,MATCH('DO NOT TOUCH - inputExtraction'!SG3541,'[1]DO NOT TOUCH Préparation'!$V$2:$V$7,0),),"1")</f>
        <v>2</v>
      </c>
      <c r="SL3541" cm="1">
        <f t="array" ref="SL3541">IFERROR(INDEX('[1]DO NOT TOUCH Préparation'!$W$2:$W$7,MATCH('DO NOT TOUCH - inputExtraction'!SH3541,'[1]DO NOT TOUCH Préparation'!$V$2:$V$7,0),),"1")</f>
        <v>3</v>
      </c>
      <c r="SM3541" t="str" cm="1">
        <f t="array" ref="SM3541">IFERROR(INDEX('[1]DO NOT TOUCH Préparation'!$W$2:$W$7,MATCH('DO NOT TOUCH - inputExtraction'!SI3541,'[1]DO NOT TOUCH Préparation'!$V$2:$V$7,0),),"1")</f>
        <v>1</v>
      </c>
      <c r="SO3541">
        <v>1</v>
      </c>
      <c r="SQ3541">
        <f>IFERROR(VLOOKUP(J3541,'[1]DO NOT TOUCH Préparation'!$CL$2:$CM$9,2,0),"")</f>
        <v>5</v>
      </c>
      <c r="SR3541">
        <f>IFERROR(VLOOKUP(M3541,'[1]DO NOT TOUCH Préparation'!$CT$2:$CU$10,2,0),"")</f>
        <v>2</v>
      </c>
      <c r="SS3541">
        <f>IFERROR(VLOOKUP(N3541,'[1]DO NOT TOUCH Préparation'!$CX$2:$CY$6,2,0),"")</f>
        <v>3</v>
      </c>
    </row>
    <row r="3542" spans="1:513" ht="14.4" x14ac:dyDescent="0.3">
      <c r="A3542" s="4">
        <v>5282</v>
      </c>
      <c r="B3542" s="4" t="s">
        <v>8269</v>
      </c>
      <c r="C3542" s="4" t="s">
        <v>8270</v>
      </c>
      <c r="D3542" s="4" t="s">
        <v>868</v>
      </c>
      <c r="E3542" s="4" t="s">
        <v>868</v>
      </c>
      <c r="G3542" s="4" t="s">
        <v>450</v>
      </c>
      <c r="H3542" s="4" t="s">
        <v>998</v>
      </c>
      <c r="I3542" s="4" t="s">
        <v>998</v>
      </c>
      <c r="J3542" s="4" t="s">
        <v>515</v>
      </c>
      <c r="K3542" s="4">
        <v>25</v>
      </c>
      <c r="L3542" s="5" t="s">
        <v>516</v>
      </c>
      <c r="M3542" s="4" t="s">
        <v>482</v>
      </c>
      <c r="N3542" s="5" t="s">
        <v>483</v>
      </c>
      <c r="O3542" s="6">
        <v>3</v>
      </c>
      <c r="P3542" s="6">
        <v>1</v>
      </c>
      <c r="Q3542" s="6">
        <v>0</v>
      </c>
      <c r="R3542" s="6">
        <v>1</v>
      </c>
      <c r="S3542" s="6">
        <v>1</v>
      </c>
      <c r="T3542" s="6">
        <v>1</v>
      </c>
      <c r="U3542" s="6">
        <v>0</v>
      </c>
      <c r="V3542" s="6">
        <v>1</v>
      </c>
      <c r="W3542" s="6">
        <v>0</v>
      </c>
      <c r="Y3542">
        <v>1</v>
      </c>
      <c r="Z3542">
        <v>2</v>
      </c>
      <c r="AD3542">
        <v>3</v>
      </c>
      <c r="AG3542" t="s">
        <v>889</v>
      </c>
      <c r="BO3542">
        <v>0</v>
      </c>
      <c r="BP3542">
        <v>0</v>
      </c>
      <c r="BQ3542">
        <v>0</v>
      </c>
      <c r="BR3542">
        <v>0</v>
      </c>
      <c r="BS3542">
        <v>0</v>
      </c>
      <c r="BT3542">
        <v>0</v>
      </c>
      <c r="BU3542">
        <v>0</v>
      </c>
      <c r="BV3542">
        <v>0</v>
      </c>
      <c r="BW3542">
        <v>0</v>
      </c>
      <c r="CG3542">
        <v>0</v>
      </c>
      <c r="CH3542">
        <v>1</v>
      </c>
      <c r="CJ3542" t="s">
        <v>458</v>
      </c>
      <c r="CK3542" t="s">
        <v>534</v>
      </c>
      <c r="CL3542" t="s">
        <v>460</v>
      </c>
      <c r="CM3542">
        <v>3</v>
      </c>
      <c r="CN3542">
        <v>4</v>
      </c>
      <c r="CO3542">
        <v>4</v>
      </c>
      <c r="CR3542" t="s">
        <v>534</v>
      </c>
      <c r="CS3542" t="s">
        <v>654</v>
      </c>
      <c r="CT3542" t="s">
        <v>535</v>
      </c>
      <c r="CU3542" t="s">
        <v>535</v>
      </c>
      <c r="CV3542" t="s">
        <v>535</v>
      </c>
      <c r="CY3542" t="s">
        <v>461</v>
      </c>
      <c r="DG3542" t="s">
        <v>462</v>
      </c>
      <c r="DH3542" t="s">
        <v>463</v>
      </c>
      <c r="DI3542" t="s">
        <v>464</v>
      </c>
      <c r="DJ3542" t="s">
        <v>489</v>
      </c>
      <c r="DK3542" t="s">
        <v>464</v>
      </c>
      <c r="DL3542" t="s">
        <v>464</v>
      </c>
      <c r="DM3542" t="s">
        <v>463</v>
      </c>
      <c r="DN3542" t="s">
        <v>464</v>
      </c>
      <c r="DO3542" t="s">
        <v>462</v>
      </c>
      <c r="DP3542" t="s">
        <v>464</v>
      </c>
      <c r="DQ3542" t="s">
        <v>465</v>
      </c>
      <c r="DS3542" t="s">
        <v>550</v>
      </c>
      <c r="DU3542" t="s">
        <v>466</v>
      </c>
      <c r="DV3542" t="s">
        <v>466</v>
      </c>
      <c r="DX3542" t="s">
        <v>466</v>
      </c>
      <c r="DY3542" t="s">
        <v>550</v>
      </c>
      <c r="DZ3542" t="s">
        <v>466</v>
      </c>
      <c r="EA3542" t="s">
        <v>627</v>
      </c>
      <c r="EC3542" t="s">
        <v>627</v>
      </c>
      <c r="EE3542" t="s">
        <v>627</v>
      </c>
      <c r="EF3542" t="s">
        <v>627</v>
      </c>
      <c r="EH3542" t="s">
        <v>627</v>
      </c>
      <c r="EI3542" t="s">
        <v>507</v>
      </c>
      <c r="EJ3542" t="s">
        <v>627</v>
      </c>
      <c r="EK3542" t="s">
        <v>468</v>
      </c>
      <c r="EM3542">
        <v>4</v>
      </c>
      <c r="EO3542">
        <v>4</v>
      </c>
      <c r="EP3542" t="s">
        <v>468</v>
      </c>
      <c r="ER3542">
        <v>4</v>
      </c>
      <c r="ES3542">
        <v>4</v>
      </c>
      <c r="ET3542" t="s">
        <v>468</v>
      </c>
      <c r="EU3542" s="7"/>
      <c r="FE3542">
        <v>0</v>
      </c>
      <c r="FF3542">
        <v>1</v>
      </c>
      <c r="FG3542">
        <v>0</v>
      </c>
      <c r="FH3542">
        <v>0</v>
      </c>
      <c r="FI3542">
        <v>0</v>
      </c>
      <c r="GI3542">
        <v>0</v>
      </c>
      <c r="GJ3542">
        <v>0</v>
      </c>
      <c r="GK3542">
        <v>0</v>
      </c>
      <c r="GL3542">
        <v>1</v>
      </c>
      <c r="GM3542">
        <v>0</v>
      </c>
      <c r="HO3542">
        <v>1</v>
      </c>
      <c r="IS3542">
        <v>1</v>
      </c>
      <c r="IU3542">
        <v>2</v>
      </c>
      <c r="IV3542">
        <v>3</v>
      </c>
      <c r="JD3542">
        <v>2</v>
      </c>
      <c r="JE3542">
        <v>1</v>
      </c>
      <c r="JF3542">
        <v>3</v>
      </c>
      <c r="JP3542">
        <v>3</v>
      </c>
      <c r="JQ3542">
        <v>1</v>
      </c>
      <c r="JS3542">
        <v>2</v>
      </c>
      <c r="JU3542">
        <v>3</v>
      </c>
      <c r="JW3542">
        <v>1</v>
      </c>
      <c r="JY3542">
        <v>2</v>
      </c>
      <c r="KG3542">
        <v>2</v>
      </c>
      <c r="KH3542">
        <v>3</v>
      </c>
      <c r="KI3542">
        <v>1</v>
      </c>
      <c r="KO3542">
        <v>1</v>
      </c>
      <c r="KP3542">
        <v>3</v>
      </c>
      <c r="KQ3542">
        <v>2</v>
      </c>
      <c r="KS3542">
        <v>3</v>
      </c>
      <c r="KU3542">
        <v>2</v>
      </c>
      <c r="KV3542">
        <v>1</v>
      </c>
      <c r="KY3542" t="s">
        <v>491</v>
      </c>
      <c r="KZ3542" t="s">
        <v>492</v>
      </c>
      <c r="LA3542">
        <v>4</v>
      </c>
      <c r="LB3542">
        <v>4</v>
      </c>
      <c r="LC3542">
        <v>3</v>
      </c>
      <c r="LH3542">
        <v>3</v>
      </c>
      <c r="LK3542">
        <v>2</v>
      </c>
      <c r="LM3542">
        <v>1</v>
      </c>
      <c r="LS3542">
        <v>1</v>
      </c>
      <c r="LU3542">
        <v>3</v>
      </c>
      <c r="LW3542">
        <v>2</v>
      </c>
      <c r="MB3542">
        <v>2</v>
      </c>
      <c r="MC3542">
        <v>1</v>
      </c>
      <c r="MG3542">
        <v>3</v>
      </c>
      <c r="MJ3542">
        <v>1</v>
      </c>
      <c r="MO3542">
        <v>2</v>
      </c>
      <c r="MQ3542">
        <v>3</v>
      </c>
      <c r="MT3542">
        <v>2</v>
      </c>
      <c r="MW3542">
        <v>1</v>
      </c>
      <c r="NA3542">
        <v>3</v>
      </c>
      <c r="NB3542" t="s">
        <v>470</v>
      </c>
      <c r="NC3542" t="s">
        <v>469</v>
      </c>
      <c r="ND3542" t="s">
        <v>471</v>
      </c>
      <c r="NE3542" t="s">
        <v>508</v>
      </c>
      <c r="NF3542" t="s">
        <v>469</v>
      </c>
      <c r="NG3542" t="s">
        <v>471</v>
      </c>
      <c r="NH3542" t="s">
        <v>469</v>
      </c>
      <c r="NI3542" t="s">
        <v>471</v>
      </c>
      <c r="NJ3542" t="s">
        <v>470</v>
      </c>
      <c r="NK3542" t="s">
        <v>471</v>
      </c>
      <c r="NL3542" t="s">
        <v>494</v>
      </c>
      <c r="NM3542" t="s">
        <v>494</v>
      </c>
      <c r="NN3542" t="s">
        <v>494</v>
      </c>
      <c r="NO3542" t="s">
        <v>508</v>
      </c>
      <c r="NP3542" t="s">
        <v>469</v>
      </c>
      <c r="NQ3542" t="s">
        <v>469</v>
      </c>
      <c r="NR3542" t="s">
        <v>494</v>
      </c>
      <c r="NS3542" t="s">
        <v>494</v>
      </c>
      <c r="NT3542" t="s">
        <v>494</v>
      </c>
      <c r="NU3542" t="s">
        <v>471</v>
      </c>
      <c r="NV3542" t="s">
        <v>472</v>
      </c>
      <c r="PJ3542" t="s">
        <v>474</v>
      </c>
      <c r="PK3542" t="s">
        <v>510</v>
      </c>
      <c r="PL3542" t="s">
        <v>496</v>
      </c>
      <c r="PM3542" t="s">
        <v>496</v>
      </c>
      <c r="PN3542" t="s">
        <v>510</v>
      </c>
      <c r="PO3542" t="s">
        <v>510</v>
      </c>
      <c r="PP3542" t="s">
        <v>510</v>
      </c>
      <c r="PQ3542" t="s">
        <v>510</v>
      </c>
      <c r="PR3542" t="s">
        <v>510</v>
      </c>
      <c r="PS3542" t="s">
        <v>473</v>
      </c>
      <c r="PT3542" t="s">
        <v>510</v>
      </c>
      <c r="PU3542" t="s">
        <v>474</v>
      </c>
      <c r="PV3542" t="s">
        <v>510</v>
      </c>
      <c r="PW3542" t="s">
        <v>473</v>
      </c>
      <c r="PX3542" t="s">
        <v>510</v>
      </c>
      <c r="PY3542" t="s">
        <v>474</v>
      </c>
      <c r="PZ3542" t="s">
        <v>510</v>
      </c>
      <c r="QA3542" t="s">
        <v>510</v>
      </c>
      <c r="QB3542" t="s">
        <v>496</v>
      </c>
      <c r="QC3542" t="s">
        <v>510</v>
      </c>
      <c r="QD3542" t="s">
        <v>496</v>
      </c>
      <c r="QS3542" t="s">
        <v>475</v>
      </c>
      <c r="QU3542">
        <v>60.878533333333003</v>
      </c>
      <c r="QV3542" t="s">
        <v>871</v>
      </c>
      <c r="RO3542">
        <v>1</v>
      </c>
      <c r="RP3542" s="8"/>
      <c r="RQ3542" s="9">
        <f>IFERROR(AVERAGE(INDEX('[1]DO NOT TOUCH Préparation'!$T$1:$T$5,MATCH('DO NOT TOUCH - inputExtraction'!$DG3542,'[1]DO NOT TOUCH Préparation'!$S$1:$S$5,0)),INDEX('[1]DO NOT TOUCH Préparation'!$T$1:$T$5,MATCH('DO NOT TOUCH - inputExtraction'!$DH3542,'[1]DO NOT TOUCH Préparation'!$S$1:$S$5,0)),INDEX('[1]DO NOT TOUCH Préparation'!$T$1:$T$5,MATCH('DO NOT TOUCH - inputExtraction'!$DI3542,'[1]DO NOT TOUCH Préparation'!$S$1:$S$5,0)),INDEX('[1]DO NOT TOUCH Préparation'!$T$1:$T$5,MATCH('DO NOT TOUCH - inputExtraction'!$DJ3542,'[1]DO NOT TOUCH Préparation'!$S$1:$S$5,0)),INDEX('[1]DO NOT TOUCH Préparation'!$T$1:$T$5,MATCH('DO NOT TOUCH - inputExtraction'!$DK3542,'[1]DO NOT TOUCH Préparation'!$S$1:$S$5,0))),"")</f>
        <v>3.6</v>
      </c>
      <c r="RR3542" s="7">
        <f>IFERROR(AVERAGE(INDEX('[1]DO NOT TOUCH Préparation'!$T$1:$T$5,MATCH($DL3542,'[1]DO NOT TOUCH Préparation'!$S$1:$S$5,0)),INDEX('[1]DO NOT TOUCH Préparation'!$T$1:$T$5,MATCH('DO NOT TOUCH - inputExtraction'!$DM3542,'[1]DO NOT TOUCH Préparation'!$S$1:$S$5,0)),INDEX('[1]DO NOT TOUCH Préparation'!$T$1:$T$5,MATCH('DO NOT TOUCH - inputExtraction'!$DN3542,'[1]DO NOT TOUCH Préparation'!$S$1:$S$5,0)),INDEX('[1]DO NOT TOUCH Préparation'!$T$1:$T$5,MATCH(DO3542,'[1]DO NOT TOUCH Préparation'!$S$1:$S$5,0)),INDEX('[1]DO NOT TOUCH Préparation'!$T$1:$T$5,MATCH('DO NOT TOUCH - inputExtraction'!$DP3542,'[1]DO NOT TOUCH Préparation'!$S$1:$S$5,0))),"")</f>
        <v>4.4000000000000004</v>
      </c>
      <c r="RS3542" t="str">
        <f t="shared" si="221"/>
        <v>25-44</v>
      </c>
      <c r="RT3542" t="str">
        <f t="shared" si="221"/>
        <v>Moins de 20 000 €</v>
      </c>
      <c r="RV3542">
        <f>VLOOKUP(DG3542,'[1]DO NOT TOUCH Préparation'!$S$1:$T$5,2,0)</f>
        <v>4</v>
      </c>
      <c r="RW3542">
        <f>VLOOKUP(DH3542,'[1]DO NOT TOUCH Préparation'!$S$1:$T$5,2,0)</f>
        <v>3</v>
      </c>
      <c r="RX3542">
        <f>VLOOKUP(DI3542,'[1]DO NOT TOUCH Préparation'!$S$1:$T$5,2,0)</f>
        <v>5</v>
      </c>
      <c r="RY3542">
        <f>VLOOKUP(DJ3542,'[1]DO NOT TOUCH Préparation'!$S$1:$T$5,2,0)</f>
        <v>1</v>
      </c>
      <c r="RZ3542">
        <f>VLOOKUP(DK3542,'[1]DO NOT TOUCH Préparation'!$S$1:$T$5,2,0)</f>
        <v>5</v>
      </c>
      <c r="SA3542">
        <f>VLOOKUP(DL3542,'[1]DO NOT TOUCH Préparation'!$S$1:$T$5,2,0)</f>
        <v>5</v>
      </c>
      <c r="SB3542">
        <f>VLOOKUP(DM3542,'[1]DO NOT TOUCH Préparation'!$S$1:$T$5,2,0)</f>
        <v>3</v>
      </c>
      <c r="SC3542">
        <f>VLOOKUP(DN3542,'[1]DO NOT TOUCH Préparation'!$S$1:$T$5,2,0)</f>
        <v>5</v>
      </c>
      <c r="SD3542">
        <f>VLOOKUP(DO3542,'[1]DO NOT TOUCH Préparation'!$S$1:$T$5,2,0)</f>
        <v>4</v>
      </c>
      <c r="SE3542">
        <f>VLOOKUP(DP3542,'[1]DO NOT TOUCH Préparation'!$S$1:$T$5,2,0)</f>
        <v>5</v>
      </c>
      <c r="SG3542" t="str">
        <f t="shared" si="222"/>
        <v>21% à 50%</v>
      </c>
      <c r="SH3542" t="str">
        <f t="shared" si="223"/>
        <v>21% à 50%</v>
      </c>
      <c r="SI3542" t="str">
        <f t="shared" si="224"/>
        <v>Je n’achète pas de produits à base végétale (soja, amande, avoine…)</v>
      </c>
      <c r="SK3542" cm="1">
        <f t="array" ref="SK3542">IFERROR(INDEX('[1]DO NOT TOUCH Préparation'!$W$2:$W$7,MATCH('DO NOT TOUCH - inputExtraction'!SG3542,'[1]DO NOT TOUCH Préparation'!$V$2:$V$7,0),),"1")</f>
        <v>4</v>
      </c>
      <c r="SL3542" cm="1">
        <f t="array" ref="SL3542">IFERROR(INDEX('[1]DO NOT TOUCH Préparation'!$W$2:$W$7,MATCH('DO NOT TOUCH - inputExtraction'!SH3542,'[1]DO NOT TOUCH Préparation'!$V$2:$V$7,0),),"1")</f>
        <v>4</v>
      </c>
      <c r="SM3542" t="str" cm="1">
        <f t="array" ref="SM3542">IFERROR(INDEX('[1]DO NOT TOUCH Préparation'!$W$2:$W$7,MATCH('DO NOT TOUCH - inputExtraction'!SI3542,'[1]DO NOT TOUCH Préparation'!$V$2:$V$7,0),),"1")</f>
        <v>1</v>
      </c>
      <c r="SO3542">
        <v>1</v>
      </c>
      <c r="SQ3542">
        <f>IFERROR(VLOOKUP(J3542,'[1]DO NOT TOUCH Préparation'!$CL$2:$CM$9,2,0),"")</f>
        <v>2</v>
      </c>
      <c r="SR3542">
        <f>IFERROR(VLOOKUP(M3542,'[1]DO NOT TOUCH Préparation'!$CT$2:$CU$10,2,0),"")</f>
        <v>1</v>
      </c>
      <c r="SS3542">
        <f>IFERROR(VLOOKUP(N3542,'[1]DO NOT TOUCH Préparation'!$CX$2:$CY$6,2,0),"")</f>
        <v>2</v>
      </c>
    </row>
    <row r="3543" spans="1:513" ht="14.4" x14ac:dyDescent="0.3">
      <c r="A3543" s="4">
        <v>5284</v>
      </c>
      <c r="B3543" s="4" t="s">
        <v>8271</v>
      </c>
      <c r="C3543" s="4" t="s">
        <v>2280</v>
      </c>
      <c r="D3543" s="4" t="s">
        <v>940</v>
      </c>
      <c r="E3543" s="4" t="s">
        <v>940</v>
      </c>
      <c r="G3543" s="4" t="s">
        <v>450</v>
      </c>
      <c r="H3543" s="4" t="s">
        <v>941</v>
      </c>
      <c r="I3543" s="4" t="s">
        <v>818</v>
      </c>
      <c r="J3543" s="4" t="s">
        <v>566</v>
      </c>
      <c r="K3543" s="4">
        <v>42</v>
      </c>
      <c r="L3543" s="5" t="s">
        <v>516</v>
      </c>
      <c r="M3543" s="4" t="s">
        <v>502</v>
      </c>
      <c r="N3543" s="5" t="s">
        <v>503</v>
      </c>
      <c r="O3543" s="6">
        <v>4</v>
      </c>
      <c r="P3543" s="6">
        <v>1</v>
      </c>
      <c r="Q3543" s="6">
        <v>0</v>
      </c>
      <c r="R3543" s="6">
        <v>0</v>
      </c>
      <c r="S3543" s="6">
        <v>0</v>
      </c>
      <c r="T3543" s="6">
        <v>1</v>
      </c>
      <c r="U3543" s="6">
        <v>0</v>
      </c>
      <c r="V3543" s="6">
        <v>1</v>
      </c>
      <c r="W3543" s="6">
        <v>0</v>
      </c>
      <c r="X3543">
        <v>1</v>
      </c>
      <c r="Y3543">
        <v>2</v>
      </c>
      <c r="AD3543">
        <v>3</v>
      </c>
      <c r="AG3543" t="s">
        <v>504</v>
      </c>
      <c r="BX3543">
        <v>0</v>
      </c>
      <c r="BY3543">
        <v>0</v>
      </c>
      <c r="BZ3543">
        <v>0</v>
      </c>
      <c r="CA3543">
        <v>1</v>
      </c>
      <c r="CB3543">
        <v>0</v>
      </c>
      <c r="CC3543">
        <v>1</v>
      </c>
      <c r="CD3543">
        <v>0</v>
      </c>
      <c r="CE3543">
        <v>1</v>
      </c>
      <c r="CF3543">
        <v>0</v>
      </c>
      <c r="CG3543">
        <v>0</v>
      </c>
      <c r="CH3543">
        <v>0</v>
      </c>
      <c r="CJ3543" t="s">
        <v>458</v>
      </c>
      <c r="CK3543" t="s">
        <v>488</v>
      </c>
      <c r="CL3543" t="s">
        <v>486</v>
      </c>
      <c r="CM3543">
        <v>4</v>
      </c>
      <c r="CN3543">
        <v>4</v>
      </c>
      <c r="CO3543">
        <v>2</v>
      </c>
      <c r="CR3543" t="s">
        <v>459</v>
      </c>
      <c r="CS3543" t="s">
        <v>486</v>
      </c>
      <c r="CT3543" t="s">
        <v>535</v>
      </c>
      <c r="CU3543">
        <v>3</v>
      </c>
      <c r="CV3543">
        <v>2</v>
      </c>
      <c r="CY3543" t="s">
        <v>461</v>
      </c>
      <c r="DG3543" t="s">
        <v>464</v>
      </c>
      <c r="DH3543" t="s">
        <v>463</v>
      </c>
      <c r="DI3543" t="s">
        <v>464</v>
      </c>
      <c r="DJ3543" t="s">
        <v>489</v>
      </c>
      <c r="DK3543" t="s">
        <v>463</v>
      </c>
      <c r="DL3543" t="s">
        <v>462</v>
      </c>
      <c r="DM3543" t="s">
        <v>489</v>
      </c>
      <c r="DN3543" t="s">
        <v>462</v>
      </c>
      <c r="DO3543" t="s">
        <v>489</v>
      </c>
      <c r="DP3543" t="s">
        <v>464</v>
      </c>
      <c r="DQ3543" t="s">
        <v>466</v>
      </c>
      <c r="DS3543" t="s">
        <v>466</v>
      </c>
      <c r="DV3543" t="s">
        <v>466</v>
      </c>
      <c r="DX3543" t="s">
        <v>466</v>
      </c>
      <c r="DZ3543" t="s">
        <v>466</v>
      </c>
      <c r="EA3543" t="s">
        <v>467</v>
      </c>
      <c r="EC3543" t="s">
        <v>490</v>
      </c>
      <c r="EF3543" t="s">
        <v>490</v>
      </c>
      <c r="EH3543" t="s">
        <v>490</v>
      </c>
      <c r="EJ3543" t="s">
        <v>467</v>
      </c>
      <c r="EK3543">
        <v>4</v>
      </c>
      <c r="EM3543">
        <v>3</v>
      </c>
      <c r="EP3543">
        <v>2</v>
      </c>
      <c r="ER3543">
        <v>2</v>
      </c>
      <c r="ET3543">
        <v>4</v>
      </c>
      <c r="EU3543" s="7"/>
      <c r="HO3543">
        <v>1</v>
      </c>
      <c r="IA3543">
        <v>1</v>
      </c>
      <c r="II3543">
        <v>1</v>
      </c>
      <c r="IQ3543">
        <v>2</v>
      </c>
      <c r="IS3543">
        <v>1</v>
      </c>
      <c r="JC3543">
        <v>2</v>
      </c>
      <c r="JE3543">
        <v>1</v>
      </c>
      <c r="JU3543">
        <v>2</v>
      </c>
      <c r="JW3543">
        <v>1</v>
      </c>
      <c r="KG3543">
        <v>2</v>
      </c>
      <c r="KI3543">
        <v>1</v>
      </c>
      <c r="KS3543">
        <v>2</v>
      </c>
      <c r="KU3543">
        <v>1</v>
      </c>
      <c r="KY3543">
        <v>3</v>
      </c>
      <c r="KZ3543">
        <v>2</v>
      </c>
      <c r="LA3543">
        <v>2</v>
      </c>
      <c r="LB3543" t="s">
        <v>492</v>
      </c>
      <c r="LC3543">
        <v>2</v>
      </c>
      <c r="LD3543">
        <v>1</v>
      </c>
      <c r="LF3543">
        <v>2</v>
      </c>
      <c r="LM3543">
        <v>3</v>
      </c>
      <c r="LN3543">
        <v>1</v>
      </c>
      <c r="LP3543">
        <v>2</v>
      </c>
      <c r="LW3543">
        <v>3</v>
      </c>
      <c r="LX3543">
        <v>1</v>
      </c>
      <c r="LZ3543">
        <v>2</v>
      </c>
      <c r="MG3543">
        <v>3</v>
      </c>
      <c r="MH3543">
        <v>1</v>
      </c>
      <c r="MJ3543">
        <v>2</v>
      </c>
      <c r="MQ3543">
        <v>3</v>
      </c>
      <c r="MR3543">
        <v>1</v>
      </c>
      <c r="MT3543">
        <v>2</v>
      </c>
      <c r="NA3543">
        <v>3</v>
      </c>
      <c r="NB3543" t="s">
        <v>471</v>
      </c>
      <c r="NC3543" t="s">
        <v>493</v>
      </c>
      <c r="ND3543" t="s">
        <v>469</v>
      </c>
      <c r="NE3543" t="s">
        <v>508</v>
      </c>
      <c r="NF3543" t="s">
        <v>508</v>
      </c>
      <c r="NG3543" t="s">
        <v>470</v>
      </c>
      <c r="NH3543" t="s">
        <v>508</v>
      </c>
      <c r="NI3543" t="s">
        <v>508</v>
      </c>
      <c r="NJ3543" t="s">
        <v>493</v>
      </c>
      <c r="NK3543" t="s">
        <v>469</v>
      </c>
      <c r="NL3543" t="s">
        <v>471</v>
      </c>
      <c r="NM3543" t="s">
        <v>493</v>
      </c>
      <c r="NN3543" t="s">
        <v>469</v>
      </c>
      <c r="NO3543" t="s">
        <v>508</v>
      </c>
      <c r="NP3543" t="s">
        <v>508</v>
      </c>
      <c r="NQ3543" t="s">
        <v>493</v>
      </c>
      <c r="NR3543" t="s">
        <v>508</v>
      </c>
      <c r="NS3543" t="s">
        <v>508</v>
      </c>
      <c r="NT3543" t="s">
        <v>494</v>
      </c>
      <c r="NU3543" t="s">
        <v>469</v>
      </c>
      <c r="NV3543" t="s">
        <v>495</v>
      </c>
      <c r="QE3543" t="s">
        <v>496</v>
      </c>
      <c r="QF3543" t="s">
        <v>474</v>
      </c>
      <c r="QG3543" t="s">
        <v>496</v>
      </c>
      <c r="QH3543" t="s">
        <v>474</v>
      </c>
      <c r="QI3543" t="s">
        <v>496</v>
      </c>
      <c r="QJ3543" t="s">
        <v>496</v>
      </c>
      <c r="QK3543" t="s">
        <v>473</v>
      </c>
      <c r="QL3543" t="s">
        <v>474</v>
      </c>
      <c r="QM3543" t="s">
        <v>474</v>
      </c>
      <c r="QN3543" t="s">
        <v>473</v>
      </c>
      <c r="QO3543" t="s">
        <v>474</v>
      </c>
      <c r="QP3543" t="s">
        <v>496</v>
      </c>
      <c r="QQ3543" t="s">
        <v>496</v>
      </c>
      <c r="QR3543" t="s">
        <v>473</v>
      </c>
      <c r="QS3543" t="s">
        <v>475</v>
      </c>
      <c r="QU3543">
        <v>7.3024166666666996</v>
      </c>
      <c r="QV3543" t="s">
        <v>945</v>
      </c>
      <c r="RO3543">
        <v>1</v>
      </c>
      <c r="RP3543" s="8"/>
      <c r="RQ3543" s="9">
        <f>IFERROR(AVERAGE(INDEX('[1]DO NOT TOUCH Préparation'!$T$1:$T$5,MATCH('DO NOT TOUCH - inputExtraction'!$DG3543,'[1]DO NOT TOUCH Préparation'!$S$1:$S$5,0)),INDEX('[1]DO NOT TOUCH Préparation'!$T$1:$T$5,MATCH('DO NOT TOUCH - inputExtraction'!$DH3543,'[1]DO NOT TOUCH Préparation'!$S$1:$S$5,0)),INDEX('[1]DO NOT TOUCH Préparation'!$T$1:$T$5,MATCH('DO NOT TOUCH - inputExtraction'!$DI3543,'[1]DO NOT TOUCH Préparation'!$S$1:$S$5,0)),INDEX('[1]DO NOT TOUCH Préparation'!$T$1:$T$5,MATCH('DO NOT TOUCH - inputExtraction'!$DJ3543,'[1]DO NOT TOUCH Préparation'!$S$1:$S$5,0)),INDEX('[1]DO NOT TOUCH Préparation'!$T$1:$T$5,MATCH('DO NOT TOUCH - inputExtraction'!$DK3543,'[1]DO NOT TOUCH Préparation'!$S$1:$S$5,0))),"")</f>
        <v>3.4</v>
      </c>
      <c r="RR3543" s="7">
        <f>IFERROR(AVERAGE(INDEX('[1]DO NOT TOUCH Préparation'!$T$1:$T$5,MATCH($DL3543,'[1]DO NOT TOUCH Préparation'!$S$1:$S$5,0)),INDEX('[1]DO NOT TOUCH Préparation'!$T$1:$T$5,MATCH('DO NOT TOUCH - inputExtraction'!$DM3543,'[1]DO NOT TOUCH Préparation'!$S$1:$S$5,0)),INDEX('[1]DO NOT TOUCH Préparation'!$T$1:$T$5,MATCH('DO NOT TOUCH - inputExtraction'!$DN3543,'[1]DO NOT TOUCH Préparation'!$S$1:$S$5,0)),INDEX('[1]DO NOT TOUCH Préparation'!$T$1:$T$5,MATCH(DO3543,'[1]DO NOT TOUCH Préparation'!$S$1:$S$5,0)),INDEX('[1]DO NOT TOUCH Préparation'!$T$1:$T$5,MATCH('DO NOT TOUCH - inputExtraction'!$DP3543,'[1]DO NOT TOUCH Préparation'!$S$1:$S$5,0))),"")</f>
        <v>3</v>
      </c>
      <c r="RS3543" t="str">
        <f t="shared" si="221"/>
        <v>25-44</v>
      </c>
      <c r="RT3543" t="str">
        <f t="shared" si="221"/>
        <v>20 000 € à 29 999 €</v>
      </c>
      <c r="RV3543">
        <f>VLOOKUP(DG3543,'[1]DO NOT TOUCH Préparation'!$S$1:$T$5,2,0)</f>
        <v>5</v>
      </c>
      <c r="RW3543">
        <f>VLOOKUP(DH3543,'[1]DO NOT TOUCH Préparation'!$S$1:$T$5,2,0)</f>
        <v>3</v>
      </c>
      <c r="RX3543">
        <f>VLOOKUP(DI3543,'[1]DO NOT TOUCH Préparation'!$S$1:$T$5,2,0)</f>
        <v>5</v>
      </c>
      <c r="RY3543">
        <f>VLOOKUP(DJ3543,'[1]DO NOT TOUCH Préparation'!$S$1:$T$5,2,0)</f>
        <v>1</v>
      </c>
      <c r="RZ3543">
        <f>VLOOKUP(DK3543,'[1]DO NOT TOUCH Préparation'!$S$1:$T$5,2,0)</f>
        <v>3</v>
      </c>
      <c r="SA3543">
        <f>VLOOKUP(DL3543,'[1]DO NOT TOUCH Préparation'!$S$1:$T$5,2,0)</f>
        <v>4</v>
      </c>
      <c r="SB3543">
        <f>VLOOKUP(DM3543,'[1]DO NOT TOUCH Préparation'!$S$1:$T$5,2,0)</f>
        <v>1</v>
      </c>
      <c r="SC3543">
        <f>VLOOKUP(DN3543,'[1]DO NOT TOUCH Préparation'!$S$1:$T$5,2,0)</f>
        <v>4</v>
      </c>
      <c r="SD3543">
        <f>VLOOKUP(DO3543,'[1]DO NOT TOUCH Préparation'!$S$1:$T$5,2,0)</f>
        <v>1</v>
      </c>
      <c r="SE3543">
        <f>VLOOKUP(DP3543,'[1]DO NOT TOUCH Préparation'!$S$1:$T$5,2,0)</f>
        <v>5</v>
      </c>
      <c r="SG3543" t="str">
        <f t="shared" si="222"/>
        <v>Je ne sais pas</v>
      </c>
      <c r="SH3543" t="str">
        <f t="shared" si="223"/>
        <v>6% à 20%</v>
      </c>
      <c r="SI3543" t="str">
        <f t="shared" si="224"/>
        <v>Je n’achète pas de produits à base végétale (soja, amande, avoine…)</v>
      </c>
      <c r="SK3543" cm="1">
        <f t="array" ref="SK3543">IFERROR(INDEX('[1]DO NOT TOUCH Préparation'!$W$2:$W$7,MATCH('DO NOT TOUCH - inputExtraction'!SG3543,'[1]DO NOT TOUCH Préparation'!$V$2:$V$7,0),),"1")</f>
        <v>0</v>
      </c>
      <c r="SL3543" cm="1">
        <f t="array" ref="SL3543">IFERROR(INDEX('[1]DO NOT TOUCH Préparation'!$W$2:$W$7,MATCH('DO NOT TOUCH - inputExtraction'!SH3543,'[1]DO NOT TOUCH Préparation'!$V$2:$V$7,0),),"1")</f>
        <v>3</v>
      </c>
      <c r="SM3543" t="str" cm="1">
        <f t="array" ref="SM3543">IFERROR(INDEX('[1]DO NOT TOUCH Préparation'!$W$2:$W$7,MATCH('DO NOT TOUCH - inputExtraction'!SI3543,'[1]DO NOT TOUCH Préparation'!$V$2:$V$7,0),),"1")</f>
        <v>1</v>
      </c>
      <c r="SO3543">
        <v>1</v>
      </c>
      <c r="SQ3543">
        <f>IFERROR(VLOOKUP(J3543,'[1]DO NOT TOUCH Préparation'!$CL$2:$CM$9,2,0),"")</f>
        <v>6</v>
      </c>
      <c r="SR3543">
        <f>IFERROR(VLOOKUP(M3543,'[1]DO NOT TOUCH Préparation'!$CT$2:$CU$10,2,0),"")</f>
        <v>2</v>
      </c>
      <c r="SS3543">
        <f>IFERROR(VLOOKUP(N3543,'[1]DO NOT TOUCH Préparation'!$CX$2:$CY$6,2,0),"")</f>
        <v>3</v>
      </c>
    </row>
    <row r="3544" spans="1:513" ht="14.4" x14ac:dyDescent="0.3">
      <c r="A3544" s="4">
        <v>5287</v>
      </c>
      <c r="B3544" s="4" t="s">
        <v>8272</v>
      </c>
      <c r="C3544" s="4" t="s">
        <v>8273</v>
      </c>
      <c r="D3544" s="4" t="s">
        <v>940</v>
      </c>
      <c r="E3544" s="4" t="s">
        <v>940</v>
      </c>
      <c r="G3544" s="4" t="s">
        <v>450</v>
      </c>
      <c r="H3544" s="4" t="s">
        <v>974</v>
      </c>
      <c r="I3544" s="4" t="s">
        <v>975</v>
      </c>
      <c r="J3544" s="4" t="s">
        <v>566</v>
      </c>
      <c r="K3544" s="4">
        <v>52</v>
      </c>
      <c r="L3544" s="5" t="s">
        <v>454</v>
      </c>
      <c r="M3544" s="4" t="s">
        <v>482</v>
      </c>
      <c r="N3544" s="5" t="s">
        <v>589</v>
      </c>
      <c r="O3544" s="6">
        <v>1</v>
      </c>
      <c r="P3544" s="6">
        <v>1</v>
      </c>
      <c r="Q3544" s="6">
        <v>0</v>
      </c>
      <c r="R3544" s="6">
        <v>0</v>
      </c>
      <c r="S3544" s="6">
        <v>0</v>
      </c>
      <c r="T3544" s="6">
        <v>0</v>
      </c>
      <c r="U3544" s="6">
        <v>0</v>
      </c>
      <c r="V3544" s="6">
        <v>1</v>
      </c>
      <c r="W3544" s="6">
        <v>0</v>
      </c>
      <c r="X3544">
        <v>2</v>
      </c>
      <c r="Y3544">
        <v>1</v>
      </c>
      <c r="Z3544">
        <v>3</v>
      </c>
      <c r="AG3544" t="s">
        <v>504</v>
      </c>
      <c r="BX3544">
        <v>0</v>
      </c>
      <c r="BY3544">
        <v>0</v>
      </c>
      <c r="BZ3544">
        <v>0</v>
      </c>
      <c r="CA3544">
        <v>0</v>
      </c>
      <c r="CB3544">
        <v>0</v>
      </c>
      <c r="CC3544">
        <v>0</v>
      </c>
      <c r="CD3544">
        <v>0</v>
      </c>
      <c r="CE3544">
        <v>0</v>
      </c>
      <c r="CF3544">
        <v>0</v>
      </c>
      <c r="CG3544">
        <v>0</v>
      </c>
      <c r="CH3544">
        <v>1</v>
      </c>
      <c r="CJ3544" t="s">
        <v>524</v>
      </c>
      <c r="CK3544" t="s">
        <v>518</v>
      </c>
      <c r="CR3544" t="s">
        <v>485</v>
      </c>
      <c r="CS3544" t="s">
        <v>486</v>
      </c>
      <c r="CT3544">
        <v>3</v>
      </c>
      <c r="CU3544">
        <v>3</v>
      </c>
      <c r="CV3544">
        <v>3</v>
      </c>
      <c r="CW3544">
        <v>3</v>
      </c>
      <c r="CX3544" t="s">
        <v>977</v>
      </c>
      <c r="CY3544" t="s">
        <v>461</v>
      </c>
      <c r="DG3544" t="s">
        <v>462</v>
      </c>
      <c r="DH3544" t="s">
        <v>489</v>
      </c>
      <c r="DI3544" t="s">
        <v>463</v>
      </c>
      <c r="DJ3544" t="s">
        <v>489</v>
      </c>
      <c r="DK3544" t="s">
        <v>489</v>
      </c>
      <c r="DL3544" t="s">
        <v>463</v>
      </c>
      <c r="DM3544" t="s">
        <v>489</v>
      </c>
      <c r="DN3544" t="s">
        <v>463</v>
      </c>
      <c r="DO3544" t="s">
        <v>463</v>
      </c>
      <c r="DP3544" t="s">
        <v>463</v>
      </c>
      <c r="DQ3544" t="s">
        <v>465</v>
      </c>
      <c r="EA3544" t="s">
        <v>490</v>
      </c>
      <c r="EK3544">
        <v>3</v>
      </c>
      <c r="EU3544" s="7"/>
      <c r="HI3544">
        <v>1</v>
      </c>
      <c r="HQ3544">
        <v>1</v>
      </c>
      <c r="HU3544">
        <v>1</v>
      </c>
      <c r="IA3544">
        <v>1</v>
      </c>
      <c r="IC3544">
        <v>2</v>
      </c>
      <c r="IU3544">
        <v>1</v>
      </c>
      <c r="KY3544">
        <v>3</v>
      </c>
      <c r="KZ3544" t="s">
        <v>492</v>
      </c>
      <c r="LA3544" t="s">
        <v>492</v>
      </c>
      <c r="LB3544">
        <v>3</v>
      </c>
      <c r="LC3544">
        <v>4</v>
      </c>
      <c r="LF3544">
        <v>3</v>
      </c>
      <c r="LK3544">
        <v>1</v>
      </c>
      <c r="LM3544">
        <v>2</v>
      </c>
      <c r="LV3544">
        <v>1</v>
      </c>
      <c r="LW3544">
        <v>2</v>
      </c>
      <c r="LX3544">
        <v>1</v>
      </c>
      <c r="MF3544">
        <v>2</v>
      </c>
      <c r="MG3544">
        <v>3</v>
      </c>
      <c r="MH3544">
        <v>1</v>
      </c>
      <c r="MP3544">
        <v>2</v>
      </c>
      <c r="MQ3544">
        <v>3</v>
      </c>
      <c r="MR3544">
        <v>1</v>
      </c>
      <c r="MW3544">
        <v>2</v>
      </c>
      <c r="MY3544">
        <v>3</v>
      </c>
      <c r="NB3544" t="s">
        <v>470</v>
      </c>
      <c r="NC3544" t="s">
        <v>508</v>
      </c>
      <c r="ND3544" t="s">
        <v>470</v>
      </c>
      <c r="NE3544" t="s">
        <v>508</v>
      </c>
      <c r="NF3544" t="s">
        <v>508</v>
      </c>
      <c r="NG3544" t="s">
        <v>469</v>
      </c>
      <c r="NH3544" t="s">
        <v>508</v>
      </c>
      <c r="NI3544" t="s">
        <v>470</v>
      </c>
      <c r="NJ3544" t="s">
        <v>470</v>
      </c>
      <c r="NK3544" t="s">
        <v>470</v>
      </c>
      <c r="NL3544" t="s">
        <v>494</v>
      </c>
      <c r="NM3544" t="s">
        <v>508</v>
      </c>
      <c r="NN3544" t="s">
        <v>494</v>
      </c>
      <c r="NO3544" t="s">
        <v>508</v>
      </c>
      <c r="NP3544" t="s">
        <v>508</v>
      </c>
      <c r="NQ3544" t="s">
        <v>494</v>
      </c>
      <c r="NR3544" t="s">
        <v>508</v>
      </c>
      <c r="NS3544" t="s">
        <v>494</v>
      </c>
      <c r="NT3544" t="s">
        <v>469</v>
      </c>
      <c r="NU3544" t="s">
        <v>494</v>
      </c>
      <c r="NV3544" t="s">
        <v>495</v>
      </c>
      <c r="QE3544" t="s">
        <v>496</v>
      </c>
      <c r="QF3544" t="s">
        <v>496</v>
      </c>
      <c r="QG3544" t="s">
        <v>496</v>
      </c>
      <c r="QH3544" t="s">
        <v>496</v>
      </c>
      <c r="QI3544" t="s">
        <v>496</v>
      </c>
      <c r="QJ3544" t="s">
        <v>496</v>
      </c>
      <c r="QK3544" t="s">
        <v>473</v>
      </c>
      <c r="QL3544" t="s">
        <v>473</v>
      </c>
      <c r="QM3544" t="s">
        <v>496</v>
      </c>
      <c r="QN3544" t="s">
        <v>473</v>
      </c>
      <c r="QO3544" t="s">
        <v>496</v>
      </c>
      <c r="QP3544" t="s">
        <v>496</v>
      </c>
      <c r="QQ3544" t="s">
        <v>496</v>
      </c>
      <c r="QR3544" t="s">
        <v>474</v>
      </c>
      <c r="QS3544" t="s">
        <v>475</v>
      </c>
      <c r="QU3544">
        <v>5.9320500000000003</v>
      </c>
      <c r="QV3544" t="s">
        <v>945</v>
      </c>
      <c r="RA3544" t="s">
        <v>2810</v>
      </c>
      <c r="RO3544">
        <v>1</v>
      </c>
      <c r="RP3544" s="8"/>
      <c r="RQ3544" s="9">
        <f>IFERROR(AVERAGE(INDEX('[1]DO NOT TOUCH Préparation'!$T$1:$T$5,MATCH('DO NOT TOUCH - inputExtraction'!$DG3544,'[1]DO NOT TOUCH Préparation'!$S$1:$S$5,0)),INDEX('[1]DO NOT TOUCH Préparation'!$T$1:$T$5,MATCH('DO NOT TOUCH - inputExtraction'!$DH3544,'[1]DO NOT TOUCH Préparation'!$S$1:$S$5,0)),INDEX('[1]DO NOT TOUCH Préparation'!$T$1:$T$5,MATCH('DO NOT TOUCH - inputExtraction'!$DI3544,'[1]DO NOT TOUCH Préparation'!$S$1:$S$5,0)),INDEX('[1]DO NOT TOUCH Préparation'!$T$1:$T$5,MATCH('DO NOT TOUCH - inputExtraction'!$DJ3544,'[1]DO NOT TOUCH Préparation'!$S$1:$S$5,0)),INDEX('[1]DO NOT TOUCH Préparation'!$T$1:$T$5,MATCH('DO NOT TOUCH - inputExtraction'!$DK3544,'[1]DO NOT TOUCH Préparation'!$S$1:$S$5,0))),"")</f>
        <v>2</v>
      </c>
      <c r="RR3544" s="7">
        <f>IFERROR(AVERAGE(INDEX('[1]DO NOT TOUCH Préparation'!$T$1:$T$5,MATCH($DL3544,'[1]DO NOT TOUCH Préparation'!$S$1:$S$5,0)),INDEX('[1]DO NOT TOUCH Préparation'!$T$1:$T$5,MATCH('DO NOT TOUCH - inputExtraction'!$DM3544,'[1]DO NOT TOUCH Préparation'!$S$1:$S$5,0)),INDEX('[1]DO NOT TOUCH Préparation'!$T$1:$T$5,MATCH('DO NOT TOUCH - inputExtraction'!$DN3544,'[1]DO NOT TOUCH Préparation'!$S$1:$S$5,0)),INDEX('[1]DO NOT TOUCH Préparation'!$T$1:$T$5,MATCH(DO3544,'[1]DO NOT TOUCH Préparation'!$S$1:$S$5,0)),INDEX('[1]DO NOT TOUCH Préparation'!$T$1:$T$5,MATCH('DO NOT TOUCH - inputExtraction'!$DP3544,'[1]DO NOT TOUCH Préparation'!$S$1:$S$5,0))),"")</f>
        <v>2.6</v>
      </c>
      <c r="RS3544" t="str">
        <f t="shared" si="221"/>
        <v>45-64</v>
      </c>
      <c r="RT3544" t="str">
        <f t="shared" si="221"/>
        <v>Moins de 20 000 €</v>
      </c>
      <c r="RV3544">
        <f>VLOOKUP(DG3544,'[1]DO NOT TOUCH Préparation'!$S$1:$T$5,2,0)</f>
        <v>4</v>
      </c>
      <c r="RW3544">
        <f>VLOOKUP(DH3544,'[1]DO NOT TOUCH Préparation'!$S$1:$T$5,2,0)</f>
        <v>1</v>
      </c>
      <c r="RX3544">
        <f>VLOOKUP(DI3544,'[1]DO NOT TOUCH Préparation'!$S$1:$T$5,2,0)</f>
        <v>3</v>
      </c>
      <c r="RY3544">
        <f>VLOOKUP(DJ3544,'[1]DO NOT TOUCH Préparation'!$S$1:$T$5,2,0)</f>
        <v>1</v>
      </c>
      <c r="RZ3544">
        <f>VLOOKUP(DK3544,'[1]DO NOT TOUCH Préparation'!$S$1:$T$5,2,0)</f>
        <v>1</v>
      </c>
      <c r="SA3544">
        <f>VLOOKUP(DL3544,'[1]DO NOT TOUCH Préparation'!$S$1:$T$5,2,0)</f>
        <v>3</v>
      </c>
      <c r="SB3544">
        <f>VLOOKUP(DM3544,'[1]DO NOT TOUCH Préparation'!$S$1:$T$5,2,0)</f>
        <v>1</v>
      </c>
      <c r="SC3544">
        <f>VLOOKUP(DN3544,'[1]DO NOT TOUCH Préparation'!$S$1:$T$5,2,0)</f>
        <v>3</v>
      </c>
      <c r="SD3544">
        <f>VLOOKUP(DO3544,'[1]DO NOT TOUCH Préparation'!$S$1:$T$5,2,0)</f>
        <v>3</v>
      </c>
      <c r="SE3544">
        <f>VLOOKUP(DP3544,'[1]DO NOT TOUCH Préparation'!$S$1:$T$5,2,0)</f>
        <v>3</v>
      </c>
      <c r="SG3544" t="str">
        <f t="shared" si="222"/>
        <v>Je n’achète pas de produits alimentaires bio</v>
      </c>
      <c r="SH3544" t="str">
        <f t="shared" si="223"/>
        <v>Inférieur ou égal à 5%</v>
      </c>
      <c r="SI3544" t="str">
        <f t="shared" si="224"/>
        <v>Je n’achète pas de produits à base végétale (soja, amande, avoine…)</v>
      </c>
      <c r="SK3544" t="str" cm="1">
        <f t="array" ref="SK3544">IFERROR(INDEX('[1]DO NOT TOUCH Préparation'!$W$2:$W$7,MATCH('DO NOT TOUCH - inputExtraction'!SG3544,'[1]DO NOT TOUCH Préparation'!$V$2:$V$7,0),),"1")</f>
        <v>1</v>
      </c>
      <c r="SL3544" cm="1">
        <f t="array" ref="SL3544">IFERROR(INDEX('[1]DO NOT TOUCH Préparation'!$W$2:$W$7,MATCH('DO NOT TOUCH - inputExtraction'!SH3544,'[1]DO NOT TOUCH Préparation'!$V$2:$V$7,0),),"1")</f>
        <v>2</v>
      </c>
      <c r="SM3544" t="str" cm="1">
        <f t="array" ref="SM3544">IFERROR(INDEX('[1]DO NOT TOUCH Préparation'!$W$2:$W$7,MATCH('DO NOT TOUCH - inputExtraction'!SI3544,'[1]DO NOT TOUCH Préparation'!$V$2:$V$7,0),),"1")</f>
        <v>1</v>
      </c>
      <c r="SO3544">
        <v>1</v>
      </c>
      <c r="SQ3544">
        <f>IFERROR(VLOOKUP(J3544,'[1]DO NOT TOUCH Préparation'!$CL$2:$CM$9,2,0),"")</f>
        <v>6</v>
      </c>
      <c r="SR3544">
        <f>IFERROR(VLOOKUP(M3544,'[1]DO NOT TOUCH Préparation'!$CT$2:$CU$10,2,0),"")</f>
        <v>1</v>
      </c>
      <c r="SS3544">
        <f>IFERROR(VLOOKUP(N3544,'[1]DO NOT TOUCH Préparation'!$CX$2:$CY$6,2,0),"")</f>
        <v>1</v>
      </c>
    </row>
    <row r="3545" spans="1:513" ht="14.4" x14ac:dyDescent="0.3">
      <c r="A3545" s="4">
        <v>5289</v>
      </c>
      <c r="B3545" s="4" t="s">
        <v>8274</v>
      </c>
      <c r="C3545" s="4" t="s">
        <v>1562</v>
      </c>
      <c r="D3545" s="4" t="s">
        <v>940</v>
      </c>
      <c r="E3545" s="4" t="s">
        <v>940</v>
      </c>
      <c r="G3545" s="4" t="s">
        <v>450</v>
      </c>
      <c r="H3545" s="4" t="s">
        <v>980</v>
      </c>
      <c r="I3545" s="4" t="s">
        <v>981</v>
      </c>
      <c r="J3545" s="4" t="s">
        <v>453</v>
      </c>
      <c r="K3545" s="4">
        <v>71</v>
      </c>
      <c r="L3545" s="5" t="s">
        <v>567</v>
      </c>
      <c r="M3545" s="4" t="s">
        <v>482</v>
      </c>
      <c r="N3545" s="5" t="s">
        <v>589</v>
      </c>
      <c r="O3545" s="6">
        <v>3</v>
      </c>
      <c r="P3545" s="6">
        <v>0</v>
      </c>
      <c r="Q3545" s="6">
        <v>0</v>
      </c>
      <c r="R3545" s="6">
        <v>0</v>
      </c>
      <c r="S3545" s="6">
        <v>0</v>
      </c>
      <c r="T3545" s="6">
        <v>1</v>
      </c>
      <c r="U3545" s="6">
        <v>0</v>
      </c>
      <c r="V3545" s="6">
        <v>1</v>
      </c>
      <c r="W3545" s="6">
        <v>0</v>
      </c>
      <c r="X3545">
        <v>3</v>
      </c>
      <c r="Y3545">
        <v>1</v>
      </c>
      <c r="Z3545">
        <v>2</v>
      </c>
      <c r="AG3545" t="s">
        <v>942</v>
      </c>
      <c r="BX3545">
        <v>0</v>
      </c>
      <c r="BY3545">
        <v>0</v>
      </c>
      <c r="BZ3545">
        <v>0</v>
      </c>
      <c r="CA3545">
        <v>0</v>
      </c>
      <c r="CB3545">
        <v>1</v>
      </c>
      <c r="CC3545">
        <v>0</v>
      </c>
      <c r="CD3545">
        <v>1</v>
      </c>
      <c r="CE3545">
        <v>1</v>
      </c>
      <c r="CF3545">
        <v>0</v>
      </c>
      <c r="CG3545">
        <v>0</v>
      </c>
      <c r="CH3545">
        <v>0</v>
      </c>
      <c r="CJ3545" t="s">
        <v>458</v>
      </c>
      <c r="CK3545" t="s">
        <v>459</v>
      </c>
      <c r="CL3545" t="s">
        <v>460</v>
      </c>
      <c r="CM3545" t="s">
        <v>535</v>
      </c>
      <c r="CN3545" t="s">
        <v>535</v>
      </c>
      <c r="CO3545" t="s">
        <v>535</v>
      </c>
      <c r="CR3545" t="s">
        <v>459</v>
      </c>
      <c r="CS3545" t="s">
        <v>460</v>
      </c>
      <c r="CT3545" t="s">
        <v>535</v>
      </c>
      <c r="CU3545">
        <v>4</v>
      </c>
      <c r="CV3545">
        <v>4</v>
      </c>
      <c r="CY3545" t="s">
        <v>461</v>
      </c>
      <c r="DG3545" t="s">
        <v>464</v>
      </c>
      <c r="DH3545" t="s">
        <v>462</v>
      </c>
      <c r="DI3545" t="s">
        <v>464</v>
      </c>
      <c r="DJ3545" t="s">
        <v>462</v>
      </c>
      <c r="DK3545" t="s">
        <v>464</v>
      </c>
      <c r="DL3545" t="s">
        <v>464</v>
      </c>
      <c r="DM3545" t="s">
        <v>464</v>
      </c>
      <c r="DN3545" t="s">
        <v>464</v>
      </c>
      <c r="DO3545" t="s">
        <v>464</v>
      </c>
      <c r="DP3545" t="s">
        <v>464</v>
      </c>
      <c r="DQ3545" t="s">
        <v>550</v>
      </c>
      <c r="DR3545" t="s">
        <v>466</v>
      </c>
      <c r="DS3545" t="s">
        <v>466</v>
      </c>
      <c r="DT3545" t="s">
        <v>466</v>
      </c>
      <c r="DU3545" t="s">
        <v>466</v>
      </c>
      <c r="DV3545" t="s">
        <v>466</v>
      </c>
      <c r="DW3545" t="s">
        <v>466</v>
      </c>
      <c r="DX3545" t="s">
        <v>550</v>
      </c>
      <c r="DY3545" t="s">
        <v>466</v>
      </c>
      <c r="DZ3545" t="s">
        <v>466</v>
      </c>
      <c r="EA3545" t="s">
        <v>490</v>
      </c>
      <c r="EB3545" t="s">
        <v>490</v>
      </c>
      <c r="EC3545" t="s">
        <v>490</v>
      </c>
      <c r="ED3545" t="s">
        <v>490</v>
      </c>
      <c r="EE3545" t="s">
        <v>490</v>
      </c>
      <c r="EF3545" t="s">
        <v>490</v>
      </c>
      <c r="EG3545" t="s">
        <v>490</v>
      </c>
      <c r="EH3545" t="s">
        <v>467</v>
      </c>
      <c r="EI3545" t="s">
        <v>467</v>
      </c>
      <c r="EJ3545" t="s">
        <v>490</v>
      </c>
      <c r="EK3545" t="s">
        <v>468</v>
      </c>
      <c r="EL3545" t="s">
        <v>468</v>
      </c>
      <c r="EM3545" t="s">
        <v>468</v>
      </c>
      <c r="EN3545" t="s">
        <v>468</v>
      </c>
      <c r="EO3545" t="s">
        <v>468</v>
      </c>
      <c r="EP3545" t="s">
        <v>468</v>
      </c>
      <c r="EQ3545" t="s">
        <v>468</v>
      </c>
      <c r="ER3545" t="s">
        <v>468</v>
      </c>
      <c r="ES3545" t="s">
        <v>468</v>
      </c>
      <c r="ET3545">
        <v>4</v>
      </c>
      <c r="EU3545" s="7">
        <v>0</v>
      </c>
      <c r="EV3545">
        <v>1</v>
      </c>
      <c r="EW3545">
        <v>0</v>
      </c>
      <c r="EX3545">
        <v>0</v>
      </c>
      <c r="EY3545">
        <v>0</v>
      </c>
      <c r="GD3545">
        <v>0</v>
      </c>
      <c r="GE3545">
        <v>1</v>
      </c>
      <c r="GF3545">
        <v>0</v>
      </c>
      <c r="GG3545">
        <v>0</v>
      </c>
      <c r="GH3545">
        <v>0</v>
      </c>
      <c r="IQ3545">
        <v>1</v>
      </c>
      <c r="IR3545">
        <v>2</v>
      </c>
      <c r="IS3545">
        <v>3</v>
      </c>
      <c r="IW3545">
        <v>1</v>
      </c>
      <c r="IX3545">
        <v>2</v>
      </c>
      <c r="IY3545">
        <v>3</v>
      </c>
      <c r="JD3545">
        <v>2</v>
      </c>
      <c r="JE3545">
        <v>1</v>
      </c>
      <c r="JF3545">
        <v>3</v>
      </c>
      <c r="JJ3545">
        <v>3</v>
      </c>
      <c r="JK3545">
        <v>2</v>
      </c>
      <c r="JL3545">
        <v>1</v>
      </c>
      <c r="JO3545">
        <v>1</v>
      </c>
      <c r="JP3545">
        <v>2</v>
      </c>
      <c r="JQ3545">
        <v>3</v>
      </c>
      <c r="JU3545">
        <v>1</v>
      </c>
      <c r="JV3545">
        <v>2</v>
      </c>
      <c r="JW3545">
        <v>3</v>
      </c>
      <c r="KA3545">
        <v>1</v>
      </c>
      <c r="KB3545">
        <v>3</v>
      </c>
      <c r="KC3545">
        <v>2</v>
      </c>
      <c r="KG3545">
        <v>1</v>
      </c>
      <c r="KH3545">
        <v>2</v>
      </c>
      <c r="KI3545">
        <v>3</v>
      </c>
      <c r="KM3545">
        <v>1</v>
      </c>
      <c r="KN3545">
        <v>3</v>
      </c>
      <c r="KO3545">
        <v>2</v>
      </c>
      <c r="KS3545">
        <v>1</v>
      </c>
      <c r="KT3545">
        <v>2</v>
      </c>
      <c r="KU3545">
        <v>3</v>
      </c>
      <c r="KY3545" t="s">
        <v>491</v>
      </c>
      <c r="KZ3545">
        <v>3</v>
      </c>
      <c r="LA3545">
        <v>3</v>
      </c>
      <c r="LB3545" t="s">
        <v>491</v>
      </c>
      <c r="LC3545" t="s">
        <v>491</v>
      </c>
      <c r="LD3545">
        <v>1</v>
      </c>
      <c r="LF3545">
        <v>2</v>
      </c>
      <c r="LK3545">
        <v>3</v>
      </c>
      <c r="LN3545">
        <v>1</v>
      </c>
      <c r="LP3545">
        <v>2</v>
      </c>
      <c r="LR3545">
        <v>3</v>
      </c>
      <c r="LX3545">
        <v>1</v>
      </c>
      <c r="LZ3545">
        <v>2</v>
      </c>
      <c r="MB3545">
        <v>3</v>
      </c>
      <c r="MH3545">
        <v>1</v>
      </c>
      <c r="MJ3545">
        <v>2</v>
      </c>
      <c r="ML3545">
        <v>3</v>
      </c>
      <c r="MR3545">
        <v>1</v>
      </c>
      <c r="MT3545">
        <v>2</v>
      </c>
      <c r="MV3545">
        <v>3</v>
      </c>
      <c r="NB3545" t="s">
        <v>471</v>
      </c>
      <c r="NC3545" t="s">
        <v>469</v>
      </c>
      <c r="ND3545" t="s">
        <v>471</v>
      </c>
      <c r="NE3545" t="s">
        <v>469</v>
      </c>
      <c r="NF3545" t="s">
        <v>471</v>
      </c>
      <c r="NG3545" t="s">
        <v>469</v>
      </c>
      <c r="NH3545" t="s">
        <v>469</v>
      </c>
      <c r="NI3545" t="s">
        <v>471</v>
      </c>
      <c r="NJ3545" t="s">
        <v>469</v>
      </c>
      <c r="NK3545" t="s">
        <v>469</v>
      </c>
      <c r="NL3545" t="s">
        <v>471</v>
      </c>
      <c r="NM3545" t="s">
        <v>469</v>
      </c>
      <c r="NN3545" t="s">
        <v>471</v>
      </c>
      <c r="NO3545" t="s">
        <v>471</v>
      </c>
      <c r="NP3545" t="s">
        <v>471</v>
      </c>
      <c r="NQ3545" t="s">
        <v>471</v>
      </c>
      <c r="NR3545" t="s">
        <v>469</v>
      </c>
      <c r="NS3545" t="s">
        <v>471</v>
      </c>
      <c r="NT3545" t="s">
        <v>469</v>
      </c>
      <c r="NU3545" t="s">
        <v>471</v>
      </c>
      <c r="NV3545" t="s">
        <v>472</v>
      </c>
      <c r="QE3545" t="s">
        <v>496</v>
      </c>
      <c r="QF3545" t="s">
        <v>474</v>
      </c>
      <c r="QG3545" t="s">
        <v>496</v>
      </c>
      <c r="QH3545" t="s">
        <v>474</v>
      </c>
      <c r="QI3545" t="s">
        <v>496</v>
      </c>
      <c r="QJ3545" t="s">
        <v>496</v>
      </c>
      <c r="QK3545" t="s">
        <v>474</v>
      </c>
      <c r="QL3545" t="s">
        <v>474</v>
      </c>
      <c r="QM3545" t="s">
        <v>496</v>
      </c>
      <c r="QN3545" t="s">
        <v>496</v>
      </c>
      <c r="QO3545" t="s">
        <v>474</v>
      </c>
      <c r="QP3545" t="s">
        <v>496</v>
      </c>
      <c r="QQ3545" t="s">
        <v>496</v>
      </c>
      <c r="QR3545" t="s">
        <v>496</v>
      </c>
      <c r="QS3545" t="s">
        <v>475</v>
      </c>
      <c r="QU3545">
        <v>9.4326500000000006</v>
      </c>
      <c r="QV3545" t="s">
        <v>945</v>
      </c>
      <c r="RO3545">
        <v>1</v>
      </c>
      <c r="RP3545" s="8"/>
      <c r="RQ3545" s="9">
        <f>IFERROR(AVERAGE(INDEX('[1]DO NOT TOUCH Préparation'!$T$1:$T$5,MATCH('DO NOT TOUCH - inputExtraction'!$DG3545,'[1]DO NOT TOUCH Préparation'!$S$1:$S$5,0)),INDEX('[1]DO NOT TOUCH Préparation'!$T$1:$T$5,MATCH('DO NOT TOUCH - inputExtraction'!$DH3545,'[1]DO NOT TOUCH Préparation'!$S$1:$S$5,0)),INDEX('[1]DO NOT TOUCH Préparation'!$T$1:$T$5,MATCH('DO NOT TOUCH - inputExtraction'!$DI3545,'[1]DO NOT TOUCH Préparation'!$S$1:$S$5,0)),INDEX('[1]DO NOT TOUCH Préparation'!$T$1:$T$5,MATCH('DO NOT TOUCH - inputExtraction'!$DJ3545,'[1]DO NOT TOUCH Préparation'!$S$1:$S$5,0)),INDEX('[1]DO NOT TOUCH Préparation'!$T$1:$T$5,MATCH('DO NOT TOUCH - inputExtraction'!$DK3545,'[1]DO NOT TOUCH Préparation'!$S$1:$S$5,0))),"")</f>
        <v>4.5999999999999996</v>
      </c>
      <c r="RR3545" s="7">
        <f>IFERROR(AVERAGE(INDEX('[1]DO NOT TOUCH Préparation'!$T$1:$T$5,MATCH($DL3545,'[1]DO NOT TOUCH Préparation'!$S$1:$S$5,0)),INDEX('[1]DO NOT TOUCH Préparation'!$T$1:$T$5,MATCH('DO NOT TOUCH - inputExtraction'!$DM3545,'[1]DO NOT TOUCH Préparation'!$S$1:$S$5,0)),INDEX('[1]DO NOT TOUCH Préparation'!$T$1:$T$5,MATCH('DO NOT TOUCH - inputExtraction'!$DN3545,'[1]DO NOT TOUCH Préparation'!$S$1:$S$5,0)),INDEX('[1]DO NOT TOUCH Préparation'!$T$1:$T$5,MATCH(DO3545,'[1]DO NOT TOUCH Préparation'!$S$1:$S$5,0)),INDEX('[1]DO NOT TOUCH Préparation'!$T$1:$T$5,MATCH('DO NOT TOUCH - inputExtraction'!$DP3545,'[1]DO NOT TOUCH Préparation'!$S$1:$S$5,0))),"")</f>
        <v>5</v>
      </c>
      <c r="RS3545" t="str">
        <f t="shared" si="221"/>
        <v>65+</v>
      </c>
      <c r="RT3545" t="str">
        <f t="shared" si="221"/>
        <v>Moins de 20 000 €</v>
      </c>
      <c r="RV3545">
        <f>VLOOKUP(DG3545,'[1]DO NOT TOUCH Préparation'!$S$1:$T$5,2,0)</f>
        <v>5</v>
      </c>
      <c r="RW3545">
        <f>VLOOKUP(DH3545,'[1]DO NOT TOUCH Préparation'!$S$1:$T$5,2,0)</f>
        <v>4</v>
      </c>
      <c r="RX3545">
        <f>VLOOKUP(DI3545,'[1]DO NOT TOUCH Préparation'!$S$1:$T$5,2,0)</f>
        <v>5</v>
      </c>
      <c r="RY3545">
        <f>VLOOKUP(DJ3545,'[1]DO NOT TOUCH Préparation'!$S$1:$T$5,2,0)</f>
        <v>4</v>
      </c>
      <c r="RZ3545">
        <f>VLOOKUP(DK3545,'[1]DO NOT TOUCH Préparation'!$S$1:$T$5,2,0)</f>
        <v>5</v>
      </c>
      <c r="SA3545">
        <f>VLOOKUP(DL3545,'[1]DO NOT TOUCH Préparation'!$S$1:$T$5,2,0)</f>
        <v>5</v>
      </c>
      <c r="SB3545">
        <f>VLOOKUP(DM3545,'[1]DO NOT TOUCH Préparation'!$S$1:$T$5,2,0)</f>
        <v>5</v>
      </c>
      <c r="SC3545">
        <f>VLOOKUP(DN3545,'[1]DO NOT TOUCH Préparation'!$S$1:$T$5,2,0)</f>
        <v>5</v>
      </c>
      <c r="SD3545">
        <f>VLOOKUP(DO3545,'[1]DO NOT TOUCH Préparation'!$S$1:$T$5,2,0)</f>
        <v>5</v>
      </c>
      <c r="SE3545">
        <f>VLOOKUP(DP3545,'[1]DO NOT TOUCH Préparation'!$S$1:$T$5,2,0)</f>
        <v>5</v>
      </c>
      <c r="SG3545" t="str">
        <f t="shared" si="222"/>
        <v>6% à 20%</v>
      </c>
      <c r="SH3545" t="str">
        <f t="shared" si="223"/>
        <v>6% à 20%</v>
      </c>
      <c r="SI3545" t="str">
        <f t="shared" si="224"/>
        <v>Je n’achète pas de produits à base végétale (soja, amande, avoine…)</v>
      </c>
      <c r="SK3545" cm="1">
        <f t="array" ref="SK3545">IFERROR(INDEX('[1]DO NOT TOUCH Préparation'!$W$2:$W$7,MATCH('DO NOT TOUCH - inputExtraction'!SG3545,'[1]DO NOT TOUCH Préparation'!$V$2:$V$7,0),),"1")</f>
        <v>3</v>
      </c>
      <c r="SL3545" cm="1">
        <f t="array" ref="SL3545">IFERROR(INDEX('[1]DO NOT TOUCH Préparation'!$W$2:$W$7,MATCH('DO NOT TOUCH - inputExtraction'!SH3545,'[1]DO NOT TOUCH Préparation'!$V$2:$V$7,0),),"1")</f>
        <v>3</v>
      </c>
      <c r="SM3545" t="str" cm="1">
        <f t="array" ref="SM3545">IFERROR(INDEX('[1]DO NOT TOUCH Préparation'!$W$2:$W$7,MATCH('DO NOT TOUCH - inputExtraction'!SI3545,'[1]DO NOT TOUCH Préparation'!$V$2:$V$7,0),),"1")</f>
        <v>1</v>
      </c>
      <c r="SO3545">
        <v>1</v>
      </c>
      <c r="SQ3545">
        <f>IFERROR(VLOOKUP(J3545,'[1]DO NOT TOUCH Préparation'!$CL$2:$CM$9,2,0),"")</f>
        <v>4</v>
      </c>
      <c r="SR3545">
        <f>IFERROR(VLOOKUP(M3545,'[1]DO NOT TOUCH Préparation'!$CT$2:$CU$10,2,0),"")</f>
        <v>1</v>
      </c>
      <c r="SS3545">
        <f>IFERROR(VLOOKUP(N3545,'[1]DO NOT TOUCH Préparation'!$CX$2:$CY$6,2,0),"")</f>
        <v>1</v>
      </c>
    </row>
    <row r="3546" spans="1:513" ht="14.4" x14ac:dyDescent="0.3">
      <c r="A3546" s="4">
        <v>5295</v>
      </c>
      <c r="B3546" s="4" t="s">
        <v>8275</v>
      </c>
      <c r="C3546" s="4" t="s">
        <v>1999</v>
      </c>
      <c r="D3546" s="4" t="s">
        <v>816</v>
      </c>
      <c r="E3546" s="4" t="s">
        <v>816</v>
      </c>
      <c r="G3546" s="4" t="s">
        <v>479</v>
      </c>
      <c r="H3546" s="4" t="s">
        <v>817</v>
      </c>
      <c r="I3546" s="4" t="s">
        <v>818</v>
      </c>
      <c r="J3546" s="4" t="s">
        <v>592</v>
      </c>
      <c r="K3546" s="4">
        <v>34</v>
      </c>
      <c r="L3546" s="5" t="s">
        <v>516</v>
      </c>
      <c r="M3546" s="4" t="s">
        <v>541</v>
      </c>
      <c r="N3546" s="5" t="s">
        <v>503</v>
      </c>
      <c r="O3546" s="6">
        <v>3</v>
      </c>
      <c r="P3546" s="6">
        <v>1</v>
      </c>
      <c r="Q3546" s="6">
        <v>0</v>
      </c>
      <c r="R3546" s="6">
        <v>0</v>
      </c>
      <c r="S3546" s="6">
        <v>1</v>
      </c>
      <c r="T3546" s="6">
        <v>1</v>
      </c>
      <c r="U3546" s="6">
        <v>0</v>
      </c>
      <c r="V3546" s="6">
        <v>1</v>
      </c>
      <c r="W3546" s="6">
        <v>0</v>
      </c>
      <c r="Y3546">
        <v>2</v>
      </c>
      <c r="AA3546">
        <v>3</v>
      </c>
      <c r="AB3546">
        <v>1</v>
      </c>
      <c r="AG3546" t="s">
        <v>913</v>
      </c>
      <c r="BF3546">
        <v>0</v>
      </c>
      <c r="BG3546">
        <v>1</v>
      </c>
      <c r="BH3546">
        <v>0</v>
      </c>
      <c r="BI3546">
        <v>0</v>
      </c>
      <c r="BJ3546">
        <v>1</v>
      </c>
      <c r="BK3546">
        <v>0</v>
      </c>
      <c r="BL3546">
        <v>0</v>
      </c>
      <c r="BM3546">
        <v>1</v>
      </c>
      <c r="BN3546">
        <v>0</v>
      </c>
      <c r="CG3546">
        <v>0</v>
      </c>
      <c r="CH3546">
        <v>0</v>
      </c>
      <c r="CJ3546" t="s">
        <v>517</v>
      </c>
      <c r="CK3546" t="s">
        <v>534</v>
      </c>
      <c r="CL3546" t="s">
        <v>460</v>
      </c>
      <c r="CM3546" t="s">
        <v>535</v>
      </c>
      <c r="CN3546" t="s">
        <v>535</v>
      </c>
      <c r="CO3546">
        <v>4</v>
      </c>
      <c r="CR3546" t="s">
        <v>584</v>
      </c>
      <c r="CS3546" t="s">
        <v>486</v>
      </c>
      <c r="CT3546" t="s">
        <v>535</v>
      </c>
      <c r="CU3546">
        <v>3</v>
      </c>
      <c r="CV3546">
        <v>3</v>
      </c>
      <c r="CY3546" t="s">
        <v>459</v>
      </c>
      <c r="CZ3546" t="s">
        <v>460</v>
      </c>
      <c r="DA3546" t="s">
        <v>535</v>
      </c>
      <c r="DB3546">
        <v>3</v>
      </c>
      <c r="DC3546" t="s">
        <v>535</v>
      </c>
      <c r="DD3546" t="s">
        <v>535</v>
      </c>
      <c r="DG3546" t="s">
        <v>464</v>
      </c>
      <c r="DH3546" t="s">
        <v>464</v>
      </c>
      <c r="DI3546" t="s">
        <v>464</v>
      </c>
      <c r="DJ3546" t="s">
        <v>489</v>
      </c>
      <c r="DK3546" t="s">
        <v>463</v>
      </c>
      <c r="DL3546" t="s">
        <v>464</v>
      </c>
      <c r="DM3546" t="s">
        <v>489</v>
      </c>
      <c r="DN3546" t="s">
        <v>506</v>
      </c>
      <c r="DO3546" t="s">
        <v>506</v>
      </c>
      <c r="DP3546" t="s">
        <v>506</v>
      </c>
      <c r="DQ3546" t="s">
        <v>550</v>
      </c>
      <c r="DR3546" t="s">
        <v>466</v>
      </c>
      <c r="DS3546" t="s">
        <v>466</v>
      </c>
      <c r="DV3546" t="s">
        <v>466</v>
      </c>
      <c r="EA3546" t="s">
        <v>490</v>
      </c>
      <c r="EB3546" t="s">
        <v>507</v>
      </c>
      <c r="EC3546" t="s">
        <v>507</v>
      </c>
      <c r="EF3546" t="s">
        <v>490</v>
      </c>
      <c r="EK3546" t="s">
        <v>468</v>
      </c>
      <c r="EL3546" t="s">
        <v>468</v>
      </c>
      <c r="EM3546" t="s">
        <v>468</v>
      </c>
      <c r="EP3546" t="s">
        <v>468</v>
      </c>
      <c r="EU3546" s="7">
        <v>1</v>
      </c>
      <c r="EV3546">
        <v>0</v>
      </c>
      <c r="EW3546">
        <v>0</v>
      </c>
      <c r="EX3546">
        <v>1</v>
      </c>
      <c r="EY3546">
        <v>0</v>
      </c>
      <c r="HO3546">
        <v>2</v>
      </c>
      <c r="HQ3546">
        <v>1</v>
      </c>
      <c r="IA3546">
        <v>2</v>
      </c>
      <c r="IC3546">
        <v>1</v>
      </c>
      <c r="IG3546">
        <v>1</v>
      </c>
      <c r="IK3546">
        <v>1</v>
      </c>
      <c r="IM3546">
        <v>2</v>
      </c>
      <c r="IO3546">
        <v>1</v>
      </c>
      <c r="IS3546">
        <v>1</v>
      </c>
      <c r="IX3546">
        <v>2</v>
      </c>
      <c r="IY3546">
        <v>1</v>
      </c>
      <c r="JB3546">
        <v>3</v>
      </c>
      <c r="JE3546">
        <v>1</v>
      </c>
      <c r="JH3546">
        <v>2</v>
      </c>
      <c r="JU3546">
        <v>2</v>
      </c>
      <c r="JW3546">
        <v>1</v>
      </c>
      <c r="KY3546" t="s">
        <v>491</v>
      </c>
      <c r="KZ3546">
        <v>2</v>
      </c>
      <c r="LA3546">
        <v>3</v>
      </c>
      <c r="LB3546">
        <v>2</v>
      </c>
      <c r="LC3546" t="s">
        <v>491</v>
      </c>
      <c r="LD3546">
        <v>2</v>
      </c>
      <c r="LE3546">
        <v>3</v>
      </c>
      <c r="LF3546">
        <v>1</v>
      </c>
      <c r="LN3546">
        <v>3</v>
      </c>
      <c r="LO3546">
        <v>2</v>
      </c>
      <c r="LP3546">
        <v>1</v>
      </c>
      <c r="LX3546">
        <v>1</v>
      </c>
      <c r="LY3546">
        <v>3</v>
      </c>
      <c r="LZ3546">
        <v>2</v>
      </c>
      <c r="MH3546">
        <v>3</v>
      </c>
      <c r="MI3546">
        <v>2</v>
      </c>
      <c r="MJ3546">
        <v>1</v>
      </c>
      <c r="MR3546">
        <v>3</v>
      </c>
      <c r="MS3546">
        <v>2</v>
      </c>
      <c r="MT3546">
        <v>1</v>
      </c>
      <c r="NB3546" t="s">
        <v>469</v>
      </c>
      <c r="NC3546" t="s">
        <v>471</v>
      </c>
      <c r="ND3546" t="s">
        <v>471</v>
      </c>
      <c r="NE3546" t="s">
        <v>470</v>
      </c>
      <c r="NF3546" t="s">
        <v>471</v>
      </c>
      <c r="NG3546" t="s">
        <v>470</v>
      </c>
      <c r="NH3546" t="s">
        <v>469</v>
      </c>
      <c r="NI3546" t="s">
        <v>470</v>
      </c>
      <c r="NJ3546" t="s">
        <v>470</v>
      </c>
      <c r="NK3546" t="s">
        <v>470</v>
      </c>
      <c r="NL3546" t="s">
        <v>471</v>
      </c>
      <c r="NM3546" t="s">
        <v>471</v>
      </c>
      <c r="NN3546" t="s">
        <v>471</v>
      </c>
      <c r="NO3546" t="s">
        <v>508</v>
      </c>
      <c r="NP3546" t="s">
        <v>494</v>
      </c>
      <c r="NQ3546" t="s">
        <v>494</v>
      </c>
      <c r="NR3546" t="s">
        <v>508</v>
      </c>
      <c r="NS3546" t="s">
        <v>508</v>
      </c>
      <c r="NT3546" t="s">
        <v>508</v>
      </c>
      <c r="NU3546" t="s">
        <v>508</v>
      </c>
      <c r="NV3546" t="s">
        <v>585</v>
      </c>
      <c r="OQ3546" t="s">
        <v>510</v>
      </c>
      <c r="OR3546" t="s">
        <v>510</v>
      </c>
      <c r="OS3546" t="s">
        <v>496</v>
      </c>
      <c r="OT3546" t="s">
        <v>496</v>
      </c>
      <c r="OU3546" t="s">
        <v>496</v>
      </c>
      <c r="OV3546" t="s">
        <v>473</v>
      </c>
      <c r="OW3546" t="s">
        <v>496</v>
      </c>
      <c r="OX3546" t="s">
        <v>510</v>
      </c>
      <c r="OY3546" t="s">
        <v>473</v>
      </c>
      <c r="OZ3546" t="s">
        <v>496</v>
      </c>
      <c r="PA3546" t="s">
        <v>496</v>
      </c>
      <c r="PB3546" t="s">
        <v>496</v>
      </c>
      <c r="PC3546" t="s">
        <v>496</v>
      </c>
      <c r="PD3546" t="s">
        <v>496</v>
      </c>
      <c r="PE3546" t="s">
        <v>496</v>
      </c>
      <c r="PF3546" t="s">
        <v>496</v>
      </c>
      <c r="PG3546" t="s">
        <v>496</v>
      </c>
      <c r="PH3546" t="s">
        <v>473</v>
      </c>
      <c r="PI3546" t="s">
        <v>496</v>
      </c>
      <c r="QS3546" t="s">
        <v>475</v>
      </c>
      <c r="QU3546">
        <v>16.617683333333002</v>
      </c>
      <c r="QV3546" t="s">
        <v>821</v>
      </c>
      <c r="RO3546">
        <v>1</v>
      </c>
      <c r="RP3546" s="8"/>
      <c r="RQ3546" s="9">
        <f>IFERROR(AVERAGE(INDEX('[1]DO NOT TOUCH Préparation'!$T$1:$T$5,MATCH('DO NOT TOUCH - inputExtraction'!$DG3546,'[1]DO NOT TOUCH Préparation'!$S$1:$S$5,0)),INDEX('[1]DO NOT TOUCH Préparation'!$T$1:$T$5,MATCH('DO NOT TOUCH - inputExtraction'!$DH3546,'[1]DO NOT TOUCH Préparation'!$S$1:$S$5,0)),INDEX('[1]DO NOT TOUCH Préparation'!$T$1:$T$5,MATCH('DO NOT TOUCH - inputExtraction'!$DI3546,'[1]DO NOT TOUCH Préparation'!$S$1:$S$5,0)),INDEX('[1]DO NOT TOUCH Préparation'!$T$1:$T$5,MATCH('DO NOT TOUCH - inputExtraction'!$DJ3546,'[1]DO NOT TOUCH Préparation'!$S$1:$S$5,0)),INDEX('[1]DO NOT TOUCH Préparation'!$T$1:$T$5,MATCH('DO NOT TOUCH - inputExtraction'!$DK3546,'[1]DO NOT TOUCH Préparation'!$S$1:$S$5,0))),"")</f>
        <v>3.8</v>
      </c>
      <c r="RR3546" s="7">
        <f>IFERROR(AVERAGE(INDEX('[1]DO NOT TOUCH Préparation'!$T$1:$T$5,MATCH($DL3546,'[1]DO NOT TOUCH Préparation'!$S$1:$S$5,0)),INDEX('[1]DO NOT TOUCH Préparation'!$T$1:$T$5,MATCH('DO NOT TOUCH - inputExtraction'!$DM3546,'[1]DO NOT TOUCH Préparation'!$S$1:$S$5,0)),INDEX('[1]DO NOT TOUCH Préparation'!$T$1:$T$5,MATCH('DO NOT TOUCH - inputExtraction'!$DN3546,'[1]DO NOT TOUCH Préparation'!$S$1:$S$5,0)),INDEX('[1]DO NOT TOUCH Préparation'!$T$1:$T$5,MATCH(DO3546,'[1]DO NOT TOUCH Préparation'!$S$1:$S$5,0)),INDEX('[1]DO NOT TOUCH Préparation'!$T$1:$T$5,MATCH('DO NOT TOUCH - inputExtraction'!$DP3546,'[1]DO NOT TOUCH Préparation'!$S$1:$S$5,0))),"")</f>
        <v>2.4</v>
      </c>
      <c r="RS3546" t="str">
        <f t="shared" si="221"/>
        <v>25-44</v>
      </c>
      <c r="RT3546" t="str">
        <f t="shared" si="221"/>
        <v>80 000 € et plus</v>
      </c>
      <c r="RV3546">
        <f>VLOOKUP(DG3546,'[1]DO NOT TOUCH Préparation'!$S$1:$T$5,2,0)</f>
        <v>5</v>
      </c>
      <c r="RW3546">
        <f>VLOOKUP(DH3546,'[1]DO NOT TOUCH Préparation'!$S$1:$T$5,2,0)</f>
        <v>5</v>
      </c>
      <c r="RX3546">
        <f>VLOOKUP(DI3546,'[1]DO NOT TOUCH Préparation'!$S$1:$T$5,2,0)</f>
        <v>5</v>
      </c>
      <c r="RY3546">
        <f>VLOOKUP(DJ3546,'[1]DO NOT TOUCH Préparation'!$S$1:$T$5,2,0)</f>
        <v>1</v>
      </c>
      <c r="RZ3546">
        <f>VLOOKUP(DK3546,'[1]DO NOT TOUCH Préparation'!$S$1:$T$5,2,0)</f>
        <v>3</v>
      </c>
      <c r="SA3546">
        <f>VLOOKUP(DL3546,'[1]DO NOT TOUCH Préparation'!$S$1:$T$5,2,0)</f>
        <v>5</v>
      </c>
      <c r="SB3546">
        <f>VLOOKUP(DM3546,'[1]DO NOT TOUCH Préparation'!$S$1:$T$5,2,0)</f>
        <v>1</v>
      </c>
      <c r="SC3546">
        <f>VLOOKUP(DN3546,'[1]DO NOT TOUCH Préparation'!$S$1:$T$5,2,0)</f>
        <v>2</v>
      </c>
      <c r="SD3546">
        <f>VLOOKUP(DO3546,'[1]DO NOT TOUCH Préparation'!$S$1:$T$5,2,0)</f>
        <v>2</v>
      </c>
      <c r="SE3546">
        <f>VLOOKUP(DP3546,'[1]DO NOT TOUCH Préparation'!$S$1:$T$5,2,0)</f>
        <v>2</v>
      </c>
      <c r="SG3546" t="str">
        <f t="shared" si="222"/>
        <v>21% à 50%</v>
      </c>
      <c r="SH3546" t="str">
        <f t="shared" si="223"/>
        <v>Plus de 50%</v>
      </c>
      <c r="SI3546" t="str">
        <f t="shared" si="224"/>
        <v>6% à 20%</v>
      </c>
      <c r="SK3546" cm="1">
        <f t="array" ref="SK3546">IFERROR(INDEX('[1]DO NOT TOUCH Préparation'!$W$2:$W$7,MATCH('DO NOT TOUCH - inputExtraction'!SG3546,'[1]DO NOT TOUCH Préparation'!$V$2:$V$7,0),),"1")</f>
        <v>4</v>
      </c>
      <c r="SL3546" cm="1">
        <f t="array" ref="SL3546">IFERROR(INDEX('[1]DO NOT TOUCH Préparation'!$W$2:$W$7,MATCH('DO NOT TOUCH - inputExtraction'!SH3546,'[1]DO NOT TOUCH Préparation'!$V$2:$V$7,0),),"1")</f>
        <v>5</v>
      </c>
      <c r="SM3546" cm="1">
        <f t="array" ref="SM3546">IFERROR(INDEX('[1]DO NOT TOUCH Préparation'!$W$2:$W$7,MATCH('DO NOT TOUCH - inputExtraction'!SI3546,'[1]DO NOT TOUCH Préparation'!$V$2:$V$7,0),),"1")</f>
        <v>3</v>
      </c>
      <c r="SO3546">
        <v>1</v>
      </c>
      <c r="SQ3546">
        <f>IFERROR(VLOOKUP(J3546,'[1]DO NOT TOUCH Préparation'!$CL$2:$CM$9,2,0),"")</f>
        <v>8</v>
      </c>
      <c r="SR3546">
        <f>IFERROR(VLOOKUP(M3546,'[1]DO NOT TOUCH Préparation'!$CT$2:$CU$10,2,0),"")</f>
        <v>8</v>
      </c>
      <c r="SS3546">
        <f>IFERROR(VLOOKUP(N3546,'[1]DO NOT TOUCH Préparation'!$CX$2:$CY$6,2,0),"")</f>
        <v>3</v>
      </c>
    </row>
    <row r="3547" spans="1:513" ht="14.4" x14ac:dyDescent="0.3">
      <c r="A3547" s="4">
        <v>5296</v>
      </c>
      <c r="B3547" s="4" t="s">
        <v>8276</v>
      </c>
      <c r="C3547" s="4" t="s">
        <v>8036</v>
      </c>
      <c r="D3547" s="4" t="s">
        <v>868</v>
      </c>
      <c r="E3547" s="4" t="s">
        <v>868</v>
      </c>
      <c r="G3547" s="4" t="s">
        <v>450</v>
      </c>
      <c r="H3547" s="4" t="s">
        <v>928</v>
      </c>
      <c r="I3547" s="4" t="s">
        <v>928</v>
      </c>
      <c r="J3547" s="4" t="s">
        <v>453</v>
      </c>
      <c r="K3547" s="4">
        <v>66</v>
      </c>
      <c r="L3547" s="5" t="s">
        <v>567</v>
      </c>
      <c r="M3547" s="4" t="s">
        <v>541</v>
      </c>
      <c r="N3547" s="5" t="s">
        <v>709</v>
      </c>
      <c r="O3547" s="6">
        <v>2</v>
      </c>
      <c r="P3547" s="6">
        <v>0</v>
      </c>
      <c r="Q3547" s="6">
        <v>0</v>
      </c>
      <c r="R3547" s="6">
        <v>0</v>
      </c>
      <c r="S3547" s="6">
        <v>0</v>
      </c>
      <c r="T3547" s="6">
        <v>1</v>
      </c>
      <c r="U3547" s="6">
        <v>0</v>
      </c>
      <c r="V3547" s="6">
        <v>1</v>
      </c>
      <c r="W3547" s="6">
        <v>0</v>
      </c>
      <c r="X3547">
        <v>2</v>
      </c>
      <c r="Y3547">
        <v>1</v>
      </c>
      <c r="Z3547">
        <v>3</v>
      </c>
      <c r="AG3547" t="s">
        <v>929</v>
      </c>
      <c r="BO3547">
        <v>0</v>
      </c>
      <c r="BP3547">
        <v>0</v>
      </c>
      <c r="BQ3547">
        <v>0</v>
      </c>
      <c r="BR3547">
        <v>0</v>
      </c>
      <c r="BS3547">
        <v>0</v>
      </c>
      <c r="BT3547">
        <v>0</v>
      </c>
      <c r="BU3547">
        <v>0</v>
      </c>
      <c r="BV3547">
        <v>0</v>
      </c>
      <c r="BW3547">
        <v>0</v>
      </c>
      <c r="CG3547">
        <v>0</v>
      </c>
      <c r="CH3547">
        <v>1</v>
      </c>
      <c r="CJ3547" t="s">
        <v>524</v>
      </c>
      <c r="CK3547" t="s">
        <v>534</v>
      </c>
      <c r="CL3547" t="s">
        <v>486</v>
      </c>
      <c r="CM3547">
        <v>4</v>
      </c>
      <c r="CN3547" t="s">
        <v>487</v>
      </c>
      <c r="CO3547" t="s">
        <v>535</v>
      </c>
      <c r="CR3547" t="s">
        <v>459</v>
      </c>
      <c r="CS3547" t="s">
        <v>486</v>
      </c>
      <c r="CT3547">
        <v>3</v>
      </c>
      <c r="CU3547" t="s">
        <v>487</v>
      </c>
      <c r="CV3547">
        <v>3</v>
      </c>
      <c r="CY3547" t="s">
        <v>461</v>
      </c>
      <c r="DG3547" t="s">
        <v>462</v>
      </c>
      <c r="DH3547" t="s">
        <v>462</v>
      </c>
      <c r="DI3547" t="s">
        <v>462</v>
      </c>
      <c r="DJ3547" t="s">
        <v>489</v>
      </c>
      <c r="DK3547" t="s">
        <v>462</v>
      </c>
      <c r="DL3547" t="s">
        <v>489</v>
      </c>
      <c r="DM3547" t="s">
        <v>489</v>
      </c>
      <c r="DN3547" t="s">
        <v>489</v>
      </c>
      <c r="DO3547" t="s">
        <v>489</v>
      </c>
      <c r="DP3547" t="s">
        <v>463</v>
      </c>
      <c r="DQ3547" t="s">
        <v>465</v>
      </c>
      <c r="DR3547" t="s">
        <v>465</v>
      </c>
      <c r="DS3547" t="s">
        <v>465</v>
      </c>
      <c r="DU3547" t="s">
        <v>465</v>
      </c>
      <c r="EA3547" t="s">
        <v>490</v>
      </c>
      <c r="EB3547" t="s">
        <v>490</v>
      </c>
      <c r="EC3547" t="s">
        <v>490</v>
      </c>
      <c r="EE3547" t="s">
        <v>490</v>
      </c>
      <c r="EK3547">
        <v>3</v>
      </c>
      <c r="EL3547">
        <v>3</v>
      </c>
      <c r="EM3547">
        <v>3</v>
      </c>
      <c r="EO3547">
        <v>3</v>
      </c>
      <c r="EU3547" s="7"/>
      <c r="HO3547">
        <v>1</v>
      </c>
      <c r="HP3547">
        <v>3</v>
      </c>
      <c r="HQ3547">
        <v>2</v>
      </c>
      <c r="HW3547">
        <v>3</v>
      </c>
      <c r="HX3547">
        <v>2</v>
      </c>
      <c r="HY3547">
        <v>1</v>
      </c>
      <c r="IA3547">
        <v>3</v>
      </c>
      <c r="IB3547">
        <v>2</v>
      </c>
      <c r="IC3547">
        <v>1</v>
      </c>
      <c r="IE3547">
        <v>1</v>
      </c>
      <c r="IF3547">
        <v>2</v>
      </c>
      <c r="IG3547">
        <v>3</v>
      </c>
      <c r="II3547">
        <v>1</v>
      </c>
      <c r="IJ3547">
        <v>2</v>
      </c>
      <c r="IK3547">
        <v>3</v>
      </c>
      <c r="IV3547">
        <v>1</v>
      </c>
      <c r="JB3547">
        <v>1</v>
      </c>
      <c r="JH3547">
        <v>1</v>
      </c>
      <c r="JT3547">
        <v>1</v>
      </c>
      <c r="KY3547" t="s">
        <v>491</v>
      </c>
      <c r="KZ3547">
        <v>3</v>
      </c>
      <c r="LA3547" t="s">
        <v>491</v>
      </c>
      <c r="LB3547">
        <v>4</v>
      </c>
      <c r="LC3547" t="s">
        <v>492</v>
      </c>
      <c r="LD3547">
        <v>1</v>
      </c>
      <c r="LF3547">
        <v>2</v>
      </c>
      <c r="LH3547">
        <v>3</v>
      </c>
      <c r="LN3547">
        <v>3</v>
      </c>
      <c r="LP3547">
        <v>1</v>
      </c>
      <c r="LR3547">
        <v>2</v>
      </c>
      <c r="LX3547">
        <v>1</v>
      </c>
      <c r="LZ3547">
        <v>2</v>
      </c>
      <c r="MB3547">
        <v>3</v>
      </c>
      <c r="MH3547">
        <v>1</v>
      </c>
      <c r="MJ3547">
        <v>3</v>
      </c>
      <c r="ML3547">
        <v>2</v>
      </c>
      <c r="MR3547">
        <v>3</v>
      </c>
      <c r="MT3547">
        <v>1</v>
      </c>
      <c r="MV3547">
        <v>2</v>
      </c>
      <c r="NB3547" t="s">
        <v>470</v>
      </c>
      <c r="NC3547" t="s">
        <v>470</v>
      </c>
      <c r="ND3547" t="s">
        <v>470</v>
      </c>
      <c r="NE3547" t="s">
        <v>470</v>
      </c>
      <c r="NF3547" t="s">
        <v>470</v>
      </c>
      <c r="NG3547" t="s">
        <v>470</v>
      </c>
      <c r="NH3547" t="s">
        <v>470</v>
      </c>
      <c r="NI3547" t="s">
        <v>470</v>
      </c>
      <c r="NJ3547" t="s">
        <v>470</v>
      </c>
      <c r="NK3547" t="s">
        <v>470</v>
      </c>
      <c r="NL3547" t="s">
        <v>494</v>
      </c>
      <c r="NM3547" t="s">
        <v>494</v>
      </c>
      <c r="NN3547" t="s">
        <v>494</v>
      </c>
      <c r="NO3547" t="s">
        <v>494</v>
      </c>
      <c r="NP3547" t="s">
        <v>494</v>
      </c>
      <c r="NQ3547" t="s">
        <v>494</v>
      </c>
      <c r="NR3547" t="s">
        <v>494</v>
      </c>
      <c r="NS3547" t="s">
        <v>494</v>
      </c>
      <c r="NT3547" t="s">
        <v>494</v>
      </c>
      <c r="NU3547" t="s">
        <v>494</v>
      </c>
      <c r="NV3547" t="s">
        <v>495</v>
      </c>
      <c r="PJ3547" t="s">
        <v>510</v>
      </c>
      <c r="PK3547" t="s">
        <v>496</v>
      </c>
      <c r="PL3547" t="s">
        <v>496</v>
      </c>
      <c r="PM3547" t="s">
        <v>474</v>
      </c>
      <c r="PN3547" t="s">
        <v>496</v>
      </c>
      <c r="PO3547" t="s">
        <v>496</v>
      </c>
      <c r="PP3547" t="s">
        <v>496</v>
      </c>
      <c r="PQ3547" t="s">
        <v>496</v>
      </c>
      <c r="PR3547" t="s">
        <v>510</v>
      </c>
      <c r="PS3547" t="s">
        <v>510</v>
      </c>
      <c r="PT3547" t="s">
        <v>474</v>
      </c>
      <c r="PU3547" t="s">
        <v>496</v>
      </c>
      <c r="PV3547" t="s">
        <v>474</v>
      </c>
      <c r="PW3547" t="s">
        <v>496</v>
      </c>
      <c r="PX3547" t="s">
        <v>496</v>
      </c>
      <c r="PY3547" t="s">
        <v>510</v>
      </c>
      <c r="PZ3547" t="s">
        <v>496</v>
      </c>
      <c r="QA3547" t="s">
        <v>496</v>
      </c>
      <c r="QB3547" t="s">
        <v>496</v>
      </c>
      <c r="QC3547" t="s">
        <v>510</v>
      </c>
      <c r="QD3547" t="s">
        <v>474</v>
      </c>
      <c r="QS3547" t="s">
        <v>475</v>
      </c>
      <c r="QU3547">
        <v>11.181683333333</v>
      </c>
      <c r="QV3547" t="s">
        <v>871</v>
      </c>
      <c r="RO3547">
        <v>1</v>
      </c>
      <c r="RP3547" s="8"/>
      <c r="RQ3547" s="9">
        <f>IFERROR(AVERAGE(INDEX('[1]DO NOT TOUCH Préparation'!$T$1:$T$5,MATCH('DO NOT TOUCH - inputExtraction'!$DG3547,'[1]DO NOT TOUCH Préparation'!$S$1:$S$5,0)),INDEX('[1]DO NOT TOUCH Préparation'!$T$1:$T$5,MATCH('DO NOT TOUCH - inputExtraction'!$DH3547,'[1]DO NOT TOUCH Préparation'!$S$1:$S$5,0)),INDEX('[1]DO NOT TOUCH Préparation'!$T$1:$T$5,MATCH('DO NOT TOUCH - inputExtraction'!$DI3547,'[1]DO NOT TOUCH Préparation'!$S$1:$S$5,0)),INDEX('[1]DO NOT TOUCH Préparation'!$T$1:$T$5,MATCH('DO NOT TOUCH - inputExtraction'!$DJ3547,'[1]DO NOT TOUCH Préparation'!$S$1:$S$5,0)),INDEX('[1]DO NOT TOUCH Préparation'!$T$1:$T$5,MATCH('DO NOT TOUCH - inputExtraction'!$DK3547,'[1]DO NOT TOUCH Préparation'!$S$1:$S$5,0))),"")</f>
        <v>3.4</v>
      </c>
      <c r="RR3547" s="7">
        <f>IFERROR(AVERAGE(INDEX('[1]DO NOT TOUCH Préparation'!$T$1:$T$5,MATCH($DL3547,'[1]DO NOT TOUCH Préparation'!$S$1:$S$5,0)),INDEX('[1]DO NOT TOUCH Préparation'!$T$1:$T$5,MATCH('DO NOT TOUCH - inputExtraction'!$DM3547,'[1]DO NOT TOUCH Préparation'!$S$1:$S$5,0)),INDEX('[1]DO NOT TOUCH Préparation'!$T$1:$T$5,MATCH('DO NOT TOUCH - inputExtraction'!$DN3547,'[1]DO NOT TOUCH Préparation'!$S$1:$S$5,0)),INDEX('[1]DO NOT TOUCH Préparation'!$T$1:$T$5,MATCH(DO3547,'[1]DO NOT TOUCH Préparation'!$S$1:$S$5,0)),INDEX('[1]DO NOT TOUCH Préparation'!$T$1:$T$5,MATCH('DO NOT TOUCH - inputExtraction'!$DP3547,'[1]DO NOT TOUCH Préparation'!$S$1:$S$5,0))),"")</f>
        <v>1.4</v>
      </c>
      <c r="RS3547" t="str">
        <f t="shared" si="221"/>
        <v>65+</v>
      </c>
      <c r="RT3547" t="str">
        <f t="shared" si="221"/>
        <v>80 000 € et plus</v>
      </c>
      <c r="RV3547">
        <f>VLOOKUP(DG3547,'[1]DO NOT TOUCH Préparation'!$S$1:$T$5,2,0)</f>
        <v>4</v>
      </c>
      <c r="RW3547">
        <f>VLOOKUP(DH3547,'[1]DO NOT TOUCH Préparation'!$S$1:$T$5,2,0)</f>
        <v>4</v>
      </c>
      <c r="RX3547">
        <f>VLOOKUP(DI3547,'[1]DO NOT TOUCH Préparation'!$S$1:$T$5,2,0)</f>
        <v>4</v>
      </c>
      <c r="RY3547">
        <f>VLOOKUP(DJ3547,'[1]DO NOT TOUCH Préparation'!$S$1:$T$5,2,0)</f>
        <v>1</v>
      </c>
      <c r="RZ3547">
        <f>VLOOKUP(DK3547,'[1]DO NOT TOUCH Préparation'!$S$1:$T$5,2,0)</f>
        <v>4</v>
      </c>
      <c r="SA3547">
        <f>VLOOKUP(DL3547,'[1]DO NOT TOUCH Préparation'!$S$1:$T$5,2,0)</f>
        <v>1</v>
      </c>
      <c r="SB3547">
        <f>VLOOKUP(DM3547,'[1]DO NOT TOUCH Préparation'!$S$1:$T$5,2,0)</f>
        <v>1</v>
      </c>
      <c r="SC3547">
        <f>VLOOKUP(DN3547,'[1]DO NOT TOUCH Préparation'!$S$1:$T$5,2,0)</f>
        <v>1</v>
      </c>
      <c r="SD3547">
        <f>VLOOKUP(DO3547,'[1]DO NOT TOUCH Préparation'!$S$1:$T$5,2,0)</f>
        <v>1</v>
      </c>
      <c r="SE3547">
        <f>VLOOKUP(DP3547,'[1]DO NOT TOUCH Préparation'!$S$1:$T$5,2,0)</f>
        <v>3</v>
      </c>
      <c r="SG3547" t="str">
        <f t="shared" si="222"/>
        <v>21% à 50%</v>
      </c>
      <c r="SH3547" t="str">
        <f t="shared" si="223"/>
        <v>6% à 20%</v>
      </c>
      <c r="SI3547" t="str">
        <f t="shared" si="224"/>
        <v>Je n’achète pas de produits à base végétale (soja, amande, avoine…)</v>
      </c>
      <c r="SK3547" cm="1">
        <f t="array" ref="SK3547">IFERROR(INDEX('[1]DO NOT TOUCH Préparation'!$W$2:$W$7,MATCH('DO NOT TOUCH - inputExtraction'!SG3547,'[1]DO NOT TOUCH Préparation'!$V$2:$V$7,0),),"1")</f>
        <v>4</v>
      </c>
      <c r="SL3547" cm="1">
        <f t="array" ref="SL3547">IFERROR(INDEX('[1]DO NOT TOUCH Préparation'!$W$2:$W$7,MATCH('DO NOT TOUCH - inputExtraction'!SH3547,'[1]DO NOT TOUCH Préparation'!$V$2:$V$7,0),),"1")</f>
        <v>3</v>
      </c>
      <c r="SM3547" t="str" cm="1">
        <f t="array" ref="SM3547">IFERROR(INDEX('[1]DO NOT TOUCH Préparation'!$W$2:$W$7,MATCH('DO NOT TOUCH - inputExtraction'!SI3547,'[1]DO NOT TOUCH Préparation'!$V$2:$V$7,0),),"1")</f>
        <v>1</v>
      </c>
      <c r="SO3547">
        <v>1</v>
      </c>
      <c r="SQ3547">
        <f>IFERROR(VLOOKUP(J3547,'[1]DO NOT TOUCH Préparation'!$CL$2:$CM$9,2,0),"")</f>
        <v>4</v>
      </c>
      <c r="SR3547">
        <f>IFERROR(VLOOKUP(M3547,'[1]DO NOT TOUCH Préparation'!$CT$2:$CU$10,2,0),"")</f>
        <v>8</v>
      </c>
      <c r="SS3547">
        <f>IFERROR(VLOOKUP(N3547,'[1]DO NOT TOUCH Préparation'!$CX$2:$CY$6,2,0),"")</f>
        <v>5</v>
      </c>
    </row>
    <row r="3548" spans="1:513" ht="14.4" x14ac:dyDescent="0.3">
      <c r="A3548" s="4">
        <v>5299</v>
      </c>
      <c r="B3548" s="4" t="s">
        <v>8277</v>
      </c>
      <c r="C3548" s="4" t="s">
        <v>2597</v>
      </c>
      <c r="D3548" s="4" t="s">
        <v>940</v>
      </c>
      <c r="E3548" s="4" t="s">
        <v>940</v>
      </c>
      <c r="G3548" s="4" t="s">
        <v>479</v>
      </c>
      <c r="H3548" s="4" t="s">
        <v>1276</v>
      </c>
      <c r="I3548" s="4" t="s">
        <v>818</v>
      </c>
      <c r="J3548" s="4" t="s">
        <v>532</v>
      </c>
      <c r="K3548" s="4">
        <v>24</v>
      </c>
      <c r="L3548" s="5" t="s">
        <v>596</v>
      </c>
      <c r="M3548" s="4" t="s">
        <v>482</v>
      </c>
      <c r="N3548" s="5" t="s">
        <v>589</v>
      </c>
      <c r="O3548" s="6">
        <v>4</v>
      </c>
      <c r="P3548" s="6">
        <v>1</v>
      </c>
      <c r="Q3548" s="6">
        <v>0</v>
      </c>
      <c r="R3548" s="6">
        <v>0</v>
      </c>
      <c r="S3548" s="6">
        <v>0</v>
      </c>
      <c r="T3548" s="6">
        <v>1</v>
      </c>
      <c r="U3548" s="6">
        <v>0</v>
      </c>
      <c r="V3548" s="6">
        <v>1</v>
      </c>
      <c r="W3548" s="6">
        <v>0</v>
      </c>
      <c r="X3548">
        <v>1</v>
      </c>
      <c r="Y3548">
        <v>2</v>
      </c>
      <c r="Z3548">
        <v>3</v>
      </c>
      <c r="AG3548" t="s">
        <v>942</v>
      </c>
      <c r="BX3548">
        <v>0</v>
      </c>
      <c r="BY3548">
        <v>0</v>
      </c>
      <c r="BZ3548">
        <v>1</v>
      </c>
      <c r="CA3548">
        <v>0</v>
      </c>
      <c r="CB3548">
        <v>0</v>
      </c>
      <c r="CC3548">
        <v>1</v>
      </c>
      <c r="CD3548">
        <v>0</v>
      </c>
      <c r="CE3548">
        <v>1</v>
      </c>
      <c r="CF3548">
        <v>0</v>
      </c>
      <c r="CG3548">
        <v>0</v>
      </c>
      <c r="CH3548">
        <v>0</v>
      </c>
      <c r="CJ3548" t="s">
        <v>458</v>
      </c>
      <c r="CK3548" t="s">
        <v>534</v>
      </c>
      <c r="CL3548" t="s">
        <v>654</v>
      </c>
      <c r="CM3548" t="s">
        <v>535</v>
      </c>
      <c r="CN3548" t="s">
        <v>535</v>
      </c>
      <c r="CO3548">
        <v>4</v>
      </c>
      <c r="CR3548" t="s">
        <v>534</v>
      </c>
      <c r="CS3548" t="s">
        <v>654</v>
      </c>
      <c r="CT3548" t="s">
        <v>535</v>
      </c>
      <c r="CU3548" t="s">
        <v>535</v>
      </c>
      <c r="CV3548">
        <v>4</v>
      </c>
      <c r="CY3548" t="s">
        <v>584</v>
      </c>
      <c r="CZ3548" t="s">
        <v>654</v>
      </c>
      <c r="DA3548" t="s">
        <v>535</v>
      </c>
      <c r="DB3548" t="s">
        <v>535</v>
      </c>
      <c r="DC3548">
        <v>4</v>
      </c>
      <c r="DD3548">
        <v>4</v>
      </c>
      <c r="DG3548" t="s">
        <v>464</v>
      </c>
      <c r="DH3548" t="s">
        <v>464</v>
      </c>
      <c r="DI3548" t="s">
        <v>464</v>
      </c>
      <c r="DJ3548" t="s">
        <v>464</v>
      </c>
      <c r="DK3548" t="s">
        <v>464</v>
      </c>
      <c r="DL3548" t="s">
        <v>464</v>
      </c>
      <c r="DM3548" t="s">
        <v>464</v>
      </c>
      <c r="DN3548" t="s">
        <v>464</v>
      </c>
      <c r="DO3548" t="s">
        <v>464</v>
      </c>
      <c r="DP3548" t="s">
        <v>462</v>
      </c>
      <c r="DQ3548" t="s">
        <v>466</v>
      </c>
      <c r="DR3548" t="s">
        <v>466</v>
      </c>
      <c r="DS3548" t="s">
        <v>466</v>
      </c>
      <c r="DT3548" t="s">
        <v>466</v>
      </c>
      <c r="DU3548" t="s">
        <v>466</v>
      </c>
      <c r="DV3548" t="s">
        <v>466</v>
      </c>
      <c r="DW3548" t="s">
        <v>466</v>
      </c>
      <c r="DX3548" t="s">
        <v>466</v>
      </c>
      <c r="DY3548" t="s">
        <v>466</v>
      </c>
      <c r="DZ3548" t="s">
        <v>550</v>
      </c>
      <c r="EA3548" t="s">
        <v>467</v>
      </c>
      <c r="EB3548" t="s">
        <v>490</v>
      </c>
      <c r="EC3548" t="s">
        <v>467</v>
      </c>
      <c r="ED3548" t="s">
        <v>507</v>
      </c>
      <c r="EE3548" t="s">
        <v>467</v>
      </c>
      <c r="EF3548" t="s">
        <v>467</v>
      </c>
      <c r="EG3548" t="s">
        <v>467</v>
      </c>
      <c r="EH3548" t="s">
        <v>490</v>
      </c>
      <c r="EI3548" t="s">
        <v>490</v>
      </c>
      <c r="EJ3548" t="s">
        <v>490</v>
      </c>
      <c r="EK3548" t="s">
        <v>468</v>
      </c>
      <c r="EL3548" t="s">
        <v>468</v>
      </c>
      <c r="EM3548" t="s">
        <v>468</v>
      </c>
      <c r="EN3548" t="s">
        <v>468</v>
      </c>
      <c r="EO3548" t="s">
        <v>468</v>
      </c>
      <c r="EP3548" t="s">
        <v>468</v>
      </c>
      <c r="EQ3548" t="s">
        <v>468</v>
      </c>
      <c r="ER3548" t="s">
        <v>468</v>
      </c>
      <c r="ES3548" t="s">
        <v>468</v>
      </c>
      <c r="ET3548">
        <v>4</v>
      </c>
      <c r="EU3548" s="7"/>
      <c r="GN3548">
        <v>0</v>
      </c>
      <c r="GO3548">
        <v>0</v>
      </c>
      <c r="GP3548">
        <v>1</v>
      </c>
      <c r="GQ3548">
        <v>0</v>
      </c>
      <c r="GR3548">
        <v>0</v>
      </c>
      <c r="IR3548">
        <v>1</v>
      </c>
      <c r="IX3548">
        <v>1</v>
      </c>
      <c r="JD3548">
        <v>1</v>
      </c>
      <c r="JJ3548">
        <v>1</v>
      </c>
      <c r="JK3548">
        <v>2</v>
      </c>
      <c r="JP3548">
        <v>1</v>
      </c>
      <c r="JV3548">
        <v>1</v>
      </c>
      <c r="KB3548">
        <v>1</v>
      </c>
      <c r="KH3548">
        <v>1</v>
      </c>
      <c r="KM3548">
        <v>1</v>
      </c>
      <c r="KT3548">
        <v>1</v>
      </c>
      <c r="KY3548" t="s">
        <v>491</v>
      </c>
      <c r="KZ3548" t="s">
        <v>491</v>
      </c>
      <c r="LA3548">
        <v>3</v>
      </c>
      <c r="LB3548">
        <v>3</v>
      </c>
      <c r="LC3548" t="s">
        <v>492</v>
      </c>
      <c r="LD3548">
        <v>2</v>
      </c>
      <c r="LF3548">
        <v>1</v>
      </c>
      <c r="LH3548">
        <v>3</v>
      </c>
      <c r="LN3548">
        <v>3</v>
      </c>
      <c r="LP3548">
        <v>1</v>
      </c>
      <c r="LT3548">
        <v>2</v>
      </c>
      <c r="LX3548">
        <v>3</v>
      </c>
      <c r="LZ3548">
        <v>1</v>
      </c>
      <c r="MD3548">
        <v>2</v>
      </c>
      <c r="MH3548">
        <v>2</v>
      </c>
      <c r="MJ3548">
        <v>1</v>
      </c>
      <c r="MK3548">
        <v>3</v>
      </c>
      <c r="MR3548">
        <v>2</v>
      </c>
      <c r="MT3548">
        <v>1</v>
      </c>
      <c r="MU3548">
        <v>3</v>
      </c>
      <c r="NB3548" t="s">
        <v>471</v>
      </c>
      <c r="NC3548" t="s">
        <v>471</v>
      </c>
      <c r="ND3548" t="s">
        <v>471</v>
      </c>
      <c r="NE3548" t="s">
        <v>471</v>
      </c>
      <c r="NF3548" t="s">
        <v>471</v>
      </c>
      <c r="NG3548" t="s">
        <v>471</v>
      </c>
      <c r="NH3548" t="s">
        <v>471</v>
      </c>
      <c r="NI3548" t="s">
        <v>471</v>
      </c>
      <c r="NJ3548" t="s">
        <v>471</v>
      </c>
      <c r="NK3548" t="s">
        <v>471</v>
      </c>
      <c r="NL3548" t="s">
        <v>469</v>
      </c>
      <c r="NM3548" t="s">
        <v>469</v>
      </c>
      <c r="NN3548" t="s">
        <v>471</v>
      </c>
      <c r="NO3548" t="s">
        <v>471</v>
      </c>
      <c r="NP3548" t="s">
        <v>471</v>
      </c>
      <c r="NQ3548" t="s">
        <v>471</v>
      </c>
      <c r="NR3548" t="s">
        <v>471</v>
      </c>
      <c r="NS3548" t="s">
        <v>471</v>
      </c>
      <c r="NT3548" t="s">
        <v>469</v>
      </c>
      <c r="NU3548" t="s">
        <v>469</v>
      </c>
      <c r="NV3548" t="s">
        <v>472</v>
      </c>
      <c r="QE3548" t="s">
        <v>496</v>
      </c>
      <c r="QF3548" t="s">
        <v>474</v>
      </c>
      <c r="QG3548" t="s">
        <v>496</v>
      </c>
      <c r="QH3548" t="s">
        <v>496</v>
      </c>
      <c r="QI3548" t="s">
        <v>496</v>
      </c>
      <c r="QJ3548" t="s">
        <v>473</v>
      </c>
      <c r="QK3548" t="s">
        <v>496</v>
      </c>
      <c r="QL3548" t="s">
        <v>496</v>
      </c>
      <c r="QM3548" t="s">
        <v>473</v>
      </c>
      <c r="QN3548" t="s">
        <v>510</v>
      </c>
      <c r="QO3548" t="s">
        <v>496</v>
      </c>
      <c r="QP3548" t="s">
        <v>496</v>
      </c>
      <c r="QQ3548" t="s">
        <v>496</v>
      </c>
      <c r="QR3548" t="s">
        <v>496</v>
      </c>
      <c r="QS3548" t="s">
        <v>475</v>
      </c>
      <c r="QU3548">
        <v>9.4450500000000002</v>
      </c>
      <c r="QV3548" t="s">
        <v>945</v>
      </c>
      <c r="RO3548">
        <v>1</v>
      </c>
      <c r="RP3548" s="8"/>
      <c r="RQ3548" s="9">
        <f>IFERROR(AVERAGE(INDEX('[1]DO NOT TOUCH Préparation'!$T$1:$T$5,MATCH('DO NOT TOUCH - inputExtraction'!$DG3548,'[1]DO NOT TOUCH Préparation'!$S$1:$S$5,0)),INDEX('[1]DO NOT TOUCH Préparation'!$T$1:$T$5,MATCH('DO NOT TOUCH - inputExtraction'!$DH3548,'[1]DO NOT TOUCH Préparation'!$S$1:$S$5,0)),INDEX('[1]DO NOT TOUCH Préparation'!$T$1:$T$5,MATCH('DO NOT TOUCH - inputExtraction'!$DI3548,'[1]DO NOT TOUCH Préparation'!$S$1:$S$5,0)),INDEX('[1]DO NOT TOUCH Préparation'!$T$1:$T$5,MATCH('DO NOT TOUCH - inputExtraction'!$DJ3548,'[1]DO NOT TOUCH Préparation'!$S$1:$S$5,0)),INDEX('[1]DO NOT TOUCH Préparation'!$T$1:$T$5,MATCH('DO NOT TOUCH - inputExtraction'!$DK3548,'[1]DO NOT TOUCH Préparation'!$S$1:$S$5,0))),"")</f>
        <v>5</v>
      </c>
      <c r="RR3548" s="7">
        <f>IFERROR(AVERAGE(INDEX('[1]DO NOT TOUCH Préparation'!$T$1:$T$5,MATCH($DL3548,'[1]DO NOT TOUCH Préparation'!$S$1:$S$5,0)),INDEX('[1]DO NOT TOUCH Préparation'!$T$1:$T$5,MATCH('DO NOT TOUCH - inputExtraction'!$DM3548,'[1]DO NOT TOUCH Préparation'!$S$1:$S$5,0)),INDEX('[1]DO NOT TOUCH Préparation'!$T$1:$T$5,MATCH('DO NOT TOUCH - inputExtraction'!$DN3548,'[1]DO NOT TOUCH Préparation'!$S$1:$S$5,0)),INDEX('[1]DO NOT TOUCH Préparation'!$T$1:$T$5,MATCH(DO3548,'[1]DO NOT TOUCH Préparation'!$S$1:$S$5,0)),INDEX('[1]DO NOT TOUCH Préparation'!$T$1:$T$5,MATCH('DO NOT TOUCH - inputExtraction'!$DP3548,'[1]DO NOT TOUCH Préparation'!$S$1:$S$5,0))),"")</f>
        <v>4.8</v>
      </c>
      <c r="RS3548" t="str">
        <f t="shared" si="221"/>
        <v>18-24</v>
      </c>
      <c r="RT3548" t="str">
        <f t="shared" si="221"/>
        <v>Moins de 20 000 €</v>
      </c>
      <c r="RV3548">
        <f>VLOOKUP(DG3548,'[1]DO NOT TOUCH Préparation'!$S$1:$T$5,2,0)</f>
        <v>5</v>
      </c>
      <c r="RW3548">
        <f>VLOOKUP(DH3548,'[1]DO NOT TOUCH Préparation'!$S$1:$T$5,2,0)</f>
        <v>5</v>
      </c>
      <c r="RX3548">
        <f>VLOOKUP(DI3548,'[1]DO NOT TOUCH Préparation'!$S$1:$T$5,2,0)</f>
        <v>5</v>
      </c>
      <c r="RY3548">
        <f>VLOOKUP(DJ3548,'[1]DO NOT TOUCH Préparation'!$S$1:$T$5,2,0)</f>
        <v>5</v>
      </c>
      <c r="RZ3548">
        <f>VLOOKUP(DK3548,'[1]DO NOT TOUCH Préparation'!$S$1:$T$5,2,0)</f>
        <v>5</v>
      </c>
      <c r="SA3548">
        <f>VLOOKUP(DL3548,'[1]DO NOT TOUCH Préparation'!$S$1:$T$5,2,0)</f>
        <v>5</v>
      </c>
      <c r="SB3548">
        <f>VLOOKUP(DM3548,'[1]DO NOT TOUCH Préparation'!$S$1:$T$5,2,0)</f>
        <v>5</v>
      </c>
      <c r="SC3548">
        <f>VLOOKUP(DN3548,'[1]DO NOT TOUCH Préparation'!$S$1:$T$5,2,0)</f>
        <v>5</v>
      </c>
      <c r="SD3548">
        <f>VLOOKUP(DO3548,'[1]DO NOT TOUCH Préparation'!$S$1:$T$5,2,0)</f>
        <v>5</v>
      </c>
      <c r="SE3548">
        <f>VLOOKUP(DP3548,'[1]DO NOT TOUCH Préparation'!$S$1:$T$5,2,0)</f>
        <v>4</v>
      </c>
      <c r="SG3548" t="str">
        <f t="shared" si="222"/>
        <v>21% à 50%</v>
      </c>
      <c r="SH3548" t="str">
        <f t="shared" si="223"/>
        <v>21% à 50%</v>
      </c>
      <c r="SI3548" t="str">
        <f t="shared" si="224"/>
        <v>Plus de 50%</v>
      </c>
      <c r="SK3548" cm="1">
        <f t="array" ref="SK3548">IFERROR(INDEX('[1]DO NOT TOUCH Préparation'!$W$2:$W$7,MATCH('DO NOT TOUCH - inputExtraction'!SG3548,'[1]DO NOT TOUCH Préparation'!$V$2:$V$7,0),),"1")</f>
        <v>4</v>
      </c>
      <c r="SL3548" cm="1">
        <f t="array" ref="SL3548">IFERROR(INDEX('[1]DO NOT TOUCH Préparation'!$W$2:$W$7,MATCH('DO NOT TOUCH - inputExtraction'!SH3548,'[1]DO NOT TOUCH Préparation'!$V$2:$V$7,0),),"1")</f>
        <v>4</v>
      </c>
      <c r="SM3548" cm="1">
        <f t="array" ref="SM3548">IFERROR(INDEX('[1]DO NOT TOUCH Préparation'!$W$2:$W$7,MATCH('DO NOT TOUCH - inputExtraction'!SI3548,'[1]DO NOT TOUCH Préparation'!$V$2:$V$7,0),),"1")</f>
        <v>5</v>
      </c>
      <c r="SO3548">
        <v>1</v>
      </c>
      <c r="SQ3548">
        <f>IFERROR(VLOOKUP(J3548,'[1]DO NOT TOUCH Préparation'!$CL$2:$CM$9,2,0),"")</f>
        <v>1</v>
      </c>
      <c r="SR3548">
        <f>IFERROR(VLOOKUP(M3548,'[1]DO NOT TOUCH Préparation'!$CT$2:$CU$10,2,0),"")</f>
        <v>1</v>
      </c>
      <c r="SS3548">
        <f>IFERROR(VLOOKUP(N3548,'[1]DO NOT TOUCH Préparation'!$CX$2:$CY$6,2,0),"")</f>
        <v>1</v>
      </c>
    </row>
    <row r="3549" spans="1:513" ht="14.4" x14ac:dyDescent="0.3">
      <c r="A3549" s="4">
        <v>5304</v>
      </c>
      <c r="B3549" s="4" t="s">
        <v>8278</v>
      </c>
      <c r="C3549" s="4" t="s">
        <v>7035</v>
      </c>
      <c r="D3549" s="4" t="s">
        <v>940</v>
      </c>
      <c r="E3549" s="4" t="s">
        <v>940</v>
      </c>
      <c r="G3549" s="4" t="s">
        <v>479</v>
      </c>
      <c r="H3549" s="4" t="s">
        <v>941</v>
      </c>
      <c r="I3549" s="4" t="s">
        <v>818</v>
      </c>
      <c r="J3549" s="4" t="s">
        <v>592</v>
      </c>
      <c r="K3549" s="4">
        <v>44</v>
      </c>
      <c r="L3549" s="5" t="s">
        <v>516</v>
      </c>
      <c r="M3549" s="4" t="s">
        <v>568</v>
      </c>
      <c r="N3549" s="5" t="s">
        <v>503</v>
      </c>
      <c r="O3549" s="6">
        <v>2</v>
      </c>
      <c r="P3549" s="6">
        <v>1</v>
      </c>
      <c r="Q3549" s="6">
        <v>0</v>
      </c>
      <c r="R3549" s="6">
        <v>0</v>
      </c>
      <c r="S3549" s="6">
        <v>0</v>
      </c>
      <c r="T3549" s="6">
        <v>1</v>
      </c>
      <c r="U3549" s="6">
        <v>0</v>
      </c>
      <c r="V3549" s="6">
        <v>1</v>
      </c>
      <c r="W3549" s="6">
        <v>0</v>
      </c>
      <c r="X3549">
        <v>1</v>
      </c>
      <c r="Y3549">
        <v>2</v>
      </c>
      <c r="Z3549">
        <v>3</v>
      </c>
      <c r="AG3549" t="s">
        <v>1158</v>
      </c>
      <c r="BX3549">
        <v>0</v>
      </c>
      <c r="BY3549">
        <v>0</v>
      </c>
      <c r="BZ3549">
        <v>0</v>
      </c>
      <c r="CA3549">
        <v>0</v>
      </c>
      <c r="CB3549">
        <v>0</v>
      </c>
      <c r="CC3549">
        <v>0</v>
      </c>
      <c r="CD3549">
        <v>0</v>
      </c>
      <c r="CE3549">
        <v>0</v>
      </c>
      <c r="CF3549">
        <v>0</v>
      </c>
      <c r="CG3549">
        <v>0</v>
      </c>
      <c r="CH3549">
        <v>1</v>
      </c>
      <c r="CJ3549" t="s">
        <v>458</v>
      </c>
      <c r="CK3549" t="s">
        <v>459</v>
      </c>
      <c r="CL3549" t="s">
        <v>619</v>
      </c>
      <c r="CM3549" t="s">
        <v>535</v>
      </c>
      <c r="CN3549" t="s">
        <v>535</v>
      </c>
      <c r="CO3549">
        <v>4</v>
      </c>
      <c r="CP3549" t="s">
        <v>535</v>
      </c>
      <c r="CQ3549" t="s">
        <v>1030</v>
      </c>
      <c r="CR3549" t="s">
        <v>485</v>
      </c>
      <c r="CS3549" t="s">
        <v>505</v>
      </c>
      <c r="CT3549" t="s">
        <v>535</v>
      </c>
      <c r="CU3549" t="s">
        <v>535</v>
      </c>
      <c r="CV3549">
        <v>3</v>
      </c>
      <c r="CY3549" t="s">
        <v>461</v>
      </c>
      <c r="DG3549" t="s">
        <v>463</v>
      </c>
      <c r="DH3549" t="s">
        <v>463</v>
      </c>
      <c r="DI3549" t="s">
        <v>464</v>
      </c>
      <c r="DJ3549" t="s">
        <v>464</v>
      </c>
      <c r="DK3549" t="s">
        <v>464</v>
      </c>
      <c r="DL3549" t="s">
        <v>464</v>
      </c>
      <c r="DM3549" t="s">
        <v>464</v>
      </c>
      <c r="DN3549" t="s">
        <v>464</v>
      </c>
      <c r="DO3549" t="s">
        <v>464</v>
      </c>
      <c r="DP3549" t="s">
        <v>464</v>
      </c>
      <c r="DS3549" t="s">
        <v>466</v>
      </c>
      <c r="DT3549" t="s">
        <v>466</v>
      </c>
      <c r="DU3549" t="s">
        <v>466</v>
      </c>
      <c r="DV3549" t="s">
        <v>466</v>
      </c>
      <c r="DW3549" t="s">
        <v>550</v>
      </c>
      <c r="DX3549" t="s">
        <v>466</v>
      </c>
      <c r="DY3549" t="s">
        <v>466</v>
      </c>
      <c r="DZ3549" t="s">
        <v>550</v>
      </c>
      <c r="EC3549" t="s">
        <v>467</v>
      </c>
      <c r="ED3549" t="s">
        <v>490</v>
      </c>
      <c r="EE3549" t="s">
        <v>467</v>
      </c>
      <c r="EF3549" t="s">
        <v>467</v>
      </c>
      <c r="EG3549" t="s">
        <v>490</v>
      </c>
      <c r="EH3549" t="s">
        <v>467</v>
      </c>
      <c r="EI3549" t="s">
        <v>490</v>
      </c>
      <c r="EJ3549" t="s">
        <v>490</v>
      </c>
      <c r="EM3549" t="s">
        <v>468</v>
      </c>
      <c r="EN3549" t="s">
        <v>468</v>
      </c>
      <c r="EO3549" t="s">
        <v>468</v>
      </c>
      <c r="EP3549" t="s">
        <v>468</v>
      </c>
      <c r="EQ3549">
        <v>4</v>
      </c>
      <c r="ER3549" t="s">
        <v>468</v>
      </c>
      <c r="ES3549" t="s">
        <v>468</v>
      </c>
      <c r="ET3549" t="s">
        <v>468</v>
      </c>
      <c r="EU3549" s="7"/>
      <c r="FY3549">
        <v>0</v>
      </c>
      <c r="FZ3549">
        <v>0</v>
      </c>
      <c r="GA3549">
        <v>0</v>
      </c>
      <c r="GB3549">
        <v>1</v>
      </c>
      <c r="GC3549">
        <v>0</v>
      </c>
      <c r="GN3549">
        <v>0</v>
      </c>
      <c r="GO3549">
        <v>0</v>
      </c>
      <c r="GP3549">
        <v>0</v>
      </c>
      <c r="GQ3549">
        <v>1</v>
      </c>
      <c r="GR3549">
        <v>0</v>
      </c>
      <c r="JC3549">
        <v>1</v>
      </c>
      <c r="JD3549">
        <v>3</v>
      </c>
      <c r="JF3549">
        <v>2</v>
      </c>
      <c r="JI3549">
        <v>1</v>
      </c>
      <c r="JJ3549">
        <v>2</v>
      </c>
      <c r="JL3549">
        <v>3</v>
      </c>
      <c r="JO3549">
        <v>1</v>
      </c>
      <c r="JP3549">
        <v>3</v>
      </c>
      <c r="JR3549">
        <v>2</v>
      </c>
      <c r="JU3549">
        <v>1</v>
      </c>
      <c r="JV3549">
        <v>2</v>
      </c>
      <c r="JW3549">
        <v>3</v>
      </c>
      <c r="KA3549">
        <v>1</v>
      </c>
      <c r="KB3549">
        <v>2</v>
      </c>
      <c r="KC3549">
        <v>3</v>
      </c>
      <c r="KG3549">
        <v>1</v>
      </c>
      <c r="KH3549">
        <v>2</v>
      </c>
      <c r="KJ3549">
        <v>3</v>
      </c>
      <c r="KM3549">
        <v>1</v>
      </c>
      <c r="KN3549">
        <v>2</v>
      </c>
      <c r="KO3549">
        <v>3</v>
      </c>
      <c r="KS3549">
        <v>1</v>
      </c>
      <c r="KT3549">
        <v>2</v>
      </c>
      <c r="KV3549">
        <v>3</v>
      </c>
      <c r="KY3549" t="s">
        <v>491</v>
      </c>
      <c r="KZ3549">
        <v>4</v>
      </c>
      <c r="LA3549">
        <v>4</v>
      </c>
      <c r="LB3549">
        <v>4</v>
      </c>
      <c r="LC3549">
        <v>2</v>
      </c>
      <c r="LD3549">
        <v>3</v>
      </c>
      <c r="LF3549">
        <v>1</v>
      </c>
      <c r="LH3549">
        <v>2</v>
      </c>
      <c r="LP3549">
        <v>3</v>
      </c>
      <c r="LR3549">
        <v>1</v>
      </c>
      <c r="LS3549">
        <v>2</v>
      </c>
      <c r="LX3549">
        <v>3</v>
      </c>
      <c r="LZ3549">
        <v>1</v>
      </c>
      <c r="ME3549">
        <v>2</v>
      </c>
      <c r="MH3549">
        <v>3</v>
      </c>
      <c r="MJ3549">
        <v>1</v>
      </c>
      <c r="MO3549">
        <v>2</v>
      </c>
      <c r="MT3549">
        <v>1</v>
      </c>
      <c r="MV3549">
        <v>2</v>
      </c>
      <c r="NB3549" t="s">
        <v>471</v>
      </c>
      <c r="NC3549" t="s">
        <v>469</v>
      </c>
      <c r="ND3549" t="s">
        <v>471</v>
      </c>
      <c r="NE3549" t="s">
        <v>470</v>
      </c>
      <c r="NF3549" t="s">
        <v>470</v>
      </c>
      <c r="NG3549" t="s">
        <v>469</v>
      </c>
      <c r="NH3549" t="s">
        <v>470</v>
      </c>
      <c r="NI3549" t="s">
        <v>471</v>
      </c>
      <c r="NJ3549" t="s">
        <v>471</v>
      </c>
      <c r="NK3549" t="s">
        <v>470</v>
      </c>
      <c r="NL3549" t="s">
        <v>494</v>
      </c>
      <c r="NM3549" t="s">
        <v>494</v>
      </c>
      <c r="NN3549" t="s">
        <v>494</v>
      </c>
      <c r="NO3549" t="s">
        <v>494</v>
      </c>
      <c r="NP3549" t="s">
        <v>493</v>
      </c>
      <c r="NQ3549" t="s">
        <v>494</v>
      </c>
      <c r="NR3549" t="s">
        <v>508</v>
      </c>
      <c r="NS3549" t="s">
        <v>494</v>
      </c>
      <c r="NT3549" t="s">
        <v>494</v>
      </c>
      <c r="NU3549" t="s">
        <v>493</v>
      </c>
      <c r="NV3549" t="s">
        <v>495</v>
      </c>
      <c r="QE3549" t="s">
        <v>496</v>
      </c>
      <c r="QF3549" t="s">
        <v>474</v>
      </c>
      <c r="QG3549" t="s">
        <v>496</v>
      </c>
      <c r="QH3549" t="s">
        <v>474</v>
      </c>
      <c r="QI3549" t="s">
        <v>496</v>
      </c>
      <c r="QJ3549" t="s">
        <v>473</v>
      </c>
      <c r="QK3549" t="s">
        <v>496</v>
      </c>
      <c r="QL3549" t="s">
        <v>474</v>
      </c>
      <c r="QM3549" t="s">
        <v>473</v>
      </c>
      <c r="QN3549" t="s">
        <v>496</v>
      </c>
      <c r="QO3549" t="s">
        <v>473</v>
      </c>
      <c r="QP3549" t="s">
        <v>496</v>
      </c>
      <c r="QQ3549" t="s">
        <v>496</v>
      </c>
      <c r="QR3549" t="s">
        <v>473</v>
      </c>
      <c r="QS3549" t="s">
        <v>475</v>
      </c>
      <c r="QU3549">
        <v>17.184550000000002</v>
      </c>
      <c r="QV3549" t="s">
        <v>945</v>
      </c>
      <c r="QZ3549" t="s">
        <v>1031</v>
      </c>
      <c r="RO3549">
        <v>1</v>
      </c>
      <c r="RP3549" s="8"/>
      <c r="RQ3549" s="9">
        <f>IFERROR(AVERAGE(INDEX('[1]DO NOT TOUCH Préparation'!$T$1:$T$5,MATCH('DO NOT TOUCH - inputExtraction'!$DG3549,'[1]DO NOT TOUCH Préparation'!$S$1:$S$5,0)),INDEX('[1]DO NOT TOUCH Préparation'!$T$1:$T$5,MATCH('DO NOT TOUCH - inputExtraction'!$DH3549,'[1]DO NOT TOUCH Préparation'!$S$1:$S$5,0)),INDEX('[1]DO NOT TOUCH Préparation'!$T$1:$T$5,MATCH('DO NOT TOUCH - inputExtraction'!$DI3549,'[1]DO NOT TOUCH Préparation'!$S$1:$S$5,0)),INDEX('[1]DO NOT TOUCH Préparation'!$T$1:$T$5,MATCH('DO NOT TOUCH - inputExtraction'!$DJ3549,'[1]DO NOT TOUCH Préparation'!$S$1:$S$5,0)),INDEX('[1]DO NOT TOUCH Préparation'!$T$1:$T$5,MATCH('DO NOT TOUCH - inputExtraction'!$DK3549,'[1]DO NOT TOUCH Préparation'!$S$1:$S$5,0))),"")</f>
        <v>4.2</v>
      </c>
      <c r="RR3549" s="7">
        <f>IFERROR(AVERAGE(INDEX('[1]DO NOT TOUCH Préparation'!$T$1:$T$5,MATCH($DL3549,'[1]DO NOT TOUCH Préparation'!$S$1:$S$5,0)),INDEX('[1]DO NOT TOUCH Préparation'!$T$1:$T$5,MATCH('DO NOT TOUCH - inputExtraction'!$DM3549,'[1]DO NOT TOUCH Préparation'!$S$1:$S$5,0)),INDEX('[1]DO NOT TOUCH Préparation'!$T$1:$T$5,MATCH('DO NOT TOUCH - inputExtraction'!$DN3549,'[1]DO NOT TOUCH Préparation'!$S$1:$S$5,0)),INDEX('[1]DO NOT TOUCH Préparation'!$T$1:$T$5,MATCH(DO3549,'[1]DO NOT TOUCH Préparation'!$S$1:$S$5,0)),INDEX('[1]DO NOT TOUCH Préparation'!$T$1:$T$5,MATCH('DO NOT TOUCH - inputExtraction'!$DP3549,'[1]DO NOT TOUCH Préparation'!$S$1:$S$5,0))),"")</f>
        <v>5</v>
      </c>
      <c r="RS3549" t="str">
        <f t="shared" si="221"/>
        <v>25-44</v>
      </c>
      <c r="RT3549" t="str">
        <f t="shared" si="221"/>
        <v>50 000 € à 59 999 €</v>
      </c>
      <c r="RV3549">
        <f>VLOOKUP(DG3549,'[1]DO NOT TOUCH Préparation'!$S$1:$T$5,2,0)</f>
        <v>3</v>
      </c>
      <c r="RW3549">
        <f>VLOOKUP(DH3549,'[1]DO NOT TOUCH Préparation'!$S$1:$T$5,2,0)</f>
        <v>3</v>
      </c>
      <c r="RX3549">
        <f>VLOOKUP(DI3549,'[1]DO NOT TOUCH Préparation'!$S$1:$T$5,2,0)</f>
        <v>5</v>
      </c>
      <c r="RY3549">
        <f>VLOOKUP(DJ3549,'[1]DO NOT TOUCH Préparation'!$S$1:$T$5,2,0)</f>
        <v>5</v>
      </c>
      <c r="RZ3549">
        <f>VLOOKUP(DK3549,'[1]DO NOT TOUCH Préparation'!$S$1:$T$5,2,0)</f>
        <v>5</v>
      </c>
      <c r="SA3549">
        <f>VLOOKUP(DL3549,'[1]DO NOT TOUCH Préparation'!$S$1:$T$5,2,0)</f>
        <v>5</v>
      </c>
      <c r="SB3549">
        <f>VLOOKUP(DM3549,'[1]DO NOT TOUCH Préparation'!$S$1:$T$5,2,0)</f>
        <v>5</v>
      </c>
      <c r="SC3549">
        <f>VLOOKUP(DN3549,'[1]DO NOT TOUCH Préparation'!$S$1:$T$5,2,0)</f>
        <v>5</v>
      </c>
      <c r="SD3549">
        <f>VLOOKUP(DO3549,'[1]DO NOT TOUCH Préparation'!$S$1:$T$5,2,0)</f>
        <v>5</v>
      </c>
      <c r="SE3549">
        <f>VLOOKUP(DP3549,'[1]DO NOT TOUCH Préparation'!$S$1:$T$5,2,0)</f>
        <v>5</v>
      </c>
      <c r="SG3549" t="str">
        <f t="shared" si="222"/>
        <v>6% à 20%</v>
      </c>
      <c r="SH3549" t="str">
        <f t="shared" si="223"/>
        <v>Inférieur ou égal à 5%</v>
      </c>
      <c r="SI3549" t="str">
        <f t="shared" si="224"/>
        <v>Je n’achète pas de produits à base végétale (soja, amande, avoine…)</v>
      </c>
      <c r="SK3549" cm="1">
        <f t="array" ref="SK3549">IFERROR(INDEX('[1]DO NOT TOUCH Préparation'!$W$2:$W$7,MATCH('DO NOT TOUCH - inputExtraction'!SG3549,'[1]DO NOT TOUCH Préparation'!$V$2:$V$7,0),),"1")</f>
        <v>3</v>
      </c>
      <c r="SL3549" cm="1">
        <f t="array" ref="SL3549">IFERROR(INDEX('[1]DO NOT TOUCH Préparation'!$W$2:$W$7,MATCH('DO NOT TOUCH - inputExtraction'!SH3549,'[1]DO NOT TOUCH Préparation'!$V$2:$V$7,0),),"1")</f>
        <v>2</v>
      </c>
      <c r="SM3549" t="str" cm="1">
        <f t="array" ref="SM3549">IFERROR(INDEX('[1]DO NOT TOUCH Préparation'!$W$2:$W$7,MATCH('DO NOT TOUCH - inputExtraction'!SI3549,'[1]DO NOT TOUCH Préparation'!$V$2:$V$7,0),),"1")</f>
        <v>1</v>
      </c>
      <c r="SO3549">
        <v>1</v>
      </c>
      <c r="SQ3549">
        <f>IFERROR(VLOOKUP(J3549,'[1]DO NOT TOUCH Préparation'!$CL$2:$CM$9,2,0),"")</f>
        <v>8</v>
      </c>
      <c r="SR3549">
        <f>IFERROR(VLOOKUP(M3549,'[1]DO NOT TOUCH Préparation'!$CT$2:$CU$10,2,0),"")</f>
        <v>5</v>
      </c>
      <c r="SS3549">
        <f>IFERROR(VLOOKUP(N3549,'[1]DO NOT TOUCH Préparation'!$CX$2:$CY$6,2,0),"")</f>
        <v>3</v>
      </c>
    </row>
    <row r="3550" spans="1:513" ht="14.4" x14ac:dyDescent="0.3">
      <c r="A3550" s="4">
        <v>5309</v>
      </c>
      <c r="B3550" s="4" t="s">
        <v>8279</v>
      </c>
      <c r="C3550" s="4" t="s">
        <v>8280</v>
      </c>
      <c r="D3550" s="4" t="s">
        <v>940</v>
      </c>
      <c r="E3550" s="4" t="s">
        <v>940</v>
      </c>
      <c r="G3550" s="4" t="s">
        <v>450</v>
      </c>
      <c r="H3550" s="4" t="s">
        <v>941</v>
      </c>
      <c r="I3550" s="4" t="s">
        <v>818</v>
      </c>
      <c r="J3550" s="4" t="s">
        <v>722</v>
      </c>
      <c r="K3550" s="4">
        <v>50</v>
      </c>
      <c r="L3550" s="5" t="s">
        <v>454</v>
      </c>
      <c r="M3550" s="4" t="s">
        <v>653</v>
      </c>
      <c r="N3550" s="5" t="s">
        <v>709</v>
      </c>
      <c r="O3550" s="6">
        <v>3</v>
      </c>
      <c r="P3550" s="6">
        <v>1</v>
      </c>
      <c r="Q3550" s="6">
        <v>0</v>
      </c>
      <c r="R3550" s="6">
        <v>0</v>
      </c>
      <c r="S3550" s="6">
        <v>0</v>
      </c>
      <c r="T3550" s="6">
        <v>1</v>
      </c>
      <c r="U3550" s="6">
        <v>0</v>
      </c>
      <c r="V3550" s="6">
        <v>1</v>
      </c>
      <c r="W3550" s="6">
        <v>0</v>
      </c>
      <c r="Y3550">
        <v>1</v>
      </c>
      <c r="Z3550">
        <v>3</v>
      </c>
      <c r="AD3550">
        <v>2</v>
      </c>
      <c r="AG3550" t="s">
        <v>942</v>
      </c>
      <c r="BX3550">
        <v>1</v>
      </c>
      <c r="BY3550">
        <v>0</v>
      </c>
      <c r="BZ3550">
        <v>0</v>
      </c>
      <c r="CA3550">
        <v>1</v>
      </c>
      <c r="CB3550">
        <v>0</v>
      </c>
      <c r="CC3550">
        <v>1</v>
      </c>
      <c r="CD3550">
        <v>0</v>
      </c>
      <c r="CE3550">
        <v>0</v>
      </c>
      <c r="CF3550">
        <v>0</v>
      </c>
      <c r="CG3550">
        <v>0</v>
      </c>
      <c r="CH3550">
        <v>0</v>
      </c>
      <c r="CJ3550" t="s">
        <v>524</v>
      </c>
      <c r="CK3550" t="s">
        <v>459</v>
      </c>
      <c r="CL3550" t="s">
        <v>460</v>
      </c>
      <c r="CM3550" t="s">
        <v>535</v>
      </c>
      <c r="CN3550" t="s">
        <v>535</v>
      </c>
      <c r="CO3550" t="s">
        <v>535</v>
      </c>
      <c r="CR3550" t="s">
        <v>459</v>
      </c>
      <c r="CS3550" t="s">
        <v>460</v>
      </c>
      <c r="CT3550" t="s">
        <v>535</v>
      </c>
      <c r="CU3550" t="s">
        <v>535</v>
      </c>
      <c r="CV3550" t="s">
        <v>535</v>
      </c>
      <c r="CY3550" t="s">
        <v>459</v>
      </c>
      <c r="CZ3550" t="s">
        <v>460</v>
      </c>
      <c r="DA3550" t="s">
        <v>535</v>
      </c>
      <c r="DB3550" t="s">
        <v>535</v>
      </c>
      <c r="DC3550">
        <v>4</v>
      </c>
      <c r="DD3550">
        <v>4</v>
      </c>
      <c r="DG3550" t="s">
        <v>464</v>
      </c>
      <c r="DH3550" t="s">
        <v>489</v>
      </c>
      <c r="DI3550" t="s">
        <v>464</v>
      </c>
      <c r="DJ3550" t="s">
        <v>489</v>
      </c>
      <c r="DK3550" t="s">
        <v>464</v>
      </c>
      <c r="DL3550" t="s">
        <v>464</v>
      </c>
      <c r="DM3550" t="s">
        <v>463</v>
      </c>
      <c r="DN3550" t="s">
        <v>464</v>
      </c>
      <c r="DO3550" t="s">
        <v>464</v>
      </c>
      <c r="DP3550" t="s">
        <v>464</v>
      </c>
      <c r="DQ3550" t="s">
        <v>466</v>
      </c>
      <c r="DS3550" t="s">
        <v>466</v>
      </c>
      <c r="DU3550" t="s">
        <v>466</v>
      </c>
      <c r="DV3550" t="s">
        <v>466</v>
      </c>
      <c r="DX3550" t="s">
        <v>466</v>
      </c>
      <c r="DY3550" t="s">
        <v>466</v>
      </c>
      <c r="DZ3550" t="s">
        <v>466</v>
      </c>
      <c r="EA3550" t="s">
        <v>507</v>
      </c>
      <c r="EC3550" t="s">
        <v>507</v>
      </c>
      <c r="EE3550" t="s">
        <v>507</v>
      </c>
      <c r="EF3550" t="s">
        <v>507</v>
      </c>
      <c r="EH3550" t="s">
        <v>507</v>
      </c>
      <c r="EI3550" t="s">
        <v>467</v>
      </c>
      <c r="EJ3550" t="s">
        <v>507</v>
      </c>
      <c r="EK3550" t="s">
        <v>468</v>
      </c>
      <c r="EM3550" t="s">
        <v>468</v>
      </c>
      <c r="EO3550" t="s">
        <v>468</v>
      </c>
      <c r="EP3550" t="s">
        <v>468</v>
      </c>
      <c r="ER3550" t="s">
        <v>468</v>
      </c>
      <c r="ES3550" t="s">
        <v>468</v>
      </c>
      <c r="ET3550" t="s">
        <v>468</v>
      </c>
      <c r="EU3550" s="7"/>
      <c r="HG3550">
        <v>1</v>
      </c>
      <c r="HO3550">
        <v>1</v>
      </c>
      <c r="IS3550">
        <v>1</v>
      </c>
      <c r="JC3550">
        <v>1</v>
      </c>
      <c r="JO3550">
        <v>1</v>
      </c>
      <c r="JU3550">
        <v>1</v>
      </c>
      <c r="KG3550">
        <v>1</v>
      </c>
      <c r="KM3550">
        <v>1</v>
      </c>
      <c r="KV3550">
        <v>1</v>
      </c>
      <c r="KY3550" t="s">
        <v>491</v>
      </c>
      <c r="KZ3550">
        <v>3</v>
      </c>
      <c r="LA3550">
        <v>3</v>
      </c>
      <c r="LB3550">
        <v>4</v>
      </c>
      <c r="LC3550" t="s">
        <v>491</v>
      </c>
      <c r="LF3550">
        <v>2</v>
      </c>
      <c r="LH3550">
        <v>1</v>
      </c>
      <c r="LK3550">
        <v>3</v>
      </c>
      <c r="LP3550">
        <v>1</v>
      </c>
      <c r="LR3550">
        <v>2</v>
      </c>
      <c r="LU3550">
        <v>3</v>
      </c>
      <c r="LZ3550">
        <v>3</v>
      </c>
      <c r="MC3550">
        <v>2</v>
      </c>
      <c r="ME3550">
        <v>1</v>
      </c>
      <c r="MH3550">
        <v>1</v>
      </c>
      <c r="ML3550">
        <v>2</v>
      </c>
      <c r="MO3550">
        <v>3</v>
      </c>
      <c r="MR3550">
        <v>3</v>
      </c>
      <c r="MT3550">
        <v>1</v>
      </c>
      <c r="MV3550">
        <v>2</v>
      </c>
      <c r="NB3550" t="s">
        <v>471</v>
      </c>
      <c r="NC3550" t="s">
        <v>508</v>
      </c>
      <c r="ND3550" t="s">
        <v>471</v>
      </c>
      <c r="NE3550" t="s">
        <v>493</v>
      </c>
      <c r="NF3550" t="s">
        <v>471</v>
      </c>
      <c r="NG3550" t="s">
        <v>471</v>
      </c>
      <c r="NH3550" t="s">
        <v>493</v>
      </c>
      <c r="NI3550" t="s">
        <v>471</v>
      </c>
      <c r="NJ3550" t="s">
        <v>471</v>
      </c>
      <c r="NK3550" t="s">
        <v>471</v>
      </c>
      <c r="NL3550" t="s">
        <v>469</v>
      </c>
      <c r="NM3550" t="s">
        <v>508</v>
      </c>
      <c r="NN3550" t="s">
        <v>471</v>
      </c>
      <c r="NO3550" t="s">
        <v>508</v>
      </c>
      <c r="NP3550" t="s">
        <v>471</v>
      </c>
      <c r="NQ3550" t="s">
        <v>471</v>
      </c>
      <c r="NR3550" t="s">
        <v>494</v>
      </c>
      <c r="NS3550" t="s">
        <v>471</v>
      </c>
      <c r="NT3550" t="s">
        <v>471</v>
      </c>
      <c r="NU3550" t="s">
        <v>471</v>
      </c>
      <c r="NV3550" t="s">
        <v>509</v>
      </c>
      <c r="QE3550" t="s">
        <v>496</v>
      </c>
      <c r="QF3550" t="s">
        <v>496</v>
      </c>
      <c r="QG3550" t="s">
        <v>474</v>
      </c>
      <c r="QH3550" t="s">
        <v>496</v>
      </c>
      <c r="QI3550" t="s">
        <v>496</v>
      </c>
      <c r="QJ3550" t="s">
        <v>473</v>
      </c>
      <c r="QK3550" t="s">
        <v>473</v>
      </c>
      <c r="QL3550" t="s">
        <v>473</v>
      </c>
      <c r="QM3550" t="s">
        <v>510</v>
      </c>
      <c r="QN3550" t="s">
        <v>474</v>
      </c>
      <c r="QO3550" t="s">
        <v>496</v>
      </c>
      <c r="QP3550" t="s">
        <v>496</v>
      </c>
      <c r="QQ3550" t="s">
        <v>474</v>
      </c>
      <c r="QR3550" t="s">
        <v>473</v>
      </c>
      <c r="QS3550" t="s">
        <v>475</v>
      </c>
      <c r="QU3550">
        <v>10.060216666666999</v>
      </c>
      <c r="QV3550" t="s">
        <v>945</v>
      </c>
      <c r="RO3550">
        <v>1</v>
      </c>
      <c r="RP3550" s="8"/>
      <c r="RQ3550" s="9">
        <f>IFERROR(AVERAGE(INDEX('[1]DO NOT TOUCH Préparation'!$T$1:$T$5,MATCH('DO NOT TOUCH - inputExtraction'!$DG3550,'[1]DO NOT TOUCH Préparation'!$S$1:$S$5,0)),INDEX('[1]DO NOT TOUCH Préparation'!$T$1:$T$5,MATCH('DO NOT TOUCH - inputExtraction'!$DH3550,'[1]DO NOT TOUCH Préparation'!$S$1:$S$5,0)),INDEX('[1]DO NOT TOUCH Préparation'!$T$1:$T$5,MATCH('DO NOT TOUCH - inputExtraction'!$DI3550,'[1]DO NOT TOUCH Préparation'!$S$1:$S$5,0)),INDEX('[1]DO NOT TOUCH Préparation'!$T$1:$T$5,MATCH('DO NOT TOUCH - inputExtraction'!$DJ3550,'[1]DO NOT TOUCH Préparation'!$S$1:$S$5,0)),INDEX('[1]DO NOT TOUCH Préparation'!$T$1:$T$5,MATCH('DO NOT TOUCH - inputExtraction'!$DK3550,'[1]DO NOT TOUCH Préparation'!$S$1:$S$5,0))),"")</f>
        <v>3.4</v>
      </c>
      <c r="RR3550" s="7">
        <f>IFERROR(AVERAGE(INDEX('[1]DO NOT TOUCH Préparation'!$T$1:$T$5,MATCH($DL3550,'[1]DO NOT TOUCH Préparation'!$S$1:$S$5,0)),INDEX('[1]DO NOT TOUCH Préparation'!$T$1:$T$5,MATCH('DO NOT TOUCH - inputExtraction'!$DM3550,'[1]DO NOT TOUCH Préparation'!$S$1:$S$5,0)),INDEX('[1]DO NOT TOUCH Préparation'!$T$1:$T$5,MATCH('DO NOT TOUCH - inputExtraction'!$DN3550,'[1]DO NOT TOUCH Préparation'!$S$1:$S$5,0)),INDEX('[1]DO NOT TOUCH Préparation'!$T$1:$T$5,MATCH(DO3550,'[1]DO NOT TOUCH Préparation'!$S$1:$S$5,0)),INDEX('[1]DO NOT TOUCH Préparation'!$T$1:$T$5,MATCH('DO NOT TOUCH - inputExtraction'!$DP3550,'[1]DO NOT TOUCH Préparation'!$S$1:$S$5,0))),"")</f>
        <v>4.5999999999999996</v>
      </c>
      <c r="RS3550" t="str">
        <f t="shared" si="221"/>
        <v>45-64</v>
      </c>
      <c r="RT3550" t="str">
        <f t="shared" si="221"/>
        <v>70 000 € à 79 999 €</v>
      </c>
      <c r="RV3550">
        <f>VLOOKUP(DG3550,'[1]DO NOT TOUCH Préparation'!$S$1:$T$5,2,0)</f>
        <v>5</v>
      </c>
      <c r="RW3550">
        <f>VLOOKUP(DH3550,'[1]DO NOT TOUCH Préparation'!$S$1:$T$5,2,0)</f>
        <v>1</v>
      </c>
      <c r="RX3550">
        <f>VLOOKUP(DI3550,'[1]DO NOT TOUCH Préparation'!$S$1:$T$5,2,0)</f>
        <v>5</v>
      </c>
      <c r="RY3550">
        <f>VLOOKUP(DJ3550,'[1]DO NOT TOUCH Préparation'!$S$1:$T$5,2,0)</f>
        <v>1</v>
      </c>
      <c r="RZ3550">
        <f>VLOOKUP(DK3550,'[1]DO NOT TOUCH Préparation'!$S$1:$T$5,2,0)</f>
        <v>5</v>
      </c>
      <c r="SA3550">
        <f>VLOOKUP(DL3550,'[1]DO NOT TOUCH Préparation'!$S$1:$T$5,2,0)</f>
        <v>5</v>
      </c>
      <c r="SB3550">
        <f>VLOOKUP(DM3550,'[1]DO NOT TOUCH Préparation'!$S$1:$T$5,2,0)</f>
        <v>3</v>
      </c>
      <c r="SC3550">
        <f>VLOOKUP(DN3550,'[1]DO NOT TOUCH Préparation'!$S$1:$T$5,2,0)</f>
        <v>5</v>
      </c>
      <c r="SD3550">
        <f>VLOOKUP(DO3550,'[1]DO NOT TOUCH Préparation'!$S$1:$T$5,2,0)</f>
        <v>5</v>
      </c>
      <c r="SE3550">
        <f>VLOOKUP(DP3550,'[1]DO NOT TOUCH Préparation'!$S$1:$T$5,2,0)</f>
        <v>5</v>
      </c>
      <c r="SG3550" t="str">
        <f t="shared" si="222"/>
        <v>6% à 20%</v>
      </c>
      <c r="SH3550" t="str">
        <f t="shared" si="223"/>
        <v>6% à 20%</v>
      </c>
      <c r="SI3550" t="str">
        <f t="shared" si="224"/>
        <v>6% à 20%</v>
      </c>
      <c r="SK3550" cm="1">
        <f t="array" ref="SK3550">IFERROR(INDEX('[1]DO NOT TOUCH Préparation'!$W$2:$W$7,MATCH('DO NOT TOUCH - inputExtraction'!SG3550,'[1]DO NOT TOUCH Préparation'!$V$2:$V$7,0),),"1")</f>
        <v>3</v>
      </c>
      <c r="SL3550" cm="1">
        <f t="array" ref="SL3550">IFERROR(INDEX('[1]DO NOT TOUCH Préparation'!$W$2:$W$7,MATCH('DO NOT TOUCH - inputExtraction'!SH3550,'[1]DO NOT TOUCH Préparation'!$V$2:$V$7,0),),"1")</f>
        <v>3</v>
      </c>
      <c r="SM3550" cm="1">
        <f t="array" ref="SM3550">IFERROR(INDEX('[1]DO NOT TOUCH Préparation'!$W$2:$W$7,MATCH('DO NOT TOUCH - inputExtraction'!SI3550,'[1]DO NOT TOUCH Préparation'!$V$2:$V$7,0),),"1")</f>
        <v>3</v>
      </c>
      <c r="SO3550">
        <v>1</v>
      </c>
      <c r="SQ3550">
        <f>IFERROR(VLOOKUP(J3550,'[1]DO NOT TOUCH Préparation'!$CL$2:$CM$9,2,0),"")</f>
        <v>7</v>
      </c>
      <c r="SR3550">
        <f>IFERROR(VLOOKUP(M3550,'[1]DO NOT TOUCH Préparation'!$CT$2:$CU$10,2,0),"")</f>
        <v>7</v>
      </c>
      <c r="SS3550">
        <f>IFERROR(VLOOKUP(N3550,'[1]DO NOT TOUCH Préparation'!$CX$2:$CY$6,2,0),"")</f>
        <v>5</v>
      </c>
    </row>
    <row r="3551" spans="1:513" ht="14.4" x14ac:dyDescent="0.3">
      <c r="A3551" s="4">
        <v>5311</v>
      </c>
      <c r="B3551" s="4" t="s">
        <v>8281</v>
      </c>
      <c r="C3551" s="4" t="s">
        <v>6436</v>
      </c>
      <c r="D3551" s="4" t="s">
        <v>940</v>
      </c>
      <c r="E3551" s="4" t="s">
        <v>940</v>
      </c>
      <c r="G3551" s="4" t="s">
        <v>479</v>
      </c>
      <c r="H3551" s="4" t="s">
        <v>941</v>
      </c>
      <c r="I3551" s="4" t="s">
        <v>818</v>
      </c>
      <c r="J3551" s="4" t="s">
        <v>592</v>
      </c>
      <c r="K3551" s="4">
        <v>46</v>
      </c>
      <c r="L3551" s="5" t="s">
        <v>454</v>
      </c>
      <c r="M3551" s="4" t="s">
        <v>568</v>
      </c>
      <c r="N3551" s="5" t="s">
        <v>503</v>
      </c>
      <c r="O3551" s="6">
        <v>4</v>
      </c>
      <c r="P3551" s="6">
        <v>0</v>
      </c>
      <c r="Q3551" s="6">
        <v>0</v>
      </c>
      <c r="R3551" s="6">
        <v>0</v>
      </c>
      <c r="S3551" s="6">
        <v>0</v>
      </c>
      <c r="T3551" s="6">
        <v>1</v>
      </c>
      <c r="U3551" s="6">
        <v>0</v>
      </c>
      <c r="V3551" s="6">
        <v>1</v>
      </c>
      <c r="W3551" s="6">
        <v>0</v>
      </c>
      <c r="Y3551">
        <v>1</v>
      </c>
      <c r="Z3551">
        <v>3</v>
      </c>
      <c r="AD3551">
        <v>2</v>
      </c>
      <c r="AG3551" t="s">
        <v>942</v>
      </c>
      <c r="BX3551">
        <v>0</v>
      </c>
      <c r="BY3551">
        <v>1</v>
      </c>
      <c r="BZ3551">
        <v>0</v>
      </c>
      <c r="CA3551">
        <v>1</v>
      </c>
      <c r="CB3551">
        <v>1</v>
      </c>
      <c r="CC3551">
        <v>0</v>
      </c>
      <c r="CD3551">
        <v>0</v>
      </c>
      <c r="CE3551">
        <v>0</v>
      </c>
      <c r="CF3551">
        <v>0</v>
      </c>
      <c r="CG3551">
        <v>0</v>
      </c>
      <c r="CH3551">
        <v>0</v>
      </c>
      <c r="CJ3551" t="s">
        <v>517</v>
      </c>
      <c r="CK3551" t="s">
        <v>518</v>
      </c>
      <c r="CR3551" t="s">
        <v>534</v>
      </c>
      <c r="CS3551" t="s">
        <v>486</v>
      </c>
      <c r="CT3551">
        <v>4</v>
      </c>
      <c r="CU3551">
        <v>4</v>
      </c>
      <c r="CV3551">
        <v>3</v>
      </c>
      <c r="CY3551" t="s">
        <v>485</v>
      </c>
      <c r="CZ3551" t="s">
        <v>486</v>
      </c>
      <c r="DA3551">
        <v>4</v>
      </c>
      <c r="DB3551">
        <v>4</v>
      </c>
      <c r="DC3551">
        <v>4</v>
      </c>
      <c r="DD3551">
        <v>4</v>
      </c>
      <c r="DG3551" t="s">
        <v>462</v>
      </c>
      <c r="DH3551" t="s">
        <v>463</v>
      </c>
      <c r="DI3551" t="s">
        <v>464</v>
      </c>
      <c r="DJ3551" t="s">
        <v>464</v>
      </c>
      <c r="DK3551" t="s">
        <v>462</v>
      </c>
      <c r="DL3551" t="s">
        <v>462</v>
      </c>
      <c r="DM3551" t="s">
        <v>462</v>
      </c>
      <c r="DN3551" t="s">
        <v>464</v>
      </c>
      <c r="DO3551" t="s">
        <v>464</v>
      </c>
      <c r="DP3551" t="s">
        <v>464</v>
      </c>
      <c r="DQ3551" t="s">
        <v>466</v>
      </c>
      <c r="DS3551" t="s">
        <v>466</v>
      </c>
      <c r="DT3551" t="s">
        <v>465</v>
      </c>
      <c r="DU3551" t="s">
        <v>550</v>
      </c>
      <c r="DV3551" t="s">
        <v>466</v>
      </c>
      <c r="DW3551" t="s">
        <v>550</v>
      </c>
      <c r="DX3551" t="s">
        <v>466</v>
      </c>
      <c r="DY3551" t="s">
        <v>466</v>
      </c>
      <c r="DZ3551" t="s">
        <v>466</v>
      </c>
      <c r="EA3551" t="s">
        <v>490</v>
      </c>
      <c r="EC3551" t="s">
        <v>490</v>
      </c>
      <c r="ED3551" t="s">
        <v>490</v>
      </c>
      <c r="EE3551" t="s">
        <v>490</v>
      </c>
      <c r="EF3551" t="s">
        <v>490</v>
      </c>
      <c r="EG3551" t="s">
        <v>490</v>
      </c>
      <c r="EH3551" t="s">
        <v>490</v>
      </c>
      <c r="EI3551" t="s">
        <v>490</v>
      </c>
      <c r="EJ3551" t="s">
        <v>490</v>
      </c>
      <c r="EK3551" t="s">
        <v>468</v>
      </c>
      <c r="EM3551" t="s">
        <v>468</v>
      </c>
      <c r="EN3551">
        <v>3</v>
      </c>
      <c r="EO3551">
        <v>3</v>
      </c>
      <c r="EP3551" t="s">
        <v>468</v>
      </c>
      <c r="EQ3551">
        <v>3</v>
      </c>
      <c r="ER3551">
        <v>4</v>
      </c>
      <c r="ES3551">
        <v>4</v>
      </c>
      <c r="ET3551">
        <v>4</v>
      </c>
      <c r="EU3551" s="7"/>
      <c r="FO3551">
        <v>0</v>
      </c>
      <c r="FP3551">
        <v>0</v>
      </c>
      <c r="FQ3551">
        <v>0</v>
      </c>
      <c r="FR3551">
        <v>1</v>
      </c>
      <c r="FS3551">
        <v>0</v>
      </c>
      <c r="FY3551">
        <v>0</v>
      </c>
      <c r="FZ3551">
        <v>1</v>
      </c>
      <c r="GA3551">
        <v>0</v>
      </c>
      <c r="GB3551">
        <v>0</v>
      </c>
      <c r="GC3551">
        <v>0</v>
      </c>
      <c r="IQ3551">
        <v>3</v>
      </c>
      <c r="IR3551">
        <v>2</v>
      </c>
      <c r="IS3551">
        <v>1</v>
      </c>
      <c r="JC3551">
        <v>2</v>
      </c>
      <c r="JD3551">
        <v>3</v>
      </c>
      <c r="JE3551">
        <v>1</v>
      </c>
      <c r="JI3551">
        <v>2</v>
      </c>
      <c r="JJ3551">
        <v>3</v>
      </c>
      <c r="JK3551">
        <v>1</v>
      </c>
      <c r="JO3551">
        <v>2</v>
      </c>
      <c r="JP3551">
        <v>3</v>
      </c>
      <c r="JQ3551">
        <v>1</v>
      </c>
      <c r="JU3551">
        <v>1</v>
      </c>
      <c r="JV3551">
        <v>3</v>
      </c>
      <c r="JW3551">
        <v>2</v>
      </c>
      <c r="KA3551">
        <v>1</v>
      </c>
      <c r="KB3551">
        <v>3</v>
      </c>
      <c r="KC3551">
        <v>2</v>
      </c>
      <c r="KG3551">
        <v>1</v>
      </c>
      <c r="KH3551">
        <v>2</v>
      </c>
      <c r="KI3551">
        <v>3</v>
      </c>
      <c r="KM3551">
        <v>1</v>
      </c>
      <c r="KN3551">
        <v>3</v>
      </c>
      <c r="KO3551">
        <v>2</v>
      </c>
      <c r="KS3551">
        <v>1</v>
      </c>
      <c r="KT3551">
        <v>3</v>
      </c>
      <c r="KV3551">
        <v>2</v>
      </c>
      <c r="KY3551">
        <v>3</v>
      </c>
      <c r="KZ3551" t="s">
        <v>492</v>
      </c>
      <c r="LA3551">
        <v>4</v>
      </c>
      <c r="LB3551">
        <v>3</v>
      </c>
      <c r="LC3551">
        <v>3</v>
      </c>
      <c r="LD3551">
        <v>1</v>
      </c>
      <c r="LF3551">
        <v>2</v>
      </c>
      <c r="LK3551">
        <v>3</v>
      </c>
      <c r="LN3551">
        <v>1</v>
      </c>
      <c r="LP3551">
        <v>2</v>
      </c>
      <c r="LS3551">
        <v>3</v>
      </c>
      <c r="LX3551">
        <v>1</v>
      </c>
      <c r="LZ3551">
        <v>2</v>
      </c>
      <c r="MG3551">
        <v>3</v>
      </c>
      <c r="MH3551">
        <v>1</v>
      </c>
      <c r="MJ3551">
        <v>2</v>
      </c>
      <c r="MO3551">
        <v>3</v>
      </c>
      <c r="MR3551">
        <v>1</v>
      </c>
      <c r="MT3551">
        <v>2</v>
      </c>
      <c r="MY3551">
        <v>3</v>
      </c>
      <c r="NB3551" t="s">
        <v>471</v>
      </c>
      <c r="NC3551" t="s">
        <v>469</v>
      </c>
      <c r="ND3551" t="s">
        <v>471</v>
      </c>
      <c r="NE3551" t="s">
        <v>470</v>
      </c>
      <c r="NF3551" t="s">
        <v>470</v>
      </c>
      <c r="NG3551" t="s">
        <v>469</v>
      </c>
      <c r="NH3551" t="s">
        <v>469</v>
      </c>
      <c r="NI3551" t="s">
        <v>471</v>
      </c>
      <c r="NJ3551" t="s">
        <v>469</v>
      </c>
      <c r="NK3551" t="s">
        <v>471</v>
      </c>
      <c r="NL3551" t="s">
        <v>469</v>
      </c>
      <c r="NM3551" t="s">
        <v>469</v>
      </c>
      <c r="NN3551" t="s">
        <v>471</v>
      </c>
      <c r="NO3551" t="s">
        <v>469</v>
      </c>
      <c r="NP3551" t="s">
        <v>469</v>
      </c>
      <c r="NQ3551" t="s">
        <v>469</v>
      </c>
      <c r="NR3551" t="s">
        <v>469</v>
      </c>
      <c r="NS3551" t="s">
        <v>469</v>
      </c>
      <c r="NT3551" t="s">
        <v>469</v>
      </c>
      <c r="NU3551" t="s">
        <v>469</v>
      </c>
      <c r="NV3551" t="s">
        <v>509</v>
      </c>
      <c r="QE3551" t="s">
        <v>496</v>
      </c>
      <c r="QF3551" t="s">
        <v>496</v>
      </c>
      <c r="QG3551" t="s">
        <v>496</v>
      </c>
      <c r="QH3551" t="s">
        <v>496</v>
      </c>
      <c r="QI3551" t="s">
        <v>496</v>
      </c>
      <c r="QJ3551" t="s">
        <v>496</v>
      </c>
      <c r="QK3551" t="s">
        <v>496</v>
      </c>
      <c r="QL3551" t="s">
        <v>473</v>
      </c>
      <c r="QM3551" t="s">
        <v>473</v>
      </c>
      <c r="QN3551" t="s">
        <v>473</v>
      </c>
      <c r="QO3551" t="s">
        <v>474</v>
      </c>
      <c r="QP3551" t="s">
        <v>496</v>
      </c>
      <c r="QQ3551" t="s">
        <v>496</v>
      </c>
      <c r="QR3551" t="s">
        <v>474</v>
      </c>
      <c r="QS3551" t="s">
        <v>475</v>
      </c>
      <c r="QU3551">
        <v>18.622216666667001</v>
      </c>
      <c r="QV3551" t="s">
        <v>945</v>
      </c>
      <c r="RO3551">
        <v>1</v>
      </c>
      <c r="RP3551" s="8"/>
      <c r="RQ3551" s="9">
        <f>IFERROR(AVERAGE(INDEX('[1]DO NOT TOUCH Préparation'!$T$1:$T$5,MATCH('DO NOT TOUCH - inputExtraction'!$DG3551,'[1]DO NOT TOUCH Préparation'!$S$1:$S$5,0)),INDEX('[1]DO NOT TOUCH Préparation'!$T$1:$T$5,MATCH('DO NOT TOUCH - inputExtraction'!$DH3551,'[1]DO NOT TOUCH Préparation'!$S$1:$S$5,0)),INDEX('[1]DO NOT TOUCH Préparation'!$T$1:$T$5,MATCH('DO NOT TOUCH - inputExtraction'!$DI3551,'[1]DO NOT TOUCH Préparation'!$S$1:$S$5,0)),INDEX('[1]DO NOT TOUCH Préparation'!$T$1:$T$5,MATCH('DO NOT TOUCH - inputExtraction'!$DJ3551,'[1]DO NOT TOUCH Préparation'!$S$1:$S$5,0)),INDEX('[1]DO NOT TOUCH Préparation'!$T$1:$T$5,MATCH('DO NOT TOUCH - inputExtraction'!$DK3551,'[1]DO NOT TOUCH Préparation'!$S$1:$S$5,0))),"")</f>
        <v>4.2</v>
      </c>
      <c r="RR3551" s="7">
        <f>IFERROR(AVERAGE(INDEX('[1]DO NOT TOUCH Préparation'!$T$1:$T$5,MATCH($DL3551,'[1]DO NOT TOUCH Préparation'!$S$1:$S$5,0)),INDEX('[1]DO NOT TOUCH Préparation'!$T$1:$T$5,MATCH('DO NOT TOUCH - inputExtraction'!$DM3551,'[1]DO NOT TOUCH Préparation'!$S$1:$S$5,0)),INDEX('[1]DO NOT TOUCH Préparation'!$T$1:$T$5,MATCH('DO NOT TOUCH - inputExtraction'!$DN3551,'[1]DO NOT TOUCH Préparation'!$S$1:$S$5,0)),INDEX('[1]DO NOT TOUCH Préparation'!$T$1:$T$5,MATCH(DO3551,'[1]DO NOT TOUCH Préparation'!$S$1:$S$5,0)),INDEX('[1]DO NOT TOUCH Préparation'!$T$1:$T$5,MATCH('DO NOT TOUCH - inputExtraction'!$DP3551,'[1]DO NOT TOUCH Préparation'!$S$1:$S$5,0))),"")</f>
        <v>4.5999999999999996</v>
      </c>
      <c r="RS3551" t="str">
        <f t="shared" si="221"/>
        <v>45-64</v>
      </c>
      <c r="RT3551" t="str">
        <f t="shared" si="221"/>
        <v>50 000 € à 59 999 €</v>
      </c>
      <c r="RV3551">
        <f>VLOOKUP(DG3551,'[1]DO NOT TOUCH Préparation'!$S$1:$T$5,2,0)</f>
        <v>4</v>
      </c>
      <c r="RW3551">
        <f>VLOOKUP(DH3551,'[1]DO NOT TOUCH Préparation'!$S$1:$T$5,2,0)</f>
        <v>3</v>
      </c>
      <c r="RX3551">
        <f>VLOOKUP(DI3551,'[1]DO NOT TOUCH Préparation'!$S$1:$T$5,2,0)</f>
        <v>5</v>
      </c>
      <c r="RY3551">
        <f>VLOOKUP(DJ3551,'[1]DO NOT TOUCH Préparation'!$S$1:$T$5,2,0)</f>
        <v>5</v>
      </c>
      <c r="RZ3551">
        <f>VLOOKUP(DK3551,'[1]DO NOT TOUCH Préparation'!$S$1:$T$5,2,0)</f>
        <v>4</v>
      </c>
      <c r="SA3551">
        <f>VLOOKUP(DL3551,'[1]DO NOT TOUCH Préparation'!$S$1:$T$5,2,0)</f>
        <v>4</v>
      </c>
      <c r="SB3551">
        <f>VLOOKUP(DM3551,'[1]DO NOT TOUCH Préparation'!$S$1:$T$5,2,0)</f>
        <v>4</v>
      </c>
      <c r="SC3551">
        <f>VLOOKUP(DN3551,'[1]DO NOT TOUCH Préparation'!$S$1:$T$5,2,0)</f>
        <v>5</v>
      </c>
      <c r="SD3551">
        <f>VLOOKUP(DO3551,'[1]DO NOT TOUCH Préparation'!$S$1:$T$5,2,0)</f>
        <v>5</v>
      </c>
      <c r="SE3551">
        <f>VLOOKUP(DP3551,'[1]DO NOT TOUCH Préparation'!$S$1:$T$5,2,0)</f>
        <v>5</v>
      </c>
      <c r="SG3551" t="str">
        <f t="shared" si="222"/>
        <v>Je n’achète pas de produits alimentaires bio</v>
      </c>
      <c r="SH3551" t="str">
        <f t="shared" si="223"/>
        <v>21% à 50%</v>
      </c>
      <c r="SI3551" t="str">
        <f t="shared" si="224"/>
        <v>Inférieur ou égal à 5%</v>
      </c>
      <c r="SK3551" t="str" cm="1">
        <f t="array" ref="SK3551">IFERROR(INDEX('[1]DO NOT TOUCH Préparation'!$W$2:$W$7,MATCH('DO NOT TOUCH - inputExtraction'!SG3551,'[1]DO NOT TOUCH Préparation'!$V$2:$V$7,0),),"1")</f>
        <v>1</v>
      </c>
      <c r="SL3551" cm="1">
        <f t="array" ref="SL3551">IFERROR(INDEX('[1]DO NOT TOUCH Préparation'!$W$2:$W$7,MATCH('DO NOT TOUCH - inputExtraction'!SH3551,'[1]DO NOT TOUCH Préparation'!$V$2:$V$7,0),),"1")</f>
        <v>4</v>
      </c>
      <c r="SM3551" cm="1">
        <f t="array" ref="SM3551">IFERROR(INDEX('[1]DO NOT TOUCH Préparation'!$W$2:$W$7,MATCH('DO NOT TOUCH - inputExtraction'!SI3551,'[1]DO NOT TOUCH Préparation'!$V$2:$V$7,0),),"1")</f>
        <v>2</v>
      </c>
      <c r="SO3551">
        <v>1</v>
      </c>
      <c r="SQ3551">
        <f>IFERROR(VLOOKUP(J3551,'[1]DO NOT TOUCH Préparation'!$CL$2:$CM$9,2,0),"")</f>
        <v>8</v>
      </c>
      <c r="SR3551">
        <f>IFERROR(VLOOKUP(M3551,'[1]DO NOT TOUCH Préparation'!$CT$2:$CU$10,2,0),"")</f>
        <v>5</v>
      </c>
      <c r="SS3551">
        <f>IFERROR(VLOOKUP(N3551,'[1]DO NOT TOUCH Préparation'!$CX$2:$CY$6,2,0),"")</f>
        <v>3</v>
      </c>
    </row>
    <row r="3552" spans="1:513" ht="14.4" x14ac:dyDescent="0.3">
      <c r="A3552" s="4">
        <v>5313</v>
      </c>
      <c r="B3552" s="4" t="s">
        <v>8282</v>
      </c>
      <c r="C3552" s="4" t="s">
        <v>8111</v>
      </c>
      <c r="D3552" s="4" t="s">
        <v>940</v>
      </c>
      <c r="E3552" s="4" t="s">
        <v>940</v>
      </c>
      <c r="G3552" s="4" t="s">
        <v>450</v>
      </c>
      <c r="H3552" s="4" t="s">
        <v>1003</v>
      </c>
      <c r="I3552" s="4" t="s">
        <v>824</v>
      </c>
      <c r="J3552" s="4" t="s">
        <v>566</v>
      </c>
      <c r="K3552" s="4">
        <v>52</v>
      </c>
      <c r="L3552" s="5" t="s">
        <v>454</v>
      </c>
      <c r="M3552" s="4" t="s">
        <v>502</v>
      </c>
      <c r="N3552" s="5" t="s">
        <v>503</v>
      </c>
      <c r="O3552" s="6">
        <v>4</v>
      </c>
      <c r="P3552" s="6">
        <v>1</v>
      </c>
      <c r="Q3552" s="6">
        <v>0</v>
      </c>
      <c r="R3552" s="6">
        <v>0</v>
      </c>
      <c r="S3552" s="6">
        <v>1</v>
      </c>
      <c r="T3552" s="6">
        <v>1</v>
      </c>
      <c r="U3552" s="6">
        <v>0</v>
      </c>
      <c r="V3552" s="6">
        <v>1</v>
      </c>
      <c r="W3552" s="6">
        <v>0</v>
      </c>
      <c r="X3552">
        <v>2</v>
      </c>
      <c r="Y3552">
        <v>1</v>
      </c>
      <c r="AG3552" t="s">
        <v>942</v>
      </c>
      <c r="BX3552">
        <v>0</v>
      </c>
      <c r="BY3552">
        <v>1</v>
      </c>
      <c r="BZ3552">
        <v>0</v>
      </c>
      <c r="CA3552">
        <v>0</v>
      </c>
      <c r="CB3552">
        <v>0</v>
      </c>
      <c r="CC3552">
        <v>0</v>
      </c>
      <c r="CD3552">
        <v>1</v>
      </c>
      <c r="CE3552">
        <v>1</v>
      </c>
      <c r="CF3552">
        <v>0</v>
      </c>
      <c r="CG3552">
        <v>0</v>
      </c>
      <c r="CH3552">
        <v>0</v>
      </c>
      <c r="CJ3552" t="s">
        <v>458</v>
      </c>
      <c r="CK3552" t="s">
        <v>459</v>
      </c>
      <c r="CL3552" t="s">
        <v>619</v>
      </c>
      <c r="CM3552" t="s">
        <v>535</v>
      </c>
      <c r="CN3552" t="s">
        <v>535</v>
      </c>
      <c r="CO3552">
        <v>4</v>
      </c>
      <c r="CR3552" t="s">
        <v>459</v>
      </c>
      <c r="CS3552" t="s">
        <v>460</v>
      </c>
      <c r="CT3552" t="s">
        <v>535</v>
      </c>
      <c r="CU3552" t="s">
        <v>535</v>
      </c>
      <c r="CV3552">
        <v>2</v>
      </c>
      <c r="CY3552" t="s">
        <v>459</v>
      </c>
      <c r="CZ3552" t="s">
        <v>460</v>
      </c>
      <c r="DA3552">
        <v>4</v>
      </c>
      <c r="DB3552">
        <v>4</v>
      </c>
      <c r="DC3552" t="s">
        <v>535</v>
      </c>
      <c r="DD3552" t="s">
        <v>535</v>
      </c>
      <c r="DE3552">
        <v>2</v>
      </c>
      <c r="DF3552" t="s">
        <v>3839</v>
      </c>
      <c r="DG3552" t="s">
        <v>462</v>
      </c>
      <c r="DH3552" t="s">
        <v>462</v>
      </c>
      <c r="DI3552" t="s">
        <v>463</v>
      </c>
      <c r="DJ3552" t="s">
        <v>464</v>
      </c>
      <c r="DK3552" t="s">
        <v>462</v>
      </c>
      <c r="DL3552" t="s">
        <v>462</v>
      </c>
      <c r="DM3552" t="s">
        <v>464</v>
      </c>
      <c r="DN3552" t="s">
        <v>462</v>
      </c>
      <c r="DO3552" t="s">
        <v>462</v>
      </c>
      <c r="DP3552" t="s">
        <v>464</v>
      </c>
      <c r="DQ3552" t="s">
        <v>466</v>
      </c>
      <c r="DR3552" t="s">
        <v>466</v>
      </c>
      <c r="DT3552" t="s">
        <v>466</v>
      </c>
      <c r="DU3552" t="s">
        <v>466</v>
      </c>
      <c r="DV3552" t="s">
        <v>466</v>
      </c>
      <c r="DW3552" t="s">
        <v>466</v>
      </c>
      <c r="DX3552" t="s">
        <v>466</v>
      </c>
      <c r="DY3552" t="s">
        <v>466</v>
      </c>
      <c r="DZ3552" t="s">
        <v>466</v>
      </c>
      <c r="EA3552" t="s">
        <v>507</v>
      </c>
      <c r="EB3552" t="s">
        <v>507</v>
      </c>
      <c r="ED3552" t="s">
        <v>467</v>
      </c>
      <c r="EE3552" t="s">
        <v>507</v>
      </c>
      <c r="EF3552" t="s">
        <v>507</v>
      </c>
      <c r="EG3552" t="s">
        <v>467</v>
      </c>
      <c r="EH3552" t="s">
        <v>507</v>
      </c>
      <c r="EI3552" t="s">
        <v>507</v>
      </c>
      <c r="EJ3552" t="s">
        <v>507</v>
      </c>
      <c r="EK3552">
        <v>4</v>
      </c>
      <c r="EL3552">
        <v>3</v>
      </c>
      <c r="EN3552">
        <v>3</v>
      </c>
      <c r="EO3552">
        <v>3</v>
      </c>
      <c r="EP3552">
        <v>4</v>
      </c>
      <c r="EQ3552">
        <v>4</v>
      </c>
      <c r="ER3552">
        <v>4</v>
      </c>
      <c r="ES3552">
        <v>3</v>
      </c>
      <c r="ET3552">
        <v>4</v>
      </c>
      <c r="EU3552" s="7"/>
      <c r="IQ3552">
        <v>2</v>
      </c>
      <c r="IS3552">
        <v>1</v>
      </c>
      <c r="IT3552">
        <v>3</v>
      </c>
      <c r="IW3552">
        <v>1</v>
      </c>
      <c r="IX3552">
        <v>3</v>
      </c>
      <c r="IY3552">
        <v>2</v>
      </c>
      <c r="JI3552">
        <v>1</v>
      </c>
      <c r="JJ3552">
        <v>3</v>
      </c>
      <c r="JK3552">
        <v>2</v>
      </c>
      <c r="JO3552">
        <v>3</v>
      </c>
      <c r="JP3552">
        <v>2</v>
      </c>
      <c r="JQ3552">
        <v>1</v>
      </c>
      <c r="JU3552">
        <v>1</v>
      </c>
      <c r="JW3552">
        <v>3</v>
      </c>
      <c r="JX3552">
        <v>2</v>
      </c>
      <c r="KA3552">
        <v>3</v>
      </c>
      <c r="KB3552">
        <v>2</v>
      </c>
      <c r="KD3552">
        <v>1</v>
      </c>
      <c r="KG3552">
        <v>1</v>
      </c>
      <c r="KI3552">
        <v>3</v>
      </c>
      <c r="KJ3552">
        <v>2</v>
      </c>
      <c r="KM3552">
        <v>1</v>
      </c>
      <c r="KO3552">
        <v>3</v>
      </c>
      <c r="KP3552">
        <v>2</v>
      </c>
      <c r="KS3552">
        <v>2</v>
      </c>
      <c r="KU3552">
        <v>1</v>
      </c>
      <c r="KV3552">
        <v>3</v>
      </c>
      <c r="KY3552">
        <v>4</v>
      </c>
      <c r="KZ3552">
        <v>2</v>
      </c>
      <c r="LA3552">
        <v>4</v>
      </c>
      <c r="LB3552">
        <v>2</v>
      </c>
      <c r="LC3552">
        <v>4</v>
      </c>
      <c r="LF3552">
        <v>3</v>
      </c>
      <c r="LH3552">
        <v>1</v>
      </c>
      <c r="LI3552">
        <v>2</v>
      </c>
      <c r="LS3552">
        <v>1</v>
      </c>
      <c r="LT3552">
        <v>3</v>
      </c>
      <c r="LU3552">
        <v>2</v>
      </c>
      <c r="MB3552">
        <v>3</v>
      </c>
      <c r="MC3552">
        <v>1</v>
      </c>
      <c r="ME3552">
        <v>2</v>
      </c>
      <c r="MH3552">
        <v>1</v>
      </c>
      <c r="MJ3552">
        <v>2</v>
      </c>
      <c r="MM3552">
        <v>3</v>
      </c>
      <c r="MS3552">
        <v>1</v>
      </c>
      <c r="MW3552">
        <v>2</v>
      </c>
      <c r="MY3552">
        <v>3</v>
      </c>
      <c r="NB3552" t="s">
        <v>469</v>
      </c>
      <c r="NC3552" t="s">
        <v>470</v>
      </c>
      <c r="ND3552" t="s">
        <v>469</v>
      </c>
      <c r="NE3552" t="s">
        <v>470</v>
      </c>
      <c r="NF3552" t="s">
        <v>471</v>
      </c>
      <c r="NG3552" t="s">
        <v>471</v>
      </c>
      <c r="NH3552" t="s">
        <v>471</v>
      </c>
      <c r="NI3552" t="s">
        <v>471</v>
      </c>
      <c r="NJ3552" t="s">
        <v>470</v>
      </c>
      <c r="NK3552" t="s">
        <v>470</v>
      </c>
      <c r="NL3552" t="s">
        <v>494</v>
      </c>
      <c r="NM3552" t="s">
        <v>469</v>
      </c>
      <c r="NN3552" t="s">
        <v>469</v>
      </c>
      <c r="NO3552" t="s">
        <v>494</v>
      </c>
      <c r="NP3552" t="s">
        <v>469</v>
      </c>
      <c r="NQ3552" t="s">
        <v>469</v>
      </c>
      <c r="NR3552" t="s">
        <v>469</v>
      </c>
      <c r="NS3552" t="s">
        <v>494</v>
      </c>
      <c r="NT3552" t="s">
        <v>469</v>
      </c>
      <c r="NU3552" t="s">
        <v>469</v>
      </c>
      <c r="NV3552" t="s">
        <v>509</v>
      </c>
      <c r="QE3552" t="s">
        <v>496</v>
      </c>
      <c r="QF3552" t="s">
        <v>510</v>
      </c>
      <c r="QG3552" t="s">
        <v>510</v>
      </c>
      <c r="QH3552" t="s">
        <v>510</v>
      </c>
      <c r="QI3552" t="s">
        <v>496</v>
      </c>
      <c r="QJ3552" t="s">
        <v>474</v>
      </c>
      <c r="QK3552" t="s">
        <v>474</v>
      </c>
      <c r="QL3552" t="s">
        <v>474</v>
      </c>
      <c r="QM3552" t="s">
        <v>474</v>
      </c>
      <c r="QN3552" t="s">
        <v>473</v>
      </c>
      <c r="QO3552" t="s">
        <v>510</v>
      </c>
      <c r="QP3552" t="s">
        <v>510</v>
      </c>
      <c r="QQ3552" t="s">
        <v>510</v>
      </c>
      <c r="QR3552" t="s">
        <v>496</v>
      </c>
      <c r="QS3552" t="s">
        <v>475</v>
      </c>
      <c r="QU3552">
        <v>15.638533333332999</v>
      </c>
      <c r="QV3552" t="s">
        <v>945</v>
      </c>
      <c r="RB3552" t="s">
        <v>1069</v>
      </c>
      <c r="RO3552">
        <v>1</v>
      </c>
      <c r="RP3552" s="8"/>
      <c r="RQ3552" s="9">
        <f>IFERROR(AVERAGE(INDEX('[1]DO NOT TOUCH Préparation'!$T$1:$T$5,MATCH('DO NOT TOUCH - inputExtraction'!$DG3552,'[1]DO NOT TOUCH Préparation'!$S$1:$S$5,0)),INDEX('[1]DO NOT TOUCH Préparation'!$T$1:$T$5,MATCH('DO NOT TOUCH - inputExtraction'!$DH3552,'[1]DO NOT TOUCH Préparation'!$S$1:$S$5,0)),INDEX('[1]DO NOT TOUCH Préparation'!$T$1:$T$5,MATCH('DO NOT TOUCH - inputExtraction'!$DI3552,'[1]DO NOT TOUCH Préparation'!$S$1:$S$5,0)),INDEX('[1]DO NOT TOUCH Préparation'!$T$1:$T$5,MATCH('DO NOT TOUCH - inputExtraction'!$DJ3552,'[1]DO NOT TOUCH Préparation'!$S$1:$S$5,0)),INDEX('[1]DO NOT TOUCH Préparation'!$T$1:$T$5,MATCH('DO NOT TOUCH - inputExtraction'!$DK3552,'[1]DO NOT TOUCH Préparation'!$S$1:$S$5,0))),"")</f>
        <v>4</v>
      </c>
      <c r="RR3552" s="7">
        <f>IFERROR(AVERAGE(INDEX('[1]DO NOT TOUCH Préparation'!$T$1:$T$5,MATCH($DL3552,'[1]DO NOT TOUCH Préparation'!$S$1:$S$5,0)),INDEX('[1]DO NOT TOUCH Préparation'!$T$1:$T$5,MATCH('DO NOT TOUCH - inputExtraction'!$DM3552,'[1]DO NOT TOUCH Préparation'!$S$1:$S$5,0)),INDEX('[1]DO NOT TOUCH Préparation'!$T$1:$T$5,MATCH('DO NOT TOUCH - inputExtraction'!$DN3552,'[1]DO NOT TOUCH Préparation'!$S$1:$S$5,0)),INDEX('[1]DO NOT TOUCH Préparation'!$T$1:$T$5,MATCH(DO3552,'[1]DO NOT TOUCH Préparation'!$S$1:$S$5,0)),INDEX('[1]DO NOT TOUCH Préparation'!$T$1:$T$5,MATCH('DO NOT TOUCH - inputExtraction'!$DP3552,'[1]DO NOT TOUCH Préparation'!$S$1:$S$5,0))),"")</f>
        <v>4.4000000000000004</v>
      </c>
      <c r="RS3552" t="str">
        <f t="shared" si="221"/>
        <v>45-64</v>
      </c>
      <c r="RT3552" t="str">
        <f t="shared" si="221"/>
        <v>20 000 € à 29 999 €</v>
      </c>
      <c r="RV3552">
        <f>VLOOKUP(DG3552,'[1]DO NOT TOUCH Préparation'!$S$1:$T$5,2,0)</f>
        <v>4</v>
      </c>
      <c r="RW3552">
        <f>VLOOKUP(DH3552,'[1]DO NOT TOUCH Préparation'!$S$1:$T$5,2,0)</f>
        <v>4</v>
      </c>
      <c r="RX3552">
        <f>VLOOKUP(DI3552,'[1]DO NOT TOUCH Préparation'!$S$1:$T$5,2,0)</f>
        <v>3</v>
      </c>
      <c r="RY3552">
        <f>VLOOKUP(DJ3552,'[1]DO NOT TOUCH Préparation'!$S$1:$T$5,2,0)</f>
        <v>5</v>
      </c>
      <c r="RZ3552">
        <f>VLOOKUP(DK3552,'[1]DO NOT TOUCH Préparation'!$S$1:$T$5,2,0)</f>
        <v>4</v>
      </c>
      <c r="SA3552">
        <f>VLOOKUP(DL3552,'[1]DO NOT TOUCH Préparation'!$S$1:$T$5,2,0)</f>
        <v>4</v>
      </c>
      <c r="SB3552">
        <f>VLOOKUP(DM3552,'[1]DO NOT TOUCH Préparation'!$S$1:$T$5,2,0)</f>
        <v>5</v>
      </c>
      <c r="SC3552">
        <f>VLOOKUP(DN3552,'[1]DO NOT TOUCH Préparation'!$S$1:$T$5,2,0)</f>
        <v>4</v>
      </c>
      <c r="SD3552">
        <f>VLOOKUP(DO3552,'[1]DO NOT TOUCH Préparation'!$S$1:$T$5,2,0)</f>
        <v>4</v>
      </c>
      <c r="SE3552">
        <f>VLOOKUP(DP3552,'[1]DO NOT TOUCH Préparation'!$S$1:$T$5,2,0)</f>
        <v>5</v>
      </c>
      <c r="SG3552" t="str">
        <f t="shared" si="222"/>
        <v>6% à 20%</v>
      </c>
      <c r="SH3552" t="str">
        <f t="shared" si="223"/>
        <v>6% à 20%</v>
      </c>
      <c r="SI3552" t="str">
        <f t="shared" si="224"/>
        <v>6% à 20%</v>
      </c>
      <c r="SK3552" cm="1">
        <f t="array" ref="SK3552">IFERROR(INDEX('[1]DO NOT TOUCH Préparation'!$W$2:$W$7,MATCH('DO NOT TOUCH - inputExtraction'!SG3552,'[1]DO NOT TOUCH Préparation'!$V$2:$V$7,0),),"1")</f>
        <v>3</v>
      </c>
      <c r="SL3552" cm="1">
        <f t="array" ref="SL3552">IFERROR(INDEX('[1]DO NOT TOUCH Préparation'!$W$2:$W$7,MATCH('DO NOT TOUCH - inputExtraction'!SH3552,'[1]DO NOT TOUCH Préparation'!$V$2:$V$7,0),),"1")</f>
        <v>3</v>
      </c>
      <c r="SM3552" cm="1">
        <f t="array" ref="SM3552">IFERROR(INDEX('[1]DO NOT TOUCH Préparation'!$W$2:$W$7,MATCH('DO NOT TOUCH - inputExtraction'!SI3552,'[1]DO NOT TOUCH Préparation'!$V$2:$V$7,0),),"1")</f>
        <v>3</v>
      </c>
      <c r="SO3552">
        <v>1</v>
      </c>
      <c r="SQ3552">
        <f>IFERROR(VLOOKUP(J3552,'[1]DO NOT TOUCH Préparation'!$CL$2:$CM$9,2,0),"")</f>
        <v>6</v>
      </c>
      <c r="SR3552">
        <f>IFERROR(VLOOKUP(M3552,'[1]DO NOT TOUCH Préparation'!$CT$2:$CU$10,2,0),"")</f>
        <v>2</v>
      </c>
      <c r="SS3552">
        <f>IFERROR(VLOOKUP(N3552,'[1]DO NOT TOUCH Préparation'!$CX$2:$CY$6,2,0),"")</f>
        <v>3</v>
      </c>
    </row>
    <row r="3553" spans="1:513" ht="14.4" x14ac:dyDescent="0.3">
      <c r="A3553" s="4">
        <v>5315</v>
      </c>
      <c r="B3553" s="4" t="s">
        <v>8283</v>
      </c>
      <c r="C3553" s="4" t="s">
        <v>1648</v>
      </c>
      <c r="D3553" s="4" t="s">
        <v>940</v>
      </c>
      <c r="E3553" s="4" t="s">
        <v>940</v>
      </c>
      <c r="G3553" s="4" t="s">
        <v>479</v>
      </c>
      <c r="H3553" s="4" t="s">
        <v>1003</v>
      </c>
      <c r="I3553" s="4" t="s">
        <v>824</v>
      </c>
      <c r="J3553" s="4" t="s">
        <v>592</v>
      </c>
      <c r="K3553" s="4">
        <v>49</v>
      </c>
      <c r="L3553" s="5" t="s">
        <v>454</v>
      </c>
      <c r="M3553" s="4" t="s">
        <v>502</v>
      </c>
      <c r="N3553" s="5" t="s">
        <v>456</v>
      </c>
      <c r="O3553" s="6">
        <v>4</v>
      </c>
      <c r="P3553" s="6">
        <v>1</v>
      </c>
      <c r="Q3553" s="6">
        <v>0</v>
      </c>
      <c r="R3553" s="6">
        <v>0</v>
      </c>
      <c r="S3553" s="6">
        <v>0</v>
      </c>
      <c r="T3553" s="6">
        <v>1</v>
      </c>
      <c r="U3553" s="6">
        <v>0</v>
      </c>
      <c r="V3553" s="6">
        <v>1</v>
      </c>
      <c r="W3553" s="6">
        <v>0</v>
      </c>
      <c r="X3553">
        <v>1</v>
      </c>
      <c r="Y3553">
        <v>2</v>
      </c>
      <c r="AB3553">
        <v>3</v>
      </c>
      <c r="AG3553" t="s">
        <v>504</v>
      </c>
      <c r="BX3553">
        <v>0</v>
      </c>
      <c r="BY3553">
        <v>0</v>
      </c>
      <c r="BZ3553">
        <v>0</v>
      </c>
      <c r="CA3553">
        <v>0</v>
      </c>
      <c r="CB3553">
        <v>0</v>
      </c>
      <c r="CC3553">
        <v>1</v>
      </c>
      <c r="CD3553">
        <v>1</v>
      </c>
      <c r="CE3553">
        <v>1</v>
      </c>
      <c r="CF3553">
        <v>0</v>
      </c>
      <c r="CG3553">
        <v>0</v>
      </c>
      <c r="CH3553">
        <v>0</v>
      </c>
      <c r="CJ3553" t="s">
        <v>458</v>
      </c>
      <c r="CK3553" t="s">
        <v>459</v>
      </c>
      <c r="CL3553" t="s">
        <v>460</v>
      </c>
      <c r="CM3553" t="s">
        <v>535</v>
      </c>
      <c r="CN3553">
        <v>4</v>
      </c>
      <c r="CO3553" t="s">
        <v>535</v>
      </c>
      <c r="CR3553" t="s">
        <v>459</v>
      </c>
      <c r="CS3553" t="s">
        <v>460</v>
      </c>
      <c r="CT3553">
        <v>3</v>
      </c>
      <c r="CU3553">
        <v>3</v>
      </c>
      <c r="CV3553">
        <v>4</v>
      </c>
      <c r="CY3553" t="s">
        <v>461</v>
      </c>
      <c r="DG3553" t="s">
        <v>506</v>
      </c>
      <c r="DH3553" t="s">
        <v>463</v>
      </c>
      <c r="DI3553" t="s">
        <v>506</v>
      </c>
      <c r="DJ3553" t="s">
        <v>463</v>
      </c>
      <c r="DK3553" t="s">
        <v>506</v>
      </c>
      <c r="DL3553" t="s">
        <v>506</v>
      </c>
      <c r="DM3553" t="s">
        <v>506</v>
      </c>
      <c r="DN3553" t="s">
        <v>506</v>
      </c>
      <c r="DO3553" t="s">
        <v>463</v>
      </c>
      <c r="DP3553" t="s">
        <v>462</v>
      </c>
      <c r="DZ3553" t="s">
        <v>550</v>
      </c>
      <c r="EJ3553" t="s">
        <v>467</v>
      </c>
      <c r="ET3553">
        <v>4</v>
      </c>
      <c r="EU3553" s="7"/>
      <c r="GN3553">
        <v>0</v>
      </c>
      <c r="GO3553">
        <v>1</v>
      </c>
      <c r="GP3553">
        <v>0</v>
      </c>
      <c r="GQ3553">
        <v>0</v>
      </c>
      <c r="GR3553">
        <v>0</v>
      </c>
      <c r="HC3553">
        <v>1</v>
      </c>
      <c r="HK3553">
        <v>2</v>
      </c>
      <c r="HL3553">
        <v>3</v>
      </c>
      <c r="HM3553">
        <v>1</v>
      </c>
      <c r="HS3553">
        <v>3</v>
      </c>
      <c r="HT3553">
        <v>1</v>
      </c>
      <c r="HU3553">
        <v>2</v>
      </c>
      <c r="HW3553">
        <v>2</v>
      </c>
      <c r="HX3553">
        <v>3</v>
      </c>
      <c r="HY3553">
        <v>1</v>
      </c>
      <c r="IA3553">
        <v>3</v>
      </c>
      <c r="IB3553">
        <v>2</v>
      </c>
      <c r="IC3553">
        <v>1</v>
      </c>
      <c r="IE3553">
        <v>1</v>
      </c>
      <c r="IF3553">
        <v>3</v>
      </c>
      <c r="IG3553">
        <v>2</v>
      </c>
      <c r="KT3553">
        <v>3</v>
      </c>
      <c r="KU3553">
        <v>2</v>
      </c>
      <c r="KV3553">
        <v>1</v>
      </c>
      <c r="KY3553">
        <v>4</v>
      </c>
      <c r="KZ3553">
        <v>4</v>
      </c>
      <c r="LA3553">
        <v>3</v>
      </c>
      <c r="LB3553">
        <v>3</v>
      </c>
      <c r="LC3553">
        <v>3</v>
      </c>
      <c r="LF3553">
        <v>3</v>
      </c>
      <c r="LG3553">
        <v>2</v>
      </c>
      <c r="LH3553">
        <v>1</v>
      </c>
      <c r="LN3553">
        <v>2</v>
      </c>
      <c r="LO3553">
        <v>3</v>
      </c>
      <c r="LP3553">
        <v>1</v>
      </c>
      <c r="LY3553">
        <v>3</v>
      </c>
      <c r="LZ3553">
        <v>2</v>
      </c>
      <c r="MB3553">
        <v>1</v>
      </c>
      <c r="MH3553">
        <v>3</v>
      </c>
      <c r="MI3553">
        <v>2</v>
      </c>
      <c r="ML3553">
        <v>1</v>
      </c>
      <c r="MR3553">
        <v>2</v>
      </c>
      <c r="MT3553">
        <v>1</v>
      </c>
      <c r="MV3553">
        <v>3</v>
      </c>
      <c r="NB3553" t="s">
        <v>469</v>
      </c>
      <c r="NC3553" t="s">
        <v>470</v>
      </c>
      <c r="ND3553" t="s">
        <v>493</v>
      </c>
      <c r="NE3553" t="s">
        <v>470</v>
      </c>
      <c r="NF3553" t="s">
        <v>469</v>
      </c>
      <c r="NG3553" t="s">
        <v>471</v>
      </c>
      <c r="NH3553" t="s">
        <v>470</v>
      </c>
      <c r="NI3553" t="s">
        <v>470</v>
      </c>
      <c r="NJ3553" t="s">
        <v>470</v>
      </c>
      <c r="NK3553" t="s">
        <v>469</v>
      </c>
      <c r="NL3553" t="s">
        <v>469</v>
      </c>
      <c r="NM3553" t="s">
        <v>494</v>
      </c>
      <c r="NN3553" t="s">
        <v>469</v>
      </c>
      <c r="NO3553" t="s">
        <v>494</v>
      </c>
      <c r="NP3553" t="s">
        <v>494</v>
      </c>
      <c r="NQ3553" t="s">
        <v>494</v>
      </c>
      <c r="NR3553" t="s">
        <v>469</v>
      </c>
      <c r="NS3553" t="s">
        <v>494</v>
      </c>
      <c r="NT3553" t="s">
        <v>494</v>
      </c>
      <c r="NU3553" t="s">
        <v>469</v>
      </c>
      <c r="NV3553" t="s">
        <v>509</v>
      </c>
      <c r="QE3553" t="s">
        <v>496</v>
      </c>
      <c r="QF3553" t="s">
        <v>474</v>
      </c>
      <c r="QG3553" t="s">
        <v>496</v>
      </c>
      <c r="QH3553" t="s">
        <v>496</v>
      </c>
      <c r="QI3553" t="s">
        <v>496</v>
      </c>
      <c r="QJ3553" t="s">
        <v>473</v>
      </c>
      <c r="QK3553" t="s">
        <v>510</v>
      </c>
      <c r="QL3553" t="s">
        <v>496</v>
      </c>
      <c r="QM3553" t="s">
        <v>510</v>
      </c>
      <c r="QN3553" t="s">
        <v>473</v>
      </c>
      <c r="QO3553" t="s">
        <v>474</v>
      </c>
      <c r="QP3553" t="s">
        <v>496</v>
      </c>
      <c r="QQ3553" t="s">
        <v>496</v>
      </c>
      <c r="QR3553" t="s">
        <v>496</v>
      </c>
      <c r="QS3553" t="s">
        <v>475</v>
      </c>
      <c r="QU3553">
        <v>7.6858500000000003</v>
      </c>
      <c r="QV3553" t="s">
        <v>945</v>
      </c>
      <c r="RO3553">
        <v>1</v>
      </c>
      <c r="RP3553" s="8"/>
      <c r="RQ3553" s="9">
        <f>IFERROR(AVERAGE(INDEX('[1]DO NOT TOUCH Préparation'!$T$1:$T$5,MATCH('DO NOT TOUCH - inputExtraction'!$DG3553,'[1]DO NOT TOUCH Préparation'!$S$1:$S$5,0)),INDEX('[1]DO NOT TOUCH Préparation'!$T$1:$T$5,MATCH('DO NOT TOUCH - inputExtraction'!$DH3553,'[1]DO NOT TOUCH Préparation'!$S$1:$S$5,0)),INDEX('[1]DO NOT TOUCH Préparation'!$T$1:$T$5,MATCH('DO NOT TOUCH - inputExtraction'!$DI3553,'[1]DO NOT TOUCH Préparation'!$S$1:$S$5,0)),INDEX('[1]DO NOT TOUCH Préparation'!$T$1:$T$5,MATCH('DO NOT TOUCH - inputExtraction'!$DJ3553,'[1]DO NOT TOUCH Préparation'!$S$1:$S$5,0)),INDEX('[1]DO NOT TOUCH Préparation'!$T$1:$T$5,MATCH('DO NOT TOUCH - inputExtraction'!$DK3553,'[1]DO NOT TOUCH Préparation'!$S$1:$S$5,0))),"")</f>
        <v>2.4</v>
      </c>
      <c r="RR3553" s="7">
        <f>IFERROR(AVERAGE(INDEX('[1]DO NOT TOUCH Préparation'!$T$1:$T$5,MATCH($DL3553,'[1]DO NOT TOUCH Préparation'!$S$1:$S$5,0)),INDEX('[1]DO NOT TOUCH Préparation'!$T$1:$T$5,MATCH('DO NOT TOUCH - inputExtraction'!$DM3553,'[1]DO NOT TOUCH Préparation'!$S$1:$S$5,0)),INDEX('[1]DO NOT TOUCH Préparation'!$T$1:$T$5,MATCH('DO NOT TOUCH - inputExtraction'!$DN3553,'[1]DO NOT TOUCH Préparation'!$S$1:$S$5,0)),INDEX('[1]DO NOT TOUCH Préparation'!$T$1:$T$5,MATCH(DO3553,'[1]DO NOT TOUCH Préparation'!$S$1:$S$5,0)),INDEX('[1]DO NOT TOUCH Préparation'!$T$1:$T$5,MATCH('DO NOT TOUCH - inputExtraction'!$DP3553,'[1]DO NOT TOUCH Préparation'!$S$1:$S$5,0))),"")</f>
        <v>2.6</v>
      </c>
      <c r="RS3553" t="str">
        <f t="shared" si="221"/>
        <v>45-64</v>
      </c>
      <c r="RT3553" t="str">
        <f t="shared" si="221"/>
        <v>20 000 € à 29 999 €</v>
      </c>
      <c r="RV3553">
        <f>VLOOKUP(DG3553,'[1]DO NOT TOUCH Préparation'!$S$1:$T$5,2,0)</f>
        <v>2</v>
      </c>
      <c r="RW3553">
        <f>VLOOKUP(DH3553,'[1]DO NOT TOUCH Préparation'!$S$1:$T$5,2,0)</f>
        <v>3</v>
      </c>
      <c r="RX3553">
        <f>VLOOKUP(DI3553,'[1]DO NOT TOUCH Préparation'!$S$1:$T$5,2,0)</f>
        <v>2</v>
      </c>
      <c r="RY3553">
        <f>VLOOKUP(DJ3553,'[1]DO NOT TOUCH Préparation'!$S$1:$T$5,2,0)</f>
        <v>3</v>
      </c>
      <c r="RZ3553">
        <f>VLOOKUP(DK3553,'[1]DO NOT TOUCH Préparation'!$S$1:$T$5,2,0)</f>
        <v>2</v>
      </c>
      <c r="SA3553">
        <f>VLOOKUP(DL3553,'[1]DO NOT TOUCH Préparation'!$S$1:$T$5,2,0)</f>
        <v>2</v>
      </c>
      <c r="SB3553">
        <f>VLOOKUP(DM3553,'[1]DO NOT TOUCH Préparation'!$S$1:$T$5,2,0)</f>
        <v>2</v>
      </c>
      <c r="SC3553">
        <f>VLOOKUP(DN3553,'[1]DO NOT TOUCH Préparation'!$S$1:$T$5,2,0)</f>
        <v>2</v>
      </c>
      <c r="SD3553">
        <f>VLOOKUP(DO3553,'[1]DO NOT TOUCH Préparation'!$S$1:$T$5,2,0)</f>
        <v>3</v>
      </c>
      <c r="SE3553">
        <f>VLOOKUP(DP3553,'[1]DO NOT TOUCH Préparation'!$S$1:$T$5,2,0)</f>
        <v>4</v>
      </c>
      <c r="SG3553" t="str">
        <f t="shared" si="222"/>
        <v>6% à 20%</v>
      </c>
      <c r="SH3553" t="str">
        <f t="shared" si="223"/>
        <v>6% à 20%</v>
      </c>
      <c r="SI3553" t="str">
        <f t="shared" si="224"/>
        <v>Je n’achète pas de produits à base végétale (soja, amande, avoine…)</v>
      </c>
      <c r="SK3553" cm="1">
        <f t="array" ref="SK3553">IFERROR(INDEX('[1]DO NOT TOUCH Préparation'!$W$2:$W$7,MATCH('DO NOT TOUCH - inputExtraction'!SG3553,'[1]DO NOT TOUCH Préparation'!$V$2:$V$7,0),),"1")</f>
        <v>3</v>
      </c>
      <c r="SL3553" cm="1">
        <f t="array" ref="SL3553">IFERROR(INDEX('[1]DO NOT TOUCH Préparation'!$W$2:$W$7,MATCH('DO NOT TOUCH - inputExtraction'!SH3553,'[1]DO NOT TOUCH Préparation'!$V$2:$V$7,0),),"1")</f>
        <v>3</v>
      </c>
      <c r="SM3553" t="str" cm="1">
        <f t="array" ref="SM3553">IFERROR(INDEX('[1]DO NOT TOUCH Préparation'!$W$2:$W$7,MATCH('DO NOT TOUCH - inputExtraction'!SI3553,'[1]DO NOT TOUCH Préparation'!$V$2:$V$7,0),),"1")</f>
        <v>1</v>
      </c>
      <c r="SO3553">
        <v>1</v>
      </c>
      <c r="SQ3553">
        <f>IFERROR(VLOOKUP(J3553,'[1]DO NOT TOUCH Préparation'!$CL$2:$CM$9,2,0),"")</f>
        <v>8</v>
      </c>
      <c r="SR3553">
        <f>IFERROR(VLOOKUP(M3553,'[1]DO NOT TOUCH Préparation'!$CT$2:$CU$10,2,0),"")</f>
        <v>2</v>
      </c>
      <c r="SS3553">
        <f>IFERROR(VLOOKUP(N3553,'[1]DO NOT TOUCH Préparation'!$CX$2:$CY$6,2,0),"")</f>
        <v>4</v>
      </c>
    </row>
    <row r="3554" spans="1:513" ht="14.4" x14ac:dyDescent="0.3">
      <c r="A3554" s="4">
        <v>5316</v>
      </c>
      <c r="B3554" s="4" t="s">
        <v>8284</v>
      </c>
      <c r="C3554" s="4" t="s">
        <v>1954</v>
      </c>
      <c r="D3554" s="4" t="s">
        <v>816</v>
      </c>
      <c r="E3554" s="4" t="s">
        <v>816</v>
      </c>
      <c r="G3554" s="4" t="s">
        <v>479</v>
      </c>
      <c r="H3554" s="4" t="s">
        <v>1171</v>
      </c>
      <c r="I3554" s="4" t="s">
        <v>818</v>
      </c>
      <c r="J3554" s="4" t="s">
        <v>453</v>
      </c>
      <c r="K3554" s="4">
        <v>55</v>
      </c>
      <c r="L3554" s="5" t="s">
        <v>454</v>
      </c>
      <c r="M3554" s="4" t="s">
        <v>502</v>
      </c>
      <c r="N3554" s="5" t="s">
        <v>483</v>
      </c>
      <c r="O3554" s="6">
        <v>1</v>
      </c>
      <c r="P3554" s="6">
        <v>0</v>
      </c>
      <c r="Q3554" s="6">
        <v>0</v>
      </c>
      <c r="R3554" s="6">
        <v>1</v>
      </c>
      <c r="S3554" s="6">
        <v>1</v>
      </c>
      <c r="T3554" s="6">
        <v>0</v>
      </c>
      <c r="U3554" s="6">
        <v>0</v>
      </c>
      <c r="V3554" s="6">
        <v>1</v>
      </c>
      <c r="W3554" s="6">
        <v>0</v>
      </c>
      <c r="X3554">
        <v>3</v>
      </c>
      <c r="Y3554">
        <v>1</v>
      </c>
      <c r="Z3554">
        <v>2</v>
      </c>
      <c r="AG3554" t="s">
        <v>825</v>
      </c>
      <c r="BF3554">
        <v>0</v>
      </c>
      <c r="BG3554">
        <v>1</v>
      </c>
      <c r="BH3554">
        <v>1</v>
      </c>
      <c r="BI3554">
        <v>0</v>
      </c>
      <c r="BJ3554">
        <v>0</v>
      </c>
      <c r="BK3554">
        <v>1</v>
      </c>
      <c r="BL3554">
        <v>0</v>
      </c>
      <c r="BM3554">
        <v>0</v>
      </c>
      <c r="BN3554">
        <v>0</v>
      </c>
      <c r="CG3554">
        <v>0</v>
      </c>
      <c r="CH3554">
        <v>0</v>
      </c>
      <c r="CJ3554" t="s">
        <v>458</v>
      </c>
      <c r="CK3554" t="s">
        <v>459</v>
      </c>
      <c r="CL3554" t="s">
        <v>486</v>
      </c>
      <c r="CM3554" t="s">
        <v>535</v>
      </c>
      <c r="CN3554">
        <v>3</v>
      </c>
      <c r="CO3554">
        <v>4</v>
      </c>
      <c r="CP3554">
        <v>3</v>
      </c>
      <c r="CQ3554" t="s">
        <v>8285</v>
      </c>
      <c r="CR3554" t="s">
        <v>519</v>
      </c>
      <c r="CY3554" t="s">
        <v>461</v>
      </c>
      <c r="DG3554" t="s">
        <v>506</v>
      </c>
      <c r="DH3554" t="s">
        <v>506</v>
      </c>
      <c r="DI3554" t="s">
        <v>462</v>
      </c>
      <c r="DJ3554" t="s">
        <v>489</v>
      </c>
      <c r="DK3554" t="s">
        <v>462</v>
      </c>
      <c r="DL3554" t="s">
        <v>462</v>
      </c>
      <c r="DM3554" t="s">
        <v>489</v>
      </c>
      <c r="DN3554" t="s">
        <v>463</v>
      </c>
      <c r="DO3554" t="s">
        <v>506</v>
      </c>
      <c r="DP3554" t="s">
        <v>489</v>
      </c>
      <c r="DS3554" t="s">
        <v>466</v>
      </c>
      <c r="DU3554" t="s">
        <v>466</v>
      </c>
      <c r="DV3554" t="s">
        <v>550</v>
      </c>
      <c r="EC3554" t="s">
        <v>490</v>
      </c>
      <c r="EE3554" t="s">
        <v>507</v>
      </c>
      <c r="EF3554" t="s">
        <v>490</v>
      </c>
      <c r="EM3554">
        <v>4</v>
      </c>
      <c r="EO3554">
        <v>4</v>
      </c>
      <c r="EP3554">
        <v>3</v>
      </c>
      <c r="EU3554" s="7"/>
      <c r="FT3554">
        <v>0</v>
      </c>
      <c r="FU3554">
        <v>0</v>
      </c>
      <c r="FV3554">
        <v>0</v>
      </c>
      <c r="FW3554">
        <v>1</v>
      </c>
      <c r="FX3554">
        <v>0</v>
      </c>
      <c r="HC3554">
        <v>2</v>
      </c>
      <c r="HD3554">
        <v>3</v>
      </c>
      <c r="HE3554">
        <v>1</v>
      </c>
      <c r="HG3554">
        <v>3</v>
      </c>
      <c r="HH3554">
        <v>1</v>
      </c>
      <c r="HI3554">
        <v>2</v>
      </c>
      <c r="HO3554">
        <v>1</v>
      </c>
      <c r="HP3554">
        <v>3</v>
      </c>
      <c r="HQ3554">
        <v>2</v>
      </c>
      <c r="IA3554">
        <v>2</v>
      </c>
      <c r="IB3554">
        <v>3</v>
      </c>
      <c r="IC3554">
        <v>1</v>
      </c>
      <c r="II3554">
        <v>1</v>
      </c>
      <c r="IJ3554">
        <v>3</v>
      </c>
      <c r="IK3554">
        <v>2</v>
      </c>
      <c r="IM3554">
        <v>1</v>
      </c>
      <c r="IN3554">
        <v>3</v>
      </c>
      <c r="IO3554">
        <v>2</v>
      </c>
      <c r="JC3554">
        <v>2</v>
      </c>
      <c r="JD3554">
        <v>3</v>
      </c>
      <c r="JE3554">
        <v>1</v>
      </c>
      <c r="JO3554">
        <v>1</v>
      </c>
      <c r="JP3554">
        <v>2</v>
      </c>
      <c r="JQ3554">
        <v>3</v>
      </c>
      <c r="JU3554">
        <v>1</v>
      </c>
      <c r="JV3554">
        <v>2</v>
      </c>
      <c r="JW3554">
        <v>3</v>
      </c>
      <c r="KY3554">
        <v>2</v>
      </c>
      <c r="KZ3554" t="s">
        <v>492</v>
      </c>
      <c r="LA3554" t="s">
        <v>492</v>
      </c>
      <c r="LB3554">
        <v>2</v>
      </c>
      <c r="LC3554">
        <v>3</v>
      </c>
      <c r="LD3554">
        <v>3</v>
      </c>
      <c r="LF3554">
        <v>2</v>
      </c>
      <c r="LH3554">
        <v>1</v>
      </c>
      <c r="LN3554">
        <v>3</v>
      </c>
      <c r="LP3554">
        <v>2</v>
      </c>
      <c r="LR3554">
        <v>1</v>
      </c>
      <c r="LX3554">
        <v>3</v>
      </c>
      <c r="LZ3554">
        <v>2</v>
      </c>
      <c r="MB3554">
        <v>1</v>
      </c>
      <c r="MH3554">
        <v>3</v>
      </c>
      <c r="MJ3554">
        <v>2</v>
      </c>
      <c r="ML3554">
        <v>1</v>
      </c>
      <c r="MR3554">
        <v>3</v>
      </c>
      <c r="MT3554">
        <v>1</v>
      </c>
      <c r="MV3554">
        <v>2</v>
      </c>
      <c r="NB3554" t="s">
        <v>470</v>
      </c>
      <c r="NC3554" t="s">
        <v>470</v>
      </c>
      <c r="ND3554" t="s">
        <v>470</v>
      </c>
      <c r="NE3554" t="s">
        <v>470</v>
      </c>
      <c r="NF3554" t="s">
        <v>470</v>
      </c>
      <c r="NG3554" t="s">
        <v>470</v>
      </c>
      <c r="NH3554" t="s">
        <v>470</v>
      </c>
      <c r="NI3554" t="s">
        <v>470</v>
      </c>
      <c r="NJ3554" t="s">
        <v>470</v>
      </c>
      <c r="NK3554" t="s">
        <v>470</v>
      </c>
      <c r="NL3554" t="s">
        <v>493</v>
      </c>
      <c r="NM3554" t="s">
        <v>494</v>
      </c>
      <c r="NN3554" t="s">
        <v>469</v>
      </c>
      <c r="NO3554" t="s">
        <v>508</v>
      </c>
      <c r="NP3554" t="s">
        <v>493</v>
      </c>
      <c r="NQ3554" t="s">
        <v>494</v>
      </c>
      <c r="NR3554" t="s">
        <v>508</v>
      </c>
      <c r="NS3554" t="s">
        <v>494</v>
      </c>
      <c r="NT3554" t="s">
        <v>493</v>
      </c>
      <c r="NU3554" t="s">
        <v>508</v>
      </c>
      <c r="NV3554" t="s">
        <v>509</v>
      </c>
      <c r="OQ3554" t="s">
        <v>473</v>
      </c>
      <c r="OR3554" t="s">
        <v>496</v>
      </c>
      <c r="OS3554" t="s">
        <v>496</v>
      </c>
      <c r="OT3554" t="s">
        <v>496</v>
      </c>
      <c r="OU3554" t="s">
        <v>496</v>
      </c>
      <c r="OV3554" t="s">
        <v>496</v>
      </c>
      <c r="OW3554" t="s">
        <v>473</v>
      </c>
      <c r="OX3554" t="s">
        <v>473</v>
      </c>
      <c r="OY3554" t="s">
        <v>474</v>
      </c>
      <c r="OZ3554" t="s">
        <v>474</v>
      </c>
      <c r="PA3554" t="s">
        <v>474</v>
      </c>
      <c r="PB3554" t="s">
        <v>496</v>
      </c>
      <c r="PC3554" t="s">
        <v>496</v>
      </c>
      <c r="PD3554" t="s">
        <v>473</v>
      </c>
      <c r="PE3554" t="s">
        <v>496</v>
      </c>
      <c r="PF3554" t="s">
        <v>496</v>
      </c>
      <c r="PG3554" t="s">
        <v>496</v>
      </c>
      <c r="PH3554" t="s">
        <v>473</v>
      </c>
      <c r="PI3554" t="s">
        <v>474</v>
      </c>
      <c r="QS3554" t="s">
        <v>475</v>
      </c>
      <c r="QU3554">
        <v>6.7615999999999996</v>
      </c>
      <c r="QV3554" t="s">
        <v>821</v>
      </c>
      <c r="QZ3554" t="s">
        <v>8285</v>
      </c>
      <c r="RO3554">
        <v>1</v>
      </c>
      <c r="RP3554" s="8"/>
      <c r="RQ3554" s="9">
        <f>IFERROR(AVERAGE(INDEX('[1]DO NOT TOUCH Préparation'!$T$1:$T$5,MATCH('DO NOT TOUCH - inputExtraction'!$DG3554,'[1]DO NOT TOUCH Préparation'!$S$1:$S$5,0)),INDEX('[1]DO NOT TOUCH Préparation'!$T$1:$T$5,MATCH('DO NOT TOUCH - inputExtraction'!$DH3554,'[1]DO NOT TOUCH Préparation'!$S$1:$S$5,0)),INDEX('[1]DO NOT TOUCH Préparation'!$T$1:$T$5,MATCH('DO NOT TOUCH - inputExtraction'!$DI3554,'[1]DO NOT TOUCH Préparation'!$S$1:$S$5,0)),INDEX('[1]DO NOT TOUCH Préparation'!$T$1:$T$5,MATCH('DO NOT TOUCH - inputExtraction'!$DJ3554,'[1]DO NOT TOUCH Préparation'!$S$1:$S$5,0)),INDEX('[1]DO NOT TOUCH Préparation'!$T$1:$T$5,MATCH('DO NOT TOUCH - inputExtraction'!$DK3554,'[1]DO NOT TOUCH Préparation'!$S$1:$S$5,0))),"")</f>
        <v>2.6</v>
      </c>
      <c r="RR3554" s="7">
        <f>IFERROR(AVERAGE(INDEX('[1]DO NOT TOUCH Préparation'!$T$1:$T$5,MATCH($DL3554,'[1]DO NOT TOUCH Préparation'!$S$1:$S$5,0)),INDEX('[1]DO NOT TOUCH Préparation'!$T$1:$T$5,MATCH('DO NOT TOUCH - inputExtraction'!$DM3554,'[1]DO NOT TOUCH Préparation'!$S$1:$S$5,0)),INDEX('[1]DO NOT TOUCH Préparation'!$T$1:$T$5,MATCH('DO NOT TOUCH - inputExtraction'!$DN3554,'[1]DO NOT TOUCH Préparation'!$S$1:$S$5,0)),INDEX('[1]DO NOT TOUCH Préparation'!$T$1:$T$5,MATCH(DO3554,'[1]DO NOT TOUCH Préparation'!$S$1:$S$5,0)),INDEX('[1]DO NOT TOUCH Préparation'!$T$1:$T$5,MATCH('DO NOT TOUCH - inputExtraction'!$DP3554,'[1]DO NOT TOUCH Préparation'!$S$1:$S$5,0))),"")</f>
        <v>2.2000000000000002</v>
      </c>
      <c r="RS3554" t="str">
        <f t="shared" si="221"/>
        <v>45-64</v>
      </c>
      <c r="RT3554" t="str">
        <f t="shared" si="221"/>
        <v>20 000 € à 29 999 €</v>
      </c>
      <c r="RV3554">
        <f>VLOOKUP(DG3554,'[1]DO NOT TOUCH Préparation'!$S$1:$T$5,2,0)</f>
        <v>2</v>
      </c>
      <c r="RW3554">
        <f>VLOOKUP(DH3554,'[1]DO NOT TOUCH Préparation'!$S$1:$T$5,2,0)</f>
        <v>2</v>
      </c>
      <c r="RX3554">
        <f>VLOOKUP(DI3554,'[1]DO NOT TOUCH Préparation'!$S$1:$T$5,2,0)</f>
        <v>4</v>
      </c>
      <c r="RY3554">
        <f>VLOOKUP(DJ3554,'[1]DO NOT TOUCH Préparation'!$S$1:$T$5,2,0)</f>
        <v>1</v>
      </c>
      <c r="RZ3554">
        <f>VLOOKUP(DK3554,'[1]DO NOT TOUCH Préparation'!$S$1:$T$5,2,0)</f>
        <v>4</v>
      </c>
      <c r="SA3554">
        <f>VLOOKUP(DL3554,'[1]DO NOT TOUCH Préparation'!$S$1:$T$5,2,0)</f>
        <v>4</v>
      </c>
      <c r="SB3554">
        <f>VLOOKUP(DM3554,'[1]DO NOT TOUCH Préparation'!$S$1:$T$5,2,0)</f>
        <v>1</v>
      </c>
      <c r="SC3554">
        <f>VLOOKUP(DN3554,'[1]DO NOT TOUCH Préparation'!$S$1:$T$5,2,0)</f>
        <v>3</v>
      </c>
      <c r="SD3554">
        <f>VLOOKUP(DO3554,'[1]DO NOT TOUCH Préparation'!$S$1:$T$5,2,0)</f>
        <v>2</v>
      </c>
      <c r="SE3554">
        <f>VLOOKUP(DP3554,'[1]DO NOT TOUCH Préparation'!$S$1:$T$5,2,0)</f>
        <v>1</v>
      </c>
      <c r="SG3554" t="str">
        <f t="shared" si="222"/>
        <v>6% à 20%</v>
      </c>
      <c r="SH3554" t="str">
        <f t="shared" si="223"/>
        <v>Je n’achète pas de produits alimentaires locaux</v>
      </c>
      <c r="SI3554" t="str">
        <f t="shared" si="224"/>
        <v>Je n’achète pas de produits à base végétale (soja, amande, avoine…)</v>
      </c>
      <c r="SK3554" cm="1">
        <f t="array" ref="SK3554">IFERROR(INDEX('[1]DO NOT TOUCH Préparation'!$W$2:$W$7,MATCH('DO NOT TOUCH - inputExtraction'!SG3554,'[1]DO NOT TOUCH Préparation'!$V$2:$V$7,0),),"1")</f>
        <v>3</v>
      </c>
      <c r="SL3554" t="str" cm="1">
        <f t="array" ref="SL3554">IFERROR(INDEX('[1]DO NOT TOUCH Préparation'!$W$2:$W$7,MATCH('DO NOT TOUCH - inputExtraction'!SH3554,'[1]DO NOT TOUCH Préparation'!$V$2:$V$7,0),),"1")</f>
        <v>1</v>
      </c>
      <c r="SM3554" t="str" cm="1">
        <f t="array" ref="SM3554">IFERROR(INDEX('[1]DO NOT TOUCH Préparation'!$W$2:$W$7,MATCH('DO NOT TOUCH - inputExtraction'!SI3554,'[1]DO NOT TOUCH Préparation'!$V$2:$V$7,0),),"1")</f>
        <v>1</v>
      </c>
      <c r="SO3554">
        <v>1</v>
      </c>
      <c r="SQ3554">
        <f>IFERROR(VLOOKUP(J3554,'[1]DO NOT TOUCH Préparation'!$CL$2:$CM$9,2,0),"")</f>
        <v>4</v>
      </c>
      <c r="SR3554">
        <f>IFERROR(VLOOKUP(M3554,'[1]DO NOT TOUCH Préparation'!$CT$2:$CU$10,2,0),"")</f>
        <v>2</v>
      </c>
      <c r="SS3554">
        <f>IFERROR(VLOOKUP(N3554,'[1]DO NOT TOUCH Préparation'!$CX$2:$CY$6,2,0),"")</f>
        <v>2</v>
      </c>
    </row>
    <row r="3555" spans="1:513" ht="14.4" x14ac:dyDescent="0.3">
      <c r="A3555" s="4">
        <v>5318</v>
      </c>
      <c r="B3555" s="4" t="s">
        <v>8286</v>
      </c>
      <c r="C3555" s="4" t="s">
        <v>6053</v>
      </c>
      <c r="D3555" s="4" t="s">
        <v>940</v>
      </c>
      <c r="E3555" s="4" t="s">
        <v>940</v>
      </c>
      <c r="G3555" s="4" t="s">
        <v>450</v>
      </c>
      <c r="H3555" s="4" t="s">
        <v>1007</v>
      </c>
      <c r="I3555" s="4" t="s">
        <v>975</v>
      </c>
      <c r="J3555" s="4" t="s">
        <v>566</v>
      </c>
      <c r="K3555" s="4">
        <v>47</v>
      </c>
      <c r="L3555" s="5" t="s">
        <v>454</v>
      </c>
      <c r="M3555" s="4" t="s">
        <v>502</v>
      </c>
      <c r="N3555" s="5" t="s">
        <v>503</v>
      </c>
      <c r="O3555" s="6">
        <v>4</v>
      </c>
      <c r="P3555" s="6">
        <v>1</v>
      </c>
      <c r="Q3555" s="6">
        <v>0</v>
      </c>
      <c r="R3555" s="6">
        <v>0</v>
      </c>
      <c r="S3555" s="6">
        <v>0</v>
      </c>
      <c r="T3555" s="6">
        <v>1</v>
      </c>
      <c r="U3555" s="6">
        <v>0</v>
      </c>
      <c r="V3555" s="6">
        <v>1</v>
      </c>
      <c r="W3555" s="6">
        <v>0</v>
      </c>
      <c r="X3555">
        <v>1</v>
      </c>
      <c r="Y3555">
        <v>2</v>
      </c>
      <c r="Z3555">
        <v>3</v>
      </c>
      <c r="AG3555" t="s">
        <v>1101</v>
      </c>
      <c r="BX3555">
        <v>1</v>
      </c>
      <c r="BY3555">
        <v>0</v>
      </c>
      <c r="BZ3555">
        <v>1</v>
      </c>
      <c r="CA3555">
        <v>0</v>
      </c>
      <c r="CB3555">
        <v>0</v>
      </c>
      <c r="CC3555">
        <v>0</v>
      </c>
      <c r="CD3555">
        <v>0</v>
      </c>
      <c r="CE3555">
        <v>1</v>
      </c>
      <c r="CF3555">
        <v>0</v>
      </c>
      <c r="CG3555">
        <v>0</v>
      </c>
      <c r="CH3555">
        <v>0</v>
      </c>
      <c r="CJ3555" t="s">
        <v>458</v>
      </c>
      <c r="CK3555" t="s">
        <v>459</v>
      </c>
      <c r="CL3555" t="s">
        <v>460</v>
      </c>
      <c r="CM3555">
        <v>4</v>
      </c>
      <c r="CN3555">
        <v>4</v>
      </c>
      <c r="CO3555">
        <v>3</v>
      </c>
      <c r="CR3555" t="s">
        <v>459</v>
      </c>
      <c r="CS3555" t="s">
        <v>460</v>
      </c>
      <c r="CT3555" t="s">
        <v>535</v>
      </c>
      <c r="CU3555" t="s">
        <v>535</v>
      </c>
      <c r="CV3555" t="s">
        <v>535</v>
      </c>
      <c r="CY3555" t="s">
        <v>461</v>
      </c>
      <c r="DG3555" t="s">
        <v>462</v>
      </c>
      <c r="DH3555" t="s">
        <v>463</v>
      </c>
      <c r="DI3555" t="s">
        <v>464</v>
      </c>
      <c r="DJ3555" t="s">
        <v>462</v>
      </c>
      <c r="DK3555" t="s">
        <v>462</v>
      </c>
      <c r="DL3555" t="s">
        <v>464</v>
      </c>
      <c r="DM3555" t="s">
        <v>463</v>
      </c>
      <c r="DN3555" t="s">
        <v>462</v>
      </c>
      <c r="DO3555" t="s">
        <v>462</v>
      </c>
      <c r="DP3555" t="s">
        <v>464</v>
      </c>
      <c r="DQ3555" t="s">
        <v>466</v>
      </c>
      <c r="DS3555" t="s">
        <v>466</v>
      </c>
      <c r="DT3555" t="s">
        <v>550</v>
      </c>
      <c r="DU3555" t="s">
        <v>466</v>
      </c>
      <c r="DV3555" t="s">
        <v>466</v>
      </c>
      <c r="DX3555" t="s">
        <v>465</v>
      </c>
      <c r="DY3555" t="s">
        <v>466</v>
      </c>
      <c r="DZ3555" t="s">
        <v>466</v>
      </c>
      <c r="EA3555" t="s">
        <v>467</v>
      </c>
      <c r="EC3555" t="s">
        <v>467</v>
      </c>
      <c r="ED3555" t="s">
        <v>467</v>
      </c>
      <c r="EE3555" t="s">
        <v>507</v>
      </c>
      <c r="EF3555" t="s">
        <v>467</v>
      </c>
      <c r="EH3555" t="s">
        <v>467</v>
      </c>
      <c r="EI3555" t="s">
        <v>467</v>
      </c>
      <c r="EJ3555" t="s">
        <v>467</v>
      </c>
      <c r="EK3555" t="s">
        <v>468</v>
      </c>
      <c r="EM3555" t="s">
        <v>468</v>
      </c>
      <c r="EN3555">
        <v>4</v>
      </c>
      <c r="EO3555" t="s">
        <v>468</v>
      </c>
      <c r="EP3555" t="s">
        <v>468</v>
      </c>
      <c r="ER3555" t="s">
        <v>468</v>
      </c>
      <c r="ES3555" t="s">
        <v>468</v>
      </c>
      <c r="ET3555" t="s">
        <v>468</v>
      </c>
      <c r="EU3555" s="7"/>
      <c r="FJ3555">
        <v>0</v>
      </c>
      <c r="FK3555">
        <v>1</v>
      </c>
      <c r="FL3555">
        <v>1</v>
      </c>
      <c r="FM3555">
        <v>0</v>
      </c>
      <c r="FN3555">
        <v>0</v>
      </c>
      <c r="IQ3555">
        <v>1</v>
      </c>
      <c r="IR3555">
        <v>2</v>
      </c>
      <c r="IS3555">
        <v>3</v>
      </c>
      <c r="JC3555">
        <v>1</v>
      </c>
      <c r="JD3555">
        <v>2</v>
      </c>
      <c r="JE3555">
        <v>3</v>
      </c>
      <c r="JI3555">
        <v>1</v>
      </c>
      <c r="JJ3555">
        <v>2</v>
      </c>
      <c r="JK3555">
        <v>3</v>
      </c>
      <c r="JO3555">
        <v>1</v>
      </c>
      <c r="JP3555">
        <v>2</v>
      </c>
      <c r="JQ3555">
        <v>3</v>
      </c>
      <c r="JU3555">
        <v>1</v>
      </c>
      <c r="JV3555">
        <v>2</v>
      </c>
      <c r="JW3555">
        <v>3</v>
      </c>
      <c r="KG3555">
        <v>1</v>
      </c>
      <c r="KH3555">
        <v>2</v>
      </c>
      <c r="KI3555">
        <v>3</v>
      </c>
      <c r="KM3555">
        <v>1</v>
      </c>
      <c r="KN3555">
        <v>2</v>
      </c>
      <c r="KO3555">
        <v>3</v>
      </c>
      <c r="KS3555">
        <v>2</v>
      </c>
      <c r="KT3555">
        <v>1</v>
      </c>
      <c r="KU3555">
        <v>3</v>
      </c>
      <c r="KY3555" t="s">
        <v>491</v>
      </c>
      <c r="KZ3555">
        <v>3</v>
      </c>
      <c r="LA3555">
        <v>4</v>
      </c>
      <c r="LB3555">
        <v>2</v>
      </c>
      <c r="LC3555">
        <v>4</v>
      </c>
      <c r="LD3555">
        <v>2</v>
      </c>
      <c r="LF3555">
        <v>1</v>
      </c>
      <c r="LK3555">
        <v>3</v>
      </c>
      <c r="LN3555">
        <v>2</v>
      </c>
      <c r="LP3555">
        <v>1</v>
      </c>
      <c r="LW3555">
        <v>3</v>
      </c>
      <c r="LX3555">
        <v>2</v>
      </c>
      <c r="LZ3555">
        <v>1</v>
      </c>
      <c r="ME3555">
        <v>3</v>
      </c>
      <c r="MH3555">
        <v>2</v>
      </c>
      <c r="MJ3555">
        <v>1</v>
      </c>
      <c r="MQ3555">
        <v>3</v>
      </c>
      <c r="MR3555">
        <v>2</v>
      </c>
      <c r="MT3555">
        <v>1</v>
      </c>
      <c r="MY3555">
        <v>3</v>
      </c>
      <c r="NB3555" t="s">
        <v>471</v>
      </c>
      <c r="NC3555" t="s">
        <v>470</v>
      </c>
      <c r="ND3555" t="s">
        <v>471</v>
      </c>
      <c r="NE3555" t="s">
        <v>469</v>
      </c>
      <c r="NF3555" t="s">
        <v>469</v>
      </c>
      <c r="NG3555" t="s">
        <v>469</v>
      </c>
      <c r="NH3555" t="s">
        <v>470</v>
      </c>
      <c r="NI3555" t="s">
        <v>469</v>
      </c>
      <c r="NJ3555" t="s">
        <v>469</v>
      </c>
      <c r="NK3555" t="s">
        <v>471</v>
      </c>
      <c r="NL3555" t="s">
        <v>469</v>
      </c>
      <c r="NM3555" t="s">
        <v>494</v>
      </c>
      <c r="NN3555" t="s">
        <v>471</v>
      </c>
      <c r="NO3555" t="s">
        <v>469</v>
      </c>
      <c r="NP3555" t="s">
        <v>469</v>
      </c>
      <c r="NQ3555" t="s">
        <v>471</v>
      </c>
      <c r="NR3555" t="s">
        <v>494</v>
      </c>
      <c r="NS3555" t="s">
        <v>469</v>
      </c>
      <c r="NT3555" t="s">
        <v>469</v>
      </c>
      <c r="NU3555" t="s">
        <v>471</v>
      </c>
      <c r="NV3555" t="s">
        <v>509</v>
      </c>
      <c r="QE3555" t="s">
        <v>496</v>
      </c>
      <c r="QF3555" t="s">
        <v>474</v>
      </c>
      <c r="QG3555" t="s">
        <v>496</v>
      </c>
      <c r="QH3555" t="s">
        <v>496</v>
      </c>
      <c r="QI3555" t="s">
        <v>496</v>
      </c>
      <c r="QJ3555" t="s">
        <v>496</v>
      </c>
      <c r="QK3555" t="s">
        <v>474</v>
      </c>
      <c r="QL3555" t="s">
        <v>474</v>
      </c>
      <c r="QM3555" t="s">
        <v>496</v>
      </c>
      <c r="QN3555" t="s">
        <v>473</v>
      </c>
      <c r="QO3555" t="s">
        <v>474</v>
      </c>
      <c r="QP3555" t="s">
        <v>474</v>
      </c>
      <c r="QQ3555" t="s">
        <v>496</v>
      </c>
      <c r="QR3555" t="s">
        <v>473</v>
      </c>
      <c r="QS3555" t="s">
        <v>475</v>
      </c>
      <c r="QU3555">
        <v>10.702766666666999</v>
      </c>
      <c r="QV3555" t="s">
        <v>945</v>
      </c>
      <c r="RO3555">
        <v>1</v>
      </c>
      <c r="RP3555" s="8"/>
      <c r="RQ3555" s="9">
        <f>IFERROR(AVERAGE(INDEX('[1]DO NOT TOUCH Préparation'!$T$1:$T$5,MATCH('DO NOT TOUCH - inputExtraction'!$DG3555,'[1]DO NOT TOUCH Préparation'!$S$1:$S$5,0)),INDEX('[1]DO NOT TOUCH Préparation'!$T$1:$T$5,MATCH('DO NOT TOUCH - inputExtraction'!$DH3555,'[1]DO NOT TOUCH Préparation'!$S$1:$S$5,0)),INDEX('[1]DO NOT TOUCH Préparation'!$T$1:$T$5,MATCH('DO NOT TOUCH - inputExtraction'!$DI3555,'[1]DO NOT TOUCH Préparation'!$S$1:$S$5,0)),INDEX('[1]DO NOT TOUCH Préparation'!$T$1:$T$5,MATCH('DO NOT TOUCH - inputExtraction'!$DJ3555,'[1]DO NOT TOUCH Préparation'!$S$1:$S$5,0)),INDEX('[1]DO NOT TOUCH Préparation'!$T$1:$T$5,MATCH('DO NOT TOUCH - inputExtraction'!$DK3555,'[1]DO NOT TOUCH Préparation'!$S$1:$S$5,0))),"")</f>
        <v>4</v>
      </c>
      <c r="RR3555" s="7">
        <f>IFERROR(AVERAGE(INDEX('[1]DO NOT TOUCH Préparation'!$T$1:$T$5,MATCH($DL3555,'[1]DO NOT TOUCH Préparation'!$S$1:$S$5,0)),INDEX('[1]DO NOT TOUCH Préparation'!$T$1:$T$5,MATCH('DO NOT TOUCH - inputExtraction'!$DM3555,'[1]DO NOT TOUCH Préparation'!$S$1:$S$5,0)),INDEX('[1]DO NOT TOUCH Préparation'!$T$1:$T$5,MATCH('DO NOT TOUCH - inputExtraction'!$DN3555,'[1]DO NOT TOUCH Préparation'!$S$1:$S$5,0)),INDEX('[1]DO NOT TOUCH Préparation'!$T$1:$T$5,MATCH(DO3555,'[1]DO NOT TOUCH Préparation'!$S$1:$S$5,0)),INDEX('[1]DO NOT TOUCH Préparation'!$T$1:$T$5,MATCH('DO NOT TOUCH - inputExtraction'!$DP3555,'[1]DO NOT TOUCH Préparation'!$S$1:$S$5,0))),"")</f>
        <v>4.2</v>
      </c>
      <c r="RS3555" t="str">
        <f t="shared" si="221"/>
        <v>45-64</v>
      </c>
      <c r="RT3555" t="str">
        <f t="shared" si="221"/>
        <v>20 000 € à 29 999 €</v>
      </c>
      <c r="RV3555">
        <f>VLOOKUP(DG3555,'[1]DO NOT TOUCH Préparation'!$S$1:$T$5,2,0)</f>
        <v>4</v>
      </c>
      <c r="RW3555">
        <f>VLOOKUP(DH3555,'[1]DO NOT TOUCH Préparation'!$S$1:$T$5,2,0)</f>
        <v>3</v>
      </c>
      <c r="RX3555">
        <f>VLOOKUP(DI3555,'[1]DO NOT TOUCH Préparation'!$S$1:$T$5,2,0)</f>
        <v>5</v>
      </c>
      <c r="RY3555">
        <f>VLOOKUP(DJ3555,'[1]DO NOT TOUCH Préparation'!$S$1:$T$5,2,0)</f>
        <v>4</v>
      </c>
      <c r="RZ3555">
        <f>VLOOKUP(DK3555,'[1]DO NOT TOUCH Préparation'!$S$1:$T$5,2,0)</f>
        <v>4</v>
      </c>
      <c r="SA3555">
        <f>VLOOKUP(DL3555,'[1]DO NOT TOUCH Préparation'!$S$1:$T$5,2,0)</f>
        <v>5</v>
      </c>
      <c r="SB3555">
        <f>VLOOKUP(DM3555,'[1]DO NOT TOUCH Préparation'!$S$1:$T$5,2,0)</f>
        <v>3</v>
      </c>
      <c r="SC3555">
        <f>VLOOKUP(DN3555,'[1]DO NOT TOUCH Préparation'!$S$1:$T$5,2,0)</f>
        <v>4</v>
      </c>
      <c r="SD3555">
        <f>VLOOKUP(DO3555,'[1]DO NOT TOUCH Préparation'!$S$1:$T$5,2,0)</f>
        <v>4</v>
      </c>
      <c r="SE3555">
        <f>VLOOKUP(DP3555,'[1]DO NOT TOUCH Préparation'!$S$1:$T$5,2,0)</f>
        <v>5</v>
      </c>
      <c r="SG3555" t="str">
        <f t="shared" si="222"/>
        <v>6% à 20%</v>
      </c>
      <c r="SH3555" t="str">
        <f t="shared" si="223"/>
        <v>6% à 20%</v>
      </c>
      <c r="SI3555" t="str">
        <f t="shared" si="224"/>
        <v>Je n’achète pas de produits à base végétale (soja, amande, avoine…)</v>
      </c>
      <c r="SK3555" cm="1">
        <f t="array" ref="SK3555">IFERROR(INDEX('[1]DO NOT TOUCH Préparation'!$W$2:$W$7,MATCH('DO NOT TOUCH - inputExtraction'!SG3555,'[1]DO NOT TOUCH Préparation'!$V$2:$V$7,0),),"1")</f>
        <v>3</v>
      </c>
      <c r="SL3555" cm="1">
        <f t="array" ref="SL3555">IFERROR(INDEX('[1]DO NOT TOUCH Préparation'!$W$2:$W$7,MATCH('DO NOT TOUCH - inputExtraction'!SH3555,'[1]DO NOT TOUCH Préparation'!$V$2:$V$7,0),),"1")</f>
        <v>3</v>
      </c>
      <c r="SM3555" t="str" cm="1">
        <f t="array" ref="SM3555">IFERROR(INDEX('[1]DO NOT TOUCH Préparation'!$W$2:$W$7,MATCH('DO NOT TOUCH - inputExtraction'!SI3555,'[1]DO NOT TOUCH Préparation'!$V$2:$V$7,0),),"1")</f>
        <v>1</v>
      </c>
      <c r="SO3555">
        <v>1</v>
      </c>
      <c r="SQ3555">
        <f>IFERROR(VLOOKUP(J3555,'[1]DO NOT TOUCH Préparation'!$CL$2:$CM$9,2,0),"")</f>
        <v>6</v>
      </c>
      <c r="SR3555">
        <f>IFERROR(VLOOKUP(M3555,'[1]DO NOT TOUCH Préparation'!$CT$2:$CU$10,2,0),"")</f>
        <v>2</v>
      </c>
      <c r="SS3555">
        <f>IFERROR(VLOOKUP(N3555,'[1]DO NOT TOUCH Préparation'!$CX$2:$CY$6,2,0),"")</f>
        <v>3</v>
      </c>
    </row>
    <row r="3556" spans="1:513" ht="14.4" x14ac:dyDescent="0.3">
      <c r="A3556" s="4">
        <v>5324</v>
      </c>
      <c r="B3556" s="4" t="s">
        <v>8287</v>
      </c>
      <c r="C3556" s="4" t="s">
        <v>8288</v>
      </c>
      <c r="D3556" s="4" t="s">
        <v>940</v>
      </c>
      <c r="E3556" s="4" t="s">
        <v>940</v>
      </c>
      <c r="G3556" s="4" t="s">
        <v>450</v>
      </c>
      <c r="H3556" s="4" t="s">
        <v>941</v>
      </c>
      <c r="I3556" s="4" t="s">
        <v>818</v>
      </c>
      <c r="J3556" s="4" t="s">
        <v>453</v>
      </c>
      <c r="K3556" s="4">
        <v>47</v>
      </c>
      <c r="L3556" s="5" t="s">
        <v>454</v>
      </c>
      <c r="M3556" s="4" t="s">
        <v>568</v>
      </c>
      <c r="N3556" s="5" t="s">
        <v>503</v>
      </c>
      <c r="O3556" s="6">
        <v>3</v>
      </c>
      <c r="P3556" s="6">
        <v>1</v>
      </c>
      <c r="Q3556" s="6">
        <v>0</v>
      </c>
      <c r="R3556" s="6">
        <v>0</v>
      </c>
      <c r="S3556" s="6">
        <v>0</v>
      </c>
      <c r="T3556" s="6">
        <v>1</v>
      </c>
      <c r="U3556" s="6">
        <v>0</v>
      </c>
      <c r="V3556" s="6">
        <v>1</v>
      </c>
      <c r="W3556" s="6">
        <v>0</v>
      </c>
      <c r="Y3556">
        <v>1</v>
      </c>
      <c r="Z3556">
        <v>2</v>
      </c>
      <c r="AD3556">
        <v>3</v>
      </c>
      <c r="AG3556" t="s">
        <v>504</v>
      </c>
      <c r="BX3556">
        <v>1</v>
      </c>
      <c r="BY3556">
        <v>0</v>
      </c>
      <c r="BZ3556">
        <v>1</v>
      </c>
      <c r="CA3556">
        <v>1</v>
      </c>
      <c r="CB3556">
        <v>0</v>
      </c>
      <c r="CC3556">
        <v>0</v>
      </c>
      <c r="CD3556">
        <v>0</v>
      </c>
      <c r="CE3556">
        <v>0</v>
      </c>
      <c r="CF3556">
        <v>0</v>
      </c>
      <c r="CG3556">
        <v>0</v>
      </c>
      <c r="CH3556">
        <v>0</v>
      </c>
      <c r="CJ3556" t="s">
        <v>458</v>
      </c>
      <c r="CK3556" t="s">
        <v>488</v>
      </c>
      <c r="CL3556" t="s">
        <v>486</v>
      </c>
      <c r="CM3556">
        <v>4</v>
      </c>
      <c r="CN3556">
        <v>4</v>
      </c>
      <c r="CO3556">
        <v>4</v>
      </c>
      <c r="CP3556">
        <v>4</v>
      </c>
      <c r="CQ3556" t="s">
        <v>8289</v>
      </c>
      <c r="CR3556" t="s">
        <v>488</v>
      </c>
      <c r="CS3556" t="s">
        <v>488</v>
      </c>
      <c r="CT3556" t="s">
        <v>535</v>
      </c>
      <c r="CU3556" t="s">
        <v>535</v>
      </c>
      <c r="CV3556" t="s">
        <v>535</v>
      </c>
      <c r="CY3556" t="s">
        <v>488</v>
      </c>
      <c r="CZ3556" t="s">
        <v>486</v>
      </c>
      <c r="DA3556">
        <v>4</v>
      </c>
      <c r="DB3556" t="s">
        <v>535</v>
      </c>
      <c r="DC3556">
        <v>3</v>
      </c>
      <c r="DD3556">
        <v>4</v>
      </c>
      <c r="DG3556" t="s">
        <v>462</v>
      </c>
      <c r="DH3556" t="s">
        <v>463</v>
      </c>
      <c r="DI3556" t="s">
        <v>462</v>
      </c>
      <c r="DJ3556" t="s">
        <v>462</v>
      </c>
      <c r="DK3556" t="s">
        <v>462</v>
      </c>
      <c r="DL3556" t="s">
        <v>463</v>
      </c>
      <c r="DM3556" t="s">
        <v>462</v>
      </c>
      <c r="DN3556" t="s">
        <v>463</v>
      </c>
      <c r="DO3556" t="s">
        <v>463</v>
      </c>
      <c r="DP3556" t="s">
        <v>463</v>
      </c>
      <c r="DQ3556" t="s">
        <v>465</v>
      </c>
      <c r="DS3556" t="s">
        <v>466</v>
      </c>
      <c r="DT3556" t="s">
        <v>466</v>
      </c>
      <c r="DU3556" t="s">
        <v>465</v>
      </c>
      <c r="DW3556" t="s">
        <v>466</v>
      </c>
      <c r="EA3556" t="s">
        <v>507</v>
      </c>
      <c r="EC3556" t="s">
        <v>627</v>
      </c>
      <c r="ED3556" t="s">
        <v>507</v>
      </c>
      <c r="EE3556" t="s">
        <v>627</v>
      </c>
      <c r="EG3556" t="s">
        <v>627</v>
      </c>
      <c r="EK3556">
        <v>4</v>
      </c>
      <c r="EM3556">
        <v>4</v>
      </c>
      <c r="EN3556" t="s">
        <v>468</v>
      </c>
      <c r="EO3556">
        <v>4</v>
      </c>
      <c r="EQ3556">
        <v>3</v>
      </c>
      <c r="EU3556" s="7"/>
      <c r="IQ3556">
        <v>1</v>
      </c>
      <c r="IT3556">
        <v>2</v>
      </c>
      <c r="IU3556">
        <v>3</v>
      </c>
      <c r="JC3556">
        <v>1</v>
      </c>
      <c r="JE3556">
        <v>2</v>
      </c>
      <c r="JF3556">
        <v>3</v>
      </c>
      <c r="JI3556">
        <v>1</v>
      </c>
      <c r="JK3556">
        <v>2</v>
      </c>
      <c r="JL3556">
        <v>3</v>
      </c>
      <c r="JO3556">
        <v>1</v>
      </c>
      <c r="JQ3556">
        <v>2</v>
      </c>
      <c r="JR3556">
        <v>3</v>
      </c>
      <c r="KA3556">
        <v>3</v>
      </c>
      <c r="KC3556">
        <v>1</v>
      </c>
      <c r="KD3556">
        <v>2</v>
      </c>
      <c r="KY3556">
        <v>4</v>
      </c>
      <c r="KZ3556" t="s">
        <v>491</v>
      </c>
      <c r="LA3556" t="s">
        <v>491</v>
      </c>
      <c r="LB3556" t="s">
        <v>491</v>
      </c>
      <c r="LC3556" t="s">
        <v>491</v>
      </c>
      <c r="LD3556">
        <v>3</v>
      </c>
      <c r="LH3556">
        <v>2</v>
      </c>
      <c r="LM3556">
        <v>1</v>
      </c>
      <c r="LN3556">
        <v>2</v>
      </c>
      <c r="LR3556">
        <v>3</v>
      </c>
      <c r="LW3556">
        <v>1</v>
      </c>
      <c r="LX3556">
        <v>2</v>
      </c>
      <c r="MB3556">
        <v>3</v>
      </c>
      <c r="MG3556">
        <v>1</v>
      </c>
      <c r="MH3556">
        <v>2</v>
      </c>
      <c r="MJ3556">
        <v>3</v>
      </c>
      <c r="ML3556">
        <v>1</v>
      </c>
      <c r="MR3556">
        <v>1</v>
      </c>
      <c r="MT3556">
        <v>2</v>
      </c>
      <c r="MV3556">
        <v>3</v>
      </c>
      <c r="NB3556" t="s">
        <v>469</v>
      </c>
      <c r="NC3556" t="s">
        <v>469</v>
      </c>
      <c r="ND3556" t="s">
        <v>470</v>
      </c>
      <c r="NE3556" t="s">
        <v>469</v>
      </c>
      <c r="NF3556" t="s">
        <v>469</v>
      </c>
      <c r="NG3556" t="s">
        <v>469</v>
      </c>
      <c r="NH3556" t="s">
        <v>471</v>
      </c>
      <c r="NI3556" t="s">
        <v>470</v>
      </c>
      <c r="NJ3556" t="s">
        <v>469</v>
      </c>
      <c r="NK3556" t="s">
        <v>470</v>
      </c>
      <c r="NL3556" t="s">
        <v>471</v>
      </c>
      <c r="NM3556" t="s">
        <v>471</v>
      </c>
      <c r="NN3556" t="s">
        <v>469</v>
      </c>
      <c r="NO3556" t="s">
        <v>469</v>
      </c>
      <c r="NP3556" t="s">
        <v>471</v>
      </c>
      <c r="NQ3556" t="s">
        <v>471</v>
      </c>
      <c r="NR3556" t="s">
        <v>471</v>
      </c>
      <c r="NS3556" t="s">
        <v>469</v>
      </c>
      <c r="NT3556" t="s">
        <v>469</v>
      </c>
      <c r="NU3556" t="s">
        <v>494</v>
      </c>
      <c r="NV3556" t="s">
        <v>509</v>
      </c>
      <c r="QE3556" t="s">
        <v>474</v>
      </c>
      <c r="QF3556" t="s">
        <v>474</v>
      </c>
      <c r="QG3556" t="s">
        <v>496</v>
      </c>
      <c r="QH3556" t="s">
        <v>474</v>
      </c>
      <c r="QI3556" t="s">
        <v>474</v>
      </c>
      <c r="QJ3556" t="s">
        <v>473</v>
      </c>
      <c r="QK3556" t="s">
        <v>473</v>
      </c>
      <c r="QL3556" t="s">
        <v>473</v>
      </c>
      <c r="QM3556" t="s">
        <v>496</v>
      </c>
      <c r="QN3556" t="s">
        <v>510</v>
      </c>
      <c r="QO3556" t="s">
        <v>473</v>
      </c>
      <c r="QP3556" t="s">
        <v>496</v>
      </c>
      <c r="QQ3556" t="s">
        <v>496</v>
      </c>
      <c r="QR3556" t="s">
        <v>474</v>
      </c>
      <c r="QS3556" t="s">
        <v>475</v>
      </c>
      <c r="QU3556">
        <v>6.6746666666666998</v>
      </c>
      <c r="QV3556" t="s">
        <v>945</v>
      </c>
      <c r="QZ3556" t="s">
        <v>8290</v>
      </c>
      <c r="RO3556">
        <v>1</v>
      </c>
      <c r="RP3556" s="8"/>
      <c r="RQ3556" s="9">
        <f>IFERROR(AVERAGE(INDEX('[1]DO NOT TOUCH Préparation'!$T$1:$T$5,MATCH('DO NOT TOUCH - inputExtraction'!$DG3556,'[1]DO NOT TOUCH Préparation'!$S$1:$S$5,0)),INDEX('[1]DO NOT TOUCH Préparation'!$T$1:$T$5,MATCH('DO NOT TOUCH - inputExtraction'!$DH3556,'[1]DO NOT TOUCH Préparation'!$S$1:$S$5,0)),INDEX('[1]DO NOT TOUCH Préparation'!$T$1:$T$5,MATCH('DO NOT TOUCH - inputExtraction'!$DI3556,'[1]DO NOT TOUCH Préparation'!$S$1:$S$5,0)),INDEX('[1]DO NOT TOUCH Préparation'!$T$1:$T$5,MATCH('DO NOT TOUCH - inputExtraction'!$DJ3556,'[1]DO NOT TOUCH Préparation'!$S$1:$S$5,0)),INDEX('[1]DO NOT TOUCH Préparation'!$T$1:$T$5,MATCH('DO NOT TOUCH - inputExtraction'!$DK3556,'[1]DO NOT TOUCH Préparation'!$S$1:$S$5,0))),"")</f>
        <v>3.8</v>
      </c>
      <c r="RR3556" s="7">
        <f>IFERROR(AVERAGE(INDEX('[1]DO NOT TOUCH Préparation'!$T$1:$T$5,MATCH($DL3556,'[1]DO NOT TOUCH Préparation'!$S$1:$S$5,0)),INDEX('[1]DO NOT TOUCH Préparation'!$T$1:$T$5,MATCH('DO NOT TOUCH - inputExtraction'!$DM3556,'[1]DO NOT TOUCH Préparation'!$S$1:$S$5,0)),INDEX('[1]DO NOT TOUCH Préparation'!$T$1:$T$5,MATCH('DO NOT TOUCH - inputExtraction'!$DN3556,'[1]DO NOT TOUCH Préparation'!$S$1:$S$5,0)),INDEX('[1]DO NOT TOUCH Préparation'!$T$1:$T$5,MATCH(DO3556,'[1]DO NOT TOUCH Préparation'!$S$1:$S$5,0)),INDEX('[1]DO NOT TOUCH Préparation'!$T$1:$T$5,MATCH('DO NOT TOUCH - inputExtraction'!$DP3556,'[1]DO NOT TOUCH Préparation'!$S$1:$S$5,0))),"")</f>
        <v>3.2</v>
      </c>
      <c r="RS3556" t="str">
        <f t="shared" si="221"/>
        <v>45-64</v>
      </c>
      <c r="RT3556" t="str">
        <f t="shared" si="221"/>
        <v>50 000 € à 59 999 €</v>
      </c>
      <c r="RV3556">
        <f>VLOOKUP(DG3556,'[1]DO NOT TOUCH Préparation'!$S$1:$T$5,2,0)</f>
        <v>4</v>
      </c>
      <c r="RW3556">
        <f>VLOOKUP(DH3556,'[1]DO NOT TOUCH Préparation'!$S$1:$T$5,2,0)</f>
        <v>3</v>
      </c>
      <c r="RX3556">
        <f>VLOOKUP(DI3556,'[1]DO NOT TOUCH Préparation'!$S$1:$T$5,2,0)</f>
        <v>4</v>
      </c>
      <c r="RY3556">
        <f>VLOOKUP(DJ3556,'[1]DO NOT TOUCH Préparation'!$S$1:$T$5,2,0)</f>
        <v>4</v>
      </c>
      <c r="RZ3556">
        <f>VLOOKUP(DK3556,'[1]DO NOT TOUCH Préparation'!$S$1:$T$5,2,0)</f>
        <v>4</v>
      </c>
      <c r="SA3556">
        <f>VLOOKUP(DL3556,'[1]DO NOT TOUCH Préparation'!$S$1:$T$5,2,0)</f>
        <v>3</v>
      </c>
      <c r="SB3556">
        <f>VLOOKUP(DM3556,'[1]DO NOT TOUCH Préparation'!$S$1:$T$5,2,0)</f>
        <v>4</v>
      </c>
      <c r="SC3556">
        <f>VLOOKUP(DN3556,'[1]DO NOT TOUCH Préparation'!$S$1:$T$5,2,0)</f>
        <v>3</v>
      </c>
      <c r="SD3556">
        <f>VLOOKUP(DO3556,'[1]DO NOT TOUCH Préparation'!$S$1:$T$5,2,0)</f>
        <v>3</v>
      </c>
      <c r="SE3556">
        <f>VLOOKUP(DP3556,'[1]DO NOT TOUCH Préparation'!$S$1:$T$5,2,0)</f>
        <v>3</v>
      </c>
      <c r="SG3556" t="str">
        <f t="shared" si="222"/>
        <v>Je ne sais pas</v>
      </c>
      <c r="SH3556" t="str">
        <f t="shared" si="223"/>
        <v>Je ne sais pas</v>
      </c>
      <c r="SI3556" t="str">
        <f t="shared" si="224"/>
        <v>Je ne sais pas</v>
      </c>
      <c r="SK3556" cm="1">
        <f t="array" ref="SK3556">IFERROR(INDEX('[1]DO NOT TOUCH Préparation'!$W$2:$W$7,MATCH('DO NOT TOUCH - inputExtraction'!SG3556,'[1]DO NOT TOUCH Préparation'!$V$2:$V$7,0),),"1")</f>
        <v>0</v>
      </c>
      <c r="SL3556" cm="1">
        <f t="array" ref="SL3556">IFERROR(INDEX('[1]DO NOT TOUCH Préparation'!$W$2:$W$7,MATCH('DO NOT TOUCH - inputExtraction'!SH3556,'[1]DO NOT TOUCH Préparation'!$V$2:$V$7,0),),"1")</f>
        <v>0</v>
      </c>
      <c r="SM3556" cm="1">
        <f t="array" ref="SM3556">IFERROR(INDEX('[1]DO NOT TOUCH Préparation'!$W$2:$W$7,MATCH('DO NOT TOUCH - inputExtraction'!SI3556,'[1]DO NOT TOUCH Préparation'!$V$2:$V$7,0),),"1")</f>
        <v>0</v>
      </c>
      <c r="SO3556">
        <v>1</v>
      </c>
      <c r="SQ3556">
        <f>IFERROR(VLOOKUP(J3556,'[1]DO NOT TOUCH Préparation'!$CL$2:$CM$9,2,0),"")</f>
        <v>4</v>
      </c>
      <c r="SR3556">
        <f>IFERROR(VLOOKUP(M3556,'[1]DO NOT TOUCH Préparation'!$CT$2:$CU$10,2,0),"")</f>
        <v>5</v>
      </c>
      <c r="SS3556">
        <f>IFERROR(VLOOKUP(N3556,'[1]DO NOT TOUCH Préparation'!$CX$2:$CY$6,2,0),"")</f>
        <v>3</v>
      </c>
    </row>
    <row r="3557" spans="1:513" ht="14.4" x14ac:dyDescent="0.3">
      <c r="A3557" s="4">
        <v>5333</v>
      </c>
      <c r="B3557" s="4" t="s">
        <v>8291</v>
      </c>
      <c r="C3557" s="4" t="s">
        <v>1637</v>
      </c>
      <c r="D3557" s="4" t="s">
        <v>940</v>
      </c>
      <c r="E3557" s="4" t="s">
        <v>940</v>
      </c>
      <c r="G3557" s="4" t="s">
        <v>450</v>
      </c>
      <c r="H3557" s="4" t="s">
        <v>941</v>
      </c>
      <c r="I3557" s="4" t="s">
        <v>818</v>
      </c>
      <c r="J3557" s="4" t="s">
        <v>501</v>
      </c>
      <c r="K3557" s="4">
        <v>52</v>
      </c>
      <c r="L3557" s="5" t="s">
        <v>454</v>
      </c>
      <c r="M3557" s="4" t="s">
        <v>502</v>
      </c>
      <c r="N3557" s="5" t="s">
        <v>503</v>
      </c>
      <c r="O3557" s="6">
        <v>3</v>
      </c>
      <c r="P3557" s="6">
        <v>0</v>
      </c>
      <c r="Q3557" s="6">
        <v>0</v>
      </c>
      <c r="R3557" s="6">
        <v>0</v>
      </c>
      <c r="S3557" s="6">
        <v>0</v>
      </c>
      <c r="T3557" s="6">
        <v>1</v>
      </c>
      <c r="U3557" s="6">
        <v>0</v>
      </c>
      <c r="V3557" s="6">
        <v>1</v>
      </c>
      <c r="W3557" s="6">
        <v>0</v>
      </c>
      <c r="X3557">
        <v>2</v>
      </c>
      <c r="Z3557">
        <v>3</v>
      </c>
      <c r="AD3557">
        <v>1</v>
      </c>
      <c r="AG3557" t="s">
        <v>942</v>
      </c>
      <c r="BX3557">
        <v>0</v>
      </c>
      <c r="BY3557">
        <v>0</v>
      </c>
      <c r="BZ3557">
        <v>1</v>
      </c>
      <c r="CA3557">
        <v>0</v>
      </c>
      <c r="CB3557">
        <v>1</v>
      </c>
      <c r="CC3557">
        <v>0</v>
      </c>
      <c r="CD3557">
        <v>0</v>
      </c>
      <c r="CE3557">
        <v>1</v>
      </c>
      <c r="CF3557">
        <v>0</v>
      </c>
      <c r="CG3557">
        <v>0</v>
      </c>
      <c r="CH3557">
        <v>0</v>
      </c>
      <c r="CJ3557" t="s">
        <v>458</v>
      </c>
      <c r="CK3557" t="s">
        <v>584</v>
      </c>
      <c r="CL3557" t="s">
        <v>654</v>
      </c>
      <c r="CM3557" t="s">
        <v>535</v>
      </c>
      <c r="CN3557" t="s">
        <v>535</v>
      </c>
      <c r="CO3557" t="s">
        <v>535</v>
      </c>
      <c r="CP3557" t="s">
        <v>535</v>
      </c>
      <c r="CQ3557" t="s">
        <v>8292</v>
      </c>
      <c r="CR3557" t="s">
        <v>584</v>
      </c>
      <c r="CS3557" t="s">
        <v>654</v>
      </c>
      <c r="CT3557" t="s">
        <v>535</v>
      </c>
      <c r="CU3557" t="s">
        <v>535</v>
      </c>
      <c r="CV3557" t="s">
        <v>535</v>
      </c>
      <c r="CW3557" t="s">
        <v>535</v>
      </c>
      <c r="CX3557" t="s">
        <v>8293</v>
      </c>
      <c r="CY3557" t="s">
        <v>584</v>
      </c>
      <c r="CZ3557" t="s">
        <v>460</v>
      </c>
      <c r="DA3557" t="s">
        <v>535</v>
      </c>
      <c r="DB3557" t="s">
        <v>535</v>
      </c>
      <c r="DC3557" t="s">
        <v>535</v>
      </c>
      <c r="DD3557" t="s">
        <v>535</v>
      </c>
      <c r="DE3557" t="s">
        <v>535</v>
      </c>
      <c r="DF3557" t="s">
        <v>8294</v>
      </c>
      <c r="DG3557" t="s">
        <v>462</v>
      </c>
      <c r="DH3557" t="s">
        <v>489</v>
      </c>
      <c r="DI3557" t="s">
        <v>464</v>
      </c>
      <c r="DJ3557" t="s">
        <v>463</v>
      </c>
      <c r="DK3557" t="s">
        <v>464</v>
      </c>
      <c r="DL3557" t="s">
        <v>464</v>
      </c>
      <c r="DM3557" t="s">
        <v>464</v>
      </c>
      <c r="DN3557" t="s">
        <v>464</v>
      </c>
      <c r="DO3557" t="s">
        <v>464</v>
      </c>
      <c r="DP3557" t="s">
        <v>464</v>
      </c>
      <c r="DQ3557" t="s">
        <v>466</v>
      </c>
      <c r="DS3557" t="s">
        <v>466</v>
      </c>
      <c r="DU3557" t="s">
        <v>466</v>
      </c>
      <c r="DV3557" t="s">
        <v>466</v>
      </c>
      <c r="DW3557" t="s">
        <v>466</v>
      </c>
      <c r="DX3557" t="s">
        <v>466</v>
      </c>
      <c r="DY3557" t="s">
        <v>466</v>
      </c>
      <c r="DZ3557" t="s">
        <v>466</v>
      </c>
      <c r="EA3557" t="s">
        <v>507</v>
      </c>
      <c r="EC3557" t="s">
        <v>507</v>
      </c>
      <c r="EE3557" t="s">
        <v>507</v>
      </c>
      <c r="EF3557" t="s">
        <v>507</v>
      </c>
      <c r="EG3557" t="s">
        <v>507</v>
      </c>
      <c r="EH3557" t="s">
        <v>507</v>
      </c>
      <c r="EI3557" t="s">
        <v>507</v>
      </c>
      <c r="EJ3557" t="s">
        <v>507</v>
      </c>
      <c r="EK3557" t="s">
        <v>468</v>
      </c>
      <c r="EM3557" t="s">
        <v>468</v>
      </c>
      <c r="EO3557" t="s">
        <v>468</v>
      </c>
      <c r="EP3557" t="s">
        <v>468</v>
      </c>
      <c r="EQ3557" t="s">
        <v>468</v>
      </c>
      <c r="ER3557" t="s">
        <v>468</v>
      </c>
      <c r="ES3557" t="s">
        <v>468</v>
      </c>
      <c r="ET3557" t="s">
        <v>468</v>
      </c>
      <c r="EU3557" s="7"/>
      <c r="HG3557">
        <v>3</v>
      </c>
      <c r="HH3557">
        <v>2</v>
      </c>
      <c r="HI3557">
        <v>1</v>
      </c>
      <c r="IS3557">
        <v>1</v>
      </c>
      <c r="IV3557">
        <v>2</v>
      </c>
      <c r="JC3557">
        <v>1</v>
      </c>
      <c r="JD3557">
        <v>2</v>
      </c>
      <c r="JE3557">
        <v>3</v>
      </c>
      <c r="JO3557">
        <v>2</v>
      </c>
      <c r="JP3557">
        <v>3</v>
      </c>
      <c r="JQ3557">
        <v>1</v>
      </c>
      <c r="JU3557">
        <v>2</v>
      </c>
      <c r="JV3557">
        <v>3</v>
      </c>
      <c r="JW3557">
        <v>1</v>
      </c>
      <c r="KA3557">
        <v>2</v>
      </c>
      <c r="KB3557">
        <v>3</v>
      </c>
      <c r="KC3557">
        <v>1</v>
      </c>
      <c r="KG3557">
        <v>1</v>
      </c>
      <c r="KH3557">
        <v>3</v>
      </c>
      <c r="KI3557">
        <v>2</v>
      </c>
      <c r="KM3557">
        <v>2</v>
      </c>
      <c r="KN3557">
        <v>3</v>
      </c>
      <c r="KO3557">
        <v>1</v>
      </c>
      <c r="KS3557">
        <v>2</v>
      </c>
      <c r="KU3557">
        <v>1</v>
      </c>
      <c r="KV3557">
        <v>3</v>
      </c>
      <c r="KY3557" t="s">
        <v>491</v>
      </c>
      <c r="KZ3557" t="s">
        <v>491</v>
      </c>
      <c r="LA3557" t="s">
        <v>491</v>
      </c>
      <c r="LB3557">
        <v>2</v>
      </c>
      <c r="LC3557" t="s">
        <v>492</v>
      </c>
      <c r="LH3557">
        <v>3</v>
      </c>
      <c r="LI3557">
        <v>2</v>
      </c>
      <c r="LK3557">
        <v>1</v>
      </c>
      <c r="LR3557">
        <v>3</v>
      </c>
      <c r="LS3557">
        <v>2</v>
      </c>
      <c r="LU3557">
        <v>1</v>
      </c>
      <c r="MB3557">
        <v>3</v>
      </c>
      <c r="MC3557">
        <v>2</v>
      </c>
      <c r="ME3557">
        <v>1</v>
      </c>
      <c r="ML3557">
        <v>3</v>
      </c>
      <c r="MM3557">
        <v>2</v>
      </c>
      <c r="MO3557">
        <v>1</v>
      </c>
      <c r="MV3557">
        <v>3</v>
      </c>
      <c r="MW3557">
        <v>2</v>
      </c>
      <c r="MY3557">
        <v>1</v>
      </c>
      <c r="NB3557" t="s">
        <v>471</v>
      </c>
      <c r="NC3557" t="s">
        <v>508</v>
      </c>
      <c r="ND3557" t="s">
        <v>471</v>
      </c>
      <c r="NE3557" t="s">
        <v>493</v>
      </c>
      <c r="NF3557" t="s">
        <v>471</v>
      </c>
      <c r="NG3557" t="s">
        <v>471</v>
      </c>
      <c r="NH3557" t="s">
        <v>471</v>
      </c>
      <c r="NI3557" t="s">
        <v>471</v>
      </c>
      <c r="NJ3557" t="s">
        <v>471</v>
      </c>
      <c r="NK3557" t="s">
        <v>471</v>
      </c>
      <c r="NL3557" t="s">
        <v>493</v>
      </c>
      <c r="NM3557" t="s">
        <v>508</v>
      </c>
      <c r="NN3557" t="s">
        <v>469</v>
      </c>
      <c r="NO3557" t="s">
        <v>493</v>
      </c>
      <c r="NP3557" t="s">
        <v>469</v>
      </c>
      <c r="NQ3557" t="s">
        <v>471</v>
      </c>
      <c r="NR3557" t="s">
        <v>494</v>
      </c>
      <c r="NS3557" t="s">
        <v>471</v>
      </c>
      <c r="NT3557" t="s">
        <v>493</v>
      </c>
      <c r="NU3557" t="s">
        <v>471</v>
      </c>
      <c r="NV3557" t="s">
        <v>472</v>
      </c>
      <c r="QE3557" t="s">
        <v>510</v>
      </c>
      <c r="QF3557" t="s">
        <v>510</v>
      </c>
      <c r="QG3557" t="s">
        <v>510</v>
      </c>
      <c r="QH3557" t="s">
        <v>510</v>
      </c>
      <c r="QI3557" t="s">
        <v>510</v>
      </c>
      <c r="QJ3557" t="s">
        <v>510</v>
      </c>
      <c r="QK3557" t="s">
        <v>473</v>
      </c>
      <c r="QL3557" t="s">
        <v>473</v>
      </c>
      <c r="QM3557" t="s">
        <v>510</v>
      </c>
      <c r="QN3557" t="s">
        <v>510</v>
      </c>
      <c r="QO3557" t="s">
        <v>510</v>
      </c>
      <c r="QP3557" t="s">
        <v>510</v>
      </c>
      <c r="QQ3557" t="s">
        <v>510</v>
      </c>
      <c r="QR3557" t="s">
        <v>510</v>
      </c>
      <c r="QS3557" t="s">
        <v>576</v>
      </c>
      <c r="QT3557" t="s">
        <v>8295</v>
      </c>
      <c r="QU3557">
        <v>13.78295</v>
      </c>
      <c r="QV3557" t="s">
        <v>945</v>
      </c>
      <c r="QZ3557" t="s">
        <v>8296</v>
      </c>
      <c r="RA3557" t="s">
        <v>8297</v>
      </c>
      <c r="RB3557" t="s">
        <v>8298</v>
      </c>
      <c r="RM3557" t="s">
        <v>8299</v>
      </c>
      <c r="RO3557">
        <v>1</v>
      </c>
      <c r="RP3557" s="8"/>
      <c r="RQ3557" s="9">
        <f>IFERROR(AVERAGE(INDEX('[1]DO NOT TOUCH Préparation'!$T$1:$T$5,MATCH('DO NOT TOUCH - inputExtraction'!$DG3557,'[1]DO NOT TOUCH Préparation'!$S$1:$S$5,0)),INDEX('[1]DO NOT TOUCH Préparation'!$T$1:$T$5,MATCH('DO NOT TOUCH - inputExtraction'!$DH3557,'[1]DO NOT TOUCH Préparation'!$S$1:$S$5,0)),INDEX('[1]DO NOT TOUCH Préparation'!$T$1:$T$5,MATCH('DO NOT TOUCH - inputExtraction'!$DI3557,'[1]DO NOT TOUCH Préparation'!$S$1:$S$5,0)),INDEX('[1]DO NOT TOUCH Préparation'!$T$1:$T$5,MATCH('DO NOT TOUCH - inputExtraction'!$DJ3557,'[1]DO NOT TOUCH Préparation'!$S$1:$S$5,0)),INDEX('[1]DO NOT TOUCH Préparation'!$T$1:$T$5,MATCH('DO NOT TOUCH - inputExtraction'!$DK3557,'[1]DO NOT TOUCH Préparation'!$S$1:$S$5,0))),"")</f>
        <v>3.6</v>
      </c>
      <c r="RR3557" s="7">
        <f>IFERROR(AVERAGE(INDEX('[1]DO NOT TOUCH Préparation'!$T$1:$T$5,MATCH($DL3557,'[1]DO NOT TOUCH Préparation'!$S$1:$S$5,0)),INDEX('[1]DO NOT TOUCH Préparation'!$T$1:$T$5,MATCH('DO NOT TOUCH - inputExtraction'!$DM3557,'[1]DO NOT TOUCH Préparation'!$S$1:$S$5,0)),INDEX('[1]DO NOT TOUCH Préparation'!$T$1:$T$5,MATCH('DO NOT TOUCH - inputExtraction'!$DN3557,'[1]DO NOT TOUCH Préparation'!$S$1:$S$5,0)),INDEX('[1]DO NOT TOUCH Préparation'!$T$1:$T$5,MATCH(DO3557,'[1]DO NOT TOUCH Préparation'!$S$1:$S$5,0)),INDEX('[1]DO NOT TOUCH Préparation'!$T$1:$T$5,MATCH('DO NOT TOUCH - inputExtraction'!$DP3557,'[1]DO NOT TOUCH Préparation'!$S$1:$S$5,0))),"")</f>
        <v>5</v>
      </c>
      <c r="RS3557" t="str">
        <f t="shared" si="221"/>
        <v>45-64</v>
      </c>
      <c r="RT3557" t="str">
        <f t="shared" si="221"/>
        <v>20 000 € à 29 999 €</v>
      </c>
      <c r="RV3557">
        <f>VLOOKUP(DG3557,'[1]DO NOT TOUCH Préparation'!$S$1:$T$5,2,0)</f>
        <v>4</v>
      </c>
      <c r="RW3557">
        <f>VLOOKUP(DH3557,'[1]DO NOT TOUCH Préparation'!$S$1:$T$5,2,0)</f>
        <v>1</v>
      </c>
      <c r="RX3557">
        <f>VLOOKUP(DI3557,'[1]DO NOT TOUCH Préparation'!$S$1:$T$5,2,0)</f>
        <v>5</v>
      </c>
      <c r="RY3557">
        <f>VLOOKUP(DJ3557,'[1]DO NOT TOUCH Préparation'!$S$1:$T$5,2,0)</f>
        <v>3</v>
      </c>
      <c r="RZ3557">
        <f>VLOOKUP(DK3557,'[1]DO NOT TOUCH Préparation'!$S$1:$T$5,2,0)</f>
        <v>5</v>
      </c>
      <c r="SA3557">
        <f>VLOOKUP(DL3557,'[1]DO NOT TOUCH Préparation'!$S$1:$T$5,2,0)</f>
        <v>5</v>
      </c>
      <c r="SB3557">
        <f>VLOOKUP(DM3557,'[1]DO NOT TOUCH Préparation'!$S$1:$T$5,2,0)</f>
        <v>5</v>
      </c>
      <c r="SC3557">
        <f>VLOOKUP(DN3557,'[1]DO NOT TOUCH Préparation'!$S$1:$T$5,2,0)</f>
        <v>5</v>
      </c>
      <c r="SD3557">
        <f>VLOOKUP(DO3557,'[1]DO NOT TOUCH Préparation'!$S$1:$T$5,2,0)</f>
        <v>5</v>
      </c>
      <c r="SE3557">
        <f>VLOOKUP(DP3557,'[1]DO NOT TOUCH Préparation'!$S$1:$T$5,2,0)</f>
        <v>5</v>
      </c>
      <c r="SG3557" t="str">
        <f t="shared" si="222"/>
        <v>Plus de 50%</v>
      </c>
      <c r="SH3557" t="str">
        <f t="shared" si="223"/>
        <v>Plus de 50%</v>
      </c>
      <c r="SI3557" t="str">
        <f t="shared" si="224"/>
        <v>Plus de 50%</v>
      </c>
      <c r="SK3557" cm="1">
        <f t="array" ref="SK3557">IFERROR(INDEX('[1]DO NOT TOUCH Préparation'!$W$2:$W$7,MATCH('DO NOT TOUCH - inputExtraction'!SG3557,'[1]DO NOT TOUCH Préparation'!$V$2:$V$7,0),),"1")</f>
        <v>5</v>
      </c>
      <c r="SL3557" cm="1">
        <f t="array" ref="SL3557">IFERROR(INDEX('[1]DO NOT TOUCH Préparation'!$W$2:$W$7,MATCH('DO NOT TOUCH - inputExtraction'!SH3557,'[1]DO NOT TOUCH Préparation'!$V$2:$V$7,0),),"1")</f>
        <v>5</v>
      </c>
      <c r="SM3557" cm="1">
        <f t="array" ref="SM3557">IFERROR(INDEX('[1]DO NOT TOUCH Préparation'!$W$2:$W$7,MATCH('DO NOT TOUCH - inputExtraction'!SI3557,'[1]DO NOT TOUCH Préparation'!$V$2:$V$7,0),),"1")</f>
        <v>5</v>
      </c>
      <c r="SO3557">
        <v>1</v>
      </c>
      <c r="SQ3557">
        <f>IFERROR(VLOOKUP(J3557,'[1]DO NOT TOUCH Préparation'!$CL$2:$CM$9,2,0),"")</f>
        <v>3</v>
      </c>
      <c r="SR3557">
        <f>IFERROR(VLOOKUP(M3557,'[1]DO NOT TOUCH Préparation'!$CT$2:$CU$10,2,0),"")</f>
        <v>2</v>
      </c>
      <c r="SS3557">
        <f>IFERROR(VLOOKUP(N3557,'[1]DO NOT TOUCH Préparation'!$CX$2:$CY$6,2,0),"")</f>
        <v>3</v>
      </c>
    </row>
    <row r="3558" spans="1:513" ht="14.4" x14ac:dyDescent="0.3">
      <c r="A3558" s="4">
        <v>5339</v>
      </c>
      <c r="B3558" s="4" t="s">
        <v>8300</v>
      </c>
      <c r="C3558" s="4" t="s">
        <v>3849</v>
      </c>
      <c r="D3558" s="4" t="s">
        <v>868</v>
      </c>
      <c r="E3558" s="4" t="s">
        <v>868</v>
      </c>
      <c r="G3558" s="4" t="s">
        <v>479</v>
      </c>
      <c r="H3558" s="4" t="s">
        <v>869</v>
      </c>
      <c r="I3558" s="4" t="s">
        <v>869</v>
      </c>
      <c r="J3558" s="4" t="s">
        <v>566</v>
      </c>
      <c r="K3558" s="4">
        <v>31</v>
      </c>
      <c r="L3558" s="5" t="s">
        <v>516</v>
      </c>
      <c r="M3558" s="4" t="s">
        <v>502</v>
      </c>
      <c r="N3558" s="5" t="s">
        <v>456</v>
      </c>
      <c r="O3558" s="6">
        <v>1</v>
      </c>
      <c r="P3558" s="6">
        <v>1</v>
      </c>
      <c r="Q3558" s="6">
        <v>0</v>
      </c>
      <c r="R3558" s="6">
        <v>0</v>
      </c>
      <c r="S3558" s="6">
        <v>0</v>
      </c>
      <c r="T3558" s="6">
        <v>0</v>
      </c>
      <c r="U3558" s="6">
        <v>0</v>
      </c>
      <c r="V3558" s="6">
        <v>0</v>
      </c>
      <c r="W3558" s="6">
        <v>0</v>
      </c>
      <c r="X3558">
        <v>3</v>
      </c>
      <c r="Y3558">
        <v>2</v>
      </c>
      <c r="AB3558">
        <v>1</v>
      </c>
      <c r="AG3558" t="s">
        <v>929</v>
      </c>
      <c r="BO3558">
        <v>0</v>
      </c>
      <c r="BP3558">
        <v>0</v>
      </c>
      <c r="BQ3558">
        <v>1</v>
      </c>
      <c r="BR3558">
        <v>0</v>
      </c>
      <c r="BS3558">
        <v>0</v>
      </c>
      <c r="BT3558">
        <v>1</v>
      </c>
      <c r="BU3558">
        <v>0</v>
      </c>
      <c r="BV3558">
        <v>0</v>
      </c>
      <c r="BW3558">
        <v>1</v>
      </c>
      <c r="CG3558">
        <v>0</v>
      </c>
      <c r="CH3558">
        <v>0</v>
      </c>
      <c r="CJ3558" t="s">
        <v>524</v>
      </c>
      <c r="CK3558" t="s">
        <v>485</v>
      </c>
      <c r="CL3558" t="s">
        <v>486</v>
      </c>
      <c r="CM3558">
        <v>3</v>
      </c>
      <c r="CN3558">
        <v>3</v>
      </c>
      <c r="CO3558">
        <v>3</v>
      </c>
      <c r="CR3558" t="s">
        <v>485</v>
      </c>
      <c r="CS3558" t="s">
        <v>486</v>
      </c>
      <c r="CT3558">
        <v>3</v>
      </c>
      <c r="CU3558">
        <v>3</v>
      </c>
      <c r="CV3558">
        <v>4</v>
      </c>
      <c r="CY3558" t="s">
        <v>485</v>
      </c>
      <c r="CZ3558" t="s">
        <v>505</v>
      </c>
      <c r="DA3558">
        <v>4</v>
      </c>
      <c r="DB3558">
        <v>3</v>
      </c>
      <c r="DC3558">
        <v>3</v>
      </c>
      <c r="DD3558" t="s">
        <v>487</v>
      </c>
      <c r="DG3558" t="s">
        <v>463</v>
      </c>
      <c r="DH3558" t="s">
        <v>506</v>
      </c>
      <c r="DI3558" t="s">
        <v>462</v>
      </c>
      <c r="DJ3558" t="s">
        <v>463</v>
      </c>
      <c r="DK3558" t="s">
        <v>506</v>
      </c>
      <c r="DL3558" t="s">
        <v>506</v>
      </c>
      <c r="DM3558" t="s">
        <v>463</v>
      </c>
      <c r="DN3558" t="s">
        <v>462</v>
      </c>
      <c r="DO3558" t="s">
        <v>463</v>
      </c>
      <c r="DP3558" t="s">
        <v>506</v>
      </c>
      <c r="DS3558" t="s">
        <v>465</v>
      </c>
      <c r="DX3558" t="s">
        <v>465</v>
      </c>
      <c r="EC3558" t="s">
        <v>467</v>
      </c>
      <c r="EH3558" t="s">
        <v>467</v>
      </c>
      <c r="EM3558">
        <v>3</v>
      </c>
      <c r="ER3558">
        <v>3</v>
      </c>
      <c r="EU3558" s="7"/>
      <c r="HH3558">
        <v>1</v>
      </c>
      <c r="HS3558">
        <v>1</v>
      </c>
      <c r="HX3558">
        <v>1</v>
      </c>
      <c r="IM3558">
        <v>1</v>
      </c>
      <c r="JD3558">
        <v>3</v>
      </c>
      <c r="JE3558">
        <v>1</v>
      </c>
      <c r="JF3558">
        <v>2</v>
      </c>
      <c r="KG3558">
        <v>1</v>
      </c>
      <c r="KI3558">
        <v>2</v>
      </c>
      <c r="KK3558">
        <v>3</v>
      </c>
      <c r="KY3558">
        <v>4</v>
      </c>
      <c r="KZ3558">
        <v>2</v>
      </c>
      <c r="LA3558">
        <v>3</v>
      </c>
      <c r="LB3558">
        <v>4</v>
      </c>
      <c r="LC3558">
        <v>3</v>
      </c>
      <c r="LE3558">
        <v>2</v>
      </c>
      <c r="LF3558">
        <v>1</v>
      </c>
      <c r="LI3558">
        <v>3</v>
      </c>
      <c r="LO3558">
        <v>2</v>
      </c>
      <c r="LR3558">
        <v>1</v>
      </c>
      <c r="LW3558">
        <v>3</v>
      </c>
      <c r="LZ3558">
        <v>1</v>
      </c>
      <c r="MC3558">
        <v>3</v>
      </c>
      <c r="ME3558">
        <v>2</v>
      </c>
      <c r="MH3558">
        <v>1</v>
      </c>
      <c r="MK3558">
        <v>2</v>
      </c>
      <c r="ML3558">
        <v>3</v>
      </c>
      <c r="MS3558">
        <v>3</v>
      </c>
      <c r="MT3558">
        <v>1</v>
      </c>
      <c r="MU3558">
        <v>2</v>
      </c>
      <c r="NB3558" t="s">
        <v>470</v>
      </c>
      <c r="NC3558" t="s">
        <v>469</v>
      </c>
      <c r="ND3558" t="s">
        <v>470</v>
      </c>
      <c r="NE3558" t="s">
        <v>493</v>
      </c>
      <c r="NF3558" t="s">
        <v>470</v>
      </c>
      <c r="NG3558" t="s">
        <v>470</v>
      </c>
      <c r="NH3558" t="s">
        <v>469</v>
      </c>
      <c r="NI3558" t="s">
        <v>493</v>
      </c>
      <c r="NJ3558" t="s">
        <v>470</v>
      </c>
      <c r="NK3558" t="s">
        <v>470</v>
      </c>
      <c r="NL3558" t="s">
        <v>494</v>
      </c>
      <c r="NM3558" t="s">
        <v>469</v>
      </c>
      <c r="NN3558" t="s">
        <v>493</v>
      </c>
      <c r="NO3558" t="s">
        <v>469</v>
      </c>
      <c r="NP3558" t="s">
        <v>494</v>
      </c>
      <c r="NQ3558" t="s">
        <v>493</v>
      </c>
      <c r="NR3558" t="s">
        <v>494</v>
      </c>
      <c r="NS3558" t="s">
        <v>469</v>
      </c>
      <c r="NT3558" t="s">
        <v>494</v>
      </c>
      <c r="NU3558" t="s">
        <v>493</v>
      </c>
      <c r="NV3558" t="s">
        <v>509</v>
      </c>
      <c r="PJ3558" t="s">
        <v>496</v>
      </c>
      <c r="PK3558" t="s">
        <v>496</v>
      </c>
      <c r="PL3558" t="s">
        <v>496</v>
      </c>
      <c r="PM3558" t="s">
        <v>496</v>
      </c>
      <c r="PN3558" t="s">
        <v>496</v>
      </c>
      <c r="PO3558" t="s">
        <v>496</v>
      </c>
      <c r="PP3558" t="s">
        <v>496</v>
      </c>
      <c r="PQ3558" t="s">
        <v>496</v>
      </c>
      <c r="PR3558" t="s">
        <v>473</v>
      </c>
      <c r="PS3558" t="s">
        <v>473</v>
      </c>
      <c r="PT3558" t="s">
        <v>496</v>
      </c>
      <c r="PU3558" t="s">
        <v>496</v>
      </c>
      <c r="PV3558" t="s">
        <v>496</v>
      </c>
      <c r="PW3558" t="s">
        <v>496</v>
      </c>
      <c r="PX3558" t="s">
        <v>496</v>
      </c>
      <c r="PY3558" t="s">
        <v>496</v>
      </c>
      <c r="PZ3558" t="s">
        <v>496</v>
      </c>
      <c r="QA3558" t="s">
        <v>496</v>
      </c>
      <c r="QB3558" t="s">
        <v>496</v>
      </c>
      <c r="QC3558" t="s">
        <v>496</v>
      </c>
      <c r="QD3558" t="s">
        <v>496</v>
      </c>
      <c r="QS3558" t="s">
        <v>475</v>
      </c>
      <c r="QU3558">
        <v>37.931800000000003</v>
      </c>
      <c r="QV3558" t="s">
        <v>871</v>
      </c>
      <c r="RO3558">
        <v>1</v>
      </c>
      <c r="RP3558" s="8"/>
      <c r="RQ3558" s="9">
        <f>IFERROR(AVERAGE(INDEX('[1]DO NOT TOUCH Préparation'!$T$1:$T$5,MATCH('DO NOT TOUCH - inputExtraction'!$DG3558,'[1]DO NOT TOUCH Préparation'!$S$1:$S$5,0)),INDEX('[1]DO NOT TOUCH Préparation'!$T$1:$T$5,MATCH('DO NOT TOUCH - inputExtraction'!$DH3558,'[1]DO NOT TOUCH Préparation'!$S$1:$S$5,0)),INDEX('[1]DO NOT TOUCH Préparation'!$T$1:$T$5,MATCH('DO NOT TOUCH - inputExtraction'!$DI3558,'[1]DO NOT TOUCH Préparation'!$S$1:$S$5,0)),INDEX('[1]DO NOT TOUCH Préparation'!$T$1:$T$5,MATCH('DO NOT TOUCH - inputExtraction'!$DJ3558,'[1]DO NOT TOUCH Préparation'!$S$1:$S$5,0)),INDEX('[1]DO NOT TOUCH Préparation'!$T$1:$T$5,MATCH('DO NOT TOUCH - inputExtraction'!$DK3558,'[1]DO NOT TOUCH Préparation'!$S$1:$S$5,0))),"")</f>
        <v>2.8</v>
      </c>
      <c r="RR3558" s="7">
        <f>IFERROR(AVERAGE(INDEX('[1]DO NOT TOUCH Préparation'!$T$1:$T$5,MATCH($DL3558,'[1]DO NOT TOUCH Préparation'!$S$1:$S$5,0)),INDEX('[1]DO NOT TOUCH Préparation'!$T$1:$T$5,MATCH('DO NOT TOUCH - inputExtraction'!$DM3558,'[1]DO NOT TOUCH Préparation'!$S$1:$S$5,0)),INDEX('[1]DO NOT TOUCH Préparation'!$T$1:$T$5,MATCH('DO NOT TOUCH - inputExtraction'!$DN3558,'[1]DO NOT TOUCH Préparation'!$S$1:$S$5,0)),INDEX('[1]DO NOT TOUCH Préparation'!$T$1:$T$5,MATCH(DO3558,'[1]DO NOT TOUCH Préparation'!$S$1:$S$5,0)),INDEX('[1]DO NOT TOUCH Préparation'!$T$1:$T$5,MATCH('DO NOT TOUCH - inputExtraction'!$DP3558,'[1]DO NOT TOUCH Préparation'!$S$1:$S$5,0))),"")</f>
        <v>2.8</v>
      </c>
      <c r="RS3558" t="str">
        <f t="shared" si="221"/>
        <v>25-44</v>
      </c>
      <c r="RT3558" t="str">
        <f t="shared" si="221"/>
        <v>20 000 € à 29 999 €</v>
      </c>
      <c r="RV3558">
        <f>VLOOKUP(DG3558,'[1]DO NOT TOUCH Préparation'!$S$1:$T$5,2,0)</f>
        <v>3</v>
      </c>
      <c r="RW3558">
        <f>VLOOKUP(DH3558,'[1]DO NOT TOUCH Préparation'!$S$1:$T$5,2,0)</f>
        <v>2</v>
      </c>
      <c r="RX3558">
        <f>VLOOKUP(DI3558,'[1]DO NOT TOUCH Préparation'!$S$1:$T$5,2,0)</f>
        <v>4</v>
      </c>
      <c r="RY3558">
        <f>VLOOKUP(DJ3558,'[1]DO NOT TOUCH Préparation'!$S$1:$T$5,2,0)</f>
        <v>3</v>
      </c>
      <c r="RZ3558">
        <f>VLOOKUP(DK3558,'[1]DO NOT TOUCH Préparation'!$S$1:$T$5,2,0)</f>
        <v>2</v>
      </c>
      <c r="SA3558">
        <f>VLOOKUP(DL3558,'[1]DO NOT TOUCH Préparation'!$S$1:$T$5,2,0)</f>
        <v>2</v>
      </c>
      <c r="SB3558">
        <f>VLOOKUP(DM3558,'[1]DO NOT TOUCH Préparation'!$S$1:$T$5,2,0)</f>
        <v>3</v>
      </c>
      <c r="SC3558">
        <f>VLOOKUP(DN3558,'[1]DO NOT TOUCH Préparation'!$S$1:$T$5,2,0)</f>
        <v>4</v>
      </c>
      <c r="SD3558">
        <f>VLOOKUP(DO3558,'[1]DO NOT TOUCH Préparation'!$S$1:$T$5,2,0)</f>
        <v>3</v>
      </c>
      <c r="SE3558">
        <f>VLOOKUP(DP3558,'[1]DO NOT TOUCH Préparation'!$S$1:$T$5,2,0)</f>
        <v>2</v>
      </c>
      <c r="SG3558" t="str">
        <f t="shared" si="222"/>
        <v>Inférieur ou égal à 5%</v>
      </c>
      <c r="SH3558" t="str">
        <f t="shared" si="223"/>
        <v>Inférieur ou égal à 5%</v>
      </c>
      <c r="SI3558" t="str">
        <f t="shared" si="224"/>
        <v>Inférieur ou égal à 5%</v>
      </c>
      <c r="SK3558" cm="1">
        <f t="array" ref="SK3558">IFERROR(INDEX('[1]DO NOT TOUCH Préparation'!$W$2:$W$7,MATCH('DO NOT TOUCH - inputExtraction'!SG3558,'[1]DO NOT TOUCH Préparation'!$V$2:$V$7,0),),"1")</f>
        <v>2</v>
      </c>
      <c r="SL3558" cm="1">
        <f t="array" ref="SL3558">IFERROR(INDEX('[1]DO NOT TOUCH Préparation'!$W$2:$W$7,MATCH('DO NOT TOUCH - inputExtraction'!SH3558,'[1]DO NOT TOUCH Préparation'!$V$2:$V$7,0),),"1")</f>
        <v>2</v>
      </c>
      <c r="SM3558" cm="1">
        <f t="array" ref="SM3558">IFERROR(INDEX('[1]DO NOT TOUCH Préparation'!$W$2:$W$7,MATCH('DO NOT TOUCH - inputExtraction'!SI3558,'[1]DO NOT TOUCH Préparation'!$V$2:$V$7,0),),"1")</f>
        <v>2</v>
      </c>
      <c r="SO3558">
        <v>1</v>
      </c>
      <c r="SQ3558">
        <f>IFERROR(VLOOKUP(J3558,'[1]DO NOT TOUCH Préparation'!$CL$2:$CM$9,2,0),"")</f>
        <v>6</v>
      </c>
      <c r="SR3558">
        <f>IFERROR(VLOOKUP(M3558,'[1]DO NOT TOUCH Préparation'!$CT$2:$CU$10,2,0),"")</f>
        <v>2</v>
      </c>
      <c r="SS3558">
        <f>IFERROR(VLOOKUP(N3558,'[1]DO NOT TOUCH Préparation'!$CX$2:$CY$6,2,0),"")</f>
        <v>4</v>
      </c>
    </row>
    <row r="3559" spans="1:513" ht="14.4" x14ac:dyDescent="0.3">
      <c r="A3559" s="4">
        <v>5340</v>
      </c>
      <c r="B3559" s="4" t="s">
        <v>8301</v>
      </c>
      <c r="C3559" s="4" t="s">
        <v>8302</v>
      </c>
      <c r="D3559" s="4" t="s">
        <v>816</v>
      </c>
      <c r="E3559" s="4" t="s">
        <v>816</v>
      </c>
      <c r="G3559" s="4" t="s">
        <v>450</v>
      </c>
      <c r="H3559" s="4" t="s">
        <v>880</v>
      </c>
      <c r="I3559" s="4" t="s">
        <v>860</v>
      </c>
      <c r="J3559" s="4" t="s">
        <v>566</v>
      </c>
      <c r="K3559" s="4">
        <v>26</v>
      </c>
      <c r="L3559" s="5" t="s">
        <v>516</v>
      </c>
      <c r="M3559" s="4" t="s">
        <v>541</v>
      </c>
      <c r="N3559" s="5" t="s">
        <v>483</v>
      </c>
      <c r="O3559" s="6">
        <v>3</v>
      </c>
      <c r="P3559" s="6">
        <v>1</v>
      </c>
      <c r="Q3559" s="6">
        <v>0</v>
      </c>
      <c r="R3559" s="6">
        <v>1</v>
      </c>
      <c r="S3559" s="6">
        <v>1</v>
      </c>
      <c r="T3559" s="6">
        <v>1</v>
      </c>
      <c r="U3559" s="6">
        <v>0</v>
      </c>
      <c r="V3559" s="6">
        <v>1</v>
      </c>
      <c r="W3559" s="6">
        <v>0</v>
      </c>
      <c r="X3559">
        <v>1</v>
      </c>
      <c r="Y3559">
        <v>2</v>
      </c>
      <c r="AB3559">
        <v>3</v>
      </c>
      <c r="AG3559" t="s">
        <v>819</v>
      </c>
      <c r="BF3559">
        <v>0</v>
      </c>
      <c r="BG3559">
        <v>1</v>
      </c>
      <c r="BH3559">
        <v>0</v>
      </c>
      <c r="BI3559">
        <v>1</v>
      </c>
      <c r="BJ3559">
        <v>0</v>
      </c>
      <c r="BK3559">
        <v>1</v>
      </c>
      <c r="BL3559">
        <v>0</v>
      </c>
      <c r="BM3559">
        <v>0</v>
      </c>
      <c r="BN3559">
        <v>0</v>
      </c>
      <c r="CG3559">
        <v>0</v>
      </c>
      <c r="CH3559">
        <v>0</v>
      </c>
      <c r="CJ3559" t="s">
        <v>458</v>
      </c>
      <c r="CK3559" t="s">
        <v>459</v>
      </c>
      <c r="CL3559" t="s">
        <v>486</v>
      </c>
      <c r="CM3559">
        <v>4</v>
      </c>
      <c r="CN3559">
        <v>4</v>
      </c>
      <c r="CO3559">
        <v>3</v>
      </c>
      <c r="CR3559" t="s">
        <v>459</v>
      </c>
      <c r="CS3559" t="s">
        <v>486</v>
      </c>
      <c r="CT3559">
        <v>4</v>
      </c>
      <c r="CU3559">
        <v>4</v>
      </c>
      <c r="CV3559">
        <v>2</v>
      </c>
      <c r="CY3559" t="s">
        <v>485</v>
      </c>
      <c r="CZ3559" t="s">
        <v>486</v>
      </c>
      <c r="DA3559">
        <v>3</v>
      </c>
      <c r="DB3559" t="s">
        <v>535</v>
      </c>
      <c r="DC3559">
        <v>2</v>
      </c>
      <c r="DD3559">
        <v>3</v>
      </c>
      <c r="DG3559" t="s">
        <v>462</v>
      </c>
      <c r="DH3559" t="s">
        <v>463</v>
      </c>
      <c r="DI3559" t="s">
        <v>462</v>
      </c>
      <c r="DJ3559" t="s">
        <v>464</v>
      </c>
      <c r="DK3559" t="s">
        <v>462</v>
      </c>
      <c r="DL3559" t="s">
        <v>462</v>
      </c>
      <c r="DM3559" t="s">
        <v>462</v>
      </c>
      <c r="DN3559" t="s">
        <v>462</v>
      </c>
      <c r="DO3559" t="s">
        <v>462</v>
      </c>
      <c r="DP3559" t="s">
        <v>462</v>
      </c>
      <c r="DQ3559" t="s">
        <v>466</v>
      </c>
      <c r="DS3559" t="s">
        <v>550</v>
      </c>
      <c r="DT3559" t="s">
        <v>550</v>
      </c>
      <c r="DU3559" t="s">
        <v>466</v>
      </c>
      <c r="DV3559" t="s">
        <v>466</v>
      </c>
      <c r="DW3559" t="s">
        <v>550</v>
      </c>
      <c r="DX3559" t="s">
        <v>466</v>
      </c>
      <c r="DY3559" t="s">
        <v>466</v>
      </c>
      <c r="DZ3559" t="s">
        <v>466</v>
      </c>
      <c r="EA3559" t="s">
        <v>507</v>
      </c>
      <c r="EC3559" t="s">
        <v>507</v>
      </c>
      <c r="ED3559" t="s">
        <v>467</v>
      </c>
      <c r="EE3559" t="s">
        <v>507</v>
      </c>
      <c r="EF3559" t="s">
        <v>467</v>
      </c>
      <c r="EG3559" t="s">
        <v>467</v>
      </c>
      <c r="EH3559" t="s">
        <v>627</v>
      </c>
      <c r="EI3559" t="s">
        <v>627</v>
      </c>
      <c r="EJ3559" t="s">
        <v>627</v>
      </c>
      <c r="EK3559" t="s">
        <v>468</v>
      </c>
      <c r="EM3559">
        <v>4</v>
      </c>
      <c r="EN3559">
        <v>3</v>
      </c>
      <c r="EO3559">
        <v>4</v>
      </c>
      <c r="EP3559">
        <v>4</v>
      </c>
      <c r="EQ3559" t="s">
        <v>468</v>
      </c>
      <c r="ER3559">
        <v>3</v>
      </c>
      <c r="ES3559">
        <v>3</v>
      </c>
      <c r="ET3559">
        <v>4</v>
      </c>
      <c r="EU3559" s="7"/>
      <c r="FE3559">
        <v>1</v>
      </c>
      <c r="FF3559">
        <v>0</v>
      </c>
      <c r="FG3559">
        <v>1</v>
      </c>
      <c r="FH3559">
        <v>0</v>
      </c>
      <c r="FI3559">
        <v>0</v>
      </c>
      <c r="FJ3559">
        <v>0</v>
      </c>
      <c r="FK3559">
        <v>1</v>
      </c>
      <c r="FL3559">
        <v>0</v>
      </c>
      <c r="FM3559">
        <v>0</v>
      </c>
      <c r="FN3559">
        <v>0</v>
      </c>
      <c r="FY3559">
        <v>0</v>
      </c>
      <c r="FZ3559">
        <v>1</v>
      </c>
      <c r="GA3559">
        <v>0</v>
      </c>
      <c r="GB3559">
        <v>0</v>
      </c>
      <c r="GC3559">
        <v>0</v>
      </c>
      <c r="IR3559">
        <v>1</v>
      </c>
      <c r="IS3559">
        <v>2</v>
      </c>
      <c r="JD3559">
        <v>1</v>
      </c>
      <c r="JE3559">
        <v>2</v>
      </c>
      <c r="JK3559">
        <v>2</v>
      </c>
      <c r="JL3559">
        <v>1</v>
      </c>
      <c r="JP3559">
        <v>1</v>
      </c>
      <c r="JQ3559">
        <v>2</v>
      </c>
      <c r="JW3559">
        <v>1</v>
      </c>
      <c r="JX3559">
        <v>2</v>
      </c>
      <c r="KB3559">
        <v>1</v>
      </c>
      <c r="KC3559">
        <v>2</v>
      </c>
      <c r="KG3559">
        <v>3</v>
      </c>
      <c r="KH3559">
        <v>1</v>
      </c>
      <c r="KI3559">
        <v>2</v>
      </c>
      <c r="KN3559">
        <v>1</v>
      </c>
      <c r="KO3559">
        <v>2</v>
      </c>
      <c r="KS3559">
        <v>1</v>
      </c>
      <c r="KT3559">
        <v>2</v>
      </c>
      <c r="KY3559">
        <v>4</v>
      </c>
      <c r="KZ3559" t="s">
        <v>492</v>
      </c>
      <c r="LA3559">
        <v>2</v>
      </c>
      <c r="LB3559">
        <v>2</v>
      </c>
      <c r="LC3559">
        <v>2</v>
      </c>
      <c r="LD3559">
        <v>1</v>
      </c>
      <c r="LF3559">
        <v>2</v>
      </c>
      <c r="LM3559">
        <v>3</v>
      </c>
      <c r="LN3559">
        <v>1</v>
      </c>
      <c r="LS3559">
        <v>2</v>
      </c>
      <c r="LX3559">
        <v>1</v>
      </c>
      <c r="LZ3559">
        <v>2</v>
      </c>
      <c r="ME3559">
        <v>3</v>
      </c>
      <c r="MO3559">
        <v>1</v>
      </c>
      <c r="MQ3559">
        <v>2</v>
      </c>
      <c r="MR3559">
        <v>1</v>
      </c>
      <c r="MY3559">
        <v>2</v>
      </c>
      <c r="NB3559" t="s">
        <v>469</v>
      </c>
      <c r="NC3559" t="s">
        <v>470</v>
      </c>
      <c r="ND3559" t="s">
        <v>469</v>
      </c>
      <c r="NE3559" t="s">
        <v>493</v>
      </c>
      <c r="NF3559" t="s">
        <v>469</v>
      </c>
      <c r="NG3559" t="s">
        <v>470</v>
      </c>
      <c r="NH3559" t="s">
        <v>470</v>
      </c>
      <c r="NI3559" t="s">
        <v>470</v>
      </c>
      <c r="NJ3559" t="s">
        <v>469</v>
      </c>
      <c r="NK3559" t="s">
        <v>469</v>
      </c>
      <c r="NL3559" t="s">
        <v>469</v>
      </c>
      <c r="NM3559" t="s">
        <v>494</v>
      </c>
      <c r="NN3559" t="s">
        <v>469</v>
      </c>
      <c r="NO3559" t="s">
        <v>469</v>
      </c>
      <c r="NP3559" t="s">
        <v>469</v>
      </c>
      <c r="NQ3559" t="s">
        <v>469</v>
      </c>
      <c r="NR3559" t="s">
        <v>493</v>
      </c>
      <c r="NS3559" t="s">
        <v>469</v>
      </c>
      <c r="NT3559" t="s">
        <v>471</v>
      </c>
      <c r="NU3559" t="s">
        <v>471</v>
      </c>
      <c r="NV3559" t="s">
        <v>472</v>
      </c>
      <c r="OQ3559" t="s">
        <v>496</v>
      </c>
      <c r="OR3559" t="s">
        <v>496</v>
      </c>
      <c r="OS3559" t="s">
        <v>496</v>
      </c>
      <c r="OT3559" t="s">
        <v>496</v>
      </c>
      <c r="OU3559" t="s">
        <v>496</v>
      </c>
      <c r="OV3559" t="s">
        <v>496</v>
      </c>
      <c r="OW3559" t="s">
        <v>496</v>
      </c>
      <c r="OX3559" t="s">
        <v>496</v>
      </c>
      <c r="OY3559" t="s">
        <v>496</v>
      </c>
      <c r="OZ3559" t="s">
        <v>496</v>
      </c>
      <c r="PA3559" t="s">
        <v>496</v>
      </c>
      <c r="PB3559" t="s">
        <v>496</v>
      </c>
      <c r="PC3559" t="s">
        <v>496</v>
      </c>
      <c r="PD3559" t="s">
        <v>496</v>
      </c>
      <c r="PE3559" t="s">
        <v>496</v>
      </c>
      <c r="PF3559" t="s">
        <v>510</v>
      </c>
      <c r="PG3559" t="s">
        <v>496</v>
      </c>
      <c r="PH3559" t="s">
        <v>510</v>
      </c>
      <c r="PI3559" t="s">
        <v>496</v>
      </c>
      <c r="QS3559" t="s">
        <v>576</v>
      </c>
      <c r="QT3559" t="s">
        <v>5204</v>
      </c>
      <c r="QU3559">
        <v>7.9914500000000004</v>
      </c>
      <c r="QV3559" t="s">
        <v>821</v>
      </c>
      <c r="RM3559" t="s">
        <v>5204</v>
      </c>
      <c r="RO3559">
        <v>1</v>
      </c>
      <c r="RP3559" s="8"/>
      <c r="RQ3559" s="9">
        <f>IFERROR(AVERAGE(INDEX('[1]DO NOT TOUCH Préparation'!$T$1:$T$5,MATCH('DO NOT TOUCH - inputExtraction'!$DG3559,'[1]DO NOT TOUCH Préparation'!$S$1:$S$5,0)),INDEX('[1]DO NOT TOUCH Préparation'!$T$1:$T$5,MATCH('DO NOT TOUCH - inputExtraction'!$DH3559,'[1]DO NOT TOUCH Préparation'!$S$1:$S$5,0)),INDEX('[1]DO NOT TOUCH Préparation'!$T$1:$T$5,MATCH('DO NOT TOUCH - inputExtraction'!$DI3559,'[1]DO NOT TOUCH Préparation'!$S$1:$S$5,0)),INDEX('[1]DO NOT TOUCH Préparation'!$T$1:$T$5,MATCH('DO NOT TOUCH - inputExtraction'!$DJ3559,'[1]DO NOT TOUCH Préparation'!$S$1:$S$5,0)),INDEX('[1]DO NOT TOUCH Préparation'!$T$1:$T$5,MATCH('DO NOT TOUCH - inputExtraction'!$DK3559,'[1]DO NOT TOUCH Préparation'!$S$1:$S$5,0))),"")</f>
        <v>4</v>
      </c>
      <c r="RR3559" s="7">
        <f>IFERROR(AVERAGE(INDEX('[1]DO NOT TOUCH Préparation'!$T$1:$T$5,MATCH($DL3559,'[1]DO NOT TOUCH Préparation'!$S$1:$S$5,0)),INDEX('[1]DO NOT TOUCH Préparation'!$T$1:$T$5,MATCH('DO NOT TOUCH - inputExtraction'!$DM3559,'[1]DO NOT TOUCH Préparation'!$S$1:$S$5,0)),INDEX('[1]DO NOT TOUCH Préparation'!$T$1:$T$5,MATCH('DO NOT TOUCH - inputExtraction'!$DN3559,'[1]DO NOT TOUCH Préparation'!$S$1:$S$5,0)),INDEX('[1]DO NOT TOUCH Préparation'!$T$1:$T$5,MATCH(DO3559,'[1]DO NOT TOUCH Préparation'!$S$1:$S$5,0)),INDEX('[1]DO NOT TOUCH Préparation'!$T$1:$T$5,MATCH('DO NOT TOUCH - inputExtraction'!$DP3559,'[1]DO NOT TOUCH Préparation'!$S$1:$S$5,0))),"")</f>
        <v>4</v>
      </c>
      <c r="RS3559" t="str">
        <f t="shared" si="221"/>
        <v>25-44</v>
      </c>
      <c r="RT3559" t="str">
        <f t="shared" si="221"/>
        <v>80 000 € et plus</v>
      </c>
      <c r="RV3559">
        <f>VLOOKUP(DG3559,'[1]DO NOT TOUCH Préparation'!$S$1:$T$5,2,0)</f>
        <v>4</v>
      </c>
      <c r="RW3559">
        <f>VLOOKUP(DH3559,'[1]DO NOT TOUCH Préparation'!$S$1:$T$5,2,0)</f>
        <v>3</v>
      </c>
      <c r="RX3559">
        <f>VLOOKUP(DI3559,'[1]DO NOT TOUCH Préparation'!$S$1:$T$5,2,0)</f>
        <v>4</v>
      </c>
      <c r="RY3559">
        <f>VLOOKUP(DJ3559,'[1]DO NOT TOUCH Préparation'!$S$1:$T$5,2,0)</f>
        <v>5</v>
      </c>
      <c r="RZ3559">
        <f>VLOOKUP(DK3559,'[1]DO NOT TOUCH Préparation'!$S$1:$T$5,2,0)</f>
        <v>4</v>
      </c>
      <c r="SA3559">
        <f>VLOOKUP(DL3559,'[1]DO NOT TOUCH Préparation'!$S$1:$T$5,2,0)</f>
        <v>4</v>
      </c>
      <c r="SB3559">
        <f>VLOOKUP(DM3559,'[1]DO NOT TOUCH Préparation'!$S$1:$T$5,2,0)</f>
        <v>4</v>
      </c>
      <c r="SC3559">
        <f>VLOOKUP(DN3559,'[1]DO NOT TOUCH Préparation'!$S$1:$T$5,2,0)</f>
        <v>4</v>
      </c>
      <c r="SD3559">
        <f>VLOOKUP(DO3559,'[1]DO NOT TOUCH Préparation'!$S$1:$T$5,2,0)</f>
        <v>4</v>
      </c>
      <c r="SE3559">
        <f>VLOOKUP(DP3559,'[1]DO NOT TOUCH Préparation'!$S$1:$T$5,2,0)</f>
        <v>4</v>
      </c>
      <c r="SG3559" t="str">
        <f t="shared" si="222"/>
        <v>6% à 20%</v>
      </c>
      <c r="SH3559" t="str">
        <f t="shared" si="223"/>
        <v>6% à 20%</v>
      </c>
      <c r="SI3559" t="str">
        <f t="shared" si="224"/>
        <v>Inférieur ou égal à 5%</v>
      </c>
      <c r="SK3559" cm="1">
        <f t="array" ref="SK3559">IFERROR(INDEX('[1]DO NOT TOUCH Préparation'!$W$2:$W$7,MATCH('DO NOT TOUCH - inputExtraction'!SG3559,'[1]DO NOT TOUCH Préparation'!$V$2:$V$7,0),),"1")</f>
        <v>3</v>
      </c>
      <c r="SL3559" cm="1">
        <f t="array" ref="SL3559">IFERROR(INDEX('[1]DO NOT TOUCH Préparation'!$W$2:$W$7,MATCH('DO NOT TOUCH - inputExtraction'!SH3559,'[1]DO NOT TOUCH Préparation'!$V$2:$V$7,0),),"1")</f>
        <v>3</v>
      </c>
      <c r="SM3559" cm="1">
        <f t="array" ref="SM3559">IFERROR(INDEX('[1]DO NOT TOUCH Préparation'!$W$2:$W$7,MATCH('DO NOT TOUCH - inputExtraction'!SI3559,'[1]DO NOT TOUCH Préparation'!$V$2:$V$7,0),),"1")</f>
        <v>2</v>
      </c>
      <c r="SO3559">
        <v>1</v>
      </c>
      <c r="SQ3559">
        <f>IFERROR(VLOOKUP(J3559,'[1]DO NOT TOUCH Préparation'!$CL$2:$CM$9,2,0),"")</f>
        <v>6</v>
      </c>
      <c r="SR3559">
        <f>IFERROR(VLOOKUP(M3559,'[1]DO NOT TOUCH Préparation'!$CT$2:$CU$10,2,0),"")</f>
        <v>8</v>
      </c>
      <c r="SS3559">
        <f>IFERROR(VLOOKUP(N3559,'[1]DO NOT TOUCH Préparation'!$CX$2:$CY$6,2,0),"")</f>
        <v>2</v>
      </c>
    </row>
    <row r="3560" spans="1:513" ht="14.4" x14ac:dyDescent="0.3">
      <c r="A3560" s="4">
        <v>5341</v>
      </c>
      <c r="B3560" s="4" t="s">
        <v>8303</v>
      </c>
      <c r="C3560" s="4" t="s">
        <v>3376</v>
      </c>
      <c r="D3560" s="4" t="s">
        <v>940</v>
      </c>
      <c r="E3560" s="4" t="s">
        <v>940</v>
      </c>
      <c r="G3560" s="4" t="s">
        <v>450</v>
      </c>
      <c r="H3560" s="4" t="s">
        <v>941</v>
      </c>
      <c r="I3560" s="4" t="s">
        <v>818</v>
      </c>
      <c r="J3560" s="4" t="s">
        <v>453</v>
      </c>
      <c r="K3560" s="4">
        <v>68</v>
      </c>
      <c r="L3560" s="5" t="s">
        <v>567</v>
      </c>
      <c r="M3560" s="4" t="s">
        <v>502</v>
      </c>
      <c r="N3560" s="5" t="s">
        <v>503</v>
      </c>
      <c r="O3560" s="6">
        <v>2</v>
      </c>
      <c r="P3560" s="6">
        <v>0</v>
      </c>
      <c r="Q3560" s="6">
        <v>0</v>
      </c>
      <c r="R3560" s="6">
        <v>0</v>
      </c>
      <c r="S3560" s="6">
        <v>0</v>
      </c>
      <c r="T3560" s="6">
        <v>1</v>
      </c>
      <c r="U3560" s="6">
        <v>0</v>
      </c>
      <c r="V3560" s="6">
        <v>1</v>
      </c>
      <c r="W3560" s="6">
        <v>0</v>
      </c>
      <c r="Y3560">
        <v>1</v>
      </c>
      <c r="Z3560">
        <v>3</v>
      </c>
      <c r="AD3560">
        <v>2</v>
      </c>
      <c r="AG3560" t="s">
        <v>542</v>
      </c>
      <c r="AH3560" t="s">
        <v>523</v>
      </c>
      <c r="BX3560">
        <v>0</v>
      </c>
      <c r="BY3560">
        <v>0</v>
      </c>
      <c r="BZ3560">
        <v>0</v>
      </c>
      <c r="CA3560">
        <v>0</v>
      </c>
      <c r="CB3560">
        <v>0</v>
      </c>
      <c r="CC3560">
        <v>0</v>
      </c>
      <c r="CD3560">
        <v>0</v>
      </c>
      <c r="CE3560">
        <v>0</v>
      </c>
      <c r="CF3560">
        <v>0</v>
      </c>
      <c r="CG3560">
        <v>0</v>
      </c>
      <c r="CH3560">
        <v>1</v>
      </c>
      <c r="CJ3560" t="s">
        <v>517</v>
      </c>
      <c r="CK3560" t="s">
        <v>459</v>
      </c>
      <c r="CL3560" t="s">
        <v>486</v>
      </c>
      <c r="CM3560">
        <v>3</v>
      </c>
      <c r="CN3560">
        <v>3</v>
      </c>
      <c r="CO3560">
        <v>4</v>
      </c>
      <c r="CR3560" t="s">
        <v>459</v>
      </c>
      <c r="CS3560" t="s">
        <v>486</v>
      </c>
      <c r="CT3560">
        <v>4</v>
      </c>
      <c r="CU3560">
        <v>3</v>
      </c>
      <c r="CV3560">
        <v>3</v>
      </c>
      <c r="CY3560" t="s">
        <v>461</v>
      </c>
      <c r="DG3560" t="s">
        <v>463</v>
      </c>
      <c r="DH3560" t="s">
        <v>489</v>
      </c>
      <c r="DI3560" t="s">
        <v>463</v>
      </c>
      <c r="DJ3560" t="s">
        <v>463</v>
      </c>
      <c r="DK3560" t="s">
        <v>463</v>
      </c>
      <c r="DL3560" t="s">
        <v>463</v>
      </c>
      <c r="DM3560" t="s">
        <v>489</v>
      </c>
      <c r="DN3560" t="s">
        <v>463</v>
      </c>
      <c r="DO3560" t="s">
        <v>489</v>
      </c>
      <c r="DP3560" t="s">
        <v>462</v>
      </c>
      <c r="DZ3560" t="s">
        <v>466</v>
      </c>
      <c r="EJ3560" t="s">
        <v>490</v>
      </c>
      <c r="ET3560">
        <v>4</v>
      </c>
      <c r="EU3560" s="7"/>
      <c r="HG3560">
        <v>1</v>
      </c>
      <c r="IA3560">
        <v>1</v>
      </c>
      <c r="II3560">
        <v>1</v>
      </c>
      <c r="KV3560">
        <v>1</v>
      </c>
      <c r="KY3560">
        <v>4</v>
      </c>
      <c r="KZ3560">
        <v>3</v>
      </c>
      <c r="LA3560">
        <v>3</v>
      </c>
      <c r="LB3560">
        <v>2</v>
      </c>
      <c r="LC3560">
        <v>2</v>
      </c>
      <c r="LD3560">
        <v>2</v>
      </c>
      <c r="LH3560">
        <v>3</v>
      </c>
      <c r="LM3560">
        <v>1</v>
      </c>
      <c r="LN3560">
        <v>3</v>
      </c>
      <c r="LR3560">
        <v>2</v>
      </c>
      <c r="LW3560">
        <v>1</v>
      </c>
      <c r="LX3560">
        <v>2</v>
      </c>
      <c r="ME3560">
        <v>3</v>
      </c>
      <c r="MG3560">
        <v>1</v>
      </c>
      <c r="MH3560">
        <v>3</v>
      </c>
      <c r="ML3560">
        <v>2</v>
      </c>
      <c r="MQ3560">
        <v>1</v>
      </c>
      <c r="MR3560">
        <v>2</v>
      </c>
      <c r="MV3560">
        <v>3</v>
      </c>
      <c r="NA3560">
        <v>1</v>
      </c>
      <c r="NB3560" t="s">
        <v>470</v>
      </c>
      <c r="NC3560" t="s">
        <v>470</v>
      </c>
      <c r="ND3560" t="s">
        <v>470</v>
      </c>
      <c r="NE3560" t="s">
        <v>470</v>
      </c>
      <c r="NF3560" t="s">
        <v>470</v>
      </c>
      <c r="NG3560" t="s">
        <v>470</v>
      </c>
      <c r="NH3560" t="s">
        <v>470</v>
      </c>
      <c r="NI3560" t="s">
        <v>470</v>
      </c>
      <c r="NJ3560" t="s">
        <v>470</v>
      </c>
      <c r="NK3560" t="s">
        <v>470</v>
      </c>
      <c r="NL3560" t="s">
        <v>494</v>
      </c>
      <c r="NM3560" t="s">
        <v>494</v>
      </c>
      <c r="NN3560" t="s">
        <v>494</v>
      </c>
      <c r="NO3560" t="s">
        <v>494</v>
      </c>
      <c r="NP3560" t="s">
        <v>494</v>
      </c>
      <c r="NQ3560" t="s">
        <v>494</v>
      </c>
      <c r="NR3560" t="s">
        <v>494</v>
      </c>
      <c r="NS3560" t="s">
        <v>494</v>
      </c>
      <c r="NT3560" t="s">
        <v>494</v>
      </c>
      <c r="NU3560" t="s">
        <v>494</v>
      </c>
      <c r="NV3560" t="s">
        <v>585</v>
      </c>
      <c r="QE3560" t="s">
        <v>510</v>
      </c>
      <c r="QF3560" t="s">
        <v>496</v>
      </c>
      <c r="QG3560" t="s">
        <v>496</v>
      </c>
      <c r="QH3560" t="s">
        <v>496</v>
      </c>
      <c r="QI3560" t="s">
        <v>496</v>
      </c>
      <c r="QJ3560" t="s">
        <v>496</v>
      </c>
      <c r="QK3560" t="s">
        <v>510</v>
      </c>
      <c r="QL3560" t="s">
        <v>496</v>
      </c>
      <c r="QM3560" t="s">
        <v>496</v>
      </c>
      <c r="QN3560" t="s">
        <v>474</v>
      </c>
      <c r="QO3560" t="s">
        <v>496</v>
      </c>
      <c r="QP3560" t="s">
        <v>496</v>
      </c>
      <c r="QQ3560" t="s">
        <v>496</v>
      </c>
      <c r="QR3560" t="s">
        <v>496</v>
      </c>
      <c r="QS3560" t="s">
        <v>475</v>
      </c>
      <c r="QU3560">
        <v>7.8529833333332997</v>
      </c>
      <c r="QV3560" t="s">
        <v>945</v>
      </c>
      <c r="QX3560" t="s">
        <v>523</v>
      </c>
      <c r="RO3560">
        <v>1</v>
      </c>
      <c r="RP3560" s="8"/>
      <c r="RQ3560" s="9">
        <f>IFERROR(AVERAGE(INDEX('[1]DO NOT TOUCH Préparation'!$T$1:$T$5,MATCH('DO NOT TOUCH - inputExtraction'!$DG3560,'[1]DO NOT TOUCH Préparation'!$S$1:$S$5,0)),INDEX('[1]DO NOT TOUCH Préparation'!$T$1:$T$5,MATCH('DO NOT TOUCH - inputExtraction'!$DH3560,'[1]DO NOT TOUCH Préparation'!$S$1:$S$5,0)),INDEX('[1]DO NOT TOUCH Préparation'!$T$1:$T$5,MATCH('DO NOT TOUCH - inputExtraction'!$DI3560,'[1]DO NOT TOUCH Préparation'!$S$1:$S$5,0)),INDEX('[1]DO NOT TOUCH Préparation'!$T$1:$T$5,MATCH('DO NOT TOUCH - inputExtraction'!$DJ3560,'[1]DO NOT TOUCH Préparation'!$S$1:$S$5,0)),INDEX('[1]DO NOT TOUCH Préparation'!$T$1:$T$5,MATCH('DO NOT TOUCH - inputExtraction'!$DK3560,'[1]DO NOT TOUCH Préparation'!$S$1:$S$5,0))),"")</f>
        <v>2.6</v>
      </c>
      <c r="RR3560" s="7">
        <f>IFERROR(AVERAGE(INDEX('[1]DO NOT TOUCH Préparation'!$T$1:$T$5,MATCH($DL3560,'[1]DO NOT TOUCH Préparation'!$S$1:$S$5,0)),INDEX('[1]DO NOT TOUCH Préparation'!$T$1:$T$5,MATCH('DO NOT TOUCH - inputExtraction'!$DM3560,'[1]DO NOT TOUCH Préparation'!$S$1:$S$5,0)),INDEX('[1]DO NOT TOUCH Préparation'!$T$1:$T$5,MATCH('DO NOT TOUCH - inputExtraction'!$DN3560,'[1]DO NOT TOUCH Préparation'!$S$1:$S$5,0)),INDEX('[1]DO NOT TOUCH Préparation'!$T$1:$T$5,MATCH(DO3560,'[1]DO NOT TOUCH Préparation'!$S$1:$S$5,0)),INDEX('[1]DO NOT TOUCH Préparation'!$T$1:$T$5,MATCH('DO NOT TOUCH - inputExtraction'!$DP3560,'[1]DO NOT TOUCH Préparation'!$S$1:$S$5,0))),"")</f>
        <v>2.4</v>
      </c>
      <c r="RS3560" t="str">
        <f t="shared" si="221"/>
        <v>65+</v>
      </c>
      <c r="RT3560" t="str">
        <f t="shared" si="221"/>
        <v>20 000 € à 29 999 €</v>
      </c>
      <c r="RV3560">
        <f>VLOOKUP(DG3560,'[1]DO NOT TOUCH Préparation'!$S$1:$T$5,2,0)</f>
        <v>3</v>
      </c>
      <c r="RW3560">
        <f>VLOOKUP(DH3560,'[1]DO NOT TOUCH Préparation'!$S$1:$T$5,2,0)</f>
        <v>1</v>
      </c>
      <c r="RX3560">
        <f>VLOOKUP(DI3560,'[1]DO NOT TOUCH Préparation'!$S$1:$T$5,2,0)</f>
        <v>3</v>
      </c>
      <c r="RY3560">
        <f>VLOOKUP(DJ3560,'[1]DO NOT TOUCH Préparation'!$S$1:$T$5,2,0)</f>
        <v>3</v>
      </c>
      <c r="RZ3560">
        <f>VLOOKUP(DK3560,'[1]DO NOT TOUCH Préparation'!$S$1:$T$5,2,0)</f>
        <v>3</v>
      </c>
      <c r="SA3560">
        <f>VLOOKUP(DL3560,'[1]DO NOT TOUCH Préparation'!$S$1:$T$5,2,0)</f>
        <v>3</v>
      </c>
      <c r="SB3560">
        <f>VLOOKUP(DM3560,'[1]DO NOT TOUCH Préparation'!$S$1:$T$5,2,0)</f>
        <v>1</v>
      </c>
      <c r="SC3560">
        <f>VLOOKUP(DN3560,'[1]DO NOT TOUCH Préparation'!$S$1:$T$5,2,0)</f>
        <v>3</v>
      </c>
      <c r="SD3560">
        <f>VLOOKUP(DO3560,'[1]DO NOT TOUCH Préparation'!$S$1:$T$5,2,0)</f>
        <v>1</v>
      </c>
      <c r="SE3560">
        <f>VLOOKUP(DP3560,'[1]DO NOT TOUCH Préparation'!$S$1:$T$5,2,0)</f>
        <v>4</v>
      </c>
      <c r="SG3560" t="str">
        <f t="shared" si="222"/>
        <v>6% à 20%</v>
      </c>
      <c r="SH3560" t="str">
        <f t="shared" si="223"/>
        <v>6% à 20%</v>
      </c>
      <c r="SI3560" t="str">
        <f t="shared" si="224"/>
        <v>Je n’achète pas de produits à base végétale (soja, amande, avoine…)</v>
      </c>
      <c r="SK3560" cm="1">
        <f t="array" ref="SK3560">IFERROR(INDEX('[1]DO NOT TOUCH Préparation'!$W$2:$W$7,MATCH('DO NOT TOUCH - inputExtraction'!SG3560,'[1]DO NOT TOUCH Préparation'!$V$2:$V$7,0),),"1")</f>
        <v>3</v>
      </c>
      <c r="SL3560" cm="1">
        <f t="array" ref="SL3560">IFERROR(INDEX('[1]DO NOT TOUCH Préparation'!$W$2:$W$7,MATCH('DO NOT TOUCH - inputExtraction'!SH3560,'[1]DO NOT TOUCH Préparation'!$V$2:$V$7,0),),"1")</f>
        <v>3</v>
      </c>
      <c r="SM3560" t="str" cm="1">
        <f t="array" ref="SM3560">IFERROR(INDEX('[1]DO NOT TOUCH Préparation'!$W$2:$W$7,MATCH('DO NOT TOUCH - inputExtraction'!SI3560,'[1]DO NOT TOUCH Préparation'!$V$2:$V$7,0),),"1")</f>
        <v>1</v>
      </c>
      <c r="SO3560">
        <v>1</v>
      </c>
      <c r="SQ3560">
        <f>IFERROR(VLOOKUP(J3560,'[1]DO NOT TOUCH Préparation'!$CL$2:$CM$9,2,0),"")</f>
        <v>4</v>
      </c>
      <c r="SR3560">
        <f>IFERROR(VLOOKUP(M3560,'[1]DO NOT TOUCH Préparation'!$CT$2:$CU$10,2,0),"")</f>
        <v>2</v>
      </c>
      <c r="SS3560">
        <f>IFERROR(VLOOKUP(N3560,'[1]DO NOT TOUCH Préparation'!$CX$2:$CY$6,2,0),"")</f>
        <v>3</v>
      </c>
    </row>
    <row r="3561" spans="1:513" ht="14.4" x14ac:dyDescent="0.3">
      <c r="A3561" s="4">
        <v>5346</v>
      </c>
      <c r="B3561" s="4" t="s">
        <v>8304</v>
      </c>
      <c r="C3561" s="4" t="s">
        <v>2548</v>
      </c>
      <c r="D3561" s="4" t="s">
        <v>816</v>
      </c>
      <c r="E3561" s="4" t="s">
        <v>816</v>
      </c>
      <c r="G3561" s="4" t="s">
        <v>479</v>
      </c>
      <c r="H3561" s="4" t="s">
        <v>824</v>
      </c>
      <c r="I3561" s="4" t="s">
        <v>818</v>
      </c>
      <c r="J3561" s="4" t="s">
        <v>532</v>
      </c>
      <c r="K3561" s="4">
        <v>65</v>
      </c>
      <c r="L3561" s="5" t="s">
        <v>567</v>
      </c>
      <c r="M3561" s="4" t="s">
        <v>482</v>
      </c>
      <c r="N3561" s="5" t="s">
        <v>456</v>
      </c>
      <c r="O3561" s="6">
        <v>3</v>
      </c>
      <c r="P3561" s="6">
        <v>0</v>
      </c>
      <c r="Q3561" s="6">
        <v>0</v>
      </c>
      <c r="R3561" s="6">
        <v>0</v>
      </c>
      <c r="S3561" s="6">
        <v>0</v>
      </c>
      <c r="T3561" s="6">
        <v>0</v>
      </c>
      <c r="U3561" s="6">
        <v>0</v>
      </c>
      <c r="V3561" s="6">
        <v>1</v>
      </c>
      <c r="W3561" s="6">
        <v>0</v>
      </c>
      <c r="X3561">
        <v>1</v>
      </c>
      <c r="Y3561">
        <v>2</v>
      </c>
      <c r="Z3561">
        <v>3</v>
      </c>
      <c r="AG3561" t="s">
        <v>825</v>
      </c>
      <c r="BF3561">
        <v>1</v>
      </c>
      <c r="BG3561">
        <v>0</v>
      </c>
      <c r="BH3561">
        <v>1</v>
      </c>
      <c r="BI3561">
        <v>0</v>
      </c>
      <c r="BJ3561">
        <v>0</v>
      </c>
      <c r="BK3561">
        <v>0</v>
      </c>
      <c r="BL3561">
        <v>1</v>
      </c>
      <c r="BM3561">
        <v>0</v>
      </c>
      <c r="BN3561">
        <v>0</v>
      </c>
      <c r="CG3561">
        <v>0</v>
      </c>
      <c r="CH3561">
        <v>0</v>
      </c>
      <c r="CJ3561" t="s">
        <v>458</v>
      </c>
      <c r="CK3561" t="s">
        <v>485</v>
      </c>
      <c r="CL3561" t="s">
        <v>486</v>
      </c>
      <c r="CM3561">
        <v>3</v>
      </c>
      <c r="CN3561">
        <v>3</v>
      </c>
      <c r="CO3561">
        <v>3</v>
      </c>
      <c r="CP3561">
        <v>3</v>
      </c>
      <c r="CQ3561" t="s">
        <v>4750</v>
      </c>
      <c r="CR3561" t="s">
        <v>459</v>
      </c>
      <c r="CS3561" t="s">
        <v>460</v>
      </c>
      <c r="CT3561">
        <v>4</v>
      </c>
      <c r="CU3561">
        <v>4</v>
      </c>
      <c r="CV3561" t="s">
        <v>535</v>
      </c>
      <c r="CW3561">
        <v>4</v>
      </c>
      <c r="CX3561" t="s">
        <v>687</v>
      </c>
      <c r="CY3561" t="s">
        <v>461</v>
      </c>
      <c r="DG3561" t="s">
        <v>462</v>
      </c>
      <c r="DH3561" t="s">
        <v>489</v>
      </c>
      <c r="DI3561" t="s">
        <v>462</v>
      </c>
      <c r="DJ3561" t="s">
        <v>462</v>
      </c>
      <c r="DK3561" t="s">
        <v>462</v>
      </c>
      <c r="DL3561" t="s">
        <v>462</v>
      </c>
      <c r="DM3561" t="s">
        <v>489</v>
      </c>
      <c r="DN3561" t="s">
        <v>462</v>
      </c>
      <c r="DO3561" t="s">
        <v>462</v>
      </c>
      <c r="DP3561" t="s">
        <v>462</v>
      </c>
      <c r="DQ3561" t="s">
        <v>466</v>
      </c>
      <c r="DS3561" t="s">
        <v>466</v>
      </c>
      <c r="DT3561" t="s">
        <v>465</v>
      </c>
      <c r="DU3561" t="s">
        <v>466</v>
      </c>
      <c r="DV3561" t="s">
        <v>466</v>
      </c>
      <c r="DX3561" t="s">
        <v>466</v>
      </c>
      <c r="DY3561" t="s">
        <v>466</v>
      </c>
      <c r="DZ3561" t="s">
        <v>466</v>
      </c>
      <c r="EA3561" t="s">
        <v>507</v>
      </c>
      <c r="EC3561" t="s">
        <v>467</v>
      </c>
      <c r="ED3561" t="s">
        <v>490</v>
      </c>
      <c r="EE3561" t="s">
        <v>490</v>
      </c>
      <c r="EF3561" t="s">
        <v>490</v>
      </c>
      <c r="EH3561" t="s">
        <v>490</v>
      </c>
      <c r="EI3561" t="s">
        <v>490</v>
      </c>
      <c r="EJ3561" t="s">
        <v>467</v>
      </c>
      <c r="EK3561" t="s">
        <v>468</v>
      </c>
      <c r="EM3561">
        <v>4</v>
      </c>
      <c r="EN3561" t="s">
        <v>650</v>
      </c>
      <c r="EO3561">
        <v>3</v>
      </c>
      <c r="EP3561">
        <v>3</v>
      </c>
      <c r="ER3561">
        <v>3</v>
      </c>
      <c r="ES3561">
        <v>3</v>
      </c>
      <c r="ET3561" t="s">
        <v>468</v>
      </c>
      <c r="EU3561" s="7"/>
      <c r="HI3561">
        <v>1</v>
      </c>
      <c r="IC3561">
        <v>1</v>
      </c>
      <c r="IS3561">
        <v>1</v>
      </c>
      <c r="JC3561">
        <v>1</v>
      </c>
      <c r="JI3561">
        <v>1</v>
      </c>
      <c r="JJ3561">
        <v>2</v>
      </c>
      <c r="JO3561">
        <v>1</v>
      </c>
      <c r="JP3561">
        <v>2</v>
      </c>
      <c r="JU3561">
        <v>1</v>
      </c>
      <c r="JV3561">
        <v>2</v>
      </c>
      <c r="KG3561">
        <v>1</v>
      </c>
      <c r="KH3561">
        <v>2</v>
      </c>
      <c r="KJ3561">
        <v>3</v>
      </c>
      <c r="KM3561">
        <v>1</v>
      </c>
      <c r="KN3561">
        <v>2</v>
      </c>
      <c r="KS3561">
        <v>1</v>
      </c>
      <c r="KT3561">
        <v>2</v>
      </c>
      <c r="KV3561">
        <v>3</v>
      </c>
      <c r="KY3561">
        <v>4</v>
      </c>
      <c r="KZ3561">
        <v>3</v>
      </c>
      <c r="LA3561">
        <v>4</v>
      </c>
      <c r="LB3561">
        <v>3</v>
      </c>
      <c r="LC3561">
        <v>4</v>
      </c>
      <c r="LD3561">
        <v>1</v>
      </c>
      <c r="LH3561">
        <v>2</v>
      </c>
      <c r="LM3561">
        <v>3</v>
      </c>
      <c r="LN3561">
        <v>1</v>
      </c>
      <c r="LR3561">
        <v>3</v>
      </c>
      <c r="LW3561">
        <v>2</v>
      </c>
      <c r="LX3561">
        <v>1</v>
      </c>
      <c r="MC3561">
        <v>2</v>
      </c>
      <c r="MG3561">
        <v>3</v>
      </c>
      <c r="MH3561">
        <v>1</v>
      </c>
      <c r="MO3561">
        <v>2</v>
      </c>
      <c r="MQ3561">
        <v>3</v>
      </c>
      <c r="MR3561">
        <v>1</v>
      </c>
      <c r="MT3561">
        <v>2</v>
      </c>
      <c r="MW3561">
        <v>3</v>
      </c>
      <c r="NB3561" t="s">
        <v>469</v>
      </c>
      <c r="NC3561" t="s">
        <v>470</v>
      </c>
      <c r="ND3561" t="s">
        <v>469</v>
      </c>
      <c r="NE3561" t="s">
        <v>470</v>
      </c>
      <c r="NF3561" t="s">
        <v>469</v>
      </c>
      <c r="NG3561" t="s">
        <v>469</v>
      </c>
      <c r="NH3561" t="s">
        <v>470</v>
      </c>
      <c r="NI3561" t="s">
        <v>469</v>
      </c>
      <c r="NJ3561" t="s">
        <v>469</v>
      </c>
      <c r="NK3561" t="s">
        <v>471</v>
      </c>
      <c r="NL3561" t="s">
        <v>494</v>
      </c>
      <c r="NM3561" t="s">
        <v>494</v>
      </c>
      <c r="NN3561" t="s">
        <v>469</v>
      </c>
      <c r="NO3561" t="s">
        <v>494</v>
      </c>
      <c r="NP3561" t="s">
        <v>469</v>
      </c>
      <c r="NQ3561" t="s">
        <v>493</v>
      </c>
      <c r="NR3561" t="s">
        <v>493</v>
      </c>
      <c r="NS3561" t="s">
        <v>493</v>
      </c>
      <c r="NT3561" t="s">
        <v>493</v>
      </c>
      <c r="NU3561" t="s">
        <v>469</v>
      </c>
      <c r="NV3561" t="s">
        <v>585</v>
      </c>
      <c r="OQ3561" t="s">
        <v>496</v>
      </c>
      <c r="OR3561" t="s">
        <v>474</v>
      </c>
      <c r="OS3561" t="s">
        <v>496</v>
      </c>
      <c r="OT3561" t="s">
        <v>496</v>
      </c>
      <c r="OU3561" t="s">
        <v>496</v>
      </c>
      <c r="OV3561" t="s">
        <v>474</v>
      </c>
      <c r="OW3561" t="s">
        <v>496</v>
      </c>
      <c r="OX3561" t="s">
        <v>473</v>
      </c>
      <c r="OY3561" t="s">
        <v>473</v>
      </c>
      <c r="OZ3561" t="s">
        <v>496</v>
      </c>
      <c r="PA3561" t="s">
        <v>496</v>
      </c>
      <c r="PB3561" t="s">
        <v>473</v>
      </c>
      <c r="PC3561" t="s">
        <v>496</v>
      </c>
      <c r="PD3561" t="s">
        <v>496</v>
      </c>
      <c r="PE3561" t="s">
        <v>473</v>
      </c>
      <c r="PF3561" t="s">
        <v>496</v>
      </c>
      <c r="PG3561" t="s">
        <v>473</v>
      </c>
      <c r="PH3561" t="s">
        <v>496</v>
      </c>
      <c r="PI3561" t="s">
        <v>496</v>
      </c>
      <c r="QS3561" t="s">
        <v>475</v>
      </c>
      <c r="QU3561">
        <v>12.811016666666999</v>
      </c>
      <c r="QV3561" t="s">
        <v>821</v>
      </c>
      <c r="QZ3561" t="s">
        <v>4750</v>
      </c>
      <c r="RA3561" t="s">
        <v>687</v>
      </c>
      <c r="RO3561">
        <v>1</v>
      </c>
      <c r="RP3561" s="8"/>
      <c r="RQ3561" s="9">
        <f>IFERROR(AVERAGE(INDEX('[1]DO NOT TOUCH Préparation'!$T$1:$T$5,MATCH('DO NOT TOUCH - inputExtraction'!$DG3561,'[1]DO NOT TOUCH Préparation'!$S$1:$S$5,0)),INDEX('[1]DO NOT TOUCH Préparation'!$T$1:$T$5,MATCH('DO NOT TOUCH - inputExtraction'!$DH3561,'[1]DO NOT TOUCH Préparation'!$S$1:$S$5,0)),INDEX('[1]DO NOT TOUCH Préparation'!$T$1:$T$5,MATCH('DO NOT TOUCH - inputExtraction'!$DI3561,'[1]DO NOT TOUCH Préparation'!$S$1:$S$5,0)),INDEX('[1]DO NOT TOUCH Préparation'!$T$1:$T$5,MATCH('DO NOT TOUCH - inputExtraction'!$DJ3561,'[1]DO NOT TOUCH Préparation'!$S$1:$S$5,0)),INDEX('[1]DO NOT TOUCH Préparation'!$T$1:$T$5,MATCH('DO NOT TOUCH - inputExtraction'!$DK3561,'[1]DO NOT TOUCH Préparation'!$S$1:$S$5,0))),"")</f>
        <v>3.4</v>
      </c>
      <c r="RR3561" s="7">
        <f>IFERROR(AVERAGE(INDEX('[1]DO NOT TOUCH Préparation'!$T$1:$T$5,MATCH($DL3561,'[1]DO NOT TOUCH Préparation'!$S$1:$S$5,0)),INDEX('[1]DO NOT TOUCH Préparation'!$T$1:$T$5,MATCH('DO NOT TOUCH - inputExtraction'!$DM3561,'[1]DO NOT TOUCH Préparation'!$S$1:$S$5,0)),INDEX('[1]DO NOT TOUCH Préparation'!$T$1:$T$5,MATCH('DO NOT TOUCH - inputExtraction'!$DN3561,'[1]DO NOT TOUCH Préparation'!$S$1:$S$5,0)),INDEX('[1]DO NOT TOUCH Préparation'!$T$1:$T$5,MATCH(DO3561,'[1]DO NOT TOUCH Préparation'!$S$1:$S$5,0)),INDEX('[1]DO NOT TOUCH Préparation'!$T$1:$T$5,MATCH('DO NOT TOUCH - inputExtraction'!$DP3561,'[1]DO NOT TOUCH Préparation'!$S$1:$S$5,0))),"")</f>
        <v>3.4</v>
      </c>
      <c r="RS3561" t="str">
        <f t="shared" si="221"/>
        <v>65+</v>
      </c>
      <c r="RT3561" t="str">
        <f t="shared" si="221"/>
        <v>Moins de 20 000 €</v>
      </c>
      <c r="RV3561">
        <f>VLOOKUP(DG3561,'[1]DO NOT TOUCH Préparation'!$S$1:$T$5,2,0)</f>
        <v>4</v>
      </c>
      <c r="RW3561">
        <f>VLOOKUP(DH3561,'[1]DO NOT TOUCH Préparation'!$S$1:$T$5,2,0)</f>
        <v>1</v>
      </c>
      <c r="RX3561">
        <f>VLOOKUP(DI3561,'[1]DO NOT TOUCH Préparation'!$S$1:$T$5,2,0)</f>
        <v>4</v>
      </c>
      <c r="RY3561">
        <f>VLOOKUP(DJ3561,'[1]DO NOT TOUCH Préparation'!$S$1:$T$5,2,0)</f>
        <v>4</v>
      </c>
      <c r="RZ3561">
        <f>VLOOKUP(DK3561,'[1]DO NOT TOUCH Préparation'!$S$1:$T$5,2,0)</f>
        <v>4</v>
      </c>
      <c r="SA3561">
        <f>VLOOKUP(DL3561,'[1]DO NOT TOUCH Préparation'!$S$1:$T$5,2,0)</f>
        <v>4</v>
      </c>
      <c r="SB3561">
        <f>VLOOKUP(DM3561,'[1]DO NOT TOUCH Préparation'!$S$1:$T$5,2,0)</f>
        <v>1</v>
      </c>
      <c r="SC3561">
        <f>VLOOKUP(DN3561,'[1]DO NOT TOUCH Préparation'!$S$1:$T$5,2,0)</f>
        <v>4</v>
      </c>
      <c r="SD3561">
        <f>VLOOKUP(DO3561,'[1]DO NOT TOUCH Préparation'!$S$1:$T$5,2,0)</f>
        <v>4</v>
      </c>
      <c r="SE3561">
        <f>VLOOKUP(DP3561,'[1]DO NOT TOUCH Préparation'!$S$1:$T$5,2,0)</f>
        <v>4</v>
      </c>
      <c r="SG3561" t="str">
        <f t="shared" si="222"/>
        <v>Inférieur ou égal à 5%</v>
      </c>
      <c r="SH3561" t="str">
        <f t="shared" si="223"/>
        <v>6% à 20%</v>
      </c>
      <c r="SI3561" t="str">
        <f t="shared" si="224"/>
        <v>Je n’achète pas de produits à base végétale (soja, amande, avoine…)</v>
      </c>
      <c r="SK3561" cm="1">
        <f t="array" ref="SK3561">IFERROR(INDEX('[1]DO NOT TOUCH Préparation'!$W$2:$W$7,MATCH('DO NOT TOUCH - inputExtraction'!SG3561,'[1]DO NOT TOUCH Préparation'!$V$2:$V$7,0),),"1")</f>
        <v>2</v>
      </c>
      <c r="SL3561" cm="1">
        <f t="array" ref="SL3561">IFERROR(INDEX('[1]DO NOT TOUCH Préparation'!$W$2:$W$7,MATCH('DO NOT TOUCH - inputExtraction'!SH3561,'[1]DO NOT TOUCH Préparation'!$V$2:$V$7,0),),"1")</f>
        <v>3</v>
      </c>
      <c r="SM3561" t="str" cm="1">
        <f t="array" ref="SM3561">IFERROR(INDEX('[1]DO NOT TOUCH Préparation'!$W$2:$W$7,MATCH('DO NOT TOUCH - inputExtraction'!SI3561,'[1]DO NOT TOUCH Préparation'!$V$2:$V$7,0),),"1")</f>
        <v>1</v>
      </c>
      <c r="SO3561">
        <v>1</v>
      </c>
      <c r="SQ3561">
        <f>IFERROR(VLOOKUP(J3561,'[1]DO NOT TOUCH Préparation'!$CL$2:$CM$9,2,0),"")</f>
        <v>1</v>
      </c>
      <c r="SR3561">
        <f>IFERROR(VLOOKUP(M3561,'[1]DO NOT TOUCH Préparation'!$CT$2:$CU$10,2,0),"")</f>
        <v>1</v>
      </c>
      <c r="SS3561">
        <f>IFERROR(VLOOKUP(N3561,'[1]DO NOT TOUCH Préparation'!$CX$2:$CY$6,2,0),"")</f>
        <v>4</v>
      </c>
    </row>
    <row r="3562" spans="1:513" ht="14.4" x14ac:dyDescent="0.3">
      <c r="A3562" s="4">
        <v>5347</v>
      </c>
      <c r="B3562" s="4" t="s">
        <v>8305</v>
      </c>
      <c r="C3562" s="4" t="s">
        <v>3095</v>
      </c>
      <c r="D3562" s="4" t="s">
        <v>940</v>
      </c>
      <c r="E3562" s="4" t="s">
        <v>940</v>
      </c>
      <c r="G3562" s="4" t="s">
        <v>450</v>
      </c>
      <c r="H3562" s="4" t="s">
        <v>980</v>
      </c>
      <c r="I3562" s="4" t="s">
        <v>981</v>
      </c>
      <c r="J3562" s="4" t="s">
        <v>562</v>
      </c>
      <c r="K3562" s="4">
        <v>65</v>
      </c>
      <c r="L3562" s="5" t="s">
        <v>567</v>
      </c>
      <c r="M3562" s="4" t="s">
        <v>541</v>
      </c>
      <c r="N3562" s="5" t="s">
        <v>456</v>
      </c>
      <c r="O3562" s="6">
        <v>2</v>
      </c>
      <c r="P3562" s="6">
        <v>0</v>
      </c>
      <c r="Q3562" s="6">
        <v>0</v>
      </c>
      <c r="R3562" s="6">
        <v>0</v>
      </c>
      <c r="S3562" s="6">
        <v>0</v>
      </c>
      <c r="T3562" s="6">
        <v>1</v>
      </c>
      <c r="U3562" s="6">
        <v>0</v>
      </c>
      <c r="V3562" s="6">
        <v>1</v>
      </c>
      <c r="W3562" s="6">
        <v>0</v>
      </c>
      <c r="X3562">
        <v>3</v>
      </c>
      <c r="Y3562">
        <v>1</v>
      </c>
      <c r="AD3562">
        <v>2</v>
      </c>
      <c r="AG3562" t="s">
        <v>1029</v>
      </c>
      <c r="BX3562">
        <v>0</v>
      </c>
      <c r="BY3562">
        <v>0</v>
      </c>
      <c r="BZ3562">
        <v>0</v>
      </c>
      <c r="CA3562">
        <v>0</v>
      </c>
      <c r="CB3562">
        <v>0</v>
      </c>
      <c r="CC3562">
        <v>0</v>
      </c>
      <c r="CD3562">
        <v>0</v>
      </c>
      <c r="CE3562">
        <v>0</v>
      </c>
      <c r="CF3562">
        <v>0</v>
      </c>
      <c r="CG3562">
        <v>0</v>
      </c>
      <c r="CH3562">
        <v>1</v>
      </c>
      <c r="CJ3562" t="s">
        <v>458</v>
      </c>
      <c r="CK3562" t="s">
        <v>485</v>
      </c>
      <c r="CL3562" t="s">
        <v>486</v>
      </c>
      <c r="CM3562">
        <v>3</v>
      </c>
      <c r="CN3562">
        <v>3</v>
      </c>
      <c r="CO3562">
        <v>2</v>
      </c>
      <c r="CR3562" t="s">
        <v>534</v>
      </c>
      <c r="CS3562" t="s">
        <v>486</v>
      </c>
      <c r="CT3562" t="s">
        <v>535</v>
      </c>
      <c r="CU3562">
        <v>4</v>
      </c>
      <c r="CV3562">
        <v>3</v>
      </c>
      <c r="CY3562" t="s">
        <v>461</v>
      </c>
      <c r="DG3562" t="s">
        <v>506</v>
      </c>
      <c r="DH3562" t="s">
        <v>506</v>
      </c>
      <c r="DI3562" t="s">
        <v>463</v>
      </c>
      <c r="DJ3562" t="s">
        <v>489</v>
      </c>
      <c r="DK3562" t="s">
        <v>506</v>
      </c>
      <c r="DL3562" t="s">
        <v>463</v>
      </c>
      <c r="DM3562" t="s">
        <v>506</v>
      </c>
      <c r="DN3562" t="s">
        <v>463</v>
      </c>
      <c r="DO3562" t="s">
        <v>462</v>
      </c>
      <c r="DP3562" t="s">
        <v>463</v>
      </c>
      <c r="DY3562" t="s">
        <v>550</v>
      </c>
      <c r="EI3562" t="s">
        <v>507</v>
      </c>
      <c r="ES3562">
        <v>3</v>
      </c>
      <c r="EU3562" s="7"/>
      <c r="GI3562">
        <v>0</v>
      </c>
      <c r="GJ3562">
        <v>0</v>
      </c>
      <c r="GK3562">
        <v>1</v>
      </c>
      <c r="GL3562">
        <v>0</v>
      </c>
      <c r="GM3562">
        <v>0</v>
      </c>
      <c r="HC3562">
        <v>2</v>
      </c>
      <c r="HD3562">
        <v>1</v>
      </c>
      <c r="HF3562">
        <v>3</v>
      </c>
      <c r="HG3562">
        <v>2</v>
      </c>
      <c r="HH3562">
        <v>1</v>
      </c>
      <c r="HI3562">
        <v>3</v>
      </c>
      <c r="HO3562">
        <v>1</v>
      </c>
      <c r="HP3562">
        <v>2</v>
      </c>
      <c r="HQ3562">
        <v>3</v>
      </c>
      <c r="HS3562">
        <v>1</v>
      </c>
      <c r="HT3562">
        <v>2</v>
      </c>
      <c r="HV3562">
        <v>3</v>
      </c>
      <c r="IA3562">
        <v>1</v>
      </c>
      <c r="IB3562">
        <v>3</v>
      </c>
      <c r="ID3562">
        <v>2</v>
      </c>
      <c r="KN3562">
        <v>3</v>
      </c>
      <c r="KO3562">
        <v>1</v>
      </c>
      <c r="KP3562">
        <v>2</v>
      </c>
      <c r="KY3562">
        <v>4</v>
      </c>
      <c r="KZ3562" t="s">
        <v>492</v>
      </c>
      <c r="LA3562" t="s">
        <v>492</v>
      </c>
      <c r="LB3562" t="s">
        <v>492</v>
      </c>
      <c r="LC3562">
        <v>3</v>
      </c>
      <c r="LD3562">
        <v>1</v>
      </c>
      <c r="LL3562">
        <v>3</v>
      </c>
      <c r="LM3562">
        <v>2</v>
      </c>
      <c r="LN3562">
        <v>1</v>
      </c>
      <c r="LP3562">
        <v>2</v>
      </c>
      <c r="LV3562">
        <v>3</v>
      </c>
      <c r="LX3562">
        <v>1</v>
      </c>
      <c r="LZ3562">
        <v>3</v>
      </c>
      <c r="MC3562">
        <v>2</v>
      </c>
      <c r="MH3562">
        <v>1</v>
      </c>
      <c r="MJ3562">
        <v>2</v>
      </c>
      <c r="MM3562">
        <v>3</v>
      </c>
      <c r="MR3562">
        <v>3</v>
      </c>
      <c r="MZ3562">
        <v>2</v>
      </c>
      <c r="NA3562">
        <v>1</v>
      </c>
      <c r="NB3562" t="s">
        <v>470</v>
      </c>
      <c r="NC3562" t="s">
        <v>470</v>
      </c>
      <c r="ND3562" t="s">
        <v>470</v>
      </c>
      <c r="NE3562" t="s">
        <v>508</v>
      </c>
      <c r="NF3562" t="s">
        <v>470</v>
      </c>
      <c r="NG3562" t="s">
        <v>469</v>
      </c>
      <c r="NH3562" t="s">
        <v>508</v>
      </c>
      <c r="NI3562" t="s">
        <v>469</v>
      </c>
      <c r="NJ3562" t="s">
        <v>469</v>
      </c>
      <c r="NK3562" t="s">
        <v>471</v>
      </c>
      <c r="NL3562" t="s">
        <v>494</v>
      </c>
      <c r="NM3562" t="s">
        <v>494</v>
      </c>
      <c r="NN3562" t="s">
        <v>494</v>
      </c>
      <c r="NO3562" t="s">
        <v>494</v>
      </c>
      <c r="NP3562" t="s">
        <v>494</v>
      </c>
      <c r="NQ3562" t="s">
        <v>494</v>
      </c>
      <c r="NR3562" t="s">
        <v>494</v>
      </c>
      <c r="NS3562" t="s">
        <v>494</v>
      </c>
      <c r="NT3562" t="s">
        <v>494</v>
      </c>
      <c r="NU3562" t="s">
        <v>494</v>
      </c>
      <c r="NV3562" t="s">
        <v>509</v>
      </c>
      <c r="QE3562" t="s">
        <v>496</v>
      </c>
      <c r="QF3562" t="s">
        <v>474</v>
      </c>
      <c r="QG3562" t="s">
        <v>474</v>
      </c>
      <c r="QH3562" t="s">
        <v>474</v>
      </c>
      <c r="QI3562" t="s">
        <v>496</v>
      </c>
      <c r="QJ3562" t="s">
        <v>474</v>
      </c>
      <c r="QK3562" t="s">
        <v>473</v>
      </c>
      <c r="QL3562" t="s">
        <v>473</v>
      </c>
      <c r="QM3562" t="s">
        <v>496</v>
      </c>
      <c r="QN3562" t="s">
        <v>510</v>
      </c>
      <c r="QO3562" t="s">
        <v>510</v>
      </c>
      <c r="QP3562" t="s">
        <v>496</v>
      </c>
      <c r="QQ3562" t="s">
        <v>496</v>
      </c>
      <c r="QR3562" t="s">
        <v>474</v>
      </c>
      <c r="QS3562" t="s">
        <v>475</v>
      </c>
      <c r="QU3562">
        <v>8.6004500000000004</v>
      </c>
      <c r="QV3562" t="s">
        <v>945</v>
      </c>
      <c r="RO3562">
        <v>1</v>
      </c>
      <c r="RP3562" s="8"/>
      <c r="RQ3562" s="9">
        <f>IFERROR(AVERAGE(INDEX('[1]DO NOT TOUCH Préparation'!$T$1:$T$5,MATCH('DO NOT TOUCH - inputExtraction'!$DG3562,'[1]DO NOT TOUCH Préparation'!$S$1:$S$5,0)),INDEX('[1]DO NOT TOUCH Préparation'!$T$1:$T$5,MATCH('DO NOT TOUCH - inputExtraction'!$DH3562,'[1]DO NOT TOUCH Préparation'!$S$1:$S$5,0)),INDEX('[1]DO NOT TOUCH Préparation'!$T$1:$T$5,MATCH('DO NOT TOUCH - inputExtraction'!$DI3562,'[1]DO NOT TOUCH Préparation'!$S$1:$S$5,0)),INDEX('[1]DO NOT TOUCH Préparation'!$T$1:$T$5,MATCH('DO NOT TOUCH - inputExtraction'!$DJ3562,'[1]DO NOT TOUCH Préparation'!$S$1:$S$5,0)),INDEX('[1]DO NOT TOUCH Préparation'!$T$1:$T$5,MATCH('DO NOT TOUCH - inputExtraction'!$DK3562,'[1]DO NOT TOUCH Préparation'!$S$1:$S$5,0))),"")</f>
        <v>2</v>
      </c>
      <c r="RR3562" s="7">
        <f>IFERROR(AVERAGE(INDEX('[1]DO NOT TOUCH Préparation'!$T$1:$T$5,MATCH($DL3562,'[1]DO NOT TOUCH Préparation'!$S$1:$S$5,0)),INDEX('[1]DO NOT TOUCH Préparation'!$T$1:$T$5,MATCH('DO NOT TOUCH - inputExtraction'!$DM3562,'[1]DO NOT TOUCH Préparation'!$S$1:$S$5,0)),INDEX('[1]DO NOT TOUCH Préparation'!$T$1:$T$5,MATCH('DO NOT TOUCH - inputExtraction'!$DN3562,'[1]DO NOT TOUCH Préparation'!$S$1:$S$5,0)),INDEX('[1]DO NOT TOUCH Préparation'!$T$1:$T$5,MATCH(DO3562,'[1]DO NOT TOUCH Préparation'!$S$1:$S$5,0)),INDEX('[1]DO NOT TOUCH Préparation'!$T$1:$T$5,MATCH('DO NOT TOUCH - inputExtraction'!$DP3562,'[1]DO NOT TOUCH Préparation'!$S$1:$S$5,0))),"")</f>
        <v>3</v>
      </c>
      <c r="RS3562" t="str">
        <f t="shared" si="221"/>
        <v>65+</v>
      </c>
      <c r="RT3562" t="str">
        <f t="shared" si="221"/>
        <v>80 000 € et plus</v>
      </c>
      <c r="RV3562">
        <f>VLOOKUP(DG3562,'[1]DO NOT TOUCH Préparation'!$S$1:$T$5,2,0)</f>
        <v>2</v>
      </c>
      <c r="RW3562">
        <f>VLOOKUP(DH3562,'[1]DO NOT TOUCH Préparation'!$S$1:$T$5,2,0)</f>
        <v>2</v>
      </c>
      <c r="RX3562">
        <f>VLOOKUP(DI3562,'[1]DO NOT TOUCH Préparation'!$S$1:$T$5,2,0)</f>
        <v>3</v>
      </c>
      <c r="RY3562">
        <f>VLOOKUP(DJ3562,'[1]DO NOT TOUCH Préparation'!$S$1:$T$5,2,0)</f>
        <v>1</v>
      </c>
      <c r="RZ3562">
        <f>VLOOKUP(DK3562,'[1]DO NOT TOUCH Préparation'!$S$1:$T$5,2,0)</f>
        <v>2</v>
      </c>
      <c r="SA3562">
        <f>VLOOKUP(DL3562,'[1]DO NOT TOUCH Préparation'!$S$1:$T$5,2,0)</f>
        <v>3</v>
      </c>
      <c r="SB3562">
        <f>VLOOKUP(DM3562,'[1]DO NOT TOUCH Préparation'!$S$1:$T$5,2,0)</f>
        <v>2</v>
      </c>
      <c r="SC3562">
        <f>VLOOKUP(DN3562,'[1]DO NOT TOUCH Préparation'!$S$1:$T$5,2,0)</f>
        <v>3</v>
      </c>
      <c r="SD3562">
        <f>VLOOKUP(DO3562,'[1]DO NOT TOUCH Préparation'!$S$1:$T$5,2,0)</f>
        <v>4</v>
      </c>
      <c r="SE3562">
        <f>VLOOKUP(DP3562,'[1]DO NOT TOUCH Préparation'!$S$1:$T$5,2,0)</f>
        <v>3</v>
      </c>
      <c r="SG3562" t="str">
        <f t="shared" si="222"/>
        <v>Inférieur ou égal à 5%</v>
      </c>
      <c r="SH3562" t="str">
        <f t="shared" si="223"/>
        <v>21% à 50%</v>
      </c>
      <c r="SI3562" t="str">
        <f t="shared" si="224"/>
        <v>Je n’achète pas de produits à base végétale (soja, amande, avoine…)</v>
      </c>
      <c r="SK3562" cm="1">
        <f t="array" ref="SK3562">IFERROR(INDEX('[1]DO NOT TOUCH Préparation'!$W$2:$W$7,MATCH('DO NOT TOUCH - inputExtraction'!SG3562,'[1]DO NOT TOUCH Préparation'!$V$2:$V$7,0),),"1")</f>
        <v>2</v>
      </c>
      <c r="SL3562" cm="1">
        <f t="array" ref="SL3562">IFERROR(INDEX('[1]DO NOT TOUCH Préparation'!$W$2:$W$7,MATCH('DO NOT TOUCH - inputExtraction'!SH3562,'[1]DO NOT TOUCH Préparation'!$V$2:$V$7,0),),"1")</f>
        <v>4</v>
      </c>
      <c r="SM3562" t="str" cm="1">
        <f t="array" ref="SM3562">IFERROR(INDEX('[1]DO NOT TOUCH Préparation'!$W$2:$W$7,MATCH('DO NOT TOUCH - inputExtraction'!SI3562,'[1]DO NOT TOUCH Préparation'!$V$2:$V$7,0),),"1")</f>
        <v>1</v>
      </c>
      <c r="SO3562">
        <v>1</v>
      </c>
      <c r="SQ3562">
        <f>IFERROR(VLOOKUP(J3562,'[1]DO NOT TOUCH Préparation'!$CL$2:$CM$9,2,0),"")</f>
        <v>5</v>
      </c>
      <c r="SR3562">
        <f>IFERROR(VLOOKUP(M3562,'[1]DO NOT TOUCH Préparation'!$CT$2:$CU$10,2,0),"")</f>
        <v>8</v>
      </c>
      <c r="SS3562">
        <f>IFERROR(VLOOKUP(N3562,'[1]DO NOT TOUCH Préparation'!$CX$2:$CY$6,2,0),"")</f>
        <v>4</v>
      </c>
    </row>
    <row r="3563" spans="1:513" ht="14.4" x14ac:dyDescent="0.3">
      <c r="A3563" s="4">
        <v>5349</v>
      </c>
      <c r="B3563" s="4" t="s">
        <v>8306</v>
      </c>
      <c r="C3563" s="4" t="s">
        <v>1048</v>
      </c>
      <c r="D3563" s="4" t="s">
        <v>816</v>
      </c>
      <c r="E3563" s="4" t="s">
        <v>816</v>
      </c>
      <c r="G3563" s="4" t="s">
        <v>479</v>
      </c>
      <c r="H3563" s="4" t="s">
        <v>1036</v>
      </c>
      <c r="I3563" s="4" t="s">
        <v>860</v>
      </c>
      <c r="J3563" s="4" t="s">
        <v>566</v>
      </c>
      <c r="K3563" s="4">
        <v>71</v>
      </c>
      <c r="L3563" s="5" t="s">
        <v>567</v>
      </c>
      <c r="M3563" s="4" t="s">
        <v>502</v>
      </c>
      <c r="N3563" s="5" t="s">
        <v>483</v>
      </c>
      <c r="O3563" s="6">
        <v>1</v>
      </c>
      <c r="P3563" s="6">
        <v>0</v>
      </c>
      <c r="Q3563" s="6">
        <v>0</v>
      </c>
      <c r="R3563" s="6">
        <v>0</v>
      </c>
      <c r="S3563" s="6">
        <v>0</v>
      </c>
      <c r="T3563" s="6">
        <v>1</v>
      </c>
      <c r="U3563" s="6">
        <v>0</v>
      </c>
      <c r="V3563" s="6">
        <v>1</v>
      </c>
      <c r="W3563" s="6">
        <v>0</v>
      </c>
      <c r="X3563">
        <v>1</v>
      </c>
      <c r="AB3563">
        <v>2</v>
      </c>
      <c r="AD3563">
        <v>3</v>
      </c>
      <c r="AG3563" t="s">
        <v>819</v>
      </c>
      <c r="BF3563">
        <v>1</v>
      </c>
      <c r="BG3563">
        <v>0</v>
      </c>
      <c r="BH3563">
        <v>0</v>
      </c>
      <c r="BI3563">
        <v>0</v>
      </c>
      <c r="BJ3563">
        <v>0</v>
      </c>
      <c r="BK3563">
        <v>1</v>
      </c>
      <c r="BL3563">
        <v>1</v>
      </c>
      <c r="BM3563">
        <v>0</v>
      </c>
      <c r="BN3563">
        <v>0</v>
      </c>
      <c r="CG3563">
        <v>0</v>
      </c>
      <c r="CH3563">
        <v>0</v>
      </c>
      <c r="CJ3563" t="s">
        <v>517</v>
      </c>
      <c r="CK3563" t="s">
        <v>518</v>
      </c>
      <c r="CR3563" t="s">
        <v>519</v>
      </c>
      <c r="CY3563" t="s">
        <v>461</v>
      </c>
      <c r="DG3563" t="s">
        <v>464</v>
      </c>
      <c r="DH3563" t="s">
        <v>462</v>
      </c>
      <c r="DI3563" t="s">
        <v>464</v>
      </c>
      <c r="DJ3563" t="s">
        <v>464</v>
      </c>
      <c r="DK3563" t="s">
        <v>462</v>
      </c>
      <c r="DL3563" t="s">
        <v>464</v>
      </c>
      <c r="DM3563" t="s">
        <v>464</v>
      </c>
      <c r="DN3563" t="s">
        <v>464</v>
      </c>
      <c r="DO3563" t="s">
        <v>464</v>
      </c>
      <c r="DP3563" t="s">
        <v>462</v>
      </c>
      <c r="DQ3563" t="s">
        <v>550</v>
      </c>
      <c r="DR3563" t="s">
        <v>550</v>
      </c>
      <c r="DS3563" t="s">
        <v>550</v>
      </c>
      <c r="DT3563" t="s">
        <v>465</v>
      </c>
      <c r="DU3563" t="s">
        <v>465</v>
      </c>
      <c r="DV3563" t="s">
        <v>550</v>
      </c>
      <c r="DW3563" t="s">
        <v>550</v>
      </c>
      <c r="DX3563" t="s">
        <v>550</v>
      </c>
      <c r="DY3563" t="s">
        <v>550</v>
      </c>
      <c r="DZ3563" t="s">
        <v>550</v>
      </c>
      <c r="EA3563" t="s">
        <v>490</v>
      </c>
      <c r="EB3563" t="s">
        <v>490</v>
      </c>
      <c r="EC3563" t="s">
        <v>490</v>
      </c>
      <c r="ED3563" t="s">
        <v>467</v>
      </c>
      <c r="EE3563" t="s">
        <v>467</v>
      </c>
      <c r="EF3563" t="s">
        <v>467</v>
      </c>
      <c r="EG3563" t="s">
        <v>467</v>
      </c>
      <c r="EH3563" t="s">
        <v>490</v>
      </c>
      <c r="EI3563" t="s">
        <v>490</v>
      </c>
      <c r="EJ3563" t="s">
        <v>490</v>
      </c>
      <c r="EK3563" t="s">
        <v>468</v>
      </c>
      <c r="EL3563">
        <v>4</v>
      </c>
      <c r="EM3563" t="s">
        <v>468</v>
      </c>
      <c r="EN3563" t="s">
        <v>468</v>
      </c>
      <c r="EO3563">
        <v>4</v>
      </c>
      <c r="EP3563" t="s">
        <v>468</v>
      </c>
      <c r="EQ3563" t="s">
        <v>468</v>
      </c>
      <c r="ER3563" t="s">
        <v>468</v>
      </c>
      <c r="ES3563" t="s">
        <v>468</v>
      </c>
      <c r="ET3563" t="s">
        <v>468</v>
      </c>
      <c r="EU3563" s="7">
        <v>1</v>
      </c>
      <c r="EV3563">
        <v>0</v>
      </c>
      <c r="EW3563">
        <v>1</v>
      </c>
      <c r="EX3563">
        <v>0</v>
      </c>
      <c r="EY3563">
        <v>0</v>
      </c>
      <c r="EZ3563">
        <v>1</v>
      </c>
      <c r="FA3563">
        <v>0</v>
      </c>
      <c r="FB3563">
        <v>0</v>
      </c>
      <c r="FC3563">
        <v>0</v>
      </c>
      <c r="FD3563">
        <v>0</v>
      </c>
      <c r="FE3563">
        <v>0</v>
      </c>
      <c r="FF3563">
        <v>0</v>
      </c>
      <c r="FG3563">
        <v>1</v>
      </c>
      <c r="FH3563">
        <v>0</v>
      </c>
      <c r="FI3563">
        <v>0</v>
      </c>
      <c r="FT3563">
        <v>0</v>
      </c>
      <c r="FU3563">
        <v>0</v>
      </c>
      <c r="FV3563">
        <v>1</v>
      </c>
      <c r="FW3563">
        <v>0</v>
      </c>
      <c r="FX3563">
        <v>0</v>
      </c>
      <c r="FY3563">
        <v>1</v>
      </c>
      <c r="FZ3563">
        <v>0</v>
      </c>
      <c r="GA3563">
        <v>0</v>
      </c>
      <c r="GB3563">
        <v>0</v>
      </c>
      <c r="GC3563">
        <v>0</v>
      </c>
      <c r="GD3563">
        <v>1</v>
      </c>
      <c r="GE3563">
        <v>0</v>
      </c>
      <c r="GF3563">
        <v>0</v>
      </c>
      <c r="GG3563">
        <v>0</v>
      </c>
      <c r="GH3563">
        <v>0</v>
      </c>
      <c r="GI3563">
        <v>1</v>
      </c>
      <c r="GJ3563">
        <v>0</v>
      </c>
      <c r="GK3563">
        <v>0</v>
      </c>
      <c r="GL3563">
        <v>0</v>
      </c>
      <c r="GM3563">
        <v>0</v>
      </c>
      <c r="GN3563">
        <v>1</v>
      </c>
      <c r="GO3563">
        <v>0</v>
      </c>
      <c r="GP3563">
        <v>0</v>
      </c>
      <c r="GQ3563">
        <v>0</v>
      </c>
      <c r="GR3563">
        <v>0</v>
      </c>
      <c r="IQ3563">
        <v>3</v>
      </c>
      <c r="IR3563">
        <v>2</v>
      </c>
      <c r="IS3563">
        <v>1</v>
      </c>
      <c r="IW3563">
        <v>1</v>
      </c>
      <c r="IX3563">
        <v>3</v>
      </c>
      <c r="IY3563">
        <v>2</v>
      </c>
      <c r="JC3563">
        <v>1</v>
      </c>
      <c r="JD3563">
        <v>3</v>
      </c>
      <c r="JE3563">
        <v>2</v>
      </c>
      <c r="JI3563">
        <v>3</v>
      </c>
      <c r="JJ3563">
        <v>2</v>
      </c>
      <c r="JK3563">
        <v>1</v>
      </c>
      <c r="JO3563">
        <v>3</v>
      </c>
      <c r="JP3563">
        <v>2</v>
      </c>
      <c r="JQ3563">
        <v>1</v>
      </c>
      <c r="JU3563">
        <v>3</v>
      </c>
      <c r="JV3563">
        <v>2</v>
      </c>
      <c r="JW3563">
        <v>1</v>
      </c>
      <c r="KA3563">
        <v>3</v>
      </c>
      <c r="KB3563">
        <v>2</v>
      </c>
      <c r="KC3563">
        <v>1</v>
      </c>
      <c r="KG3563">
        <v>3</v>
      </c>
      <c r="KH3563">
        <v>2</v>
      </c>
      <c r="KI3563">
        <v>1</v>
      </c>
      <c r="KM3563">
        <v>1</v>
      </c>
      <c r="KN3563">
        <v>3</v>
      </c>
      <c r="KO3563">
        <v>2</v>
      </c>
      <c r="KS3563">
        <v>2</v>
      </c>
      <c r="KT3563">
        <v>1</v>
      </c>
      <c r="KU3563">
        <v>3</v>
      </c>
      <c r="KY3563">
        <v>3</v>
      </c>
      <c r="KZ3563">
        <v>3</v>
      </c>
      <c r="LA3563">
        <v>3</v>
      </c>
      <c r="LB3563" t="s">
        <v>491</v>
      </c>
      <c r="LC3563" t="s">
        <v>491</v>
      </c>
      <c r="LD3563">
        <v>1</v>
      </c>
      <c r="LF3563">
        <v>2</v>
      </c>
      <c r="LL3563">
        <v>3</v>
      </c>
      <c r="LN3563">
        <v>1</v>
      </c>
      <c r="LQ3563">
        <v>3</v>
      </c>
      <c r="LS3563">
        <v>2</v>
      </c>
      <c r="LZ3563">
        <v>2</v>
      </c>
      <c r="MA3563">
        <v>3</v>
      </c>
      <c r="MC3563">
        <v>1</v>
      </c>
      <c r="MH3563">
        <v>3</v>
      </c>
      <c r="MM3563">
        <v>2</v>
      </c>
      <c r="MN3563">
        <v>1</v>
      </c>
      <c r="MR3563">
        <v>2</v>
      </c>
      <c r="MT3563">
        <v>3</v>
      </c>
      <c r="MW3563">
        <v>1</v>
      </c>
      <c r="NB3563" t="s">
        <v>471</v>
      </c>
      <c r="NC3563" t="s">
        <v>469</v>
      </c>
      <c r="ND3563" t="s">
        <v>471</v>
      </c>
      <c r="NE3563" t="s">
        <v>471</v>
      </c>
      <c r="NF3563" t="s">
        <v>469</v>
      </c>
      <c r="NG3563" t="s">
        <v>471</v>
      </c>
      <c r="NH3563" t="s">
        <v>469</v>
      </c>
      <c r="NI3563" t="s">
        <v>469</v>
      </c>
      <c r="NJ3563" t="s">
        <v>471</v>
      </c>
      <c r="NK3563" t="s">
        <v>471</v>
      </c>
      <c r="NL3563" t="s">
        <v>471</v>
      </c>
      <c r="NM3563" t="s">
        <v>469</v>
      </c>
      <c r="NN3563" t="s">
        <v>471</v>
      </c>
      <c r="NO3563" t="s">
        <v>469</v>
      </c>
      <c r="NP3563" t="s">
        <v>494</v>
      </c>
      <c r="NQ3563" t="s">
        <v>471</v>
      </c>
      <c r="NR3563" t="s">
        <v>471</v>
      </c>
      <c r="NS3563" t="s">
        <v>471</v>
      </c>
      <c r="NT3563" t="s">
        <v>471</v>
      </c>
      <c r="NU3563" t="s">
        <v>469</v>
      </c>
      <c r="NV3563" t="s">
        <v>495</v>
      </c>
      <c r="OQ3563" t="s">
        <v>496</v>
      </c>
      <c r="OR3563" t="s">
        <v>496</v>
      </c>
      <c r="OS3563" t="s">
        <v>496</v>
      </c>
      <c r="OT3563" t="s">
        <v>496</v>
      </c>
      <c r="OU3563" t="s">
        <v>496</v>
      </c>
      <c r="OV3563" t="s">
        <v>496</v>
      </c>
      <c r="OW3563" t="s">
        <v>496</v>
      </c>
      <c r="OX3563" t="s">
        <v>496</v>
      </c>
      <c r="OY3563" t="s">
        <v>473</v>
      </c>
      <c r="OZ3563" t="s">
        <v>496</v>
      </c>
      <c r="PA3563" t="s">
        <v>496</v>
      </c>
      <c r="PB3563" t="s">
        <v>496</v>
      </c>
      <c r="PC3563" t="s">
        <v>496</v>
      </c>
      <c r="PD3563" t="s">
        <v>496</v>
      </c>
      <c r="PE3563" t="s">
        <v>496</v>
      </c>
      <c r="PF3563" t="s">
        <v>496</v>
      </c>
      <c r="PG3563" t="s">
        <v>496</v>
      </c>
      <c r="PH3563" t="s">
        <v>496</v>
      </c>
      <c r="PI3563" t="s">
        <v>496</v>
      </c>
      <c r="QS3563" t="s">
        <v>475</v>
      </c>
      <c r="QU3563">
        <v>8.9607666666667001</v>
      </c>
      <c r="QV3563" t="s">
        <v>821</v>
      </c>
      <c r="RO3563">
        <v>1</v>
      </c>
      <c r="RP3563" s="8"/>
      <c r="RQ3563" s="9">
        <f>IFERROR(AVERAGE(INDEX('[1]DO NOT TOUCH Préparation'!$T$1:$T$5,MATCH('DO NOT TOUCH - inputExtraction'!$DG3563,'[1]DO NOT TOUCH Préparation'!$S$1:$S$5,0)),INDEX('[1]DO NOT TOUCH Préparation'!$T$1:$T$5,MATCH('DO NOT TOUCH - inputExtraction'!$DH3563,'[1]DO NOT TOUCH Préparation'!$S$1:$S$5,0)),INDEX('[1]DO NOT TOUCH Préparation'!$T$1:$T$5,MATCH('DO NOT TOUCH - inputExtraction'!$DI3563,'[1]DO NOT TOUCH Préparation'!$S$1:$S$5,0)),INDEX('[1]DO NOT TOUCH Préparation'!$T$1:$T$5,MATCH('DO NOT TOUCH - inputExtraction'!$DJ3563,'[1]DO NOT TOUCH Préparation'!$S$1:$S$5,0)),INDEX('[1]DO NOT TOUCH Préparation'!$T$1:$T$5,MATCH('DO NOT TOUCH - inputExtraction'!$DK3563,'[1]DO NOT TOUCH Préparation'!$S$1:$S$5,0))),"")</f>
        <v>4.5999999999999996</v>
      </c>
      <c r="RR3563" s="7">
        <f>IFERROR(AVERAGE(INDEX('[1]DO NOT TOUCH Préparation'!$T$1:$T$5,MATCH($DL3563,'[1]DO NOT TOUCH Préparation'!$S$1:$S$5,0)),INDEX('[1]DO NOT TOUCH Préparation'!$T$1:$T$5,MATCH('DO NOT TOUCH - inputExtraction'!$DM3563,'[1]DO NOT TOUCH Préparation'!$S$1:$S$5,0)),INDEX('[1]DO NOT TOUCH Préparation'!$T$1:$T$5,MATCH('DO NOT TOUCH - inputExtraction'!$DN3563,'[1]DO NOT TOUCH Préparation'!$S$1:$S$5,0)),INDEX('[1]DO NOT TOUCH Préparation'!$T$1:$T$5,MATCH(DO3563,'[1]DO NOT TOUCH Préparation'!$S$1:$S$5,0)),INDEX('[1]DO NOT TOUCH Préparation'!$T$1:$T$5,MATCH('DO NOT TOUCH - inputExtraction'!$DP3563,'[1]DO NOT TOUCH Préparation'!$S$1:$S$5,0))),"")</f>
        <v>4.8</v>
      </c>
      <c r="RS3563" t="str">
        <f t="shared" si="221"/>
        <v>65+</v>
      </c>
      <c r="RT3563" t="str">
        <f t="shared" si="221"/>
        <v>20 000 € à 29 999 €</v>
      </c>
      <c r="RV3563">
        <f>VLOOKUP(DG3563,'[1]DO NOT TOUCH Préparation'!$S$1:$T$5,2,0)</f>
        <v>5</v>
      </c>
      <c r="RW3563">
        <f>VLOOKUP(DH3563,'[1]DO NOT TOUCH Préparation'!$S$1:$T$5,2,0)</f>
        <v>4</v>
      </c>
      <c r="RX3563">
        <f>VLOOKUP(DI3563,'[1]DO NOT TOUCH Préparation'!$S$1:$T$5,2,0)</f>
        <v>5</v>
      </c>
      <c r="RY3563">
        <f>VLOOKUP(DJ3563,'[1]DO NOT TOUCH Préparation'!$S$1:$T$5,2,0)</f>
        <v>5</v>
      </c>
      <c r="RZ3563">
        <f>VLOOKUP(DK3563,'[1]DO NOT TOUCH Préparation'!$S$1:$T$5,2,0)</f>
        <v>4</v>
      </c>
      <c r="SA3563">
        <f>VLOOKUP(DL3563,'[1]DO NOT TOUCH Préparation'!$S$1:$T$5,2,0)</f>
        <v>5</v>
      </c>
      <c r="SB3563">
        <f>VLOOKUP(DM3563,'[1]DO NOT TOUCH Préparation'!$S$1:$T$5,2,0)</f>
        <v>5</v>
      </c>
      <c r="SC3563">
        <f>VLOOKUP(DN3563,'[1]DO NOT TOUCH Préparation'!$S$1:$T$5,2,0)</f>
        <v>5</v>
      </c>
      <c r="SD3563">
        <f>VLOOKUP(DO3563,'[1]DO NOT TOUCH Préparation'!$S$1:$T$5,2,0)</f>
        <v>5</v>
      </c>
      <c r="SE3563">
        <f>VLOOKUP(DP3563,'[1]DO NOT TOUCH Préparation'!$S$1:$T$5,2,0)</f>
        <v>4</v>
      </c>
      <c r="SG3563" t="str">
        <f t="shared" si="222"/>
        <v>Je n’achète pas de produits alimentaires bio</v>
      </c>
      <c r="SH3563" t="str">
        <f t="shared" si="223"/>
        <v>Je n’achète pas de produits alimentaires locaux</v>
      </c>
      <c r="SI3563" t="str">
        <f t="shared" si="224"/>
        <v>Je n’achète pas de produits à base végétale (soja, amande, avoine…)</v>
      </c>
      <c r="SK3563" t="str" cm="1">
        <f t="array" ref="SK3563">IFERROR(INDEX('[1]DO NOT TOUCH Préparation'!$W$2:$W$7,MATCH('DO NOT TOUCH - inputExtraction'!SG3563,'[1]DO NOT TOUCH Préparation'!$V$2:$V$7,0),),"1")</f>
        <v>1</v>
      </c>
      <c r="SL3563" t="str" cm="1">
        <f t="array" ref="SL3563">IFERROR(INDEX('[1]DO NOT TOUCH Préparation'!$W$2:$W$7,MATCH('DO NOT TOUCH - inputExtraction'!SH3563,'[1]DO NOT TOUCH Préparation'!$V$2:$V$7,0),),"1")</f>
        <v>1</v>
      </c>
      <c r="SM3563" t="str" cm="1">
        <f t="array" ref="SM3563">IFERROR(INDEX('[1]DO NOT TOUCH Préparation'!$W$2:$W$7,MATCH('DO NOT TOUCH - inputExtraction'!SI3563,'[1]DO NOT TOUCH Préparation'!$V$2:$V$7,0),),"1")</f>
        <v>1</v>
      </c>
      <c r="SO3563">
        <v>1</v>
      </c>
      <c r="SQ3563">
        <f>IFERROR(VLOOKUP(J3563,'[1]DO NOT TOUCH Préparation'!$CL$2:$CM$9,2,0),"")</f>
        <v>6</v>
      </c>
      <c r="SR3563">
        <f>IFERROR(VLOOKUP(M3563,'[1]DO NOT TOUCH Préparation'!$CT$2:$CU$10,2,0),"")</f>
        <v>2</v>
      </c>
      <c r="SS3563">
        <f>IFERROR(VLOOKUP(N3563,'[1]DO NOT TOUCH Préparation'!$CX$2:$CY$6,2,0),"")</f>
        <v>2</v>
      </c>
    </row>
    <row r="3564" spans="1:513" ht="14.4" x14ac:dyDescent="0.3">
      <c r="A3564" s="4">
        <v>5350</v>
      </c>
      <c r="B3564" s="4" t="s">
        <v>8307</v>
      </c>
      <c r="C3564" s="4" t="s">
        <v>1936</v>
      </c>
      <c r="D3564" s="4" t="s">
        <v>940</v>
      </c>
      <c r="E3564" s="4" t="s">
        <v>940</v>
      </c>
      <c r="G3564" s="4" t="s">
        <v>450</v>
      </c>
      <c r="H3564" s="4" t="s">
        <v>941</v>
      </c>
      <c r="I3564" s="4" t="s">
        <v>818</v>
      </c>
      <c r="J3564" s="4" t="s">
        <v>722</v>
      </c>
      <c r="K3564" s="4">
        <v>34</v>
      </c>
      <c r="L3564" s="5" t="s">
        <v>516</v>
      </c>
      <c r="M3564" s="4" t="s">
        <v>502</v>
      </c>
      <c r="N3564" s="5" t="s">
        <v>503</v>
      </c>
      <c r="O3564" s="6">
        <v>3</v>
      </c>
      <c r="P3564" s="6">
        <v>1</v>
      </c>
      <c r="Q3564" s="6">
        <v>0</v>
      </c>
      <c r="R3564" s="6">
        <v>0</v>
      </c>
      <c r="S3564" s="6">
        <v>1</v>
      </c>
      <c r="T3564" s="6">
        <v>1</v>
      </c>
      <c r="U3564" s="6">
        <v>0</v>
      </c>
      <c r="V3564" s="6">
        <v>1</v>
      </c>
      <c r="W3564" s="6">
        <v>0</v>
      </c>
      <c r="X3564">
        <v>1</v>
      </c>
      <c r="Y3564">
        <v>2</v>
      </c>
      <c r="Z3564">
        <v>3</v>
      </c>
      <c r="AG3564" t="s">
        <v>942</v>
      </c>
      <c r="BX3564">
        <v>0</v>
      </c>
      <c r="BY3564">
        <v>1</v>
      </c>
      <c r="BZ3564">
        <v>0</v>
      </c>
      <c r="CA3564">
        <v>0</v>
      </c>
      <c r="CB3564">
        <v>0</v>
      </c>
      <c r="CC3564">
        <v>1</v>
      </c>
      <c r="CD3564">
        <v>0</v>
      </c>
      <c r="CE3564">
        <v>1</v>
      </c>
      <c r="CF3564">
        <v>0</v>
      </c>
      <c r="CG3564">
        <v>0</v>
      </c>
      <c r="CH3564">
        <v>0</v>
      </c>
      <c r="CJ3564" t="s">
        <v>458</v>
      </c>
      <c r="CK3564" t="s">
        <v>459</v>
      </c>
      <c r="CL3564" t="s">
        <v>486</v>
      </c>
      <c r="CM3564">
        <v>4</v>
      </c>
      <c r="CN3564">
        <v>4</v>
      </c>
      <c r="CO3564">
        <v>3</v>
      </c>
      <c r="CP3564">
        <v>4</v>
      </c>
      <c r="CQ3564" t="s">
        <v>8308</v>
      </c>
      <c r="CR3564" t="s">
        <v>584</v>
      </c>
      <c r="CS3564" t="s">
        <v>486</v>
      </c>
      <c r="CT3564" t="s">
        <v>535</v>
      </c>
      <c r="CU3564" t="s">
        <v>535</v>
      </c>
      <c r="CV3564" t="s">
        <v>535</v>
      </c>
      <c r="CW3564" t="s">
        <v>535</v>
      </c>
      <c r="CX3564" t="s">
        <v>8309</v>
      </c>
      <c r="CY3564" t="s">
        <v>485</v>
      </c>
      <c r="CZ3564" t="s">
        <v>486</v>
      </c>
      <c r="DA3564">
        <v>4</v>
      </c>
      <c r="DB3564">
        <v>3</v>
      </c>
      <c r="DC3564">
        <v>4</v>
      </c>
      <c r="DD3564">
        <v>4</v>
      </c>
      <c r="DG3564" t="s">
        <v>506</v>
      </c>
      <c r="DH3564" t="s">
        <v>463</v>
      </c>
      <c r="DI3564" t="s">
        <v>506</v>
      </c>
      <c r="DJ3564" t="s">
        <v>463</v>
      </c>
      <c r="DK3564" t="s">
        <v>506</v>
      </c>
      <c r="DL3564" t="s">
        <v>506</v>
      </c>
      <c r="DM3564" t="s">
        <v>506</v>
      </c>
      <c r="DN3564" t="s">
        <v>506</v>
      </c>
      <c r="DO3564" t="s">
        <v>506</v>
      </c>
      <c r="DP3564" t="s">
        <v>506</v>
      </c>
      <c r="EU3564" s="7"/>
      <c r="HC3564">
        <v>3</v>
      </c>
      <c r="HD3564">
        <v>1</v>
      </c>
      <c r="HE3564">
        <v>2</v>
      </c>
      <c r="HK3564">
        <v>2</v>
      </c>
      <c r="HL3564">
        <v>1</v>
      </c>
      <c r="HM3564">
        <v>3</v>
      </c>
      <c r="HS3564">
        <v>1</v>
      </c>
      <c r="HT3564">
        <v>2</v>
      </c>
      <c r="HU3564">
        <v>3</v>
      </c>
      <c r="HW3564">
        <v>1</v>
      </c>
      <c r="HX3564">
        <v>2</v>
      </c>
      <c r="HY3564">
        <v>3</v>
      </c>
      <c r="IA3564">
        <v>3</v>
      </c>
      <c r="IB3564">
        <v>2</v>
      </c>
      <c r="IC3564">
        <v>1</v>
      </c>
      <c r="IE3564">
        <v>1</v>
      </c>
      <c r="IF3564">
        <v>2</v>
      </c>
      <c r="IG3564">
        <v>3</v>
      </c>
      <c r="II3564">
        <v>2</v>
      </c>
      <c r="IJ3564">
        <v>1</v>
      </c>
      <c r="IK3564">
        <v>3</v>
      </c>
      <c r="IM3564">
        <v>2</v>
      </c>
      <c r="IN3564">
        <v>1</v>
      </c>
      <c r="IO3564">
        <v>3</v>
      </c>
      <c r="KY3564">
        <v>4</v>
      </c>
      <c r="KZ3564">
        <v>2</v>
      </c>
      <c r="LA3564">
        <v>4</v>
      </c>
      <c r="LB3564">
        <v>2</v>
      </c>
      <c r="LC3564">
        <v>4</v>
      </c>
      <c r="LH3564">
        <v>1</v>
      </c>
      <c r="LK3564">
        <v>2</v>
      </c>
      <c r="LM3564">
        <v>3</v>
      </c>
      <c r="LS3564">
        <v>1</v>
      </c>
      <c r="LU3564">
        <v>2</v>
      </c>
      <c r="LW3564">
        <v>3</v>
      </c>
      <c r="LZ3564">
        <v>3</v>
      </c>
      <c r="MC3564">
        <v>1</v>
      </c>
      <c r="MG3564">
        <v>2</v>
      </c>
      <c r="MH3564">
        <v>1</v>
      </c>
      <c r="MO3564">
        <v>2</v>
      </c>
      <c r="MQ3564">
        <v>3</v>
      </c>
      <c r="MR3564">
        <v>3</v>
      </c>
      <c r="MY3564">
        <v>2</v>
      </c>
      <c r="NA3564">
        <v>1</v>
      </c>
      <c r="NB3564" t="s">
        <v>469</v>
      </c>
      <c r="NC3564" t="s">
        <v>493</v>
      </c>
      <c r="ND3564" t="s">
        <v>469</v>
      </c>
      <c r="NE3564" t="s">
        <v>493</v>
      </c>
      <c r="NF3564" t="s">
        <v>470</v>
      </c>
      <c r="NG3564" t="s">
        <v>470</v>
      </c>
      <c r="NH3564" t="s">
        <v>493</v>
      </c>
      <c r="NI3564" t="s">
        <v>469</v>
      </c>
      <c r="NJ3564" t="s">
        <v>469</v>
      </c>
      <c r="NK3564" t="s">
        <v>469</v>
      </c>
      <c r="NL3564" t="s">
        <v>469</v>
      </c>
      <c r="NM3564" t="s">
        <v>493</v>
      </c>
      <c r="NN3564" t="s">
        <v>469</v>
      </c>
      <c r="NO3564" t="s">
        <v>508</v>
      </c>
      <c r="NP3564" t="s">
        <v>494</v>
      </c>
      <c r="NQ3564" t="s">
        <v>494</v>
      </c>
      <c r="NR3564" t="s">
        <v>494</v>
      </c>
      <c r="NS3564" t="s">
        <v>494</v>
      </c>
      <c r="NT3564" t="s">
        <v>494</v>
      </c>
      <c r="NU3564" t="s">
        <v>494</v>
      </c>
      <c r="NV3564" t="s">
        <v>509</v>
      </c>
      <c r="QE3564" t="s">
        <v>473</v>
      </c>
      <c r="QF3564" t="s">
        <v>473</v>
      </c>
      <c r="QG3564" t="s">
        <v>473</v>
      </c>
      <c r="QH3564" t="s">
        <v>473</v>
      </c>
      <c r="QI3564" t="s">
        <v>473</v>
      </c>
      <c r="QJ3564" t="s">
        <v>473</v>
      </c>
      <c r="QK3564" t="s">
        <v>473</v>
      </c>
      <c r="QL3564" t="s">
        <v>473</v>
      </c>
      <c r="QM3564" t="s">
        <v>473</v>
      </c>
      <c r="QN3564" t="s">
        <v>473</v>
      </c>
      <c r="QO3564" t="s">
        <v>473</v>
      </c>
      <c r="QP3564" t="s">
        <v>473</v>
      </c>
      <c r="QQ3564" t="s">
        <v>473</v>
      </c>
      <c r="QR3564" t="s">
        <v>473</v>
      </c>
      <c r="QS3564" t="s">
        <v>475</v>
      </c>
      <c r="QU3564">
        <v>25.289483333332999</v>
      </c>
      <c r="QV3564" t="s">
        <v>945</v>
      </c>
      <c r="QZ3564" t="s">
        <v>8310</v>
      </c>
      <c r="RA3564" t="s">
        <v>8311</v>
      </c>
      <c r="RO3564">
        <v>1</v>
      </c>
      <c r="RP3564" s="8"/>
      <c r="RQ3564" s="9">
        <f>IFERROR(AVERAGE(INDEX('[1]DO NOT TOUCH Préparation'!$T$1:$T$5,MATCH('DO NOT TOUCH - inputExtraction'!$DG3564,'[1]DO NOT TOUCH Préparation'!$S$1:$S$5,0)),INDEX('[1]DO NOT TOUCH Préparation'!$T$1:$T$5,MATCH('DO NOT TOUCH - inputExtraction'!$DH3564,'[1]DO NOT TOUCH Préparation'!$S$1:$S$5,0)),INDEX('[1]DO NOT TOUCH Préparation'!$T$1:$T$5,MATCH('DO NOT TOUCH - inputExtraction'!$DI3564,'[1]DO NOT TOUCH Préparation'!$S$1:$S$5,0)),INDEX('[1]DO NOT TOUCH Préparation'!$T$1:$T$5,MATCH('DO NOT TOUCH - inputExtraction'!$DJ3564,'[1]DO NOT TOUCH Préparation'!$S$1:$S$5,0)),INDEX('[1]DO NOT TOUCH Préparation'!$T$1:$T$5,MATCH('DO NOT TOUCH - inputExtraction'!$DK3564,'[1]DO NOT TOUCH Préparation'!$S$1:$S$5,0))),"")</f>
        <v>2.4</v>
      </c>
      <c r="RR3564" s="7">
        <f>IFERROR(AVERAGE(INDEX('[1]DO NOT TOUCH Préparation'!$T$1:$T$5,MATCH($DL3564,'[1]DO NOT TOUCH Préparation'!$S$1:$S$5,0)),INDEX('[1]DO NOT TOUCH Préparation'!$T$1:$T$5,MATCH('DO NOT TOUCH - inputExtraction'!$DM3564,'[1]DO NOT TOUCH Préparation'!$S$1:$S$5,0)),INDEX('[1]DO NOT TOUCH Préparation'!$T$1:$T$5,MATCH('DO NOT TOUCH - inputExtraction'!$DN3564,'[1]DO NOT TOUCH Préparation'!$S$1:$S$5,0)),INDEX('[1]DO NOT TOUCH Préparation'!$T$1:$T$5,MATCH(DO3564,'[1]DO NOT TOUCH Préparation'!$S$1:$S$5,0)),INDEX('[1]DO NOT TOUCH Préparation'!$T$1:$T$5,MATCH('DO NOT TOUCH - inputExtraction'!$DP3564,'[1]DO NOT TOUCH Préparation'!$S$1:$S$5,0))),"")</f>
        <v>2</v>
      </c>
      <c r="RS3564" t="str">
        <f t="shared" si="221"/>
        <v>25-44</v>
      </c>
      <c r="RT3564" t="str">
        <f t="shared" si="221"/>
        <v>20 000 € à 29 999 €</v>
      </c>
      <c r="RV3564">
        <f>VLOOKUP(DG3564,'[1]DO NOT TOUCH Préparation'!$S$1:$T$5,2,0)</f>
        <v>2</v>
      </c>
      <c r="RW3564">
        <f>VLOOKUP(DH3564,'[1]DO NOT TOUCH Préparation'!$S$1:$T$5,2,0)</f>
        <v>3</v>
      </c>
      <c r="RX3564">
        <f>VLOOKUP(DI3564,'[1]DO NOT TOUCH Préparation'!$S$1:$T$5,2,0)</f>
        <v>2</v>
      </c>
      <c r="RY3564">
        <f>VLOOKUP(DJ3564,'[1]DO NOT TOUCH Préparation'!$S$1:$T$5,2,0)</f>
        <v>3</v>
      </c>
      <c r="RZ3564">
        <f>VLOOKUP(DK3564,'[1]DO NOT TOUCH Préparation'!$S$1:$T$5,2,0)</f>
        <v>2</v>
      </c>
      <c r="SA3564">
        <f>VLOOKUP(DL3564,'[1]DO NOT TOUCH Préparation'!$S$1:$T$5,2,0)</f>
        <v>2</v>
      </c>
      <c r="SB3564">
        <f>VLOOKUP(DM3564,'[1]DO NOT TOUCH Préparation'!$S$1:$T$5,2,0)</f>
        <v>2</v>
      </c>
      <c r="SC3564">
        <f>VLOOKUP(DN3564,'[1]DO NOT TOUCH Préparation'!$S$1:$T$5,2,0)</f>
        <v>2</v>
      </c>
      <c r="SD3564">
        <f>VLOOKUP(DO3564,'[1]DO NOT TOUCH Préparation'!$S$1:$T$5,2,0)</f>
        <v>2</v>
      </c>
      <c r="SE3564">
        <f>VLOOKUP(DP3564,'[1]DO NOT TOUCH Préparation'!$S$1:$T$5,2,0)</f>
        <v>2</v>
      </c>
      <c r="SG3564" t="str">
        <f t="shared" si="222"/>
        <v>6% à 20%</v>
      </c>
      <c r="SH3564" t="str">
        <f t="shared" si="223"/>
        <v>Plus de 50%</v>
      </c>
      <c r="SI3564" t="str">
        <f t="shared" si="224"/>
        <v>Inférieur ou égal à 5%</v>
      </c>
      <c r="SK3564" cm="1">
        <f t="array" ref="SK3564">IFERROR(INDEX('[1]DO NOT TOUCH Préparation'!$W$2:$W$7,MATCH('DO NOT TOUCH - inputExtraction'!SG3564,'[1]DO NOT TOUCH Préparation'!$V$2:$V$7,0),),"1")</f>
        <v>3</v>
      </c>
      <c r="SL3564" cm="1">
        <f t="array" ref="SL3564">IFERROR(INDEX('[1]DO NOT TOUCH Préparation'!$W$2:$W$7,MATCH('DO NOT TOUCH - inputExtraction'!SH3564,'[1]DO NOT TOUCH Préparation'!$V$2:$V$7,0),),"1")</f>
        <v>5</v>
      </c>
      <c r="SM3564" cm="1">
        <f t="array" ref="SM3564">IFERROR(INDEX('[1]DO NOT TOUCH Préparation'!$W$2:$W$7,MATCH('DO NOT TOUCH - inputExtraction'!SI3564,'[1]DO NOT TOUCH Préparation'!$V$2:$V$7,0),),"1")</f>
        <v>2</v>
      </c>
      <c r="SO3564">
        <v>1</v>
      </c>
      <c r="SQ3564">
        <f>IFERROR(VLOOKUP(J3564,'[1]DO NOT TOUCH Préparation'!$CL$2:$CM$9,2,0),"")</f>
        <v>7</v>
      </c>
      <c r="SR3564">
        <f>IFERROR(VLOOKUP(M3564,'[1]DO NOT TOUCH Préparation'!$CT$2:$CU$10,2,0),"")</f>
        <v>2</v>
      </c>
      <c r="SS3564">
        <f>IFERROR(VLOOKUP(N3564,'[1]DO NOT TOUCH Préparation'!$CX$2:$CY$6,2,0),"")</f>
        <v>3</v>
      </c>
    </row>
    <row r="3565" spans="1:513" ht="14.4" x14ac:dyDescent="0.3">
      <c r="A3565" s="4">
        <v>5351</v>
      </c>
      <c r="B3565" s="4" t="s">
        <v>8312</v>
      </c>
      <c r="C3565" s="4" t="s">
        <v>1141</v>
      </c>
      <c r="D3565" s="4" t="s">
        <v>816</v>
      </c>
      <c r="E3565" s="4" t="s">
        <v>816</v>
      </c>
      <c r="G3565" s="4" t="s">
        <v>479</v>
      </c>
      <c r="H3565" s="4" t="s">
        <v>880</v>
      </c>
      <c r="I3565" s="4" t="s">
        <v>860</v>
      </c>
      <c r="J3565" s="4" t="s">
        <v>453</v>
      </c>
      <c r="K3565" s="4">
        <v>50</v>
      </c>
      <c r="L3565" s="5" t="s">
        <v>454</v>
      </c>
      <c r="M3565" s="4" t="s">
        <v>502</v>
      </c>
      <c r="N3565" s="5" t="s">
        <v>456</v>
      </c>
      <c r="O3565" s="6">
        <v>2</v>
      </c>
      <c r="P3565" s="6">
        <v>0</v>
      </c>
      <c r="Q3565" s="6">
        <v>0</v>
      </c>
      <c r="R3565" s="6">
        <v>0</v>
      </c>
      <c r="S3565" s="6">
        <v>0</v>
      </c>
      <c r="T3565" s="6">
        <v>0</v>
      </c>
      <c r="U3565" s="6">
        <v>0</v>
      </c>
      <c r="V3565" s="6">
        <v>1</v>
      </c>
      <c r="W3565" s="6">
        <v>0</v>
      </c>
      <c r="Y3565">
        <v>1</v>
      </c>
      <c r="AG3565" t="s">
        <v>819</v>
      </c>
      <c r="BF3565">
        <v>1</v>
      </c>
      <c r="BG3565">
        <v>1</v>
      </c>
      <c r="BH3565">
        <v>1</v>
      </c>
      <c r="BI3565">
        <v>0</v>
      </c>
      <c r="BJ3565">
        <v>0</v>
      </c>
      <c r="BK3565">
        <v>0</v>
      </c>
      <c r="BL3565">
        <v>0</v>
      </c>
      <c r="BM3565">
        <v>0</v>
      </c>
      <c r="BN3565">
        <v>0</v>
      </c>
      <c r="CG3565">
        <v>0</v>
      </c>
      <c r="CH3565">
        <v>0</v>
      </c>
      <c r="CJ3565" t="s">
        <v>517</v>
      </c>
      <c r="CK3565" t="s">
        <v>518</v>
      </c>
      <c r="CR3565" t="s">
        <v>485</v>
      </c>
      <c r="CS3565" t="s">
        <v>488</v>
      </c>
      <c r="CT3565">
        <v>4</v>
      </c>
      <c r="CU3565">
        <v>2</v>
      </c>
      <c r="CV3565">
        <v>3</v>
      </c>
      <c r="CY3565" t="s">
        <v>461</v>
      </c>
      <c r="DG3565" t="s">
        <v>463</v>
      </c>
      <c r="DH3565" t="s">
        <v>506</v>
      </c>
      <c r="DI3565" t="s">
        <v>463</v>
      </c>
      <c r="DJ3565" t="s">
        <v>489</v>
      </c>
      <c r="DK3565" t="s">
        <v>489</v>
      </c>
      <c r="DL3565" t="s">
        <v>462</v>
      </c>
      <c r="DM3565" t="s">
        <v>489</v>
      </c>
      <c r="DN3565" t="s">
        <v>463</v>
      </c>
      <c r="DO3565" t="s">
        <v>463</v>
      </c>
      <c r="DP3565" t="s">
        <v>462</v>
      </c>
      <c r="DV3565" t="s">
        <v>550</v>
      </c>
      <c r="DZ3565" t="s">
        <v>466</v>
      </c>
      <c r="EF3565" t="s">
        <v>467</v>
      </c>
      <c r="EJ3565" t="s">
        <v>467</v>
      </c>
      <c r="EP3565">
        <v>4</v>
      </c>
      <c r="ET3565">
        <v>4</v>
      </c>
      <c r="EU3565" s="7"/>
      <c r="FT3565">
        <v>0</v>
      </c>
      <c r="FU3565">
        <v>0</v>
      </c>
      <c r="FV3565">
        <v>1</v>
      </c>
      <c r="FW3565">
        <v>1</v>
      </c>
      <c r="FX3565">
        <v>0</v>
      </c>
      <c r="HI3565">
        <v>1</v>
      </c>
      <c r="HP3565">
        <v>1</v>
      </c>
      <c r="HQ3565">
        <v>2</v>
      </c>
      <c r="HU3565">
        <v>1</v>
      </c>
      <c r="IB3565">
        <v>2</v>
      </c>
      <c r="IC3565">
        <v>1</v>
      </c>
      <c r="JU3565">
        <v>3</v>
      </c>
      <c r="JV3565">
        <v>2</v>
      </c>
      <c r="JW3565">
        <v>1</v>
      </c>
      <c r="KS3565">
        <v>3</v>
      </c>
      <c r="KT3565">
        <v>2</v>
      </c>
      <c r="KU3565">
        <v>1</v>
      </c>
      <c r="KY3565">
        <v>4</v>
      </c>
      <c r="KZ3565">
        <v>3</v>
      </c>
      <c r="LA3565">
        <v>4</v>
      </c>
      <c r="LB3565">
        <v>3</v>
      </c>
      <c r="LC3565">
        <v>4</v>
      </c>
      <c r="LD3565">
        <v>1</v>
      </c>
      <c r="LF3565">
        <v>3</v>
      </c>
      <c r="LM3565">
        <v>2</v>
      </c>
      <c r="LP3565">
        <v>1</v>
      </c>
      <c r="LV3565">
        <v>2</v>
      </c>
      <c r="LW3565">
        <v>3</v>
      </c>
      <c r="LX3565">
        <v>3</v>
      </c>
      <c r="LZ3565">
        <v>2</v>
      </c>
      <c r="MG3565">
        <v>1</v>
      </c>
      <c r="MH3565">
        <v>1</v>
      </c>
      <c r="MJ3565">
        <v>3</v>
      </c>
      <c r="MQ3565">
        <v>2</v>
      </c>
      <c r="MW3565">
        <v>3</v>
      </c>
      <c r="MZ3565">
        <v>1</v>
      </c>
      <c r="NA3565">
        <v>2</v>
      </c>
      <c r="NB3565" t="s">
        <v>469</v>
      </c>
      <c r="NC3565" t="s">
        <v>470</v>
      </c>
      <c r="ND3565" t="s">
        <v>469</v>
      </c>
      <c r="NE3565" t="s">
        <v>470</v>
      </c>
      <c r="NF3565" t="s">
        <v>470</v>
      </c>
      <c r="NG3565" t="s">
        <v>469</v>
      </c>
      <c r="NH3565" t="s">
        <v>470</v>
      </c>
      <c r="NI3565" t="s">
        <v>470</v>
      </c>
      <c r="NJ3565" t="s">
        <v>469</v>
      </c>
      <c r="NK3565" t="s">
        <v>469</v>
      </c>
      <c r="NL3565" t="s">
        <v>494</v>
      </c>
      <c r="NM3565" t="s">
        <v>494</v>
      </c>
      <c r="NN3565" t="s">
        <v>494</v>
      </c>
      <c r="NO3565" t="s">
        <v>494</v>
      </c>
      <c r="NP3565" t="s">
        <v>494</v>
      </c>
      <c r="NQ3565" t="s">
        <v>494</v>
      </c>
      <c r="NR3565" t="s">
        <v>494</v>
      </c>
      <c r="NS3565" t="s">
        <v>494</v>
      </c>
      <c r="NT3565" t="s">
        <v>494</v>
      </c>
      <c r="NU3565" t="s">
        <v>494</v>
      </c>
      <c r="NV3565" t="s">
        <v>495</v>
      </c>
      <c r="OQ3565" t="s">
        <v>473</v>
      </c>
      <c r="OR3565" t="s">
        <v>473</v>
      </c>
      <c r="OS3565" t="s">
        <v>474</v>
      </c>
      <c r="OT3565" t="s">
        <v>474</v>
      </c>
      <c r="OU3565" t="s">
        <v>474</v>
      </c>
      <c r="OV3565" t="s">
        <v>474</v>
      </c>
      <c r="OW3565" t="s">
        <v>474</v>
      </c>
      <c r="OX3565" t="s">
        <v>473</v>
      </c>
      <c r="OY3565" t="s">
        <v>473</v>
      </c>
      <c r="OZ3565" t="s">
        <v>474</v>
      </c>
      <c r="PA3565" t="s">
        <v>474</v>
      </c>
      <c r="PB3565" t="s">
        <v>473</v>
      </c>
      <c r="PC3565" t="s">
        <v>474</v>
      </c>
      <c r="PD3565" t="s">
        <v>474</v>
      </c>
      <c r="PE3565" t="s">
        <v>474</v>
      </c>
      <c r="PF3565" t="s">
        <v>474</v>
      </c>
      <c r="PG3565" t="s">
        <v>473</v>
      </c>
      <c r="PH3565" t="s">
        <v>474</v>
      </c>
      <c r="PI3565" t="s">
        <v>474</v>
      </c>
      <c r="QS3565" t="s">
        <v>475</v>
      </c>
      <c r="QU3565">
        <v>23.166383333332998</v>
      </c>
      <c r="QV3565" t="s">
        <v>821</v>
      </c>
      <c r="RO3565">
        <v>1</v>
      </c>
      <c r="RP3565" s="8"/>
      <c r="RQ3565" s="9">
        <f>IFERROR(AVERAGE(INDEX('[1]DO NOT TOUCH Préparation'!$T$1:$T$5,MATCH('DO NOT TOUCH - inputExtraction'!$DG3565,'[1]DO NOT TOUCH Préparation'!$S$1:$S$5,0)),INDEX('[1]DO NOT TOUCH Préparation'!$T$1:$T$5,MATCH('DO NOT TOUCH - inputExtraction'!$DH3565,'[1]DO NOT TOUCH Préparation'!$S$1:$S$5,0)),INDEX('[1]DO NOT TOUCH Préparation'!$T$1:$T$5,MATCH('DO NOT TOUCH - inputExtraction'!$DI3565,'[1]DO NOT TOUCH Préparation'!$S$1:$S$5,0)),INDEX('[1]DO NOT TOUCH Préparation'!$T$1:$T$5,MATCH('DO NOT TOUCH - inputExtraction'!$DJ3565,'[1]DO NOT TOUCH Préparation'!$S$1:$S$5,0)),INDEX('[1]DO NOT TOUCH Préparation'!$T$1:$T$5,MATCH('DO NOT TOUCH - inputExtraction'!$DK3565,'[1]DO NOT TOUCH Préparation'!$S$1:$S$5,0))),"")</f>
        <v>2</v>
      </c>
      <c r="RR3565" s="7">
        <f>IFERROR(AVERAGE(INDEX('[1]DO NOT TOUCH Préparation'!$T$1:$T$5,MATCH($DL3565,'[1]DO NOT TOUCH Préparation'!$S$1:$S$5,0)),INDEX('[1]DO NOT TOUCH Préparation'!$T$1:$T$5,MATCH('DO NOT TOUCH - inputExtraction'!$DM3565,'[1]DO NOT TOUCH Préparation'!$S$1:$S$5,0)),INDEX('[1]DO NOT TOUCH Préparation'!$T$1:$T$5,MATCH('DO NOT TOUCH - inputExtraction'!$DN3565,'[1]DO NOT TOUCH Préparation'!$S$1:$S$5,0)),INDEX('[1]DO NOT TOUCH Préparation'!$T$1:$T$5,MATCH(DO3565,'[1]DO NOT TOUCH Préparation'!$S$1:$S$5,0)),INDEX('[1]DO NOT TOUCH Préparation'!$T$1:$T$5,MATCH('DO NOT TOUCH - inputExtraction'!$DP3565,'[1]DO NOT TOUCH Préparation'!$S$1:$S$5,0))),"")</f>
        <v>3</v>
      </c>
      <c r="RS3565" t="str">
        <f t="shared" si="221"/>
        <v>45-64</v>
      </c>
      <c r="RT3565" t="str">
        <f t="shared" si="221"/>
        <v>20 000 € à 29 999 €</v>
      </c>
      <c r="RV3565">
        <f>VLOOKUP(DG3565,'[1]DO NOT TOUCH Préparation'!$S$1:$T$5,2,0)</f>
        <v>3</v>
      </c>
      <c r="RW3565">
        <f>VLOOKUP(DH3565,'[1]DO NOT TOUCH Préparation'!$S$1:$T$5,2,0)</f>
        <v>2</v>
      </c>
      <c r="RX3565">
        <f>VLOOKUP(DI3565,'[1]DO NOT TOUCH Préparation'!$S$1:$T$5,2,0)</f>
        <v>3</v>
      </c>
      <c r="RY3565">
        <f>VLOOKUP(DJ3565,'[1]DO NOT TOUCH Préparation'!$S$1:$T$5,2,0)</f>
        <v>1</v>
      </c>
      <c r="RZ3565">
        <f>VLOOKUP(DK3565,'[1]DO NOT TOUCH Préparation'!$S$1:$T$5,2,0)</f>
        <v>1</v>
      </c>
      <c r="SA3565">
        <f>VLOOKUP(DL3565,'[1]DO NOT TOUCH Préparation'!$S$1:$T$5,2,0)</f>
        <v>4</v>
      </c>
      <c r="SB3565">
        <f>VLOOKUP(DM3565,'[1]DO NOT TOUCH Préparation'!$S$1:$T$5,2,0)</f>
        <v>1</v>
      </c>
      <c r="SC3565">
        <f>VLOOKUP(DN3565,'[1]DO NOT TOUCH Préparation'!$S$1:$T$5,2,0)</f>
        <v>3</v>
      </c>
      <c r="SD3565">
        <f>VLOOKUP(DO3565,'[1]DO NOT TOUCH Préparation'!$S$1:$T$5,2,0)</f>
        <v>3</v>
      </c>
      <c r="SE3565">
        <f>VLOOKUP(DP3565,'[1]DO NOT TOUCH Préparation'!$S$1:$T$5,2,0)</f>
        <v>4</v>
      </c>
      <c r="SG3565" t="str">
        <f t="shared" si="222"/>
        <v>Je n’achète pas de produits alimentaires bio</v>
      </c>
      <c r="SH3565" t="str">
        <f t="shared" si="223"/>
        <v>Inférieur ou égal à 5%</v>
      </c>
      <c r="SI3565" t="str">
        <f t="shared" si="224"/>
        <v>Je n’achète pas de produits à base végétale (soja, amande, avoine…)</v>
      </c>
      <c r="SK3565" t="str" cm="1">
        <f t="array" ref="SK3565">IFERROR(INDEX('[1]DO NOT TOUCH Préparation'!$W$2:$W$7,MATCH('DO NOT TOUCH - inputExtraction'!SG3565,'[1]DO NOT TOUCH Préparation'!$V$2:$V$7,0),),"1")</f>
        <v>1</v>
      </c>
      <c r="SL3565" cm="1">
        <f t="array" ref="SL3565">IFERROR(INDEX('[1]DO NOT TOUCH Préparation'!$W$2:$W$7,MATCH('DO NOT TOUCH - inputExtraction'!SH3565,'[1]DO NOT TOUCH Préparation'!$V$2:$V$7,0),),"1")</f>
        <v>2</v>
      </c>
      <c r="SM3565" t="str" cm="1">
        <f t="array" ref="SM3565">IFERROR(INDEX('[1]DO NOT TOUCH Préparation'!$W$2:$W$7,MATCH('DO NOT TOUCH - inputExtraction'!SI3565,'[1]DO NOT TOUCH Préparation'!$V$2:$V$7,0),),"1")</f>
        <v>1</v>
      </c>
      <c r="SO3565">
        <v>1</v>
      </c>
      <c r="SQ3565">
        <f>IFERROR(VLOOKUP(J3565,'[1]DO NOT TOUCH Préparation'!$CL$2:$CM$9,2,0),"")</f>
        <v>4</v>
      </c>
      <c r="SR3565">
        <f>IFERROR(VLOOKUP(M3565,'[1]DO NOT TOUCH Préparation'!$CT$2:$CU$10,2,0),"")</f>
        <v>2</v>
      </c>
      <c r="SS3565">
        <f>IFERROR(VLOOKUP(N3565,'[1]DO NOT TOUCH Préparation'!$CX$2:$CY$6,2,0),"")</f>
        <v>4</v>
      </c>
    </row>
    <row r="3566" spans="1:513" ht="14.4" x14ac:dyDescent="0.3">
      <c r="A3566" s="4">
        <v>5357</v>
      </c>
      <c r="B3566" s="4" t="s">
        <v>8313</v>
      </c>
      <c r="C3566" s="4" t="s">
        <v>2860</v>
      </c>
      <c r="D3566" s="4" t="s">
        <v>816</v>
      </c>
      <c r="E3566" s="4" t="s">
        <v>816</v>
      </c>
      <c r="G3566" s="4" t="s">
        <v>450</v>
      </c>
      <c r="H3566" s="4" t="s">
        <v>839</v>
      </c>
      <c r="I3566" s="4" t="s">
        <v>833</v>
      </c>
      <c r="J3566" s="4" t="s">
        <v>532</v>
      </c>
      <c r="K3566" s="4">
        <v>74</v>
      </c>
      <c r="L3566" s="5" t="s">
        <v>567</v>
      </c>
      <c r="M3566" s="4" t="s">
        <v>502</v>
      </c>
      <c r="N3566" s="5" t="s">
        <v>483</v>
      </c>
      <c r="O3566" s="6">
        <v>1</v>
      </c>
      <c r="P3566" s="6">
        <v>0</v>
      </c>
      <c r="Q3566" s="6">
        <v>0</v>
      </c>
      <c r="R3566" s="6">
        <v>0</v>
      </c>
      <c r="S3566" s="6">
        <v>0</v>
      </c>
      <c r="T3566" s="6">
        <v>1</v>
      </c>
      <c r="U3566" s="6">
        <v>0</v>
      </c>
      <c r="V3566" s="6">
        <v>1</v>
      </c>
      <c r="W3566" s="6">
        <v>0</v>
      </c>
      <c r="Y3566">
        <v>1</v>
      </c>
      <c r="Z3566">
        <v>3</v>
      </c>
      <c r="AC3566">
        <v>2</v>
      </c>
      <c r="AG3566" t="s">
        <v>829</v>
      </c>
      <c r="BF3566">
        <v>0</v>
      </c>
      <c r="BG3566">
        <v>1</v>
      </c>
      <c r="BH3566">
        <v>1</v>
      </c>
      <c r="BI3566">
        <v>0</v>
      </c>
      <c r="BJ3566">
        <v>0</v>
      </c>
      <c r="BK3566">
        <v>0</v>
      </c>
      <c r="BL3566">
        <v>1</v>
      </c>
      <c r="BM3566">
        <v>0</v>
      </c>
      <c r="BN3566">
        <v>0</v>
      </c>
      <c r="CG3566">
        <v>0</v>
      </c>
      <c r="CH3566">
        <v>0</v>
      </c>
      <c r="CJ3566" t="s">
        <v>458</v>
      </c>
      <c r="CK3566" t="s">
        <v>534</v>
      </c>
      <c r="CL3566" t="s">
        <v>460</v>
      </c>
      <c r="CM3566">
        <v>4</v>
      </c>
      <c r="CN3566">
        <v>4</v>
      </c>
      <c r="CO3566">
        <v>4</v>
      </c>
      <c r="CR3566" t="s">
        <v>584</v>
      </c>
      <c r="CS3566" t="s">
        <v>486</v>
      </c>
      <c r="CT3566">
        <v>4</v>
      </c>
      <c r="CU3566">
        <v>4</v>
      </c>
      <c r="CV3566">
        <v>4</v>
      </c>
      <c r="CY3566" t="s">
        <v>461</v>
      </c>
      <c r="DG3566" t="s">
        <v>463</v>
      </c>
      <c r="DH3566" t="s">
        <v>462</v>
      </c>
      <c r="DI3566" t="s">
        <v>462</v>
      </c>
      <c r="DJ3566" t="s">
        <v>506</v>
      </c>
      <c r="DK3566" t="s">
        <v>462</v>
      </c>
      <c r="DL3566" t="s">
        <v>464</v>
      </c>
      <c r="DM3566" t="s">
        <v>489</v>
      </c>
      <c r="DN3566" t="s">
        <v>462</v>
      </c>
      <c r="DO3566" t="s">
        <v>462</v>
      </c>
      <c r="DP3566" t="s">
        <v>462</v>
      </c>
      <c r="DR3566" t="s">
        <v>465</v>
      </c>
      <c r="DS3566" t="s">
        <v>465</v>
      </c>
      <c r="DU3566" t="s">
        <v>465</v>
      </c>
      <c r="DV3566" t="s">
        <v>465</v>
      </c>
      <c r="DX3566" t="s">
        <v>465</v>
      </c>
      <c r="DY3566" t="s">
        <v>465</v>
      </c>
      <c r="DZ3566" t="s">
        <v>465</v>
      </c>
      <c r="EB3566" t="s">
        <v>467</v>
      </c>
      <c r="EC3566" t="s">
        <v>467</v>
      </c>
      <c r="EE3566" t="s">
        <v>467</v>
      </c>
      <c r="EF3566" t="s">
        <v>467</v>
      </c>
      <c r="EH3566" t="s">
        <v>467</v>
      </c>
      <c r="EI3566" t="s">
        <v>467</v>
      </c>
      <c r="EJ3566" t="s">
        <v>467</v>
      </c>
      <c r="EL3566">
        <v>3</v>
      </c>
      <c r="EM3566">
        <v>3</v>
      </c>
      <c r="EO3566">
        <v>3</v>
      </c>
      <c r="EP3566">
        <v>3</v>
      </c>
      <c r="ER3566">
        <v>3</v>
      </c>
      <c r="ES3566">
        <v>3</v>
      </c>
      <c r="ET3566">
        <v>3</v>
      </c>
      <c r="EU3566" s="7"/>
      <c r="HO3566">
        <v>3</v>
      </c>
      <c r="HP3566">
        <v>2</v>
      </c>
      <c r="HQ3566">
        <v>1</v>
      </c>
      <c r="IA3566">
        <v>3</v>
      </c>
      <c r="IB3566">
        <v>2</v>
      </c>
      <c r="IC3566">
        <v>1</v>
      </c>
      <c r="IW3566">
        <v>3</v>
      </c>
      <c r="IX3566">
        <v>2</v>
      </c>
      <c r="IY3566">
        <v>1</v>
      </c>
      <c r="JC3566">
        <v>1</v>
      </c>
      <c r="JE3566">
        <v>2</v>
      </c>
      <c r="JG3566">
        <v>3</v>
      </c>
      <c r="JO3566">
        <v>1</v>
      </c>
      <c r="JQ3566">
        <v>2</v>
      </c>
      <c r="JR3566">
        <v>3</v>
      </c>
      <c r="JU3566">
        <v>1</v>
      </c>
      <c r="JW3566">
        <v>2</v>
      </c>
      <c r="JX3566">
        <v>3</v>
      </c>
      <c r="KG3566">
        <v>1</v>
      </c>
      <c r="KJ3566">
        <v>3</v>
      </c>
      <c r="KK3566">
        <v>2</v>
      </c>
      <c r="KM3566">
        <v>1</v>
      </c>
      <c r="KO3566">
        <v>3</v>
      </c>
      <c r="KQ3566">
        <v>2</v>
      </c>
      <c r="KS3566">
        <v>2</v>
      </c>
      <c r="KU3566">
        <v>3</v>
      </c>
      <c r="KV3566">
        <v>1</v>
      </c>
      <c r="KY3566">
        <v>4</v>
      </c>
      <c r="KZ3566">
        <v>3</v>
      </c>
      <c r="LA3566">
        <v>3</v>
      </c>
      <c r="LB3566">
        <v>2</v>
      </c>
      <c r="LC3566">
        <v>4</v>
      </c>
      <c r="LD3566">
        <v>2</v>
      </c>
      <c r="LH3566">
        <v>1</v>
      </c>
      <c r="LM3566">
        <v>3</v>
      </c>
      <c r="LN3566">
        <v>3</v>
      </c>
      <c r="LR3566">
        <v>2</v>
      </c>
      <c r="LS3566">
        <v>1</v>
      </c>
      <c r="LX3566">
        <v>3</v>
      </c>
      <c r="MC3566">
        <v>2</v>
      </c>
      <c r="MG3566">
        <v>1</v>
      </c>
      <c r="MJ3566">
        <v>2</v>
      </c>
      <c r="ML3566">
        <v>3</v>
      </c>
      <c r="MQ3566">
        <v>1</v>
      </c>
      <c r="MT3566">
        <v>2</v>
      </c>
      <c r="MV3566">
        <v>1</v>
      </c>
      <c r="NA3566">
        <v>3</v>
      </c>
      <c r="NB3566" t="s">
        <v>470</v>
      </c>
      <c r="NC3566" t="s">
        <v>470</v>
      </c>
      <c r="ND3566" t="s">
        <v>470</v>
      </c>
      <c r="NE3566" t="s">
        <v>508</v>
      </c>
      <c r="NF3566" t="s">
        <v>470</v>
      </c>
      <c r="NG3566" t="s">
        <v>470</v>
      </c>
      <c r="NH3566" t="s">
        <v>470</v>
      </c>
      <c r="NI3566" t="s">
        <v>470</v>
      </c>
      <c r="NJ3566" t="s">
        <v>470</v>
      </c>
      <c r="NK3566" t="s">
        <v>470</v>
      </c>
      <c r="NL3566" t="s">
        <v>494</v>
      </c>
      <c r="NM3566" t="s">
        <v>494</v>
      </c>
      <c r="NN3566" t="s">
        <v>494</v>
      </c>
      <c r="NO3566" t="s">
        <v>508</v>
      </c>
      <c r="NP3566" t="s">
        <v>494</v>
      </c>
      <c r="NQ3566" t="s">
        <v>494</v>
      </c>
      <c r="NR3566" t="s">
        <v>494</v>
      </c>
      <c r="NS3566" t="s">
        <v>494</v>
      </c>
      <c r="NT3566" t="s">
        <v>494</v>
      </c>
      <c r="NU3566" t="s">
        <v>494</v>
      </c>
      <c r="NV3566" t="s">
        <v>509</v>
      </c>
      <c r="OQ3566" t="s">
        <v>496</v>
      </c>
      <c r="OR3566" t="s">
        <v>496</v>
      </c>
      <c r="OS3566" t="s">
        <v>496</v>
      </c>
      <c r="OT3566" t="s">
        <v>496</v>
      </c>
      <c r="OU3566" t="s">
        <v>496</v>
      </c>
      <c r="OV3566" t="s">
        <v>510</v>
      </c>
      <c r="OW3566" t="s">
        <v>496</v>
      </c>
      <c r="OX3566" t="s">
        <v>496</v>
      </c>
      <c r="OY3566" t="s">
        <v>474</v>
      </c>
      <c r="OZ3566" t="s">
        <v>496</v>
      </c>
      <c r="PA3566" t="s">
        <v>510</v>
      </c>
      <c r="PB3566" t="s">
        <v>496</v>
      </c>
      <c r="PC3566" t="s">
        <v>496</v>
      </c>
      <c r="PD3566" t="s">
        <v>496</v>
      </c>
      <c r="PE3566" t="s">
        <v>496</v>
      </c>
      <c r="PF3566" t="s">
        <v>496</v>
      </c>
      <c r="PG3566" t="s">
        <v>510</v>
      </c>
      <c r="PH3566" t="s">
        <v>496</v>
      </c>
      <c r="PI3566" t="s">
        <v>496</v>
      </c>
      <c r="QS3566" t="s">
        <v>475</v>
      </c>
      <c r="QU3566">
        <v>11.1227</v>
      </c>
      <c r="QV3566" t="s">
        <v>821</v>
      </c>
      <c r="RO3566">
        <v>1</v>
      </c>
      <c r="RP3566" s="8"/>
      <c r="RQ3566" s="9">
        <f>IFERROR(AVERAGE(INDEX('[1]DO NOT TOUCH Préparation'!$T$1:$T$5,MATCH('DO NOT TOUCH - inputExtraction'!$DG3566,'[1]DO NOT TOUCH Préparation'!$S$1:$S$5,0)),INDEX('[1]DO NOT TOUCH Préparation'!$T$1:$T$5,MATCH('DO NOT TOUCH - inputExtraction'!$DH3566,'[1]DO NOT TOUCH Préparation'!$S$1:$S$5,0)),INDEX('[1]DO NOT TOUCH Préparation'!$T$1:$T$5,MATCH('DO NOT TOUCH - inputExtraction'!$DI3566,'[1]DO NOT TOUCH Préparation'!$S$1:$S$5,0)),INDEX('[1]DO NOT TOUCH Préparation'!$T$1:$T$5,MATCH('DO NOT TOUCH - inputExtraction'!$DJ3566,'[1]DO NOT TOUCH Préparation'!$S$1:$S$5,0)),INDEX('[1]DO NOT TOUCH Préparation'!$T$1:$T$5,MATCH('DO NOT TOUCH - inputExtraction'!$DK3566,'[1]DO NOT TOUCH Préparation'!$S$1:$S$5,0))),"")</f>
        <v>3.4</v>
      </c>
      <c r="RR3566" s="7">
        <f>IFERROR(AVERAGE(INDEX('[1]DO NOT TOUCH Préparation'!$T$1:$T$5,MATCH($DL3566,'[1]DO NOT TOUCH Préparation'!$S$1:$S$5,0)),INDEX('[1]DO NOT TOUCH Préparation'!$T$1:$T$5,MATCH('DO NOT TOUCH - inputExtraction'!$DM3566,'[1]DO NOT TOUCH Préparation'!$S$1:$S$5,0)),INDEX('[1]DO NOT TOUCH Préparation'!$T$1:$T$5,MATCH('DO NOT TOUCH - inputExtraction'!$DN3566,'[1]DO NOT TOUCH Préparation'!$S$1:$S$5,0)),INDEX('[1]DO NOT TOUCH Préparation'!$T$1:$T$5,MATCH(DO3566,'[1]DO NOT TOUCH Préparation'!$S$1:$S$5,0)),INDEX('[1]DO NOT TOUCH Préparation'!$T$1:$T$5,MATCH('DO NOT TOUCH - inputExtraction'!$DP3566,'[1]DO NOT TOUCH Préparation'!$S$1:$S$5,0))),"")</f>
        <v>3.6</v>
      </c>
      <c r="RS3566" t="str">
        <f t="shared" si="221"/>
        <v>65+</v>
      </c>
      <c r="RT3566" t="str">
        <f t="shared" si="221"/>
        <v>20 000 € à 29 999 €</v>
      </c>
      <c r="RV3566">
        <f>VLOOKUP(DG3566,'[1]DO NOT TOUCH Préparation'!$S$1:$T$5,2,0)</f>
        <v>3</v>
      </c>
      <c r="RW3566">
        <f>VLOOKUP(DH3566,'[1]DO NOT TOUCH Préparation'!$S$1:$T$5,2,0)</f>
        <v>4</v>
      </c>
      <c r="RX3566">
        <f>VLOOKUP(DI3566,'[1]DO NOT TOUCH Préparation'!$S$1:$T$5,2,0)</f>
        <v>4</v>
      </c>
      <c r="RY3566">
        <f>VLOOKUP(DJ3566,'[1]DO NOT TOUCH Préparation'!$S$1:$T$5,2,0)</f>
        <v>2</v>
      </c>
      <c r="RZ3566">
        <f>VLOOKUP(DK3566,'[1]DO NOT TOUCH Préparation'!$S$1:$T$5,2,0)</f>
        <v>4</v>
      </c>
      <c r="SA3566">
        <f>VLOOKUP(DL3566,'[1]DO NOT TOUCH Préparation'!$S$1:$T$5,2,0)</f>
        <v>5</v>
      </c>
      <c r="SB3566">
        <f>VLOOKUP(DM3566,'[1]DO NOT TOUCH Préparation'!$S$1:$T$5,2,0)</f>
        <v>1</v>
      </c>
      <c r="SC3566">
        <f>VLOOKUP(DN3566,'[1]DO NOT TOUCH Préparation'!$S$1:$T$5,2,0)</f>
        <v>4</v>
      </c>
      <c r="SD3566">
        <f>VLOOKUP(DO3566,'[1]DO NOT TOUCH Préparation'!$S$1:$T$5,2,0)</f>
        <v>4</v>
      </c>
      <c r="SE3566">
        <f>VLOOKUP(DP3566,'[1]DO NOT TOUCH Préparation'!$S$1:$T$5,2,0)</f>
        <v>4</v>
      </c>
      <c r="SG3566" t="str">
        <f t="shared" si="222"/>
        <v>21% à 50%</v>
      </c>
      <c r="SH3566" t="str">
        <f t="shared" si="223"/>
        <v>Plus de 50%</v>
      </c>
      <c r="SI3566" t="str">
        <f t="shared" si="224"/>
        <v>Je n’achète pas de produits à base végétale (soja, amande, avoine…)</v>
      </c>
      <c r="SK3566" cm="1">
        <f t="array" ref="SK3566">IFERROR(INDEX('[1]DO NOT TOUCH Préparation'!$W$2:$W$7,MATCH('DO NOT TOUCH - inputExtraction'!SG3566,'[1]DO NOT TOUCH Préparation'!$V$2:$V$7,0),),"1")</f>
        <v>4</v>
      </c>
      <c r="SL3566" cm="1">
        <f t="array" ref="SL3566">IFERROR(INDEX('[1]DO NOT TOUCH Préparation'!$W$2:$W$7,MATCH('DO NOT TOUCH - inputExtraction'!SH3566,'[1]DO NOT TOUCH Préparation'!$V$2:$V$7,0),),"1")</f>
        <v>5</v>
      </c>
      <c r="SM3566" t="str" cm="1">
        <f t="array" ref="SM3566">IFERROR(INDEX('[1]DO NOT TOUCH Préparation'!$W$2:$W$7,MATCH('DO NOT TOUCH - inputExtraction'!SI3566,'[1]DO NOT TOUCH Préparation'!$V$2:$V$7,0),),"1")</f>
        <v>1</v>
      </c>
      <c r="SO3566">
        <v>1</v>
      </c>
      <c r="SQ3566">
        <f>IFERROR(VLOOKUP(J3566,'[1]DO NOT TOUCH Préparation'!$CL$2:$CM$9,2,0),"")</f>
        <v>1</v>
      </c>
      <c r="SR3566">
        <f>IFERROR(VLOOKUP(M3566,'[1]DO NOT TOUCH Préparation'!$CT$2:$CU$10,2,0),"")</f>
        <v>2</v>
      </c>
      <c r="SS3566">
        <f>IFERROR(VLOOKUP(N3566,'[1]DO NOT TOUCH Préparation'!$CX$2:$CY$6,2,0),"")</f>
        <v>2</v>
      </c>
    </row>
    <row r="3567" spans="1:513" ht="14.4" x14ac:dyDescent="0.3">
      <c r="A3567" s="4">
        <v>5358</v>
      </c>
      <c r="B3567" s="4" t="s">
        <v>8314</v>
      </c>
      <c r="C3567" s="4" t="s">
        <v>2376</v>
      </c>
      <c r="D3567" s="4" t="s">
        <v>940</v>
      </c>
      <c r="E3567" s="4" t="s">
        <v>940</v>
      </c>
      <c r="G3567" s="4" t="s">
        <v>479</v>
      </c>
      <c r="H3567" s="4" t="s">
        <v>980</v>
      </c>
      <c r="I3567" s="4" t="s">
        <v>981</v>
      </c>
      <c r="J3567" s="4" t="s">
        <v>453</v>
      </c>
      <c r="K3567" s="4">
        <v>42</v>
      </c>
      <c r="L3567" s="5" t="s">
        <v>516</v>
      </c>
      <c r="M3567" s="4" t="s">
        <v>502</v>
      </c>
      <c r="N3567" s="5" t="s">
        <v>503</v>
      </c>
      <c r="O3567" s="6">
        <v>2</v>
      </c>
      <c r="P3567" s="6">
        <v>1</v>
      </c>
      <c r="Q3567" s="6">
        <v>0</v>
      </c>
      <c r="R3567" s="6">
        <v>0</v>
      </c>
      <c r="S3567" s="6">
        <v>0</v>
      </c>
      <c r="T3567" s="6">
        <v>1</v>
      </c>
      <c r="U3567" s="6">
        <v>0</v>
      </c>
      <c r="V3567" s="6">
        <v>1</v>
      </c>
      <c r="W3567" s="6">
        <v>0</v>
      </c>
      <c r="X3567">
        <v>1</v>
      </c>
      <c r="Y3567">
        <v>2</v>
      </c>
      <c r="Z3567">
        <v>3</v>
      </c>
      <c r="AG3567" t="s">
        <v>942</v>
      </c>
      <c r="BX3567">
        <v>1</v>
      </c>
      <c r="BY3567">
        <v>0</v>
      </c>
      <c r="BZ3567">
        <v>0</v>
      </c>
      <c r="CA3567">
        <v>0</v>
      </c>
      <c r="CB3567">
        <v>0</v>
      </c>
      <c r="CC3567">
        <v>1</v>
      </c>
      <c r="CD3567">
        <v>0</v>
      </c>
      <c r="CE3567">
        <v>1</v>
      </c>
      <c r="CF3567">
        <v>0</v>
      </c>
      <c r="CG3567">
        <v>0</v>
      </c>
      <c r="CH3567">
        <v>0</v>
      </c>
      <c r="CJ3567" t="s">
        <v>458</v>
      </c>
      <c r="CK3567" t="s">
        <v>518</v>
      </c>
      <c r="CR3567" t="s">
        <v>485</v>
      </c>
      <c r="CS3567" t="s">
        <v>486</v>
      </c>
      <c r="CT3567">
        <v>2</v>
      </c>
      <c r="CU3567">
        <v>2</v>
      </c>
      <c r="CV3567">
        <v>3</v>
      </c>
      <c r="CY3567" t="s">
        <v>584</v>
      </c>
      <c r="CZ3567" t="s">
        <v>486</v>
      </c>
      <c r="DA3567">
        <v>4</v>
      </c>
      <c r="DB3567">
        <v>2</v>
      </c>
      <c r="DC3567" t="s">
        <v>535</v>
      </c>
      <c r="DD3567">
        <v>4</v>
      </c>
      <c r="DG3567" t="s">
        <v>463</v>
      </c>
      <c r="DH3567" t="s">
        <v>463</v>
      </c>
      <c r="DI3567" t="s">
        <v>506</v>
      </c>
      <c r="DJ3567" t="s">
        <v>464</v>
      </c>
      <c r="DK3567" t="s">
        <v>506</v>
      </c>
      <c r="DL3567" t="s">
        <v>464</v>
      </c>
      <c r="DM3567" t="s">
        <v>464</v>
      </c>
      <c r="DN3567" t="s">
        <v>462</v>
      </c>
      <c r="DO3567" t="s">
        <v>489</v>
      </c>
      <c r="DP3567" t="s">
        <v>489</v>
      </c>
      <c r="DT3567" t="s">
        <v>466</v>
      </c>
      <c r="DV3567" t="s">
        <v>466</v>
      </c>
      <c r="DW3567" t="s">
        <v>466</v>
      </c>
      <c r="DX3567" t="s">
        <v>550</v>
      </c>
      <c r="ED3567" t="s">
        <v>490</v>
      </c>
      <c r="EF3567" t="s">
        <v>490</v>
      </c>
      <c r="EG3567" t="s">
        <v>490</v>
      </c>
      <c r="EH3567" t="s">
        <v>490</v>
      </c>
      <c r="EN3567" t="s">
        <v>468</v>
      </c>
      <c r="EP3567" t="s">
        <v>468</v>
      </c>
      <c r="EQ3567" t="s">
        <v>468</v>
      </c>
      <c r="ER3567">
        <v>3</v>
      </c>
      <c r="EU3567" s="7"/>
      <c r="GD3567">
        <v>0</v>
      </c>
      <c r="GE3567">
        <v>1</v>
      </c>
      <c r="GF3567">
        <v>0</v>
      </c>
      <c r="GG3567">
        <v>0</v>
      </c>
      <c r="GH3567">
        <v>0</v>
      </c>
      <c r="HM3567">
        <v>1</v>
      </c>
      <c r="HS3567">
        <v>3</v>
      </c>
      <c r="HT3567">
        <v>1</v>
      </c>
      <c r="HU3567">
        <v>2</v>
      </c>
      <c r="II3567">
        <v>3</v>
      </c>
      <c r="IJ3567">
        <v>2</v>
      </c>
      <c r="IK3567">
        <v>1</v>
      </c>
      <c r="IM3567">
        <v>3</v>
      </c>
      <c r="IN3567">
        <v>2</v>
      </c>
      <c r="IO3567">
        <v>1</v>
      </c>
      <c r="JJ3567">
        <v>3</v>
      </c>
      <c r="JK3567">
        <v>1</v>
      </c>
      <c r="JM3567">
        <v>2</v>
      </c>
      <c r="JV3567">
        <v>3</v>
      </c>
      <c r="JW3567">
        <v>2</v>
      </c>
      <c r="JX3567">
        <v>1</v>
      </c>
      <c r="KB3567">
        <v>2</v>
      </c>
      <c r="KC3567">
        <v>3</v>
      </c>
      <c r="KE3567">
        <v>1</v>
      </c>
      <c r="KG3567">
        <v>1</v>
      </c>
      <c r="KH3567">
        <v>3</v>
      </c>
      <c r="KI3567">
        <v>2</v>
      </c>
      <c r="KY3567">
        <v>3</v>
      </c>
      <c r="KZ3567" t="s">
        <v>492</v>
      </c>
      <c r="LA3567">
        <v>2</v>
      </c>
      <c r="LB3567">
        <v>2</v>
      </c>
      <c r="LC3567">
        <v>2</v>
      </c>
      <c r="LG3567">
        <v>3</v>
      </c>
      <c r="LI3567">
        <v>1</v>
      </c>
      <c r="LJ3567">
        <v>2</v>
      </c>
      <c r="LQ3567">
        <v>3</v>
      </c>
      <c r="LS3567">
        <v>2</v>
      </c>
      <c r="LT3567">
        <v>1</v>
      </c>
      <c r="MA3567">
        <v>3</v>
      </c>
      <c r="MC3567">
        <v>2</v>
      </c>
      <c r="MD3567">
        <v>1</v>
      </c>
      <c r="MH3567">
        <v>3</v>
      </c>
      <c r="MM3567">
        <v>2</v>
      </c>
      <c r="MN3567">
        <v>1</v>
      </c>
      <c r="MW3567">
        <v>3</v>
      </c>
      <c r="MX3567">
        <v>1</v>
      </c>
      <c r="MY3567">
        <v>2</v>
      </c>
      <c r="NB3567" t="s">
        <v>469</v>
      </c>
      <c r="NC3567" t="s">
        <v>493</v>
      </c>
      <c r="ND3567" t="s">
        <v>470</v>
      </c>
      <c r="NE3567" t="s">
        <v>471</v>
      </c>
      <c r="NF3567" t="s">
        <v>493</v>
      </c>
      <c r="NG3567" t="s">
        <v>471</v>
      </c>
      <c r="NH3567" t="s">
        <v>471</v>
      </c>
      <c r="NI3567" t="s">
        <v>469</v>
      </c>
      <c r="NJ3567" t="s">
        <v>470</v>
      </c>
      <c r="NK3567" t="s">
        <v>470</v>
      </c>
      <c r="NL3567" t="s">
        <v>494</v>
      </c>
      <c r="NM3567" t="s">
        <v>494</v>
      </c>
      <c r="NN3567" t="s">
        <v>494</v>
      </c>
      <c r="NO3567" t="s">
        <v>494</v>
      </c>
      <c r="NP3567" t="s">
        <v>494</v>
      </c>
      <c r="NQ3567" t="s">
        <v>494</v>
      </c>
      <c r="NR3567" t="s">
        <v>494</v>
      </c>
      <c r="NS3567" t="s">
        <v>494</v>
      </c>
      <c r="NT3567" t="s">
        <v>494</v>
      </c>
      <c r="NU3567" t="s">
        <v>494</v>
      </c>
      <c r="NV3567" t="s">
        <v>509</v>
      </c>
      <c r="QE3567" t="s">
        <v>496</v>
      </c>
      <c r="QF3567" t="s">
        <v>496</v>
      </c>
      <c r="QG3567" t="s">
        <v>496</v>
      </c>
      <c r="QH3567" t="s">
        <v>496</v>
      </c>
      <c r="QI3567" t="s">
        <v>496</v>
      </c>
      <c r="QJ3567" t="s">
        <v>496</v>
      </c>
      <c r="QK3567" t="s">
        <v>496</v>
      </c>
      <c r="QL3567" t="s">
        <v>496</v>
      </c>
      <c r="QM3567" t="s">
        <v>473</v>
      </c>
      <c r="QN3567" t="s">
        <v>474</v>
      </c>
      <c r="QO3567" t="s">
        <v>496</v>
      </c>
      <c r="QP3567" t="s">
        <v>496</v>
      </c>
      <c r="QQ3567" t="s">
        <v>496</v>
      </c>
      <c r="QR3567" t="s">
        <v>496</v>
      </c>
      <c r="QS3567" t="s">
        <v>475</v>
      </c>
      <c r="QU3567">
        <v>7.2709833333332998</v>
      </c>
      <c r="QV3567" t="s">
        <v>945</v>
      </c>
      <c r="RO3567">
        <v>1</v>
      </c>
      <c r="RP3567" s="8"/>
      <c r="RQ3567" s="9">
        <f>IFERROR(AVERAGE(INDEX('[1]DO NOT TOUCH Préparation'!$T$1:$T$5,MATCH('DO NOT TOUCH - inputExtraction'!$DG3567,'[1]DO NOT TOUCH Préparation'!$S$1:$S$5,0)),INDEX('[1]DO NOT TOUCH Préparation'!$T$1:$T$5,MATCH('DO NOT TOUCH - inputExtraction'!$DH3567,'[1]DO NOT TOUCH Préparation'!$S$1:$S$5,0)),INDEX('[1]DO NOT TOUCH Préparation'!$T$1:$T$5,MATCH('DO NOT TOUCH - inputExtraction'!$DI3567,'[1]DO NOT TOUCH Préparation'!$S$1:$S$5,0)),INDEX('[1]DO NOT TOUCH Préparation'!$T$1:$T$5,MATCH('DO NOT TOUCH - inputExtraction'!$DJ3567,'[1]DO NOT TOUCH Préparation'!$S$1:$S$5,0)),INDEX('[1]DO NOT TOUCH Préparation'!$T$1:$T$5,MATCH('DO NOT TOUCH - inputExtraction'!$DK3567,'[1]DO NOT TOUCH Préparation'!$S$1:$S$5,0))),"")</f>
        <v>3</v>
      </c>
      <c r="RR3567" s="7">
        <f>IFERROR(AVERAGE(INDEX('[1]DO NOT TOUCH Préparation'!$T$1:$T$5,MATCH($DL3567,'[1]DO NOT TOUCH Préparation'!$S$1:$S$5,0)),INDEX('[1]DO NOT TOUCH Préparation'!$T$1:$T$5,MATCH('DO NOT TOUCH - inputExtraction'!$DM3567,'[1]DO NOT TOUCH Préparation'!$S$1:$S$5,0)),INDEX('[1]DO NOT TOUCH Préparation'!$T$1:$T$5,MATCH('DO NOT TOUCH - inputExtraction'!$DN3567,'[1]DO NOT TOUCH Préparation'!$S$1:$S$5,0)),INDEX('[1]DO NOT TOUCH Préparation'!$T$1:$T$5,MATCH(DO3567,'[1]DO NOT TOUCH Préparation'!$S$1:$S$5,0)),INDEX('[1]DO NOT TOUCH Préparation'!$T$1:$T$5,MATCH('DO NOT TOUCH - inputExtraction'!$DP3567,'[1]DO NOT TOUCH Préparation'!$S$1:$S$5,0))),"")</f>
        <v>3.2</v>
      </c>
      <c r="RS3567" t="str">
        <f t="shared" si="221"/>
        <v>25-44</v>
      </c>
      <c r="RT3567" t="str">
        <f t="shared" si="221"/>
        <v>20 000 € à 29 999 €</v>
      </c>
      <c r="RV3567">
        <f>VLOOKUP(DG3567,'[1]DO NOT TOUCH Préparation'!$S$1:$T$5,2,0)</f>
        <v>3</v>
      </c>
      <c r="RW3567">
        <f>VLOOKUP(DH3567,'[1]DO NOT TOUCH Préparation'!$S$1:$T$5,2,0)</f>
        <v>3</v>
      </c>
      <c r="RX3567">
        <f>VLOOKUP(DI3567,'[1]DO NOT TOUCH Préparation'!$S$1:$T$5,2,0)</f>
        <v>2</v>
      </c>
      <c r="RY3567">
        <f>VLOOKUP(DJ3567,'[1]DO NOT TOUCH Préparation'!$S$1:$T$5,2,0)</f>
        <v>5</v>
      </c>
      <c r="RZ3567">
        <f>VLOOKUP(DK3567,'[1]DO NOT TOUCH Préparation'!$S$1:$T$5,2,0)</f>
        <v>2</v>
      </c>
      <c r="SA3567">
        <f>VLOOKUP(DL3567,'[1]DO NOT TOUCH Préparation'!$S$1:$T$5,2,0)</f>
        <v>5</v>
      </c>
      <c r="SB3567">
        <f>VLOOKUP(DM3567,'[1]DO NOT TOUCH Préparation'!$S$1:$T$5,2,0)</f>
        <v>5</v>
      </c>
      <c r="SC3567">
        <f>VLOOKUP(DN3567,'[1]DO NOT TOUCH Préparation'!$S$1:$T$5,2,0)</f>
        <v>4</v>
      </c>
      <c r="SD3567">
        <f>VLOOKUP(DO3567,'[1]DO NOT TOUCH Préparation'!$S$1:$T$5,2,0)</f>
        <v>1</v>
      </c>
      <c r="SE3567">
        <f>VLOOKUP(DP3567,'[1]DO NOT TOUCH Préparation'!$S$1:$T$5,2,0)</f>
        <v>1</v>
      </c>
      <c r="SG3567" t="str">
        <f t="shared" si="222"/>
        <v>Je n’achète pas de produits alimentaires bio</v>
      </c>
      <c r="SH3567" t="str">
        <f t="shared" si="223"/>
        <v>Inférieur ou égal à 5%</v>
      </c>
      <c r="SI3567" t="str">
        <f t="shared" si="224"/>
        <v>Plus de 50%</v>
      </c>
      <c r="SK3567" t="str" cm="1">
        <f t="array" ref="SK3567">IFERROR(INDEX('[1]DO NOT TOUCH Préparation'!$W$2:$W$7,MATCH('DO NOT TOUCH - inputExtraction'!SG3567,'[1]DO NOT TOUCH Préparation'!$V$2:$V$7,0),),"1")</f>
        <v>1</v>
      </c>
      <c r="SL3567" cm="1">
        <f t="array" ref="SL3567">IFERROR(INDEX('[1]DO NOT TOUCH Préparation'!$W$2:$W$7,MATCH('DO NOT TOUCH - inputExtraction'!SH3567,'[1]DO NOT TOUCH Préparation'!$V$2:$V$7,0),),"1")</f>
        <v>2</v>
      </c>
      <c r="SM3567" cm="1">
        <f t="array" ref="SM3567">IFERROR(INDEX('[1]DO NOT TOUCH Préparation'!$W$2:$W$7,MATCH('DO NOT TOUCH - inputExtraction'!SI3567,'[1]DO NOT TOUCH Préparation'!$V$2:$V$7,0),),"1")</f>
        <v>5</v>
      </c>
      <c r="SO3567">
        <v>1</v>
      </c>
      <c r="SQ3567">
        <f>IFERROR(VLOOKUP(J3567,'[1]DO NOT TOUCH Préparation'!$CL$2:$CM$9,2,0),"")</f>
        <v>4</v>
      </c>
      <c r="SR3567">
        <f>IFERROR(VLOOKUP(M3567,'[1]DO NOT TOUCH Préparation'!$CT$2:$CU$10,2,0),"")</f>
        <v>2</v>
      </c>
      <c r="SS3567">
        <f>IFERROR(VLOOKUP(N3567,'[1]DO NOT TOUCH Préparation'!$CX$2:$CY$6,2,0),"")</f>
        <v>3</v>
      </c>
    </row>
    <row r="3568" spans="1:513" ht="14.4" x14ac:dyDescent="0.3">
      <c r="A3568" s="4">
        <v>5360</v>
      </c>
      <c r="B3568" s="4" t="s">
        <v>8315</v>
      </c>
      <c r="C3568" s="4" t="s">
        <v>5136</v>
      </c>
      <c r="D3568" s="4" t="s">
        <v>816</v>
      </c>
      <c r="E3568" s="4" t="s">
        <v>816</v>
      </c>
      <c r="G3568" s="4" t="s">
        <v>450</v>
      </c>
      <c r="H3568" s="4" t="s">
        <v>817</v>
      </c>
      <c r="I3568" s="4" t="s">
        <v>818</v>
      </c>
      <c r="J3568" s="4" t="s">
        <v>722</v>
      </c>
      <c r="K3568" s="4">
        <v>69</v>
      </c>
      <c r="L3568" s="5" t="s">
        <v>567</v>
      </c>
      <c r="M3568" s="4" t="s">
        <v>482</v>
      </c>
      <c r="N3568" s="5" t="s">
        <v>483</v>
      </c>
      <c r="O3568" s="6">
        <v>1</v>
      </c>
      <c r="P3568" s="6">
        <v>1</v>
      </c>
      <c r="Q3568" s="6">
        <v>0</v>
      </c>
      <c r="R3568" s="6">
        <v>0</v>
      </c>
      <c r="S3568" s="6">
        <v>0</v>
      </c>
      <c r="T3568" s="6">
        <v>0</v>
      </c>
      <c r="U3568" s="6">
        <v>0</v>
      </c>
      <c r="V3568" s="6">
        <v>1</v>
      </c>
      <c r="W3568" s="6">
        <v>0</v>
      </c>
      <c r="Y3568">
        <v>1</v>
      </c>
      <c r="Z3568">
        <v>2</v>
      </c>
      <c r="AE3568">
        <v>3</v>
      </c>
      <c r="AF3568" t="s">
        <v>5441</v>
      </c>
      <c r="AG3568" t="s">
        <v>829</v>
      </c>
      <c r="BF3568">
        <v>0</v>
      </c>
      <c r="BG3568">
        <v>0</v>
      </c>
      <c r="BH3568">
        <v>0</v>
      </c>
      <c r="BI3568">
        <v>0</v>
      </c>
      <c r="BJ3568">
        <v>0</v>
      </c>
      <c r="BK3568">
        <v>0</v>
      </c>
      <c r="BL3568">
        <v>0</v>
      </c>
      <c r="BM3568">
        <v>0</v>
      </c>
      <c r="BN3568">
        <v>0</v>
      </c>
      <c r="CG3568">
        <v>0</v>
      </c>
      <c r="CH3568">
        <v>1</v>
      </c>
      <c r="CJ3568" t="s">
        <v>458</v>
      </c>
      <c r="CK3568" t="s">
        <v>488</v>
      </c>
      <c r="CL3568" t="s">
        <v>486</v>
      </c>
      <c r="CM3568">
        <v>3</v>
      </c>
      <c r="CN3568">
        <v>3</v>
      </c>
      <c r="CO3568">
        <v>2</v>
      </c>
      <c r="CP3568">
        <v>3</v>
      </c>
      <c r="CQ3568" t="s">
        <v>2000</v>
      </c>
      <c r="CR3568" t="s">
        <v>488</v>
      </c>
      <c r="CS3568" t="s">
        <v>488</v>
      </c>
      <c r="CT3568">
        <v>3</v>
      </c>
      <c r="CU3568">
        <v>3</v>
      </c>
      <c r="CV3568">
        <v>3</v>
      </c>
      <c r="CW3568">
        <v>3</v>
      </c>
      <c r="CX3568" t="s">
        <v>2000</v>
      </c>
      <c r="CY3568" t="s">
        <v>461</v>
      </c>
      <c r="DG3568" t="s">
        <v>463</v>
      </c>
      <c r="DH3568" t="s">
        <v>489</v>
      </c>
      <c r="DI3568" t="s">
        <v>463</v>
      </c>
      <c r="DJ3568" t="s">
        <v>489</v>
      </c>
      <c r="DK3568" t="s">
        <v>489</v>
      </c>
      <c r="DL3568" t="s">
        <v>463</v>
      </c>
      <c r="DM3568" t="s">
        <v>489</v>
      </c>
      <c r="DN3568" t="s">
        <v>463</v>
      </c>
      <c r="DO3568" t="s">
        <v>463</v>
      </c>
      <c r="DP3568" t="s">
        <v>506</v>
      </c>
      <c r="EU3568" s="7"/>
      <c r="HG3568">
        <v>1</v>
      </c>
      <c r="HO3568">
        <v>1</v>
      </c>
      <c r="HS3568">
        <v>1</v>
      </c>
      <c r="IA3568">
        <v>1</v>
      </c>
      <c r="IM3568">
        <v>1</v>
      </c>
      <c r="KY3568">
        <v>2</v>
      </c>
      <c r="KZ3568" t="s">
        <v>492</v>
      </c>
      <c r="LA3568" t="s">
        <v>492</v>
      </c>
      <c r="LB3568" t="s">
        <v>492</v>
      </c>
      <c r="LC3568">
        <v>3</v>
      </c>
      <c r="LD3568">
        <v>1</v>
      </c>
      <c r="LF3568">
        <v>2</v>
      </c>
      <c r="LK3568">
        <v>3</v>
      </c>
      <c r="LN3568">
        <v>1</v>
      </c>
      <c r="LP3568">
        <v>2</v>
      </c>
      <c r="LU3568">
        <v>3</v>
      </c>
      <c r="LX3568">
        <v>1</v>
      </c>
      <c r="LZ3568">
        <v>2</v>
      </c>
      <c r="ME3568">
        <v>3</v>
      </c>
      <c r="MH3568">
        <v>1</v>
      </c>
      <c r="MJ3568">
        <v>2</v>
      </c>
      <c r="MO3568">
        <v>3</v>
      </c>
      <c r="MR3568">
        <v>1</v>
      </c>
      <c r="MT3568">
        <v>2</v>
      </c>
      <c r="MY3568">
        <v>3</v>
      </c>
      <c r="NB3568" t="s">
        <v>470</v>
      </c>
      <c r="NC3568" t="s">
        <v>470</v>
      </c>
      <c r="ND3568" t="s">
        <v>470</v>
      </c>
      <c r="NE3568" t="s">
        <v>470</v>
      </c>
      <c r="NF3568" t="s">
        <v>470</v>
      </c>
      <c r="NG3568" t="s">
        <v>470</v>
      </c>
      <c r="NH3568" t="s">
        <v>470</v>
      </c>
      <c r="NI3568" t="s">
        <v>470</v>
      </c>
      <c r="NJ3568" t="s">
        <v>470</v>
      </c>
      <c r="NK3568" t="s">
        <v>470</v>
      </c>
      <c r="NL3568" t="s">
        <v>494</v>
      </c>
      <c r="NM3568" t="s">
        <v>494</v>
      </c>
      <c r="NN3568" t="s">
        <v>494</v>
      </c>
      <c r="NO3568" t="s">
        <v>494</v>
      </c>
      <c r="NP3568" t="s">
        <v>494</v>
      </c>
      <c r="NQ3568" t="s">
        <v>494</v>
      </c>
      <c r="NR3568" t="s">
        <v>494</v>
      </c>
      <c r="NS3568" t="s">
        <v>494</v>
      </c>
      <c r="NT3568" t="s">
        <v>494</v>
      </c>
      <c r="NU3568" t="s">
        <v>494</v>
      </c>
      <c r="NV3568" t="s">
        <v>495</v>
      </c>
      <c r="OQ3568" t="s">
        <v>474</v>
      </c>
      <c r="OR3568" t="s">
        <v>496</v>
      </c>
      <c r="OS3568" t="s">
        <v>496</v>
      </c>
      <c r="OT3568" t="s">
        <v>496</v>
      </c>
      <c r="OU3568" t="s">
        <v>496</v>
      </c>
      <c r="OV3568" t="s">
        <v>496</v>
      </c>
      <c r="OW3568" t="s">
        <v>496</v>
      </c>
      <c r="OX3568" t="s">
        <v>496</v>
      </c>
      <c r="OY3568" t="s">
        <v>496</v>
      </c>
      <c r="OZ3568" t="s">
        <v>496</v>
      </c>
      <c r="PA3568" t="s">
        <v>474</v>
      </c>
      <c r="PB3568" t="s">
        <v>496</v>
      </c>
      <c r="PC3568" t="s">
        <v>496</v>
      </c>
      <c r="PD3568" t="s">
        <v>496</v>
      </c>
      <c r="PE3568" t="s">
        <v>496</v>
      </c>
      <c r="PF3568" t="s">
        <v>496</v>
      </c>
      <c r="PG3568" t="s">
        <v>496</v>
      </c>
      <c r="PH3568" t="s">
        <v>496</v>
      </c>
      <c r="PI3568" t="s">
        <v>510</v>
      </c>
      <c r="QS3568" t="s">
        <v>475</v>
      </c>
      <c r="QU3568">
        <v>8.8066499999999994</v>
      </c>
      <c r="QV3568" t="s">
        <v>821</v>
      </c>
      <c r="QW3568" t="s">
        <v>5441</v>
      </c>
      <c r="QZ3568" t="s">
        <v>2000</v>
      </c>
      <c r="RA3568" t="s">
        <v>2000</v>
      </c>
      <c r="RO3568">
        <v>1</v>
      </c>
      <c r="RP3568" s="8"/>
      <c r="RQ3568" s="9">
        <f>IFERROR(AVERAGE(INDEX('[1]DO NOT TOUCH Préparation'!$T$1:$T$5,MATCH('DO NOT TOUCH - inputExtraction'!$DG3568,'[1]DO NOT TOUCH Préparation'!$S$1:$S$5,0)),INDEX('[1]DO NOT TOUCH Préparation'!$T$1:$T$5,MATCH('DO NOT TOUCH - inputExtraction'!$DH3568,'[1]DO NOT TOUCH Préparation'!$S$1:$S$5,0)),INDEX('[1]DO NOT TOUCH Préparation'!$T$1:$T$5,MATCH('DO NOT TOUCH - inputExtraction'!$DI3568,'[1]DO NOT TOUCH Préparation'!$S$1:$S$5,0)),INDEX('[1]DO NOT TOUCH Préparation'!$T$1:$T$5,MATCH('DO NOT TOUCH - inputExtraction'!$DJ3568,'[1]DO NOT TOUCH Préparation'!$S$1:$S$5,0)),INDEX('[1]DO NOT TOUCH Préparation'!$T$1:$T$5,MATCH('DO NOT TOUCH - inputExtraction'!$DK3568,'[1]DO NOT TOUCH Préparation'!$S$1:$S$5,0))),"")</f>
        <v>1.8</v>
      </c>
      <c r="RR3568" s="7">
        <f>IFERROR(AVERAGE(INDEX('[1]DO NOT TOUCH Préparation'!$T$1:$T$5,MATCH($DL3568,'[1]DO NOT TOUCH Préparation'!$S$1:$S$5,0)),INDEX('[1]DO NOT TOUCH Préparation'!$T$1:$T$5,MATCH('DO NOT TOUCH - inputExtraction'!$DM3568,'[1]DO NOT TOUCH Préparation'!$S$1:$S$5,0)),INDEX('[1]DO NOT TOUCH Préparation'!$T$1:$T$5,MATCH('DO NOT TOUCH - inputExtraction'!$DN3568,'[1]DO NOT TOUCH Préparation'!$S$1:$S$5,0)),INDEX('[1]DO NOT TOUCH Préparation'!$T$1:$T$5,MATCH(DO3568,'[1]DO NOT TOUCH Préparation'!$S$1:$S$5,0)),INDEX('[1]DO NOT TOUCH Préparation'!$T$1:$T$5,MATCH('DO NOT TOUCH - inputExtraction'!$DP3568,'[1]DO NOT TOUCH Préparation'!$S$1:$S$5,0))),"")</f>
        <v>2.4</v>
      </c>
      <c r="RS3568" t="str">
        <f t="shared" si="221"/>
        <v>65+</v>
      </c>
      <c r="RT3568" t="str">
        <f t="shared" si="221"/>
        <v>Moins de 20 000 €</v>
      </c>
      <c r="RV3568">
        <f>VLOOKUP(DG3568,'[1]DO NOT TOUCH Préparation'!$S$1:$T$5,2,0)</f>
        <v>3</v>
      </c>
      <c r="RW3568">
        <f>VLOOKUP(DH3568,'[1]DO NOT TOUCH Préparation'!$S$1:$T$5,2,0)</f>
        <v>1</v>
      </c>
      <c r="RX3568">
        <f>VLOOKUP(DI3568,'[1]DO NOT TOUCH Préparation'!$S$1:$T$5,2,0)</f>
        <v>3</v>
      </c>
      <c r="RY3568">
        <f>VLOOKUP(DJ3568,'[1]DO NOT TOUCH Préparation'!$S$1:$T$5,2,0)</f>
        <v>1</v>
      </c>
      <c r="RZ3568">
        <f>VLOOKUP(DK3568,'[1]DO NOT TOUCH Préparation'!$S$1:$T$5,2,0)</f>
        <v>1</v>
      </c>
      <c r="SA3568">
        <f>VLOOKUP(DL3568,'[1]DO NOT TOUCH Préparation'!$S$1:$T$5,2,0)</f>
        <v>3</v>
      </c>
      <c r="SB3568">
        <f>VLOOKUP(DM3568,'[1]DO NOT TOUCH Préparation'!$S$1:$T$5,2,0)</f>
        <v>1</v>
      </c>
      <c r="SC3568">
        <f>VLOOKUP(DN3568,'[1]DO NOT TOUCH Préparation'!$S$1:$T$5,2,0)</f>
        <v>3</v>
      </c>
      <c r="SD3568">
        <f>VLOOKUP(DO3568,'[1]DO NOT TOUCH Préparation'!$S$1:$T$5,2,0)</f>
        <v>3</v>
      </c>
      <c r="SE3568">
        <f>VLOOKUP(DP3568,'[1]DO NOT TOUCH Préparation'!$S$1:$T$5,2,0)</f>
        <v>2</v>
      </c>
      <c r="SG3568" t="str">
        <f t="shared" si="222"/>
        <v>Je ne sais pas</v>
      </c>
      <c r="SH3568" t="str">
        <f t="shared" si="223"/>
        <v>Je ne sais pas</v>
      </c>
      <c r="SI3568" t="str">
        <f t="shared" si="224"/>
        <v>Je n’achète pas de produits à base végétale (soja, amande, avoine…)</v>
      </c>
      <c r="SK3568" cm="1">
        <f t="array" ref="SK3568">IFERROR(INDEX('[1]DO NOT TOUCH Préparation'!$W$2:$W$7,MATCH('DO NOT TOUCH - inputExtraction'!SG3568,'[1]DO NOT TOUCH Préparation'!$V$2:$V$7,0),),"1")</f>
        <v>0</v>
      </c>
      <c r="SL3568" cm="1">
        <f t="array" ref="SL3568">IFERROR(INDEX('[1]DO NOT TOUCH Préparation'!$W$2:$W$7,MATCH('DO NOT TOUCH - inputExtraction'!SH3568,'[1]DO NOT TOUCH Préparation'!$V$2:$V$7,0),),"1")</f>
        <v>0</v>
      </c>
      <c r="SM3568" t="str" cm="1">
        <f t="array" ref="SM3568">IFERROR(INDEX('[1]DO NOT TOUCH Préparation'!$W$2:$W$7,MATCH('DO NOT TOUCH - inputExtraction'!SI3568,'[1]DO NOT TOUCH Préparation'!$V$2:$V$7,0),),"1")</f>
        <v>1</v>
      </c>
      <c r="SO3568">
        <v>1</v>
      </c>
      <c r="SQ3568">
        <f>IFERROR(VLOOKUP(J3568,'[1]DO NOT TOUCH Préparation'!$CL$2:$CM$9,2,0),"")</f>
        <v>7</v>
      </c>
      <c r="SR3568">
        <f>IFERROR(VLOOKUP(M3568,'[1]DO NOT TOUCH Préparation'!$CT$2:$CU$10,2,0),"")</f>
        <v>1</v>
      </c>
      <c r="SS3568">
        <f>IFERROR(VLOOKUP(N3568,'[1]DO NOT TOUCH Préparation'!$CX$2:$CY$6,2,0),"")</f>
        <v>2</v>
      </c>
    </row>
    <row r="3569" spans="1:513" ht="14.4" x14ac:dyDescent="0.3">
      <c r="A3569" s="4">
        <v>5361</v>
      </c>
      <c r="B3569" s="4" t="s">
        <v>8316</v>
      </c>
      <c r="C3569" s="4" t="s">
        <v>2015</v>
      </c>
      <c r="D3569" s="4" t="s">
        <v>816</v>
      </c>
      <c r="E3569" s="4" t="s">
        <v>816</v>
      </c>
      <c r="G3569" s="4" t="s">
        <v>479</v>
      </c>
      <c r="H3569" s="4" t="s">
        <v>839</v>
      </c>
      <c r="I3569" s="4" t="s">
        <v>833</v>
      </c>
      <c r="J3569" s="4" t="s">
        <v>532</v>
      </c>
      <c r="K3569" s="4">
        <v>64</v>
      </c>
      <c r="L3569" s="5" t="s">
        <v>454</v>
      </c>
      <c r="M3569" s="4" t="s">
        <v>502</v>
      </c>
      <c r="N3569" s="5" t="s">
        <v>456</v>
      </c>
      <c r="O3569" s="6">
        <v>2</v>
      </c>
      <c r="P3569" s="6">
        <v>0</v>
      </c>
      <c r="Q3569" s="6">
        <v>0</v>
      </c>
      <c r="R3569" s="6">
        <v>0</v>
      </c>
      <c r="S3569" s="6">
        <v>0</v>
      </c>
      <c r="T3569" s="6">
        <v>0</v>
      </c>
      <c r="U3569" s="6">
        <v>0</v>
      </c>
      <c r="V3569" s="6">
        <v>1</v>
      </c>
      <c r="W3569" s="6">
        <v>0</v>
      </c>
      <c r="Y3569">
        <v>2</v>
      </c>
      <c r="Z3569">
        <v>3</v>
      </c>
      <c r="AB3569">
        <v>1</v>
      </c>
      <c r="AG3569" t="s">
        <v>819</v>
      </c>
      <c r="BF3569">
        <v>0</v>
      </c>
      <c r="BG3569">
        <v>1</v>
      </c>
      <c r="BH3569">
        <v>1</v>
      </c>
      <c r="BI3569">
        <v>0</v>
      </c>
      <c r="BJ3569">
        <v>0</v>
      </c>
      <c r="BK3569">
        <v>0</v>
      </c>
      <c r="BL3569">
        <v>1</v>
      </c>
      <c r="BM3569">
        <v>0</v>
      </c>
      <c r="BN3569">
        <v>0</v>
      </c>
      <c r="CG3569">
        <v>0</v>
      </c>
      <c r="CH3569">
        <v>0</v>
      </c>
      <c r="CJ3569" t="s">
        <v>524</v>
      </c>
      <c r="CK3569" t="s">
        <v>584</v>
      </c>
      <c r="CL3569" t="s">
        <v>486</v>
      </c>
      <c r="CM3569">
        <v>4</v>
      </c>
      <c r="CN3569">
        <v>4</v>
      </c>
      <c r="CO3569">
        <v>4</v>
      </c>
      <c r="CR3569" t="s">
        <v>485</v>
      </c>
      <c r="CS3569" t="s">
        <v>486</v>
      </c>
      <c r="CT3569">
        <v>4</v>
      </c>
      <c r="CU3569">
        <v>4</v>
      </c>
      <c r="CV3569">
        <v>4</v>
      </c>
      <c r="CY3569" t="s">
        <v>485</v>
      </c>
      <c r="CZ3569" t="s">
        <v>486</v>
      </c>
      <c r="DA3569">
        <v>4</v>
      </c>
      <c r="DB3569">
        <v>4</v>
      </c>
      <c r="DC3569">
        <v>4</v>
      </c>
      <c r="DD3569">
        <v>4</v>
      </c>
      <c r="DG3569" t="s">
        <v>462</v>
      </c>
      <c r="DH3569" t="s">
        <v>462</v>
      </c>
      <c r="DI3569" t="s">
        <v>462</v>
      </c>
      <c r="DJ3569" t="s">
        <v>462</v>
      </c>
      <c r="DK3569" t="s">
        <v>462</v>
      </c>
      <c r="DL3569" t="s">
        <v>462</v>
      </c>
      <c r="DM3569" t="s">
        <v>462</v>
      </c>
      <c r="DN3569" t="s">
        <v>462</v>
      </c>
      <c r="DO3569" t="s">
        <v>462</v>
      </c>
      <c r="DP3569" t="s">
        <v>464</v>
      </c>
      <c r="DQ3569" t="s">
        <v>465</v>
      </c>
      <c r="DR3569" t="s">
        <v>465</v>
      </c>
      <c r="DS3569" t="s">
        <v>465</v>
      </c>
      <c r="DT3569" t="s">
        <v>465</v>
      </c>
      <c r="DU3569" t="s">
        <v>465</v>
      </c>
      <c r="DV3569" t="s">
        <v>465</v>
      </c>
      <c r="DW3569" t="s">
        <v>465</v>
      </c>
      <c r="DX3569" t="s">
        <v>465</v>
      </c>
      <c r="DY3569" t="s">
        <v>465</v>
      </c>
      <c r="DZ3569" t="s">
        <v>465</v>
      </c>
      <c r="EA3569" t="s">
        <v>490</v>
      </c>
      <c r="EB3569" t="s">
        <v>490</v>
      </c>
      <c r="EC3569" t="s">
        <v>490</v>
      </c>
      <c r="ED3569" t="s">
        <v>490</v>
      </c>
      <c r="EE3569" t="s">
        <v>490</v>
      </c>
      <c r="EF3569" t="s">
        <v>490</v>
      </c>
      <c r="EG3569" t="s">
        <v>490</v>
      </c>
      <c r="EH3569" t="s">
        <v>490</v>
      </c>
      <c r="EI3569" t="s">
        <v>490</v>
      </c>
      <c r="EJ3569" t="s">
        <v>467</v>
      </c>
      <c r="EK3569">
        <v>4</v>
      </c>
      <c r="EL3569">
        <v>4</v>
      </c>
      <c r="EM3569">
        <v>4</v>
      </c>
      <c r="EN3569">
        <v>4</v>
      </c>
      <c r="EO3569">
        <v>4</v>
      </c>
      <c r="EP3569">
        <v>4</v>
      </c>
      <c r="EQ3569">
        <v>4</v>
      </c>
      <c r="ER3569">
        <v>4</v>
      </c>
      <c r="ES3569">
        <v>4</v>
      </c>
      <c r="ET3569" t="s">
        <v>468</v>
      </c>
      <c r="EU3569" s="7"/>
      <c r="IQ3569">
        <v>2</v>
      </c>
      <c r="IS3569">
        <v>1</v>
      </c>
      <c r="IT3569">
        <v>3</v>
      </c>
      <c r="IW3569">
        <v>2</v>
      </c>
      <c r="IX3569">
        <v>3</v>
      </c>
      <c r="IY3569">
        <v>1</v>
      </c>
      <c r="JC3569">
        <v>2</v>
      </c>
      <c r="JD3569">
        <v>3</v>
      </c>
      <c r="JE3569">
        <v>1</v>
      </c>
      <c r="JI3569">
        <v>2</v>
      </c>
      <c r="JJ3569">
        <v>3</v>
      </c>
      <c r="JK3569">
        <v>1</v>
      </c>
      <c r="JO3569">
        <v>2</v>
      </c>
      <c r="JP3569">
        <v>3</v>
      </c>
      <c r="JQ3569">
        <v>1</v>
      </c>
      <c r="JU3569">
        <v>2</v>
      </c>
      <c r="JV3569">
        <v>3</v>
      </c>
      <c r="JW3569">
        <v>1</v>
      </c>
      <c r="KA3569">
        <v>2</v>
      </c>
      <c r="KB3569">
        <v>3</v>
      </c>
      <c r="KC3569">
        <v>1</v>
      </c>
      <c r="KG3569">
        <v>2</v>
      </c>
      <c r="KH3569">
        <v>3</v>
      </c>
      <c r="KI3569">
        <v>1</v>
      </c>
      <c r="KM3569">
        <v>2</v>
      </c>
      <c r="KN3569">
        <v>3</v>
      </c>
      <c r="KO3569">
        <v>1</v>
      </c>
      <c r="KS3569">
        <v>2</v>
      </c>
      <c r="KU3569">
        <v>3</v>
      </c>
      <c r="KV3569">
        <v>1</v>
      </c>
      <c r="KY3569" t="s">
        <v>492</v>
      </c>
      <c r="KZ3569" t="s">
        <v>492</v>
      </c>
      <c r="LA3569" t="s">
        <v>492</v>
      </c>
      <c r="LB3569" t="s">
        <v>492</v>
      </c>
      <c r="LC3569">
        <v>3</v>
      </c>
      <c r="LD3569">
        <v>1</v>
      </c>
      <c r="LI3569">
        <v>3</v>
      </c>
      <c r="LM3569">
        <v>2</v>
      </c>
      <c r="LN3569">
        <v>3</v>
      </c>
      <c r="LP3569">
        <v>2</v>
      </c>
      <c r="LW3569">
        <v>1</v>
      </c>
      <c r="LX3569">
        <v>2</v>
      </c>
      <c r="MA3569">
        <v>3</v>
      </c>
      <c r="MD3569">
        <v>1</v>
      </c>
      <c r="MH3569">
        <v>1</v>
      </c>
      <c r="MJ3569">
        <v>2</v>
      </c>
      <c r="MN3569">
        <v>3</v>
      </c>
      <c r="MR3569">
        <v>3</v>
      </c>
      <c r="MU3569">
        <v>2</v>
      </c>
      <c r="MX3569">
        <v>1</v>
      </c>
      <c r="NB3569" t="s">
        <v>470</v>
      </c>
      <c r="NC3569" t="s">
        <v>470</v>
      </c>
      <c r="ND3569" t="s">
        <v>470</v>
      </c>
      <c r="NE3569" t="s">
        <v>470</v>
      </c>
      <c r="NF3569" t="s">
        <v>470</v>
      </c>
      <c r="NG3569" t="s">
        <v>470</v>
      </c>
      <c r="NH3569" t="s">
        <v>470</v>
      </c>
      <c r="NI3569" t="s">
        <v>470</v>
      </c>
      <c r="NJ3569" t="s">
        <v>470</v>
      </c>
      <c r="NK3569" t="s">
        <v>471</v>
      </c>
      <c r="NL3569" t="s">
        <v>494</v>
      </c>
      <c r="NM3569" t="s">
        <v>494</v>
      </c>
      <c r="NN3569" t="s">
        <v>494</v>
      </c>
      <c r="NO3569" t="s">
        <v>494</v>
      </c>
      <c r="NP3569" t="s">
        <v>494</v>
      </c>
      <c r="NQ3569" t="s">
        <v>494</v>
      </c>
      <c r="NR3569" t="s">
        <v>494</v>
      </c>
      <c r="NS3569" t="s">
        <v>494</v>
      </c>
      <c r="NT3569" t="s">
        <v>494</v>
      </c>
      <c r="NU3569" t="s">
        <v>494</v>
      </c>
      <c r="NV3569" t="s">
        <v>509</v>
      </c>
      <c r="OQ3569" t="s">
        <v>510</v>
      </c>
      <c r="OR3569" t="s">
        <v>473</v>
      </c>
      <c r="OS3569" t="s">
        <v>474</v>
      </c>
      <c r="OT3569" t="s">
        <v>496</v>
      </c>
      <c r="OU3569" t="s">
        <v>473</v>
      </c>
      <c r="OV3569" t="s">
        <v>510</v>
      </c>
      <c r="OW3569" t="s">
        <v>473</v>
      </c>
      <c r="OX3569" t="s">
        <v>473</v>
      </c>
      <c r="OY3569" t="s">
        <v>473</v>
      </c>
      <c r="OZ3569" t="s">
        <v>510</v>
      </c>
      <c r="PA3569" t="s">
        <v>510</v>
      </c>
      <c r="PB3569" t="s">
        <v>473</v>
      </c>
      <c r="PC3569" t="s">
        <v>496</v>
      </c>
      <c r="PD3569" t="s">
        <v>473</v>
      </c>
      <c r="PE3569" t="s">
        <v>474</v>
      </c>
      <c r="PF3569" t="s">
        <v>473</v>
      </c>
      <c r="PG3569" t="s">
        <v>474</v>
      </c>
      <c r="PH3569" t="s">
        <v>473</v>
      </c>
      <c r="PI3569" t="s">
        <v>473</v>
      </c>
      <c r="QS3569" t="s">
        <v>475</v>
      </c>
      <c r="QU3569">
        <v>10.890483333333</v>
      </c>
      <c r="QV3569" t="s">
        <v>821</v>
      </c>
      <c r="RO3569">
        <v>1</v>
      </c>
      <c r="RP3569" s="8"/>
      <c r="RQ3569" s="9">
        <f>IFERROR(AVERAGE(INDEX('[1]DO NOT TOUCH Préparation'!$T$1:$T$5,MATCH('DO NOT TOUCH - inputExtraction'!$DG3569,'[1]DO NOT TOUCH Préparation'!$S$1:$S$5,0)),INDEX('[1]DO NOT TOUCH Préparation'!$T$1:$T$5,MATCH('DO NOT TOUCH - inputExtraction'!$DH3569,'[1]DO NOT TOUCH Préparation'!$S$1:$S$5,0)),INDEX('[1]DO NOT TOUCH Préparation'!$T$1:$T$5,MATCH('DO NOT TOUCH - inputExtraction'!$DI3569,'[1]DO NOT TOUCH Préparation'!$S$1:$S$5,0)),INDEX('[1]DO NOT TOUCH Préparation'!$T$1:$T$5,MATCH('DO NOT TOUCH - inputExtraction'!$DJ3569,'[1]DO NOT TOUCH Préparation'!$S$1:$S$5,0)),INDEX('[1]DO NOT TOUCH Préparation'!$T$1:$T$5,MATCH('DO NOT TOUCH - inputExtraction'!$DK3569,'[1]DO NOT TOUCH Préparation'!$S$1:$S$5,0))),"")</f>
        <v>4</v>
      </c>
      <c r="RR3569" s="7">
        <f>IFERROR(AVERAGE(INDEX('[1]DO NOT TOUCH Préparation'!$T$1:$T$5,MATCH($DL3569,'[1]DO NOT TOUCH Préparation'!$S$1:$S$5,0)),INDEX('[1]DO NOT TOUCH Préparation'!$T$1:$T$5,MATCH('DO NOT TOUCH - inputExtraction'!$DM3569,'[1]DO NOT TOUCH Préparation'!$S$1:$S$5,0)),INDEX('[1]DO NOT TOUCH Préparation'!$T$1:$T$5,MATCH('DO NOT TOUCH - inputExtraction'!$DN3569,'[1]DO NOT TOUCH Préparation'!$S$1:$S$5,0)),INDEX('[1]DO NOT TOUCH Préparation'!$T$1:$T$5,MATCH(DO3569,'[1]DO NOT TOUCH Préparation'!$S$1:$S$5,0)),INDEX('[1]DO NOT TOUCH Préparation'!$T$1:$T$5,MATCH('DO NOT TOUCH - inputExtraction'!$DP3569,'[1]DO NOT TOUCH Préparation'!$S$1:$S$5,0))),"")</f>
        <v>4.2</v>
      </c>
      <c r="RS3569" t="str">
        <f t="shared" si="221"/>
        <v>45-64</v>
      </c>
      <c r="RT3569" t="str">
        <f t="shared" si="221"/>
        <v>20 000 € à 29 999 €</v>
      </c>
      <c r="RV3569">
        <f>VLOOKUP(DG3569,'[1]DO NOT TOUCH Préparation'!$S$1:$T$5,2,0)</f>
        <v>4</v>
      </c>
      <c r="RW3569">
        <f>VLOOKUP(DH3569,'[1]DO NOT TOUCH Préparation'!$S$1:$T$5,2,0)</f>
        <v>4</v>
      </c>
      <c r="RX3569">
        <f>VLOOKUP(DI3569,'[1]DO NOT TOUCH Préparation'!$S$1:$T$5,2,0)</f>
        <v>4</v>
      </c>
      <c r="RY3569">
        <f>VLOOKUP(DJ3569,'[1]DO NOT TOUCH Préparation'!$S$1:$T$5,2,0)</f>
        <v>4</v>
      </c>
      <c r="RZ3569">
        <f>VLOOKUP(DK3569,'[1]DO NOT TOUCH Préparation'!$S$1:$T$5,2,0)</f>
        <v>4</v>
      </c>
      <c r="SA3569">
        <f>VLOOKUP(DL3569,'[1]DO NOT TOUCH Préparation'!$S$1:$T$5,2,0)</f>
        <v>4</v>
      </c>
      <c r="SB3569">
        <f>VLOOKUP(DM3569,'[1]DO NOT TOUCH Préparation'!$S$1:$T$5,2,0)</f>
        <v>4</v>
      </c>
      <c r="SC3569">
        <f>VLOOKUP(DN3569,'[1]DO NOT TOUCH Préparation'!$S$1:$T$5,2,0)</f>
        <v>4</v>
      </c>
      <c r="SD3569">
        <f>VLOOKUP(DO3569,'[1]DO NOT TOUCH Préparation'!$S$1:$T$5,2,0)</f>
        <v>4</v>
      </c>
      <c r="SE3569">
        <f>VLOOKUP(DP3569,'[1]DO NOT TOUCH Préparation'!$S$1:$T$5,2,0)</f>
        <v>5</v>
      </c>
      <c r="SG3569" t="str">
        <f t="shared" si="222"/>
        <v>Plus de 50%</v>
      </c>
      <c r="SH3569" t="str">
        <f t="shared" si="223"/>
        <v>Inférieur ou égal à 5%</v>
      </c>
      <c r="SI3569" t="str">
        <f t="shared" si="224"/>
        <v>Inférieur ou égal à 5%</v>
      </c>
      <c r="SK3569" cm="1">
        <f t="array" ref="SK3569">IFERROR(INDEX('[1]DO NOT TOUCH Préparation'!$W$2:$W$7,MATCH('DO NOT TOUCH - inputExtraction'!SG3569,'[1]DO NOT TOUCH Préparation'!$V$2:$V$7,0),),"1")</f>
        <v>5</v>
      </c>
      <c r="SL3569" cm="1">
        <f t="array" ref="SL3569">IFERROR(INDEX('[1]DO NOT TOUCH Préparation'!$W$2:$W$7,MATCH('DO NOT TOUCH - inputExtraction'!SH3569,'[1]DO NOT TOUCH Préparation'!$V$2:$V$7,0),),"1")</f>
        <v>2</v>
      </c>
      <c r="SM3569" cm="1">
        <f t="array" ref="SM3569">IFERROR(INDEX('[1]DO NOT TOUCH Préparation'!$W$2:$W$7,MATCH('DO NOT TOUCH - inputExtraction'!SI3569,'[1]DO NOT TOUCH Préparation'!$V$2:$V$7,0),),"1")</f>
        <v>2</v>
      </c>
      <c r="SO3569">
        <v>1</v>
      </c>
      <c r="SQ3569">
        <f>IFERROR(VLOOKUP(J3569,'[1]DO NOT TOUCH Préparation'!$CL$2:$CM$9,2,0),"")</f>
        <v>1</v>
      </c>
      <c r="SR3569">
        <f>IFERROR(VLOOKUP(M3569,'[1]DO NOT TOUCH Préparation'!$CT$2:$CU$10,2,0),"")</f>
        <v>2</v>
      </c>
      <c r="SS3569">
        <f>IFERROR(VLOOKUP(N3569,'[1]DO NOT TOUCH Préparation'!$CX$2:$CY$6,2,0),"")</f>
        <v>4</v>
      </c>
    </row>
    <row r="3570" spans="1:513" ht="14.4" x14ac:dyDescent="0.3">
      <c r="A3570" s="4">
        <v>5365</v>
      </c>
      <c r="B3570" s="4" t="s">
        <v>8317</v>
      </c>
      <c r="C3570" s="4" t="s">
        <v>8318</v>
      </c>
      <c r="D3570" s="4" t="s">
        <v>816</v>
      </c>
      <c r="E3570" s="4" t="s">
        <v>816</v>
      </c>
      <c r="G3570" s="4" t="s">
        <v>450</v>
      </c>
      <c r="H3570" s="4" t="s">
        <v>880</v>
      </c>
      <c r="I3570" s="4" t="s">
        <v>860</v>
      </c>
      <c r="J3570" s="4" t="s">
        <v>453</v>
      </c>
      <c r="K3570" s="4">
        <v>54</v>
      </c>
      <c r="L3570" s="5" t="s">
        <v>454</v>
      </c>
      <c r="M3570" s="4" t="s">
        <v>899</v>
      </c>
      <c r="N3570" s="5" t="s">
        <v>503</v>
      </c>
      <c r="O3570" s="6">
        <v>1</v>
      </c>
      <c r="P3570" s="6">
        <v>0</v>
      </c>
      <c r="Q3570" s="6">
        <v>0</v>
      </c>
      <c r="R3570" s="6">
        <v>0</v>
      </c>
      <c r="S3570" s="6">
        <v>0</v>
      </c>
      <c r="T3570" s="6">
        <v>1</v>
      </c>
      <c r="U3570" s="6">
        <v>0</v>
      </c>
      <c r="V3570" s="6">
        <v>1</v>
      </c>
      <c r="W3570" s="6">
        <v>0</v>
      </c>
      <c r="X3570">
        <v>2</v>
      </c>
      <c r="Y3570">
        <v>1</v>
      </c>
      <c r="AD3570">
        <v>3</v>
      </c>
      <c r="AG3570" t="s">
        <v>825</v>
      </c>
      <c r="BF3570">
        <v>0</v>
      </c>
      <c r="BG3570">
        <v>0</v>
      </c>
      <c r="BH3570">
        <v>0</v>
      </c>
      <c r="BI3570">
        <v>0</v>
      </c>
      <c r="BJ3570">
        <v>0</v>
      </c>
      <c r="BK3570">
        <v>0</v>
      </c>
      <c r="BL3570">
        <v>0</v>
      </c>
      <c r="BM3570">
        <v>0</v>
      </c>
      <c r="BN3570">
        <v>0</v>
      </c>
      <c r="CG3570">
        <v>0</v>
      </c>
      <c r="CH3570">
        <v>1</v>
      </c>
      <c r="CJ3570" t="s">
        <v>517</v>
      </c>
      <c r="CK3570" t="s">
        <v>485</v>
      </c>
      <c r="CL3570" t="s">
        <v>486</v>
      </c>
      <c r="CM3570">
        <v>3</v>
      </c>
      <c r="CN3570">
        <v>3</v>
      </c>
      <c r="CO3570">
        <v>2</v>
      </c>
      <c r="CR3570" t="s">
        <v>485</v>
      </c>
      <c r="CS3570" t="s">
        <v>486</v>
      </c>
      <c r="CT3570">
        <v>3</v>
      </c>
      <c r="CU3570">
        <v>3</v>
      </c>
      <c r="CV3570">
        <v>3</v>
      </c>
      <c r="CY3570" t="s">
        <v>485</v>
      </c>
      <c r="CZ3570" t="s">
        <v>486</v>
      </c>
      <c r="DA3570">
        <v>3</v>
      </c>
      <c r="DB3570">
        <v>3</v>
      </c>
      <c r="DC3570">
        <v>3</v>
      </c>
      <c r="DD3570">
        <v>3</v>
      </c>
      <c r="DG3570" t="s">
        <v>463</v>
      </c>
      <c r="DH3570" t="s">
        <v>463</v>
      </c>
      <c r="DI3570" t="s">
        <v>463</v>
      </c>
      <c r="DJ3570" t="s">
        <v>463</v>
      </c>
      <c r="DK3570" t="s">
        <v>463</v>
      </c>
      <c r="DL3570" t="s">
        <v>506</v>
      </c>
      <c r="DM3570" t="s">
        <v>506</v>
      </c>
      <c r="DN3570" t="s">
        <v>506</v>
      </c>
      <c r="DO3570" t="s">
        <v>506</v>
      </c>
      <c r="DP3570" t="s">
        <v>463</v>
      </c>
      <c r="EU3570" s="7"/>
      <c r="HW3570">
        <v>3</v>
      </c>
      <c r="HX3570">
        <v>1</v>
      </c>
      <c r="HY3570">
        <v>2</v>
      </c>
      <c r="IA3570">
        <v>2</v>
      </c>
      <c r="IB3570">
        <v>1</v>
      </c>
      <c r="IC3570">
        <v>3</v>
      </c>
      <c r="IE3570">
        <v>2</v>
      </c>
      <c r="IF3570">
        <v>3</v>
      </c>
      <c r="IG3570">
        <v>1</v>
      </c>
      <c r="II3570">
        <v>2</v>
      </c>
      <c r="IJ3570">
        <v>1</v>
      </c>
      <c r="IK3570">
        <v>3</v>
      </c>
      <c r="KY3570">
        <v>2</v>
      </c>
      <c r="KZ3570">
        <v>3</v>
      </c>
      <c r="LA3570">
        <v>3</v>
      </c>
      <c r="LB3570">
        <v>2</v>
      </c>
      <c r="LC3570">
        <v>3</v>
      </c>
      <c r="LG3570">
        <v>1</v>
      </c>
      <c r="LH3570">
        <v>2</v>
      </c>
      <c r="LI3570">
        <v>3</v>
      </c>
      <c r="LP3570">
        <v>1</v>
      </c>
      <c r="LS3570">
        <v>2</v>
      </c>
      <c r="LT3570">
        <v>3</v>
      </c>
      <c r="LZ3570">
        <v>2</v>
      </c>
      <c r="MC3570">
        <v>1</v>
      </c>
      <c r="MD3570">
        <v>3</v>
      </c>
      <c r="MH3570">
        <v>3</v>
      </c>
      <c r="ML3570">
        <v>2</v>
      </c>
      <c r="MO3570">
        <v>1</v>
      </c>
      <c r="MS3570">
        <v>3</v>
      </c>
      <c r="MW3570">
        <v>1</v>
      </c>
      <c r="MZ3570">
        <v>2</v>
      </c>
      <c r="NB3570" t="s">
        <v>470</v>
      </c>
      <c r="NC3570" t="s">
        <v>493</v>
      </c>
      <c r="ND3570" t="s">
        <v>470</v>
      </c>
      <c r="NE3570" t="s">
        <v>470</v>
      </c>
      <c r="NF3570" t="s">
        <v>470</v>
      </c>
      <c r="NG3570" t="s">
        <v>469</v>
      </c>
      <c r="NH3570" t="s">
        <v>470</v>
      </c>
      <c r="NI3570" t="s">
        <v>493</v>
      </c>
      <c r="NJ3570" t="s">
        <v>470</v>
      </c>
      <c r="NK3570" t="s">
        <v>470</v>
      </c>
      <c r="NL3570" t="s">
        <v>494</v>
      </c>
      <c r="NM3570" t="s">
        <v>493</v>
      </c>
      <c r="NN3570" t="s">
        <v>494</v>
      </c>
      <c r="NO3570" t="s">
        <v>494</v>
      </c>
      <c r="NP3570" t="s">
        <v>494</v>
      </c>
      <c r="NQ3570" t="s">
        <v>493</v>
      </c>
      <c r="NR3570" t="s">
        <v>493</v>
      </c>
      <c r="NS3570" t="s">
        <v>494</v>
      </c>
      <c r="NT3570" t="s">
        <v>469</v>
      </c>
      <c r="NU3570" t="s">
        <v>469</v>
      </c>
      <c r="NV3570" t="s">
        <v>495</v>
      </c>
      <c r="OQ3570" t="s">
        <v>474</v>
      </c>
      <c r="OR3570" t="s">
        <v>474</v>
      </c>
      <c r="OS3570" t="s">
        <v>474</v>
      </c>
      <c r="OT3570" t="s">
        <v>510</v>
      </c>
      <c r="OU3570" t="s">
        <v>474</v>
      </c>
      <c r="OV3570" t="s">
        <v>474</v>
      </c>
      <c r="OW3570" t="s">
        <v>474</v>
      </c>
      <c r="OX3570" t="s">
        <v>474</v>
      </c>
      <c r="OY3570" t="s">
        <v>474</v>
      </c>
      <c r="OZ3570" t="s">
        <v>474</v>
      </c>
      <c r="PA3570" t="s">
        <v>474</v>
      </c>
      <c r="PB3570" t="s">
        <v>510</v>
      </c>
      <c r="PC3570" t="s">
        <v>474</v>
      </c>
      <c r="PD3570" t="s">
        <v>473</v>
      </c>
      <c r="PE3570" t="s">
        <v>510</v>
      </c>
      <c r="PF3570" t="s">
        <v>496</v>
      </c>
      <c r="PG3570" t="s">
        <v>496</v>
      </c>
      <c r="PH3570" t="s">
        <v>474</v>
      </c>
      <c r="PI3570" t="s">
        <v>496</v>
      </c>
      <c r="QS3570" t="s">
        <v>475</v>
      </c>
      <c r="QU3570">
        <v>6.0196833333333002</v>
      </c>
      <c r="QV3570" t="s">
        <v>821</v>
      </c>
      <c r="RO3570">
        <v>1</v>
      </c>
      <c r="RP3570" s="8"/>
      <c r="RQ3570" s="9">
        <f>IFERROR(AVERAGE(INDEX('[1]DO NOT TOUCH Préparation'!$T$1:$T$5,MATCH('DO NOT TOUCH - inputExtraction'!$DG3570,'[1]DO NOT TOUCH Préparation'!$S$1:$S$5,0)),INDEX('[1]DO NOT TOUCH Préparation'!$T$1:$T$5,MATCH('DO NOT TOUCH - inputExtraction'!$DH3570,'[1]DO NOT TOUCH Préparation'!$S$1:$S$5,0)),INDEX('[1]DO NOT TOUCH Préparation'!$T$1:$T$5,MATCH('DO NOT TOUCH - inputExtraction'!$DI3570,'[1]DO NOT TOUCH Préparation'!$S$1:$S$5,0)),INDEX('[1]DO NOT TOUCH Préparation'!$T$1:$T$5,MATCH('DO NOT TOUCH - inputExtraction'!$DJ3570,'[1]DO NOT TOUCH Préparation'!$S$1:$S$5,0)),INDEX('[1]DO NOT TOUCH Préparation'!$T$1:$T$5,MATCH('DO NOT TOUCH - inputExtraction'!$DK3570,'[1]DO NOT TOUCH Préparation'!$S$1:$S$5,0))),"")</f>
        <v>3</v>
      </c>
      <c r="RR3570" s="7">
        <f>IFERROR(AVERAGE(INDEX('[1]DO NOT TOUCH Préparation'!$T$1:$T$5,MATCH($DL3570,'[1]DO NOT TOUCH Préparation'!$S$1:$S$5,0)),INDEX('[1]DO NOT TOUCH Préparation'!$T$1:$T$5,MATCH('DO NOT TOUCH - inputExtraction'!$DM3570,'[1]DO NOT TOUCH Préparation'!$S$1:$S$5,0)),INDEX('[1]DO NOT TOUCH Préparation'!$T$1:$T$5,MATCH('DO NOT TOUCH - inputExtraction'!$DN3570,'[1]DO NOT TOUCH Préparation'!$S$1:$S$5,0)),INDEX('[1]DO NOT TOUCH Préparation'!$T$1:$T$5,MATCH(DO3570,'[1]DO NOT TOUCH Préparation'!$S$1:$S$5,0)),INDEX('[1]DO NOT TOUCH Préparation'!$T$1:$T$5,MATCH('DO NOT TOUCH - inputExtraction'!$DP3570,'[1]DO NOT TOUCH Préparation'!$S$1:$S$5,0))),"")</f>
        <v>2.2000000000000002</v>
      </c>
      <c r="RS3570" t="str">
        <f t="shared" si="221"/>
        <v>45-64</v>
      </c>
      <c r="RT3570" t="str">
        <f t="shared" si="221"/>
        <v>Je préfère ne pas le mentionner</v>
      </c>
      <c r="RV3570">
        <f>VLOOKUP(DG3570,'[1]DO NOT TOUCH Préparation'!$S$1:$T$5,2,0)</f>
        <v>3</v>
      </c>
      <c r="RW3570">
        <f>VLOOKUP(DH3570,'[1]DO NOT TOUCH Préparation'!$S$1:$T$5,2,0)</f>
        <v>3</v>
      </c>
      <c r="RX3570">
        <f>VLOOKUP(DI3570,'[1]DO NOT TOUCH Préparation'!$S$1:$T$5,2,0)</f>
        <v>3</v>
      </c>
      <c r="RY3570">
        <f>VLOOKUP(DJ3570,'[1]DO NOT TOUCH Préparation'!$S$1:$T$5,2,0)</f>
        <v>3</v>
      </c>
      <c r="RZ3570">
        <f>VLOOKUP(DK3570,'[1]DO NOT TOUCH Préparation'!$S$1:$T$5,2,0)</f>
        <v>3</v>
      </c>
      <c r="SA3570">
        <f>VLOOKUP(DL3570,'[1]DO NOT TOUCH Préparation'!$S$1:$T$5,2,0)</f>
        <v>2</v>
      </c>
      <c r="SB3570">
        <f>VLOOKUP(DM3570,'[1]DO NOT TOUCH Préparation'!$S$1:$T$5,2,0)</f>
        <v>2</v>
      </c>
      <c r="SC3570">
        <f>VLOOKUP(DN3570,'[1]DO NOT TOUCH Préparation'!$S$1:$T$5,2,0)</f>
        <v>2</v>
      </c>
      <c r="SD3570">
        <f>VLOOKUP(DO3570,'[1]DO NOT TOUCH Préparation'!$S$1:$T$5,2,0)</f>
        <v>2</v>
      </c>
      <c r="SE3570">
        <f>VLOOKUP(DP3570,'[1]DO NOT TOUCH Préparation'!$S$1:$T$5,2,0)</f>
        <v>3</v>
      </c>
      <c r="SG3570" t="str">
        <f t="shared" si="222"/>
        <v>Inférieur ou égal à 5%</v>
      </c>
      <c r="SH3570" t="str">
        <f t="shared" si="223"/>
        <v>Inférieur ou égal à 5%</v>
      </c>
      <c r="SI3570" t="str">
        <f t="shared" si="224"/>
        <v>Inférieur ou égal à 5%</v>
      </c>
      <c r="SK3570" cm="1">
        <f t="array" ref="SK3570">IFERROR(INDEX('[1]DO NOT TOUCH Préparation'!$W$2:$W$7,MATCH('DO NOT TOUCH - inputExtraction'!SG3570,'[1]DO NOT TOUCH Préparation'!$V$2:$V$7,0),),"1")</f>
        <v>2</v>
      </c>
      <c r="SL3570" cm="1">
        <f t="array" ref="SL3570">IFERROR(INDEX('[1]DO NOT TOUCH Préparation'!$W$2:$W$7,MATCH('DO NOT TOUCH - inputExtraction'!SH3570,'[1]DO NOT TOUCH Préparation'!$V$2:$V$7,0),),"1")</f>
        <v>2</v>
      </c>
      <c r="SM3570" cm="1">
        <f t="array" ref="SM3570">IFERROR(INDEX('[1]DO NOT TOUCH Préparation'!$W$2:$W$7,MATCH('DO NOT TOUCH - inputExtraction'!SI3570,'[1]DO NOT TOUCH Préparation'!$V$2:$V$7,0),),"1")</f>
        <v>2</v>
      </c>
      <c r="SO3570">
        <v>1</v>
      </c>
      <c r="SQ3570">
        <f>IFERROR(VLOOKUP(J3570,'[1]DO NOT TOUCH Préparation'!$CL$2:$CM$9,2,0),"")</f>
        <v>4</v>
      </c>
      <c r="SR3570">
        <f>IFERROR(VLOOKUP(M3570,'[1]DO NOT TOUCH Préparation'!$CT$2:$CU$10,2,0),"")</f>
        <v>0</v>
      </c>
      <c r="SS3570">
        <f>IFERROR(VLOOKUP(N3570,'[1]DO NOT TOUCH Préparation'!$CX$2:$CY$6,2,0),"")</f>
        <v>3</v>
      </c>
    </row>
    <row r="3571" spans="1:513" ht="14.4" x14ac:dyDescent="0.3">
      <c r="A3571" s="4">
        <v>5370</v>
      </c>
      <c r="B3571" s="4" t="s">
        <v>8319</v>
      </c>
      <c r="C3571" s="4" t="s">
        <v>5136</v>
      </c>
      <c r="D3571" s="4" t="s">
        <v>816</v>
      </c>
      <c r="E3571" s="4" t="s">
        <v>816</v>
      </c>
      <c r="G3571" s="4" t="s">
        <v>450</v>
      </c>
      <c r="H3571" s="4" t="s">
        <v>824</v>
      </c>
      <c r="I3571" s="4" t="s">
        <v>818</v>
      </c>
      <c r="J3571" s="4" t="s">
        <v>501</v>
      </c>
      <c r="K3571" s="4">
        <v>71</v>
      </c>
      <c r="L3571" s="5" t="s">
        <v>567</v>
      </c>
      <c r="M3571" s="4" t="s">
        <v>482</v>
      </c>
      <c r="N3571" s="5" t="s">
        <v>589</v>
      </c>
      <c r="O3571" s="6">
        <v>2</v>
      </c>
      <c r="P3571" s="6">
        <v>1</v>
      </c>
      <c r="Q3571" s="6">
        <v>0</v>
      </c>
      <c r="R3571" s="6">
        <v>0</v>
      </c>
      <c r="S3571" s="6">
        <v>0</v>
      </c>
      <c r="T3571" s="6">
        <v>1</v>
      </c>
      <c r="U3571" s="6">
        <v>0</v>
      </c>
      <c r="V3571" s="6">
        <v>1</v>
      </c>
      <c r="W3571" s="6">
        <v>0</v>
      </c>
      <c r="Y3571">
        <v>1</v>
      </c>
      <c r="Z3571">
        <v>2</v>
      </c>
      <c r="AB3571">
        <v>3</v>
      </c>
      <c r="AG3571" t="s">
        <v>542</v>
      </c>
      <c r="AH3571" t="s">
        <v>929</v>
      </c>
      <c r="BF3571">
        <v>0</v>
      </c>
      <c r="BG3571">
        <v>0</v>
      </c>
      <c r="BH3571">
        <v>0</v>
      </c>
      <c r="BI3571">
        <v>0</v>
      </c>
      <c r="BJ3571">
        <v>0</v>
      </c>
      <c r="BK3571">
        <v>0</v>
      </c>
      <c r="BL3571">
        <v>0</v>
      </c>
      <c r="BM3571">
        <v>0</v>
      </c>
      <c r="BN3571">
        <v>0</v>
      </c>
      <c r="CG3571">
        <v>0</v>
      </c>
      <c r="CH3571">
        <v>1</v>
      </c>
      <c r="CJ3571" t="s">
        <v>458</v>
      </c>
      <c r="CK3571" t="s">
        <v>518</v>
      </c>
      <c r="CR3571" t="s">
        <v>459</v>
      </c>
      <c r="CS3571" t="s">
        <v>486</v>
      </c>
      <c r="CT3571">
        <v>4</v>
      </c>
      <c r="CU3571">
        <v>3</v>
      </c>
      <c r="CV3571">
        <v>4</v>
      </c>
      <c r="CW3571">
        <v>4</v>
      </c>
      <c r="CX3571" t="s">
        <v>1310</v>
      </c>
      <c r="CY3571" t="s">
        <v>461</v>
      </c>
      <c r="DG3571" t="s">
        <v>462</v>
      </c>
      <c r="DH3571" t="s">
        <v>463</v>
      </c>
      <c r="DI3571" t="s">
        <v>462</v>
      </c>
      <c r="DJ3571" t="s">
        <v>489</v>
      </c>
      <c r="DK3571" t="s">
        <v>489</v>
      </c>
      <c r="DL3571" t="s">
        <v>463</v>
      </c>
      <c r="DM3571" t="s">
        <v>489</v>
      </c>
      <c r="DN3571" t="s">
        <v>489</v>
      </c>
      <c r="DO3571" t="s">
        <v>463</v>
      </c>
      <c r="DP3571" t="s">
        <v>462</v>
      </c>
      <c r="DQ3571" t="s">
        <v>465</v>
      </c>
      <c r="DS3571" t="s">
        <v>465</v>
      </c>
      <c r="DZ3571" t="s">
        <v>465</v>
      </c>
      <c r="EA3571" t="s">
        <v>490</v>
      </c>
      <c r="EC3571" t="s">
        <v>490</v>
      </c>
      <c r="EJ3571" t="s">
        <v>490</v>
      </c>
      <c r="EK3571">
        <v>4</v>
      </c>
      <c r="EM3571">
        <v>3</v>
      </c>
      <c r="ET3571">
        <v>4</v>
      </c>
      <c r="EU3571" s="7"/>
      <c r="HO3571">
        <v>1</v>
      </c>
      <c r="HP3571">
        <v>2</v>
      </c>
      <c r="HQ3571">
        <v>3</v>
      </c>
      <c r="HS3571">
        <v>2</v>
      </c>
      <c r="HT3571">
        <v>3</v>
      </c>
      <c r="HU3571">
        <v>1</v>
      </c>
      <c r="IA3571">
        <v>2</v>
      </c>
      <c r="IB3571">
        <v>3</v>
      </c>
      <c r="IC3571">
        <v>1</v>
      </c>
      <c r="IE3571">
        <v>2</v>
      </c>
      <c r="IF3571">
        <v>3</v>
      </c>
      <c r="IG3571">
        <v>1</v>
      </c>
      <c r="IQ3571">
        <v>3</v>
      </c>
      <c r="IR3571">
        <v>2</v>
      </c>
      <c r="IS3571">
        <v>1</v>
      </c>
      <c r="JC3571">
        <v>3</v>
      </c>
      <c r="JD3571">
        <v>2</v>
      </c>
      <c r="JE3571">
        <v>1</v>
      </c>
      <c r="KS3571">
        <v>3</v>
      </c>
      <c r="KT3571">
        <v>2</v>
      </c>
      <c r="KU3571">
        <v>1</v>
      </c>
      <c r="KY3571">
        <v>3</v>
      </c>
      <c r="KZ3571">
        <v>2</v>
      </c>
      <c r="LA3571">
        <v>3</v>
      </c>
      <c r="LB3571">
        <v>3</v>
      </c>
      <c r="LC3571">
        <v>3</v>
      </c>
      <c r="LD3571">
        <v>1</v>
      </c>
      <c r="LE3571">
        <v>3</v>
      </c>
      <c r="LM3571">
        <v>2</v>
      </c>
      <c r="LN3571">
        <v>1</v>
      </c>
      <c r="LO3571">
        <v>3</v>
      </c>
      <c r="LW3571">
        <v>2</v>
      </c>
      <c r="LX3571">
        <v>1</v>
      </c>
      <c r="LZ3571">
        <v>2</v>
      </c>
      <c r="MG3571">
        <v>3</v>
      </c>
      <c r="MH3571">
        <v>1</v>
      </c>
      <c r="MI3571">
        <v>3</v>
      </c>
      <c r="MQ3571">
        <v>2</v>
      </c>
      <c r="MR3571">
        <v>1</v>
      </c>
      <c r="MS3571">
        <v>3</v>
      </c>
      <c r="NA3571">
        <v>2</v>
      </c>
      <c r="NB3571" t="s">
        <v>471</v>
      </c>
      <c r="NC3571" t="s">
        <v>470</v>
      </c>
      <c r="ND3571" t="s">
        <v>469</v>
      </c>
      <c r="NE3571" t="s">
        <v>508</v>
      </c>
      <c r="NF3571" t="s">
        <v>508</v>
      </c>
      <c r="NG3571" t="s">
        <v>470</v>
      </c>
      <c r="NH3571" t="s">
        <v>508</v>
      </c>
      <c r="NI3571" t="s">
        <v>493</v>
      </c>
      <c r="NJ3571" t="s">
        <v>470</v>
      </c>
      <c r="NK3571" t="s">
        <v>469</v>
      </c>
      <c r="NL3571" t="s">
        <v>494</v>
      </c>
      <c r="NM3571" t="s">
        <v>494</v>
      </c>
      <c r="NN3571" t="s">
        <v>469</v>
      </c>
      <c r="NO3571" t="s">
        <v>508</v>
      </c>
      <c r="NP3571" t="s">
        <v>508</v>
      </c>
      <c r="NQ3571" t="s">
        <v>494</v>
      </c>
      <c r="NR3571" t="s">
        <v>508</v>
      </c>
      <c r="NS3571" t="s">
        <v>494</v>
      </c>
      <c r="NT3571" t="s">
        <v>494</v>
      </c>
      <c r="NU3571" t="s">
        <v>469</v>
      </c>
      <c r="NV3571" t="s">
        <v>509</v>
      </c>
      <c r="OQ3571" t="s">
        <v>474</v>
      </c>
      <c r="OR3571" t="s">
        <v>496</v>
      </c>
      <c r="OS3571" t="s">
        <v>496</v>
      </c>
      <c r="OT3571" t="s">
        <v>496</v>
      </c>
      <c r="OU3571" t="s">
        <v>496</v>
      </c>
      <c r="OV3571" t="s">
        <v>496</v>
      </c>
      <c r="OW3571" t="s">
        <v>496</v>
      </c>
      <c r="OX3571" t="s">
        <v>473</v>
      </c>
      <c r="OY3571" t="s">
        <v>473</v>
      </c>
      <c r="OZ3571" t="s">
        <v>496</v>
      </c>
      <c r="PA3571" t="s">
        <v>496</v>
      </c>
      <c r="PB3571" t="s">
        <v>474</v>
      </c>
      <c r="PC3571" t="s">
        <v>496</v>
      </c>
      <c r="PD3571" t="s">
        <v>496</v>
      </c>
      <c r="PE3571" t="s">
        <v>496</v>
      </c>
      <c r="PF3571" t="s">
        <v>496</v>
      </c>
      <c r="PG3571" t="s">
        <v>474</v>
      </c>
      <c r="PH3571" t="s">
        <v>496</v>
      </c>
      <c r="PI3571" t="s">
        <v>496</v>
      </c>
      <c r="QS3571" t="s">
        <v>475</v>
      </c>
      <c r="QU3571">
        <v>10.365116666666999</v>
      </c>
      <c r="QV3571" t="s">
        <v>821</v>
      </c>
      <c r="QX3571" t="s">
        <v>929</v>
      </c>
      <c r="RA3571" t="s">
        <v>1310</v>
      </c>
      <c r="RO3571">
        <v>1</v>
      </c>
      <c r="RP3571" s="8"/>
      <c r="RQ3571" s="9">
        <f>IFERROR(AVERAGE(INDEX('[1]DO NOT TOUCH Préparation'!$T$1:$T$5,MATCH('DO NOT TOUCH - inputExtraction'!$DG3571,'[1]DO NOT TOUCH Préparation'!$S$1:$S$5,0)),INDEX('[1]DO NOT TOUCH Préparation'!$T$1:$T$5,MATCH('DO NOT TOUCH - inputExtraction'!$DH3571,'[1]DO NOT TOUCH Préparation'!$S$1:$S$5,0)),INDEX('[1]DO NOT TOUCH Préparation'!$T$1:$T$5,MATCH('DO NOT TOUCH - inputExtraction'!$DI3571,'[1]DO NOT TOUCH Préparation'!$S$1:$S$5,0)),INDEX('[1]DO NOT TOUCH Préparation'!$T$1:$T$5,MATCH('DO NOT TOUCH - inputExtraction'!$DJ3571,'[1]DO NOT TOUCH Préparation'!$S$1:$S$5,0)),INDEX('[1]DO NOT TOUCH Préparation'!$T$1:$T$5,MATCH('DO NOT TOUCH - inputExtraction'!$DK3571,'[1]DO NOT TOUCH Préparation'!$S$1:$S$5,0))),"")</f>
        <v>2.6</v>
      </c>
      <c r="RR3571" s="7">
        <f>IFERROR(AVERAGE(INDEX('[1]DO NOT TOUCH Préparation'!$T$1:$T$5,MATCH($DL3571,'[1]DO NOT TOUCH Préparation'!$S$1:$S$5,0)),INDEX('[1]DO NOT TOUCH Préparation'!$T$1:$T$5,MATCH('DO NOT TOUCH - inputExtraction'!$DM3571,'[1]DO NOT TOUCH Préparation'!$S$1:$S$5,0)),INDEX('[1]DO NOT TOUCH Préparation'!$T$1:$T$5,MATCH('DO NOT TOUCH - inputExtraction'!$DN3571,'[1]DO NOT TOUCH Préparation'!$S$1:$S$5,0)),INDEX('[1]DO NOT TOUCH Préparation'!$T$1:$T$5,MATCH(DO3571,'[1]DO NOT TOUCH Préparation'!$S$1:$S$5,0)),INDEX('[1]DO NOT TOUCH Préparation'!$T$1:$T$5,MATCH('DO NOT TOUCH - inputExtraction'!$DP3571,'[1]DO NOT TOUCH Préparation'!$S$1:$S$5,0))),"")</f>
        <v>2.4</v>
      </c>
      <c r="RS3571" t="str">
        <f t="shared" si="221"/>
        <v>65+</v>
      </c>
      <c r="RT3571" t="str">
        <f t="shared" si="221"/>
        <v>Moins de 20 000 €</v>
      </c>
      <c r="RV3571">
        <f>VLOOKUP(DG3571,'[1]DO NOT TOUCH Préparation'!$S$1:$T$5,2,0)</f>
        <v>4</v>
      </c>
      <c r="RW3571">
        <f>VLOOKUP(DH3571,'[1]DO NOT TOUCH Préparation'!$S$1:$T$5,2,0)</f>
        <v>3</v>
      </c>
      <c r="RX3571">
        <f>VLOOKUP(DI3571,'[1]DO NOT TOUCH Préparation'!$S$1:$T$5,2,0)</f>
        <v>4</v>
      </c>
      <c r="RY3571">
        <f>VLOOKUP(DJ3571,'[1]DO NOT TOUCH Préparation'!$S$1:$T$5,2,0)</f>
        <v>1</v>
      </c>
      <c r="RZ3571">
        <f>VLOOKUP(DK3571,'[1]DO NOT TOUCH Préparation'!$S$1:$T$5,2,0)</f>
        <v>1</v>
      </c>
      <c r="SA3571">
        <f>VLOOKUP(DL3571,'[1]DO NOT TOUCH Préparation'!$S$1:$T$5,2,0)</f>
        <v>3</v>
      </c>
      <c r="SB3571">
        <f>VLOOKUP(DM3571,'[1]DO NOT TOUCH Préparation'!$S$1:$T$5,2,0)</f>
        <v>1</v>
      </c>
      <c r="SC3571">
        <f>VLOOKUP(DN3571,'[1]DO NOT TOUCH Préparation'!$S$1:$T$5,2,0)</f>
        <v>1</v>
      </c>
      <c r="SD3571">
        <f>VLOOKUP(DO3571,'[1]DO NOT TOUCH Préparation'!$S$1:$T$5,2,0)</f>
        <v>3</v>
      </c>
      <c r="SE3571">
        <f>VLOOKUP(DP3571,'[1]DO NOT TOUCH Préparation'!$S$1:$T$5,2,0)</f>
        <v>4</v>
      </c>
      <c r="SG3571" t="str">
        <f t="shared" si="222"/>
        <v>Je n’achète pas de produits alimentaires bio</v>
      </c>
      <c r="SH3571" t="str">
        <f t="shared" si="223"/>
        <v>6% à 20%</v>
      </c>
      <c r="SI3571" t="str">
        <f t="shared" si="224"/>
        <v>Je n’achète pas de produits à base végétale (soja, amande, avoine…)</v>
      </c>
      <c r="SK3571" t="str" cm="1">
        <f t="array" ref="SK3571">IFERROR(INDEX('[1]DO NOT TOUCH Préparation'!$W$2:$W$7,MATCH('DO NOT TOUCH - inputExtraction'!SG3571,'[1]DO NOT TOUCH Préparation'!$V$2:$V$7,0),),"1")</f>
        <v>1</v>
      </c>
      <c r="SL3571" cm="1">
        <f t="array" ref="SL3571">IFERROR(INDEX('[1]DO NOT TOUCH Préparation'!$W$2:$W$7,MATCH('DO NOT TOUCH - inputExtraction'!SH3571,'[1]DO NOT TOUCH Préparation'!$V$2:$V$7,0),),"1")</f>
        <v>3</v>
      </c>
      <c r="SM3571" t="str" cm="1">
        <f t="array" ref="SM3571">IFERROR(INDEX('[1]DO NOT TOUCH Préparation'!$W$2:$W$7,MATCH('DO NOT TOUCH - inputExtraction'!SI3571,'[1]DO NOT TOUCH Préparation'!$V$2:$V$7,0),),"1")</f>
        <v>1</v>
      </c>
      <c r="SO3571">
        <v>1</v>
      </c>
      <c r="SQ3571">
        <f>IFERROR(VLOOKUP(J3571,'[1]DO NOT TOUCH Préparation'!$CL$2:$CM$9,2,0),"")</f>
        <v>3</v>
      </c>
      <c r="SR3571">
        <f>IFERROR(VLOOKUP(M3571,'[1]DO NOT TOUCH Préparation'!$CT$2:$CU$10,2,0),"")</f>
        <v>1</v>
      </c>
      <c r="SS3571">
        <f>IFERROR(VLOOKUP(N3571,'[1]DO NOT TOUCH Préparation'!$CX$2:$CY$6,2,0),"")</f>
        <v>1</v>
      </c>
    </row>
    <row r="3572" spans="1:513" ht="14.4" x14ac:dyDescent="0.3">
      <c r="A3572" s="4">
        <v>5371</v>
      </c>
      <c r="B3572" s="4" t="s">
        <v>8320</v>
      </c>
      <c r="C3572" s="4" t="s">
        <v>1216</v>
      </c>
      <c r="D3572" s="4" t="s">
        <v>816</v>
      </c>
      <c r="E3572" s="4" t="s">
        <v>816</v>
      </c>
      <c r="G3572" s="4" t="s">
        <v>479</v>
      </c>
      <c r="H3572" s="4" t="s">
        <v>934</v>
      </c>
      <c r="I3572" s="4" t="s">
        <v>833</v>
      </c>
      <c r="J3572" s="4" t="s">
        <v>566</v>
      </c>
      <c r="K3572" s="4">
        <v>49</v>
      </c>
      <c r="L3572" s="5" t="s">
        <v>454</v>
      </c>
      <c r="M3572" s="4" t="s">
        <v>502</v>
      </c>
      <c r="N3572" s="5" t="s">
        <v>503</v>
      </c>
      <c r="O3572" s="6">
        <v>3</v>
      </c>
      <c r="P3572" s="6">
        <v>0</v>
      </c>
      <c r="Q3572" s="6">
        <v>0</v>
      </c>
      <c r="R3572" s="6">
        <v>0</v>
      </c>
      <c r="S3572" s="6">
        <v>0</v>
      </c>
      <c r="T3572" s="6">
        <v>0</v>
      </c>
      <c r="U3572" s="6">
        <v>0</v>
      </c>
      <c r="V3572" s="6">
        <v>1</v>
      </c>
      <c r="W3572" s="6">
        <v>0</v>
      </c>
      <c r="X3572">
        <v>1</v>
      </c>
      <c r="Y3572">
        <v>2</v>
      </c>
      <c r="Z3572">
        <v>3</v>
      </c>
      <c r="AG3572" t="s">
        <v>829</v>
      </c>
      <c r="BF3572">
        <v>0</v>
      </c>
      <c r="BG3572">
        <v>1</v>
      </c>
      <c r="BH3572">
        <v>1</v>
      </c>
      <c r="BI3572">
        <v>0</v>
      </c>
      <c r="BJ3572">
        <v>0</v>
      </c>
      <c r="BK3572">
        <v>0</v>
      </c>
      <c r="BL3572">
        <v>1</v>
      </c>
      <c r="BM3572">
        <v>0</v>
      </c>
      <c r="BN3572">
        <v>0</v>
      </c>
      <c r="CG3572">
        <v>0</v>
      </c>
      <c r="CH3572">
        <v>0</v>
      </c>
      <c r="CJ3572" t="s">
        <v>458</v>
      </c>
      <c r="CK3572" t="s">
        <v>485</v>
      </c>
      <c r="CL3572" t="s">
        <v>619</v>
      </c>
      <c r="CM3572" t="s">
        <v>535</v>
      </c>
      <c r="CN3572">
        <v>4</v>
      </c>
      <c r="CO3572">
        <v>3</v>
      </c>
      <c r="CP3572">
        <v>3</v>
      </c>
      <c r="CQ3572" t="s">
        <v>8321</v>
      </c>
      <c r="CR3572" t="s">
        <v>488</v>
      </c>
      <c r="CS3572" t="s">
        <v>488</v>
      </c>
      <c r="CT3572" t="s">
        <v>535</v>
      </c>
      <c r="CU3572" t="s">
        <v>535</v>
      </c>
      <c r="CV3572">
        <v>3</v>
      </c>
      <c r="CY3572" t="s">
        <v>461</v>
      </c>
      <c r="DG3572" t="s">
        <v>462</v>
      </c>
      <c r="DH3572" t="s">
        <v>489</v>
      </c>
      <c r="DI3572" t="s">
        <v>462</v>
      </c>
      <c r="DJ3572" t="s">
        <v>489</v>
      </c>
      <c r="DK3572" t="s">
        <v>489</v>
      </c>
      <c r="DL3572" t="s">
        <v>464</v>
      </c>
      <c r="DM3572" t="s">
        <v>489</v>
      </c>
      <c r="DN3572" t="s">
        <v>463</v>
      </c>
      <c r="DO3572" t="s">
        <v>463</v>
      </c>
      <c r="DP3572" t="s">
        <v>463</v>
      </c>
      <c r="DQ3572" t="s">
        <v>550</v>
      </c>
      <c r="DS3572" t="s">
        <v>550</v>
      </c>
      <c r="DV3572" t="s">
        <v>550</v>
      </c>
      <c r="EA3572" t="s">
        <v>490</v>
      </c>
      <c r="EC3572" t="s">
        <v>490</v>
      </c>
      <c r="EF3572" t="s">
        <v>490</v>
      </c>
      <c r="EK3572">
        <v>3</v>
      </c>
      <c r="EM3572">
        <v>3</v>
      </c>
      <c r="EP3572" t="s">
        <v>468</v>
      </c>
      <c r="EU3572" s="7">
        <v>0</v>
      </c>
      <c r="EV3572">
        <v>1</v>
      </c>
      <c r="EW3572">
        <v>0</v>
      </c>
      <c r="EX3572">
        <v>0</v>
      </c>
      <c r="EY3572">
        <v>0</v>
      </c>
      <c r="FE3572">
        <v>0</v>
      </c>
      <c r="FF3572">
        <v>1</v>
      </c>
      <c r="FG3572">
        <v>1</v>
      </c>
      <c r="FH3572">
        <v>0</v>
      </c>
      <c r="FI3572">
        <v>0</v>
      </c>
      <c r="FT3572">
        <v>0</v>
      </c>
      <c r="FU3572">
        <v>1</v>
      </c>
      <c r="FV3572">
        <v>1</v>
      </c>
      <c r="FW3572">
        <v>1</v>
      </c>
      <c r="FX3572">
        <v>0</v>
      </c>
      <c r="HG3572">
        <v>2</v>
      </c>
      <c r="HH3572">
        <v>3</v>
      </c>
      <c r="HI3572">
        <v>1</v>
      </c>
      <c r="HO3572">
        <v>1</v>
      </c>
      <c r="HQ3572">
        <v>2</v>
      </c>
      <c r="HR3572">
        <v>3</v>
      </c>
      <c r="HS3572">
        <v>3</v>
      </c>
      <c r="HU3572">
        <v>1</v>
      </c>
      <c r="HV3572">
        <v>2</v>
      </c>
      <c r="IA3572">
        <v>1</v>
      </c>
      <c r="IC3572">
        <v>3</v>
      </c>
      <c r="ID3572">
        <v>2</v>
      </c>
      <c r="IQ3572">
        <v>3</v>
      </c>
      <c r="IR3572">
        <v>2</v>
      </c>
      <c r="IS3572">
        <v>1</v>
      </c>
      <c r="JC3572">
        <v>2</v>
      </c>
      <c r="JD3572">
        <v>3</v>
      </c>
      <c r="JE3572">
        <v>1</v>
      </c>
      <c r="JU3572">
        <v>1</v>
      </c>
      <c r="JV3572">
        <v>2</v>
      </c>
      <c r="JW3572">
        <v>3</v>
      </c>
      <c r="KY3572">
        <v>4</v>
      </c>
      <c r="KZ3572" t="s">
        <v>492</v>
      </c>
      <c r="LA3572" t="s">
        <v>492</v>
      </c>
      <c r="LB3572">
        <v>2</v>
      </c>
      <c r="LC3572">
        <v>3</v>
      </c>
      <c r="LF3572">
        <v>1</v>
      </c>
      <c r="LK3572">
        <v>2</v>
      </c>
      <c r="LL3572">
        <v>3</v>
      </c>
      <c r="LN3572">
        <v>2</v>
      </c>
      <c r="LP3572">
        <v>1</v>
      </c>
      <c r="LS3572">
        <v>3</v>
      </c>
      <c r="LX3572">
        <v>1</v>
      </c>
      <c r="MC3572">
        <v>2</v>
      </c>
      <c r="MF3572">
        <v>3</v>
      </c>
      <c r="MH3572">
        <v>2</v>
      </c>
      <c r="MJ3572">
        <v>1</v>
      </c>
      <c r="MM3572">
        <v>3</v>
      </c>
      <c r="MR3572">
        <v>1</v>
      </c>
      <c r="MT3572">
        <v>2</v>
      </c>
      <c r="MW3572">
        <v>3</v>
      </c>
      <c r="NB3572" t="s">
        <v>470</v>
      </c>
      <c r="NC3572" t="s">
        <v>470</v>
      </c>
      <c r="ND3572" t="s">
        <v>470</v>
      </c>
      <c r="NE3572" t="s">
        <v>470</v>
      </c>
      <c r="NF3572" t="s">
        <v>470</v>
      </c>
      <c r="NG3572" t="s">
        <v>470</v>
      </c>
      <c r="NH3572" t="s">
        <v>470</v>
      </c>
      <c r="NI3572" t="s">
        <v>470</v>
      </c>
      <c r="NJ3572" t="s">
        <v>470</v>
      </c>
      <c r="NK3572" t="s">
        <v>470</v>
      </c>
      <c r="NL3572" t="s">
        <v>493</v>
      </c>
      <c r="NM3572" t="s">
        <v>494</v>
      </c>
      <c r="NN3572" t="s">
        <v>494</v>
      </c>
      <c r="NO3572" t="s">
        <v>494</v>
      </c>
      <c r="NP3572" t="s">
        <v>508</v>
      </c>
      <c r="NQ3572" t="s">
        <v>494</v>
      </c>
      <c r="NR3572" t="s">
        <v>508</v>
      </c>
      <c r="NS3572" t="s">
        <v>493</v>
      </c>
      <c r="NT3572" t="s">
        <v>493</v>
      </c>
      <c r="NU3572" t="s">
        <v>508</v>
      </c>
      <c r="NV3572" t="s">
        <v>495</v>
      </c>
      <c r="OQ3572" t="s">
        <v>496</v>
      </c>
      <c r="OR3572" t="s">
        <v>474</v>
      </c>
      <c r="OS3572" t="s">
        <v>496</v>
      </c>
      <c r="OT3572" t="s">
        <v>496</v>
      </c>
      <c r="OU3572" t="s">
        <v>496</v>
      </c>
      <c r="OV3572" t="s">
        <v>496</v>
      </c>
      <c r="OW3572" t="s">
        <v>496</v>
      </c>
      <c r="OX3572" t="s">
        <v>474</v>
      </c>
      <c r="OY3572" t="s">
        <v>496</v>
      </c>
      <c r="OZ3572" t="s">
        <v>496</v>
      </c>
      <c r="PA3572" t="s">
        <v>474</v>
      </c>
      <c r="PB3572" t="s">
        <v>496</v>
      </c>
      <c r="PC3572" t="s">
        <v>496</v>
      </c>
      <c r="PD3572" t="s">
        <v>496</v>
      </c>
      <c r="PE3572" t="s">
        <v>496</v>
      </c>
      <c r="PF3572" t="s">
        <v>496</v>
      </c>
      <c r="PG3572" t="s">
        <v>496</v>
      </c>
      <c r="PH3572" t="s">
        <v>496</v>
      </c>
      <c r="PI3572" t="s">
        <v>496</v>
      </c>
      <c r="QS3572" t="s">
        <v>475</v>
      </c>
      <c r="QU3572">
        <v>8.3115666666666996</v>
      </c>
      <c r="QV3572" t="s">
        <v>821</v>
      </c>
      <c r="QZ3572" t="s">
        <v>8321</v>
      </c>
      <c r="RO3572">
        <v>1</v>
      </c>
      <c r="RP3572" s="8"/>
      <c r="RQ3572" s="9">
        <f>IFERROR(AVERAGE(INDEX('[1]DO NOT TOUCH Préparation'!$T$1:$T$5,MATCH('DO NOT TOUCH - inputExtraction'!$DG3572,'[1]DO NOT TOUCH Préparation'!$S$1:$S$5,0)),INDEX('[1]DO NOT TOUCH Préparation'!$T$1:$T$5,MATCH('DO NOT TOUCH - inputExtraction'!$DH3572,'[1]DO NOT TOUCH Préparation'!$S$1:$S$5,0)),INDEX('[1]DO NOT TOUCH Préparation'!$T$1:$T$5,MATCH('DO NOT TOUCH - inputExtraction'!$DI3572,'[1]DO NOT TOUCH Préparation'!$S$1:$S$5,0)),INDEX('[1]DO NOT TOUCH Préparation'!$T$1:$T$5,MATCH('DO NOT TOUCH - inputExtraction'!$DJ3572,'[1]DO NOT TOUCH Préparation'!$S$1:$S$5,0)),INDEX('[1]DO NOT TOUCH Préparation'!$T$1:$T$5,MATCH('DO NOT TOUCH - inputExtraction'!$DK3572,'[1]DO NOT TOUCH Préparation'!$S$1:$S$5,0))),"")</f>
        <v>2.2000000000000002</v>
      </c>
      <c r="RR3572" s="7">
        <f>IFERROR(AVERAGE(INDEX('[1]DO NOT TOUCH Préparation'!$T$1:$T$5,MATCH($DL3572,'[1]DO NOT TOUCH Préparation'!$S$1:$S$5,0)),INDEX('[1]DO NOT TOUCH Préparation'!$T$1:$T$5,MATCH('DO NOT TOUCH - inputExtraction'!$DM3572,'[1]DO NOT TOUCH Préparation'!$S$1:$S$5,0)),INDEX('[1]DO NOT TOUCH Préparation'!$T$1:$T$5,MATCH('DO NOT TOUCH - inputExtraction'!$DN3572,'[1]DO NOT TOUCH Préparation'!$S$1:$S$5,0)),INDEX('[1]DO NOT TOUCH Préparation'!$T$1:$T$5,MATCH(DO3572,'[1]DO NOT TOUCH Préparation'!$S$1:$S$5,0)),INDEX('[1]DO NOT TOUCH Préparation'!$T$1:$T$5,MATCH('DO NOT TOUCH - inputExtraction'!$DP3572,'[1]DO NOT TOUCH Préparation'!$S$1:$S$5,0))),"")</f>
        <v>3</v>
      </c>
      <c r="RS3572" t="str">
        <f t="shared" si="221"/>
        <v>45-64</v>
      </c>
      <c r="RT3572" t="str">
        <f t="shared" si="221"/>
        <v>20 000 € à 29 999 €</v>
      </c>
      <c r="RV3572">
        <f>VLOOKUP(DG3572,'[1]DO NOT TOUCH Préparation'!$S$1:$T$5,2,0)</f>
        <v>4</v>
      </c>
      <c r="RW3572">
        <f>VLOOKUP(DH3572,'[1]DO NOT TOUCH Préparation'!$S$1:$T$5,2,0)</f>
        <v>1</v>
      </c>
      <c r="RX3572">
        <f>VLOOKUP(DI3572,'[1]DO NOT TOUCH Préparation'!$S$1:$T$5,2,0)</f>
        <v>4</v>
      </c>
      <c r="RY3572">
        <f>VLOOKUP(DJ3572,'[1]DO NOT TOUCH Préparation'!$S$1:$T$5,2,0)</f>
        <v>1</v>
      </c>
      <c r="RZ3572">
        <f>VLOOKUP(DK3572,'[1]DO NOT TOUCH Préparation'!$S$1:$T$5,2,0)</f>
        <v>1</v>
      </c>
      <c r="SA3572">
        <f>VLOOKUP(DL3572,'[1]DO NOT TOUCH Préparation'!$S$1:$T$5,2,0)</f>
        <v>5</v>
      </c>
      <c r="SB3572">
        <f>VLOOKUP(DM3572,'[1]DO NOT TOUCH Préparation'!$S$1:$T$5,2,0)</f>
        <v>1</v>
      </c>
      <c r="SC3572">
        <f>VLOOKUP(DN3572,'[1]DO NOT TOUCH Préparation'!$S$1:$T$5,2,0)</f>
        <v>3</v>
      </c>
      <c r="SD3572">
        <f>VLOOKUP(DO3572,'[1]DO NOT TOUCH Préparation'!$S$1:$T$5,2,0)</f>
        <v>3</v>
      </c>
      <c r="SE3572">
        <f>VLOOKUP(DP3572,'[1]DO NOT TOUCH Préparation'!$S$1:$T$5,2,0)</f>
        <v>3</v>
      </c>
      <c r="SG3572" t="str">
        <f t="shared" si="222"/>
        <v>Inférieur ou égal à 5%</v>
      </c>
      <c r="SH3572" t="str">
        <f t="shared" si="223"/>
        <v>Je ne sais pas</v>
      </c>
      <c r="SI3572" t="str">
        <f t="shared" si="224"/>
        <v>Je n’achète pas de produits à base végétale (soja, amande, avoine…)</v>
      </c>
      <c r="SK3572" cm="1">
        <f t="array" ref="SK3572">IFERROR(INDEX('[1]DO NOT TOUCH Préparation'!$W$2:$W$7,MATCH('DO NOT TOUCH - inputExtraction'!SG3572,'[1]DO NOT TOUCH Préparation'!$V$2:$V$7,0),),"1")</f>
        <v>2</v>
      </c>
      <c r="SL3572" cm="1">
        <f t="array" ref="SL3572">IFERROR(INDEX('[1]DO NOT TOUCH Préparation'!$W$2:$W$7,MATCH('DO NOT TOUCH - inputExtraction'!SH3572,'[1]DO NOT TOUCH Préparation'!$V$2:$V$7,0),),"1")</f>
        <v>0</v>
      </c>
      <c r="SM3572" t="str" cm="1">
        <f t="array" ref="SM3572">IFERROR(INDEX('[1]DO NOT TOUCH Préparation'!$W$2:$W$7,MATCH('DO NOT TOUCH - inputExtraction'!SI3572,'[1]DO NOT TOUCH Préparation'!$V$2:$V$7,0),),"1")</f>
        <v>1</v>
      </c>
      <c r="SO3572">
        <v>1</v>
      </c>
      <c r="SQ3572">
        <f>IFERROR(VLOOKUP(J3572,'[1]DO NOT TOUCH Préparation'!$CL$2:$CM$9,2,0),"")</f>
        <v>6</v>
      </c>
      <c r="SR3572">
        <f>IFERROR(VLOOKUP(M3572,'[1]DO NOT TOUCH Préparation'!$CT$2:$CU$10,2,0),"")</f>
        <v>2</v>
      </c>
      <c r="SS3572">
        <f>IFERROR(VLOOKUP(N3572,'[1]DO NOT TOUCH Préparation'!$CX$2:$CY$6,2,0),"")</f>
        <v>3</v>
      </c>
    </row>
    <row r="3573" spans="1:513" ht="14.4" x14ac:dyDescent="0.3">
      <c r="A3573" s="4">
        <v>5376</v>
      </c>
      <c r="B3573" s="4" t="s">
        <v>8322</v>
      </c>
      <c r="C3573" s="4" t="s">
        <v>3834</v>
      </c>
      <c r="D3573" s="4" t="s">
        <v>940</v>
      </c>
      <c r="E3573" s="4" t="s">
        <v>940</v>
      </c>
      <c r="G3573" s="4" t="s">
        <v>450</v>
      </c>
      <c r="H3573" s="4" t="s">
        <v>1003</v>
      </c>
      <c r="I3573" s="4" t="s">
        <v>824</v>
      </c>
      <c r="J3573" s="4" t="s">
        <v>562</v>
      </c>
      <c r="K3573" s="4">
        <v>43</v>
      </c>
      <c r="L3573" s="5" t="s">
        <v>516</v>
      </c>
      <c r="M3573" s="4" t="s">
        <v>482</v>
      </c>
      <c r="N3573" s="5" t="s">
        <v>503</v>
      </c>
      <c r="O3573" s="6">
        <v>4</v>
      </c>
      <c r="P3573" s="6">
        <v>1</v>
      </c>
      <c r="Q3573" s="6">
        <v>1</v>
      </c>
      <c r="R3573" s="6">
        <v>0</v>
      </c>
      <c r="S3573" s="6">
        <v>0</v>
      </c>
      <c r="T3573" s="6">
        <v>1</v>
      </c>
      <c r="U3573" s="6">
        <v>0</v>
      </c>
      <c r="V3573" s="6">
        <v>1</v>
      </c>
      <c r="W3573" s="6">
        <v>0</v>
      </c>
      <c r="X3573">
        <v>1</v>
      </c>
      <c r="Y3573">
        <v>2</v>
      </c>
      <c r="Z3573">
        <v>3</v>
      </c>
      <c r="AG3573" t="s">
        <v>942</v>
      </c>
      <c r="BX3573">
        <v>1</v>
      </c>
      <c r="BY3573">
        <v>1</v>
      </c>
      <c r="BZ3573">
        <v>0</v>
      </c>
      <c r="CA3573">
        <v>0</v>
      </c>
      <c r="CB3573">
        <v>0</v>
      </c>
      <c r="CC3573">
        <v>1</v>
      </c>
      <c r="CD3573">
        <v>0</v>
      </c>
      <c r="CE3573">
        <v>0</v>
      </c>
      <c r="CF3573">
        <v>0</v>
      </c>
      <c r="CG3573">
        <v>0</v>
      </c>
      <c r="CH3573">
        <v>0</v>
      </c>
      <c r="CJ3573" t="s">
        <v>524</v>
      </c>
      <c r="CK3573" t="s">
        <v>459</v>
      </c>
      <c r="CL3573" t="s">
        <v>460</v>
      </c>
      <c r="CM3573" t="s">
        <v>535</v>
      </c>
      <c r="CN3573" t="s">
        <v>535</v>
      </c>
      <c r="CO3573" t="s">
        <v>535</v>
      </c>
      <c r="CP3573" t="s">
        <v>535</v>
      </c>
      <c r="CQ3573" t="s">
        <v>7495</v>
      </c>
      <c r="CR3573" t="s">
        <v>459</v>
      </c>
      <c r="CS3573" t="s">
        <v>486</v>
      </c>
      <c r="CT3573">
        <v>4</v>
      </c>
      <c r="CU3573">
        <v>3</v>
      </c>
      <c r="CV3573">
        <v>4</v>
      </c>
      <c r="CY3573" t="s">
        <v>485</v>
      </c>
      <c r="CZ3573" t="s">
        <v>486</v>
      </c>
      <c r="DA3573" t="s">
        <v>535</v>
      </c>
      <c r="DB3573">
        <v>4</v>
      </c>
      <c r="DC3573">
        <v>4</v>
      </c>
      <c r="DD3573">
        <v>4</v>
      </c>
      <c r="DG3573" t="s">
        <v>462</v>
      </c>
      <c r="DH3573" t="s">
        <v>463</v>
      </c>
      <c r="DI3573" t="s">
        <v>462</v>
      </c>
      <c r="DJ3573" t="s">
        <v>463</v>
      </c>
      <c r="DK3573" t="s">
        <v>462</v>
      </c>
      <c r="DL3573" t="s">
        <v>462</v>
      </c>
      <c r="DM3573" t="s">
        <v>463</v>
      </c>
      <c r="DN3573" t="s">
        <v>462</v>
      </c>
      <c r="DO3573" t="s">
        <v>463</v>
      </c>
      <c r="DP3573" t="s">
        <v>463</v>
      </c>
      <c r="DQ3573" t="s">
        <v>550</v>
      </c>
      <c r="DS3573" t="s">
        <v>465</v>
      </c>
      <c r="DU3573" t="s">
        <v>465</v>
      </c>
      <c r="DV3573" t="s">
        <v>465</v>
      </c>
      <c r="DX3573" t="s">
        <v>465</v>
      </c>
      <c r="EA3573" t="s">
        <v>490</v>
      </c>
      <c r="EC3573" t="s">
        <v>467</v>
      </c>
      <c r="EE3573" t="s">
        <v>467</v>
      </c>
      <c r="EF3573" t="s">
        <v>490</v>
      </c>
      <c r="EH3573" t="s">
        <v>490</v>
      </c>
      <c r="EK3573" t="s">
        <v>468</v>
      </c>
      <c r="EM3573" t="s">
        <v>468</v>
      </c>
      <c r="EO3573" t="s">
        <v>468</v>
      </c>
      <c r="EP3573" t="s">
        <v>468</v>
      </c>
      <c r="ER3573" t="s">
        <v>468</v>
      </c>
      <c r="EU3573" s="7">
        <v>0</v>
      </c>
      <c r="EV3573">
        <v>1</v>
      </c>
      <c r="EW3573">
        <v>0</v>
      </c>
      <c r="EX3573">
        <v>0</v>
      </c>
      <c r="EY3573">
        <v>0</v>
      </c>
      <c r="IR3573">
        <v>1</v>
      </c>
      <c r="IS3573">
        <v>2</v>
      </c>
      <c r="IT3573">
        <v>3</v>
      </c>
      <c r="JC3573">
        <v>3</v>
      </c>
      <c r="JD3573">
        <v>2</v>
      </c>
      <c r="JE3573">
        <v>1</v>
      </c>
      <c r="JP3573">
        <v>1</v>
      </c>
      <c r="JQ3573">
        <v>2</v>
      </c>
      <c r="JR3573">
        <v>3</v>
      </c>
      <c r="JU3573">
        <v>3</v>
      </c>
      <c r="JV3573">
        <v>1</v>
      </c>
      <c r="JX3573">
        <v>2</v>
      </c>
      <c r="KG3573">
        <v>3</v>
      </c>
      <c r="KH3573">
        <v>1</v>
      </c>
      <c r="KI3573">
        <v>2</v>
      </c>
      <c r="KY3573">
        <v>4</v>
      </c>
      <c r="KZ3573">
        <v>3</v>
      </c>
      <c r="LA3573">
        <v>3</v>
      </c>
      <c r="LB3573">
        <v>3</v>
      </c>
      <c r="LC3573">
        <v>4</v>
      </c>
      <c r="LH3573">
        <v>1</v>
      </c>
      <c r="LI3573">
        <v>3</v>
      </c>
      <c r="LK3573">
        <v>2</v>
      </c>
      <c r="LN3573">
        <v>1</v>
      </c>
      <c r="LP3573">
        <v>3</v>
      </c>
      <c r="LS3573">
        <v>2</v>
      </c>
      <c r="LX3573">
        <v>1</v>
      </c>
      <c r="MC3573">
        <v>3</v>
      </c>
      <c r="MF3573">
        <v>2</v>
      </c>
      <c r="MH3573">
        <v>1</v>
      </c>
      <c r="MJ3573">
        <v>2</v>
      </c>
      <c r="ML3573">
        <v>3</v>
      </c>
      <c r="MR3573">
        <v>1</v>
      </c>
      <c r="MT3573">
        <v>2</v>
      </c>
      <c r="MV3573">
        <v>3</v>
      </c>
      <c r="NB3573" t="s">
        <v>469</v>
      </c>
      <c r="NC3573" t="s">
        <v>470</v>
      </c>
      <c r="ND3573" t="s">
        <v>471</v>
      </c>
      <c r="NE3573" t="s">
        <v>470</v>
      </c>
      <c r="NF3573" t="s">
        <v>469</v>
      </c>
      <c r="NG3573" t="s">
        <v>471</v>
      </c>
      <c r="NH3573" t="s">
        <v>470</v>
      </c>
      <c r="NI3573" t="s">
        <v>469</v>
      </c>
      <c r="NJ3573" t="s">
        <v>469</v>
      </c>
      <c r="NK3573" t="s">
        <v>469</v>
      </c>
      <c r="NL3573" t="s">
        <v>469</v>
      </c>
      <c r="NM3573" t="s">
        <v>494</v>
      </c>
      <c r="NN3573" t="s">
        <v>469</v>
      </c>
      <c r="NO3573" t="s">
        <v>494</v>
      </c>
      <c r="NP3573" t="s">
        <v>469</v>
      </c>
      <c r="NQ3573" t="s">
        <v>469</v>
      </c>
      <c r="NR3573" t="s">
        <v>494</v>
      </c>
      <c r="NS3573" t="s">
        <v>469</v>
      </c>
      <c r="NT3573" t="s">
        <v>469</v>
      </c>
      <c r="NU3573" t="s">
        <v>469</v>
      </c>
      <c r="NV3573" t="s">
        <v>509</v>
      </c>
      <c r="QE3573" t="s">
        <v>496</v>
      </c>
      <c r="QF3573" t="s">
        <v>474</v>
      </c>
      <c r="QG3573" t="s">
        <v>496</v>
      </c>
      <c r="QH3573" t="s">
        <v>496</v>
      </c>
      <c r="QI3573" t="s">
        <v>496</v>
      </c>
      <c r="QJ3573" t="s">
        <v>474</v>
      </c>
      <c r="QK3573" t="s">
        <v>474</v>
      </c>
      <c r="QL3573" t="s">
        <v>474</v>
      </c>
      <c r="QM3573" t="s">
        <v>496</v>
      </c>
      <c r="QN3573" t="s">
        <v>473</v>
      </c>
      <c r="QO3573" t="s">
        <v>473</v>
      </c>
      <c r="QP3573" t="s">
        <v>496</v>
      </c>
      <c r="QQ3573" t="s">
        <v>496</v>
      </c>
      <c r="QR3573" t="s">
        <v>496</v>
      </c>
      <c r="QS3573" t="s">
        <v>475</v>
      </c>
      <c r="QU3573">
        <v>15.06085</v>
      </c>
      <c r="QV3573" t="s">
        <v>945</v>
      </c>
      <c r="QZ3573" t="s">
        <v>892</v>
      </c>
      <c r="RO3573">
        <v>1</v>
      </c>
      <c r="RP3573" s="8"/>
      <c r="RQ3573" s="9">
        <f>IFERROR(AVERAGE(INDEX('[1]DO NOT TOUCH Préparation'!$T$1:$T$5,MATCH('DO NOT TOUCH - inputExtraction'!$DG3573,'[1]DO NOT TOUCH Préparation'!$S$1:$S$5,0)),INDEX('[1]DO NOT TOUCH Préparation'!$T$1:$T$5,MATCH('DO NOT TOUCH - inputExtraction'!$DH3573,'[1]DO NOT TOUCH Préparation'!$S$1:$S$5,0)),INDEX('[1]DO NOT TOUCH Préparation'!$T$1:$T$5,MATCH('DO NOT TOUCH - inputExtraction'!$DI3573,'[1]DO NOT TOUCH Préparation'!$S$1:$S$5,0)),INDEX('[1]DO NOT TOUCH Préparation'!$T$1:$T$5,MATCH('DO NOT TOUCH - inputExtraction'!$DJ3573,'[1]DO NOT TOUCH Préparation'!$S$1:$S$5,0)),INDEX('[1]DO NOT TOUCH Préparation'!$T$1:$T$5,MATCH('DO NOT TOUCH - inputExtraction'!$DK3573,'[1]DO NOT TOUCH Préparation'!$S$1:$S$5,0))),"")</f>
        <v>3.6</v>
      </c>
      <c r="RR3573" s="7">
        <f>IFERROR(AVERAGE(INDEX('[1]DO NOT TOUCH Préparation'!$T$1:$T$5,MATCH($DL3573,'[1]DO NOT TOUCH Préparation'!$S$1:$S$5,0)),INDEX('[1]DO NOT TOUCH Préparation'!$T$1:$T$5,MATCH('DO NOT TOUCH - inputExtraction'!$DM3573,'[1]DO NOT TOUCH Préparation'!$S$1:$S$5,0)),INDEX('[1]DO NOT TOUCH Préparation'!$T$1:$T$5,MATCH('DO NOT TOUCH - inputExtraction'!$DN3573,'[1]DO NOT TOUCH Préparation'!$S$1:$S$5,0)),INDEX('[1]DO NOT TOUCH Préparation'!$T$1:$T$5,MATCH(DO3573,'[1]DO NOT TOUCH Préparation'!$S$1:$S$5,0)),INDEX('[1]DO NOT TOUCH Préparation'!$T$1:$T$5,MATCH('DO NOT TOUCH - inputExtraction'!$DP3573,'[1]DO NOT TOUCH Préparation'!$S$1:$S$5,0))),"")</f>
        <v>3.4</v>
      </c>
      <c r="RS3573" t="str">
        <f t="shared" si="221"/>
        <v>25-44</v>
      </c>
      <c r="RT3573" t="str">
        <f t="shared" si="221"/>
        <v>Moins de 20 000 €</v>
      </c>
      <c r="RV3573">
        <f>VLOOKUP(DG3573,'[1]DO NOT TOUCH Préparation'!$S$1:$T$5,2,0)</f>
        <v>4</v>
      </c>
      <c r="RW3573">
        <f>VLOOKUP(DH3573,'[1]DO NOT TOUCH Préparation'!$S$1:$T$5,2,0)</f>
        <v>3</v>
      </c>
      <c r="RX3573">
        <f>VLOOKUP(DI3573,'[1]DO NOT TOUCH Préparation'!$S$1:$T$5,2,0)</f>
        <v>4</v>
      </c>
      <c r="RY3573">
        <f>VLOOKUP(DJ3573,'[1]DO NOT TOUCH Préparation'!$S$1:$T$5,2,0)</f>
        <v>3</v>
      </c>
      <c r="RZ3573">
        <f>VLOOKUP(DK3573,'[1]DO NOT TOUCH Préparation'!$S$1:$T$5,2,0)</f>
        <v>4</v>
      </c>
      <c r="SA3573">
        <f>VLOOKUP(DL3573,'[1]DO NOT TOUCH Préparation'!$S$1:$T$5,2,0)</f>
        <v>4</v>
      </c>
      <c r="SB3573">
        <f>VLOOKUP(DM3573,'[1]DO NOT TOUCH Préparation'!$S$1:$T$5,2,0)</f>
        <v>3</v>
      </c>
      <c r="SC3573">
        <f>VLOOKUP(DN3573,'[1]DO NOT TOUCH Préparation'!$S$1:$T$5,2,0)</f>
        <v>4</v>
      </c>
      <c r="SD3573">
        <f>VLOOKUP(DO3573,'[1]DO NOT TOUCH Préparation'!$S$1:$T$5,2,0)</f>
        <v>3</v>
      </c>
      <c r="SE3573">
        <f>VLOOKUP(DP3573,'[1]DO NOT TOUCH Préparation'!$S$1:$T$5,2,0)</f>
        <v>3</v>
      </c>
      <c r="SG3573" t="str">
        <f t="shared" si="222"/>
        <v>6% à 20%</v>
      </c>
      <c r="SH3573" t="str">
        <f t="shared" si="223"/>
        <v>6% à 20%</v>
      </c>
      <c r="SI3573" t="str">
        <f t="shared" si="224"/>
        <v>Inférieur ou égal à 5%</v>
      </c>
      <c r="SK3573" cm="1">
        <f t="array" ref="SK3573">IFERROR(INDEX('[1]DO NOT TOUCH Préparation'!$W$2:$W$7,MATCH('DO NOT TOUCH - inputExtraction'!SG3573,'[1]DO NOT TOUCH Préparation'!$V$2:$V$7,0),),"1")</f>
        <v>3</v>
      </c>
      <c r="SL3573" cm="1">
        <f t="array" ref="SL3573">IFERROR(INDEX('[1]DO NOT TOUCH Préparation'!$W$2:$W$7,MATCH('DO NOT TOUCH - inputExtraction'!SH3573,'[1]DO NOT TOUCH Préparation'!$V$2:$V$7,0),),"1")</f>
        <v>3</v>
      </c>
      <c r="SM3573" cm="1">
        <f t="array" ref="SM3573">IFERROR(INDEX('[1]DO NOT TOUCH Préparation'!$W$2:$W$7,MATCH('DO NOT TOUCH - inputExtraction'!SI3573,'[1]DO NOT TOUCH Préparation'!$V$2:$V$7,0),),"1")</f>
        <v>2</v>
      </c>
      <c r="SO3573">
        <v>1</v>
      </c>
      <c r="SQ3573">
        <f>IFERROR(VLOOKUP(J3573,'[1]DO NOT TOUCH Préparation'!$CL$2:$CM$9,2,0),"")</f>
        <v>5</v>
      </c>
      <c r="SR3573">
        <f>IFERROR(VLOOKUP(M3573,'[1]DO NOT TOUCH Préparation'!$CT$2:$CU$10,2,0),"")</f>
        <v>1</v>
      </c>
      <c r="SS3573">
        <f>IFERROR(VLOOKUP(N3573,'[1]DO NOT TOUCH Préparation'!$CX$2:$CY$6,2,0),"")</f>
        <v>3</v>
      </c>
    </row>
    <row r="3574" spans="1:513" ht="14.4" x14ac:dyDescent="0.3">
      <c r="A3574" s="4">
        <v>5379</v>
      </c>
      <c r="B3574" s="4" t="s">
        <v>8323</v>
      </c>
      <c r="C3574" s="4" t="s">
        <v>1516</v>
      </c>
      <c r="D3574" s="4" t="s">
        <v>816</v>
      </c>
      <c r="E3574" s="4" t="s">
        <v>816</v>
      </c>
      <c r="G3574" s="4" t="s">
        <v>450</v>
      </c>
      <c r="H3574" s="4" t="s">
        <v>828</v>
      </c>
      <c r="I3574" s="4" t="s">
        <v>818</v>
      </c>
      <c r="J3574" s="4" t="s">
        <v>532</v>
      </c>
      <c r="K3574" s="4">
        <v>59</v>
      </c>
      <c r="L3574" s="5" t="s">
        <v>454</v>
      </c>
      <c r="M3574" s="4" t="s">
        <v>541</v>
      </c>
      <c r="N3574" s="5" t="s">
        <v>503</v>
      </c>
      <c r="O3574" s="6">
        <v>2</v>
      </c>
      <c r="P3574" s="6">
        <v>1</v>
      </c>
      <c r="Q3574" s="6">
        <v>0</v>
      </c>
      <c r="R3574" s="6">
        <v>0</v>
      </c>
      <c r="S3574" s="6">
        <v>0</v>
      </c>
      <c r="T3574" s="6">
        <v>1</v>
      </c>
      <c r="U3574" s="6">
        <v>0</v>
      </c>
      <c r="V3574" s="6">
        <v>1</v>
      </c>
      <c r="W3574" s="6">
        <v>0</v>
      </c>
      <c r="X3574">
        <v>2</v>
      </c>
      <c r="Y3574">
        <v>1</v>
      </c>
      <c r="AA3574">
        <v>3</v>
      </c>
      <c r="AG3574" t="s">
        <v>542</v>
      </c>
      <c r="AH3574" t="s">
        <v>523</v>
      </c>
      <c r="BF3574">
        <v>0</v>
      </c>
      <c r="BG3574">
        <v>1</v>
      </c>
      <c r="BH3574">
        <v>0</v>
      </c>
      <c r="BI3574">
        <v>0</v>
      </c>
      <c r="BJ3574">
        <v>1</v>
      </c>
      <c r="BK3574">
        <v>0</v>
      </c>
      <c r="BL3574">
        <v>1</v>
      </c>
      <c r="BM3574">
        <v>0</v>
      </c>
      <c r="BN3574">
        <v>0</v>
      </c>
      <c r="CG3574">
        <v>0</v>
      </c>
      <c r="CH3574">
        <v>0</v>
      </c>
      <c r="CJ3574" t="s">
        <v>458</v>
      </c>
      <c r="CK3574" t="s">
        <v>518</v>
      </c>
      <c r="CR3574" t="s">
        <v>459</v>
      </c>
      <c r="CS3574" t="s">
        <v>486</v>
      </c>
      <c r="CT3574">
        <v>4</v>
      </c>
      <c r="CU3574">
        <v>3</v>
      </c>
      <c r="CV3574">
        <v>3</v>
      </c>
      <c r="CY3574" t="s">
        <v>485</v>
      </c>
      <c r="CZ3574" t="s">
        <v>486</v>
      </c>
      <c r="DA3574">
        <v>4</v>
      </c>
      <c r="DB3574">
        <v>2</v>
      </c>
      <c r="DC3574" t="s">
        <v>487</v>
      </c>
      <c r="DD3574" t="s">
        <v>487</v>
      </c>
      <c r="DG3574" t="s">
        <v>463</v>
      </c>
      <c r="DH3574" t="s">
        <v>506</v>
      </c>
      <c r="DI3574" t="s">
        <v>462</v>
      </c>
      <c r="DJ3574" t="s">
        <v>489</v>
      </c>
      <c r="DK3574" t="s">
        <v>489</v>
      </c>
      <c r="DL3574" t="s">
        <v>489</v>
      </c>
      <c r="DM3574" t="s">
        <v>489</v>
      </c>
      <c r="DN3574" t="s">
        <v>506</v>
      </c>
      <c r="DO3574" t="s">
        <v>489</v>
      </c>
      <c r="DP3574" t="s">
        <v>463</v>
      </c>
      <c r="DS3574" t="s">
        <v>465</v>
      </c>
      <c r="EC3574" t="s">
        <v>490</v>
      </c>
      <c r="EM3574">
        <v>2</v>
      </c>
      <c r="EU3574" s="7"/>
      <c r="HG3574">
        <v>1</v>
      </c>
      <c r="HH3574">
        <v>2</v>
      </c>
      <c r="HI3574">
        <v>3</v>
      </c>
      <c r="HO3574">
        <v>1</v>
      </c>
      <c r="HP3574">
        <v>3</v>
      </c>
      <c r="HQ3574">
        <v>2</v>
      </c>
      <c r="HS3574">
        <v>2</v>
      </c>
      <c r="HT3574">
        <v>3</v>
      </c>
      <c r="HU3574">
        <v>1</v>
      </c>
      <c r="HW3574">
        <v>1</v>
      </c>
      <c r="HX3574">
        <v>2</v>
      </c>
      <c r="HY3574">
        <v>3</v>
      </c>
      <c r="IA3574">
        <v>1</v>
      </c>
      <c r="IB3574">
        <v>3</v>
      </c>
      <c r="IC3574">
        <v>2</v>
      </c>
      <c r="IE3574">
        <v>3</v>
      </c>
      <c r="IF3574">
        <v>1</v>
      </c>
      <c r="IG3574">
        <v>2</v>
      </c>
      <c r="II3574">
        <v>1</v>
      </c>
      <c r="IJ3574">
        <v>3</v>
      </c>
      <c r="IK3574">
        <v>2</v>
      </c>
      <c r="JC3574">
        <v>1</v>
      </c>
      <c r="JE3574">
        <v>2</v>
      </c>
      <c r="KY3574">
        <v>3</v>
      </c>
      <c r="KZ3574" t="s">
        <v>492</v>
      </c>
      <c r="LA3574" t="s">
        <v>492</v>
      </c>
      <c r="LB3574" t="s">
        <v>492</v>
      </c>
      <c r="LC3574">
        <v>4</v>
      </c>
      <c r="LD3574">
        <v>1</v>
      </c>
      <c r="LF3574">
        <v>2</v>
      </c>
      <c r="LM3574">
        <v>3</v>
      </c>
      <c r="LN3574">
        <v>3</v>
      </c>
      <c r="LP3574">
        <v>2</v>
      </c>
      <c r="LW3574">
        <v>1</v>
      </c>
      <c r="LX3574">
        <v>2</v>
      </c>
      <c r="LZ3574">
        <v>3</v>
      </c>
      <c r="MG3574">
        <v>1</v>
      </c>
      <c r="MH3574">
        <v>3</v>
      </c>
      <c r="MO3574">
        <v>1</v>
      </c>
      <c r="MQ3574">
        <v>2</v>
      </c>
      <c r="MR3574">
        <v>2</v>
      </c>
      <c r="MT3574">
        <v>1</v>
      </c>
      <c r="MY3574">
        <v>3</v>
      </c>
      <c r="NB3574" t="s">
        <v>470</v>
      </c>
      <c r="NC3574" t="s">
        <v>470</v>
      </c>
      <c r="ND3574" t="s">
        <v>470</v>
      </c>
      <c r="NE3574" t="s">
        <v>470</v>
      </c>
      <c r="NF3574" t="s">
        <v>470</v>
      </c>
      <c r="NG3574" t="s">
        <v>470</v>
      </c>
      <c r="NH3574" t="s">
        <v>470</v>
      </c>
      <c r="NI3574" t="s">
        <v>470</v>
      </c>
      <c r="NJ3574" t="s">
        <v>470</v>
      </c>
      <c r="NK3574" t="s">
        <v>471</v>
      </c>
      <c r="NL3574" t="s">
        <v>494</v>
      </c>
      <c r="NM3574" t="s">
        <v>494</v>
      </c>
      <c r="NN3574" t="s">
        <v>494</v>
      </c>
      <c r="NO3574" t="s">
        <v>494</v>
      </c>
      <c r="NP3574" t="s">
        <v>494</v>
      </c>
      <c r="NQ3574" t="s">
        <v>494</v>
      </c>
      <c r="NR3574" t="s">
        <v>494</v>
      </c>
      <c r="NS3574" t="s">
        <v>494</v>
      </c>
      <c r="NT3574" t="s">
        <v>494</v>
      </c>
      <c r="NU3574" t="s">
        <v>494</v>
      </c>
      <c r="NV3574" t="s">
        <v>509</v>
      </c>
      <c r="OQ3574" t="s">
        <v>496</v>
      </c>
      <c r="OR3574" t="s">
        <v>496</v>
      </c>
      <c r="OS3574" t="s">
        <v>496</v>
      </c>
      <c r="OT3574" t="s">
        <v>496</v>
      </c>
      <c r="OU3574" t="s">
        <v>496</v>
      </c>
      <c r="OV3574" t="s">
        <v>496</v>
      </c>
      <c r="OW3574" t="s">
        <v>496</v>
      </c>
      <c r="OX3574" t="s">
        <v>473</v>
      </c>
      <c r="OY3574" t="s">
        <v>474</v>
      </c>
      <c r="OZ3574" t="s">
        <v>496</v>
      </c>
      <c r="PA3574" t="s">
        <v>473</v>
      </c>
      <c r="PB3574" t="s">
        <v>496</v>
      </c>
      <c r="PC3574" t="s">
        <v>496</v>
      </c>
      <c r="PD3574" t="s">
        <v>496</v>
      </c>
      <c r="PE3574" t="s">
        <v>496</v>
      </c>
      <c r="PF3574" t="s">
        <v>496</v>
      </c>
      <c r="PG3574" t="s">
        <v>496</v>
      </c>
      <c r="PH3574" t="s">
        <v>496</v>
      </c>
      <c r="PI3574" t="s">
        <v>496</v>
      </c>
      <c r="QS3574" t="s">
        <v>475</v>
      </c>
      <c r="QU3574">
        <v>11.131383333333</v>
      </c>
      <c r="QV3574" t="s">
        <v>821</v>
      </c>
      <c r="QX3574" t="s">
        <v>523</v>
      </c>
      <c r="RO3574">
        <v>1</v>
      </c>
      <c r="RP3574" s="8"/>
      <c r="RQ3574" s="9">
        <f>IFERROR(AVERAGE(INDEX('[1]DO NOT TOUCH Préparation'!$T$1:$T$5,MATCH('DO NOT TOUCH - inputExtraction'!$DG3574,'[1]DO NOT TOUCH Préparation'!$S$1:$S$5,0)),INDEX('[1]DO NOT TOUCH Préparation'!$T$1:$T$5,MATCH('DO NOT TOUCH - inputExtraction'!$DH3574,'[1]DO NOT TOUCH Préparation'!$S$1:$S$5,0)),INDEX('[1]DO NOT TOUCH Préparation'!$T$1:$T$5,MATCH('DO NOT TOUCH - inputExtraction'!$DI3574,'[1]DO NOT TOUCH Préparation'!$S$1:$S$5,0)),INDEX('[1]DO NOT TOUCH Préparation'!$T$1:$T$5,MATCH('DO NOT TOUCH - inputExtraction'!$DJ3574,'[1]DO NOT TOUCH Préparation'!$S$1:$S$5,0)),INDEX('[1]DO NOT TOUCH Préparation'!$T$1:$T$5,MATCH('DO NOT TOUCH - inputExtraction'!$DK3574,'[1]DO NOT TOUCH Préparation'!$S$1:$S$5,0))),"")</f>
        <v>2.2000000000000002</v>
      </c>
      <c r="RR3574" s="7">
        <f>IFERROR(AVERAGE(INDEX('[1]DO NOT TOUCH Préparation'!$T$1:$T$5,MATCH($DL3574,'[1]DO NOT TOUCH Préparation'!$S$1:$S$5,0)),INDEX('[1]DO NOT TOUCH Préparation'!$T$1:$T$5,MATCH('DO NOT TOUCH - inputExtraction'!$DM3574,'[1]DO NOT TOUCH Préparation'!$S$1:$S$5,0)),INDEX('[1]DO NOT TOUCH Préparation'!$T$1:$T$5,MATCH('DO NOT TOUCH - inputExtraction'!$DN3574,'[1]DO NOT TOUCH Préparation'!$S$1:$S$5,0)),INDEX('[1]DO NOT TOUCH Préparation'!$T$1:$T$5,MATCH(DO3574,'[1]DO NOT TOUCH Préparation'!$S$1:$S$5,0)),INDEX('[1]DO NOT TOUCH Préparation'!$T$1:$T$5,MATCH('DO NOT TOUCH - inputExtraction'!$DP3574,'[1]DO NOT TOUCH Préparation'!$S$1:$S$5,0))),"")</f>
        <v>1.6</v>
      </c>
      <c r="RS3574" t="str">
        <f t="shared" si="221"/>
        <v>45-64</v>
      </c>
      <c r="RT3574" t="str">
        <f t="shared" si="221"/>
        <v>80 000 € et plus</v>
      </c>
      <c r="RV3574">
        <f>VLOOKUP(DG3574,'[1]DO NOT TOUCH Préparation'!$S$1:$T$5,2,0)</f>
        <v>3</v>
      </c>
      <c r="RW3574">
        <f>VLOOKUP(DH3574,'[1]DO NOT TOUCH Préparation'!$S$1:$T$5,2,0)</f>
        <v>2</v>
      </c>
      <c r="RX3574">
        <f>VLOOKUP(DI3574,'[1]DO NOT TOUCH Préparation'!$S$1:$T$5,2,0)</f>
        <v>4</v>
      </c>
      <c r="RY3574">
        <f>VLOOKUP(DJ3574,'[1]DO NOT TOUCH Préparation'!$S$1:$T$5,2,0)</f>
        <v>1</v>
      </c>
      <c r="RZ3574">
        <f>VLOOKUP(DK3574,'[1]DO NOT TOUCH Préparation'!$S$1:$T$5,2,0)</f>
        <v>1</v>
      </c>
      <c r="SA3574">
        <f>VLOOKUP(DL3574,'[1]DO NOT TOUCH Préparation'!$S$1:$T$5,2,0)</f>
        <v>1</v>
      </c>
      <c r="SB3574">
        <f>VLOOKUP(DM3574,'[1]DO NOT TOUCH Préparation'!$S$1:$T$5,2,0)</f>
        <v>1</v>
      </c>
      <c r="SC3574">
        <f>VLOOKUP(DN3574,'[1]DO NOT TOUCH Préparation'!$S$1:$T$5,2,0)</f>
        <v>2</v>
      </c>
      <c r="SD3574">
        <f>VLOOKUP(DO3574,'[1]DO NOT TOUCH Préparation'!$S$1:$T$5,2,0)</f>
        <v>1</v>
      </c>
      <c r="SE3574">
        <f>VLOOKUP(DP3574,'[1]DO NOT TOUCH Préparation'!$S$1:$T$5,2,0)</f>
        <v>3</v>
      </c>
      <c r="SG3574" t="str">
        <f t="shared" si="222"/>
        <v>Je n’achète pas de produits alimentaires bio</v>
      </c>
      <c r="SH3574" t="str">
        <f t="shared" si="223"/>
        <v>6% à 20%</v>
      </c>
      <c r="SI3574" t="str">
        <f t="shared" si="224"/>
        <v>Inférieur ou égal à 5%</v>
      </c>
      <c r="SK3574" t="str" cm="1">
        <f t="array" ref="SK3574">IFERROR(INDEX('[1]DO NOT TOUCH Préparation'!$W$2:$W$7,MATCH('DO NOT TOUCH - inputExtraction'!SG3574,'[1]DO NOT TOUCH Préparation'!$V$2:$V$7,0),),"1")</f>
        <v>1</v>
      </c>
      <c r="SL3574" cm="1">
        <f t="array" ref="SL3574">IFERROR(INDEX('[1]DO NOT TOUCH Préparation'!$W$2:$W$7,MATCH('DO NOT TOUCH - inputExtraction'!SH3574,'[1]DO NOT TOUCH Préparation'!$V$2:$V$7,0),),"1")</f>
        <v>3</v>
      </c>
      <c r="SM3574" cm="1">
        <f t="array" ref="SM3574">IFERROR(INDEX('[1]DO NOT TOUCH Préparation'!$W$2:$W$7,MATCH('DO NOT TOUCH - inputExtraction'!SI3574,'[1]DO NOT TOUCH Préparation'!$V$2:$V$7,0),),"1")</f>
        <v>2</v>
      </c>
      <c r="SO3574">
        <v>1</v>
      </c>
      <c r="SQ3574">
        <f>IFERROR(VLOOKUP(J3574,'[1]DO NOT TOUCH Préparation'!$CL$2:$CM$9,2,0),"")</f>
        <v>1</v>
      </c>
      <c r="SR3574">
        <f>IFERROR(VLOOKUP(M3574,'[1]DO NOT TOUCH Préparation'!$CT$2:$CU$10,2,0),"")</f>
        <v>8</v>
      </c>
      <c r="SS3574">
        <f>IFERROR(VLOOKUP(N3574,'[1]DO NOT TOUCH Préparation'!$CX$2:$CY$6,2,0),"")</f>
        <v>3</v>
      </c>
    </row>
    <row r="3575" spans="1:513" ht="14.4" x14ac:dyDescent="0.3">
      <c r="A3575" s="4">
        <v>5380</v>
      </c>
      <c r="B3575" s="4" t="s">
        <v>8324</v>
      </c>
      <c r="C3575" s="4" t="s">
        <v>2512</v>
      </c>
      <c r="D3575" s="4" t="s">
        <v>816</v>
      </c>
      <c r="E3575" s="4" t="s">
        <v>816</v>
      </c>
      <c r="G3575" s="4" t="s">
        <v>479</v>
      </c>
      <c r="H3575" s="4" t="s">
        <v>828</v>
      </c>
      <c r="I3575" s="4" t="s">
        <v>818</v>
      </c>
      <c r="J3575" s="4" t="s">
        <v>453</v>
      </c>
      <c r="K3575" s="4">
        <v>48</v>
      </c>
      <c r="L3575" s="5" t="s">
        <v>454</v>
      </c>
      <c r="M3575" s="4" t="s">
        <v>502</v>
      </c>
      <c r="N3575" s="5" t="s">
        <v>503</v>
      </c>
      <c r="O3575" s="6">
        <v>4</v>
      </c>
      <c r="P3575" s="6">
        <v>0</v>
      </c>
      <c r="Q3575" s="6">
        <v>0</v>
      </c>
      <c r="R3575" s="6">
        <v>0</v>
      </c>
      <c r="S3575" s="6">
        <v>0</v>
      </c>
      <c r="T3575" s="6">
        <v>1</v>
      </c>
      <c r="U3575" s="6">
        <v>0</v>
      </c>
      <c r="V3575" s="6">
        <v>1</v>
      </c>
      <c r="W3575" s="6">
        <v>0</v>
      </c>
      <c r="X3575">
        <v>1</v>
      </c>
      <c r="Z3575">
        <v>2</v>
      </c>
      <c r="AB3575">
        <v>3</v>
      </c>
      <c r="AG3575" t="s">
        <v>542</v>
      </c>
      <c r="AH3575" t="s">
        <v>929</v>
      </c>
      <c r="BF3575">
        <v>0</v>
      </c>
      <c r="BG3575">
        <v>0</v>
      </c>
      <c r="BH3575">
        <v>0</v>
      </c>
      <c r="BI3575">
        <v>0</v>
      </c>
      <c r="BJ3575">
        <v>0</v>
      </c>
      <c r="BK3575">
        <v>0</v>
      </c>
      <c r="BL3575">
        <v>0</v>
      </c>
      <c r="BM3575">
        <v>0</v>
      </c>
      <c r="BN3575">
        <v>0</v>
      </c>
      <c r="CG3575">
        <v>0</v>
      </c>
      <c r="CH3575">
        <v>1</v>
      </c>
      <c r="CJ3575" t="s">
        <v>458</v>
      </c>
      <c r="CK3575" t="s">
        <v>518</v>
      </c>
      <c r="CR3575" t="s">
        <v>519</v>
      </c>
      <c r="CY3575" t="s">
        <v>461</v>
      </c>
      <c r="DG3575" t="s">
        <v>462</v>
      </c>
      <c r="DH3575" t="s">
        <v>462</v>
      </c>
      <c r="DI3575" t="s">
        <v>464</v>
      </c>
      <c r="DJ3575" t="s">
        <v>489</v>
      </c>
      <c r="DK3575" t="s">
        <v>489</v>
      </c>
      <c r="DL3575" t="s">
        <v>464</v>
      </c>
      <c r="DM3575" t="s">
        <v>489</v>
      </c>
      <c r="DN3575" t="s">
        <v>463</v>
      </c>
      <c r="DO3575" t="s">
        <v>464</v>
      </c>
      <c r="DP3575" t="s">
        <v>506</v>
      </c>
      <c r="DQ3575" t="s">
        <v>550</v>
      </c>
      <c r="DR3575" t="s">
        <v>550</v>
      </c>
      <c r="DS3575" t="s">
        <v>550</v>
      </c>
      <c r="DV3575" t="s">
        <v>550</v>
      </c>
      <c r="DY3575" t="s">
        <v>550</v>
      </c>
      <c r="EA3575" t="s">
        <v>490</v>
      </c>
      <c r="EB3575" t="s">
        <v>490</v>
      </c>
      <c r="EC3575" t="s">
        <v>490</v>
      </c>
      <c r="EF3575" t="s">
        <v>490</v>
      </c>
      <c r="EI3575" t="s">
        <v>490</v>
      </c>
      <c r="EK3575">
        <v>4</v>
      </c>
      <c r="EL3575">
        <v>3</v>
      </c>
      <c r="EM3575" t="s">
        <v>468</v>
      </c>
      <c r="EP3575" t="s">
        <v>468</v>
      </c>
      <c r="ES3575" t="s">
        <v>468</v>
      </c>
      <c r="EU3575" s="7">
        <v>1</v>
      </c>
      <c r="EV3575">
        <v>0</v>
      </c>
      <c r="EW3575">
        <v>0</v>
      </c>
      <c r="EX3575">
        <v>0</v>
      </c>
      <c r="EY3575">
        <v>0</v>
      </c>
      <c r="EZ3575">
        <v>1</v>
      </c>
      <c r="FA3575">
        <v>0</v>
      </c>
      <c r="FB3575">
        <v>0</v>
      </c>
      <c r="FC3575">
        <v>0</v>
      </c>
      <c r="FD3575">
        <v>0</v>
      </c>
      <c r="FE3575">
        <v>1</v>
      </c>
      <c r="FF3575">
        <v>0</v>
      </c>
      <c r="FG3575">
        <v>0</v>
      </c>
      <c r="FH3575">
        <v>0</v>
      </c>
      <c r="FI3575">
        <v>0</v>
      </c>
      <c r="FT3575">
        <v>1</v>
      </c>
      <c r="FU3575">
        <v>0</v>
      </c>
      <c r="FV3575">
        <v>0</v>
      </c>
      <c r="FW3575">
        <v>0</v>
      </c>
      <c r="FX3575">
        <v>0</v>
      </c>
      <c r="GI3575">
        <v>1</v>
      </c>
      <c r="GJ3575">
        <v>0</v>
      </c>
      <c r="GK3575">
        <v>0</v>
      </c>
      <c r="GL3575">
        <v>0</v>
      </c>
      <c r="GM3575">
        <v>0</v>
      </c>
      <c r="HQ3575">
        <v>1</v>
      </c>
      <c r="HU3575">
        <v>1</v>
      </c>
      <c r="IC3575">
        <v>1</v>
      </c>
      <c r="IO3575">
        <v>1</v>
      </c>
      <c r="IS3575">
        <v>1</v>
      </c>
      <c r="IX3575">
        <v>2</v>
      </c>
      <c r="IY3575">
        <v>1</v>
      </c>
      <c r="JE3575">
        <v>1</v>
      </c>
      <c r="JU3575">
        <v>3</v>
      </c>
      <c r="JV3575">
        <v>2</v>
      </c>
      <c r="JW3575">
        <v>1</v>
      </c>
      <c r="KM3575">
        <v>3</v>
      </c>
      <c r="KN3575">
        <v>2</v>
      </c>
      <c r="KO3575">
        <v>1</v>
      </c>
      <c r="KY3575">
        <v>4</v>
      </c>
      <c r="KZ3575">
        <v>3</v>
      </c>
      <c r="LA3575">
        <v>3</v>
      </c>
      <c r="LB3575">
        <v>2</v>
      </c>
      <c r="LC3575">
        <v>3</v>
      </c>
      <c r="LD3575">
        <v>1</v>
      </c>
      <c r="LF3575">
        <v>2</v>
      </c>
      <c r="LL3575">
        <v>3</v>
      </c>
      <c r="LN3575">
        <v>2</v>
      </c>
      <c r="LP3575">
        <v>1</v>
      </c>
      <c r="LV3575">
        <v>3</v>
      </c>
      <c r="LX3575">
        <v>1</v>
      </c>
      <c r="LZ3575">
        <v>2</v>
      </c>
      <c r="MF3575">
        <v>3</v>
      </c>
      <c r="MH3575">
        <v>1</v>
      </c>
      <c r="MJ3575">
        <v>2</v>
      </c>
      <c r="MP3575">
        <v>3</v>
      </c>
      <c r="MR3575">
        <v>2</v>
      </c>
      <c r="MT3575">
        <v>1</v>
      </c>
      <c r="MZ3575">
        <v>3</v>
      </c>
      <c r="NB3575" t="s">
        <v>470</v>
      </c>
      <c r="NC3575" t="s">
        <v>469</v>
      </c>
      <c r="ND3575" t="s">
        <v>471</v>
      </c>
      <c r="NE3575" t="s">
        <v>470</v>
      </c>
      <c r="NF3575" t="s">
        <v>470</v>
      </c>
      <c r="NG3575" t="s">
        <v>470</v>
      </c>
      <c r="NH3575" t="s">
        <v>470</v>
      </c>
      <c r="NI3575" t="s">
        <v>469</v>
      </c>
      <c r="NJ3575" t="s">
        <v>470</v>
      </c>
      <c r="NK3575" t="s">
        <v>470</v>
      </c>
      <c r="NL3575" t="s">
        <v>493</v>
      </c>
      <c r="NM3575" t="s">
        <v>493</v>
      </c>
      <c r="NN3575" t="s">
        <v>493</v>
      </c>
      <c r="NO3575" t="s">
        <v>508</v>
      </c>
      <c r="NP3575" t="s">
        <v>508</v>
      </c>
      <c r="NQ3575" t="s">
        <v>493</v>
      </c>
      <c r="NR3575" t="s">
        <v>508</v>
      </c>
      <c r="NS3575" t="s">
        <v>493</v>
      </c>
      <c r="NT3575" t="s">
        <v>494</v>
      </c>
      <c r="NU3575" t="s">
        <v>508</v>
      </c>
      <c r="NV3575" t="s">
        <v>509</v>
      </c>
      <c r="OQ3575" t="s">
        <v>474</v>
      </c>
      <c r="OR3575" t="s">
        <v>474</v>
      </c>
      <c r="OS3575" t="s">
        <v>496</v>
      </c>
      <c r="OT3575" t="s">
        <v>474</v>
      </c>
      <c r="OU3575" t="s">
        <v>496</v>
      </c>
      <c r="OV3575" t="s">
        <v>474</v>
      </c>
      <c r="OW3575" t="s">
        <v>496</v>
      </c>
      <c r="OX3575" t="s">
        <v>474</v>
      </c>
      <c r="OY3575" t="s">
        <v>474</v>
      </c>
      <c r="OZ3575" t="s">
        <v>474</v>
      </c>
      <c r="PA3575" t="s">
        <v>474</v>
      </c>
      <c r="PB3575" t="s">
        <v>496</v>
      </c>
      <c r="PC3575" t="s">
        <v>474</v>
      </c>
      <c r="PD3575" t="s">
        <v>474</v>
      </c>
      <c r="PE3575" t="s">
        <v>474</v>
      </c>
      <c r="PF3575" t="s">
        <v>496</v>
      </c>
      <c r="PG3575" t="s">
        <v>474</v>
      </c>
      <c r="PH3575" t="s">
        <v>474</v>
      </c>
      <c r="PI3575" t="s">
        <v>474</v>
      </c>
      <c r="QS3575" t="s">
        <v>475</v>
      </c>
      <c r="QU3575">
        <v>32.508016666666997</v>
      </c>
      <c r="QV3575" t="s">
        <v>821</v>
      </c>
      <c r="QX3575" t="s">
        <v>929</v>
      </c>
      <c r="RO3575">
        <v>1</v>
      </c>
      <c r="RP3575" s="8"/>
      <c r="RQ3575" s="9">
        <f>IFERROR(AVERAGE(INDEX('[1]DO NOT TOUCH Préparation'!$T$1:$T$5,MATCH('DO NOT TOUCH - inputExtraction'!$DG3575,'[1]DO NOT TOUCH Préparation'!$S$1:$S$5,0)),INDEX('[1]DO NOT TOUCH Préparation'!$T$1:$T$5,MATCH('DO NOT TOUCH - inputExtraction'!$DH3575,'[1]DO NOT TOUCH Préparation'!$S$1:$S$5,0)),INDEX('[1]DO NOT TOUCH Préparation'!$T$1:$T$5,MATCH('DO NOT TOUCH - inputExtraction'!$DI3575,'[1]DO NOT TOUCH Préparation'!$S$1:$S$5,0)),INDEX('[1]DO NOT TOUCH Préparation'!$T$1:$T$5,MATCH('DO NOT TOUCH - inputExtraction'!$DJ3575,'[1]DO NOT TOUCH Préparation'!$S$1:$S$5,0)),INDEX('[1]DO NOT TOUCH Préparation'!$T$1:$T$5,MATCH('DO NOT TOUCH - inputExtraction'!$DK3575,'[1]DO NOT TOUCH Préparation'!$S$1:$S$5,0))),"")</f>
        <v>3</v>
      </c>
      <c r="RR3575" s="7">
        <f>IFERROR(AVERAGE(INDEX('[1]DO NOT TOUCH Préparation'!$T$1:$T$5,MATCH($DL3575,'[1]DO NOT TOUCH Préparation'!$S$1:$S$5,0)),INDEX('[1]DO NOT TOUCH Préparation'!$T$1:$T$5,MATCH('DO NOT TOUCH - inputExtraction'!$DM3575,'[1]DO NOT TOUCH Préparation'!$S$1:$S$5,0)),INDEX('[1]DO NOT TOUCH Préparation'!$T$1:$T$5,MATCH('DO NOT TOUCH - inputExtraction'!$DN3575,'[1]DO NOT TOUCH Préparation'!$S$1:$S$5,0)),INDEX('[1]DO NOT TOUCH Préparation'!$T$1:$T$5,MATCH(DO3575,'[1]DO NOT TOUCH Préparation'!$S$1:$S$5,0)),INDEX('[1]DO NOT TOUCH Préparation'!$T$1:$T$5,MATCH('DO NOT TOUCH - inputExtraction'!$DP3575,'[1]DO NOT TOUCH Préparation'!$S$1:$S$5,0))),"")</f>
        <v>3.2</v>
      </c>
      <c r="RS3575" t="str">
        <f t="shared" si="221"/>
        <v>45-64</v>
      </c>
      <c r="RT3575" t="str">
        <f t="shared" si="221"/>
        <v>20 000 € à 29 999 €</v>
      </c>
      <c r="RV3575">
        <f>VLOOKUP(DG3575,'[1]DO NOT TOUCH Préparation'!$S$1:$T$5,2,0)</f>
        <v>4</v>
      </c>
      <c r="RW3575">
        <f>VLOOKUP(DH3575,'[1]DO NOT TOUCH Préparation'!$S$1:$T$5,2,0)</f>
        <v>4</v>
      </c>
      <c r="RX3575">
        <f>VLOOKUP(DI3575,'[1]DO NOT TOUCH Préparation'!$S$1:$T$5,2,0)</f>
        <v>5</v>
      </c>
      <c r="RY3575">
        <f>VLOOKUP(DJ3575,'[1]DO NOT TOUCH Préparation'!$S$1:$T$5,2,0)</f>
        <v>1</v>
      </c>
      <c r="RZ3575">
        <f>VLOOKUP(DK3575,'[1]DO NOT TOUCH Préparation'!$S$1:$T$5,2,0)</f>
        <v>1</v>
      </c>
      <c r="SA3575">
        <f>VLOOKUP(DL3575,'[1]DO NOT TOUCH Préparation'!$S$1:$T$5,2,0)</f>
        <v>5</v>
      </c>
      <c r="SB3575">
        <f>VLOOKUP(DM3575,'[1]DO NOT TOUCH Préparation'!$S$1:$T$5,2,0)</f>
        <v>1</v>
      </c>
      <c r="SC3575">
        <f>VLOOKUP(DN3575,'[1]DO NOT TOUCH Préparation'!$S$1:$T$5,2,0)</f>
        <v>3</v>
      </c>
      <c r="SD3575">
        <f>VLOOKUP(DO3575,'[1]DO NOT TOUCH Préparation'!$S$1:$T$5,2,0)</f>
        <v>5</v>
      </c>
      <c r="SE3575">
        <f>VLOOKUP(DP3575,'[1]DO NOT TOUCH Préparation'!$S$1:$T$5,2,0)</f>
        <v>2</v>
      </c>
      <c r="SG3575" t="str">
        <f t="shared" si="222"/>
        <v>Je n’achète pas de produits alimentaires bio</v>
      </c>
      <c r="SH3575" t="str">
        <f t="shared" si="223"/>
        <v>Je n’achète pas de produits alimentaires locaux</v>
      </c>
      <c r="SI3575" t="str">
        <f t="shared" si="224"/>
        <v>Je n’achète pas de produits à base végétale (soja, amande, avoine…)</v>
      </c>
      <c r="SK3575" t="str" cm="1">
        <f t="array" ref="SK3575">IFERROR(INDEX('[1]DO NOT TOUCH Préparation'!$W$2:$W$7,MATCH('DO NOT TOUCH - inputExtraction'!SG3575,'[1]DO NOT TOUCH Préparation'!$V$2:$V$7,0),),"1")</f>
        <v>1</v>
      </c>
      <c r="SL3575" t="str" cm="1">
        <f t="array" ref="SL3575">IFERROR(INDEX('[1]DO NOT TOUCH Préparation'!$W$2:$W$7,MATCH('DO NOT TOUCH - inputExtraction'!SH3575,'[1]DO NOT TOUCH Préparation'!$V$2:$V$7,0),),"1")</f>
        <v>1</v>
      </c>
      <c r="SM3575" t="str" cm="1">
        <f t="array" ref="SM3575">IFERROR(INDEX('[1]DO NOT TOUCH Préparation'!$W$2:$W$7,MATCH('DO NOT TOUCH - inputExtraction'!SI3575,'[1]DO NOT TOUCH Préparation'!$V$2:$V$7,0),),"1")</f>
        <v>1</v>
      </c>
      <c r="SO3575">
        <v>1</v>
      </c>
      <c r="SQ3575">
        <f>IFERROR(VLOOKUP(J3575,'[1]DO NOT TOUCH Préparation'!$CL$2:$CM$9,2,0),"")</f>
        <v>4</v>
      </c>
      <c r="SR3575">
        <f>IFERROR(VLOOKUP(M3575,'[1]DO NOT TOUCH Préparation'!$CT$2:$CU$10,2,0),"")</f>
        <v>2</v>
      </c>
      <c r="SS3575">
        <f>IFERROR(VLOOKUP(N3575,'[1]DO NOT TOUCH Préparation'!$CX$2:$CY$6,2,0),"")</f>
        <v>3</v>
      </c>
    </row>
    <row r="3576" spans="1:513" ht="14.4" x14ac:dyDescent="0.3">
      <c r="A3576" s="4">
        <v>5382</v>
      </c>
      <c r="B3576" s="4" t="s">
        <v>8325</v>
      </c>
      <c r="C3576" s="4" t="s">
        <v>6109</v>
      </c>
      <c r="D3576" s="4" t="s">
        <v>816</v>
      </c>
      <c r="E3576" s="4" t="s">
        <v>816</v>
      </c>
      <c r="G3576" s="4" t="s">
        <v>479</v>
      </c>
      <c r="H3576" s="4" t="s">
        <v>828</v>
      </c>
      <c r="I3576" s="4" t="s">
        <v>818</v>
      </c>
      <c r="J3576" s="4" t="s">
        <v>722</v>
      </c>
      <c r="K3576" s="4">
        <v>45</v>
      </c>
      <c r="L3576" s="5" t="s">
        <v>454</v>
      </c>
      <c r="M3576" s="4" t="s">
        <v>455</v>
      </c>
      <c r="N3576" s="5" t="s">
        <v>503</v>
      </c>
      <c r="O3576" s="6">
        <v>3</v>
      </c>
      <c r="P3576" s="6">
        <v>1</v>
      </c>
      <c r="Q3576" s="6">
        <v>0</v>
      </c>
      <c r="R3576" s="6">
        <v>0</v>
      </c>
      <c r="S3576" s="6">
        <v>1</v>
      </c>
      <c r="T3576" s="6">
        <v>1</v>
      </c>
      <c r="U3576" s="6">
        <v>0</v>
      </c>
      <c r="V3576" s="6">
        <v>1</v>
      </c>
      <c r="W3576" s="6">
        <v>0</v>
      </c>
      <c r="X3576">
        <v>2</v>
      </c>
      <c r="Z3576">
        <v>3</v>
      </c>
      <c r="AB3576">
        <v>1</v>
      </c>
      <c r="AG3576" t="s">
        <v>819</v>
      </c>
      <c r="BF3576">
        <v>0</v>
      </c>
      <c r="BG3576">
        <v>1</v>
      </c>
      <c r="BH3576">
        <v>1</v>
      </c>
      <c r="BI3576">
        <v>0</v>
      </c>
      <c r="BJ3576">
        <v>0</v>
      </c>
      <c r="BK3576">
        <v>0</v>
      </c>
      <c r="BL3576">
        <v>0</v>
      </c>
      <c r="BM3576">
        <v>1</v>
      </c>
      <c r="BN3576">
        <v>0</v>
      </c>
      <c r="CG3576">
        <v>0</v>
      </c>
      <c r="CH3576">
        <v>0</v>
      </c>
      <c r="CJ3576" t="s">
        <v>458</v>
      </c>
      <c r="CK3576" t="s">
        <v>459</v>
      </c>
      <c r="CL3576" t="s">
        <v>460</v>
      </c>
      <c r="CM3576" t="s">
        <v>535</v>
      </c>
      <c r="CN3576" t="s">
        <v>535</v>
      </c>
      <c r="CO3576" t="s">
        <v>535</v>
      </c>
      <c r="CP3576" t="s">
        <v>535</v>
      </c>
      <c r="CQ3576" t="s">
        <v>8326</v>
      </c>
      <c r="CR3576" t="s">
        <v>485</v>
      </c>
      <c r="CS3576" t="s">
        <v>486</v>
      </c>
      <c r="CT3576">
        <v>4</v>
      </c>
      <c r="CU3576" t="s">
        <v>535</v>
      </c>
      <c r="CV3576">
        <v>3</v>
      </c>
      <c r="CW3576">
        <v>4</v>
      </c>
      <c r="CX3576" t="s">
        <v>8327</v>
      </c>
      <c r="CY3576" t="s">
        <v>461</v>
      </c>
      <c r="DG3576" t="s">
        <v>464</v>
      </c>
      <c r="DH3576" t="s">
        <v>506</v>
      </c>
      <c r="DI3576" t="s">
        <v>464</v>
      </c>
      <c r="DJ3576" t="s">
        <v>489</v>
      </c>
      <c r="DK3576" t="s">
        <v>506</v>
      </c>
      <c r="DL3576" t="s">
        <v>464</v>
      </c>
      <c r="DM3576" t="s">
        <v>489</v>
      </c>
      <c r="DN3576" t="s">
        <v>464</v>
      </c>
      <c r="DO3576" t="s">
        <v>462</v>
      </c>
      <c r="DP3576" t="s">
        <v>463</v>
      </c>
      <c r="DQ3576" t="s">
        <v>550</v>
      </c>
      <c r="DS3576" t="s">
        <v>466</v>
      </c>
      <c r="DV3576" t="s">
        <v>466</v>
      </c>
      <c r="DX3576" t="s">
        <v>466</v>
      </c>
      <c r="DY3576" t="s">
        <v>550</v>
      </c>
      <c r="EA3576" t="s">
        <v>507</v>
      </c>
      <c r="EC3576" t="s">
        <v>507</v>
      </c>
      <c r="EF3576" t="s">
        <v>507</v>
      </c>
      <c r="EH3576" t="s">
        <v>507</v>
      </c>
      <c r="EI3576" t="s">
        <v>507</v>
      </c>
      <c r="EK3576">
        <v>2</v>
      </c>
      <c r="EM3576">
        <v>2</v>
      </c>
      <c r="EP3576">
        <v>3</v>
      </c>
      <c r="ER3576">
        <v>3</v>
      </c>
      <c r="ES3576">
        <v>2</v>
      </c>
      <c r="EU3576" s="7">
        <v>1</v>
      </c>
      <c r="EV3576">
        <v>1</v>
      </c>
      <c r="EW3576">
        <v>1</v>
      </c>
      <c r="EX3576">
        <v>0</v>
      </c>
      <c r="EY3576">
        <v>0</v>
      </c>
      <c r="GI3576">
        <v>1</v>
      </c>
      <c r="GJ3576">
        <v>0</v>
      </c>
      <c r="GK3576">
        <v>1</v>
      </c>
      <c r="GL3576">
        <v>1</v>
      </c>
      <c r="GM3576">
        <v>0</v>
      </c>
      <c r="HG3576">
        <v>1</v>
      </c>
      <c r="HI3576">
        <v>2</v>
      </c>
      <c r="HO3576">
        <v>1</v>
      </c>
      <c r="HQ3576">
        <v>2</v>
      </c>
      <c r="HU3576">
        <v>2</v>
      </c>
      <c r="HV3576">
        <v>1</v>
      </c>
      <c r="IA3576">
        <v>1</v>
      </c>
      <c r="IC3576">
        <v>2</v>
      </c>
      <c r="IS3576">
        <v>1</v>
      </c>
      <c r="IT3576">
        <v>3</v>
      </c>
      <c r="IV3576">
        <v>2</v>
      </c>
      <c r="JE3576">
        <v>1</v>
      </c>
      <c r="JH3576">
        <v>2</v>
      </c>
      <c r="JU3576">
        <v>1</v>
      </c>
      <c r="JW3576">
        <v>2</v>
      </c>
      <c r="JZ3576">
        <v>3</v>
      </c>
      <c r="KG3576">
        <v>1</v>
      </c>
      <c r="KH3576">
        <v>3</v>
      </c>
      <c r="KI3576">
        <v>2</v>
      </c>
      <c r="KM3576">
        <v>1</v>
      </c>
      <c r="KO3576">
        <v>2</v>
      </c>
      <c r="KR3576">
        <v>3</v>
      </c>
      <c r="KY3576">
        <v>4</v>
      </c>
      <c r="KZ3576">
        <v>2</v>
      </c>
      <c r="LA3576">
        <v>3</v>
      </c>
      <c r="LB3576">
        <v>2</v>
      </c>
      <c r="LC3576">
        <v>3</v>
      </c>
      <c r="LD3576">
        <v>3</v>
      </c>
      <c r="LF3576">
        <v>1</v>
      </c>
      <c r="LK3576">
        <v>2</v>
      </c>
      <c r="LP3576">
        <v>3</v>
      </c>
      <c r="LS3576">
        <v>1</v>
      </c>
      <c r="LU3576">
        <v>2</v>
      </c>
      <c r="LX3576">
        <v>2</v>
      </c>
      <c r="MB3576">
        <v>1</v>
      </c>
      <c r="MC3576">
        <v>3</v>
      </c>
      <c r="MH3576">
        <v>2</v>
      </c>
      <c r="MJ3576">
        <v>1</v>
      </c>
      <c r="MO3576">
        <v>3</v>
      </c>
      <c r="MR3576">
        <v>3</v>
      </c>
      <c r="MT3576">
        <v>1</v>
      </c>
      <c r="MY3576">
        <v>2</v>
      </c>
      <c r="NB3576" t="s">
        <v>471</v>
      </c>
      <c r="NC3576" t="s">
        <v>470</v>
      </c>
      <c r="ND3576" t="s">
        <v>471</v>
      </c>
      <c r="NE3576" t="s">
        <v>508</v>
      </c>
      <c r="NF3576" t="s">
        <v>469</v>
      </c>
      <c r="NG3576" t="s">
        <v>469</v>
      </c>
      <c r="NH3576" t="s">
        <v>493</v>
      </c>
      <c r="NI3576" t="s">
        <v>471</v>
      </c>
      <c r="NJ3576" t="s">
        <v>470</v>
      </c>
      <c r="NK3576" t="s">
        <v>470</v>
      </c>
      <c r="NL3576" t="s">
        <v>494</v>
      </c>
      <c r="NM3576" t="s">
        <v>494</v>
      </c>
      <c r="NN3576" t="s">
        <v>494</v>
      </c>
      <c r="NO3576" t="s">
        <v>494</v>
      </c>
      <c r="NP3576" t="s">
        <v>493</v>
      </c>
      <c r="NQ3576" t="s">
        <v>494</v>
      </c>
      <c r="NR3576" t="s">
        <v>469</v>
      </c>
      <c r="NS3576" t="s">
        <v>494</v>
      </c>
      <c r="NT3576" t="s">
        <v>494</v>
      </c>
      <c r="NU3576" t="s">
        <v>493</v>
      </c>
      <c r="NV3576" t="s">
        <v>585</v>
      </c>
      <c r="OQ3576" t="s">
        <v>474</v>
      </c>
      <c r="OR3576" t="s">
        <v>510</v>
      </c>
      <c r="OS3576" t="s">
        <v>496</v>
      </c>
      <c r="OT3576" t="s">
        <v>496</v>
      </c>
      <c r="OU3576" t="s">
        <v>496</v>
      </c>
      <c r="OV3576" t="s">
        <v>496</v>
      </c>
      <c r="OW3576" t="s">
        <v>474</v>
      </c>
      <c r="OX3576" t="s">
        <v>510</v>
      </c>
      <c r="OY3576" t="s">
        <v>510</v>
      </c>
      <c r="OZ3576" t="s">
        <v>496</v>
      </c>
      <c r="PA3576" t="s">
        <v>474</v>
      </c>
      <c r="PB3576" t="s">
        <v>496</v>
      </c>
      <c r="PC3576" t="s">
        <v>496</v>
      </c>
      <c r="PD3576" t="s">
        <v>496</v>
      </c>
      <c r="PE3576" t="s">
        <v>496</v>
      </c>
      <c r="PF3576" t="s">
        <v>496</v>
      </c>
      <c r="PG3576" t="s">
        <v>474</v>
      </c>
      <c r="PH3576" t="s">
        <v>496</v>
      </c>
      <c r="PI3576" t="s">
        <v>496</v>
      </c>
      <c r="QS3576" t="s">
        <v>475</v>
      </c>
      <c r="QU3576">
        <v>12.328616666666999</v>
      </c>
      <c r="QV3576" t="s">
        <v>821</v>
      </c>
      <c r="QZ3576" t="s">
        <v>8326</v>
      </c>
      <c r="RA3576" t="s">
        <v>8327</v>
      </c>
      <c r="RO3576">
        <v>1</v>
      </c>
      <c r="RP3576" s="8"/>
      <c r="RQ3576" s="9">
        <f>IFERROR(AVERAGE(INDEX('[1]DO NOT TOUCH Préparation'!$T$1:$T$5,MATCH('DO NOT TOUCH - inputExtraction'!$DG3576,'[1]DO NOT TOUCH Préparation'!$S$1:$S$5,0)),INDEX('[1]DO NOT TOUCH Préparation'!$T$1:$T$5,MATCH('DO NOT TOUCH - inputExtraction'!$DH3576,'[1]DO NOT TOUCH Préparation'!$S$1:$S$5,0)),INDEX('[1]DO NOT TOUCH Préparation'!$T$1:$T$5,MATCH('DO NOT TOUCH - inputExtraction'!$DI3576,'[1]DO NOT TOUCH Préparation'!$S$1:$S$5,0)),INDEX('[1]DO NOT TOUCH Préparation'!$T$1:$T$5,MATCH('DO NOT TOUCH - inputExtraction'!$DJ3576,'[1]DO NOT TOUCH Préparation'!$S$1:$S$5,0)),INDEX('[1]DO NOT TOUCH Préparation'!$T$1:$T$5,MATCH('DO NOT TOUCH - inputExtraction'!$DK3576,'[1]DO NOT TOUCH Préparation'!$S$1:$S$5,0))),"")</f>
        <v>3</v>
      </c>
      <c r="RR3576" s="7">
        <f>IFERROR(AVERAGE(INDEX('[1]DO NOT TOUCH Préparation'!$T$1:$T$5,MATCH($DL3576,'[1]DO NOT TOUCH Préparation'!$S$1:$S$5,0)),INDEX('[1]DO NOT TOUCH Préparation'!$T$1:$T$5,MATCH('DO NOT TOUCH - inputExtraction'!$DM3576,'[1]DO NOT TOUCH Préparation'!$S$1:$S$5,0)),INDEX('[1]DO NOT TOUCH Préparation'!$T$1:$T$5,MATCH('DO NOT TOUCH - inputExtraction'!$DN3576,'[1]DO NOT TOUCH Préparation'!$S$1:$S$5,0)),INDEX('[1]DO NOT TOUCH Préparation'!$T$1:$T$5,MATCH(DO3576,'[1]DO NOT TOUCH Préparation'!$S$1:$S$5,0)),INDEX('[1]DO NOT TOUCH Préparation'!$T$1:$T$5,MATCH('DO NOT TOUCH - inputExtraction'!$DP3576,'[1]DO NOT TOUCH Préparation'!$S$1:$S$5,0))),"")</f>
        <v>3.6</v>
      </c>
      <c r="RS3576" t="str">
        <f t="shared" si="221"/>
        <v>45-64</v>
      </c>
      <c r="RT3576" t="str">
        <f t="shared" si="221"/>
        <v>60 000 € à 69 999 €</v>
      </c>
      <c r="RV3576">
        <f>VLOOKUP(DG3576,'[1]DO NOT TOUCH Préparation'!$S$1:$T$5,2,0)</f>
        <v>5</v>
      </c>
      <c r="RW3576">
        <f>VLOOKUP(DH3576,'[1]DO NOT TOUCH Préparation'!$S$1:$T$5,2,0)</f>
        <v>2</v>
      </c>
      <c r="RX3576">
        <f>VLOOKUP(DI3576,'[1]DO NOT TOUCH Préparation'!$S$1:$T$5,2,0)</f>
        <v>5</v>
      </c>
      <c r="RY3576">
        <f>VLOOKUP(DJ3576,'[1]DO NOT TOUCH Préparation'!$S$1:$T$5,2,0)</f>
        <v>1</v>
      </c>
      <c r="RZ3576">
        <f>VLOOKUP(DK3576,'[1]DO NOT TOUCH Préparation'!$S$1:$T$5,2,0)</f>
        <v>2</v>
      </c>
      <c r="SA3576">
        <f>VLOOKUP(DL3576,'[1]DO NOT TOUCH Préparation'!$S$1:$T$5,2,0)</f>
        <v>5</v>
      </c>
      <c r="SB3576">
        <f>VLOOKUP(DM3576,'[1]DO NOT TOUCH Préparation'!$S$1:$T$5,2,0)</f>
        <v>1</v>
      </c>
      <c r="SC3576">
        <f>VLOOKUP(DN3576,'[1]DO NOT TOUCH Préparation'!$S$1:$T$5,2,0)</f>
        <v>5</v>
      </c>
      <c r="SD3576">
        <f>VLOOKUP(DO3576,'[1]DO NOT TOUCH Préparation'!$S$1:$T$5,2,0)</f>
        <v>4</v>
      </c>
      <c r="SE3576">
        <f>VLOOKUP(DP3576,'[1]DO NOT TOUCH Préparation'!$S$1:$T$5,2,0)</f>
        <v>3</v>
      </c>
      <c r="SG3576" t="str">
        <f t="shared" si="222"/>
        <v>6% à 20%</v>
      </c>
      <c r="SH3576" t="str">
        <f t="shared" si="223"/>
        <v>Inférieur ou égal à 5%</v>
      </c>
      <c r="SI3576" t="str">
        <f t="shared" si="224"/>
        <v>Je n’achète pas de produits à base végétale (soja, amande, avoine…)</v>
      </c>
      <c r="SK3576" cm="1">
        <f t="array" ref="SK3576">IFERROR(INDEX('[1]DO NOT TOUCH Préparation'!$W$2:$W$7,MATCH('DO NOT TOUCH - inputExtraction'!SG3576,'[1]DO NOT TOUCH Préparation'!$V$2:$V$7,0),),"1")</f>
        <v>3</v>
      </c>
      <c r="SL3576" cm="1">
        <f t="array" ref="SL3576">IFERROR(INDEX('[1]DO NOT TOUCH Préparation'!$W$2:$W$7,MATCH('DO NOT TOUCH - inputExtraction'!SH3576,'[1]DO NOT TOUCH Préparation'!$V$2:$V$7,0),),"1")</f>
        <v>2</v>
      </c>
      <c r="SM3576" t="str" cm="1">
        <f t="array" ref="SM3576">IFERROR(INDEX('[1]DO NOT TOUCH Préparation'!$W$2:$W$7,MATCH('DO NOT TOUCH - inputExtraction'!SI3576,'[1]DO NOT TOUCH Préparation'!$V$2:$V$7,0),),"1")</f>
        <v>1</v>
      </c>
      <c r="SO3576">
        <v>1</v>
      </c>
      <c r="SQ3576">
        <f>IFERROR(VLOOKUP(J3576,'[1]DO NOT TOUCH Préparation'!$CL$2:$CM$9,2,0),"")</f>
        <v>7</v>
      </c>
      <c r="SR3576">
        <f>IFERROR(VLOOKUP(M3576,'[1]DO NOT TOUCH Préparation'!$CT$2:$CU$10,2,0),"")</f>
        <v>6</v>
      </c>
      <c r="SS3576">
        <f>IFERROR(VLOOKUP(N3576,'[1]DO NOT TOUCH Préparation'!$CX$2:$CY$6,2,0),"")</f>
        <v>3</v>
      </c>
    </row>
    <row r="3577" spans="1:513" ht="14.4" x14ac:dyDescent="0.3">
      <c r="A3577" s="4">
        <v>5386</v>
      </c>
      <c r="B3577" s="4" t="s">
        <v>8328</v>
      </c>
      <c r="C3577" s="4" t="s">
        <v>1183</v>
      </c>
      <c r="D3577" s="4" t="s">
        <v>816</v>
      </c>
      <c r="E3577" s="4" t="s">
        <v>816</v>
      </c>
      <c r="G3577" s="4" t="s">
        <v>479</v>
      </c>
      <c r="H3577" s="4" t="s">
        <v>1171</v>
      </c>
      <c r="I3577" s="4" t="s">
        <v>818</v>
      </c>
      <c r="J3577" s="4" t="s">
        <v>501</v>
      </c>
      <c r="K3577" s="4">
        <v>49</v>
      </c>
      <c r="L3577" s="5" t="s">
        <v>454</v>
      </c>
      <c r="M3577" s="4" t="s">
        <v>541</v>
      </c>
      <c r="N3577" s="5" t="s">
        <v>483</v>
      </c>
      <c r="O3577" s="6">
        <v>3</v>
      </c>
      <c r="P3577" s="6">
        <v>0</v>
      </c>
      <c r="Q3577" s="6">
        <v>0</v>
      </c>
      <c r="R3577" s="6">
        <v>0</v>
      </c>
      <c r="S3577" s="6">
        <v>0</v>
      </c>
      <c r="T3577" s="6">
        <v>1</v>
      </c>
      <c r="U3577" s="6">
        <v>0</v>
      </c>
      <c r="V3577" s="6">
        <v>1</v>
      </c>
      <c r="W3577" s="6">
        <v>0</v>
      </c>
      <c r="Y3577">
        <v>1</v>
      </c>
      <c r="Z3577">
        <v>2</v>
      </c>
      <c r="AB3577">
        <v>3</v>
      </c>
      <c r="AG3577" t="s">
        <v>819</v>
      </c>
      <c r="BF3577">
        <v>0</v>
      </c>
      <c r="BG3577">
        <v>1</v>
      </c>
      <c r="BH3577">
        <v>1</v>
      </c>
      <c r="BI3577">
        <v>0</v>
      </c>
      <c r="BJ3577">
        <v>0</v>
      </c>
      <c r="BK3577">
        <v>0</v>
      </c>
      <c r="BL3577">
        <v>1</v>
      </c>
      <c r="BM3577">
        <v>0</v>
      </c>
      <c r="BN3577">
        <v>0</v>
      </c>
      <c r="CG3577">
        <v>0</v>
      </c>
      <c r="CH3577">
        <v>0</v>
      </c>
      <c r="CJ3577" t="s">
        <v>524</v>
      </c>
      <c r="CK3577" t="s">
        <v>534</v>
      </c>
      <c r="CL3577" t="s">
        <v>619</v>
      </c>
      <c r="CM3577" t="s">
        <v>535</v>
      </c>
      <c r="CN3577" t="s">
        <v>535</v>
      </c>
      <c r="CO3577" t="s">
        <v>535</v>
      </c>
      <c r="CP3577" t="s">
        <v>535</v>
      </c>
      <c r="CQ3577" t="s">
        <v>2046</v>
      </c>
      <c r="CR3577" t="s">
        <v>488</v>
      </c>
      <c r="CS3577" t="s">
        <v>488</v>
      </c>
      <c r="CT3577">
        <v>3</v>
      </c>
      <c r="CU3577">
        <v>3</v>
      </c>
      <c r="CV3577">
        <v>3</v>
      </c>
      <c r="CW3577" t="s">
        <v>535</v>
      </c>
      <c r="CX3577" t="s">
        <v>8329</v>
      </c>
      <c r="CY3577" t="s">
        <v>485</v>
      </c>
      <c r="CZ3577" t="s">
        <v>486</v>
      </c>
      <c r="DA3577" t="s">
        <v>535</v>
      </c>
      <c r="DB3577" t="s">
        <v>535</v>
      </c>
      <c r="DC3577" t="s">
        <v>535</v>
      </c>
      <c r="DD3577" t="s">
        <v>535</v>
      </c>
      <c r="DE3577" t="s">
        <v>535</v>
      </c>
      <c r="DF3577" t="s">
        <v>8330</v>
      </c>
      <c r="DG3577" t="s">
        <v>464</v>
      </c>
      <c r="DH3577" t="s">
        <v>463</v>
      </c>
      <c r="DI3577" t="s">
        <v>464</v>
      </c>
      <c r="DJ3577" t="s">
        <v>462</v>
      </c>
      <c r="DK3577" t="s">
        <v>464</v>
      </c>
      <c r="DL3577" t="s">
        <v>464</v>
      </c>
      <c r="DM3577" t="s">
        <v>464</v>
      </c>
      <c r="DN3577" t="s">
        <v>464</v>
      </c>
      <c r="DO3577" t="s">
        <v>464</v>
      </c>
      <c r="DP3577" t="s">
        <v>464</v>
      </c>
      <c r="DQ3577" t="s">
        <v>466</v>
      </c>
      <c r="DS3577" t="s">
        <v>466</v>
      </c>
      <c r="DT3577" t="s">
        <v>465</v>
      </c>
      <c r="DU3577" t="s">
        <v>465</v>
      </c>
      <c r="DV3577" t="s">
        <v>465</v>
      </c>
      <c r="DW3577" t="s">
        <v>466</v>
      </c>
      <c r="DX3577" t="s">
        <v>465</v>
      </c>
      <c r="DY3577" t="s">
        <v>465</v>
      </c>
      <c r="DZ3577" t="s">
        <v>465</v>
      </c>
      <c r="EA3577" t="s">
        <v>490</v>
      </c>
      <c r="EC3577" t="s">
        <v>490</v>
      </c>
      <c r="ED3577" t="s">
        <v>490</v>
      </c>
      <c r="EE3577" t="s">
        <v>490</v>
      </c>
      <c r="EF3577" t="s">
        <v>490</v>
      </c>
      <c r="EG3577" t="s">
        <v>490</v>
      </c>
      <c r="EH3577" t="s">
        <v>490</v>
      </c>
      <c r="EI3577" t="s">
        <v>490</v>
      </c>
      <c r="EJ3577" t="s">
        <v>490</v>
      </c>
      <c r="EK3577" t="s">
        <v>468</v>
      </c>
      <c r="EM3577" t="s">
        <v>468</v>
      </c>
      <c r="EN3577">
        <v>3</v>
      </c>
      <c r="EO3577">
        <v>3</v>
      </c>
      <c r="EP3577" t="s">
        <v>468</v>
      </c>
      <c r="EQ3577" t="s">
        <v>468</v>
      </c>
      <c r="ER3577" t="s">
        <v>468</v>
      </c>
      <c r="ES3577" t="s">
        <v>468</v>
      </c>
      <c r="ET3577">
        <v>3</v>
      </c>
      <c r="EU3577" s="7"/>
      <c r="IQ3577">
        <v>1</v>
      </c>
      <c r="JC3577">
        <v>1</v>
      </c>
      <c r="JE3577">
        <v>2</v>
      </c>
      <c r="JG3577">
        <v>3</v>
      </c>
      <c r="JI3577">
        <v>1</v>
      </c>
      <c r="JK3577">
        <v>2</v>
      </c>
      <c r="JL3577">
        <v>3</v>
      </c>
      <c r="JO3577">
        <v>1</v>
      </c>
      <c r="JQ3577">
        <v>2</v>
      </c>
      <c r="JR3577">
        <v>3</v>
      </c>
      <c r="JU3577">
        <v>1</v>
      </c>
      <c r="JW3577">
        <v>2</v>
      </c>
      <c r="JX3577">
        <v>3</v>
      </c>
      <c r="KA3577">
        <v>1</v>
      </c>
      <c r="KB3577">
        <v>3</v>
      </c>
      <c r="KD3577">
        <v>2</v>
      </c>
      <c r="KG3577">
        <v>1</v>
      </c>
      <c r="KI3577">
        <v>2</v>
      </c>
      <c r="KJ3577">
        <v>3</v>
      </c>
      <c r="KM3577">
        <v>1</v>
      </c>
      <c r="KO3577">
        <v>3</v>
      </c>
      <c r="KP3577">
        <v>2</v>
      </c>
      <c r="KS3577">
        <v>1</v>
      </c>
      <c r="KU3577">
        <v>2</v>
      </c>
      <c r="KV3577">
        <v>3</v>
      </c>
      <c r="KY3577" t="s">
        <v>491</v>
      </c>
      <c r="KZ3577" t="s">
        <v>492</v>
      </c>
      <c r="LA3577" t="s">
        <v>492</v>
      </c>
      <c r="LB3577" t="s">
        <v>491</v>
      </c>
      <c r="LC3577">
        <v>3</v>
      </c>
      <c r="LD3577">
        <v>3</v>
      </c>
      <c r="LF3577">
        <v>2</v>
      </c>
      <c r="LH3577">
        <v>1</v>
      </c>
      <c r="LR3577">
        <v>1</v>
      </c>
      <c r="LS3577">
        <v>2</v>
      </c>
      <c r="LU3577">
        <v>3</v>
      </c>
      <c r="LX3577">
        <v>2</v>
      </c>
      <c r="MB3577">
        <v>3</v>
      </c>
      <c r="MG3577">
        <v>1</v>
      </c>
      <c r="MJ3577">
        <v>3</v>
      </c>
      <c r="MO3577">
        <v>1</v>
      </c>
      <c r="MP3577">
        <v>2</v>
      </c>
      <c r="MR3577">
        <v>2</v>
      </c>
      <c r="MS3577">
        <v>3</v>
      </c>
      <c r="MT3577">
        <v>1</v>
      </c>
      <c r="NB3577" t="s">
        <v>471</v>
      </c>
      <c r="NC3577" t="s">
        <v>470</v>
      </c>
      <c r="ND3577" t="s">
        <v>471</v>
      </c>
      <c r="NE3577" t="s">
        <v>470</v>
      </c>
      <c r="NF3577" t="s">
        <v>470</v>
      </c>
      <c r="NG3577" t="s">
        <v>471</v>
      </c>
      <c r="NH3577" t="s">
        <v>471</v>
      </c>
      <c r="NI3577" t="s">
        <v>471</v>
      </c>
      <c r="NJ3577" t="s">
        <v>470</v>
      </c>
      <c r="NK3577" t="s">
        <v>470</v>
      </c>
      <c r="NL3577" t="s">
        <v>471</v>
      </c>
      <c r="NM3577" t="s">
        <v>494</v>
      </c>
      <c r="NN3577" t="s">
        <v>471</v>
      </c>
      <c r="NO3577" t="s">
        <v>494</v>
      </c>
      <c r="NP3577" t="s">
        <v>494</v>
      </c>
      <c r="NQ3577" t="s">
        <v>494</v>
      </c>
      <c r="NR3577" t="s">
        <v>471</v>
      </c>
      <c r="NS3577" t="s">
        <v>471</v>
      </c>
      <c r="NT3577" t="s">
        <v>494</v>
      </c>
      <c r="NU3577" t="s">
        <v>494</v>
      </c>
      <c r="NV3577" t="s">
        <v>472</v>
      </c>
      <c r="OQ3577" t="s">
        <v>473</v>
      </c>
      <c r="OR3577" t="s">
        <v>473</v>
      </c>
      <c r="OS3577" t="s">
        <v>496</v>
      </c>
      <c r="OT3577" t="s">
        <v>496</v>
      </c>
      <c r="OU3577" t="s">
        <v>496</v>
      </c>
      <c r="OV3577" t="s">
        <v>473</v>
      </c>
      <c r="OW3577" t="s">
        <v>473</v>
      </c>
      <c r="OX3577" t="s">
        <v>473</v>
      </c>
      <c r="OY3577" t="s">
        <v>473</v>
      </c>
      <c r="OZ3577" t="s">
        <v>473</v>
      </c>
      <c r="PA3577" t="s">
        <v>473</v>
      </c>
      <c r="PB3577" t="s">
        <v>496</v>
      </c>
      <c r="PC3577" t="s">
        <v>496</v>
      </c>
      <c r="PD3577" t="s">
        <v>473</v>
      </c>
      <c r="PE3577" t="s">
        <v>496</v>
      </c>
      <c r="PF3577" t="s">
        <v>496</v>
      </c>
      <c r="PG3577" t="s">
        <v>473</v>
      </c>
      <c r="PH3577" t="s">
        <v>473</v>
      </c>
      <c r="PI3577" t="s">
        <v>473</v>
      </c>
      <c r="QS3577" t="s">
        <v>475</v>
      </c>
      <c r="QU3577">
        <v>21.468250000000001</v>
      </c>
      <c r="QV3577" t="s">
        <v>821</v>
      </c>
      <c r="QZ3577" t="s">
        <v>2046</v>
      </c>
      <c r="RA3577" t="s">
        <v>8329</v>
      </c>
      <c r="RB3577" t="s">
        <v>8330</v>
      </c>
      <c r="RO3577">
        <v>1</v>
      </c>
      <c r="RP3577" s="8"/>
      <c r="RQ3577" s="9">
        <f>IFERROR(AVERAGE(INDEX('[1]DO NOT TOUCH Préparation'!$T$1:$T$5,MATCH('DO NOT TOUCH - inputExtraction'!$DG3577,'[1]DO NOT TOUCH Préparation'!$S$1:$S$5,0)),INDEX('[1]DO NOT TOUCH Préparation'!$T$1:$T$5,MATCH('DO NOT TOUCH - inputExtraction'!$DH3577,'[1]DO NOT TOUCH Préparation'!$S$1:$S$5,0)),INDEX('[1]DO NOT TOUCH Préparation'!$T$1:$T$5,MATCH('DO NOT TOUCH - inputExtraction'!$DI3577,'[1]DO NOT TOUCH Préparation'!$S$1:$S$5,0)),INDEX('[1]DO NOT TOUCH Préparation'!$T$1:$T$5,MATCH('DO NOT TOUCH - inputExtraction'!$DJ3577,'[1]DO NOT TOUCH Préparation'!$S$1:$S$5,0)),INDEX('[1]DO NOT TOUCH Préparation'!$T$1:$T$5,MATCH('DO NOT TOUCH - inputExtraction'!$DK3577,'[1]DO NOT TOUCH Préparation'!$S$1:$S$5,0))),"")</f>
        <v>4.4000000000000004</v>
      </c>
      <c r="RR3577" s="7">
        <f>IFERROR(AVERAGE(INDEX('[1]DO NOT TOUCH Préparation'!$T$1:$T$5,MATCH($DL3577,'[1]DO NOT TOUCH Préparation'!$S$1:$S$5,0)),INDEX('[1]DO NOT TOUCH Préparation'!$T$1:$T$5,MATCH('DO NOT TOUCH - inputExtraction'!$DM3577,'[1]DO NOT TOUCH Préparation'!$S$1:$S$5,0)),INDEX('[1]DO NOT TOUCH Préparation'!$T$1:$T$5,MATCH('DO NOT TOUCH - inputExtraction'!$DN3577,'[1]DO NOT TOUCH Préparation'!$S$1:$S$5,0)),INDEX('[1]DO NOT TOUCH Préparation'!$T$1:$T$5,MATCH(DO3577,'[1]DO NOT TOUCH Préparation'!$S$1:$S$5,0)),INDEX('[1]DO NOT TOUCH Préparation'!$T$1:$T$5,MATCH('DO NOT TOUCH - inputExtraction'!$DP3577,'[1]DO NOT TOUCH Préparation'!$S$1:$S$5,0))),"")</f>
        <v>5</v>
      </c>
      <c r="RS3577" t="str">
        <f t="shared" si="221"/>
        <v>45-64</v>
      </c>
      <c r="RT3577" t="str">
        <f t="shared" si="221"/>
        <v>80 000 € et plus</v>
      </c>
      <c r="RV3577">
        <f>VLOOKUP(DG3577,'[1]DO NOT TOUCH Préparation'!$S$1:$T$5,2,0)</f>
        <v>5</v>
      </c>
      <c r="RW3577">
        <f>VLOOKUP(DH3577,'[1]DO NOT TOUCH Préparation'!$S$1:$T$5,2,0)</f>
        <v>3</v>
      </c>
      <c r="RX3577">
        <f>VLOOKUP(DI3577,'[1]DO NOT TOUCH Préparation'!$S$1:$T$5,2,0)</f>
        <v>5</v>
      </c>
      <c r="RY3577">
        <f>VLOOKUP(DJ3577,'[1]DO NOT TOUCH Préparation'!$S$1:$T$5,2,0)</f>
        <v>4</v>
      </c>
      <c r="RZ3577">
        <f>VLOOKUP(DK3577,'[1]DO NOT TOUCH Préparation'!$S$1:$T$5,2,0)</f>
        <v>5</v>
      </c>
      <c r="SA3577">
        <f>VLOOKUP(DL3577,'[1]DO NOT TOUCH Préparation'!$S$1:$T$5,2,0)</f>
        <v>5</v>
      </c>
      <c r="SB3577">
        <f>VLOOKUP(DM3577,'[1]DO NOT TOUCH Préparation'!$S$1:$T$5,2,0)</f>
        <v>5</v>
      </c>
      <c r="SC3577">
        <f>VLOOKUP(DN3577,'[1]DO NOT TOUCH Préparation'!$S$1:$T$5,2,0)</f>
        <v>5</v>
      </c>
      <c r="SD3577">
        <f>VLOOKUP(DO3577,'[1]DO NOT TOUCH Préparation'!$S$1:$T$5,2,0)</f>
        <v>5</v>
      </c>
      <c r="SE3577">
        <f>VLOOKUP(DP3577,'[1]DO NOT TOUCH Préparation'!$S$1:$T$5,2,0)</f>
        <v>5</v>
      </c>
      <c r="SG3577" t="str">
        <f t="shared" si="222"/>
        <v>21% à 50%</v>
      </c>
      <c r="SH3577" t="str">
        <f t="shared" si="223"/>
        <v>Je ne sais pas</v>
      </c>
      <c r="SI3577" t="str">
        <f t="shared" si="224"/>
        <v>Inférieur ou égal à 5%</v>
      </c>
      <c r="SK3577" cm="1">
        <f t="array" ref="SK3577">IFERROR(INDEX('[1]DO NOT TOUCH Préparation'!$W$2:$W$7,MATCH('DO NOT TOUCH - inputExtraction'!SG3577,'[1]DO NOT TOUCH Préparation'!$V$2:$V$7,0),),"1")</f>
        <v>4</v>
      </c>
      <c r="SL3577" cm="1">
        <f t="array" ref="SL3577">IFERROR(INDEX('[1]DO NOT TOUCH Préparation'!$W$2:$W$7,MATCH('DO NOT TOUCH - inputExtraction'!SH3577,'[1]DO NOT TOUCH Préparation'!$V$2:$V$7,0),),"1")</f>
        <v>0</v>
      </c>
      <c r="SM3577" cm="1">
        <f t="array" ref="SM3577">IFERROR(INDEX('[1]DO NOT TOUCH Préparation'!$W$2:$W$7,MATCH('DO NOT TOUCH - inputExtraction'!SI3577,'[1]DO NOT TOUCH Préparation'!$V$2:$V$7,0),),"1")</f>
        <v>2</v>
      </c>
      <c r="SO3577">
        <v>1</v>
      </c>
      <c r="SQ3577">
        <f>IFERROR(VLOOKUP(J3577,'[1]DO NOT TOUCH Préparation'!$CL$2:$CM$9,2,0),"")</f>
        <v>3</v>
      </c>
      <c r="SR3577">
        <f>IFERROR(VLOOKUP(M3577,'[1]DO NOT TOUCH Préparation'!$CT$2:$CU$10,2,0),"")</f>
        <v>8</v>
      </c>
      <c r="SS3577">
        <f>IFERROR(VLOOKUP(N3577,'[1]DO NOT TOUCH Préparation'!$CX$2:$CY$6,2,0),"")</f>
        <v>2</v>
      </c>
    </row>
    <row r="3578" spans="1:513" ht="14.4" x14ac:dyDescent="0.3">
      <c r="A3578" s="4">
        <v>5389</v>
      </c>
      <c r="B3578" s="4" t="s">
        <v>8331</v>
      </c>
      <c r="C3578" s="4" t="s">
        <v>2418</v>
      </c>
      <c r="D3578" s="4" t="s">
        <v>816</v>
      </c>
      <c r="E3578" s="4" t="s">
        <v>816</v>
      </c>
      <c r="G3578" s="4" t="s">
        <v>479</v>
      </c>
      <c r="H3578" s="4" t="s">
        <v>912</v>
      </c>
      <c r="I3578" s="4" t="s">
        <v>860</v>
      </c>
      <c r="J3578" s="4" t="s">
        <v>501</v>
      </c>
      <c r="K3578" s="4">
        <v>56</v>
      </c>
      <c r="L3578" s="5" t="s">
        <v>454</v>
      </c>
      <c r="M3578" s="4" t="s">
        <v>502</v>
      </c>
      <c r="N3578" s="5" t="s">
        <v>503</v>
      </c>
      <c r="O3578" s="6">
        <v>2</v>
      </c>
      <c r="P3578" s="6">
        <v>1</v>
      </c>
      <c r="Q3578" s="6">
        <v>0</v>
      </c>
      <c r="R3578" s="6">
        <v>0</v>
      </c>
      <c r="S3578" s="6">
        <v>0</v>
      </c>
      <c r="T3578" s="6">
        <v>1</v>
      </c>
      <c r="U3578" s="6">
        <v>0</v>
      </c>
      <c r="V3578" s="6">
        <v>1</v>
      </c>
      <c r="W3578" s="6">
        <v>0</v>
      </c>
      <c r="Y3578">
        <v>1</v>
      </c>
      <c r="AG3578" t="s">
        <v>829</v>
      </c>
      <c r="BF3578">
        <v>0</v>
      </c>
      <c r="BG3578">
        <v>0</v>
      </c>
      <c r="BH3578">
        <v>0</v>
      </c>
      <c r="BI3578">
        <v>0</v>
      </c>
      <c r="BJ3578">
        <v>1</v>
      </c>
      <c r="BK3578">
        <v>1</v>
      </c>
      <c r="BL3578">
        <v>0</v>
      </c>
      <c r="BM3578">
        <v>0</v>
      </c>
      <c r="BN3578">
        <v>1</v>
      </c>
      <c r="CG3578">
        <v>0</v>
      </c>
      <c r="CH3578">
        <v>0</v>
      </c>
      <c r="CJ3578" t="s">
        <v>458</v>
      </c>
      <c r="CK3578" t="s">
        <v>485</v>
      </c>
      <c r="CL3578" t="s">
        <v>505</v>
      </c>
      <c r="CM3578">
        <v>2</v>
      </c>
      <c r="CN3578">
        <v>4</v>
      </c>
      <c r="CO3578">
        <v>2</v>
      </c>
      <c r="CR3578" t="s">
        <v>485</v>
      </c>
      <c r="CS3578" t="s">
        <v>486</v>
      </c>
      <c r="CT3578">
        <v>4</v>
      </c>
      <c r="CU3578">
        <v>4</v>
      </c>
      <c r="CV3578">
        <v>2</v>
      </c>
      <c r="CY3578" t="s">
        <v>461</v>
      </c>
      <c r="DG3578" t="s">
        <v>462</v>
      </c>
      <c r="DH3578" t="s">
        <v>489</v>
      </c>
      <c r="DI3578" t="s">
        <v>506</v>
      </c>
      <c r="DJ3578" t="s">
        <v>489</v>
      </c>
      <c r="DK3578" t="s">
        <v>506</v>
      </c>
      <c r="DL3578" t="s">
        <v>463</v>
      </c>
      <c r="DM3578" t="s">
        <v>489</v>
      </c>
      <c r="DN3578" t="s">
        <v>463</v>
      </c>
      <c r="DO3578" t="s">
        <v>462</v>
      </c>
      <c r="DP3578" t="s">
        <v>462</v>
      </c>
      <c r="DQ3578" t="s">
        <v>465</v>
      </c>
      <c r="DY3578" t="s">
        <v>466</v>
      </c>
      <c r="DZ3578" t="s">
        <v>466</v>
      </c>
      <c r="EA3578" t="s">
        <v>490</v>
      </c>
      <c r="EI3578" t="s">
        <v>467</v>
      </c>
      <c r="EJ3578" t="s">
        <v>467</v>
      </c>
      <c r="EK3578">
        <v>2</v>
      </c>
      <c r="ES3578">
        <v>4</v>
      </c>
      <c r="ET3578">
        <v>3</v>
      </c>
      <c r="EU3578" s="7"/>
      <c r="HH3578">
        <v>1</v>
      </c>
      <c r="HM3578">
        <v>1</v>
      </c>
      <c r="HO3578">
        <v>1</v>
      </c>
      <c r="HU3578">
        <v>1</v>
      </c>
      <c r="IA3578">
        <v>1</v>
      </c>
      <c r="IS3578">
        <v>1</v>
      </c>
      <c r="KO3578">
        <v>1</v>
      </c>
      <c r="KT3578">
        <v>1</v>
      </c>
      <c r="KY3578">
        <v>4</v>
      </c>
      <c r="KZ3578">
        <v>4</v>
      </c>
      <c r="LA3578">
        <v>3</v>
      </c>
      <c r="LB3578">
        <v>2</v>
      </c>
      <c r="LC3578">
        <v>4</v>
      </c>
      <c r="LI3578">
        <v>1</v>
      </c>
      <c r="LK3578">
        <v>2</v>
      </c>
      <c r="LM3578">
        <v>3</v>
      </c>
      <c r="LN3578">
        <v>1</v>
      </c>
      <c r="LU3578">
        <v>2</v>
      </c>
      <c r="LW3578">
        <v>3</v>
      </c>
      <c r="LX3578">
        <v>3</v>
      </c>
      <c r="MC3578">
        <v>1</v>
      </c>
      <c r="ME3578">
        <v>2</v>
      </c>
      <c r="MJ3578">
        <v>3</v>
      </c>
      <c r="MO3578">
        <v>1</v>
      </c>
      <c r="MQ3578">
        <v>2</v>
      </c>
      <c r="MR3578">
        <v>1</v>
      </c>
      <c r="MT3578">
        <v>3</v>
      </c>
      <c r="MY3578">
        <v>2</v>
      </c>
      <c r="NB3578" t="s">
        <v>469</v>
      </c>
      <c r="NC3578" t="s">
        <v>470</v>
      </c>
      <c r="ND3578" t="s">
        <v>470</v>
      </c>
      <c r="NE3578" t="s">
        <v>508</v>
      </c>
      <c r="NF3578" t="s">
        <v>470</v>
      </c>
      <c r="NG3578" t="s">
        <v>469</v>
      </c>
      <c r="NH3578" t="s">
        <v>470</v>
      </c>
      <c r="NI3578" t="s">
        <v>469</v>
      </c>
      <c r="NJ3578" t="s">
        <v>469</v>
      </c>
      <c r="NK3578" t="s">
        <v>469</v>
      </c>
      <c r="NL3578" t="s">
        <v>469</v>
      </c>
      <c r="NM3578" t="s">
        <v>493</v>
      </c>
      <c r="NN3578" t="s">
        <v>469</v>
      </c>
      <c r="NO3578" t="s">
        <v>493</v>
      </c>
      <c r="NP3578" t="s">
        <v>494</v>
      </c>
      <c r="NQ3578" t="s">
        <v>469</v>
      </c>
      <c r="NR3578" t="s">
        <v>494</v>
      </c>
      <c r="NS3578" t="s">
        <v>469</v>
      </c>
      <c r="NT3578" t="s">
        <v>469</v>
      </c>
      <c r="NU3578" t="s">
        <v>469</v>
      </c>
      <c r="NV3578" t="s">
        <v>495</v>
      </c>
      <c r="OQ3578" t="s">
        <v>496</v>
      </c>
      <c r="OR3578" t="s">
        <v>474</v>
      </c>
      <c r="OS3578" t="s">
        <v>496</v>
      </c>
      <c r="OT3578" t="s">
        <v>496</v>
      </c>
      <c r="OU3578" t="s">
        <v>496</v>
      </c>
      <c r="OV3578" t="s">
        <v>474</v>
      </c>
      <c r="OW3578" t="s">
        <v>474</v>
      </c>
      <c r="OX3578" t="s">
        <v>474</v>
      </c>
      <c r="OY3578" t="s">
        <v>474</v>
      </c>
      <c r="OZ3578" t="s">
        <v>496</v>
      </c>
      <c r="PA3578" t="s">
        <v>474</v>
      </c>
      <c r="PB3578" t="s">
        <v>474</v>
      </c>
      <c r="PC3578" t="s">
        <v>496</v>
      </c>
      <c r="PD3578" t="s">
        <v>496</v>
      </c>
      <c r="PE3578" t="s">
        <v>496</v>
      </c>
      <c r="PF3578" t="s">
        <v>496</v>
      </c>
      <c r="PG3578" t="s">
        <v>474</v>
      </c>
      <c r="PH3578" t="s">
        <v>496</v>
      </c>
      <c r="PI3578" t="s">
        <v>474</v>
      </c>
      <c r="QS3578" t="s">
        <v>475</v>
      </c>
      <c r="QU3578">
        <v>11.620616666667001</v>
      </c>
      <c r="QV3578" t="s">
        <v>821</v>
      </c>
      <c r="RO3578">
        <v>1</v>
      </c>
      <c r="RP3578" s="8"/>
      <c r="RQ3578" s="9">
        <f>IFERROR(AVERAGE(INDEX('[1]DO NOT TOUCH Préparation'!$T$1:$T$5,MATCH('DO NOT TOUCH - inputExtraction'!$DG3578,'[1]DO NOT TOUCH Préparation'!$S$1:$S$5,0)),INDEX('[1]DO NOT TOUCH Préparation'!$T$1:$T$5,MATCH('DO NOT TOUCH - inputExtraction'!$DH3578,'[1]DO NOT TOUCH Préparation'!$S$1:$S$5,0)),INDEX('[1]DO NOT TOUCH Préparation'!$T$1:$T$5,MATCH('DO NOT TOUCH - inputExtraction'!$DI3578,'[1]DO NOT TOUCH Préparation'!$S$1:$S$5,0)),INDEX('[1]DO NOT TOUCH Préparation'!$T$1:$T$5,MATCH('DO NOT TOUCH - inputExtraction'!$DJ3578,'[1]DO NOT TOUCH Préparation'!$S$1:$S$5,0)),INDEX('[1]DO NOT TOUCH Préparation'!$T$1:$T$5,MATCH('DO NOT TOUCH - inputExtraction'!$DK3578,'[1]DO NOT TOUCH Préparation'!$S$1:$S$5,0))),"")</f>
        <v>2</v>
      </c>
      <c r="RR3578" s="7">
        <f>IFERROR(AVERAGE(INDEX('[1]DO NOT TOUCH Préparation'!$T$1:$T$5,MATCH($DL3578,'[1]DO NOT TOUCH Préparation'!$S$1:$S$5,0)),INDEX('[1]DO NOT TOUCH Préparation'!$T$1:$T$5,MATCH('DO NOT TOUCH - inputExtraction'!$DM3578,'[1]DO NOT TOUCH Préparation'!$S$1:$S$5,0)),INDEX('[1]DO NOT TOUCH Préparation'!$T$1:$T$5,MATCH('DO NOT TOUCH - inputExtraction'!$DN3578,'[1]DO NOT TOUCH Préparation'!$S$1:$S$5,0)),INDEX('[1]DO NOT TOUCH Préparation'!$T$1:$T$5,MATCH(DO3578,'[1]DO NOT TOUCH Préparation'!$S$1:$S$5,0)),INDEX('[1]DO NOT TOUCH Préparation'!$T$1:$T$5,MATCH('DO NOT TOUCH - inputExtraction'!$DP3578,'[1]DO NOT TOUCH Préparation'!$S$1:$S$5,0))),"")</f>
        <v>3</v>
      </c>
      <c r="RS3578" t="str">
        <f t="shared" si="221"/>
        <v>45-64</v>
      </c>
      <c r="RT3578" t="str">
        <f t="shared" si="221"/>
        <v>20 000 € à 29 999 €</v>
      </c>
      <c r="RV3578">
        <f>VLOOKUP(DG3578,'[1]DO NOT TOUCH Préparation'!$S$1:$T$5,2,0)</f>
        <v>4</v>
      </c>
      <c r="RW3578">
        <f>VLOOKUP(DH3578,'[1]DO NOT TOUCH Préparation'!$S$1:$T$5,2,0)</f>
        <v>1</v>
      </c>
      <c r="RX3578">
        <f>VLOOKUP(DI3578,'[1]DO NOT TOUCH Préparation'!$S$1:$T$5,2,0)</f>
        <v>2</v>
      </c>
      <c r="RY3578">
        <f>VLOOKUP(DJ3578,'[1]DO NOT TOUCH Préparation'!$S$1:$T$5,2,0)</f>
        <v>1</v>
      </c>
      <c r="RZ3578">
        <f>VLOOKUP(DK3578,'[1]DO NOT TOUCH Préparation'!$S$1:$T$5,2,0)</f>
        <v>2</v>
      </c>
      <c r="SA3578">
        <f>VLOOKUP(DL3578,'[1]DO NOT TOUCH Préparation'!$S$1:$T$5,2,0)</f>
        <v>3</v>
      </c>
      <c r="SB3578">
        <f>VLOOKUP(DM3578,'[1]DO NOT TOUCH Préparation'!$S$1:$T$5,2,0)</f>
        <v>1</v>
      </c>
      <c r="SC3578">
        <f>VLOOKUP(DN3578,'[1]DO NOT TOUCH Préparation'!$S$1:$T$5,2,0)</f>
        <v>3</v>
      </c>
      <c r="SD3578">
        <f>VLOOKUP(DO3578,'[1]DO NOT TOUCH Préparation'!$S$1:$T$5,2,0)</f>
        <v>4</v>
      </c>
      <c r="SE3578">
        <f>VLOOKUP(DP3578,'[1]DO NOT TOUCH Préparation'!$S$1:$T$5,2,0)</f>
        <v>4</v>
      </c>
      <c r="SG3578" t="str">
        <f t="shared" si="222"/>
        <v>Inférieur ou égal à 5%</v>
      </c>
      <c r="SH3578" t="str">
        <f t="shared" si="223"/>
        <v>Inférieur ou égal à 5%</v>
      </c>
      <c r="SI3578" t="str">
        <f t="shared" si="224"/>
        <v>Je n’achète pas de produits à base végétale (soja, amande, avoine…)</v>
      </c>
      <c r="SK3578" cm="1">
        <f t="array" ref="SK3578">IFERROR(INDEX('[1]DO NOT TOUCH Préparation'!$W$2:$W$7,MATCH('DO NOT TOUCH - inputExtraction'!SG3578,'[1]DO NOT TOUCH Préparation'!$V$2:$V$7,0),),"1")</f>
        <v>2</v>
      </c>
      <c r="SL3578" cm="1">
        <f t="array" ref="SL3578">IFERROR(INDEX('[1]DO NOT TOUCH Préparation'!$W$2:$W$7,MATCH('DO NOT TOUCH - inputExtraction'!SH3578,'[1]DO NOT TOUCH Préparation'!$V$2:$V$7,0),),"1")</f>
        <v>2</v>
      </c>
      <c r="SM3578" t="str" cm="1">
        <f t="array" ref="SM3578">IFERROR(INDEX('[1]DO NOT TOUCH Préparation'!$W$2:$W$7,MATCH('DO NOT TOUCH - inputExtraction'!SI3578,'[1]DO NOT TOUCH Préparation'!$V$2:$V$7,0),),"1")</f>
        <v>1</v>
      </c>
      <c r="SO3578">
        <v>1</v>
      </c>
      <c r="SQ3578">
        <f>IFERROR(VLOOKUP(J3578,'[1]DO NOT TOUCH Préparation'!$CL$2:$CM$9,2,0),"")</f>
        <v>3</v>
      </c>
      <c r="SR3578">
        <f>IFERROR(VLOOKUP(M3578,'[1]DO NOT TOUCH Préparation'!$CT$2:$CU$10,2,0),"")</f>
        <v>2</v>
      </c>
      <c r="SS3578">
        <f>IFERROR(VLOOKUP(N3578,'[1]DO NOT TOUCH Préparation'!$CX$2:$CY$6,2,0),"")</f>
        <v>3</v>
      </c>
    </row>
    <row r="3579" spans="1:513" ht="14.4" x14ac:dyDescent="0.3">
      <c r="A3579" s="4">
        <v>5394</v>
      </c>
      <c r="B3579" s="4" t="s">
        <v>8332</v>
      </c>
      <c r="C3579" s="4" t="s">
        <v>864</v>
      </c>
      <c r="D3579" s="4" t="s">
        <v>816</v>
      </c>
      <c r="E3579" s="4" t="s">
        <v>816</v>
      </c>
      <c r="G3579" s="4" t="s">
        <v>479</v>
      </c>
      <c r="H3579" s="4" t="s">
        <v>865</v>
      </c>
      <c r="I3579" s="4" t="s">
        <v>860</v>
      </c>
      <c r="J3579" s="4" t="s">
        <v>453</v>
      </c>
      <c r="K3579" s="4">
        <v>58</v>
      </c>
      <c r="L3579" s="5" t="s">
        <v>454</v>
      </c>
      <c r="M3579" s="4" t="s">
        <v>482</v>
      </c>
      <c r="N3579" s="5" t="s">
        <v>503</v>
      </c>
      <c r="O3579" s="6">
        <v>1</v>
      </c>
      <c r="P3579" s="6">
        <v>0</v>
      </c>
      <c r="Q3579" s="6">
        <v>0</v>
      </c>
      <c r="R3579" s="6">
        <v>0</v>
      </c>
      <c r="S3579" s="6">
        <v>0</v>
      </c>
      <c r="T3579" s="6">
        <v>1</v>
      </c>
      <c r="U3579" s="6">
        <v>0</v>
      </c>
      <c r="V3579" s="6">
        <v>1</v>
      </c>
      <c r="W3579" s="6">
        <v>0</v>
      </c>
      <c r="Y3579">
        <v>1</v>
      </c>
      <c r="Z3579">
        <v>2</v>
      </c>
      <c r="AD3579">
        <v>3</v>
      </c>
      <c r="AG3579" t="s">
        <v>825</v>
      </c>
      <c r="BF3579">
        <v>0</v>
      </c>
      <c r="BG3579">
        <v>0</v>
      </c>
      <c r="BH3579">
        <v>0</v>
      </c>
      <c r="BI3579">
        <v>0</v>
      </c>
      <c r="BJ3579">
        <v>0</v>
      </c>
      <c r="BK3579">
        <v>0</v>
      </c>
      <c r="BL3579">
        <v>0</v>
      </c>
      <c r="BM3579">
        <v>0</v>
      </c>
      <c r="BN3579">
        <v>0</v>
      </c>
      <c r="CG3579">
        <v>0</v>
      </c>
      <c r="CH3579">
        <v>1</v>
      </c>
      <c r="CJ3579" t="s">
        <v>524</v>
      </c>
      <c r="CK3579" t="s">
        <v>485</v>
      </c>
      <c r="CL3579" t="s">
        <v>486</v>
      </c>
      <c r="CM3579">
        <v>2</v>
      </c>
      <c r="CN3579">
        <v>2</v>
      </c>
      <c r="CO3579">
        <v>3</v>
      </c>
      <c r="CP3579" t="s">
        <v>535</v>
      </c>
      <c r="CQ3579" t="s">
        <v>8333</v>
      </c>
      <c r="CR3579" t="s">
        <v>485</v>
      </c>
      <c r="CS3579" t="s">
        <v>486</v>
      </c>
      <c r="CT3579">
        <v>3</v>
      </c>
      <c r="CU3579">
        <v>2</v>
      </c>
      <c r="CV3579">
        <v>3</v>
      </c>
      <c r="CY3579" t="s">
        <v>461</v>
      </c>
      <c r="DG3579" t="s">
        <v>462</v>
      </c>
      <c r="DH3579" t="s">
        <v>489</v>
      </c>
      <c r="DI3579" t="s">
        <v>463</v>
      </c>
      <c r="DJ3579" t="s">
        <v>489</v>
      </c>
      <c r="DK3579" t="s">
        <v>489</v>
      </c>
      <c r="DL3579" t="s">
        <v>489</v>
      </c>
      <c r="DM3579" t="s">
        <v>489</v>
      </c>
      <c r="DN3579" t="s">
        <v>489</v>
      </c>
      <c r="DO3579" t="s">
        <v>506</v>
      </c>
      <c r="DP3579" t="s">
        <v>506</v>
      </c>
      <c r="DQ3579" t="s">
        <v>466</v>
      </c>
      <c r="EA3579" t="s">
        <v>490</v>
      </c>
      <c r="EK3579">
        <v>3</v>
      </c>
      <c r="EU3579" s="7"/>
      <c r="HG3579">
        <v>2</v>
      </c>
      <c r="HH3579">
        <v>1</v>
      </c>
      <c r="HI3579">
        <v>3</v>
      </c>
      <c r="HO3579">
        <v>1</v>
      </c>
      <c r="HQ3579">
        <v>2</v>
      </c>
      <c r="HR3579">
        <v>3</v>
      </c>
      <c r="HS3579">
        <v>1</v>
      </c>
      <c r="HU3579">
        <v>2</v>
      </c>
      <c r="HV3579">
        <v>3</v>
      </c>
      <c r="HW3579">
        <v>1</v>
      </c>
      <c r="HY3579">
        <v>2</v>
      </c>
      <c r="HZ3579">
        <v>3</v>
      </c>
      <c r="IA3579">
        <v>1</v>
      </c>
      <c r="IC3579">
        <v>2</v>
      </c>
      <c r="ID3579">
        <v>3</v>
      </c>
      <c r="IE3579">
        <v>2</v>
      </c>
      <c r="IG3579">
        <v>1</v>
      </c>
      <c r="IH3579">
        <v>3</v>
      </c>
      <c r="II3579">
        <v>2</v>
      </c>
      <c r="IJ3579">
        <v>3</v>
      </c>
      <c r="IK3579">
        <v>1</v>
      </c>
      <c r="IM3579">
        <v>2</v>
      </c>
      <c r="IO3579">
        <v>1</v>
      </c>
      <c r="IP3579">
        <v>3</v>
      </c>
      <c r="IR3579">
        <v>2</v>
      </c>
      <c r="IS3579">
        <v>1</v>
      </c>
      <c r="IT3579">
        <v>3</v>
      </c>
      <c r="KY3579">
        <v>2</v>
      </c>
      <c r="KZ3579" t="s">
        <v>492</v>
      </c>
      <c r="LA3579" t="s">
        <v>492</v>
      </c>
      <c r="LB3579">
        <v>2</v>
      </c>
      <c r="LC3579">
        <v>3</v>
      </c>
      <c r="LD3579">
        <v>1</v>
      </c>
      <c r="LF3579">
        <v>2</v>
      </c>
      <c r="LK3579">
        <v>3</v>
      </c>
      <c r="LN3579">
        <v>2</v>
      </c>
      <c r="LV3579">
        <v>3</v>
      </c>
      <c r="LW3579">
        <v>1</v>
      </c>
      <c r="LX3579">
        <v>1</v>
      </c>
      <c r="MB3579">
        <v>2</v>
      </c>
      <c r="MC3579">
        <v>3</v>
      </c>
      <c r="MH3579">
        <v>1</v>
      </c>
      <c r="MO3579">
        <v>2</v>
      </c>
      <c r="MP3579">
        <v>3</v>
      </c>
      <c r="MR3579">
        <v>2</v>
      </c>
      <c r="MT3579">
        <v>3</v>
      </c>
      <c r="MW3579">
        <v>1</v>
      </c>
      <c r="NB3579" t="s">
        <v>470</v>
      </c>
      <c r="NC3579" t="s">
        <v>470</v>
      </c>
      <c r="ND3579" t="s">
        <v>470</v>
      </c>
      <c r="NE3579" t="s">
        <v>470</v>
      </c>
      <c r="NF3579" t="s">
        <v>470</v>
      </c>
      <c r="NG3579" t="s">
        <v>470</v>
      </c>
      <c r="NH3579" t="s">
        <v>470</v>
      </c>
      <c r="NI3579" t="s">
        <v>469</v>
      </c>
      <c r="NJ3579" t="s">
        <v>469</v>
      </c>
      <c r="NK3579" t="s">
        <v>470</v>
      </c>
      <c r="NL3579" t="s">
        <v>494</v>
      </c>
      <c r="NM3579" t="s">
        <v>494</v>
      </c>
      <c r="NN3579" t="s">
        <v>494</v>
      </c>
      <c r="NO3579" t="s">
        <v>494</v>
      </c>
      <c r="NP3579" t="s">
        <v>494</v>
      </c>
      <c r="NQ3579" t="s">
        <v>494</v>
      </c>
      <c r="NR3579" t="s">
        <v>494</v>
      </c>
      <c r="NS3579" t="s">
        <v>494</v>
      </c>
      <c r="NT3579" t="s">
        <v>494</v>
      </c>
      <c r="NU3579" t="s">
        <v>494</v>
      </c>
      <c r="NV3579" t="s">
        <v>495</v>
      </c>
      <c r="OQ3579" t="s">
        <v>474</v>
      </c>
      <c r="OR3579" t="s">
        <v>474</v>
      </c>
      <c r="OS3579" t="s">
        <v>496</v>
      </c>
      <c r="OT3579" t="s">
        <v>496</v>
      </c>
      <c r="OU3579" t="s">
        <v>496</v>
      </c>
      <c r="OV3579" t="s">
        <v>496</v>
      </c>
      <c r="OW3579" t="s">
        <v>474</v>
      </c>
      <c r="OX3579" t="s">
        <v>474</v>
      </c>
      <c r="OY3579" t="s">
        <v>474</v>
      </c>
      <c r="OZ3579" t="s">
        <v>496</v>
      </c>
      <c r="PA3579" t="s">
        <v>496</v>
      </c>
      <c r="PB3579" t="s">
        <v>496</v>
      </c>
      <c r="PC3579" t="s">
        <v>496</v>
      </c>
      <c r="PD3579" t="s">
        <v>496</v>
      </c>
      <c r="PE3579" t="s">
        <v>496</v>
      </c>
      <c r="PF3579" t="s">
        <v>496</v>
      </c>
      <c r="PG3579" t="s">
        <v>496</v>
      </c>
      <c r="PH3579" t="s">
        <v>473</v>
      </c>
      <c r="PI3579" t="s">
        <v>474</v>
      </c>
      <c r="QS3579" t="s">
        <v>475</v>
      </c>
      <c r="QU3579">
        <v>10.2079</v>
      </c>
      <c r="QV3579" t="s">
        <v>821</v>
      </c>
      <c r="QZ3579" t="s">
        <v>8333</v>
      </c>
      <c r="RO3579">
        <v>1</v>
      </c>
      <c r="RP3579" s="8"/>
      <c r="RQ3579" s="9">
        <f>IFERROR(AVERAGE(INDEX('[1]DO NOT TOUCH Préparation'!$T$1:$T$5,MATCH('DO NOT TOUCH - inputExtraction'!$DG3579,'[1]DO NOT TOUCH Préparation'!$S$1:$S$5,0)),INDEX('[1]DO NOT TOUCH Préparation'!$T$1:$T$5,MATCH('DO NOT TOUCH - inputExtraction'!$DH3579,'[1]DO NOT TOUCH Préparation'!$S$1:$S$5,0)),INDEX('[1]DO NOT TOUCH Préparation'!$T$1:$T$5,MATCH('DO NOT TOUCH - inputExtraction'!$DI3579,'[1]DO NOT TOUCH Préparation'!$S$1:$S$5,0)),INDEX('[1]DO NOT TOUCH Préparation'!$T$1:$T$5,MATCH('DO NOT TOUCH - inputExtraction'!$DJ3579,'[1]DO NOT TOUCH Préparation'!$S$1:$S$5,0)),INDEX('[1]DO NOT TOUCH Préparation'!$T$1:$T$5,MATCH('DO NOT TOUCH - inputExtraction'!$DK3579,'[1]DO NOT TOUCH Préparation'!$S$1:$S$5,0))),"")</f>
        <v>2</v>
      </c>
      <c r="RR3579" s="7">
        <f>IFERROR(AVERAGE(INDEX('[1]DO NOT TOUCH Préparation'!$T$1:$T$5,MATCH($DL3579,'[1]DO NOT TOUCH Préparation'!$S$1:$S$5,0)),INDEX('[1]DO NOT TOUCH Préparation'!$T$1:$T$5,MATCH('DO NOT TOUCH - inputExtraction'!$DM3579,'[1]DO NOT TOUCH Préparation'!$S$1:$S$5,0)),INDEX('[1]DO NOT TOUCH Préparation'!$T$1:$T$5,MATCH('DO NOT TOUCH - inputExtraction'!$DN3579,'[1]DO NOT TOUCH Préparation'!$S$1:$S$5,0)),INDEX('[1]DO NOT TOUCH Préparation'!$T$1:$T$5,MATCH(DO3579,'[1]DO NOT TOUCH Préparation'!$S$1:$S$5,0)),INDEX('[1]DO NOT TOUCH Préparation'!$T$1:$T$5,MATCH('DO NOT TOUCH - inputExtraction'!$DP3579,'[1]DO NOT TOUCH Préparation'!$S$1:$S$5,0))),"")</f>
        <v>1.4</v>
      </c>
      <c r="RS3579" t="str">
        <f t="shared" si="221"/>
        <v>45-64</v>
      </c>
      <c r="RT3579" t="str">
        <f t="shared" si="221"/>
        <v>Moins de 20 000 €</v>
      </c>
      <c r="RV3579">
        <f>VLOOKUP(DG3579,'[1]DO NOT TOUCH Préparation'!$S$1:$T$5,2,0)</f>
        <v>4</v>
      </c>
      <c r="RW3579">
        <f>VLOOKUP(DH3579,'[1]DO NOT TOUCH Préparation'!$S$1:$T$5,2,0)</f>
        <v>1</v>
      </c>
      <c r="RX3579">
        <f>VLOOKUP(DI3579,'[1]DO NOT TOUCH Préparation'!$S$1:$T$5,2,0)</f>
        <v>3</v>
      </c>
      <c r="RY3579">
        <f>VLOOKUP(DJ3579,'[1]DO NOT TOUCH Préparation'!$S$1:$T$5,2,0)</f>
        <v>1</v>
      </c>
      <c r="RZ3579">
        <f>VLOOKUP(DK3579,'[1]DO NOT TOUCH Préparation'!$S$1:$T$5,2,0)</f>
        <v>1</v>
      </c>
      <c r="SA3579">
        <f>VLOOKUP(DL3579,'[1]DO NOT TOUCH Préparation'!$S$1:$T$5,2,0)</f>
        <v>1</v>
      </c>
      <c r="SB3579">
        <f>VLOOKUP(DM3579,'[1]DO NOT TOUCH Préparation'!$S$1:$T$5,2,0)</f>
        <v>1</v>
      </c>
      <c r="SC3579">
        <f>VLOOKUP(DN3579,'[1]DO NOT TOUCH Préparation'!$S$1:$T$5,2,0)</f>
        <v>1</v>
      </c>
      <c r="SD3579">
        <f>VLOOKUP(DO3579,'[1]DO NOT TOUCH Préparation'!$S$1:$T$5,2,0)</f>
        <v>2</v>
      </c>
      <c r="SE3579">
        <f>VLOOKUP(DP3579,'[1]DO NOT TOUCH Préparation'!$S$1:$T$5,2,0)</f>
        <v>2</v>
      </c>
      <c r="SG3579" t="str">
        <f t="shared" si="222"/>
        <v>Inférieur ou égal à 5%</v>
      </c>
      <c r="SH3579" t="str">
        <f t="shared" si="223"/>
        <v>Inférieur ou égal à 5%</v>
      </c>
      <c r="SI3579" t="str">
        <f t="shared" si="224"/>
        <v>Je n’achète pas de produits à base végétale (soja, amande, avoine…)</v>
      </c>
      <c r="SK3579" cm="1">
        <f t="array" ref="SK3579">IFERROR(INDEX('[1]DO NOT TOUCH Préparation'!$W$2:$W$7,MATCH('DO NOT TOUCH - inputExtraction'!SG3579,'[1]DO NOT TOUCH Préparation'!$V$2:$V$7,0),),"1")</f>
        <v>2</v>
      </c>
      <c r="SL3579" cm="1">
        <f t="array" ref="SL3579">IFERROR(INDEX('[1]DO NOT TOUCH Préparation'!$W$2:$W$7,MATCH('DO NOT TOUCH - inputExtraction'!SH3579,'[1]DO NOT TOUCH Préparation'!$V$2:$V$7,0),),"1")</f>
        <v>2</v>
      </c>
      <c r="SM3579" t="str" cm="1">
        <f t="array" ref="SM3579">IFERROR(INDEX('[1]DO NOT TOUCH Préparation'!$W$2:$W$7,MATCH('DO NOT TOUCH - inputExtraction'!SI3579,'[1]DO NOT TOUCH Préparation'!$V$2:$V$7,0),),"1")</f>
        <v>1</v>
      </c>
      <c r="SO3579">
        <v>1</v>
      </c>
      <c r="SQ3579">
        <f>IFERROR(VLOOKUP(J3579,'[1]DO NOT TOUCH Préparation'!$CL$2:$CM$9,2,0),"")</f>
        <v>4</v>
      </c>
      <c r="SR3579">
        <f>IFERROR(VLOOKUP(M3579,'[1]DO NOT TOUCH Préparation'!$CT$2:$CU$10,2,0),"")</f>
        <v>1</v>
      </c>
      <c r="SS3579">
        <f>IFERROR(VLOOKUP(N3579,'[1]DO NOT TOUCH Préparation'!$CX$2:$CY$6,2,0),"")</f>
        <v>3</v>
      </c>
    </row>
    <row r="3580" spans="1:513" ht="14.4" x14ac:dyDescent="0.3">
      <c r="A3580" s="4">
        <v>5401</v>
      </c>
      <c r="B3580" s="4" t="s">
        <v>8334</v>
      </c>
      <c r="C3580" s="4" t="s">
        <v>4358</v>
      </c>
      <c r="D3580" s="4" t="s">
        <v>816</v>
      </c>
      <c r="E3580" s="4" t="s">
        <v>816</v>
      </c>
      <c r="G3580" s="4" t="s">
        <v>479</v>
      </c>
      <c r="H3580" s="4" t="s">
        <v>865</v>
      </c>
      <c r="I3580" s="4" t="s">
        <v>860</v>
      </c>
      <c r="J3580" s="4" t="s">
        <v>453</v>
      </c>
      <c r="K3580" s="4">
        <v>32</v>
      </c>
      <c r="L3580" s="5" t="s">
        <v>516</v>
      </c>
      <c r="M3580" s="4" t="s">
        <v>541</v>
      </c>
      <c r="N3580" s="5" t="s">
        <v>456</v>
      </c>
      <c r="O3580" s="6">
        <v>4</v>
      </c>
      <c r="P3580" s="6">
        <v>0</v>
      </c>
      <c r="Q3580" s="6">
        <v>0</v>
      </c>
      <c r="R3580" s="6">
        <v>1</v>
      </c>
      <c r="S3580" s="6">
        <v>1</v>
      </c>
      <c r="T3580" s="6">
        <v>1</v>
      </c>
      <c r="U3580" s="6">
        <v>0</v>
      </c>
      <c r="V3580" s="6">
        <v>1</v>
      </c>
      <c r="W3580" s="6">
        <v>0</v>
      </c>
      <c r="Z3580">
        <v>2</v>
      </c>
      <c r="AB3580">
        <v>1</v>
      </c>
      <c r="AD3580">
        <v>3</v>
      </c>
      <c r="AG3580" t="s">
        <v>542</v>
      </c>
      <c r="AH3580" t="s">
        <v>8335</v>
      </c>
      <c r="BF3580">
        <v>0</v>
      </c>
      <c r="BG3580">
        <v>0</v>
      </c>
      <c r="BH3580">
        <v>0</v>
      </c>
      <c r="BI3580">
        <v>0</v>
      </c>
      <c r="BJ3580">
        <v>1</v>
      </c>
      <c r="BK3580">
        <v>0</v>
      </c>
      <c r="BL3580">
        <v>0</v>
      </c>
      <c r="BM3580">
        <v>0</v>
      </c>
      <c r="BN3580">
        <v>0</v>
      </c>
      <c r="CG3580">
        <v>0</v>
      </c>
      <c r="CH3580">
        <v>0</v>
      </c>
      <c r="CJ3580" t="s">
        <v>524</v>
      </c>
      <c r="CK3580" t="s">
        <v>485</v>
      </c>
      <c r="CL3580" t="s">
        <v>460</v>
      </c>
      <c r="CM3580">
        <v>3</v>
      </c>
      <c r="CN3580" t="s">
        <v>535</v>
      </c>
      <c r="CO3580">
        <v>3</v>
      </c>
      <c r="CP3580">
        <v>3</v>
      </c>
      <c r="CQ3580" t="s">
        <v>1220</v>
      </c>
      <c r="CR3580" t="s">
        <v>519</v>
      </c>
      <c r="CY3580" t="s">
        <v>461</v>
      </c>
      <c r="DG3580" t="s">
        <v>462</v>
      </c>
      <c r="DH3580" t="s">
        <v>463</v>
      </c>
      <c r="DI3580" t="s">
        <v>464</v>
      </c>
      <c r="DJ3580" t="s">
        <v>489</v>
      </c>
      <c r="DK3580" t="s">
        <v>463</v>
      </c>
      <c r="DL3580" t="s">
        <v>463</v>
      </c>
      <c r="DM3580" t="s">
        <v>506</v>
      </c>
      <c r="DN3580" t="s">
        <v>462</v>
      </c>
      <c r="DO3580" t="s">
        <v>462</v>
      </c>
      <c r="DP3580" t="s">
        <v>489</v>
      </c>
      <c r="DQ3580" t="s">
        <v>465</v>
      </c>
      <c r="DS3580" t="s">
        <v>466</v>
      </c>
      <c r="DX3580" t="s">
        <v>465</v>
      </c>
      <c r="DY3580" t="s">
        <v>465</v>
      </c>
      <c r="EA3580" t="s">
        <v>507</v>
      </c>
      <c r="EC3580" t="s">
        <v>627</v>
      </c>
      <c r="EH3580" t="s">
        <v>467</v>
      </c>
      <c r="EI3580" t="s">
        <v>467</v>
      </c>
      <c r="EK3580">
        <v>3</v>
      </c>
      <c r="EM3580">
        <v>3</v>
      </c>
      <c r="ER3580">
        <v>3</v>
      </c>
      <c r="ES3580">
        <v>3</v>
      </c>
      <c r="EU3580" s="7"/>
      <c r="HO3580">
        <v>1</v>
      </c>
      <c r="HP3580">
        <v>3</v>
      </c>
      <c r="HQ3580">
        <v>2</v>
      </c>
      <c r="IA3580">
        <v>3</v>
      </c>
      <c r="IB3580">
        <v>2</v>
      </c>
      <c r="IC3580">
        <v>1</v>
      </c>
      <c r="IM3580">
        <v>1</v>
      </c>
      <c r="IN3580">
        <v>2</v>
      </c>
      <c r="IO3580">
        <v>3</v>
      </c>
      <c r="IS3580">
        <v>1</v>
      </c>
      <c r="JC3580">
        <v>3</v>
      </c>
      <c r="JD3580">
        <v>2</v>
      </c>
      <c r="JE3580">
        <v>1</v>
      </c>
      <c r="KG3580">
        <v>3</v>
      </c>
      <c r="KH3580">
        <v>2</v>
      </c>
      <c r="KI3580">
        <v>1</v>
      </c>
      <c r="KM3580">
        <v>3</v>
      </c>
      <c r="KN3580">
        <v>1</v>
      </c>
      <c r="KO3580">
        <v>2</v>
      </c>
      <c r="KY3580">
        <v>3</v>
      </c>
      <c r="KZ3580" t="s">
        <v>492</v>
      </c>
      <c r="LA3580" t="s">
        <v>492</v>
      </c>
      <c r="LB3580" t="s">
        <v>492</v>
      </c>
      <c r="LC3580">
        <v>4</v>
      </c>
      <c r="LD3580">
        <v>1</v>
      </c>
      <c r="LE3580">
        <v>2</v>
      </c>
      <c r="LM3580">
        <v>3</v>
      </c>
      <c r="LN3580">
        <v>1</v>
      </c>
      <c r="LO3580">
        <v>2</v>
      </c>
      <c r="LS3580">
        <v>3</v>
      </c>
      <c r="LX3580">
        <v>1</v>
      </c>
      <c r="LZ3580">
        <v>2</v>
      </c>
      <c r="MC3580">
        <v>3</v>
      </c>
      <c r="MH3580">
        <v>1</v>
      </c>
      <c r="MJ3580">
        <v>2</v>
      </c>
      <c r="MR3580">
        <v>1</v>
      </c>
      <c r="MT3580">
        <v>2</v>
      </c>
      <c r="MW3580">
        <v>3</v>
      </c>
      <c r="NB3580" t="s">
        <v>469</v>
      </c>
      <c r="NC3580" t="s">
        <v>471</v>
      </c>
      <c r="ND3580" t="s">
        <v>471</v>
      </c>
      <c r="NE3580" t="s">
        <v>508</v>
      </c>
      <c r="NF3580" t="s">
        <v>470</v>
      </c>
      <c r="NG3580" t="s">
        <v>469</v>
      </c>
      <c r="NH3580" t="s">
        <v>469</v>
      </c>
      <c r="NI3580" t="s">
        <v>469</v>
      </c>
      <c r="NJ3580" t="s">
        <v>469</v>
      </c>
      <c r="NK3580" t="s">
        <v>469</v>
      </c>
      <c r="NL3580" t="s">
        <v>469</v>
      </c>
      <c r="NM3580" t="s">
        <v>469</v>
      </c>
      <c r="NN3580" t="s">
        <v>469</v>
      </c>
      <c r="NO3580" t="s">
        <v>508</v>
      </c>
      <c r="NP3580" t="s">
        <v>494</v>
      </c>
      <c r="NQ3580" t="s">
        <v>494</v>
      </c>
      <c r="NR3580" t="s">
        <v>494</v>
      </c>
      <c r="NS3580" t="s">
        <v>494</v>
      </c>
      <c r="NT3580" t="s">
        <v>494</v>
      </c>
      <c r="NU3580" t="s">
        <v>494</v>
      </c>
      <c r="NV3580" t="s">
        <v>495</v>
      </c>
      <c r="OQ3580" t="s">
        <v>496</v>
      </c>
      <c r="OR3580" t="s">
        <v>474</v>
      </c>
      <c r="OS3580" t="s">
        <v>496</v>
      </c>
      <c r="OT3580" t="s">
        <v>496</v>
      </c>
      <c r="OU3580" t="s">
        <v>496</v>
      </c>
      <c r="OV3580" t="s">
        <v>496</v>
      </c>
      <c r="OW3580" t="s">
        <v>496</v>
      </c>
      <c r="OX3580" t="s">
        <v>496</v>
      </c>
      <c r="OY3580" t="s">
        <v>496</v>
      </c>
      <c r="OZ3580" t="s">
        <v>496</v>
      </c>
      <c r="PA3580" t="s">
        <v>474</v>
      </c>
      <c r="PB3580" t="s">
        <v>474</v>
      </c>
      <c r="PC3580" t="s">
        <v>496</v>
      </c>
      <c r="PD3580" t="s">
        <v>496</v>
      </c>
      <c r="PE3580" t="s">
        <v>496</v>
      </c>
      <c r="PF3580" t="s">
        <v>496</v>
      </c>
      <c r="PG3580" t="s">
        <v>496</v>
      </c>
      <c r="PH3580" t="s">
        <v>474</v>
      </c>
      <c r="PI3580" t="s">
        <v>496</v>
      </c>
      <c r="QS3580" t="s">
        <v>475</v>
      </c>
      <c r="QU3580">
        <v>11.120749999999999</v>
      </c>
      <c r="QV3580" t="s">
        <v>821</v>
      </c>
      <c r="QX3580" t="s">
        <v>8335</v>
      </c>
      <c r="QZ3580" t="s">
        <v>1220</v>
      </c>
      <c r="RO3580">
        <v>1</v>
      </c>
      <c r="RP3580" s="8"/>
      <c r="RQ3580" s="9">
        <f>IFERROR(AVERAGE(INDEX('[1]DO NOT TOUCH Préparation'!$T$1:$T$5,MATCH('DO NOT TOUCH - inputExtraction'!$DG3580,'[1]DO NOT TOUCH Préparation'!$S$1:$S$5,0)),INDEX('[1]DO NOT TOUCH Préparation'!$T$1:$T$5,MATCH('DO NOT TOUCH - inputExtraction'!$DH3580,'[1]DO NOT TOUCH Préparation'!$S$1:$S$5,0)),INDEX('[1]DO NOT TOUCH Préparation'!$T$1:$T$5,MATCH('DO NOT TOUCH - inputExtraction'!$DI3580,'[1]DO NOT TOUCH Préparation'!$S$1:$S$5,0)),INDEX('[1]DO NOT TOUCH Préparation'!$T$1:$T$5,MATCH('DO NOT TOUCH - inputExtraction'!$DJ3580,'[1]DO NOT TOUCH Préparation'!$S$1:$S$5,0)),INDEX('[1]DO NOT TOUCH Préparation'!$T$1:$T$5,MATCH('DO NOT TOUCH - inputExtraction'!$DK3580,'[1]DO NOT TOUCH Préparation'!$S$1:$S$5,0))),"")</f>
        <v>3.2</v>
      </c>
      <c r="RR3580" s="7">
        <f>IFERROR(AVERAGE(INDEX('[1]DO NOT TOUCH Préparation'!$T$1:$T$5,MATCH($DL3580,'[1]DO NOT TOUCH Préparation'!$S$1:$S$5,0)),INDEX('[1]DO NOT TOUCH Préparation'!$T$1:$T$5,MATCH('DO NOT TOUCH - inputExtraction'!$DM3580,'[1]DO NOT TOUCH Préparation'!$S$1:$S$5,0)),INDEX('[1]DO NOT TOUCH Préparation'!$T$1:$T$5,MATCH('DO NOT TOUCH - inputExtraction'!$DN3580,'[1]DO NOT TOUCH Préparation'!$S$1:$S$5,0)),INDEX('[1]DO NOT TOUCH Préparation'!$T$1:$T$5,MATCH(DO3580,'[1]DO NOT TOUCH Préparation'!$S$1:$S$5,0)),INDEX('[1]DO NOT TOUCH Préparation'!$T$1:$T$5,MATCH('DO NOT TOUCH - inputExtraction'!$DP3580,'[1]DO NOT TOUCH Préparation'!$S$1:$S$5,0))),"")</f>
        <v>2.8</v>
      </c>
      <c r="RS3580" t="str">
        <f t="shared" si="221"/>
        <v>25-44</v>
      </c>
      <c r="RT3580" t="str">
        <f t="shared" si="221"/>
        <v>80 000 € et plus</v>
      </c>
      <c r="RV3580">
        <f>VLOOKUP(DG3580,'[1]DO NOT TOUCH Préparation'!$S$1:$T$5,2,0)</f>
        <v>4</v>
      </c>
      <c r="RW3580">
        <f>VLOOKUP(DH3580,'[1]DO NOT TOUCH Préparation'!$S$1:$T$5,2,0)</f>
        <v>3</v>
      </c>
      <c r="RX3580">
        <f>VLOOKUP(DI3580,'[1]DO NOT TOUCH Préparation'!$S$1:$T$5,2,0)</f>
        <v>5</v>
      </c>
      <c r="RY3580">
        <f>VLOOKUP(DJ3580,'[1]DO NOT TOUCH Préparation'!$S$1:$T$5,2,0)</f>
        <v>1</v>
      </c>
      <c r="RZ3580">
        <f>VLOOKUP(DK3580,'[1]DO NOT TOUCH Préparation'!$S$1:$T$5,2,0)</f>
        <v>3</v>
      </c>
      <c r="SA3580">
        <f>VLOOKUP(DL3580,'[1]DO NOT TOUCH Préparation'!$S$1:$T$5,2,0)</f>
        <v>3</v>
      </c>
      <c r="SB3580">
        <f>VLOOKUP(DM3580,'[1]DO NOT TOUCH Préparation'!$S$1:$T$5,2,0)</f>
        <v>2</v>
      </c>
      <c r="SC3580">
        <f>VLOOKUP(DN3580,'[1]DO NOT TOUCH Préparation'!$S$1:$T$5,2,0)</f>
        <v>4</v>
      </c>
      <c r="SD3580">
        <f>VLOOKUP(DO3580,'[1]DO NOT TOUCH Préparation'!$S$1:$T$5,2,0)</f>
        <v>4</v>
      </c>
      <c r="SE3580">
        <f>VLOOKUP(DP3580,'[1]DO NOT TOUCH Préparation'!$S$1:$T$5,2,0)</f>
        <v>1</v>
      </c>
      <c r="SG3580" t="str">
        <f t="shared" si="222"/>
        <v>Inférieur ou égal à 5%</v>
      </c>
      <c r="SH3580" t="str">
        <f t="shared" si="223"/>
        <v>Je n’achète pas de produits alimentaires locaux</v>
      </c>
      <c r="SI3580" t="str">
        <f t="shared" si="224"/>
        <v>Je n’achète pas de produits à base végétale (soja, amande, avoine…)</v>
      </c>
      <c r="SK3580" cm="1">
        <f t="array" ref="SK3580">IFERROR(INDEX('[1]DO NOT TOUCH Préparation'!$W$2:$W$7,MATCH('DO NOT TOUCH - inputExtraction'!SG3580,'[1]DO NOT TOUCH Préparation'!$V$2:$V$7,0),),"1")</f>
        <v>2</v>
      </c>
      <c r="SL3580" t="str" cm="1">
        <f t="array" ref="SL3580">IFERROR(INDEX('[1]DO NOT TOUCH Préparation'!$W$2:$W$7,MATCH('DO NOT TOUCH - inputExtraction'!SH3580,'[1]DO NOT TOUCH Préparation'!$V$2:$V$7,0),),"1")</f>
        <v>1</v>
      </c>
      <c r="SM3580" t="str" cm="1">
        <f t="array" ref="SM3580">IFERROR(INDEX('[1]DO NOT TOUCH Préparation'!$W$2:$W$7,MATCH('DO NOT TOUCH - inputExtraction'!SI3580,'[1]DO NOT TOUCH Préparation'!$V$2:$V$7,0),),"1")</f>
        <v>1</v>
      </c>
      <c r="SO3580">
        <v>1</v>
      </c>
      <c r="SQ3580">
        <f>IFERROR(VLOOKUP(J3580,'[1]DO NOT TOUCH Préparation'!$CL$2:$CM$9,2,0),"")</f>
        <v>4</v>
      </c>
      <c r="SR3580">
        <f>IFERROR(VLOOKUP(M3580,'[1]DO NOT TOUCH Préparation'!$CT$2:$CU$10,2,0),"")</f>
        <v>8</v>
      </c>
      <c r="SS3580">
        <f>IFERROR(VLOOKUP(N3580,'[1]DO NOT TOUCH Préparation'!$CX$2:$CY$6,2,0),"")</f>
        <v>4</v>
      </c>
    </row>
    <row r="3581" spans="1:513" ht="14.4" x14ac:dyDescent="0.3">
      <c r="A3581" s="4">
        <v>5403</v>
      </c>
      <c r="B3581" s="4" t="s">
        <v>8336</v>
      </c>
      <c r="C3581" s="4" t="s">
        <v>1767</v>
      </c>
      <c r="D3581" s="4" t="s">
        <v>816</v>
      </c>
      <c r="E3581" s="4" t="s">
        <v>816</v>
      </c>
      <c r="G3581" s="4" t="s">
        <v>450</v>
      </c>
      <c r="H3581" s="4" t="s">
        <v>1171</v>
      </c>
      <c r="I3581" s="4" t="s">
        <v>818</v>
      </c>
      <c r="J3581" s="4" t="s">
        <v>532</v>
      </c>
      <c r="K3581" s="4">
        <v>50</v>
      </c>
      <c r="L3581" s="5" t="s">
        <v>454</v>
      </c>
      <c r="M3581" s="4" t="s">
        <v>541</v>
      </c>
      <c r="N3581" s="5" t="s">
        <v>503</v>
      </c>
      <c r="O3581" s="6">
        <v>3</v>
      </c>
      <c r="P3581" s="6">
        <v>1</v>
      </c>
      <c r="Q3581" s="6">
        <v>0</v>
      </c>
      <c r="R3581" s="6">
        <v>1</v>
      </c>
      <c r="S3581" s="6">
        <v>0</v>
      </c>
      <c r="T3581" s="6">
        <v>1</v>
      </c>
      <c r="U3581" s="6">
        <v>0</v>
      </c>
      <c r="V3581" s="6">
        <v>1</v>
      </c>
      <c r="W3581" s="6">
        <v>0</v>
      </c>
      <c r="X3581">
        <v>1</v>
      </c>
      <c r="Z3581">
        <v>2</v>
      </c>
      <c r="AB3581">
        <v>3</v>
      </c>
      <c r="AG3581" t="s">
        <v>819</v>
      </c>
      <c r="BF3581">
        <v>0</v>
      </c>
      <c r="BG3581">
        <v>1</v>
      </c>
      <c r="BH3581">
        <v>0</v>
      </c>
      <c r="BI3581">
        <v>0</v>
      </c>
      <c r="BJ3581">
        <v>1</v>
      </c>
      <c r="BK3581">
        <v>0</v>
      </c>
      <c r="BL3581">
        <v>1</v>
      </c>
      <c r="BM3581">
        <v>0</v>
      </c>
      <c r="BN3581">
        <v>0</v>
      </c>
      <c r="CG3581">
        <v>0</v>
      </c>
      <c r="CH3581">
        <v>0</v>
      </c>
      <c r="CJ3581" t="s">
        <v>458</v>
      </c>
      <c r="CK3581" t="s">
        <v>459</v>
      </c>
      <c r="CL3581" t="s">
        <v>505</v>
      </c>
      <c r="CM3581">
        <v>4</v>
      </c>
      <c r="CN3581">
        <v>4</v>
      </c>
      <c r="CO3581">
        <v>4</v>
      </c>
      <c r="CR3581" t="s">
        <v>459</v>
      </c>
      <c r="CS3581" t="s">
        <v>486</v>
      </c>
      <c r="CT3581">
        <v>4</v>
      </c>
      <c r="CU3581">
        <v>4</v>
      </c>
      <c r="CV3581">
        <v>3</v>
      </c>
      <c r="CY3581" t="s">
        <v>485</v>
      </c>
      <c r="CZ3581" t="s">
        <v>486</v>
      </c>
      <c r="DA3581">
        <v>2</v>
      </c>
      <c r="DB3581">
        <v>2</v>
      </c>
      <c r="DC3581">
        <v>2</v>
      </c>
      <c r="DD3581">
        <v>2</v>
      </c>
      <c r="DG3581" t="s">
        <v>463</v>
      </c>
      <c r="DH3581" t="s">
        <v>463</v>
      </c>
      <c r="DI3581" t="s">
        <v>462</v>
      </c>
      <c r="DJ3581" t="s">
        <v>506</v>
      </c>
      <c r="DK3581" t="s">
        <v>506</v>
      </c>
      <c r="DL3581" t="s">
        <v>463</v>
      </c>
      <c r="DM3581" t="s">
        <v>489</v>
      </c>
      <c r="DN3581" t="s">
        <v>463</v>
      </c>
      <c r="DO3581" t="s">
        <v>462</v>
      </c>
      <c r="DP3581" t="s">
        <v>462</v>
      </c>
      <c r="DS3581" t="s">
        <v>466</v>
      </c>
      <c r="DY3581" t="s">
        <v>466</v>
      </c>
      <c r="DZ3581" t="s">
        <v>466</v>
      </c>
      <c r="EC3581" t="s">
        <v>467</v>
      </c>
      <c r="EI3581" t="s">
        <v>467</v>
      </c>
      <c r="EJ3581" t="s">
        <v>507</v>
      </c>
      <c r="EM3581">
        <v>4</v>
      </c>
      <c r="ES3581">
        <v>4</v>
      </c>
      <c r="ET3581" t="s">
        <v>468</v>
      </c>
      <c r="EU3581" s="7"/>
      <c r="HQ3581">
        <v>1</v>
      </c>
      <c r="HS3581">
        <v>1</v>
      </c>
      <c r="IC3581">
        <v>1</v>
      </c>
      <c r="JC3581">
        <v>1</v>
      </c>
      <c r="JE3581">
        <v>2</v>
      </c>
      <c r="JF3581">
        <v>3</v>
      </c>
      <c r="KM3581">
        <v>1</v>
      </c>
      <c r="KO3581">
        <v>2</v>
      </c>
      <c r="KP3581">
        <v>3</v>
      </c>
      <c r="KT3581">
        <v>1</v>
      </c>
      <c r="KU3581">
        <v>2</v>
      </c>
      <c r="KV3581">
        <v>3</v>
      </c>
      <c r="KY3581">
        <v>4</v>
      </c>
      <c r="KZ3581">
        <v>2</v>
      </c>
      <c r="LA3581">
        <v>2</v>
      </c>
      <c r="LB3581">
        <v>2</v>
      </c>
      <c r="LC3581">
        <v>3</v>
      </c>
      <c r="LF3581">
        <v>3</v>
      </c>
      <c r="LK3581">
        <v>2</v>
      </c>
      <c r="LM3581">
        <v>1</v>
      </c>
      <c r="LS3581">
        <v>1</v>
      </c>
      <c r="LU3581">
        <v>2</v>
      </c>
      <c r="LW3581">
        <v>3</v>
      </c>
      <c r="MB3581">
        <v>3</v>
      </c>
      <c r="MC3581">
        <v>2</v>
      </c>
      <c r="MG3581">
        <v>1</v>
      </c>
      <c r="MH3581">
        <v>3</v>
      </c>
      <c r="MJ3581">
        <v>2</v>
      </c>
      <c r="MO3581">
        <v>1</v>
      </c>
      <c r="MS3581">
        <v>2</v>
      </c>
      <c r="MT3581">
        <v>1</v>
      </c>
      <c r="MY3581">
        <v>3</v>
      </c>
      <c r="NB3581" t="s">
        <v>469</v>
      </c>
      <c r="NC3581" t="s">
        <v>469</v>
      </c>
      <c r="ND3581" t="s">
        <v>469</v>
      </c>
      <c r="NE3581" t="s">
        <v>470</v>
      </c>
      <c r="NF3581" t="s">
        <v>469</v>
      </c>
      <c r="NG3581" t="s">
        <v>469</v>
      </c>
      <c r="NH3581" t="s">
        <v>470</v>
      </c>
      <c r="NI3581" t="s">
        <v>469</v>
      </c>
      <c r="NJ3581" t="s">
        <v>469</v>
      </c>
      <c r="NK3581" t="s">
        <v>471</v>
      </c>
      <c r="NL3581" t="s">
        <v>494</v>
      </c>
      <c r="NM3581" t="s">
        <v>493</v>
      </c>
      <c r="NN3581" t="s">
        <v>494</v>
      </c>
      <c r="NO3581" t="s">
        <v>493</v>
      </c>
      <c r="NP3581" t="s">
        <v>493</v>
      </c>
      <c r="NQ3581" t="s">
        <v>494</v>
      </c>
      <c r="NR3581" t="s">
        <v>493</v>
      </c>
      <c r="NS3581" t="s">
        <v>494</v>
      </c>
      <c r="NT3581" t="s">
        <v>494</v>
      </c>
      <c r="NU3581" t="s">
        <v>494</v>
      </c>
      <c r="NV3581" t="s">
        <v>472</v>
      </c>
      <c r="OQ3581" t="s">
        <v>474</v>
      </c>
      <c r="OR3581" t="s">
        <v>474</v>
      </c>
      <c r="OS3581" t="s">
        <v>496</v>
      </c>
      <c r="OT3581" t="s">
        <v>496</v>
      </c>
      <c r="OU3581" t="s">
        <v>496</v>
      </c>
      <c r="OV3581" t="s">
        <v>496</v>
      </c>
      <c r="OW3581" t="s">
        <v>474</v>
      </c>
      <c r="OX3581" t="s">
        <v>474</v>
      </c>
      <c r="OY3581" t="s">
        <v>496</v>
      </c>
      <c r="OZ3581" t="s">
        <v>496</v>
      </c>
      <c r="PA3581" t="s">
        <v>496</v>
      </c>
      <c r="PB3581" t="s">
        <v>496</v>
      </c>
      <c r="PC3581" t="s">
        <v>496</v>
      </c>
      <c r="PD3581" t="s">
        <v>496</v>
      </c>
      <c r="PE3581" t="s">
        <v>496</v>
      </c>
      <c r="PF3581" t="s">
        <v>496</v>
      </c>
      <c r="PG3581" t="s">
        <v>474</v>
      </c>
      <c r="PH3581" t="s">
        <v>496</v>
      </c>
      <c r="PI3581" t="s">
        <v>496</v>
      </c>
      <c r="QS3581" t="s">
        <v>475</v>
      </c>
      <c r="QU3581">
        <v>7.6870333333333001</v>
      </c>
      <c r="QV3581" t="s">
        <v>821</v>
      </c>
      <c r="RO3581">
        <v>1</v>
      </c>
      <c r="RP3581" s="8"/>
      <c r="RQ3581" s="9">
        <f>IFERROR(AVERAGE(INDEX('[1]DO NOT TOUCH Préparation'!$T$1:$T$5,MATCH('DO NOT TOUCH - inputExtraction'!$DG3581,'[1]DO NOT TOUCH Préparation'!$S$1:$S$5,0)),INDEX('[1]DO NOT TOUCH Préparation'!$T$1:$T$5,MATCH('DO NOT TOUCH - inputExtraction'!$DH3581,'[1]DO NOT TOUCH Préparation'!$S$1:$S$5,0)),INDEX('[1]DO NOT TOUCH Préparation'!$T$1:$T$5,MATCH('DO NOT TOUCH - inputExtraction'!$DI3581,'[1]DO NOT TOUCH Préparation'!$S$1:$S$5,0)),INDEX('[1]DO NOT TOUCH Préparation'!$T$1:$T$5,MATCH('DO NOT TOUCH - inputExtraction'!$DJ3581,'[1]DO NOT TOUCH Préparation'!$S$1:$S$5,0)),INDEX('[1]DO NOT TOUCH Préparation'!$T$1:$T$5,MATCH('DO NOT TOUCH - inputExtraction'!$DK3581,'[1]DO NOT TOUCH Préparation'!$S$1:$S$5,0))),"")</f>
        <v>2.8</v>
      </c>
      <c r="RR3581" s="7">
        <f>IFERROR(AVERAGE(INDEX('[1]DO NOT TOUCH Préparation'!$T$1:$T$5,MATCH($DL3581,'[1]DO NOT TOUCH Préparation'!$S$1:$S$5,0)),INDEX('[1]DO NOT TOUCH Préparation'!$T$1:$T$5,MATCH('DO NOT TOUCH - inputExtraction'!$DM3581,'[1]DO NOT TOUCH Préparation'!$S$1:$S$5,0)),INDEX('[1]DO NOT TOUCH Préparation'!$T$1:$T$5,MATCH('DO NOT TOUCH - inputExtraction'!$DN3581,'[1]DO NOT TOUCH Préparation'!$S$1:$S$5,0)),INDEX('[1]DO NOT TOUCH Préparation'!$T$1:$T$5,MATCH(DO3581,'[1]DO NOT TOUCH Préparation'!$S$1:$S$5,0)),INDEX('[1]DO NOT TOUCH Préparation'!$T$1:$T$5,MATCH('DO NOT TOUCH - inputExtraction'!$DP3581,'[1]DO NOT TOUCH Préparation'!$S$1:$S$5,0))),"")</f>
        <v>3</v>
      </c>
      <c r="RS3581" t="str">
        <f t="shared" si="221"/>
        <v>45-64</v>
      </c>
      <c r="RT3581" t="str">
        <f t="shared" si="221"/>
        <v>80 000 € et plus</v>
      </c>
      <c r="RV3581">
        <f>VLOOKUP(DG3581,'[1]DO NOT TOUCH Préparation'!$S$1:$T$5,2,0)</f>
        <v>3</v>
      </c>
      <c r="RW3581">
        <f>VLOOKUP(DH3581,'[1]DO NOT TOUCH Préparation'!$S$1:$T$5,2,0)</f>
        <v>3</v>
      </c>
      <c r="RX3581">
        <f>VLOOKUP(DI3581,'[1]DO NOT TOUCH Préparation'!$S$1:$T$5,2,0)</f>
        <v>4</v>
      </c>
      <c r="RY3581">
        <f>VLOOKUP(DJ3581,'[1]DO NOT TOUCH Préparation'!$S$1:$T$5,2,0)</f>
        <v>2</v>
      </c>
      <c r="RZ3581">
        <f>VLOOKUP(DK3581,'[1]DO NOT TOUCH Préparation'!$S$1:$T$5,2,0)</f>
        <v>2</v>
      </c>
      <c r="SA3581">
        <f>VLOOKUP(DL3581,'[1]DO NOT TOUCH Préparation'!$S$1:$T$5,2,0)</f>
        <v>3</v>
      </c>
      <c r="SB3581">
        <f>VLOOKUP(DM3581,'[1]DO NOT TOUCH Préparation'!$S$1:$T$5,2,0)</f>
        <v>1</v>
      </c>
      <c r="SC3581">
        <f>VLOOKUP(DN3581,'[1]DO NOT TOUCH Préparation'!$S$1:$T$5,2,0)</f>
        <v>3</v>
      </c>
      <c r="SD3581">
        <f>VLOOKUP(DO3581,'[1]DO NOT TOUCH Préparation'!$S$1:$T$5,2,0)</f>
        <v>4</v>
      </c>
      <c r="SE3581">
        <f>VLOOKUP(DP3581,'[1]DO NOT TOUCH Préparation'!$S$1:$T$5,2,0)</f>
        <v>4</v>
      </c>
      <c r="SG3581" t="str">
        <f t="shared" si="222"/>
        <v>6% à 20%</v>
      </c>
      <c r="SH3581" t="str">
        <f t="shared" si="223"/>
        <v>6% à 20%</v>
      </c>
      <c r="SI3581" t="str">
        <f t="shared" si="224"/>
        <v>Inférieur ou égal à 5%</v>
      </c>
      <c r="SK3581" cm="1">
        <f t="array" ref="SK3581">IFERROR(INDEX('[1]DO NOT TOUCH Préparation'!$W$2:$W$7,MATCH('DO NOT TOUCH - inputExtraction'!SG3581,'[1]DO NOT TOUCH Préparation'!$V$2:$V$7,0),),"1")</f>
        <v>3</v>
      </c>
      <c r="SL3581" cm="1">
        <f t="array" ref="SL3581">IFERROR(INDEX('[1]DO NOT TOUCH Préparation'!$W$2:$W$7,MATCH('DO NOT TOUCH - inputExtraction'!SH3581,'[1]DO NOT TOUCH Préparation'!$V$2:$V$7,0),),"1")</f>
        <v>3</v>
      </c>
      <c r="SM3581" cm="1">
        <f t="array" ref="SM3581">IFERROR(INDEX('[1]DO NOT TOUCH Préparation'!$W$2:$W$7,MATCH('DO NOT TOUCH - inputExtraction'!SI3581,'[1]DO NOT TOUCH Préparation'!$V$2:$V$7,0),),"1")</f>
        <v>2</v>
      </c>
      <c r="SO3581">
        <v>1</v>
      </c>
      <c r="SQ3581">
        <f>IFERROR(VLOOKUP(J3581,'[1]DO NOT TOUCH Préparation'!$CL$2:$CM$9,2,0),"")</f>
        <v>1</v>
      </c>
      <c r="SR3581">
        <f>IFERROR(VLOOKUP(M3581,'[1]DO NOT TOUCH Préparation'!$CT$2:$CU$10,2,0),"")</f>
        <v>8</v>
      </c>
      <c r="SS3581">
        <f>IFERROR(VLOOKUP(N3581,'[1]DO NOT TOUCH Préparation'!$CX$2:$CY$6,2,0),"")</f>
        <v>3</v>
      </c>
    </row>
    <row r="3582" spans="1:513" ht="14.4" x14ac:dyDescent="0.3">
      <c r="A3582" s="4">
        <v>5407</v>
      </c>
      <c r="B3582" s="4" t="s">
        <v>8337</v>
      </c>
      <c r="C3582" s="4" t="s">
        <v>1940</v>
      </c>
      <c r="D3582" s="4" t="s">
        <v>816</v>
      </c>
      <c r="E3582" s="4" t="s">
        <v>816</v>
      </c>
      <c r="G3582" s="4" t="s">
        <v>479</v>
      </c>
      <c r="H3582" s="4" t="s">
        <v>828</v>
      </c>
      <c r="I3582" s="4" t="s">
        <v>818</v>
      </c>
      <c r="J3582" s="4" t="s">
        <v>532</v>
      </c>
      <c r="K3582" s="4">
        <v>55</v>
      </c>
      <c r="L3582" s="5" t="s">
        <v>454</v>
      </c>
      <c r="M3582" s="4" t="s">
        <v>482</v>
      </c>
      <c r="N3582" s="5" t="s">
        <v>483</v>
      </c>
      <c r="O3582" s="6">
        <v>2</v>
      </c>
      <c r="P3582" s="6">
        <v>0</v>
      </c>
      <c r="Q3582" s="6">
        <v>0</v>
      </c>
      <c r="R3582" s="6">
        <v>0</v>
      </c>
      <c r="S3582" s="6">
        <v>0</v>
      </c>
      <c r="T3582" s="6">
        <v>0</v>
      </c>
      <c r="U3582" s="6">
        <v>0</v>
      </c>
      <c r="V3582" s="6">
        <v>1</v>
      </c>
      <c r="W3582" s="6">
        <v>0</v>
      </c>
      <c r="X3582">
        <v>2</v>
      </c>
      <c r="Y3582">
        <v>1</v>
      </c>
      <c r="Z3582">
        <v>3</v>
      </c>
      <c r="AG3582" t="s">
        <v>542</v>
      </c>
      <c r="AH3582" t="s">
        <v>1095</v>
      </c>
      <c r="BF3582">
        <v>0</v>
      </c>
      <c r="BG3582">
        <v>0</v>
      </c>
      <c r="BH3582">
        <v>0</v>
      </c>
      <c r="BI3582">
        <v>1</v>
      </c>
      <c r="BJ3582">
        <v>0</v>
      </c>
      <c r="BK3582">
        <v>0</v>
      </c>
      <c r="BL3582">
        <v>1</v>
      </c>
      <c r="BM3582">
        <v>1</v>
      </c>
      <c r="BN3582">
        <v>0</v>
      </c>
      <c r="CG3582">
        <v>0</v>
      </c>
      <c r="CH3582">
        <v>0</v>
      </c>
      <c r="CJ3582" t="s">
        <v>524</v>
      </c>
      <c r="CK3582" t="s">
        <v>518</v>
      </c>
      <c r="CR3582" t="s">
        <v>459</v>
      </c>
      <c r="CS3582" t="s">
        <v>486</v>
      </c>
      <c r="CT3582" t="s">
        <v>535</v>
      </c>
      <c r="CU3582" t="s">
        <v>535</v>
      </c>
      <c r="CV3582">
        <v>4</v>
      </c>
      <c r="CY3582" t="s">
        <v>461</v>
      </c>
      <c r="DG3582" t="s">
        <v>464</v>
      </c>
      <c r="DH3582" t="s">
        <v>464</v>
      </c>
      <c r="DI3582" t="s">
        <v>464</v>
      </c>
      <c r="DJ3582" t="s">
        <v>489</v>
      </c>
      <c r="DK3582" t="s">
        <v>462</v>
      </c>
      <c r="DL3582" t="s">
        <v>464</v>
      </c>
      <c r="DM3582" t="s">
        <v>489</v>
      </c>
      <c r="DN3582" t="s">
        <v>464</v>
      </c>
      <c r="DO3582" t="s">
        <v>464</v>
      </c>
      <c r="DP3582" t="s">
        <v>464</v>
      </c>
      <c r="DQ3582" t="s">
        <v>465</v>
      </c>
      <c r="DR3582" t="s">
        <v>466</v>
      </c>
      <c r="DS3582" t="s">
        <v>465</v>
      </c>
      <c r="DU3582" t="s">
        <v>465</v>
      </c>
      <c r="DV3582" t="s">
        <v>465</v>
      </c>
      <c r="DX3582" t="s">
        <v>465</v>
      </c>
      <c r="DY3582" t="s">
        <v>465</v>
      </c>
      <c r="DZ3582" t="s">
        <v>465</v>
      </c>
      <c r="EA3582" t="s">
        <v>467</v>
      </c>
      <c r="EB3582" t="s">
        <v>490</v>
      </c>
      <c r="EC3582" t="s">
        <v>490</v>
      </c>
      <c r="EE3582" t="s">
        <v>490</v>
      </c>
      <c r="EF3582" t="s">
        <v>490</v>
      </c>
      <c r="EH3582" t="s">
        <v>490</v>
      </c>
      <c r="EI3582" t="s">
        <v>490</v>
      </c>
      <c r="EJ3582" t="s">
        <v>490</v>
      </c>
      <c r="EK3582" t="s">
        <v>468</v>
      </c>
      <c r="EL3582" t="s">
        <v>468</v>
      </c>
      <c r="EM3582" t="s">
        <v>468</v>
      </c>
      <c r="EO3582" t="s">
        <v>468</v>
      </c>
      <c r="EP3582" t="s">
        <v>468</v>
      </c>
      <c r="ER3582" t="s">
        <v>468</v>
      </c>
      <c r="ES3582" t="s">
        <v>468</v>
      </c>
      <c r="ET3582" t="s">
        <v>468</v>
      </c>
      <c r="EU3582" s="7"/>
      <c r="HO3582">
        <v>1</v>
      </c>
      <c r="IA3582">
        <v>1</v>
      </c>
      <c r="IV3582">
        <v>1</v>
      </c>
      <c r="IW3582">
        <v>1</v>
      </c>
      <c r="IX3582">
        <v>2</v>
      </c>
      <c r="JC3582">
        <v>1</v>
      </c>
      <c r="JD3582">
        <v>2</v>
      </c>
      <c r="JO3582">
        <v>3</v>
      </c>
      <c r="JP3582">
        <v>2</v>
      </c>
      <c r="JQ3582">
        <v>1</v>
      </c>
      <c r="JZ3582">
        <v>1</v>
      </c>
      <c r="KG3582">
        <v>1</v>
      </c>
      <c r="KH3582">
        <v>3</v>
      </c>
      <c r="KL3582">
        <v>2</v>
      </c>
      <c r="KM3582">
        <v>2</v>
      </c>
      <c r="KN3582">
        <v>3</v>
      </c>
      <c r="KR3582">
        <v>1</v>
      </c>
      <c r="KS3582">
        <v>2</v>
      </c>
      <c r="KT3582">
        <v>1</v>
      </c>
      <c r="KX3582">
        <v>3</v>
      </c>
      <c r="KY3582" t="s">
        <v>491</v>
      </c>
      <c r="KZ3582">
        <v>3</v>
      </c>
      <c r="LA3582">
        <v>3</v>
      </c>
      <c r="LB3582" t="s">
        <v>492</v>
      </c>
      <c r="LC3582">
        <v>4</v>
      </c>
      <c r="LD3582">
        <v>1</v>
      </c>
      <c r="LF3582">
        <v>2</v>
      </c>
      <c r="LH3582">
        <v>3</v>
      </c>
      <c r="LN3582">
        <v>3</v>
      </c>
      <c r="LP3582">
        <v>1</v>
      </c>
      <c r="LS3582">
        <v>2</v>
      </c>
      <c r="LX3582">
        <v>1</v>
      </c>
      <c r="LZ3582">
        <v>2</v>
      </c>
      <c r="MC3582">
        <v>3</v>
      </c>
      <c r="MH3582">
        <v>1</v>
      </c>
      <c r="MJ3582">
        <v>2</v>
      </c>
      <c r="MM3582">
        <v>3</v>
      </c>
      <c r="MR3582">
        <v>1</v>
      </c>
      <c r="MT3582">
        <v>2</v>
      </c>
      <c r="MY3582">
        <v>3</v>
      </c>
      <c r="NB3582" t="s">
        <v>471</v>
      </c>
      <c r="NC3582" t="s">
        <v>469</v>
      </c>
      <c r="ND3582" t="s">
        <v>471</v>
      </c>
      <c r="NE3582" t="s">
        <v>470</v>
      </c>
      <c r="NF3582" t="s">
        <v>470</v>
      </c>
      <c r="NG3582" t="s">
        <v>471</v>
      </c>
      <c r="NH3582" t="s">
        <v>471</v>
      </c>
      <c r="NI3582" t="s">
        <v>469</v>
      </c>
      <c r="NJ3582" t="s">
        <v>471</v>
      </c>
      <c r="NK3582" t="s">
        <v>471</v>
      </c>
      <c r="NL3582" t="s">
        <v>494</v>
      </c>
      <c r="NM3582" t="s">
        <v>494</v>
      </c>
      <c r="NN3582" t="s">
        <v>494</v>
      </c>
      <c r="NO3582" t="s">
        <v>508</v>
      </c>
      <c r="NP3582" t="s">
        <v>508</v>
      </c>
      <c r="NQ3582" t="s">
        <v>494</v>
      </c>
      <c r="NR3582" t="s">
        <v>508</v>
      </c>
      <c r="NS3582" t="s">
        <v>508</v>
      </c>
      <c r="NT3582" t="s">
        <v>494</v>
      </c>
      <c r="NU3582" t="s">
        <v>508</v>
      </c>
      <c r="NV3582" t="s">
        <v>509</v>
      </c>
      <c r="OQ3582" t="s">
        <v>474</v>
      </c>
      <c r="OR3582" t="s">
        <v>474</v>
      </c>
      <c r="OS3582" t="s">
        <v>496</v>
      </c>
      <c r="OT3582" t="s">
        <v>496</v>
      </c>
      <c r="OU3582" t="s">
        <v>474</v>
      </c>
      <c r="OV3582" t="s">
        <v>510</v>
      </c>
      <c r="OW3582" t="s">
        <v>474</v>
      </c>
      <c r="OX3582" t="s">
        <v>474</v>
      </c>
      <c r="OY3582" t="s">
        <v>474</v>
      </c>
      <c r="OZ3582" t="s">
        <v>474</v>
      </c>
      <c r="PA3582" t="s">
        <v>496</v>
      </c>
      <c r="PB3582" t="s">
        <v>474</v>
      </c>
      <c r="PC3582" t="s">
        <v>496</v>
      </c>
      <c r="PD3582" t="s">
        <v>474</v>
      </c>
      <c r="PE3582" t="s">
        <v>474</v>
      </c>
      <c r="PF3582" t="s">
        <v>474</v>
      </c>
      <c r="PG3582" t="s">
        <v>474</v>
      </c>
      <c r="PH3582" t="s">
        <v>474</v>
      </c>
      <c r="PI3582" t="s">
        <v>474</v>
      </c>
      <c r="QS3582" t="s">
        <v>475</v>
      </c>
      <c r="QU3582">
        <v>12.689866666666999</v>
      </c>
      <c r="QV3582" t="s">
        <v>821</v>
      </c>
      <c r="QX3582" t="s">
        <v>1095</v>
      </c>
      <c r="RO3582">
        <v>1</v>
      </c>
      <c r="RP3582" s="8"/>
      <c r="RQ3582" s="9">
        <f>IFERROR(AVERAGE(INDEX('[1]DO NOT TOUCH Préparation'!$T$1:$T$5,MATCH('DO NOT TOUCH - inputExtraction'!$DG3582,'[1]DO NOT TOUCH Préparation'!$S$1:$S$5,0)),INDEX('[1]DO NOT TOUCH Préparation'!$T$1:$T$5,MATCH('DO NOT TOUCH - inputExtraction'!$DH3582,'[1]DO NOT TOUCH Préparation'!$S$1:$S$5,0)),INDEX('[1]DO NOT TOUCH Préparation'!$T$1:$T$5,MATCH('DO NOT TOUCH - inputExtraction'!$DI3582,'[1]DO NOT TOUCH Préparation'!$S$1:$S$5,0)),INDEX('[1]DO NOT TOUCH Préparation'!$T$1:$T$5,MATCH('DO NOT TOUCH - inputExtraction'!$DJ3582,'[1]DO NOT TOUCH Préparation'!$S$1:$S$5,0)),INDEX('[1]DO NOT TOUCH Préparation'!$T$1:$T$5,MATCH('DO NOT TOUCH - inputExtraction'!$DK3582,'[1]DO NOT TOUCH Préparation'!$S$1:$S$5,0))),"")</f>
        <v>4</v>
      </c>
      <c r="RR3582" s="7">
        <f>IFERROR(AVERAGE(INDEX('[1]DO NOT TOUCH Préparation'!$T$1:$T$5,MATCH($DL3582,'[1]DO NOT TOUCH Préparation'!$S$1:$S$5,0)),INDEX('[1]DO NOT TOUCH Préparation'!$T$1:$T$5,MATCH('DO NOT TOUCH - inputExtraction'!$DM3582,'[1]DO NOT TOUCH Préparation'!$S$1:$S$5,0)),INDEX('[1]DO NOT TOUCH Préparation'!$T$1:$T$5,MATCH('DO NOT TOUCH - inputExtraction'!$DN3582,'[1]DO NOT TOUCH Préparation'!$S$1:$S$5,0)),INDEX('[1]DO NOT TOUCH Préparation'!$T$1:$T$5,MATCH(DO3582,'[1]DO NOT TOUCH Préparation'!$S$1:$S$5,0)),INDEX('[1]DO NOT TOUCH Préparation'!$T$1:$T$5,MATCH('DO NOT TOUCH - inputExtraction'!$DP3582,'[1]DO NOT TOUCH Préparation'!$S$1:$S$5,0))),"")</f>
        <v>4.2</v>
      </c>
      <c r="RS3582" t="str">
        <f t="shared" si="221"/>
        <v>45-64</v>
      </c>
      <c r="RT3582" t="str">
        <f t="shared" si="221"/>
        <v>Moins de 20 000 €</v>
      </c>
      <c r="RV3582">
        <f>VLOOKUP(DG3582,'[1]DO NOT TOUCH Préparation'!$S$1:$T$5,2,0)</f>
        <v>5</v>
      </c>
      <c r="RW3582">
        <f>VLOOKUP(DH3582,'[1]DO NOT TOUCH Préparation'!$S$1:$T$5,2,0)</f>
        <v>5</v>
      </c>
      <c r="RX3582">
        <f>VLOOKUP(DI3582,'[1]DO NOT TOUCH Préparation'!$S$1:$T$5,2,0)</f>
        <v>5</v>
      </c>
      <c r="RY3582">
        <f>VLOOKUP(DJ3582,'[1]DO NOT TOUCH Préparation'!$S$1:$T$5,2,0)</f>
        <v>1</v>
      </c>
      <c r="RZ3582">
        <f>VLOOKUP(DK3582,'[1]DO NOT TOUCH Préparation'!$S$1:$T$5,2,0)</f>
        <v>4</v>
      </c>
      <c r="SA3582">
        <f>VLOOKUP(DL3582,'[1]DO NOT TOUCH Préparation'!$S$1:$T$5,2,0)</f>
        <v>5</v>
      </c>
      <c r="SB3582">
        <f>VLOOKUP(DM3582,'[1]DO NOT TOUCH Préparation'!$S$1:$T$5,2,0)</f>
        <v>1</v>
      </c>
      <c r="SC3582">
        <f>VLOOKUP(DN3582,'[1]DO NOT TOUCH Préparation'!$S$1:$T$5,2,0)</f>
        <v>5</v>
      </c>
      <c r="SD3582">
        <f>VLOOKUP(DO3582,'[1]DO NOT TOUCH Préparation'!$S$1:$T$5,2,0)</f>
        <v>5</v>
      </c>
      <c r="SE3582">
        <f>VLOOKUP(DP3582,'[1]DO NOT TOUCH Préparation'!$S$1:$T$5,2,0)</f>
        <v>5</v>
      </c>
      <c r="SG3582" t="str">
        <f t="shared" si="222"/>
        <v>Je n’achète pas de produits alimentaires bio</v>
      </c>
      <c r="SH3582" t="str">
        <f t="shared" si="223"/>
        <v>6% à 20%</v>
      </c>
      <c r="SI3582" t="str">
        <f t="shared" si="224"/>
        <v>Je n’achète pas de produits à base végétale (soja, amande, avoine…)</v>
      </c>
      <c r="SK3582" t="str" cm="1">
        <f t="array" ref="SK3582">IFERROR(INDEX('[1]DO NOT TOUCH Préparation'!$W$2:$W$7,MATCH('DO NOT TOUCH - inputExtraction'!SG3582,'[1]DO NOT TOUCH Préparation'!$V$2:$V$7,0),),"1")</f>
        <v>1</v>
      </c>
      <c r="SL3582" cm="1">
        <f t="array" ref="SL3582">IFERROR(INDEX('[1]DO NOT TOUCH Préparation'!$W$2:$W$7,MATCH('DO NOT TOUCH - inputExtraction'!SH3582,'[1]DO NOT TOUCH Préparation'!$V$2:$V$7,0),),"1")</f>
        <v>3</v>
      </c>
      <c r="SM3582" t="str" cm="1">
        <f t="array" ref="SM3582">IFERROR(INDEX('[1]DO NOT TOUCH Préparation'!$W$2:$W$7,MATCH('DO NOT TOUCH - inputExtraction'!SI3582,'[1]DO NOT TOUCH Préparation'!$V$2:$V$7,0),),"1")</f>
        <v>1</v>
      </c>
      <c r="SO3582">
        <v>1</v>
      </c>
      <c r="SQ3582">
        <f>IFERROR(VLOOKUP(J3582,'[1]DO NOT TOUCH Préparation'!$CL$2:$CM$9,2,0),"")</f>
        <v>1</v>
      </c>
      <c r="SR3582">
        <f>IFERROR(VLOOKUP(M3582,'[1]DO NOT TOUCH Préparation'!$CT$2:$CU$10,2,0),"")</f>
        <v>1</v>
      </c>
      <c r="SS3582">
        <f>IFERROR(VLOOKUP(N3582,'[1]DO NOT TOUCH Préparation'!$CX$2:$CY$6,2,0),"")</f>
        <v>2</v>
      </c>
    </row>
    <row r="3583" spans="1:513" ht="14.4" x14ac:dyDescent="0.3">
      <c r="A3583" s="4">
        <v>5408</v>
      </c>
      <c r="B3583" s="4" t="s">
        <v>8338</v>
      </c>
      <c r="C3583" s="4" t="s">
        <v>2012</v>
      </c>
      <c r="D3583" s="4" t="s">
        <v>816</v>
      </c>
      <c r="E3583" s="4" t="s">
        <v>816</v>
      </c>
      <c r="G3583" s="4" t="s">
        <v>479</v>
      </c>
      <c r="H3583" s="4" t="s">
        <v>934</v>
      </c>
      <c r="I3583" s="4" t="s">
        <v>833</v>
      </c>
      <c r="J3583" s="4" t="s">
        <v>453</v>
      </c>
      <c r="K3583" s="4">
        <v>69</v>
      </c>
      <c r="L3583" s="5" t="s">
        <v>567</v>
      </c>
      <c r="M3583" s="4" t="s">
        <v>502</v>
      </c>
      <c r="N3583" s="5" t="s">
        <v>456</v>
      </c>
      <c r="O3583" s="6">
        <v>2</v>
      </c>
      <c r="P3583" s="6">
        <v>0</v>
      </c>
      <c r="Q3583" s="6">
        <v>0</v>
      </c>
      <c r="R3583" s="6">
        <v>1</v>
      </c>
      <c r="S3583" s="6">
        <v>0</v>
      </c>
      <c r="T3583" s="6">
        <v>1</v>
      </c>
      <c r="U3583" s="6">
        <v>0</v>
      </c>
      <c r="V3583" s="6">
        <v>1</v>
      </c>
      <c r="W3583" s="6">
        <v>0</v>
      </c>
      <c r="X3583">
        <v>2</v>
      </c>
      <c r="Y3583">
        <v>1</v>
      </c>
      <c r="AB3583">
        <v>3</v>
      </c>
      <c r="AG3583" t="s">
        <v>825</v>
      </c>
      <c r="BF3583">
        <v>0</v>
      </c>
      <c r="BG3583">
        <v>0</v>
      </c>
      <c r="BH3583">
        <v>0</v>
      </c>
      <c r="BI3583">
        <v>1</v>
      </c>
      <c r="BJ3583">
        <v>1</v>
      </c>
      <c r="BK3583">
        <v>0</v>
      </c>
      <c r="BL3583">
        <v>1</v>
      </c>
      <c r="BM3583">
        <v>0</v>
      </c>
      <c r="BN3583">
        <v>0</v>
      </c>
      <c r="CG3583">
        <v>0</v>
      </c>
      <c r="CH3583">
        <v>0</v>
      </c>
      <c r="CJ3583" t="s">
        <v>458</v>
      </c>
      <c r="CK3583" t="s">
        <v>459</v>
      </c>
      <c r="CL3583" t="s">
        <v>486</v>
      </c>
      <c r="CM3583">
        <v>3</v>
      </c>
      <c r="CN3583">
        <v>3</v>
      </c>
      <c r="CO3583">
        <v>3</v>
      </c>
      <c r="CR3583" t="s">
        <v>459</v>
      </c>
      <c r="CS3583" t="s">
        <v>486</v>
      </c>
      <c r="CT3583">
        <v>3</v>
      </c>
      <c r="CU3583">
        <v>3</v>
      </c>
      <c r="CV3583">
        <v>3</v>
      </c>
      <c r="CY3583" t="s">
        <v>485</v>
      </c>
      <c r="CZ3583" t="s">
        <v>486</v>
      </c>
      <c r="DA3583">
        <v>3</v>
      </c>
      <c r="DB3583">
        <v>3</v>
      </c>
      <c r="DC3583">
        <v>3</v>
      </c>
      <c r="DD3583">
        <v>3</v>
      </c>
      <c r="DG3583" t="s">
        <v>506</v>
      </c>
      <c r="DH3583" t="s">
        <v>463</v>
      </c>
      <c r="DI3583" t="s">
        <v>462</v>
      </c>
      <c r="DJ3583" t="s">
        <v>462</v>
      </c>
      <c r="DK3583" t="s">
        <v>463</v>
      </c>
      <c r="DL3583" t="s">
        <v>462</v>
      </c>
      <c r="DM3583" t="s">
        <v>463</v>
      </c>
      <c r="DN3583" t="s">
        <v>462</v>
      </c>
      <c r="DO3583" t="s">
        <v>462</v>
      </c>
      <c r="DP3583" t="s">
        <v>463</v>
      </c>
      <c r="DS3583" t="s">
        <v>465</v>
      </c>
      <c r="DT3583" t="s">
        <v>465</v>
      </c>
      <c r="DV3583" t="s">
        <v>465</v>
      </c>
      <c r="DX3583" t="s">
        <v>465</v>
      </c>
      <c r="DY3583" t="s">
        <v>550</v>
      </c>
      <c r="EC3583" t="s">
        <v>467</v>
      </c>
      <c r="ED3583" t="s">
        <v>467</v>
      </c>
      <c r="EF3583" t="s">
        <v>467</v>
      </c>
      <c r="EH3583" t="s">
        <v>507</v>
      </c>
      <c r="EI3583" t="s">
        <v>507</v>
      </c>
      <c r="EM3583">
        <v>3</v>
      </c>
      <c r="EN3583">
        <v>3</v>
      </c>
      <c r="EP3583">
        <v>3</v>
      </c>
      <c r="ER3583">
        <v>3</v>
      </c>
      <c r="ES3583">
        <v>3</v>
      </c>
      <c r="EU3583" s="7"/>
      <c r="GI3583">
        <v>0</v>
      </c>
      <c r="GJ3583">
        <v>0</v>
      </c>
      <c r="GK3583">
        <v>1</v>
      </c>
      <c r="GL3583">
        <v>0</v>
      </c>
      <c r="GM3583">
        <v>0</v>
      </c>
      <c r="HD3583">
        <v>1</v>
      </c>
      <c r="JC3583">
        <v>2</v>
      </c>
      <c r="JE3583">
        <v>1</v>
      </c>
      <c r="JF3583">
        <v>3</v>
      </c>
      <c r="JI3583">
        <v>2</v>
      </c>
      <c r="JJ3583">
        <v>3</v>
      </c>
      <c r="JK3583">
        <v>1</v>
      </c>
      <c r="JU3583">
        <v>1</v>
      </c>
      <c r="JW3583">
        <v>3</v>
      </c>
      <c r="JX3583">
        <v>2</v>
      </c>
      <c r="KG3583">
        <v>3</v>
      </c>
      <c r="KH3583">
        <v>2</v>
      </c>
      <c r="KI3583">
        <v>1</v>
      </c>
      <c r="KM3583">
        <v>3</v>
      </c>
      <c r="KN3583">
        <v>2</v>
      </c>
      <c r="KO3583">
        <v>1</v>
      </c>
      <c r="KY3583">
        <v>4</v>
      </c>
      <c r="KZ3583">
        <v>3</v>
      </c>
      <c r="LA3583">
        <v>2</v>
      </c>
      <c r="LB3583">
        <v>2</v>
      </c>
      <c r="LC3583">
        <v>4</v>
      </c>
      <c r="LD3583">
        <v>3</v>
      </c>
      <c r="LF3583">
        <v>2</v>
      </c>
      <c r="LM3583">
        <v>1</v>
      </c>
      <c r="LN3583">
        <v>1</v>
      </c>
      <c r="LP3583">
        <v>3</v>
      </c>
      <c r="LS3583">
        <v>2</v>
      </c>
      <c r="LX3583">
        <v>3</v>
      </c>
      <c r="MC3583">
        <v>1</v>
      </c>
      <c r="ME3583">
        <v>2</v>
      </c>
      <c r="MO3583">
        <v>1</v>
      </c>
      <c r="MP3583">
        <v>3</v>
      </c>
      <c r="MQ3583">
        <v>2</v>
      </c>
      <c r="MR3583">
        <v>3</v>
      </c>
      <c r="MT3583">
        <v>2</v>
      </c>
      <c r="MX3583">
        <v>1</v>
      </c>
      <c r="NB3583" t="s">
        <v>469</v>
      </c>
      <c r="NC3583" t="s">
        <v>470</v>
      </c>
      <c r="ND3583" t="s">
        <v>470</v>
      </c>
      <c r="NE3583" t="s">
        <v>470</v>
      </c>
      <c r="NF3583" t="s">
        <v>470</v>
      </c>
      <c r="NG3583" t="s">
        <v>469</v>
      </c>
      <c r="NH3583" t="s">
        <v>469</v>
      </c>
      <c r="NI3583" t="s">
        <v>469</v>
      </c>
      <c r="NJ3583" t="s">
        <v>469</v>
      </c>
      <c r="NK3583" t="s">
        <v>469</v>
      </c>
      <c r="NL3583" t="s">
        <v>494</v>
      </c>
      <c r="NM3583" t="s">
        <v>494</v>
      </c>
      <c r="NN3583" t="s">
        <v>494</v>
      </c>
      <c r="NO3583" t="s">
        <v>494</v>
      </c>
      <c r="NP3583" t="s">
        <v>494</v>
      </c>
      <c r="NQ3583" t="s">
        <v>494</v>
      </c>
      <c r="NR3583" t="s">
        <v>494</v>
      </c>
      <c r="NS3583" t="s">
        <v>494</v>
      </c>
      <c r="NT3583" t="s">
        <v>494</v>
      </c>
      <c r="NU3583" t="s">
        <v>469</v>
      </c>
      <c r="NV3583" t="s">
        <v>509</v>
      </c>
      <c r="OQ3583" t="s">
        <v>473</v>
      </c>
      <c r="OR3583" t="s">
        <v>473</v>
      </c>
      <c r="OS3583" t="s">
        <v>474</v>
      </c>
      <c r="OT3583" t="s">
        <v>474</v>
      </c>
      <c r="OU3583" t="s">
        <v>473</v>
      </c>
      <c r="OV3583" t="s">
        <v>474</v>
      </c>
      <c r="OW3583" t="s">
        <v>473</v>
      </c>
      <c r="OX3583" t="s">
        <v>473</v>
      </c>
      <c r="OY3583" t="s">
        <v>473</v>
      </c>
      <c r="OZ3583" t="s">
        <v>474</v>
      </c>
      <c r="PA3583" t="s">
        <v>474</v>
      </c>
      <c r="PB3583" t="s">
        <v>496</v>
      </c>
      <c r="PC3583" t="s">
        <v>496</v>
      </c>
      <c r="PD3583" t="s">
        <v>474</v>
      </c>
      <c r="PE3583" t="s">
        <v>496</v>
      </c>
      <c r="PF3583" t="s">
        <v>496</v>
      </c>
      <c r="PG3583" t="s">
        <v>473</v>
      </c>
      <c r="PH3583" t="s">
        <v>473</v>
      </c>
      <c r="PI3583" t="s">
        <v>474</v>
      </c>
      <c r="QS3583" t="s">
        <v>475</v>
      </c>
      <c r="QU3583">
        <v>7.5086333333333002</v>
      </c>
      <c r="QV3583" t="s">
        <v>821</v>
      </c>
      <c r="RO3583">
        <v>1</v>
      </c>
      <c r="RP3583" s="8"/>
      <c r="RQ3583" s="9">
        <f>IFERROR(AVERAGE(INDEX('[1]DO NOT TOUCH Préparation'!$T$1:$T$5,MATCH('DO NOT TOUCH - inputExtraction'!$DG3583,'[1]DO NOT TOUCH Préparation'!$S$1:$S$5,0)),INDEX('[1]DO NOT TOUCH Préparation'!$T$1:$T$5,MATCH('DO NOT TOUCH - inputExtraction'!$DH3583,'[1]DO NOT TOUCH Préparation'!$S$1:$S$5,0)),INDEX('[1]DO NOT TOUCH Préparation'!$T$1:$T$5,MATCH('DO NOT TOUCH - inputExtraction'!$DI3583,'[1]DO NOT TOUCH Préparation'!$S$1:$S$5,0)),INDEX('[1]DO NOT TOUCH Préparation'!$T$1:$T$5,MATCH('DO NOT TOUCH - inputExtraction'!$DJ3583,'[1]DO NOT TOUCH Préparation'!$S$1:$S$5,0)),INDEX('[1]DO NOT TOUCH Préparation'!$T$1:$T$5,MATCH('DO NOT TOUCH - inputExtraction'!$DK3583,'[1]DO NOT TOUCH Préparation'!$S$1:$S$5,0))),"")</f>
        <v>3.2</v>
      </c>
      <c r="RR3583" s="7">
        <f>IFERROR(AVERAGE(INDEX('[1]DO NOT TOUCH Préparation'!$T$1:$T$5,MATCH($DL3583,'[1]DO NOT TOUCH Préparation'!$S$1:$S$5,0)),INDEX('[1]DO NOT TOUCH Préparation'!$T$1:$T$5,MATCH('DO NOT TOUCH - inputExtraction'!$DM3583,'[1]DO NOT TOUCH Préparation'!$S$1:$S$5,0)),INDEX('[1]DO NOT TOUCH Préparation'!$T$1:$T$5,MATCH('DO NOT TOUCH - inputExtraction'!$DN3583,'[1]DO NOT TOUCH Préparation'!$S$1:$S$5,0)),INDEX('[1]DO NOT TOUCH Préparation'!$T$1:$T$5,MATCH(DO3583,'[1]DO NOT TOUCH Préparation'!$S$1:$S$5,0)),INDEX('[1]DO NOT TOUCH Préparation'!$T$1:$T$5,MATCH('DO NOT TOUCH - inputExtraction'!$DP3583,'[1]DO NOT TOUCH Préparation'!$S$1:$S$5,0))),"")</f>
        <v>3.6</v>
      </c>
      <c r="RS3583" t="str">
        <f t="shared" si="221"/>
        <v>65+</v>
      </c>
      <c r="RT3583" t="str">
        <f t="shared" si="221"/>
        <v>20 000 € à 29 999 €</v>
      </c>
      <c r="RV3583">
        <f>VLOOKUP(DG3583,'[1]DO NOT TOUCH Préparation'!$S$1:$T$5,2,0)</f>
        <v>2</v>
      </c>
      <c r="RW3583">
        <f>VLOOKUP(DH3583,'[1]DO NOT TOUCH Préparation'!$S$1:$T$5,2,0)</f>
        <v>3</v>
      </c>
      <c r="RX3583">
        <f>VLOOKUP(DI3583,'[1]DO NOT TOUCH Préparation'!$S$1:$T$5,2,0)</f>
        <v>4</v>
      </c>
      <c r="RY3583">
        <f>VLOOKUP(DJ3583,'[1]DO NOT TOUCH Préparation'!$S$1:$T$5,2,0)</f>
        <v>4</v>
      </c>
      <c r="RZ3583">
        <f>VLOOKUP(DK3583,'[1]DO NOT TOUCH Préparation'!$S$1:$T$5,2,0)</f>
        <v>3</v>
      </c>
      <c r="SA3583">
        <f>VLOOKUP(DL3583,'[1]DO NOT TOUCH Préparation'!$S$1:$T$5,2,0)</f>
        <v>4</v>
      </c>
      <c r="SB3583">
        <f>VLOOKUP(DM3583,'[1]DO NOT TOUCH Préparation'!$S$1:$T$5,2,0)</f>
        <v>3</v>
      </c>
      <c r="SC3583">
        <f>VLOOKUP(DN3583,'[1]DO NOT TOUCH Préparation'!$S$1:$T$5,2,0)</f>
        <v>4</v>
      </c>
      <c r="SD3583">
        <f>VLOOKUP(DO3583,'[1]DO NOT TOUCH Préparation'!$S$1:$T$5,2,0)</f>
        <v>4</v>
      </c>
      <c r="SE3583">
        <f>VLOOKUP(DP3583,'[1]DO NOT TOUCH Préparation'!$S$1:$T$5,2,0)</f>
        <v>3</v>
      </c>
      <c r="SG3583" t="str">
        <f t="shared" si="222"/>
        <v>6% à 20%</v>
      </c>
      <c r="SH3583" t="str">
        <f t="shared" si="223"/>
        <v>6% à 20%</v>
      </c>
      <c r="SI3583" t="str">
        <f t="shared" si="224"/>
        <v>Inférieur ou égal à 5%</v>
      </c>
      <c r="SK3583" cm="1">
        <f t="array" ref="SK3583">IFERROR(INDEX('[1]DO NOT TOUCH Préparation'!$W$2:$W$7,MATCH('DO NOT TOUCH - inputExtraction'!SG3583,'[1]DO NOT TOUCH Préparation'!$V$2:$V$7,0),),"1")</f>
        <v>3</v>
      </c>
      <c r="SL3583" cm="1">
        <f t="array" ref="SL3583">IFERROR(INDEX('[1]DO NOT TOUCH Préparation'!$W$2:$W$7,MATCH('DO NOT TOUCH - inputExtraction'!SH3583,'[1]DO NOT TOUCH Préparation'!$V$2:$V$7,0),),"1")</f>
        <v>3</v>
      </c>
      <c r="SM3583" cm="1">
        <f t="array" ref="SM3583">IFERROR(INDEX('[1]DO NOT TOUCH Préparation'!$W$2:$W$7,MATCH('DO NOT TOUCH - inputExtraction'!SI3583,'[1]DO NOT TOUCH Préparation'!$V$2:$V$7,0),),"1")</f>
        <v>2</v>
      </c>
      <c r="SO3583">
        <v>1</v>
      </c>
      <c r="SQ3583">
        <f>IFERROR(VLOOKUP(J3583,'[1]DO NOT TOUCH Préparation'!$CL$2:$CM$9,2,0),"")</f>
        <v>4</v>
      </c>
      <c r="SR3583">
        <f>IFERROR(VLOOKUP(M3583,'[1]DO NOT TOUCH Préparation'!$CT$2:$CU$10,2,0),"")</f>
        <v>2</v>
      </c>
      <c r="SS3583">
        <f>IFERROR(VLOOKUP(N3583,'[1]DO NOT TOUCH Préparation'!$CX$2:$CY$6,2,0),"")</f>
        <v>4</v>
      </c>
    </row>
    <row r="3584" spans="1:513" ht="14.4" x14ac:dyDescent="0.3">
      <c r="A3584" s="4">
        <v>5410</v>
      </c>
      <c r="B3584" s="4" t="s">
        <v>8339</v>
      </c>
      <c r="C3584" s="4" t="s">
        <v>1183</v>
      </c>
      <c r="D3584" s="4" t="s">
        <v>816</v>
      </c>
      <c r="E3584" s="4" t="s">
        <v>816</v>
      </c>
      <c r="G3584" s="4" t="s">
        <v>479</v>
      </c>
      <c r="H3584" s="4" t="s">
        <v>1171</v>
      </c>
      <c r="I3584" s="4" t="s">
        <v>818</v>
      </c>
      <c r="J3584" s="4" t="s">
        <v>501</v>
      </c>
      <c r="K3584" s="4">
        <v>46</v>
      </c>
      <c r="L3584" s="5" t="s">
        <v>454</v>
      </c>
      <c r="M3584" s="4" t="s">
        <v>541</v>
      </c>
      <c r="N3584" s="5" t="s">
        <v>483</v>
      </c>
      <c r="O3584" s="6">
        <v>3</v>
      </c>
      <c r="P3584" s="6">
        <v>0</v>
      </c>
      <c r="Q3584" s="6">
        <v>0</v>
      </c>
      <c r="R3584" s="6">
        <v>0</v>
      </c>
      <c r="S3584" s="6">
        <v>0</v>
      </c>
      <c r="T3584" s="6">
        <v>1</v>
      </c>
      <c r="U3584" s="6">
        <v>0</v>
      </c>
      <c r="V3584" s="6">
        <v>1</v>
      </c>
      <c r="W3584" s="6">
        <v>0</v>
      </c>
      <c r="Y3584">
        <v>1</v>
      </c>
      <c r="AB3584">
        <v>2</v>
      </c>
      <c r="AD3584">
        <v>3</v>
      </c>
      <c r="AG3584" t="s">
        <v>542</v>
      </c>
      <c r="AH3584" t="s">
        <v>1543</v>
      </c>
      <c r="BF3584">
        <v>0</v>
      </c>
      <c r="BG3584">
        <v>0</v>
      </c>
      <c r="BH3584">
        <v>1</v>
      </c>
      <c r="BI3584">
        <v>0</v>
      </c>
      <c r="BJ3584">
        <v>1</v>
      </c>
      <c r="BK3584">
        <v>0</v>
      </c>
      <c r="BL3584">
        <v>0</v>
      </c>
      <c r="BM3584">
        <v>1</v>
      </c>
      <c r="BN3584">
        <v>0</v>
      </c>
      <c r="CG3584">
        <v>0</v>
      </c>
      <c r="CH3584">
        <v>0</v>
      </c>
      <c r="CJ3584" t="s">
        <v>524</v>
      </c>
      <c r="CK3584" t="s">
        <v>485</v>
      </c>
      <c r="CL3584" t="s">
        <v>460</v>
      </c>
      <c r="CM3584" t="s">
        <v>535</v>
      </c>
      <c r="CN3584" t="s">
        <v>535</v>
      </c>
      <c r="CO3584">
        <v>3</v>
      </c>
      <c r="CP3584" t="s">
        <v>535</v>
      </c>
      <c r="CQ3584" t="s">
        <v>8340</v>
      </c>
      <c r="CR3584" t="s">
        <v>459</v>
      </c>
      <c r="CS3584" t="s">
        <v>486</v>
      </c>
      <c r="CT3584" t="s">
        <v>535</v>
      </c>
      <c r="CU3584" t="s">
        <v>535</v>
      </c>
      <c r="CV3584" t="s">
        <v>535</v>
      </c>
      <c r="CY3584" t="s">
        <v>461</v>
      </c>
      <c r="DG3584" t="s">
        <v>464</v>
      </c>
      <c r="DH3584" t="s">
        <v>463</v>
      </c>
      <c r="DI3584" t="s">
        <v>464</v>
      </c>
      <c r="DJ3584" t="s">
        <v>464</v>
      </c>
      <c r="DK3584" t="s">
        <v>464</v>
      </c>
      <c r="DL3584" t="s">
        <v>464</v>
      </c>
      <c r="DM3584" t="s">
        <v>462</v>
      </c>
      <c r="DN3584" t="s">
        <v>464</v>
      </c>
      <c r="DO3584" t="s">
        <v>464</v>
      </c>
      <c r="DP3584" t="s">
        <v>464</v>
      </c>
      <c r="DQ3584" t="s">
        <v>466</v>
      </c>
      <c r="DS3584" t="s">
        <v>466</v>
      </c>
      <c r="DT3584" t="s">
        <v>466</v>
      </c>
      <c r="DU3584" t="s">
        <v>466</v>
      </c>
      <c r="DV3584" t="s">
        <v>466</v>
      </c>
      <c r="DW3584" t="s">
        <v>466</v>
      </c>
      <c r="DX3584" t="s">
        <v>466</v>
      </c>
      <c r="DY3584" t="s">
        <v>466</v>
      </c>
      <c r="DZ3584" t="s">
        <v>466</v>
      </c>
      <c r="EA3584" t="s">
        <v>490</v>
      </c>
      <c r="EC3584" t="s">
        <v>490</v>
      </c>
      <c r="ED3584" t="s">
        <v>490</v>
      </c>
      <c r="EE3584" t="s">
        <v>490</v>
      </c>
      <c r="EF3584" t="s">
        <v>490</v>
      </c>
      <c r="EG3584" t="s">
        <v>490</v>
      </c>
      <c r="EH3584" t="s">
        <v>490</v>
      </c>
      <c r="EI3584" t="s">
        <v>490</v>
      </c>
      <c r="EJ3584" t="s">
        <v>490</v>
      </c>
      <c r="EK3584">
        <v>4</v>
      </c>
      <c r="EM3584">
        <v>4</v>
      </c>
      <c r="EN3584">
        <v>4</v>
      </c>
      <c r="EO3584">
        <v>4</v>
      </c>
      <c r="EP3584">
        <v>4</v>
      </c>
      <c r="EQ3584">
        <v>4</v>
      </c>
      <c r="ER3584">
        <v>4</v>
      </c>
      <c r="ES3584">
        <v>4</v>
      </c>
      <c r="ET3584">
        <v>4</v>
      </c>
      <c r="EU3584" s="7"/>
      <c r="IR3584">
        <v>1</v>
      </c>
      <c r="IS3584">
        <v>2</v>
      </c>
      <c r="IT3584">
        <v>3</v>
      </c>
      <c r="JD3584">
        <v>3</v>
      </c>
      <c r="JE3584">
        <v>2</v>
      </c>
      <c r="JF3584">
        <v>1</v>
      </c>
      <c r="JI3584">
        <v>1</v>
      </c>
      <c r="JJ3584">
        <v>2</v>
      </c>
      <c r="JL3584">
        <v>3</v>
      </c>
      <c r="JP3584">
        <v>3</v>
      </c>
      <c r="JQ3584">
        <v>2</v>
      </c>
      <c r="JR3584">
        <v>1</v>
      </c>
      <c r="JU3584">
        <v>1</v>
      </c>
      <c r="JW3584">
        <v>2</v>
      </c>
      <c r="JX3584">
        <v>3</v>
      </c>
      <c r="KB3584">
        <v>1</v>
      </c>
      <c r="KC3584">
        <v>3</v>
      </c>
      <c r="KD3584">
        <v>2</v>
      </c>
      <c r="KG3584">
        <v>1</v>
      </c>
      <c r="KI3584">
        <v>2</v>
      </c>
      <c r="KJ3584">
        <v>3</v>
      </c>
      <c r="KM3584">
        <v>1</v>
      </c>
      <c r="KO3584">
        <v>2</v>
      </c>
      <c r="KP3584">
        <v>3</v>
      </c>
      <c r="KT3584">
        <v>1</v>
      </c>
      <c r="KU3584">
        <v>2</v>
      </c>
      <c r="KV3584">
        <v>3</v>
      </c>
      <c r="KY3584" t="s">
        <v>491</v>
      </c>
      <c r="KZ3584">
        <v>4</v>
      </c>
      <c r="LA3584">
        <v>3</v>
      </c>
      <c r="LB3584" t="s">
        <v>492</v>
      </c>
      <c r="LC3584" t="s">
        <v>491</v>
      </c>
      <c r="LD3584">
        <v>3</v>
      </c>
      <c r="LK3584">
        <v>2</v>
      </c>
      <c r="LM3584">
        <v>1</v>
      </c>
      <c r="LP3584">
        <v>2</v>
      </c>
      <c r="LS3584">
        <v>3</v>
      </c>
      <c r="LW3584">
        <v>1</v>
      </c>
      <c r="LX3584">
        <v>3</v>
      </c>
      <c r="MC3584">
        <v>1</v>
      </c>
      <c r="MG3584">
        <v>2</v>
      </c>
      <c r="MH3584">
        <v>3</v>
      </c>
      <c r="MO3584">
        <v>2</v>
      </c>
      <c r="MQ3584">
        <v>1</v>
      </c>
      <c r="MR3584">
        <v>2</v>
      </c>
      <c r="MT3584">
        <v>1</v>
      </c>
      <c r="NA3584">
        <v>3</v>
      </c>
      <c r="NB3584" t="s">
        <v>469</v>
      </c>
      <c r="NC3584" t="s">
        <v>470</v>
      </c>
      <c r="ND3584" t="s">
        <v>469</v>
      </c>
      <c r="NE3584" t="s">
        <v>470</v>
      </c>
      <c r="NF3584" t="s">
        <v>470</v>
      </c>
      <c r="NG3584" t="s">
        <v>471</v>
      </c>
      <c r="NH3584" t="s">
        <v>508</v>
      </c>
      <c r="NI3584" t="s">
        <v>469</v>
      </c>
      <c r="NJ3584" t="s">
        <v>471</v>
      </c>
      <c r="NK3584" t="s">
        <v>471</v>
      </c>
      <c r="NL3584" t="s">
        <v>494</v>
      </c>
      <c r="NM3584" t="s">
        <v>508</v>
      </c>
      <c r="NN3584" t="s">
        <v>494</v>
      </c>
      <c r="NO3584" t="s">
        <v>508</v>
      </c>
      <c r="NP3584" t="s">
        <v>508</v>
      </c>
      <c r="NQ3584" t="s">
        <v>494</v>
      </c>
      <c r="NR3584" t="s">
        <v>508</v>
      </c>
      <c r="NS3584" t="s">
        <v>494</v>
      </c>
      <c r="NT3584" t="s">
        <v>494</v>
      </c>
      <c r="NU3584" t="s">
        <v>494</v>
      </c>
      <c r="NV3584" t="s">
        <v>509</v>
      </c>
      <c r="OQ3584" t="s">
        <v>496</v>
      </c>
      <c r="OR3584" t="s">
        <v>496</v>
      </c>
      <c r="OS3584" t="s">
        <v>496</v>
      </c>
      <c r="OT3584" t="s">
        <v>496</v>
      </c>
      <c r="OU3584" t="s">
        <v>496</v>
      </c>
      <c r="OV3584" t="s">
        <v>496</v>
      </c>
      <c r="OW3584" t="s">
        <v>496</v>
      </c>
      <c r="OX3584" t="s">
        <v>474</v>
      </c>
      <c r="OY3584" t="s">
        <v>473</v>
      </c>
      <c r="OZ3584" t="s">
        <v>496</v>
      </c>
      <c r="PA3584" t="s">
        <v>474</v>
      </c>
      <c r="PB3584" t="s">
        <v>496</v>
      </c>
      <c r="PC3584" t="s">
        <v>496</v>
      </c>
      <c r="PD3584" t="s">
        <v>496</v>
      </c>
      <c r="PE3584" t="s">
        <v>496</v>
      </c>
      <c r="PF3584" t="s">
        <v>496</v>
      </c>
      <c r="PG3584" t="s">
        <v>496</v>
      </c>
      <c r="PH3584" t="s">
        <v>496</v>
      </c>
      <c r="PI3584" t="s">
        <v>496</v>
      </c>
      <c r="QS3584" t="s">
        <v>475</v>
      </c>
      <c r="QU3584">
        <v>26.418466666667001</v>
      </c>
      <c r="QV3584" t="s">
        <v>821</v>
      </c>
      <c r="QX3584" t="s">
        <v>1543</v>
      </c>
      <c r="QZ3584" t="s">
        <v>8340</v>
      </c>
      <c r="RO3584">
        <v>1</v>
      </c>
      <c r="RP3584" s="8"/>
      <c r="RQ3584" s="9">
        <f>IFERROR(AVERAGE(INDEX('[1]DO NOT TOUCH Préparation'!$T$1:$T$5,MATCH('DO NOT TOUCH - inputExtraction'!$DG3584,'[1]DO NOT TOUCH Préparation'!$S$1:$S$5,0)),INDEX('[1]DO NOT TOUCH Préparation'!$T$1:$T$5,MATCH('DO NOT TOUCH - inputExtraction'!$DH3584,'[1]DO NOT TOUCH Préparation'!$S$1:$S$5,0)),INDEX('[1]DO NOT TOUCH Préparation'!$T$1:$T$5,MATCH('DO NOT TOUCH - inputExtraction'!$DI3584,'[1]DO NOT TOUCH Préparation'!$S$1:$S$5,0)),INDEX('[1]DO NOT TOUCH Préparation'!$T$1:$T$5,MATCH('DO NOT TOUCH - inputExtraction'!$DJ3584,'[1]DO NOT TOUCH Préparation'!$S$1:$S$5,0)),INDEX('[1]DO NOT TOUCH Préparation'!$T$1:$T$5,MATCH('DO NOT TOUCH - inputExtraction'!$DK3584,'[1]DO NOT TOUCH Préparation'!$S$1:$S$5,0))),"")</f>
        <v>4.5999999999999996</v>
      </c>
      <c r="RR3584" s="7">
        <f>IFERROR(AVERAGE(INDEX('[1]DO NOT TOUCH Préparation'!$T$1:$T$5,MATCH($DL3584,'[1]DO NOT TOUCH Préparation'!$S$1:$S$5,0)),INDEX('[1]DO NOT TOUCH Préparation'!$T$1:$T$5,MATCH('DO NOT TOUCH - inputExtraction'!$DM3584,'[1]DO NOT TOUCH Préparation'!$S$1:$S$5,0)),INDEX('[1]DO NOT TOUCH Préparation'!$T$1:$T$5,MATCH('DO NOT TOUCH - inputExtraction'!$DN3584,'[1]DO NOT TOUCH Préparation'!$S$1:$S$5,0)),INDEX('[1]DO NOT TOUCH Préparation'!$T$1:$T$5,MATCH(DO3584,'[1]DO NOT TOUCH Préparation'!$S$1:$S$5,0)),INDEX('[1]DO NOT TOUCH Préparation'!$T$1:$T$5,MATCH('DO NOT TOUCH - inputExtraction'!$DP3584,'[1]DO NOT TOUCH Préparation'!$S$1:$S$5,0))),"")</f>
        <v>4.8</v>
      </c>
      <c r="RS3584" t="str">
        <f t="shared" si="221"/>
        <v>45-64</v>
      </c>
      <c r="RT3584" t="str">
        <f t="shared" si="221"/>
        <v>80 000 € et plus</v>
      </c>
      <c r="RV3584">
        <f>VLOOKUP(DG3584,'[1]DO NOT TOUCH Préparation'!$S$1:$T$5,2,0)</f>
        <v>5</v>
      </c>
      <c r="RW3584">
        <f>VLOOKUP(DH3584,'[1]DO NOT TOUCH Préparation'!$S$1:$T$5,2,0)</f>
        <v>3</v>
      </c>
      <c r="RX3584">
        <f>VLOOKUP(DI3584,'[1]DO NOT TOUCH Préparation'!$S$1:$T$5,2,0)</f>
        <v>5</v>
      </c>
      <c r="RY3584">
        <f>VLOOKUP(DJ3584,'[1]DO NOT TOUCH Préparation'!$S$1:$T$5,2,0)</f>
        <v>5</v>
      </c>
      <c r="RZ3584">
        <f>VLOOKUP(DK3584,'[1]DO NOT TOUCH Préparation'!$S$1:$T$5,2,0)</f>
        <v>5</v>
      </c>
      <c r="SA3584">
        <f>VLOOKUP(DL3584,'[1]DO NOT TOUCH Préparation'!$S$1:$T$5,2,0)</f>
        <v>5</v>
      </c>
      <c r="SB3584">
        <f>VLOOKUP(DM3584,'[1]DO NOT TOUCH Préparation'!$S$1:$T$5,2,0)</f>
        <v>4</v>
      </c>
      <c r="SC3584">
        <f>VLOOKUP(DN3584,'[1]DO NOT TOUCH Préparation'!$S$1:$T$5,2,0)</f>
        <v>5</v>
      </c>
      <c r="SD3584">
        <f>VLOOKUP(DO3584,'[1]DO NOT TOUCH Préparation'!$S$1:$T$5,2,0)</f>
        <v>5</v>
      </c>
      <c r="SE3584">
        <f>VLOOKUP(DP3584,'[1]DO NOT TOUCH Préparation'!$S$1:$T$5,2,0)</f>
        <v>5</v>
      </c>
      <c r="SG3584" t="str">
        <f t="shared" si="222"/>
        <v>Inférieur ou égal à 5%</v>
      </c>
      <c r="SH3584" t="str">
        <f t="shared" si="223"/>
        <v>6% à 20%</v>
      </c>
      <c r="SI3584" t="str">
        <f t="shared" si="224"/>
        <v>Je n’achète pas de produits à base végétale (soja, amande, avoine…)</v>
      </c>
      <c r="SK3584" cm="1">
        <f t="array" ref="SK3584">IFERROR(INDEX('[1]DO NOT TOUCH Préparation'!$W$2:$W$7,MATCH('DO NOT TOUCH - inputExtraction'!SG3584,'[1]DO NOT TOUCH Préparation'!$V$2:$V$7,0),),"1")</f>
        <v>2</v>
      </c>
      <c r="SL3584" cm="1">
        <f t="array" ref="SL3584">IFERROR(INDEX('[1]DO NOT TOUCH Préparation'!$W$2:$W$7,MATCH('DO NOT TOUCH - inputExtraction'!SH3584,'[1]DO NOT TOUCH Préparation'!$V$2:$V$7,0),),"1")</f>
        <v>3</v>
      </c>
      <c r="SM3584" t="str" cm="1">
        <f t="array" ref="SM3584">IFERROR(INDEX('[1]DO NOT TOUCH Préparation'!$W$2:$W$7,MATCH('DO NOT TOUCH - inputExtraction'!SI3584,'[1]DO NOT TOUCH Préparation'!$V$2:$V$7,0),),"1")</f>
        <v>1</v>
      </c>
      <c r="SO3584">
        <v>1</v>
      </c>
      <c r="SQ3584">
        <f>IFERROR(VLOOKUP(J3584,'[1]DO NOT TOUCH Préparation'!$CL$2:$CM$9,2,0),"")</f>
        <v>3</v>
      </c>
      <c r="SR3584">
        <f>IFERROR(VLOOKUP(M3584,'[1]DO NOT TOUCH Préparation'!$CT$2:$CU$10,2,0),"")</f>
        <v>8</v>
      </c>
      <c r="SS3584">
        <f>IFERROR(VLOOKUP(N3584,'[1]DO NOT TOUCH Préparation'!$CX$2:$CY$6,2,0),"")</f>
        <v>2</v>
      </c>
    </row>
    <row r="3585" spans="1:513" ht="14.4" x14ac:dyDescent="0.3">
      <c r="A3585" s="4">
        <v>5411</v>
      </c>
      <c r="B3585" s="4" t="s">
        <v>8341</v>
      </c>
      <c r="C3585" s="4" t="s">
        <v>1516</v>
      </c>
      <c r="D3585" s="4" t="s">
        <v>816</v>
      </c>
      <c r="E3585" s="4" t="s">
        <v>816</v>
      </c>
      <c r="G3585" s="4" t="s">
        <v>450</v>
      </c>
      <c r="H3585" s="4" t="s">
        <v>817</v>
      </c>
      <c r="I3585" s="4" t="s">
        <v>818</v>
      </c>
      <c r="J3585" s="4" t="s">
        <v>592</v>
      </c>
      <c r="K3585" s="4">
        <v>63</v>
      </c>
      <c r="L3585" s="5" t="s">
        <v>454</v>
      </c>
      <c r="M3585" s="4" t="s">
        <v>541</v>
      </c>
      <c r="N3585" s="5" t="s">
        <v>483</v>
      </c>
      <c r="O3585" s="6">
        <v>4</v>
      </c>
      <c r="P3585" s="6">
        <v>0</v>
      </c>
      <c r="Q3585" s="6">
        <v>0</v>
      </c>
      <c r="R3585" s="6">
        <v>0</v>
      </c>
      <c r="S3585" s="6">
        <v>0</v>
      </c>
      <c r="T3585" s="6">
        <v>1</v>
      </c>
      <c r="U3585" s="6">
        <v>0</v>
      </c>
      <c r="V3585" s="6">
        <v>1</v>
      </c>
      <c r="W3585" s="6">
        <v>0</v>
      </c>
      <c r="Y3585">
        <v>1</v>
      </c>
      <c r="Z3585">
        <v>2</v>
      </c>
      <c r="AG3585" t="s">
        <v>825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  <c r="BM3585">
        <v>0</v>
      </c>
      <c r="BN3585">
        <v>0</v>
      </c>
      <c r="CG3585">
        <v>0</v>
      </c>
      <c r="CH3585">
        <v>1</v>
      </c>
      <c r="CJ3585" t="s">
        <v>458</v>
      </c>
      <c r="CK3585" t="s">
        <v>518</v>
      </c>
      <c r="CR3585" t="s">
        <v>485</v>
      </c>
      <c r="CS3585" t="s">
        <v>486</v>
      </c>
      <c r="CT3585">
        <v>2</v>
      </c>
      <c r="CU3585">
        <v>2</v>
      </c>
      <c r="CV3585">
        <v>2</v>
      </c>
      <c r="CW3585">
        <v>2</v>
      </c>
      <c r="CX3585" t="s">
        <v>8342</v>
      </c>
      <c r="CY3585" t="s">
        <v>461</v>
      </c>
      <c r="DG3585" t="s">
        <v>463</v>
      </c>
      <c r="DH3585" t="s">
        <v>506</v>
      </c>
      <c r="DI3585" t="s">
        <v>462</v>
      </c>
      <c r="DJ3585" t="s">
        <v>463</v>
      </c>
      <c r="DK3585" t="s">
        <v>489</v>
      </c>
      <c r="DL3585" t="s">
        <v>463</v>
      </c>
      <c r="DM3585" t="s">
        <v>489</v>
      </c>
      <c r="DN3585" t="s">
        <v>463</v>
      </c>
      <c r="DO3585" t="s">
        <v>463</v>
      </c>
      <c r="DP3585" t="s">
        <v>462</v>
      </c>
      <c r="DS3585" t="s">
        <v>550</v>
      </c>
      <c r="DZ3585" t="s">
        <v>465</v>
      </c>
      <c r="EC3585" t="s">
        <v>467</v>
      </c>
      <c r="EJ3585" t="s">
        <v>467</v>
      </c>
      <c r="EM3585">
        <v>3</v>
      </c>
      <c r="ET3585">
        <v>3</v>
      </c>
      <c r="EU3585" s="7"/>
      <c r="FE3585">
        <v>0</v>
      </c>
      <c r="FF3585">
        <v>1</v>
      </c>
      <c r="FG3585">
        <v>0</v>
      </c>
      <c r="FH3585">
        <v>1</v>
      </c>
      <c r="FI3585">
        <v>0</v>
      </c>
      <c r="HG3585">
        <v>1</v>
      </c>
      <c r="HH3585">
        <v>3</v>
      </c>
      <c r="HI3585">
        <v>2</v>
      </c>
      <c r="HS3585">
        <v>1</v>
      </c>
      <c r="HT3585">
        <v>3</v>
      </c>
      <c r="HU3585">
        <v>2</v>
      </c>
      <c r="IA3585">
        <v>1</v>
      </c>
      <c r="JC3585">
        <v>1</v>
      </c>
      <c r="JE3585">
        <v>2</v>
      </c>
      <c r="KS3585">
        <v>1</v>
      </c>
      <c r="KU3585">
        <v>2</v>
      </c>
      <c r="KY3585">
        <v>3</v>
      </c>
      <c r="KZ3585" t="s">
        <v>492</v>
      </c>
      <c r="LA3585" t="s">
        <v>492</v>
      </c>
      <c r="LB3585">
        <v>2</v>
      </c>
      <c r="LC3585">
        <v>4</v>
      </c>
      <c r="LD3585">
        <v>1</v>
      </c>
      <c r="LN3585">
        <v>1</v>
      </c>
      <c r="LW3585">
        <v>2</v>
      </c>
      <c r="LX3585">
        <v>1</v>
      </c>
      <c r="MH3585">
        <v>1</v>
      </c>
      <c r="MQ3585">
        <v>2</v>
      </c>
      <c r="MY3585">
        <v>1</v>
      </c>
      <c r="NB3585" t="s">
        <v>470</v>
      </c>
      <c r="NC3585" t="s">
        <v>470</v>
      </c>
      <c r="ND3585" t="s">
        <v>469</v>
      </c>
      <c r="NE3585" t="s">
        <v>470</v>
      </c>
      <c r="NF3585" t="s">
        <v>470</v>
      </c>
      <c r="NG3585" t="s">
        <v>470</v>
      </c>
      <c r="NH3585" t="s">
        <v>470</v>
      </c>
      <c r="NI3585" t="s">
        <v>470</v>
      </c>
      <c r="NJ3585" t="s">
        <v>470</v>
      </c>
      <c r="NK3585" t="s">
        <v>470</v>
      </c>
      <c r="NL3585" t="s">
        <v>469</v>
      </c>
      <c r="NM3585" t="s">
        <v>508</v>
      </c>
      <c r="NN3585" t="s">
        <v>494</v>
      </c>
      <c r="NO3585" t="s">
        <v>508</v>
      </c>
      <c r="NP3585" t="s">
        <v>508</v>
      </c>
      <c r="NQ3585" t="s">
        <v>494</v>
      </c>
      <c r="NR3585" t="s">
        <v>508</v>
      </c>
      <c r="NS3585" t="s">
        <v>494</v>
      </c>
      <c r="NT3585" t="s">
        <v>494</v>
      </c>
      <c r="NU3585" t="s">
        <v>469</v>
      </c>
      <c r="NV3585" t="s">
        <v>509</v>
      </c>
      <c r="OQ3585" t="s">
        <v>474</v>
      </c>
      <c r="OR3585" t="s">
        <v>474</v>
      </c>
      <c r="OS3585" t="s">
        <v>496</v>
      </c>
      <c r="OT3585" t="s">
        <v>496</v>
      </c>
      <c r="OU3585" t="s">
        <v>496</v>
      </c>
      <c r="OV3585" t="s">
        <v>496</v>
      </c>
      <c r="OW3585" t="s">
        <v>496</v>
      </c>
      <c r="OX3585" t="s">
        <v>474</v>
      </c>
      <c r="OY3585" t="s">
        <v>474</v>
      </c>
      <c r="OZ3585" t="s">
        <v>496</v>
      </c>
      <c r="PA3585" t="s">
        <v>474</v>
      </c>
      <c r="PB3585" t="s">
        <v>496</v>
      </c>
      <c r="PC3585" t="s">
        <v>496</v>
      </c>
      <c r="PD3585" t="s">
        <v>496</v>
      </c>
      <c r="PE3585" t="s">
        <v>496</v>
      </c>
      <c r="PF3585" t="s">
        <v>496</v>
      </c>
      <c r="PG3585" t="s">
        <v>496</v>
      </c>
      <c r="PH3585" t="s">
        <v>474</v>
      </c>
      <c r="PI3585" t="s">
        <v>496</v>
      </c>
      <c r="QS3585" t="s">
        <v>475</v>
      </c>
      <c r="QU3585">
        <v>14.026933333333</v>
      </c>
      <c r="QV3585" t="s">
        <v>821</v>
      </c>
      <c r="RA3585" t="s">
        <v>8342</v>
      </c>
      <c r="RO3585">
        <v>1</v>
      </c>
      <c r="RP3585" s="8"/>
      <c r="RQ3585" s="9">
        <f>IFERROR(AVERAGE(INDEX('[1]DO NOT TOUCH Préparation'!$T$1:$T$5,MATCH('DO NOT TOUCH - inputExtraction'!$DG3585,'[1]DO NOT TOUCH Préparation'!$S$1:$S$5,0)),INDEX('[1]DO NOT TOUCH Préparation'!$T$1:$T$5,MATCH('DO NOT TOUCH - inputExtraction'!$DH3585,'[1]DO NOT TOUCH Préparation'!$S$1:$S$5,0)),INDEX('[1]DO NOT TOUCH Préparation'!$T$1:$T$5,MATCH('DO NOT TOUCH - inputExtraction'!$DI3585,'[1]DO NOT TOUCH Préparation'!$S$1:$S$5,0)),INDEX('[1]DO NOT TOUCH Préparation'!$T$1:$T$5,MATCH('DO NOT TOUCH - inputExtraction'!$DJ3585,'[1]DO NOT TOUCH Préparation'!$S$1:$S$5,0)),INDEX('[1]DO NOT TOUCH Préparation'!$T$1:$T$5,MATCH('DO NOT TOUCH - inputExtraction'!$DK3585,'[1]DO NOT TOUCH Préparation'!$S$1:$S$5,0))),"")</f>
        <v>2.6</v>
      </c>
      <c r="RR3585" s="7">
        <f>IFERROR(AVERAGE(INDEX('[1]DO NOT TOUCH Préparation'!$T$1:$T$5,MATCH($DL3585,'[1]DO NOT TOUCH Préparation'!$S$1:$S$5,0)),INDEX('[1]DO NOT TOUCH Préparation'!$T$1:$T$5,MATCH('DO NOT TOUCH - inputExtraction'!$DM3585,'[1]DO NOT TOUCH Préparation'!$S$1:$S$5,0)),INDEX('[1]DO NOT TOUCH Préparation'!$T$1:$T$5,MATCH('DO NOT TOUCH - inputExtraction'!$DN3585,'[1]DO NOT TOUCH Préparation'!$S$1:$S$5,0)),INDEX('[1]DO NOT TOUCH Préparation'!$T$1:$T$5,MATCH(DO3585,'[1]DO NOT TOUCH Préparation'!$S$1:$S$5,0)),INDEX('[1]DO NOT TOUCH Préparation'!$T$1:$T$5,MATCH('DO NOT TOUCH - inputExtraction'!$DP3585,'[1]DO NOT TOUCH Préparation'!$S$1:$S$5,0))),"")</f>
        <v>2.8</v>
      </c>
      <c r="RS3585" t="str">
        <f t="shared" si="221"/>
        <v>45-64</v>
      </c>
      <c r="RT3585" t="str">
        <f t="shared" si="221"/>
        <v>80 000 € et plus</v>
      </c>
      <c r="RV3585">
        <f>VLOOKUP(DG3585,'[1]DO NOT TOUCH Préparation'!$S$1:$T$5,2,0)</f>
        <v>3</v>
      </c>
      <c r="RW3585">
        <f>VLOOKUP(DH3585,'[1]DO NOT TOUCH Préparation'!$S$1:$T$5,2,0)</f>
        <v>2</v>
      </c>
      <c r="RX3585">
        <f>VLOOKUP(DI3585,'[1]DO NOT TOUCH Préparation'!$S$1:$T$5,2,0)</f>
        <v>4</v>
      </c>
      <c r="RY3585">
        <f>VLOOKUP(DJ3585,'[1]DO NOT TOUCH Préparation'!$S$1:$T$5,2,0)</f>
        <v>3</v>
      </c>
      <c r="RZ3585">
        <f>VLOOKUP(DK3585,'[1]DO NOT TOUCH Préparation'!$S$1:$T$5,2,0)</f>
        <v>1</v>
      </c>
      <c r="SA3585">
        <f>VLOOKUP(DL3585,'[1]DO NOT TOUCH Préparation'!$S$1:$T$5,2,0)</f>
        <v>3</v>
      </c>
      <c r="SB3585">
        <f>VLOOKUP(DM3585,'[1]DO NOT TOUCH Préparation'!$S$1:$T$5,2,0)</f>
        <v>1</v>
      </c>
      <c r="SC3585">
        <f>VLOOKUP(DN3585,'[1]DO NOT TOUCH Préparation'!$S$1:$T$5,2,0)</f>
        <v>3</v>
      </c>
      <c r="SD3585">
        <f>VLOOKUP(DO3585,'[1]DO NOT TOUCH Préparation'!$S$1:$T$5,2,0)</f>
        <v>3</v>
      </c>
      <c r="SE3585">
        <f>VLOOKUP(DP3585,'[1]DO NOT TOUCH Préparation'!$S$1:$T$5,2,0)</f>
        <v>4</v>
      </c>
      <c r="SG3585" t="str">
        <f t="shared" si="222"/>
        <v>Je n’achète pas de produits alimentaires bio</v>
      </c>
      <c r="SH3585" t="str">
        <f t="shared" si="223"/>
        <v>Inférieur ou égal à 5%</v>
      </c>
      <c r="SI3585" t="str">
        <f t="shared" si="224"/>
        <v>Je n’achète pas de produits à base végétale (soja, amande, avoine…)</v>
      </c>
      <c r="SK3585" t="str" cm="1">
        <f t="array" ref="SK3585">IFERROR(INDEX('[1]DO NOT TOUCH Préparation'!$W$2:$W$7,MATCH('DO NOT TOUCH - inputExtraction'!SG3585,'[1]DO NOT TOUCH Préparation'!$V$2:$V$7,0),),"1")</f>
        <v>1</v>
      </c>
      <c r="SL3585" cm="1">
        <f t="array" ref="SL3585">IFERROR(INDEX('[1]DO NOT TOUCH Préparation'!$W$2:$W$7,MATCH('DO NOT TOUCH - inputExtraction'!SH3585,'[1]DO NOT TOUCH Préparation'!$V$2:$V$7,0),),"1")</f>
        <v>2</v>
      </c>
      <c r="SM3585" t="str" cm="1">
        <f t="array" ref="SM3585">IFERROR(INDEX('[1]DO NOT TOUCH Préparation'!$W$2:$W$7,MATCH('DO NOT TOUCH - inputExtraction'!SI3585,'[1]DO NOT TOUCH Préparation'!$V$2:$V$7,0),),"1")</f>
        <v>1</v>
      </c>
      <c r="SO3585">
        <v>1</v>
      </c>
      <c r="SQ3585">
        <f>IFERROR(VLOOKUP(J3585,'[1]DO NOT TOUCH Préparation'!$CL$2:$CM$9,2,0),"")</f>
        <v>8</v>
      </c>
      <c r="SR3585">
        <f>IFERROR(VLOOKUP(M3585,'[1]DO NOT TOUCH Préparation'!$CT$2:$CU$10,2,0),"")</f>
        <v>8</v>
      </c>
      <c r="SS3585">
        <f>IFERROR(VLOOKUP(N3585,'[1]DO NOT TOUCH Préparation'!$CX$2:$CY$6,2,0),"")</f>
        <v>2</v>
      </c>
    </row>
    <row r="3586" spans="1:513" ht="14.4" x14ac:dyDescent="0.3">
      <c r="A3586" s="4">
        <v>5414</v>
      </c>
      <c r="B3586" s="4" t="s">
        <v>8343</v>
      </c>
      <c r="C3586" s="4" t="s">
        <v>1940</v>
      </c>
      <c r="D3586" s="4" t="s">
        <v>816</v>
      </c>
      <c r="E3586" s="4" t="s">
        <v>816</v>
      </c>
      <c r="G3586" s="4" t="s">
        <v>479</v>
      </c>
      <c r="H3586" s="4" t="s">
        <v>1171</v>
      </c>
      <c r="I3586" s="4" t="s">
        <v>818</v>
      </c>
      <c r="J3586" s="4" t="s">
        <v>501</v>
      </c>
      <c r="K3586" s="4">
        <v>63</v>
      </c>
      <c r="L3586" s="5" t="s">
        <v>454</v>
      </c>
      <c r="M3586" s="4" t="s">
        <v>482</v>
      </c>
      <c r="N3586" s="5" t="s">
        <v>503</v>
      </c>
      <c r="O3586" s="6">
        <v>1</v>
      </c>
      <c r="P3586" s="6">
        <v>0</v>
      </c>
      <c r="Q3586" s="6">
        <v>0</v>
      </c>
      <c r="R3586" s="6">
        <v>0</v>
      </c>
      <c r="S3586" s="6">
        <v>0</v>
      </c>
      <c r="T3586" s="6">
        <v>0</v>
      </c>
      <c r="U3586" s="6">
        <v>0</v>
      </c>
      <c r="V3586" s="6">
        <v>1</v>
      </c>
      <c r="W3586" s="6">
        <v>0</v>
      </c>
      <c r="Y3586">
        <v>1</v>
      </c>
      <c r="Z3586">
        <v>2</v>
      </c>
      <c r="AB3586">
        <v>3</v>
      </c>
      <c r="AG3586" t="s">
        <v>1189</v>
      </c>
      <c r="BF3586">
        <v>0</v>
      </c>
      <c r="BG3586">
        <v>0</v>
      </c>
      <c r="BH3586">
        <v>0</v>
      </c>
      <c r="BI3586">
        <v>0</v>
      </c>
      <c r="BJ3586">
        <v>0</v>
      </c>
      <c r="BK3586">
        <v>0</v>
      </c>
      <c r="BL3586">
        <v>0</v>
      </c>
      <c r="BM3586">
        <v>0</v>
      </c>
      <c r="BN3586">
        <v>0</v>
      </c>
      <c r="CG3586">
        <v>0</v>
      </c>
      <c r="CH3586">
        <v>1</v>
      </c>
      <c r="CJ3586" t="s">
        <v>458</v>
      </c>
      <c r="CK3586" t="s">
        <v>459</v>
      </c>
      <c r="CL3586" t="s">
        <v>486</v>
      </c>
      <c r="CM3586">
        <v>4</v>
      </c>
      <c r="CN3586">
        <v>3</v>
      </c>
      <c r="CO3586" t="s">
        <v>535</v>
      </c>
      <c r="CR3586" t="s">
        <v>459</v>
      </c>
      <c r="CS3586" t="s">
        <v>460</v>
      </c>
      <c r="CT3586">
        <v>3</v>
      </c>
      <c r="CU3586">
        <v>4</v>
      </c>
      <c r="CV3586" t="s">
        <v>535</v>
      </c>
      <c r="CY3586" t="s">
        <v>461</v>
      </c>
      <c r="DG3586" t="s">
        <v>463</v>
      </c>
      <c r="DH3586" t="s">
        <v>506</v>
      </c>
      <c r="DI3586" t="s">
        <v>462</v>
      </c>
      <c r="DJ3586" t="s">
        <v>506</v>
      </c>
      <c r="DK3586" t="s">
        <v>464</v>
      </c>
      <c r="DL3586" t="s">
        <v>463</v>
      </c>
      <c r="DM3586" t="s">
        <v>489</v>
      </c>
      <c r="DN3586" t="s">
        <v>489</v>
      </c>
      <c r="DO3586" t="s">
        <v>463</v>
      </c>
      <c r="DP3586" t="s">
        <v>464</v>
      </c>
      <c r="DS3586" t="s">
        <v>550</v>
      </c>
      <c r="DU3586" t="s">
        <v>550</v>
      </c>
      <c r="DZ3586" t="s">
        <v>550</v>
      </c>
      <c r="EC3586" t="s">
        <v>490</v>
      </c>
      <c r="EE3586" t="s">
        <v>467</v>
      </c>
      <c r="EJ3586" t="s">
        <v>467</v>
      </c>
      <c r="EM3586">
        <v>3</v>
      </c>
      <c r="EO3586">
        <v>4</v>
      </c>
      <c r="ET3586" t="s">
        <v>468</v>
      </c>
      <c r="EU3586" s="7"/>
      <c r="FE3586">
        <v>0</v>
      </c>
      <c r="FF3586">
        <v>1</v>
      </c>
      <c r="FG3586">
        <v>0</v>
      </c>
      <c r="FH3586">
        <v>0</v>
      </c>
      <c r="FI3586">
        <v>0</v>
      </c>
      <c r="FO3586">
        <v>0</v>
      </c>
      <c r="FP3586">
        <v>1</v>
      </c>
      <c r="FQ3586">
        <v>0</v>
      </c>
      <c r="FR3586">
        <v>0</v>
      </c>
      <c r="FS3586">
        <v>0</v>
      </c>
      <c r="GN3586">
        <v>0</v>
      </c>
      <c r="GO3586">
        <v>1</v>
      </c>
      <c r="GP3586">
        <v>0</v>
      </c>
      <c r="GQ3586">
        <v>0</v>
      </c>
      <c r="GR3586">
        <v>0</v>
      </c>
      <c r="HG3586">
        <v>1</v>
      </c>
      <c r="HH3586">
        <v>3</v>
      </c>
      <c r="HI3586">
        <v>2</v>
      </c>
      <c r="HO3586">
        <v>1</v>
      </c>
      <c r="HQ3586">
        <v>2</v>
      </c>
      <c r="HR3586">
        <v>3</v>
      </c>
      <c r="IA3586">
        <v>2</v>
      </c>
      <c r="IC3586">
        <v>1</v>
      </c>
      <c r="ID3586">
        <v>3</v>
      </c>
      <c r="IE3586">
        <v>3</v>
      </c>
      <c r="IF3586">
        <v>1</v>
      </c>
      <c r="IG3586">
        <v>2</v>
      </c>
      <c r="JC3586">
        <v>2</v>
      </c>
      <c r="JE3586">
        <v>1</v>
      </c>
      <c r="JG3586">
        <v>3</v>
      </c>
      <c r="JO3586">
        <v>2</v>
      </c>
      <c r="JQ3586">
        <v>1</v>
      </c>
      <c r="JS3586">
        <v>3</v>
      </c>
      <c r="KS3586">
        <v>3</v>
      </c>
      <c r="KU3586">
        <v>1</v>
      </c>
      <c r="KW3586">
        <v>2</v>
      </c>
      <c r="KY3586">
        <v>4</v>
      </c>
      <c r="KZ3586">
        <v>3</v>
      </c>
      <c r="LA3586" t="s">
        <v>492</v>
      </c>
      <c r="LB3586">
        <v>3</v>
      </c>
      <c r="LC3586">
        <v>4</v>
      </c>
      <c r="LD3586">
        <v>2</v>
      </c>
      <c r="LH3586">
        <v>3</v>
      </c>
      <c r="LM3586">
        <v>1</v>
      </c>
      <c r="LN3586">
        <v>2</v>
      </c>
      <c r="LP3586">
        <v>3</v>
      </c>
      <c r="LR3586">
        <v>1</v>
      </c>
      <c r="LX3586">
        <v>2</v>
      </c>
      <c r="MB3586">
        <v>3</v>
      </c>
      <c r="MG3586">
        <v>1</v>
      </c>
      <c r="MH3586">
        <v>1</v>
      </c>
      <c r="MJ3586">
        <v>3</v>
      </c>
      <c r="ML3586">
        <v>2</v>
      </c>
      <c r="MR3586">
        <v>1</v>
      </c>
      <c r="MT3586">
        <v>3</v>
      </c>
      <c r="MV3586">
        <v>2</v>
      </c>
      <c r="NB3586" t="s">
        <v>469</v>
      </c>
      <c r="NC3586" t="s">
        <v>493</v>
      </c>
      <c r="ND3586" t="s">
        <v>469</v>
      </c>
      <c r="NE3586" t="s">
        <v>493</v>
      </c>
      <c r="NF3586" t="s">
        <v>471</v>
      </c>
      <c r="NG3586" t="s">
        <v>470</v>
      </c>
      <c r="NH3586" t="s">
        <v>470</v>
      </c>
      <c r="NI3586" t="s">
        <v>469</v>
      </c>
      <c r="NJ3586" t="s">
        <v>469</v>
      </c>
      <c r="NK3586" t="s">
        <v>471</v>
      </c>
      <c r="NL3586" t="s">
        <v>494</v>
      </c>
      <c r="NM3586" t="s">
        <v>494</v>
      </c>
      <c r="NN3586" t="s">
        <v>494</v>
      </c>
      <c r="NO3586" t="s">
        <v>508</v>
      </c>
      <c r="NP3586" t="s">
        <v>494</v>
      </c>
      <c r="NQ3586" t="s">
        <v>493</v>
      </c>
      <c r="NR3586" t="s">
        <v>493</v>
      </c>
      <c r="NS3586" t="s">
        <v>493</v>
      </c>
      <c r="NT3586" t="s">
        <v>494</v>
      </c>
      <c r="NU3586" t="s">
        <v>494</v>
      </c>
      <c r="NV3586" t="s">
        <v>585</v>
      </c>
      <c r="OQ3586" t="s">
        <v>473</v>
      </c>
      <c r="OR3586" t="s">
        <v>474</v>
      </c>
      <c r="OS3586" t="s">
        <v>496</v>
      </c>
      <c r="OT3586" t="s">
        <v>474</v>
      </c>
      <c r="OU3586" t="s">
        <v>473</v>
      </c>
      <c r="OV3586" t="s">
        <v>496</v>
      </c>
      <c r="OW3586" t="s">
        <v>474</v>
      </c>
      <c r="OX3586" t="s">
        <v>496</v>
      </c>
      <c r="OY3586" t="s">
        <v>474</v>
      </c>
      <c r="OZ3586" t="s">
        <v>496</v>
      </c>
      <c r="PA3586" t="s">
        <v>474</v>
      </c>
      <c r="PB3586" t="s">
        <v>496</v>
      </c>
      <c r="PC3586" t="s">
        <v>496</v>
      </c>
      <c r="PD3586" t="s">
        <v>473</v>
      </c>
      <c r="PE3586" t="s">
        <v>496</v>
      </c>
      <c r="PF3586" t="s">
        <v>496</v>
      </c>
      <c r="PG3586" t="s">
        <v>473</v>
      </c>
      <c r="PH3586" t="s">
        <v>496</v>
      </c>
      <c r="PI3586" t="s">
        <v>474</v>
      </c>
      <c r="QS3586" t="s">
        <v>475</v>
      </c>
      <c r="QU3586">
        <v>14.655283333332999</v>
      </c>
      <c r="QV3586" t="s">
        <v>821</v>
      </c>
      <c r="RO3586">
        <v>1</v>
      </c>
      <c r="RP3586" s="8"/>
      <c r="RQ3586" s="9">
        <f>IFERROR(AVERAGE(INDEX('[1]DO NOT TOUCH Préparation'!$T$1:$T$5,MATCH('DO NOT TOUCH - inputExtraction'!$DG3586,'[1]DO NOT TOUCH Préparation'!$S$1:$S$5,0)),INDEX('[1]DO NOT TOUCH Préparation'!$T$1:$T$5,MATCH('DO NOT TOUCH - inputExtraction'!$DH3586,'[1]DO NOT TOUCH Préparation'!$S$1:$S$5,0)),INDEX('[1]DO NOT TOUCH Préparation'!$T$1:$T$5,MATCH('DO NOT TOUCH - inputExtraction'!$DI3586,'[1]DO NOT TOUCH Préparation'!$S$1:$S$5,0)),INDEX('[1]DO NOT TOUCH Préparation'!$T$1:$T$5,MATCH('DO NOT TOUCH - inputExtraction'!$DJ3586,'[1]DO NOT TOUCH Préparation'!$S$1:$S$5,0)),INDEX('[1]DO NOT TOUCH Préparation'!$T$1:$T$5,MATCH('DO NOT TOUCH - inputExtraction'!$DK3586,'[1]DO NOT TOUCH Préparation'!$S$1:$S$5,0))),"")</f>
        <v>3.2</v>
      </c>
      <c r="RR3586" s="7">
        <f>IFERROR(AVERAGE(INDEX('[1]DO NOT TOUCH Préparation'!$T$1:$T$5,MATCH($DL3586,'[1]DO NOT TOUCH Préparation'!$S$1:$S$5,0)),INDEX('[1]DO NOT TOUCH Préparation'!$T$1:$T$5,MATCH('DO NOT TOUCH - inputExtraction'!$DM3586,'[1]DO NOT TOUCH Préparation'!$S$1:$S$5,0)),INDEX('[1]DO NOT TOUCH Préparation'!$T$1:$T$5,MATCH('DO NOT TOUCH - inputExtraction'!$DN3586,'[1]DO NOT TOUCH Préparation'!$S$1:$S$5,0)),INDEX('[1]DO NOT TOUCH Préparation'!$T$1:$T$5,MATCH(DO3586,'[1]DO NOT TOUCH Préparation'!$S$1:$S$5,0)),INDEX('[1]DO NOT TOUCH Préparation'!$T$1:$T$5,MATCH('DO NOT TOUCH - inputExtraction'!$DP3586,'[1]DO NOT TOUCH Préparation'!$S$1:$S$5,0))),"")</f>
        <v>2.6</v>
      </c>
      <c r="RS3586" t="str">
        <f t="shared" si="221"/>
        <v>45-64</v>
      </c>
      <c r="RT3586" t="str">
        <f t="shared" si="221"/>
        <v>Moins de 20 000 €</v>
      </c>
      <c r="RV3586">
        <f>VLOOKUP(DG3586,'[1]DO NOT TOUCH Préparation'!$S$1:$T$5,2,0)</f>
        <v>3</v>
      </c>
      <c r="RW3586">
        <f>VLOOKUP(DH3586,'[1]DO NOT TOUCH Préparation'!$S$1:$T$5,2,0)</f>
        <v>2</v>
      </c>
      <c r="RX3586">
        <f>VLOOKUP(DI3586,'[1]DO NOT TOUCH Préparation'!$S$1:$T$5,2,0)</f>
        <v>4</v>
      </c>
      <c r="RY3586">
        <f>VLOOKUP(DJ3586,'[1]DO NOT TOUCH Préparation'!$S$1:$T$5,2,0)</f>
        <v>2</v>
      </c>
      <c r="RZ3586">
        <f>VLOOKUP(DK3586,'[1]DO NOT TOUCH Préparation'!$S$1:$T$5,2,0)</f>
        <v>5</v>
      </c>
      <c r="SA3586">
        <f>VLOOKUP(DL3586,'[1]DO NOT TOUCH Préparation'!$S$1:$T$5,2,0)</f>
        <v>3</v>
      </c>
      <c r="SB3586">
        <f>VLOOKUP(DM3586,'[1]DO NOT TOUCH Préparation'!$S$1:$T$5,2,0)</f>
        <v>1</v>
      </c>
      <c r="SC3586">
        <f>VLOOKUP(DN3586,'[1]DO NOT TOUCH Préparation'!$S$1:$T$5,2,0)</f>
        <v>1</v>
      </c>
      <c r="SD3586">
        <f>VLOOKUP(DO3586,'[1]DO NOT TOUCH Préparation'!$S$1:$T$5,2,0)</f>
        <v>3</v>
      </c>
      <c r="SE3586">
        <f>VLOOKUP(DP3586,'[1]DO NOT TOUCH Préparation'!$S$1:$T$5,2,0)</f>
        <v>5</v>
      </c>
      <c r="SG3586" t="str">
        <f t="shared" si="222"/>
        <v>6% à 20%</v>
      </c>
      <c r="SH3586" t="str">
        <f t="shared" si="223"/>
        <v>6% à 20%</v>
      </c>
      <c r="SI3586" t="str">
        <f t="shared" si="224"/>
        <v>Je n’achète pas de produits à base végétale (soja, amande, avoine…)</v>
      </c>
      <c r="SK3586" cm="1">
        <f t="array" ref="SK3586">IFERROR(INDEX('[1]DO NOT TOUCH Préparation'!$W$2:$W$7,MATCH('DO NOT TOUCH - inputExtraction'!SG3586,'[1]DO NOT TOUCH Préparation'!$V$2:$V$7,0),),"1")</f>
        <v>3</v>
      </c>
      <c r="SL3586" cm="1">
        <f t="array" ref="SL3586">IFERROR(INDEX('[1]DO NOT TOUCH Préparation'!$W$2:$W$7,MATCH('DO NOT TOUCH - inputExtraction'!SH3586,'[1]DO NOT TOUCH Préparation'!$V$2:$V$7,0),),"1")</f>
        <v>3</v>
      </c>
      <c r="SM3586" t="str" cm="1">
        <f t="array" ref="SM3586">IFERROR(INDEX('[1]DO NOT TOUCH Préparation'!$W$2:$W$7,MATCH('DO NOT TOUCH - inputExtraction'!SI3586,'[1]DO NOT TOUCH Préparation'!$V$2:$V$7,0),),"1")</f>
        <v>1</v>
      </c>
      <c r="SO3586">
        <v>1</v>
      </c>
      <c r="SQ3586">
        <f>IFERROR(VLOOKUP(J3586,'[1]DO NOT TOUCH Préparation'!$CL$2:$CM$9,2,0),"")</f>
        <v>3</v>
      </c>
      <c r="SR3586">
        <f>IFERROR(VLOOKUP(M3586,'[1]DO NOT TOUCH Préparation'!$CT$2:$CU$10,2,0),"")</f>
        <v>1</v>
      </c>
      <c r="SS3586">
        <f>IFERROR(VLOOKUP(N3586,'[1]DO NOT TOUCH Préparation'!$CX$2:$CY$6,2,0),"")</f>
        <v>3</v>
      </c>
    </row>
    <row r="3587" spans="1:513" ht="14.4" x14ac:dyDescent="0.3">
      <c r="A3587" s="4">
        <v>5420</v>
      </c>
      <c r="B3587" s="4" t="s">
        <v>8344</v>
      </c>
      <c r="C3587" s="4" t="s">
        <v>841</v>
      </c>
      <c r="D3587" s="4" t="s">
        <v>816</v>
      </c>
      <c r="E3587" s="4" t="s">
        <v>816</v>
      </c>
      <c r="G3587" s="4" t="s">
        <v>450</v>
      </c>
      <c r="H3587" s="4" t="s">
        <v>828</v>
      </c>
      <c r="I3587" s="4" t="s">
        <v>818</v>
      </c>
      <c r="J3587" s="4" t="s">
        <v>532</v>
      </c>
      <c r="K3587" s="4">
        <v>65</v>
      </c>
      <c r="L3587" s="5" t="s">
        <v>567</v>
      </c>
      <c r="M3587" s="4" t="s">
        <v>502</v>
      </c>
      <c r="N3587" s="5" t="s">
        <v>456</v>
      </c>
      <c r="O3587" s="6">
        <v>2</v>
      </c>
      <c r="P3587" s="6">
        <v>0</v>
      </c>
      <c r="Q3587" s="6">
        <v>0</v>
      </c>
      <c r="R3587" s="6">
        <v>0</v>
      </c>
      <c r="S3587" s="6">
        <v>0</v>
      </c>
      <c r="T3587" s="6">
        <v>1</v>
      </c>
      <c r="U3587" s="6">
        <v>0</v>
      </c>
      <c r="V3587" s="6">
        <v>1</v>
      </c>
      <c r="W3587" s="6">
        <v>0</v>
      </c>
      <c r="Y3587">
        <v>1</v>
      </c>
      <c r="Z3587">
        <v>2</v>
      </c>
      <c r="AB3587">
        <v>3</v>
      </c>
      <c r="AG3587" t="s">
        <v>542</v>
      </c>
      <c r="AH3587" t="s">
        <v>523</v>
      </c>
      <c r="BF3587">
        <v>0</v>
      </c>
      <c r="BG3587">
        <v>1</v>
      </c>
      <c r="BH3587">
        <v>0</v>
      </c>
      <c r="BI3587">
        <v>1</v>
      </c>
      <c r="BJ3587">
        <v>0</v>
      </c>
      <c r="BK3587">
        <v>0</v>
      </c>
      <c r="BL3587">
        <v>1</v>
      </c>
      <c r="BM3587">
        <v>0</v>
      </c>
      <c r="BN3587">
        <v>0</v>
      </c>
      <c r="CG3587">
        <v>0</v>
      </c>
      <c r="CH3587">
        <v>0</v>
      </c>
      <c r="CJ3587" t="s">
        <v>517</v>
      </c>
      <c r="CK3587" t="s">
        <v>459</v>
      </c>
      <c r="CL3587" t="s">
        <v>460</v>
      </c>
      <c r="CM3587">
        <v>4</v>
      </c>
      <c r="CN3587">
        <v>4</v>
      </c>
      <c r="CO3587">
        <v>3</v>
      </c>
      <c r="CR3587" t="s">
        <v>485</v>
      </c>
      <c r="CS3587" t="s">
        <v>486</v>
      </c>
      <c r="CT3587">
        <v>4</v>
      </c>
      <c r="CU3587" t="s">
        <v>535</v>
      </c>
      <c r="CV3587">
        <v>3</v>
      </c>
      <c r="CY3587" t="s">
        <v>459</v>
      </c>
      <c r="CZ3587" t="s">
        <v>460</v>
      </c>
      <c r="DA3587" t="s">
        <v>535</v>
      </c>
      <c r="DB3587" t="s">
        <v>535</v>
      </c>
      <c r="DC3587">
        <v>3</v>
      </c>
      <c r="DD3587">
        <v>4</v>
      </c>
      <c r="DG3587" t="s">
        <v>462</v>
      </c>
      <c r="DH3587" t="s">
        <v>463</v>
      </c>
      <c r="DI3587" t="s">
        <v>462</v>
      </c>
      <c r="DJ3587" t="s">
        <v>489</v>
      </c>
      <c r="DK3587" t="s">
        <v>464</v>
      </c>
      <c r="DL3587" t="s">
        <v>462</v>
      </c>
      <c r="DM3587" t="s">
        <v>462</v>
      </c>
      <c r="DN3587" t="s">
        <v>464</v>
      </c>
      <c r="DO3587" t="s">
        <v>464</v>
      </c>
      <c r="DP3587" t="s">
        <v>462</v>
      </c>
      <c r="DQ3587" t="s">
        <v>465</v>
      </c>
      <c r="DS3587" t="s">
        <v>465</v>
      </c>
      <c r="DU3587" t="s">
        <v>466</v>
      </c>
      <c r="DV3587" t="s">
        <v>465</v>
      </c>
      <c r="DW3587" t="s">
        <v>466</v>
      </c>
      <c r="DX3587" t="s">
        <v>466</v>
      </c>
      <c r="DY3587" t="s">
        <v>466</v>
      </c>
      <c r="DZ3587" t="s">
        <v>466</v>
      </c>
      <c r="EA3587" t="s">
        <v>490</v>
      </c>
      <c r="EC3587" t="s">
        <v>490</v>
      </c>
      <c r="EE3587" t="s">
        <v>467</v>
      </c>
      <c r="EF3587" t="s">
        <v>467</v>
      </c>
      <c r="EG3587" t="s">
        <v>467</v>
      </c>
      <c r="EH3587" t="s">
        <v>467</v>
      </c>
      <c r="EI3587" t="s">
        <v>490</v>
      </c>
      <c r="EJ3587" t="s">
        <v>490</v>
      </c>
      <c r="EK3587">
        <v>3</v>
      </c>
      <c r="EM3587">
        <v>4</v>
      </c>
      <c r="EO3587" t="s">
        <v>468</v>
      </c>
      <c r="EP3587">
        <v>4</v>
      </c>
      <c r="EQ3587">
        <v>4</v>
      </c>
      <c r="ER3587">
        <v>4</v>
      </c>
      <c r="ES3587">
        <v>3</v>
      </c>
      <c r="ET3587">
        <v>3</v>
      </c>
      <c r="EU3587" s="7"/>
      <c r="HO3587">
        <v>1</v>
      </c>
      <c r="HP3587">
        <v>2</v>
      </c>
      <c r="HQ3587">
        <v>3</v>
      </c>
      <c r="IQ3587">
        <v>1</v>
      </c>
      <c r="JC3587">
        <v>1</v>
      </c>
      <c r="JO3587">
        <v>1</v>
      </c>
      <c r="JU3587">
        <v>1</v>
      </c>
      <c r="KA3587">
        <v>1</v>
      </c>
      <c r="KG3587">
        <v>1</v>
      </c>
      <c r="KM3587">
        <v>1</v>
      </c>
      <c r="KS3587">
        <v>1</v>
      </c>
      <c r="KY3587">
        <v>4</v>
      </c>
      <c r="KZ3587">
        <v>3</v>
      </c>
      <c r="LA3587">
        <v>2</v>
      </c>
      <c r="LB3587">
        <v>3</v>
      </c>
      <c r="LC3587">
        <v>3</v>
      </c>
      <c r="LD3587">
        <v>1</v>
      </c>
      <c r="LF3587">
        <v>2</v>
      </c>
      <c r="LH3587">
        <v>3</v>
      </c>
      <c r="LP3587">
        <v>1</v>
      </c>
      <c r="LR3587">
        <v>2</v>
      </c>
      <c r="LU3587">
        <v>3</v>
      </c>
      <c r="LX3587">
        <v>1</v>
      </c>
      <c r="MB3587">
        <v>2</v>
      </c>
      <c r="MG3587">
        <v>3</v>
      </c>
      <c r="ML3587">
        <v>1</v>
      </c>
      <c r="MM3587">
        <v>2</v>
      </c>
      <c r="MO3587">
        <v>3</v>
      </c>
      <c r="MR3587">
        <v>2</v>
      </c>
      <c r="MT3587">
        <v>1</v>
      </c>
      <c r="MY3587">
        <v>3</v>
      </c>
      <c r="NB3587" t="s">
        <v>469</v>
      </c>
      <c r="NC3587" t="s">
        <v>470</v>
      </c>
      <c r="ND3587" t="s">
        <v>469</v>
      </c>
      <c r="NE3587" t="s">
        <v>508</v>
      </c>
      <c r="NF3587" t="s">
        <v>471</v>
      </c>
      <c r="NG3587" t="s">
        <v>469</v>
      </c>
      <c r="NH3587" t="s">
        <v>469</v>
      </c>
      <c r="NI3587" t="s">
        <v>471</v>
      </c>
      <c r="NJ3587" t="s">
        <v>469</v>
      </c>
      <c r="NK3587" t="s">
        <v>469</v>
      </c>
      <c r="NL3587" t="s">
        <v>469</v>
      </c>
      <c r="NM3587" t="s">
        <v>494</v>
      </c>
      <c r="NN3587" t="s">
        <v>469</v>
      </c>
      <c r="NO3587" t="s">
        <v>508</v>
      </c>
      <c r="NP3587" t="s">
        <v>471</v>
      </c>
      <c r="NQ3587" t="s">
        <v>469</v>
      </c>
      <c r="NR3587" t="s">
        <v>469</v>
      </c>
      <c r="NS3587" t="s">
        <v>471</v>
      </c>
      <c r="NT3587" t="s">
        <v>469</v>
      </c>
      <c r="NU3587" t="s">
        <v>471</v>
      </c>
      <c r="NV3587" t="s">
        <v>472</v>
      </c>
      <c r="OQ3587" t="s">
        <v>474</v>
      </c>
      <c r="OR3587" t="s">
        <v>474</v>
      </c>
      <c r="OS3587" t="s">
        <v>496</v>
      </c>
      <c r="OT3587" t="s">
        <v>510</v>
      </c>
      <c r="OU3587" t="s">
        <v>496</v>
      </c>
      <c r="OV3587" t="s">
        <v>474</v>
      </c>
      <c r="OW3587" t="s">
        <v>474</v>
      </c>
      <c r="OX3587" t="s">
        <v>474</v>
      </c>
      <c r="OY3587" t="s">
        <v>474</v>
      </c>
      <c r="OZ3587" t="s">
        <v>510</v>
      </c>
      <c r="PA3587" t="s">
        <v>496</v>
      </c>
      <c r="PB3587" t="s">
        <v>496</v>
      </c>
      <c r="PC3587" t="s">
        <v>510</v>
      </c>
      <c r="PD3587" t="s">
        <v>496</v>
      </c>
      <c r="PE3587" t="s">
        <v>496</v>
      </c>
      <c r="PF3587" t="s">
        <v>496</v>
      </c>
      <c r="PG3587" t="s">
        <v>510</v>
      </c>
      <c r="PH3587" t="s">
        <v>474</v>
      </c>
      <c r="PI3587" t="s">
        <v>474</v>
      </c>
      <c r="QS3587" t="s">
        <v>475</v>
      </c>
      <c r="QU3587">
        <v>8.9886666666667008</v>
      </c>
      <c r="QV3587" t="s">
        <v>821</v>
      </c>
      <c r="QX3587" t="s">
        <v>523</v>
      </c>
      <c r="RO3587">
        <v>1</v>
      </c>
      <c r="RP3587" s="8"/>
      <c r="RQ3587" s="9">
        <f>IFERROR(AVERAGE(INDEX('[1]DO NOT TOUCH Préparation'!$T$1:$T$5,MATCH('DO NOT TOUCH - inputExtraction'!$DG3587,'[1]DO NOT TOUCH Préparation'!$S$1:$S$5,0)),INDEX('[1]DO NOT TOUCH Préparation'!$T$1:$T$5,MATCH('DO NOT TOUCH - inputExtraction'!$DH3587,'[1]DO NOT TOUCH Préparation'!$S$1:$S$5,0)),INDEX('[1]DO NOT TOUCH Préparation'!$T$1:$T$5,MATCH('DO NOT TOUCH - inputExtraction'!$DI3587,'[1]DO NOT TOUCH Préparation'!$S$1:$S$5,0)),INDEX('[1]DO NOT TOUCH Préparation'!$T$1:$T$5,MATCH('DO NOT TOUCH - inputExtraction'!$DJ3587,'[1]DO NOT TOUCH Préparation'!$S$1:$S$5,0)),INDEX('[1]DO NOT TOUCH Préparation'!$T$1:$T$5,MATCH('DO NOT TOUCH - inputExtraction'!$DK3587,'[1]DO NOT TOUCH Préparation'!$S$1:$S$5,0))),"")</f>
        <v>3.4</v>
      </c>
      <c r="RR3587" s="7">
        <f>IFERROR(AVERAGE(INDEX('[1]DO NOT TOUCH Préparation'!$T$1:$T$5,MATCH($DL3587,'[1]DO NOT TOUCH Préparation'!$S$1:$S$5,0)),INDEX('[1]DO NOT TOUCH Préparation'!$T$1:$T$5,MATCH('DO NOT TOUCH - inputExtraction'!$DM3587,'[1]DO NOT TOUCH Préparation'!$S$1:$S$5,0)),INDEX('[1]DO NOT TOUCH Préparation'!$T$1:$T$5,MATCH('DO NOT TOUCH - inputExtraction'!$DN3587,'[1]DO NOT TOUCH Préparation'!$S$1:$S$5,0)),INDEX('[1]DO NOT TOUCH Préparation'!$T$1:$T$5,MATCH(DO3587,'[1]DO NOT TOUCH Préparation'!$S$1:$S$5,0)),INDEX('[1]DO NOT TOUCH Préparation'!$T$1:$T$5,MATCH('DO NOT TOUCH - inputExtraction'!$DP3587,'[1]DO NOT TOUCH Préparation'!$S$1:$S$5,0))),"")</f>
        <v>4.4000000000000004</v>
      </c>
      <c r="RS3587" t="str">
        <f t="shared" ref="RS3587:RT3650" si="225">L3587</f>
        <v>65+</v>
      </c>
      <c r="RT3587" t="str">
        <f t="shared" si="225"/>
        <v>20 000 € à 29 999 €</v>
      </c>
      <c r="RV3587">
        <f>VLOOKUP(DG3587,'[1]DO NOT TOUCH Préparation'!$S$1:$T$5,2,0)</f>
        <v>4</v>
      </c>
      <c r="RW3587">
        <f>VLOOKUP(DH3587,'[1]DO NOT TOUCH Préparation'!$S$1:$T$5,2,0)</f>
        <v>3</v>
      </c>
      <c r="RX3587">
        <f>VLOOKUP(DI3587,'[1]DO NOT TOUCH Préparation'!$S$1:$T$5,2,0)</f>
        <v>4</v>
      </c>
      <c r="RY3587">
        <f>VLOOKUP(DJ3587,'[1]DO NOT TOUCH Préparation'!$S$1:$T$5,2,0)</f>
        <v>1</v>
      </c>
      <c r="RZ3587">
        <f>VLOOKUP(DK3587,'[1]DO NOT TOUCH Préparation'!$S$1:$T$5,2,0)</f>
        <v>5</v>
      </c>
      <c r="SA3587">
        <f>VLOOKUP(DL3587,'[1]DO NOT TOUCH Préparation'!$S$1:$T$5,2,0)</f>
        <v>4</v>
      </c>
      <c r="SB3587">
        <f>VLOOKUP(DM3587,'[1]DO NOT TOUCH Préparation'!$S$1:$T$5,2,0)</f>
        <v>4</v>
      </c>
      <c r="SC3587">
        <f>VLOOKUP(DN3587,'[1]DO NOT TOUCH Préparation'!$S$1:$T$5,2,0)</f>
        <v>5</v>
      </c>
      <c r="SD3587">
        <f>VLOOKUP(DO3587,'[1]DO NOT TOUCH Préparation'!$S$1:$T$5,2,0)</f>
        <v>5</v>
      </c>
      <c r="SE3587">
        <f>VLOOKUP(DP3587,'[1]DO NOT TOUCH Préparation'!$S$1:$T$5,2,0)</f>
        <v>4</v>
      </c>
      <c r="SG3587" t="str">
        <f t="shared" ref="SG3587:SG3650" si="226">IF(CK3587&lt;&gt;"",CK3587,"")</f>
        <v>6% à 20%</v>
      </c>
      <c r="SH3587" t="str">
        <f t="shared" ref="SH3587:SH3650" si="227">IF(CR3587&lt;&gt;"",CR3587,"")</f>
        <v>Inférieur ou égal à 5%</v>
      </c>
      <c r="SI3587" t="str">
        <f t="shared" ref="SI3587:SI3650" si="228">IF(CY3587&lt;&gt;"",CY3587,"")</f>
        <v>6% à 20%</v>
      </c>
      <c r="SK3587" cm="1">
        <f t="array" ref="SK3587">IFERROR(INDEX('[1]DO NOT TOUCH Préparation'!$W$2:$W$7,MATCH('DO NOT TOUCH - inputExtraction'!SG3587,'[1]DO NOT TOUCH Préparation'!$V$2:$V$7,0),),"1")</f>
        <v>3</v>
      </c>
      <c r="SL3587" cm="1">
        <f t="array" ref="SL3587">IFERROR(INDEX('[1]DO NOT TOUCH Préparation'!$W$2:$W$7,MATCH('DO NOT TOUCH - inputExtraction'!SH3587,'[1]DO NOT TOUCH Préparation'!$V$2:$V$7,0),),"1")</f>
        <v>2</v>
      </c>
      <c r="SM3587" cm="1">
        <f t="array" ref="SM3587">IFERROR(INDEX('[1]DO NOT TOUCH Préparation'!$W$2:$W$7,MATCH('DO NOT TOUCH - inputExtraction'!SI3587,'[1]DO NOT TOUCH Préparation'!$V$2:$V$7,0),),"1")</f>
        <v>3</v>
      </c>
      <c r="SO3587">
        <v>1</v>
      </c>
      <c r="SQ3587">
        <f>IFERROR(VLOOKUP(J3587,'[1]DO NOT TOUCH Préparation'!$CL$2:$CM$9,2,0),"")</f>
        <v>1</v>
      </c>
      <c r="SR3587">
        <f>IFERROR(VLOOKUP(M3587,'[1]DO NOT TOUCH Préparation'!$CT$2:$CU$10,2,0),"")</f>
        <v>2</v>
      </c>
      <c r="SS3587">
        <f>IFERROR(VLOOKUP(N3587,'[1]DO NOT TOUCH Préparation'!$CX$2:$CY$6,2,0),"")</f>
        <v>4</v>
      </c>
    </row>
    <row r="3588" spans="1:513" ht="14.4" x14ac:dyDescent="0.3">
      <c r="A3588" s="4">
        <v>5421</v>
      </c>
      <c r="B3588" s="4" t="s">
        <v>8345</v>
      </c>
      <c r="C3588" s="4" t="s">
        <v>7042</v>
      </c>
      <c r="D3588" s="4" t="s">
        <v>816</v>
      </c>
      <c r="E3588" s="4" t="s">
        <v>816</v>
      </c>
      <c r="G3588" s="4" t="s">
        <v>450</v>
      </c>
      <c r="H3588" s="4" t="s">
        <v>824</v>
      </c>
      <c r="I3588" s="4" t="s">
        <v>818</v>
      </c>
      <c r="J3588" s="4" t="s">
        <v>515</v>
      </c>
      <c r="K3588" s="4">
        <v>71</v>
      </c>
      <c r="L3588" s="5" t="s">
        <v>567</v>
      </c>
      <c r="M3588" s="4" t="s">
        <v>455</v>
      </c>
      <c r="N3588" s="5" t="s">
        <v>483</v>
      </c>
      <c r="O3588" s="6">
        <v>2</v>
      </c>
      <c r="P3588" s="6">
        <v>0</v>
      </c>
      <c r="Q3588" s="6">
        <v>0</v>
      </c>
      <c r="R3588" s="6">
        <v>0</v>
      </c>
      <c r="S3588" s="6">
        <v>0</v>
      </c>
      <c r="T3588" s="6">
        <v>1</v>
      </c>
      <c r="U3588" s="6">
        <v>0</v>
      </c>
      <c r="V3588" s="6">
        <v>1</v>
      </c>
      <c r="W3588" s="6">
        <v>0</v>
      </c>
      <c r="Y3588">
        <v>1</v>
      </c>
      <c r="Z3588">
        <v>3</v>
      </c>
      <c r="AD3588">
        <v>2</v>
      </c>
      <c r="AG3588" t="s">
        <v>825</v>
      </c>
      <c r="BF3588">
        <v>0</v>
      </c>
      <c r="BG3588">
        <v>0</v>
      </c>
      <c r="BH3588">
        <v>0</v>
      </c>
      <c r="BI3588">
        <v>0</v>
      </c>
      <c r="BJ3588">
        <v>0</v>
      </c>
      <c r="BK3588">
        <v>0</v>
      </c>
      <c r="BL3588">
        <v>0</v>
      </c>
      <c r="BM3588">
        <v>0</v>
      </c>
      <c r="BN3588">
        <v>0</v>
      </c>
      <c r="CG3588">
        <v>0</v>
      </c>
      <c r="CH3588">
        <v>1</v>
      </c>
      <c r="CJ3588" t="s">
        <v>458</v>
      </c>
      <c r="CK3588" t="s">
        <v>485</v>
      </c>
      <c r="CL3588" t="s">
        <v>486</v>
      </c>
      <c r="CM3588">
        <v>3</v>
      </c>
      <c r="CN3588">
        <v>4</v>
      </c>
      <c r="CO3588">
        <v>2</v>
      </c>
      <c r="CR3588" t="s">
        <v>459</v>
      </c>
      <c r="CS3588" t="s">
        <v>460</v>
      </c>
      <c r="CT3588">
        <v>4</v>
      </c>
      <c r="CU3588">
        <v>4</v>
      </c>
      <c r="CV3588">
        <v>4</v>
      </c>
      <c r="CY3588" t="s">
        <v>461</v>
      </c>
      <c r="DG3588" t="s">
        <v>463</v>
      </c>
      <c r="DH3588" t="s">
        <v>463</v>
      </c>
      <c r="DI3588" t="s">
        <v>462</v>
      </c>
      <c r="DJ3588" t="s">
        <v>506</v>
      </c>
      <c r="DK3588" t="s">
        <v>463</v>
      </c>
      <c r="DL3588" t="s">
        <v>462</v>
      </c>
      <c r="DM3588" t="s">
        <v>506</v>
      </c>
      <c r="DN3588" t="s">
        <v>462</v>
      </c>
      <c r="DO3588" t="s">
        <v>462</v>
      </c>
      <c r="DP3588" t="s">
        <v>462</v>
      </c>
      <c r="DS3588" t="s">
        <v>466</v>
      </c>
      <c r="DV3588" t="s">
        <v>466</v>
      </c>
      <c r="DX3588" t="s">
        <v>466</v>
      </c>
      <c r="DY3588" t="s">
        <v>466</v>
      </c>
      <c r="DZ3588" t="s">
        <v>466</v>
      </c>
      <c r="EC3588" t="s">
        <v>490</v>
      </c>
      <c r="EF3588" t="s">
        <v>490</v>
      </c>
      <c r="EH3588" t="s">
        <v>490</v>
      </c>
      <c r="EI3588" t="s">
        <v>490</v>
      </c>
      <c r="EJ3588" t="s">
        <v>467</v>
      </c>
      <c r="EM3588">
        <v>3</v>
      </c>
      <c r="EP3588">
        <v>4</v>
      </c>
      <c r="ER3588">
        <v>3</v>
      </c>
      <c r="ES3588">
        <v>3</v>
      </c>
      <c r="ET3588" t="s">
        <v>468</v>
      </c>
      <c r="EU3588" s="7"/>
      <c r="HO3588">
        <v>1</v>
      </c>
      <c r="IA3588">
        <v>1</v>
      </c>
      <c r="IC3588">
        <v>2</v>
      </c>
      <c r="JE3588">
        <v>1</v>
      </c>
      <c r="JU3588">
        <v>1</v>
      </c>
      <c r="JW3588">
        <v>2</v>
      </c>
      <c r="JX3588">
        <v>3</v>
      </c>
      <c r="KG3588">
        <v>1</v>
      </c>
      <c r="KI3588">
        <v>3</v>
      </c>
      <c r="KJ3588">
        <v>2</v>
      </c>
      <c r="KO3588">
        <v>1</v>
      </c>
      <c r="KS3588">
        <v>2</v>
      </c>
      <c r="KX3588">
        <v>1</v>
      </c>
      <c r="KY3588">
        <v>4</v>
      </c>
      <c r="KZ3588">
        <v>2</v>
      </c>
      <c r="LA3588">
        <v>2</v>
      </c>
      <c r="LB3588" t="s">
        <v>492</v>
      </c>
      <c r="LC3588">
        <v>3</v>
      </c>
      <c r="LD3588">
        <v>3</v>
      </c>
      <c r="LF3588">
        <v>2</v>
      </c>
      <c r="LM3588">
        <v>1</v>
      </c>
      <c r="LP3588">
        <v>3</v>
      </c>
      <c r="LS3588">
        <v>1</v>
      </c>
      <c r="LW3588">
        <v>2</v>
      </c>
      <c r="LZ3588">
        <v>2</v>
      </c>
      <c r="MC3588">
        <v>3</v>
      </c>
      <c r="ME3588">
        <v>1</v>
      </c>
      <c r="MJ3588">
        <v>1</v>
      </c>
      <c r="MO3588">
        <v>3</v>
      </c>
      <c r="MQ3588">
        <v>2</v>
      </c>
      <c r="MS3588">
        <v>2</v>
      </c>
      <c r="MT3588">
        <v>1</v>
      </c>
      <c r="NB3588" t="s">
        <v>470</v>
      </c>
      <c r="NC3588" t="s">
        <v>470</v>
      </c>
      <c r="ND3588" t="s">
        <v>469</v>
      </c>
      <c r="NE3588" t="s">
        <v>470</v>
      </c>
      <c r="NF3588" t="s">
        <v>470</v>
      </c>
      <c r="NG3588" t="s">
        <v>471</v>
      </c>
      <c r="NH3588" t="s">
        <v>470</v>
      </c>
      <c r="NI3588" t="s">
        <v>469</v>
      </c>
      <c r="NJ3588" t="s">
        <v>469</v>
      </c>
      <c r="NK3588" t="s">
        <v>471</v>
      </c>
      <c r="NL3588" t="s">
        <v>494</v>
      </c>
      <c r="NM3588" t="s">
        <v>494</v>
      </c>
      <c r="NN3588" t="s">
        <v>494</v>
      </c>
      <c r="NO3588" t="s">
        <v>494</v>
      </c>
      <c r="NP3588" t="s">
        <v>494</v>
      </c>
      <c r="NQ3588" t="s">
        <v>494</v>
      </c>
      <c r="NR3588" t="s">
        <v>494</v>
      </c>
      <c r="NS3588" t="s">
        <v>494</v>
      </c>
      <c r="NT3588" t="s">
        <v>494</v>
      </c>
      <c r="NU3588" t="s">
        <v>469</v>
      </c>
      <c r="NV3588" t="s">
        <v>472</v>
      </c>
      <c r="OQ3588" t="s">
        <v>496</v>
      </c>
      <c r="OR3588" t="s">
        <v>473</v>
      </c>
      <c r="OS3588" t="s">
        <v>474</v>
      </c>
      <c r="OT3588" t="s">
        <v>496</v>
      </c>
      <c r="OU3588" t="s">
        <v>474</v>
      </c>
      <c r="OV3588" t="s">
        <v>474</v>
      </c>
      <c r="OW3588" t="s">
        <v>474</v>
      </c>
      <c r="OX3588" t="s">
        <v>473</v>
      </c>
      <c r="OY3588" t="s">
        <v>473</v>
      </c>
      <c r="OZ3588" t="s">
        <v>474</v>
      </c>
      <c r="PA3588" t="s">
        <v>474</v>
      </c>
      <c r="PB3588" t="s">
        <v>473</v>
      </c>
      <c r="PC3588" t="s">
        <v>496</v>
      </c>
      <c r="PD3588" t="s">
        <v>473</v>
      </c>
      <c r="PE3588" t="s">
        <v>474</v>
      </c>
      <c r="PF3588" t="s">
        <v>496</v>
      </c>
      <c r="PG3588" t="s">
        <v>473</v>
      </c>
      <c r="PH3588" t="s">
        <v>473</v>
      </c>
      <c r="PI3588" t="s">
        <v>496</v>
      </c>
      <c r="QS3588" t="s">
        <v>475</v>
      </c>
      <c r="QU3588">
        <v>11.980266666666999</v>
      </c>
      <c r="QV3588" t="s">
        <v>821</v>
      </c>
      <c r="RO3588">
        <v>1</v>
      </c>
      <c r="RP3588" s="8"/>
      <c r="RQ3588" s="9">
        <f>IFERROR(AVERAGE(INDEX('[1]DO NOT TOUCH Préparation'!$T$1:$T$5,MATCH('DO NOT TOUCH - inputExtraction'!$DG3588,'[1]DO NOT TOUCH Préparation'!$S$1:$S$5,0)),INDEX('[1]DO NOT TOUCH Préparation'!$T$1:$T$5,MATCH('DO NOT TOUCH - inputExtraction'!$DH3588,'[1]DO NOT TOUCH Préparation'!$S$1:$S$5,0)),INDEX('[1]DO NOT TOUCH Préparation'!$T$1:$T$5,MATCH('DO NOT TOUCH - inputExtraction'!$DI3588,'[1]DO NOT TOUCH Préparation'!$S$1:$S$5,0)),INDEX('[1]DO NOT TOUCH Préparation'!$T$1:$T$5,MATCH('DO NOT TOUCH - inputExtraction'!$DJ3588,'[1]DO NOT TOUCH Préparation'!$S$1:$S$5,0)),INDEX('[1]DO NOT TOUCH Préparation'!$T$1:$T$5,MATCH('DO NOT TOUCH - inputExtraction'!$DK3588,'[1]DO NOT TOUCH Préparation'!$S$1:$S$5,0))),"")</f>
        <v>3</v>
      </c>
      <c r="RR3588" s="7">
        <f>IFERROR(AVERAGE(INDEX('[1]DO NOT TOUCH Préparation'!$T$1:$T$5,MATCH($DL3588,'[1]DO NOT TOUCH Préparation'!$S$1:$S$5,0)),INDEX('[1]DO NOT TOUCH Préparation'!$T$1:$T$5,MATCH('DO NOT TOUCH - inputExtraction'!$DM3588,'[1]DO NOT TOUCH Préparation'!$S$1:$S$5,0)),INDEX('[1]DO NOT TOUCH Préparation'!$T$1:$T$5,MATCH('DO NOT TOUCH - inputExtraction'!$DN3588,'[1]DO NOT TOUCH Préparation'!$S$1:$S$5,0)),INDEX('[1]DO NOT TOUCH Préparation'!$T$1:$T$5,MATCH(DO3588,'[1]DO NOT TOUCH Préparation'!$S$1:$S$5,0)),INDEX('[1]DO NOT TOUCH Préparation'!$T$1:$T$5,MATCH('DO NOT TOUCH - inputExtraction'!$DP3588,'[1]DO NOT TOUCH Préparation'!$S$1:$S$5,0))),"")</f>
        <v>3.6</v>
      </c>
      <c r="RS3588" t="str">
        <f t="shared" si="225"/>
        <v>65+</v>
      </c>
      <c r="RT3588" t="str">
        <f t="shared" si="225"/>
        <v>60 000 € à 69 999 €</v>
      </c>
      <c r="RV3588">
        <f>VLOOKUP(DG3588,'[1]DO NOT TOUCH Préparation'!$S$1:$T$5,2,0)</f>
        <v>3</v>
      </c>
      <c r="RW3588">
        <f>VLOOKUP(DH3588,'[1]DO NOT TOUCH Préparation'!$S$1:$T$5,2,0)</f>
        <v>3</v>
      </c>
      <c r="RX3588">
        <f>VLOOKUP(DI3588,'[1]DO NOT TOUCH Préparation'!$S$1:$T$5,2,0)</f>
        <v>4</v>
      </c>
      <c r="RY3588">
        <f>VLOOKUP(DJ3588,'[1]DO NOT TOUCH Préparation'!$S$1:$T$5,2,0)</f>
        <v>2</v>
      </c>
      <c r="RZ3588">
        <f>VLOOKUP(DK3588,'[1]DO NOT TOUCH Préparation'!$S$1:$T$5,2,0)</f>
        <v>3</v>
      </c>
      <c r="SA3588">
        <f>VLOOKUP(DL3588,'[1]DO NOT TOUCH Préparation'!$S$1:$T$5,2,0)</f>
        <v>4</v>
      </c>
      <c r="SB3588">
        <f>VLOOKUP(DM3588,'[1]DO NOT TOUCH Préparation'!$S$1:$T$5,2,0)</f>
        <v>2</v>
      </c>
      <c r="SC3588">
        <f>VLOOKUP(DN3588,'[1]DO NOT TOUCH Préparation'!$S$1:$T$5,2,0)</f>
        <v>4</v>
      </c>
      <c r="SD3588">
        <f>VLOOKUP(DO3588,'[1]DO NOT TOUCH Préparation'!$S$1:$T$5,2,0)</f>
        <v>4</v>
      </c>
      <c r="SE3588">
        <f>VLOOKUP(DP3588,'[1]DO NOT TOUCH Préparation'!$S$1:$T$5,2,0)</f>
        <v>4</v>
      </c>
      <c r="SG3588" t="str">
        <f t="shared" si="226"/>
        <v>Inférieur ou égal à 5%</v>
      </c>
      <c r="SH3588" t="str">
        <f t="shared" si="227"/>
        <v>6% à 20%</v>
      </c>
      <c r="SI3588" t="str">
        <f t="shared" si="228"/>
        <v>Je n’achète pas de produits à base végétale (soja, amande, avoine…)</v>
      </c>
      <c r="SK3588" cm="1">
        <f t="array" ref="SK3588">IFERROR(INDEX('[1]DO NOT TOUCH Préparation'!$W$2:$W$7,MATCH('DO NOT TOUCH - inputExtraction'!SG3588,'[1]DO NOT TOUCH Préparation'!$V$2:$V$7,0),),"1")</f>
        <v>2</v>
      </c>
      <c r="SL3588" cm="1">
        <f t="array" ref="SL3588">IFERROR(INDEX('[1]DO NOT TOUCH Préparation'!$W$2:$W$7,MATCH('DO NOT TOUCH - inputExtraction'!SH3588,'[1]DO NOT TOUCH Préparation'!$V$2:$V$7,0),),"1")</f>
        <v>3</v>
      </c>
      <c r="SM3588" t="str" cm="1">
        <f t="array" ref="SM3588">IFERROR(INDEX('[1]DO NOT TOUCH Préparation'!$W$2:$W$7,MATCH('DO NOT TOUCH - inputExtraction'!SI3588,'[1]DO NOT TOUCH Préparation'!$V$2:$V$7,0),),"1")</f>
        <v>1</v>
      </c>
      <c r="SO3588">
        <v>1</v>
      </c>
      <c r="SQ3588">
        <f>IFERROR(VLOOKUP(J3588,'[1]DO NOT TOUCH Préparation'!$CL$2:$CM$9,2,0),"")</f>
        <v>2</v>
      </c>
      <c r="SR3588">
        <f>IFERROR(VLOOKUP(M3588,'[1]DO NOT TOUCH Préparation'!$CT$2:$CU$10,2,0),"")</f>
        <v>6</v>
      </c>
      <c r="SS3588">
        <f>IFERROR(VLOOKUP(N3588,'[1]DO NOT TOUCH Préparation'!$CX$2:$CY$6,2,0),"")</f>
        <v>2</v>
      </c>
    </row>
    <row r="3589" spans="1:513" ht="14.4" x14ac:dyDescent="0.3">
      <c r="A3589" s="4">
        <v>5425</v>
      </c>
      <c r="B3589" s="4" t="s">
        <v>8346</v>
      </c>
      <c r="C3589" s="4" t="s">
        <v>1667</v>
      </c>
      <c r="D3589" s="4" t="s">
        <v>816</v>
      </c>
      <c r="E3589" s="4" t="s">
        <v>816</v>
      </c>
      <c r="G3589" s="4" t="s">
        <v>479</v>
      </c>
      <c r="H3589" s="4" t="s">
        <v>880</v>
      </c>
      <c r="I3589" s="4" t="s">
        <v>860</v>
      </c>
      <c r="J3589" s="4" t="s">
        <v>592</v>
      </c>
      <c r="K3589" s="4">
        <v>28</v>
      </c>
      <c r="L3589" s="5" t="s">
        <v>516</v>
      </c>
      <c r="M3589" s="4" t="s">
        <v>502</v>
      </c>
      <c r="N3589" s="5" t="s">
        <v>503</v>
      </c>
      <c r="O3589" s="6">
        <v>2</v>
      </c>
      <c r="P3589" s="6">
        <v>0</v>
      </c>
      <c r="Q3589" s="6">
        <v>0</v>
      </c>
      <c r="R3589" s="6">
        <v>0</v>
      </c>
      <c r="S3589" s="6">
        <v>0</v>
      </c>
      <c r="T3589" s="6">
        <v>1</v>
      </c>
      <c r="U3589" s="6">
        <v>0</v>
      </c>
      <c r="V3589" s="6">
        <v>1</v>
      </c>
      <c r="W3589" s="6">
        <v>0</v>
      </c>
      <c r="X3589">
        <v>1</v>
      </c>
      <c r="Y3589">
        <v>2</v>
      </c>
      <c r="Z3589">
        <v>3</v>
      </c>
      <c r="AG3589" t="s">
        <v>819</v>
      </c>
      <c r="BF3589">
        <v>0</v>
      </c>
      <c r="BG3589">
        <v>1</v>
      </c>
      <c r="BH3589">
        <v>0</v>
      </c>
      <c r="BI3589">
        <v>0</v>
      </c>
      <c r="BJ3589">
        <v>0</v>
      </c>
      <c r="BK3589">
        <v>1</v>
      </c>
      <c r="BL3589">
        <v>1</v>
      </c>
      <c r="BM3589">
        <v>0</v>
      </c>
      <c r="BN3589">
        <v>0</v>
      </c>
      <c r="CG3589">
        <v>0</v>
      </c>
      <c r="CH3589">
        <v>0</v>
      </c>
      <c r="CJ3589" t="s">
        <v>517</v>
      </c>
      <c r="CK3589" t="s">
        <v>518</v>
      </c>
      <c r="CR3589" t="s">
        <v>519</v>
      </c>
      <c r="CY3589" t="s">
        <v>485</v>
      </c>
      <c r="CZ3589" t="s">
        <v>619</v>
      </c>
      <c r="DA3589">
        <v>4</v>
      </c>
      <c r="DB3589">
        <v>3</v>
      </c>
      <c r="DC3589">
        <v>2</v>
      </c>
      <c r="DD3589">
        <v>2</v>
      </c>
      <c r="DG3589" t="s">
        <v>464</v>
      </c>
      <c r="DH3589" t="s">
        <v>463</v>
      </c>
      <c r="DI3589" t="s">
        <v>464</v>
      </c>
      <c r="DJ3589" t="s">
        <v>464</v>
      </c>
      <c r="DK3589" t="s">
        <v>463</v>
      </c>
      <c r="DL3589" t="s">
        <v>464</v>
      </c>
      <c r="DM3589" t="s">
        <v>464</v>
      </c>
      <c r="DN3589" t="s">
        <v>464</v>
      </c>
      <c r="DO3589" t="s">
        <v>464</v>
      </c>
      <c r="DP3589" t="s">
        <v>464</v>
      </c>
      <c r="DQ3589" t="s">
        <v>466</v>
      </c>
      <c r="DS3589" t="s">
        <v>466</v>
      </c>
      <c r="DT3589" t="s">
        <v>466</v>
      </c>
      <c r="DV3589" t="s">
        <v>466</v>
      </c>
      <c r="DW3589" t="s">
        <v>465</v>
      </c>
      <c r="DX3589" t="s">
        <v>466</v>
      </c>
      <c r="DY3589" t="s">
        <v>466</v>
      </c>
      <c r="DZ3589" t="s">
        <v>466</v>
      </c>
      <c r="EA3589" t="s">
        <v>467</v>
      </c>
      <c r="EC3589" t="s">
        <v>467</v>
      </c>
      <c r="ED3589" t="s">
        <v>467</v>
      </c>
      <c r="EF3589" t="s">
        <v>467</v>
      </c>
      <c r="EG3589" t="s">
        <v>467</v>
      </c>
      <c r="EH3589" t="s">
        <v>467</v>
      </c>
      <c r="EI3589" t="s">
        <v>467</v>
      </c>
      <c r="EJ3589" t="s">
        <v>467</v>
      </c>
      <c r="EK3589" t="s">
        <v>468</v>
      </c>
      <c r="EM3589" t="s">
        <v>468</v>
      </c>
      <c r="EN3589" t="s">
        <v>468</v>
      </c>
      <c r="EP3589" t="s">
        <v>468</v>
      </c>
      <c r="EQ3589" t="s">
        <v>468</v>
      </c>
      <c r="ER3589" t="s">
        <v>468</v>
      </c>
      <c r="ES3589" t="s">
        <v>468</v>
      </c>
      <c r="ET3589" t="s">
        <v>468</v>
      </c>
      <c r="EU3589" s="7"/>
      <c r="IS3589">
        <v>1</v>
      </c>
      <c r="JC3589">
        <v>1</v>
      </c>
      <c r="JE3589">
        <v>2</v>
      </c>
      <c r="JF3589">
        <v>3</v>
      </c>
      <c r="JI3589">
        <v>1</v>
      </c>
      <c r="JK3589">
        <v>3</v>
      </c>
      <c r="JL3589">
        <v>2</v>
      </c>
      <c r="JU3589">
        <v>1</v>
      </c>
      <c r="JV3589">
        <v>2</v>
      </c>
      <c r="JW3589">
        <v>3</v>
      </c>
      <c r="KA3589">
        <v>1</v>
      </c>
      <c r="KB3589">
        <v>3</v>
      </c>
      <c r="KC3589">
        <v>2</v>
      </c>
      <c r="KG3589">
        <v>1</v>
      </c>
      <c r="KH3589">
        <v>3</v>
      </c>
      <c r="KI3589">
        <v>2</v>
      </c>
      <c r="KM3589">
        <v>1</v>
      </c>
      <c r="KN3589">
        <v>3</v>
      </c>
      <c r="KO3589">
        <v>2</v>
      </c>
      <c r="KS3589">
        <v>1</v>
      </c>
      <c r="KT3589">
        <v>3</v>
      </c>
      <c r="KU3589">
        <v>2</v>
      </c>
      <c r="KY3589" t="s">
        <v>491</v>
      </c>
      <c r="KZ3589">
        <v>2</v>
      </c>
      <c r="LA3589" t="s">
        <v>491</v>
      </c>
      <c r="LB3589">
        <v>3</v>
      </c>
      <c r="LC3589">
        <v>3</v>
      </c>
      <c r="LF3589">
        <v>1</v>
      </c>
      <c r="LK3589">
        <v>2</v>
      </c>
      <c r="LM3589">
        <v>3</v>
      </c>
      <c r="LN3589">
        <v>1</v>
      </c>
      <c r="LP3589">
        <v>2</v>
      </c>
      <c r="LW3589">
        <v>3</v>
      </c>
      <c r="LX3589">
        <v>2</v>
      </c>
      <c r="MA3589">
        <v>1</v>
      </c>
      <c r="MC3589">
        <v>3</v>
      </c>
      <c r="MH3589">
        <v>2</v>
      </c>
      <c r="MK3589">
        <v>1</v>
      </c>
      <c r="MO3589">
        <v>3</v>
      </c>
      <c r="MR3589">
        <v>2</v>
      </c>
      <c r="MT3589">
        <v>3</v>
      </c>
      <c r="MU3589">
        <v>1</v>
      </c>
      <c r="NB3589" t="s">
        <v>469</v>
      </c>
      <c r="NC3589" t="s">
        <v>470</v>
      </c>
      <c r="ND3589" t="s">
        <v>471</v>
      </c>
      <c r="NE3589" t="s">
        <v>471</v>
      </c>
      <c r="NF3589" t="s">
        <v>470</v>
      </c>
      <c r="NG3589" t="s">
        <v>471</v>
      </c>
      <c r="NH3589" t="s">
        <v>469</v>
      </c>
      <c r="NI3589" t="s">
        <v>471</v>
      </c>
      <c r="NJ3589" t="s">
        <v>471</v>
      </c>
      <c r="NK3589" t="s">
        <v>469</v>
      </c>
      <c r="NL3589" t="s">
        <v>493</v>
      </c>
      <c r="NM3589" t="s">
        <v>493</v>
      </c>
      <c r="NN3589" t="s">
        <v>494</v>
      </c>
      <c r="NO3589" t="s">
        <v>471</v>
      </c>
      <c r="NP3589" t="s">
        <v>493</v>
      </c>
      <c r="NQ3589" t="s">
        <v>493</v>
      </c>
      <c r="NR3589" t="s">
        <v>493</v>
      </c>
      <c r="NS3589" t="s">
        <v>493</v>
      </c>
      <c r="NT3589" t="s">
        <v>493</v>
      </c>
      <c r="NU3589" t="s">
        <v>493</v>
      </c>
      <c r="NV3589" t="s">
        <v>495</v>
      </c>
      <c r="OQ3589" t="s">
        <v>496</v>
      </c>
      <c r="OR3589" t="s">
        <v>473</v>
      </c>
      <c r="OS3589" t="s">
        <v>496</v>
      </c>
      <c r="OT3589" t="s">
        <v>473</v>
      </c>
      <c r="OU3589" t="s">
        <v>473</v>
      </c>
      <c r="OV3589" t="s">
        <v>496</v>
      </c>
      <c r="OW3589" t="s">
        <v>496</v>
      </c>
      <c r="OX3589" t="s">
        <v>473</v>
      </c>
      <c r="OY3589" t="s">
        <v>474</v>
      </c>
      <c r="OZ3589" t="s">
        <v>473</v>
      </c>
      <c r="PA3589" t="s">
        <v>496</v>
      </c>
      <c r="PB3589" t="s">
        <v>473</v>
      </c>
      <c r="PC3589" t="s">
        <v>473</v>
      </c>
      <c r="PD3589" t="s">
        <v>496</v>
      </c>
      <c r="PE3589" t="s">
        <v>496</v>
      </c>
      <c r="PF3589" t="s">
        <v>473</v>
      </c>
      <c r="PG3589" t="s">
        <v>473</v>
      </c>
      <c r="PH3589" t="s">
        <v>473</v>
      </c>
      <c r="PI3589" t="s">
        <v>473</v>
      </c>
      <c r="QS3589" t="s">
        <v>576</v>
      </c>
      <c r="QT3589" t="s">
        <v>8347</v>
      </c>
      <c r="QU3589">
        <v>12.014150000000001</v>
      </c>
      <c r="QV3589" t="s">
        <v>821</v>
      </c>
      <c r="RM3589" t="s">
        <v>8347</v>
      </c>
      <c r="RO3589">
        <v>1</v>
      </c>
      <c r="RP3589" s="8"/>
      <c r="RQ3589" s="9">
        <f>IFERROR(AVERAGE(INDEX('[1]DO NOT TOUCH Préparation'!$T$1:$T$5,MATCH('DO NOT TOUCH - inputExtraction'!$DG3589,'[1]DO NOT TOUCH Préparation'!$S$1:$S$5,0)),INDEX('[1]DO NOT TOUCH Préparation'!$T$1:$T$5,MATCH('DO NOT TOUCH - inputExtraction'!$DH3589,'[1]DO NOT TOUCH Préparation'!$S$1:$S$5,0)),INDEX('[1]DO NOT TOUCH Préparation'!$T$1:$T$5,MATCH('DO NOT TOUCH - inputExtraction'!$DI3589,'[1]DO NOT TOUCH Préparation'!$S$1:$S$5,0)),INDEX('[1]DO NOT TOUCH Préparation'!$T$1:$T$5,MATCH('DO NOT TOUCH - inputExtraction'!$DJ3589,'[1]DO NOT TOUCH Préparation'!$S$1:$S$5,0)),INDEX('[1]DO NOT TOUCH Préparation'!$T$1:$T$5,MATCH('DO NOT TOUCH - inputExtraction'!$DK3589,'[1]DO NOT TOUCH Préparation'!$S$1:$S$5,0))),"")</f>
        <v>4.2</v>
      </c>
      <c r="RR3589" s="7">
        <f>IFERROR(AVERAGE(INDEX('[1]DO NOT TOUCH Préparation'!$T$1:$T$5,MATCH($DL3589,'[1]DO NOT TOUCH Préparation'!$S$1:$S$5,0)),INDEX('[1]DO NOT TOUCH Préparation'!$T$1:$T$5,MATCH('DO NOT TOUCH - inputExtraction'!$DM3589,'[1]DO NOT TOUCH Préparation'!$S$1:$S$5,0)),INDEX('[1]DO NOT TOUCH Préparation'!$T$1:$T$5,MATCH('DO NOT TOUCH - inputExtraction'!$DN3589,'[1]DO NOT TOUCH Préparation'!$S$1:$S$5,0)),INDEX('[1]DO NOT TOUCH Préparation'!$T$1:$T$5,MATCH(DO3589,'[1]DO NOT TOUCH Préparation'!$S$1:$S$5,0)),INDEX('[1]DO NOT TOUCH Préparation'!$T$1:$T$5,MATCH('DO NOT TOUCH - inputExtraction'!$DP3589,'[1]DO NOT TOUCH Préparation'!$S$1:$S$5,0))),"")</f>
        <v>5</v>
      </c>
      <c r="RS3589" t="str">
        <f t="shared" si="225"/>
        <v>25-44</v>
      </c>
      <c r="RT3589" t="str">
        <f t="shared" si="225"/>
        <v>20 000 € à 29 999 €</v>
      </c>
      <c r="RV3589">
        <f>VLOOKUP(DG3589,'[1]DO NOT TOUCH Préparation'!$S$1:$T$5,2,0)</f>
        <v>5</v>
      </c>
      <c r="RW3589">
        <f>VLOOKUP(DH3589,'[1]DO NOT TOUCH Préparation'!$S$1:$T$5,2,0)</f>
        <v>3</v>
      </c>
      <c r="RX3589">
        <f>VLOOKUP(DI3589,'[1]DO NOT TOUCH Préparation'!$S$1:$T$5,2,0)</f>
        <v>5</v>
      </c>
      <c r="RY3589">
        <f>VLOOKUP(DJ3589,'[1]DO NOT TOUCH Préparation'!$S$1:$T$5,2,0)</f>
        <v>5</v>
      </c>
      <c r="RZ3589">
        <f>VLOOKUP(DK3589,'[1]DO NOT TOUCH Préparation'!$S$1:$T$5,2,0)</f>
        <v>3</v>
      </c>
      <c r="SA3589">
        <f>VLOOKUP(DL3589,'[1]DO NOT TOUCH Préparation'!$S$1:$T$5,2,0)</f>
        <v>5</v>
      </c>
      <c r="SB3589">
        <f>VLOOKUP(DM3589,'[1]DO NOT TOUCH Préparation'!$S$1:$T$5,2,0)</f>
        <v>5</v>
      </c>
      <c r="SC3589">
        <f>VLOOKUP(DN3589,'[1]DO NOT TOUCH Préparation'!$S$1:$T$5,2,0)</f>
        <v>5</v>
      </c>
      <c r="SD3589">
        <f>VLOOKUP(DO3589,'[1]DO NOT TOUCH Préparation'!$S$1:$T$5,2,0)</f>
        <v>5</v>
      </c>
      <c r="SE3589">
        <f>VLOOKUP(DP3589,'[1]DO NOT TOUCH Préparation'!$S$1:$T$5,2,0)</f>
        <v>5</v>
      </c>
      <c r="SG3589" t="str">
        <f t="shared" si="226"/>
        <v>Je n’achète pas de produits alimentaires bio</v>
      </c>
      <c r="SH3589" t="str">
        <f t="shared" si="227"/>
        <v>Je n’achète pas de produits alimentaires locaux</v>
      </c>
      <c r="SI3589" t="str">
        <f t="shared" si="228"/>
        <v>Inférieur ou égal à 5%</v>
      </c>
      <c r="SK3589" t="str" cm="1">
        <f t="array" ref="SK3589">IFERROR(INDEX('[1]DO NOT TOUCH Préparation'!$W$2:$W$7,MATCH('DO NOT TOUCH - inputExtraction'!SG3589,'[1]DO NOT TOUCH Préparation'!$V$2:$V$7,0),),"1")</f>
        <v>1</v>
      </c>
      <c r="SL3589" t="str" cm="1">
        <f t="array" ref="SL3589">IFERROR(INDEX('[1]DO NOT TOUCH Préparation'!$W$2:$W$7,MATCH('DO NOT TOUCH - inputExtraction'!SH3589,'[1]DO NOT TOUCH Préparation'!$V$2:$V$7,0),),"1")</f>
        <v>1</v>
      </c>
      <c r="SM3589" cm="1">
        <f t="array" ref="SM3589">IFERROR(INDEX('[1]DO NOT TOUCH Préparation'!$W$2:$W$7,MATCH('DO NOT TOUCH - inputExtraction'!SI3589,'[1]DO NOT TOUCH Préparation'!$V$2:$V$7,0),),"1")</f>
        <v>2</v>
      </c>
      <c r="SO3589">
        <v>1</v>
      </c>
      <c r="SQ3589">
        <f>IFERROR(VLOOKUP(J3589,'[1]DO NOT TOUCH Préparation'!$CL$2:$CM$9,2,0),"")</f>
        <v>8</v>
      </c>
      <c r="SR3589">
        <f>IFERROR(VLOOKUP(M3589,'[1]DO NOT TOUCH Préparation'!$CT$2:$CU$10,2,0),"")</f>
        <v>2</v>
      </c>
      <c r="SS3589">
        <f>IFERROR(VLOOKUP(N3589,'[1]DO NOT TOUCH Préparation'!$CX$2:$CY$6,2,0),"")</f>
        <v>3</v>
      </c>
    </row>
    <row r="3590" spans="1:513" ht="14.4" x14ac:dyDescent="0.3">
      <c r="A3590" s="4">
        <v>5430</v>
      </c>
      <c r="B3590" s="4" t="s">
        <v>8348</v>
      </c>
      <c r="C3590" s="4" t="s">
        <v>1954</v>
      </c>
      <c r="D3590" s="4" t="s">
        <v>816</v>
      </c>
      <c r="E3590" s="4" t="s">
        <v>816</v>
      </c>
      <c r="G3590" s="4" t="s">
        <v>479</v>
      </c>
      <c r="H3590" s="4" t="s">
        <v>828</v>
      </c>
      <c r="I3590" s="4" t="s">
        <v>818</v>
      </c>
      <c r="J3590" s="4" t="s">
        <v>501</v>
      </c>
      <c r="K3590" s="4">
        <v>57</v>
      </c>
      <c r="L3590" s="5" t="s">
        <v>454</v>
      </c>
      <c r="M3590" s="4" t="s">
        <v>502</v>
      </c>
      <c r="N3590" s="5" t="s">
        <v>456</v>
      </c>
      <c r="O3590" s="6">
        <v>1</v>
      </c>
      <c r="P3590" s="6">
        <v>0</v>
      </c>
      <c r="Q3590" s="6">
        <v>0</v>
      </c>
      <c r="R3590" s="6">
        <v>0</v>
      </c>
      <c r="S3590" s="6">
        <v>0</v>
      </c>
      <c r="T3590" s="6">
        <v>1</v>
      </c>
      <c r="U3590" s="6">
        <v>0</v>
      </c>
      <c r="V3590" s="6">
        <v>1</v>
      </c>
      <c r="W3590" s="6">
        <v>0</v>
      </c>
      <c r="Y3590">
        <v>1</v>
      </c>
      <c r="Z3590">
        <v>2</v>
      </c>
      <c r="AB3590">
        <v>3</v>
      </c>
      <c r="AG3590" t="s">
        <v>825</v>
      </c>
      <c r="BF3590">
        <v>0</v>
      </c>
      <c r="BG3590">
        <v>0</v>
      </c>
      <c r="BH3590">
        <v>0</v>
      </c>
      <c r="BI3590">
        <v>0</v>
      </c>
      <c r="BJ3590">
        <v>0</v>
      </c>
      <c r="BK3590">
        <v>0</v>
      </c>
      <c r="BL3590">
        <v>0</v>
      </c>
      <c r="BM3590">
        <v>0</v>
      </c>
      <c r="BN3590">
        <v>0</v>
      </c>
      <c r="CG3590">
        <v>0</v>
      </c>
      <c r="CH3590">
        <v>1</v>
      </c>
      <c r="CJ3590" t="s">
        <v>458</v>
      </c>
      <c r="CK3590" t="s">
        <v>534</v>
      </c>
      <c r="CL3590" t="s">
        <v>505</v>
      </c>
      <c r="CM3590">
        <v>4</v>
      </c>
      <c r="CN3590" t="s">
        <v>535</v>
      </c>
      <c r="CO3590">
        <v>4</v>
      </c>
      <c r="CR3590" t="s">
        <v>584</v>
      </c>
      <c r="CS3590" t="s">
        <v>460</v>
      </c>
      <c r="CT3590" t="s">
        <v>535</v>
      </c>
      <c r="CU3590" t="s">
        <v>535</v>
      </c>
      <c r="CV3590">
        <v>4</v>
      </c>
      <c r="CY3590" t="s">
        <v>584</v>
      </c>
      <c r="CZ3590" t="s">
        <v>486</v>
      </c>
      <c r="DA3590" t="s">
        <v>535</v>
      </c>
      <c r="DB3590" t="s">
        <v>535</v>
      </c>
      <c r="DC3590" t="s">
        <v>535</v>
      </c>
      <c r="DD3590" t="s">
        <v>535</v>
      </c>
      <c r="DG3590" t="s">
        <v>464</v>
      </c>
      <c r="DH3590" t="s">
        <v>463</v>
      </c>
      <c r="DI3590" t="s">
        <v>464</v>
      </c>
      <c r="DJ3590" t="s">
        <v>464</v>
      </c>
      <c r="DK3590" t="s">
        <v>464</v>
      </c>
      <c r="DL3590" t="s">
        <v>464</v>
      </c>
      <c r="DM3590" t="s">
        <v>464</v>
      </c>
      <c r="DN3590" t="s">
        <v>464</v>
      </c>
      <c r="DO3590" t="s">
        <v>464</v>
      </c>
      <c r="DP3590" t="s">
        <v>462</v>
      </c>
      <c r="DQ3590" t="s">
        <v>550</v>
      </c>
      <c r="DS3590" t="s">
        <v>466</v>
      </c>
      <c r="DT3590" t="s">
        <v>466</v>
      </c>
      <c r="DU3590" t="s">
        <v>466</v>
      </c>
      <c r="DV3590" t="s">
        <v>466</v>
      </c>
      <c r="DW3590" t="s">
        <v>466</v>
      </c>
      <c r="DX3590" t="s">
        <v>466</v>
      </c>
      <c r="DY3590" t="s">
        <v>466</v>
      </c>
      <c r="DZ3590" t="s">
        <v>550</v>
      </c>
      <c r="EA3590" t="s">
        <v>507</v>
      </c>
      <c r="EC3590" t="s">
        <v>627</v>
      </c>
      <c r="ED3590" t="s">
        <v>627</v>
      </c>
      <c r="EE3590" t="s">
        <v>627</v>
      </c>
      <c r="EF3590" t="s">
        <v>627</v>
      </c>
      <c r="EG3590" t="s">
        <v>507</v>
      </c>
      <c r="EH3590" t="s">
        <v>507</v>
      </c>
      <c r="EI3590" t="s">
        <v>507</v>
      </c>
      <c r="EJ3590" t="s">
        <v>507</v>
      </c>
      <c r="EK3590" t="s">
        <v>468</v>
      </c>
      <c r="EM3590" t="s">
        <v>468</v>
      </c>
      <c r="EN3590" t="s">
        <v>468</v>
      </c>
      <c r="EO3590" t="s">
        <v>468</v>
      </c>
      <c r="EP3590" t="s">
        <v>468</v>
      </c>
      <c r="EQ3590" t="s">
        <v>468</v>
      </c>
      <c r="ER3590" t="s">
        <v>468</v>
      </c>
      <c r="ES3590" t="s">
        <v>468</v>
      </c>
      <c r="ET3590" t="s">
        <v>468</v>
      </c>
      <c r="EU3590" s="7">
        <v>0</v>
      </c>
      <c r="EV3590">
        <v>0</v>
      </c>
      <c r="EW3590">
        <v>0</v>
      </c>
      <c r="EX3590">
        <v>1</v>
      </c>
      <c r="EY3590">
        <v>0</v>
      </c>
      <c r="GN3590">
        <v>0</v>
      </c>
      <c r="GO3590">
        <v>0</v>
      </c>
      <c r="GP3590">
        <v>1</v>
      </c>
      <c r="GQ3590">
        <v>0</v>
      </c>
      <c r="GR3590">
        <v>0</v>
      </c>
      <c r="IQ3590">
        <v>1</v>
      </c>
      <c r="IS3590">
        <v>3</v>
      </c>
      <c r="IT3590">
        <v>2</v>
      </c>
      <c r="JC3590">
        <v>1</v>
      </c>
      <c r="JF3590">
        <v>2</v>
      </c>
      <c r="JG3590">
        <v>3</v>
      </c>
      <c r="JI3590">
        <v>1</v>
      </c>
      <c r="JL3590">
        <v>2</v>
      </c>
      <c r="JM3590">
        <v>3</v>
      </c>
      <c r="JO3590">
        <v>1</v>
      </c>
      <c r="JR3590">
        <v>2</v>
      </c>
      <c r="JS3590">
        <v>3</v>
      </c>
      <c r="JU3590">
        <v>1</v>
      </c>
      <c r="JW3590">
        <v>3</v>
      </c>
      <c r="JX3590">
        <v>2</v>
      </c>
      <c r="KA3590">
        <v>1</v>
      </c>
      <c r="KB3590">
        <v>2</v>
      </c>
      <c r="KC3590">
        <v>3</v>
      </c>
      <c r="KG3590">
        <v>1</v>
      </c>
      <c r="KI3590">
        <v>3</v>
      </c>
      <c r="KJ3590">
        <v>2</v>
      </c>
      <c r="KM3590">
        <v>1</v>
      </c>
      <c r="KO3590">
        <v>3</v>
      </c>
      <c r="KP3590">
        <v>2</v>
      </c>
      <c r="KS3590">
        <v>1</v>
      </c>
      <c r="KU3590">
        <v>3</v>
      </c>
      <c r="KV3590">
        <v>2</v>
      </c>
      <c r="KY3590" t="s">
        <v>491</v>
      </c>
      <c r="KZ3590">
        <v>4</v>
      </c>
      <c r="LA3590">
        <v>4</v>
      </c>
      <c r="LB3590">
        <v>3</v>
      </c>
      <c r="LC3590">
        <v>4</v>
      </c>
      <c r="LH3590">
        <v>2</v>
      </c>
      <c r="LK3590">
        <v>3</v>
      </c>
      <c r="LM3590">
        <v>1</v>
      </c>
      <c r="LS3590">
        <v>2</v>
      </c>
      <c r="LT3590">
        <v>1</v>
      </c>
      <c r="LU3590">
        <v>3</v>
      </c>
      <c r="MB3590">
        <v>2</v>
      </c>
      <c r="MC3590">
        <v>3</v>
      </c>
      <c r="MD3590">
        <v>1</v>
      </c>
      <c r="MJ3590">
        <v>3</v>
      </c>
      <c r="MK3590">
        <v>1</v>
      </c>
      <c r="ML3590">
        <v>2</v>
      </c>
      <c r="MT3590">
        <v>3</v>
      </c>
      <c r="MU3590">
        <v>1</v>
      </c>
      <c r="MV3590">
        <v>2</v>
      </c>
      <c r="NB3590" t="s">
        <v>470</v>
      </c>
      <c r="NC3590" t="s">
        <v>493</v>
      </c>
      <c r="ND3590" t="s">
        <v>470</v>
      </c>
      <c r="NE3590" t="s">
        <v>470</v>
      </c>
      <c r="NF3590" t="s">
        <v>470</v>
      </c>
      <c r="NG3590" t="s">
        <v>470</v>
      </c>
      <c r="NH3590" t="s">
        <v>469</v>
      </c>
      <c r="NI3590" t="s">
        <v>470</v>
      </c>
      <c r="NJ3590" t="s">
        <v>470</v>
      </c>
      <c r="NK3590" t="s">
        <v>469</v>
      </c>
      <c r="NL3590" t="s">
        <v>494</v>
      </c>
      <c r="NM3590" t="s">
        <v>494</v>
      </c>
      <c r="NN3590" t="s">
        <v>494</v>
      </c>
      <c r="NO3590" t="s">
        <v>494</v>
      </c>
      <c r="NP3590" t="s">
        <v>494</v>
      </c>
      <c r="NQ3590" t="s">
        <v>494</v>
      </c>
      <c r="NR3590" t="s">
        <v>494</v>
      </c>
      <c r="NS3590" t="s">
        <v>494</v>
      </c>
      <c r="NT3590" t="s">
        <v>494</v>
      </c>
      <c r="NU3590" t="s">
        <v>494</v>
      </c>
      <c r="NV3590" t="s">
        <v>472</v>
      </c>
      <c r="OQ3590" t="s">
        <v>473</v>
      </c>
      <c r="OR3590" t="s">
        <v>473</v>
      </c>
      <c r="OS3590" t="s">
        <v>474</v>
      </c>
      <c r="OT3590" t="s">
        <v>474</v>
      </c>
      <c r="OU3590" t="s">
        <v>474</v>
      </c>
      <c r="OV3590" t="s">
        <v>473</v>
      </c>
      <c r="OW3590" t="s">
        <v>473</v>
      </c>
      <c r="OX3590" t="s">
        <v>474</v>
      </c>
      <c r="OY3590" t="s">
        <v>510</v>
      </c>
      <c r="OZ3590" t="s">
        <v>474</v>
      </c>
      <c r="PA3590" t="s">
        <v>474</v>
      </c>
      <c r="PB3590" t="s">
        <v>474</v>
      </c>
      <c r="PC3590" t="s">
        <v>496</v>
      </c>
      <c r="PD3590" t="s">
        <v>473</v>
      </c>
      <c r="PE3590" t="s">
        <v>496</v>
      </c>
      <c r="PF3590" t="s">
        <v>474</v>
      </c>
      <c r="PG3590" t="s">
        <v>474</v>
      </c>
      <c r="PH3590" t="s">
        <v>473</v>
      </c>
      <c r="PI3590" t="s">
        <v>474</v>
      </c>
      <c r="QS3590" t="s">
        <v>475</v>
      </c>
      <c r="QU3590">
        <v>17.541899999999998</v>
      </c>
      <c r="QV3590" t="s">
        <v>821</v>
      </c>
      <c r="RO3590">
        <v>1</v>
      </c>
      <c r="RP3590" s="8"/>
      <c r="RQ3590" s="9">
        <f>IFERROR(AVERAGE(INDEX('[1]DO NOT TOUCH Préparation'!$T$1:$T$5,MATCH('DO NOT TOUCH - inputExtraction'!$DG3590,'[1]DO NOT TOUCH Préparation'!$S$1:$S$5,0)),INDEX('[1]DO NOT TOUCH Préparation'!$T$1:$T$5,MATCH('DO NOT TOUCH - inputExtraction'!$DH3590,'[1]DO NOT TOUCH Préparation'!$S$1:$S$5,0)),INDEX('[1]DO NOT TOUCH Préparation'!$T$1:$T$5,MATCH('DO NOT TOUCH - inputExtraction'!$DI3590,'[1]DO NOT TOUCH Préparation'!$S$1:$S$5,0)),INDEX('[1]DO NOT TOUCH Préparation'!$T$1:$T$5,MATCH('DO NOT TOUCH - inputExtraction'!$DJ3590,'[1]DO NOT TOUCH Préparation'!$S$1:$S$5,0)),INDEX('[1]DO NOT TOUCH Préparation'!$T$1:$T$5,MATCH('DO NOT TOUCH - inputExtraction'!$DK3590,'[1]DO NOT TOUCH Préparation'!$S$1:$S$5,0))),"")</f>
        <v>4.5999999999999996</v>
      </c>
      <c r="RR3590" s="7">
        <f>IFERROR(AVERAGE(INDEX('[1]DO NOT TOUCH Préparation'!$T$1:$T$5,MATCH($DL3590,'[1]DO NOT TOUCH Préparation'!$S$1:$S$5,0)),INDEX('[1]DO NOT TOUCH Préparation'!$T$1:$T$5,MATCH('DO NOT TOUCH - inputExtraction'!$DM3590,'[1]DO NOT TOUCH Préparation'!$S$1:$S$5,0)),INDEX('[1]DO NOT TOUCH Préparation'!$T$1:$T$5,MATCH('DO NOT TOUCH - inputExtraction'!$DN3590,'[1]DO NOT TOUCH Préparation'!$S$1:$S$5,0)),INDEX('[1]DO NOT TOUCH Préparation'!$T$1:$T$5,MATCH(DO3590,'[1]DO NOT TOUCH Préparation'!$S$1:$S$5,0)),INDEX('[1]DO NOT TOUCH Préparation'!$T$1:$T$5,MATCH('DO NOT TOUCH - inputExtraction'!$DP3590,'[1]DO NOT TOUCH Préparation'!$S$1:$S$5,0))),"")</f>
        <v>4.8</v>
      </c>
      <c r="RS3590" t="str">
        <f t="shared" si="225"/>
        <v>45-64</v>
      </c>
      <c r="RT3590" t="str">
        <f t="shared" si="225"/>
        <v>20 000 € à 29 999 €</v>
      </c>
      <c r="RV3590">
        <f>VLOOKUP(DG3590,'[1]DO NOT TOUCH Préparation'!$S$1:$T$5,2,0)</f>
        <v>5</v>
      </c>
      <c r="RW3590">
        <f>VLOOKUP(DH3590,'[1]DO NOT TOUCH Préparation'!$S$1:$T$5,2,0)</f>
        <v>3</v>
      </c>
      <c r="RX3590">
        <f>VLOOKUP(DI3590,'[1]DO NOT TOUCH Préparation'!$S$1:$T$5,2,0)</f>
        <v>5</v>
      </c>
      <c r="RY3590">
        <f>VLOOKUP(DJ3590,'[1]DO NOT TOUCH Préparation'!$S$1:$T$5,2,0)</f>
        <v>5</v>
      </c>
      <c r="RZ3590">
        <f>VLOOKUP(DK3590,'[1]DO NOT TOUCH Préparation'!$S$1:$T$5,2,0)</f>
        <v>5</v>
      </c>
      <c r="SA3590">
        <f>VLOOKUP(DL3590,'[1]DO NOT TOUCH Préparation'!$S$1:$T$5,2,0)</f>
        <v>5</v>
      </c>
      <c r="SB3590">
        <f>VLOOKUP(DM3590,'[1]DO NOT TOUCH Préparation'!$S$1:$T$5,2,0)</f>
        <v>5</v>
      </c>
      <c r="SC3590">
        <f>VLOOKUP(DN3590,'[1]DO NOT TOUCH Préparation'!$S$1:$T$5,2,0)</f>
        <v>5</v>
      </c>
      <c r="SD3590">
        <f>VLOOKUP(DO3590,'[1]DO NOT TOUCH Préparation'!$S$1:$T$5,2,0)</f>
        <v>5</v>
      </c>
      <c r="SE3590">
        <f>VLOOKUP(DP3590,'[1]DO NOT TOUCH Préparation'!$S$1:$T$5,2,0)</f>
        <v>4</v>
      </c>
      <c r="SG3590" t="str">
        <f t="shared" si="226"/>
        <v>21% à 50%</v>
      </c>
      <c r="SH3590" t="str">
        <f t="shared" si="227"/>
        <v>Plus de 50%</v>
      </c>
      <c r="SI3590" t="str">
        <f t="shared" si="228"/>
        <v>Plus de 50%</v>
      </c>
      <c r="SK3590" cm="1">
        <f t="array" ref="SK3590">IFERROR(INDEX('[1]DO NOT TOUCH Préparation'!$W$2:$W$7,MATCH('DO NOT TOUCH - inputExtraction'!SG3590,'[1]DO NOT TOUCH Préparation'!$V$2:$V$7,0),),"1")</f>
        <v>4</v>
      </c>
      <c r="SL3590" cm="1">
        <f t="array" ref="SL3590">IFERROR(INDEX('[1]DO NOT TOUCH Préparation'!$W$2:$W$7,MATCH('DO NOT TOUCH - inputExtraction'!SH3590,'[1]DO NOT TOUCH Préparation'!$V$2:$V$7,0),),"1")</f>
        <v>5</v>
      </c>
      <c r="SM3590" cm="1">
        <f t="array" ref="SM3590">IFERROR(INDEX('[1]DO NOT TOUCH Préparation'!$W$2:$W$7,MATCH('DO NOT TOUCH - inputExtraction'!SI3590,'[1]DO NOT TOUCH Préparation'!$V$2:$V$7,0),),"1")</f>
        <v>5</v>
      </c>
      <c r="SO3590">
        <v>1</v>
      </c>
      <c r="SQ3590">
        <f>IFERROR(VLOOKUP(J3590,'[1]DO NOT TOUCH Préparation'!$CL$2:$CM$9,2,0),"")</f>
        <v>3</v>
      </c>
      <c r="SR3590">
        <f>IFERROR(VLOOKUP(M3590,'[1]DO NOT TOUCH Préparation'!$CT$2:$CU$10,2,0),"")</f>
        <v>2</v>
      </c>
      <c r="SS3590">
        <f>IFERROR(VLOOKUP(N3590,'[1]DO NOT TOUCH Préparation'!$CX$2:$CY$6,2,0),"")</f>
        <v>4</v>
      </c>
    </row>
    <row r="3591" spans="1:513" ht="14.4" x14ac:dyDescent="0.3">
      <c r="A3591" s="4">
        <v>5431</v>
      </c>
      <c r="B3591" s="4" t="s">
        <v>8349</v>
      </c>
      <c r="C3591" s="4" t="s">
        <v>841</v>
      </c>
      <c r="D3591" s="4" t="s">
        <v>816</v>
      </c>
      <c r="E3591" s="4" t="s">
        <v>816</v>
      </c>
      <c r="G3591" s="4" t="s">
        <v>450</v>
      </c>
      <c r="H3591" s="4" t="s">
        <v>1171</v>
      </c>
      <c r="I3591" s="4" t="s">
        <v>818</v>
      </c>
      <c r="J3591" s="4" t="s">
        <v>501</v>
      </c>
      <c r="K3591" s="4">
        <v>65</v>
      </c>
      <c r="L3591" s="5" t="s">
        <v>567</v>
      </c>
      <c r="M3591" s="4" t="s">
        <v>502</v>
      </c>
      <c r="N3591" s="5" t="s">
        <v>483</v>
      </c>
      <c r="O3591" s="6">
        <v>1</v>
      </c>
      <c r="P3591" s="6">
        <v>0</v>
      </c>
      <c r="Q3591" s="6">
        <v>0</v>
      </c>
      <c r="R3591" s="6">
        <v>0</v>
      </c>
      <c r="S3591" s="6">
        <v>0</v>
      </c>
      <c r="T3591" s="6">
        <v>1</v>
      </c>
      <c r="U3591" s="6">
        <v>0</v>
      </c>
      <c r="V3591" s="6">
        <v>1</v>
      </c>
      <c r="W3591" s="6">
        <v>0</v>
      </c>
      <c r="X3591">
        <v>1</v>
      </c>
      <c r="Z3591">
        <v>2</v>
      </c>
      <c r="AD3591">
        <v>3</v>
      </c>
      <c r="AG3591" t="s">
        <v>825</v>
      </c>
      <c r="BF3591">
        <v>0</v>
      </c>
      <c r="BG3591">
        <v>0</v>
      </c>
      <c r="BH3591">
        <v>0</v>
      </c>
      <c r="BI3591">
        <v>0</v>
      </c>
      <c r="BJ3591">
        <v>0</v>
      </c>
      <c r="BK3591">
        <v>0</v>
      </c>
      <c r="BL3591">
        <v>0</v>
      </c>
      <c r="BM3591">
        <v>0</v>
      </c>
      <c r="BN3591">
        <v>0</v>
      </c>
      <c r="CG3591">
        <v>0</v>
      </c>
      <c r="CH3591">
        <v>1</v>
      </c>
      <c r="CJ3591" t="s">
        <v>458</v>
      </c>
      <c r="CK3591" t="s">
        <v>518</v>
      </c>
      <c r="CR3591" t="s">
        <v>485</v>
      </c>
      <c r="CS3591" t="s">
        <v>486</v>
      </c>
      <c r="CT3591">
        <v>3</v>
      </c>
      <c r="CU3591">
        <v>3</v>
      </c>
      <c r="CV3591">
        <v>3</v>
      </c>
      <c r="CY3591" t="s">
        <v>461</v>
      </c>
      <c r="DG3591" t="s">
        <v>506</v>
      </c>
      <c r="DH3591" t="s">
        <v>489</v>
      </c>
      <c r="DI3591" t="s">
        <v>506</v>
      </c>
      <c r="DJ3591" t="s">
        <v>489</v>
      </c>
      <c r="DK3591" t="s">
        <v>506</v>
      </c>
      <c r="DL3591" t="s">
        <v>506</v>
      </c>
      <c r="DM3591" t="s">
        <v>489</v>
      </c>
      <c r="DN3591" t="s">
        <v>463</v>
      </c>
      <c r="DO3591" t="s">
        <v>506</v>
      </c>
      <c r="DP3591" t="s">
        <v>462</v>
      </c>
      <c r="DZ3591" t="s">
        <v>465</v>
      </c>
      <c r="EJ3591" t="s">
        <v>467</v>
      </c>
      <c r="ET3591">
        <v>3</v>
      </c>
      <c r="EU3591" s="7"/>
      <c r="HE3591">
        <v>1</v>
      </c>
      <c r="HG3591">
        <v>1</v>
      </c>
      <c r="HH3591">
        <v>3</v>
      </c>
      <c r="HI3591">
        <v>2</v>
      </c>
      <c r="HK3591">
        <v>3</v>
      </c>
      <c r="HL3591">
        <v>2</v>
      </c>
      <c r="HM3591">
        <v>1</v>
      </c>
      <c r="HO3591">
        <v>3</v>
      </c>
      <c r="HP3591">
        <v>2</v>
      </c>
      <c r="HQ3591">
        <v>1</v>
      </c>
      <c r="HS3591">
        <v>1</v>
      </c>
      <c r="HT3591">
        <v>3</v>
      </c>
      <c r="HU3591">
        <v>2</v>
      </c>
      <c r="HW3591">
        <v>2</v>
      </c>
      <c r="HX3591">
        <v>3</v>
      </c>
      <c r="HY3591">
        <v>1</v>
      </c>
      <c r="IA3591">
        <v>1</v>
      </c>
      <c r="IB3591">
        <v>2</v>
      </c>
      <c r="IC3591">
        <v>3</v>
      </c>
      <c r="II3591">
        <v>2</v>
      </c>
      <c r="IJ3591">
        <v>1</v>
      </c>
      <c r="IK3591">
        <v>3</v>
      </c>
      <c r="KS3591">
        <v>2</v>
      </c>
      <c r="KT3591">
        <v>1</v>
      </c>
      <c r="KV3591">
        <v>3</v>
      </c>
      <c r="KY3591">
        <v>3</v>
      </c>
      <c r="KZ3591">
        <v>2</v>
      </c>
      <c r="LA3591">
        <v>2</v>
      </c>
      <c r="LB3591">
        <v>2</v>
      </c>
      <c r="LC3591">
        <v>3</v>
      </c>
      <c r="LD3591">
        <v>1</v>
      </c>
      <c r="LF3591">
        <v>3</v>
      </c>
      <c r="LM3591">
        <v>2</v>
      </c>
      <c r="LN3591">
        <v>1</v>
      </c>
      <c r="LS3591">
        <v>3</v>
      </c>
      <c r="LW3591">
        <v>2</v>
      </c>
      <c r="LX3591">
        <v>1</v>
      </c>
      <c r="ME3591">
        <v>3</v>
      </c>
      <c r="MG3591">
        <v>2</v>
      </c>
      <c r="MH3591">
        <v>1</v>
      </c>
      <c r="MJ3591">
        <v>3</v>
      </c>
      <c r="MQ3591">
        <v>2</v>
      </c>
      <c r="MR3591">
        <v>1</v>
      </c>
      <c r="MT3591">
        <v>3</v>
      </c>
      <c r="NA3591">
        <v>2</v>
      </c>
      <c r="NB3591" t="s">
        <v>469</v>
      </c>
      <c r="NC3591" t="s">
        <v>493</v>
      </c>
      <c r="ND3591" t="s">
        <v>470</v>
      </c>
      <c r="NE3591" t="s">
        <v>493</v>
      </c>
      <c r="NF3591" t="s">
        <v>470</v>
      </c>
      <c r="NG3591" t="s">
        <v>470</v>
      </c>
      <c r="NH3591" t="s">
        <v>493</v>
      </c>
      <c r="NI3591" t="s">
        <v>470</v>
      </c>
      <c r="NJ3591" t="s">
        <v>470</v>
      </c>
      <c r="NK3591" t="s">
        <v>469</v>
      </c>
      <c r="NL3591" t="s">
        <v>494</v>
      </c>
      <c r="NM3591" t="s">
        <v>493</v>
      </c>
      <c r="NN3591" t="s">
        <v>494</v>
      </c>
      <c r="NO3591" t="s">
        <v>493</v>
      </c>
      <c r="NP3591" t="s">
        <v>494</v>
      </c>
      <c r="NQ3591" t="s">
        <v>494</v>
      </c>
      <c r="NR3591" t="s">
        <v>493</v>
      </c>
      <c r="NS3591" t="s">
        <v>494</v>
      </c>
      <c r="NT3591" t="s">
        <v>494</v>
      </c>
      <c r="NU3591" t="s">
        <v>494</v>
      </c>
      <c r="NV3591" t="s">
        <v>509</v>
      </c>
      <c r="OQ3591" t="s">
        <v>474</v>
      </c>
      <c r="OR3591" t="s">
        <v>510</v>
      </c>
      <c r="OS3591" t="s">
        <v>496</v>
      </c>
      <c r="OT3591" t="s">
        <v>496</v>
      </c>
      <c r="OU3591" t="s">
        <v>496</v>
      </c>
      <c r="OV3591" t="s">
        <v>496</v>
      </c>
      <c r="OW3591" t="s">
        <v>496</v>
      </c>
      <c r="OX3591" t="s">
        <v>473</v>
      </c>
      <c r="OY3591" t="s">
        <v>473</v>
      </c>
      <c r="OZ3591" t="s">
        <v>496</v>
      </c>
      <c r="PA3591" t="s">
        <v>496</v>
      </c>
      <c r="PB3591" t="s">
        <v>496</v>
      </c>
      <c r="PC3591" t="s">
        <v>496</v>
      </c>
      <c r="PD3591" t="s">
        <v>496</v>
      </c>
      <c r="PE3591" t="s">
        <v>496</v>
      </c>
      <c r="PF3591" t="s">
        <v>496</v>
      </c>
      <c r="PG3591" t="s">
        <v>474</v>
      </c>
      <c r="PH3591" t="s">
        <v>474</v>
      </c>
      <c r="PI3591" t="s">
        <v>496</v>
      </c>
      <c r="QS3591" t="s">
        <v>475</v>
      </c>
      <c r="QU3591">
        <v>8.6830999999999996</v>
      </c>
      <c r="QV3591" t="s">
        <v>821</v>
      </c>
      <c r="RO3591">
        <v>1</v>
      </c>
      <c r="RP3591" s="8"/>
      <c r="RQ3591" s="9">
        <f>IFERROR(AVERAGE(INDEX('[1]DO NOT TOUCH Préparation'!$T$1:$T$5,MATCH('DO NOT TOUCH - inputExtraction'!$DG3591,'[1]DO NOT TOUCH Préparation'!$S$1:$S$5,0)),INDEX('[1]DO NOT TOUCH Préparation'!$T$1:$T$5,MATCH('DO NOT TOUCH - inputExtraction'!$DH3591,'[1]DO NOT TOUCH Préparation'!$S$1:$S$5,0)),INDEX('[1]DO NOT TOUCH Préparation'!$T$1:$T$5,MATCH('DO NOT TOUCH - inputExtraction'!$DI3591,'[1]DO NOT TOUCH Préparation'!$S$1:$S$5,0)),INDEX('[1]DO NOT TOUCH Préparation'!$T$1:$T$5,MATCH('DO NOT TOUCH - inputExtraction'!$DJ3591,'[1]DO NOT TOUCH Préparation'!$S$1:$S$5,0)),INDEX('[1]DO NOT TOUCH Préparation'!$T$1:$T$5,MATCH('DO NOT TOUCH - inputExtraction'!$DK3591,'[1]DO NOT TOUCH Préparation'!$S$1:$S$5,0))),"")</f>
        <v>1.6</v>
      </c>
      <c r="RR3591" s="7">
        <f>IFERROR(AVERAGE(INDEX('[1]DO NOT TOUCH Préparation'!$T$1:$T$5,MATCH($DL3591,'[1]DO NOT TOUCH Préparation'!$S$1:$S$5,0)),INDEX('[1]DO NOT TOUCH Préparation'!$T$1:$T$5,MATCH('DO NOT TOUCH - inputExtraction'!$DM3591,'[1]DO NOT TOUCH Préparation'!$S$1:$S$5,0)),INDEX('[1]DO NOT TOUCH Préparation'!$T$1:$T$5,MATCH('DO NOT TOUCH - inputExtraction'!$DN3591,'[1]DO NOT TOUCH Préparation'!$S$1:$S$5,0)),INDEX('[1]DO NOT TOUCH Préparation'!$T$1:$T$5,MATCH(DO3591,'[1]DO NOT TOUCH Préparation'!$S$1:$S$5,0)),INDEX('[1]DO NOT TOUCH Préparation'!$T$1:$T$5,MATCH('DO NOT TOUCH - inputExtraction'!$DP3591,'[1]DO NOT TOUCH Préparation'!$S$1:$S$5,0))),"")</f>
        <v>2.4</v>
      </c>
      <c r="RS3591" t="str">
        <f t="shared" si="225"/>
        <v>65+</v>
      </c>
      <c r="RT3591" t="str">
        <f t="shared" si="225"/>
        <v>20 000 € à 29 999 €</v>
      </c>
      <c r="RV3591">
        <f>VLOOKUP(DG3591,'[1]DO NOT TOUCH Préparation'!$S$1:$T$5,2,0)</f>
        <v>2</v>
      </c>
      <c r="RW3591">
        <f>VLOOKUP(DH3591,'[1]DO NOT TOUCH Préparation'!$S$1:$T$5,2,0)</f>
        <v>1</v>
      </c>
      <c r="RX3591">
        <f>VLOOKUP(DI3591,'[1]DO NOT TOUCH Préparation'!$S$1:$T$5,2,0)</f>
        <v>2</v>
      </c>
      <c r="RY3591">
        <f>VLOOKUP(DJ3591,'[1]DO NOT TOUCH Préparation'!$S$1:$T$5,2,0)</f>
        <v>1</v>
      </c>
      <c r="RZ3591">
        <f>VLOOKUP(DK3591,'[1]DO NOT TOUCH Préparation'!$S$1:$T$5,2,0)</f>
        <v>2</v>
      </c>
      <c r="SA3591">
        <f>VLOOKUP(DL3591,'[1]DO NOT TOUCH Préparation'!$S$1:$T$5,2,0)</f>
        <v>2</v>
      </c>
      <c r="SB3591">
        <f>VLOOKUP(DM3591,'[1]DO NOT TOUCH Préparation'!$S$1:$T$5,2,0)</f>
        <v>1</v>
      </c>
      <c r="SC3591">
        <f>VLOOKUP(DN3591,'[1]DO NOT TOUCH Préparation'!$S$1:$T$5,2,0)</f>
        <v>3</v>
      </c>
      <c r="SD3591">
        <f>VLOOKUP(DO3591,'[1]DO NOT TOUCH Préparation'!$S$1:$T$5,2,0)</f>
        <v>2</v>
      </c>
      <c r="SE3591">
        <f>VLOOKUP(DP3591,'[1]DO NOT TOUCH Préparation'!$S$1:$T$5,2,0)</f>
        <v>4</v>
      </c>
      <c r="SG3591" t="str">
        <f t="shared" si="226"/>
        <v>Je n’achète pas de produits alimentaires bio</v>
      </c>
      <c r="SH3591" t="str">
        <f t="shared" si="227"/>
        <v>Inférieur ou égal à 5%</v>
      </c>
      <c r="SI3591" t="str">
        <f t="shared" si="228"/>
        <v>Je n’achète pas de produits à base végétale (soja, amande, avoine…)</v>
      </c>
      <c r="SK3591" t="str" cm="1">
        <f t="array" ref="SK3591">IFERROR(INDEX('[1]DO NOT TOUCH Préparation'!$W$2:$W$7,MATCH('DO NOT TOUCH - inputExtraction'!SG3591,'[1]DO NOT TOUCH Préparation'!$V$2:$V$7,0),),"1")</f>
        <v>1</v>
      </c>
      <c r="SL3591" cm="1">
        <f t="array" ref="SL3591">IFERROR(INDEX('[1]DO NOT TOUCH Préparation'!$W$2:$W$7,MATCH('DO NOT TOUCH - inputExtraction'!SH3591,'[1]DO NOT TOUCH Préparation'!$V$2:$V$7,0),),"1")</f>
        <v>2</v>
      </c>
      <c r="SM3591" t="str" cm="1">
        <f t="array" ref="SM3591">IFERROR(INDEX('[1]DO NOT TOUCH Préparation'!$W$2:$W$7,MATCH('DO NOT TOUCH - inputExtraction'!SI3591,'[1]DO NOT TOUCH Préparation'!$V$2:$V$7,0),),"1")</f>
        <v>1</v>
      </c>
      <c r="SO3591">
        <v>1</v>
      </c>
      <c r="SQ3591">
        <f>IFERROR(VLOOKUP(J3591,'[1]DO NOT TOUCH Préparation'!$CL$2:$CM$9,2,0),"")</f>
        <v>3</v>
      </c>
      <c r="SR3591">
        <f>IFERROR(VLOOKUP(M3591,'[1]DO NOT TOUCH Préparation'!$CT$2:$CU$10,2,0),"")</f>
        <v>2</v>
      </c>
      <c r="SS3591">
        <f>IFERROR(VLOOKUP(N3591,'[1]DO NOT TOUCH Préparation'!$CX$2:$CY$6,2,0),"")</f>
        <v>2</v>
      </c>
    </row>
    <row r="3592" spans="1:513" ht="14.4" x14ac:dyDescent="0.3">
      <c r="A3592" s="4">
        <v>5432</v>
      </c>
      <c r="B3592" s="4" t="s">
        <v>8350</v>
      </c>
      <c r="C3592" s="4" t="s">
        <v>2854</v>
      </c>
      <c r="D3592" s="4" t="s">
        <v>816</v>
      </c>
      <c r="E3592" s="4" t="s">
        <v>816</v>
      </c>
      <c r="G3592" s="4" t="s">
        <v>450</v>
      </c>
      <c r="H3592" s="4" t="s">
        <v>832</v>
      </c>
      <c r="I3592" s="4" t="s">
        <v>833</v>
      </c>
      <c r="J3592" s="4" t="s">
        <v>453</v>
      </c>
      <c r="K3592" s="4">
        <v>31</v>
      </c>
      <c r="L3592" s="5" t="s">
        <v>516</v>
      </c>
      <c r="M3592" s="4" t="s">
        <v>502</v>
      </c>
      <c r="N3592" s="5" t="s">
        <v>483</v>
      </c>
      <c r="O3592" s="6">
        <v>3</v>
      </c>
      <c r="P3592" s="6">
        <v>0</v>
      </c>
      <c r="Q3592" s="6">
        <v>0</v>
      </c>
      <c r="R3592" s="6">
        <v>0</v>
      </c>
      <c r="S3592" s="6">
        <v>0</v>
      </c>
      <c r="T3592" s="6">
        <v>1</v>
      </c>
      <c r="U3592" s="6">
        <v>0</v>
      </c>
      <c r="V3592" s="6">
        <v>1</v>
      </c>
      <c r="W3592" s="6">
        <v>0</v>
      </c>
      <c r="Y3592">
        <v>1</v>
      </c>
      <c r="Z3592">
        <v>2</v>
      </c>
      <c r="AG3592" t="s">
        <v>825</v>
      </c>
      <c r="BF3592">
        <v>0</v>
      </c>
      <c r="BG3592">
        <v>1</v>
      </c>
      <c r="BH3592">
        <v>1</v>
      </c>
      <c r="BI3592">
        <v>0</v>
      </c>
      <c r="BJ3592">
        <v>0</v>
      </c>
      <c r="BK3592">
        <v>1</v>
      </c>
      <c r="BL3592">
        <v>0</v>
      </c>
      <c r="BM3592">
        <v>0</v>
      </c>
      <c r="BN3592">
        <v>0</v>
      </c>
      <c r="CG3592">
        <v>0</v>
      </c>
      <c r="CH3592">
        <v>0</v>
      </c>
      <c r="CJ3592" t="s">
        <v>458</v>
      </c>
      <c r="CK3592" t="s">
        <v>518</v>
      </c>
      <c r="CR3592" t="s">
        <v>459</v>
      </c>
      <c r="CS3592" t="s">
        <v>460</v>
      </c>
      <c r="CT3592" t="s">
        <v>535</v>
      </c>
      <c r="CU3592">
        <v>4</v>
      </c>
      <c r="CV3592" t="s">
        <v>535</v>
      </c>
      <c r="CY3592" t="s">
        <v>461</v>
      </c>
      <c r="DG3592" t="s">
        <v>464</v>
      </c>
      <c r="DH3592" t="s">
        <v>463</v>
      </c>
      <c r="DI3592" t="s">
        <v>506</v>
      </c>
      <c r="DJ3592" t="s">
        <v>489</v>
      </c>
      <c r="DK3592" t="s">
        <v>489</v>
      </c>
      <c r="DL3592" t="s">
        <v>489</v>
      </c>
      <c r="DM3592" t="s">
        <v>489</v>
      </c>
      <c r="DN3592" t="s">
        <v>489</v>
      </c>
      <c r="DO3592" t="s">
        <v>489</v>
      </c>
      <c r="DP3592" t="s">
        <v>462</v>
      </c>
      <c r="DQ3592" t="s">
        <v>550</v>
      </c>
      <c r="DZ3592" t="s">
        <v>466</v>
      </c>
      <c r="EA3592" t="s">
        <v>467</v>
      </c>
      <c r="EJ3592" t="s">
        <v>467</v>
      </c>
      <c r="EK3592" t="s">
        <v>468</v>
      </c>
      <c r="ET3592">
        <v>4</v>
      </c>
      <c r="EU3592" s="7">
        <v>1</v>
      </c>
      <c r="EV3592">
        <v>0</v>
      </c>
      <c r="EW3592">
        <v>0</v>
      </c>
      <c r="EX3592">
        <v>0</v>
      </c>
      <c r="EY3592">
        <v>0</v>
      </c>
      <c r="HM3592">
        <v>1</v>
      </c>
      <c r="HO3592">
        <v>1</v>
      </c>
      <c r="HS3592">
        <v>1</v>
      </c>
      <c r="HW3592">
        <v>1</v>
      </c>
      <c r="IA3592">
        <v>1</v>
      </c>
      <c r="IE3592">
        <v>1</v>
      </c>
      <c r="II3592">
        <v>1</v>
      </c>
      <c r="IS3592">
        <v>1</v>
      </c>
      <c r="KT3592">
        <v>1</v>
      </c>
      <c r="KU3592">
        <v>2</v>
      </c>
      <c r="KY3592">
        <v>4</v>
      </c>
      <c r="KZ3592" t="s">
        <v>492</v>
      </c>
      <c r="LA3592" t="s">
        <v>492</v>
      </c>
      <c r="LB3592" t="s">
        <v>492</v>
      </c>
      <c r="LC3592" t="s">
        <v>491</v>
      </c>
      <c r="LD3592">
        <v>1</v>
      </c>
      <c r="LM3592">
        <v>2</v>
      </c>
      <c r="LN3592">
        <v>1</v>
      </c>
      <c r="LW3592">
        <v>2</v>
      </c>
      <c r="LX3592">
        <v>1</v>
      </c>
      <c r="MH3592">
        <v>1</v>
      </c>
      <c r="MO3592">
        <v>2</v>
      </c>
      <c r="MR3592">
        <v>1</v>
      </c>
      <c r="MY3592">
        <v>2</v>
      </c>
      <c r="NA3592">
        <v>3</v>
      </c>
      <c r="NB3592" t="s">
        <v>470</v>
      </c>
      <c r="NC3592" t="s">
        <v>493</v>
      </c>
      <c r="ND3592" t="s">
        <v>470</v>
      </c>
      <c r="NE3592" t="s">
        <v>493</v>
      </c>
      <c r="NF3592" t="s">
        <v>493</v>
      </c>
      <c r="NG3592" t="s">
        <v>493</v>
      </c>
      <c r="NH3592" t="s">
        <v>470</v>
      </c>
      <c r="NI3592" t="s">
        <v>470</v>
      </c>
      <c r="NJ3592" t="s">
        <v>470</v>
      </c>
      <c r="NK3592" t="s">
        <v>469</v>
      </c>
      <c r="NL3592" t="s">
        <v>469</v>
      </c>
      <c r="NM3592" t="s">
        <v>494</v>
      </c>
      <c r="NN3592" t="s">
        <v>493</v>
      </c>
      <c r="NO3592" t="s">
        <v>493</v>
      </c>
      <c r="NP3592" t="s">
        <v>493</v>
      </c>
      <c r="NQ3592" t="s">
        <v>493</v>
      </c>
      <c r="NR3592" t="s">
        <v>493</v>
      </c>
      <c r="NS3592" t="s">
        <v>493</v>
      </c>
      <c r="NT3592" t="s">
        <v>493</v>
      </c>
      <c r="NU3592" t="s">
        <v>493</v>
      </c>
      <c r="NV3592" t="s">
        <v>509</v>
      </c>
      <c r="OQ3592" t="s">
        <v>496</v>
      </c>
      <c r="OR3592" t="s">
        <v>496</v>
      </c>
      <c r="OS3592" t="s">
        <v>496</v>
      </c>
      <c r="OT3592" t="s">
        <v>496</v>
      </c>
      <c r="OU3592" t="s">
        <v>496</v>
      </c>
      <c r="OV3592" t="s">
        <v>496</v>
      </c>
      <c r="OW3592" t="s">
        <v>496</v>
      </c>
      <c r="OX3592" t="s">
        <v>496</v>
      </c>
      <c r="OY3592" t="s">
        <v>473</v>
      </c>
      <c r="OZ3592" t="s">
        <v>496</v>
      </c>
      <c r="PA3592" t="s">
        <v>496</v>
      </c>
      <c r="PB3592" t="s">
        <v>496</v>
      </c>
      <c r="PC3592" t="s">
        <v>496</v>
      </c>
      <c r="PD3592" t="s">
        <v>496</v>
      </c>
      <c r="PE3592" t="s">
        <v>496</v>
      </c>
      <c r="PF3592" t="s">
        <v>496</v>
      </c>
      <c r="PG3592" t="s">
        <v>496</v>
      </c>
      <c r="PH3592" t="s">
        <v>496</v>
      </c>
      <c r="PI3592" t="s">
        <v>496</v>
      </c>
      <c r="QS3592" t="s">
        <v>475</v>
      </c>
      <c r="QU3592">
        <v>6.2229166666667002</v>
      </c>
      <c r="QV3592" t="s">
        <v>821</v>
      </c>
      <c r="RO3592">
        <v>1</v>
      </c>
      <c r="RP3592" s="8"/>
      <c r="RQ3592" s="9">
        <f>IFERROR(AVERAGE(INDEX('[1]DO NOT TOUCH Préparation'!$T$1:$T$5,MATCH('DO NOT TOUCH - inputExtraction'!$DG3592,'[1]DO NOT TOUCH Préparation'!$S$1:$S$5,0)),INDEX('[1]DO NOT TOUCH Préparation'!$T$1:$T$5,MATCH('DO NOT TOUCH - inputExtraction'!$DH3592,'[1]DO NOT TOUCH Préparation'!$S$1:$S$5,0)),INDEX('[1]DO NOT TOUCH Préparation'!$T$1:$T$5,MATCH('DO NOT TOUCH - inputExtraction'!$DI3592,'[1]DO NOT TOUCH Préparation'!$S$1:$S$5,0)),INDEX('[1]DO NOT TOUCH Préparation'!$T$1:$T$5,MATCH('DO NOT TOUCH - inputExtraction'!$DJ3592,'[1]DO NOT TOUCH Préparation'!$S$1:$S$5,0)),INDEX('[1]DO NOT TOUCH Préparation'!$T$1:$T$5,MATCH('DO NOT TOUCH - inputExtraction'!$DK3592,'[1]DO NOT TOUCH Préparation'!$S$1:$S$5,0))),"")</f>
        <v>2.4</v>
      </c>
      <c r="RR3592" s="7">
        <f>IFERROR(AVERAGE(INDEX('[1]DO NOT TOUCH Préparation'!$T$1:$T$5,MATCH($DL3592,'[1]DO NOT TOUCH Préparation'!$S$1:$S$5,0)),INDEX('[1]DO NOT TOUCH Préparation'!$T$1:$T$5,MATCH('DO NOT TOUCH - inputExtraction'!$DM3592,'[1]DO NOT TOUCH Préparation'!$S$1:$S$5,0)),INDEX('[1]DO NOT TOUCH Préparation'!$T$1:$T$5,MATCH('DO NOT TOUCH - inputExtraction'!$DN3592,'[1]DO NOT TOUCH Préparation'!$S$1:$S$5,0)),INDEX('[1]DO NOT TOUCH Préparation'!$T$1:$T$5,MATCH(DO3592,'[1]DO NOT TOUCH Préparation'!$S$1:$S$5,0)),INDEX('[1]DO NOT TOUCH Préparation'!$T$1:$T$5,MATCH('DO NOT TOUCH - inputExtraction'!$DP3592,'[1]DO NOT TOUCH Préparation'!$S$1:$S$5,0))),"")</f>
        <v>1.6</v>
      </c>
      <c r="RS3592" t="str">
        <f t="shared" si="225"/>
        <v>25-44</v>
      </c>
      <c r="RT3592" t="str">
        <f t="shared" si="225"/>
        <v>20 000 € à 29 999 €</v>
      </c>
      <c r="RV3592">
        <f>VLOOKUP(DG3592,'[1]DO NOT TOUCH Préparation'!$S$1:$T$5,2,0)</f>
        <v>5</v>
      </c>
      <c r="RW3592">
        <f>VLOOKUP(DH3592,'[1]DO NOT TOUCH Préparation'!$S$1:$T$5,2,0)</f>
        <v>3</v>
      </c>
      <c r="RX3592">
        <f>VLOOKUP(DI3592,'[1]DO NOT TOUCH Préparation'!$S$1:$T$5,2,0)</f>
        <v>2</v>
      </c>
      <c r="RY3592">
        <f>VLOOKUP(DJ3592,'[1]DO NOT TOUCH Préparation'!$S$1:$T$5,2,0)</f>
        <v>1</v>
      </c>
      <c r="RZ3592">
        <f>VLOOKUP(DK3592,'[1]DO NOT TOUCH Préparation'!$S$1:$T$5,2,0)</f>
        <v>1</v>
      </c>
      <c r="SA3592">
        <f>VLOOKUP(DL3592,'[1]DO NOT TOUCH Préparation'!$S$1:$T$5,2,0)</f>
        <v>1</v>
      </c>
      <c r="SB3592">
        <f>VLOOKUP(DM3592,'[1]DO NOT TOUCH Préparation'!$S$1:$T$5,2,0)</f>
        <v>1</v>
      </c>
      <c r="SC3592">
        <f>VLOOKUP(DN3592,'[1]DO NOT TOUCH Préparation'!$S$1:$T$5,2,0)</f>
        <v>1</v>
      </c>
      <c r="SD3592">
        <f>VLOOKUP(DO3592,'[1]DO NOT TOUCH Préparation'!$S$1:$T$5,2,0)</f>
        <v>1</v>
      </c>
      <c r="SE3592">
        <f>VLOOKUP(DP3592,'[1]DO NOT TOUCH Préparation'!$S$1:$T$5,2,0)</f>
        <v>4</v>
      </c>
      <c r="SG3592" t="str">
        <f t="shared" si="226"/>
        <v>Je n’achète pas de produits alimentaires bio</v>
      </c>
      <c r="SH3592" t="str">
        <f t="shared" si="227"/>
        <v>6% à 20%</v>
      </c>
      <c r="SI3592" t="str">
        <f t="shared" si="228"/>
        <v>Je n’achète pas de produits à base végétale (soja, amande, avoine…)</v>
      </c>
      <c r="SK3592" t="str" cm="1">
        <f t="array" ref="SK3592">IFERROR(INDEX('[1]DO NOT TOUCH Préparation'!$W$2:$W$7,MATCH('DO NOT TOUCH - inputExtraction'!SG3592,'[1]DO NOT TOUCH Préparation'!$V$2:$V$7,0),),"1")</f>
        <v>1</v>
      </c>
      <c r="SL3592" cm="1">
        <f t="array" ref="SL3592">IFERROR(INDEX('[1]DO NOT TOUCH Préparation'!$W$2:$W$7,MATCH('DO NOT TOUCH - inputExtraction'!SH3592,'[1]DO NOT TOUCH Préparation'!$V$2:$V$7,0),),"1")</f>
        <v>3</v>
      </c>
      <c r="SM3592" t="str" cm="1">
        <f t="array" ref="SM3592">IFERROR(INDEX('[1]DO NOT TOUCH Préparation'!$W$2:$W$7,MATCH('DO NOT TOUCH - inputExtraction'!SI3592,'[1]DO NOT TOUCH Préparation'!$V$2:$V$7,0),),"1")</f>
        <v>1</v>
      </c>
      <c r="SO3592">
        <v>1</v>
      </c>
      <c r="SQ3592">
        <f>IFERROR(VLOOKUP(J3592,'[1]DO NOT TOUCH Préparation'!$CL$2:$CM$9,2,0),"")</f>
        <v>4</v>
      </c>
      <c r="SR3592">
        <f>IFERROR(VLOOKUP(M3592,'[1]DO NOT TOUCH Préparation'!$CT$2:$CU$10,2,0),"")</f>
        <v>2</v>
      </c>
      <c r="SS3592">
        <f>IFERROR(VLOOKUP(N3592,'[1]DO NOT TOUCH Préparation'!$CX$2:$CY$6,2,0),"")</f>
        <v>2</v>
      </c>
    </row>
    <row r="3593" spans="1:513" ht="14.4" x14ac:dyDescent="0.3">
      <c r="A3593" s="4">
        <v>5443</v>
      </c>
      <c r="B3593" s="4" t="s">
        <v>8351</v>
      </c>
      <c r="C3593" s="4" t="s">
        <v>1945</v>
      </c>
      <c r="D3593" s="4" t="s">
        <v>816</v>
      </c>
      <c r="E3593" s="4" t="s">
        <v>816</v>
      </c>
      <c r="G3593" s="4" t="s">
        <v>479</v>
      </c>
      <c r="H3593" s="4" t="s">
        <v>880</v>
      </c>
      <c r="I3593" s="4" t="s">
        <v>860</v>
      </c>
      <c r="J3593" s="4" t="s">
        <v>501</v>
      </c>
      <c r="K3593" s="4">
        <v>28</v>
      </c>
      <c r="L3593" s="5" t="s">
        <v>516</v>
      </c>
      <c r="M3593" s="4" t="s">
        <v>455</v>
      </c>
      <c r="N3593" s="5" t="s">
        <v>456</v>
      </c>
      <c r="O3593" s="6">
        <v>5</v>
      </c>
      <c r="P3593" s="6">
        <v>1</v>
      </c>
      <c r="Q3593" s="6">
        <v>0</v>
      </c>
      <c r="R3593" s="6">
        <v>1</v>
      </c>
      <c r="S3593" s="6">
        <v>1</v>
      </c>
      <c r="T3593" s="6">
        <v>1</v>
      </c>
      <c r="U3593" s="6">
        <v>0</v>
      </c>
      <c r="V3593" s="6">
        <v>1</v>
      </c>
      <c r="W3593" s="6">
        <v>0</v>
      </c>
      <c r="Y3593">
        <v>1</v>
      </c>
      <c r="Z3593">
        <v>2</v>
      </c>
      <c r="AB3593">
        <v>3</v>
      </c>
      <c r="AG3593" t="s">
        <v>819</v>
      </c>
      <c r="BF3593">
        <v>0</v>
      </c>
      <c r="BG3593">
        <v>0</v>
      </c>
      <c r="BH3593">
        <v>1</v>
      </c>
      <c r="BI3593">
        <v>0</v>
      </c>
      <c r="BJ3593">
        <v>1</v>
      </c>
      <c r="BK3593">
        <v>0</v>
      </c>
      <c r="BL3593">
        <v>1</v>
      </c>
      <c r="BM3593">
        <v>0</v>
      </c>
      <c r="BN3593">
        <v>0</v>
      </c>
      <c r="CG3593">
        <v>0</v>
      </c>
      <c r="CH3593">
        <v>0</v>
      </c>
      <c r="CJ3593" t="s">
        <v>524</v>
      </c>
      <c r="CK3593" t="s">
        <v>459</v>
      </c>
      <c r="CL3593" t="s">
        <v>486</v>
      </c>
      <c r="CM3593" t="s">
        <v>535</v>
      </c>
      <c r="CN3593" t="s">
        <v>535</v>
      </c>
      <c r="CO3593" t="s">
        <v>535</v>
      </c>
      <c r="CP3593">
        <v>2</v>
      </c>
      <c r="CQ3593" t="s">
        <v>8352</v>
      </c>
      <c r="CR3593" t="s">
        <v>459</v>
      </c>
      <c r="CS3593" t="s">
        <v>486</v>
      </c>
      <c r="CT3593">
        <v>4</v>
      </c>
      <c r="CU3593">
        <v>4</v>
      </c>
      <c r="CV3593">
        <v>4</v>
      </c>
      <c r="CY3593" t="s">
        <v>461</v>
      </c>
      <c r="DG3593" t="s">
        <v>464</v>
      </c>
      <c r="DH3593" t="s">
        <v>464</v>
      </c>
      <c r="DI3593" t="s">
        <v>464</v>
      </c>
      <c r="DJ3593" t="s">
        <v>464</v>
      </c>
      <c r="DK3593" t="s">
        <v>464</v>
      </c>
      <c r="DL3593" t="s">
        <v>464</v>
      </c>
      <c r="DM3593" t="s">
        <v>464</v>
      </c>
      <c r="DN3593" t="s">
        <v>464</v>
      </c>
      <c r="DO3593" t="s">
        <v>464</v>
      </c>
      <c r="DP3593" t="s">
        <v>464</v>
      </c>
      <c r="DQ3593" t="s">
        <v>466</v>
      </c>
      <c r="DR3593" t="s">
        <v>466</v>
      </c>
      <c r="DS3593" t="s">
        <v>465</v>
      </c>
      <c r="DT3593" t="s">
        <v>465</v>
      </c>
      <c r="DU3593" t="s">
        <v>465</v>
      </c>
      <c r="DV3593" t="s">
        <v>465</v>
      </c>
      <c r="DW3593" t="s">
        <v>550</v>
      </c>
      <c r="DX3593" t="s">
        <v>550</v>
      </c>
      <c r="DY3593" t="s">
        <v>550</v>
      </c>
      <c r="DZ3593" t="s">
        <v>465</v>
      </c>
      <c r="EA3593" t="s">
        <v>627</v>
      </c>
      <c r="EB3593" t="s">
        <v>490</v>
      </c>
      <c r="EC3593" t="s">
        <v>627</v>
      </c>
      <c r="ED3593" t="s">
        <v>627</v>
      </c>
      <c r="EE3593" t="s">
        <v>627</v>
      </c>
      <c r="EF3593" t="s">
        <v>627</v>
      </c>
      <c r="EG3593" t="s">
        <v>507</v>
      </c>
      <c r="EH3593" t="s">
        <v>467</v>
      </c>
      <c r="EI3593" t="s">
        <v>507</v>
      </c>
      <c r="EJ3593" t="s">
        <v>467</v>
      </c>
      <c r="EK3593" t="s">
        <v>468</v>
      </c>
      <c r="EL3593" t="s">
        <v>468</v>
      </c>
      <c r="EM3593" t="s">
        <v>468</v>
      </c>
      <c r="EN3593" t="s">
        <v>468</v>
      </c>
      <c r="EO3593" t="s">
        <v>468</v>
      </c>
      <c r="EP3593" t="s">
        <v>468</v>
      </c>
      <c r="EQ3593" t="s">
        <v>468</v>
      </c>
      <c r="ER3593" t="s">
        <v>468</v>
      </c>
      <c r="ES3593" t="s">
        <v>468</v>
      </c>
      <c r="ET3593" t="s">
        <v>468</v>
      </c>
      <c r="EU3593" s="7"/>
      <c r="FY3593">
        <v>1</v>
      </c>
      <c r="FZ3593">
        <v>1</v>
      </c>
      <c r="GA3593">
        <v>1</v>
      </c>
      <c r="GB3593">
        <v>0</v>
      </c>
      <c r="GC3593">
        <v>0</v>
      </c>
      <c r="GD3593">
        <v>0</v>
      </c>
      <c r="GE3593">
        <v>1</v>
      </c>
      <c r="GF3593">
        <v>0</v>
      </c>
      <c r="GG3593">
        <v>0</v>
      </c>
      <c r="GH3593">
        <v>0</v>
      </c>
      <c r="GI3593">
        <v>0</v>
      </c>
      <c r="GJ3593">
        <v>0</v>
      </c>
      <c r="GK3593">
        <v>1</v>
      </c>
      <c r="GL3593">
        <v>0</v>
      </c>
      <c r="GM3593">
        <v>0</v>
      </c>
      <c r="IR3593">
        <v>3</v>
      </c>
      <c r="IS3593">
        <v>2</v>
      </c>
      <c r="IU3593">
        <v>1</v>
      </c>
      <c r="IX3593">
        <v>1</v>
      </c>
      <c r="IY3593">
        <v>2</v>
      </c>
      <c r="IZ3593">
        <v>3</v>
      </c>
      <c r="JD3593">
        <v>1</v>
      </c>
      <c r="JE3593">
        <v>2</v>
      </c>
      <c r="JF3593">
        <v>3</v>
      </c>
      <c r="JJ3593">
        <v>1</v>
      </c>
      <c r="JL3593">
        <v>3</v>
      </c>
      <c r="JM3593">
        <v>2</v>
      </c>
      <c r="JO3593">
        <v>2</v>
      </c>
      <c r="JP3593">
        <v>1</v>
      </c>
      <c r="JR3593">
        <v>3</v>
      </c>
      <c r="JU3593">
        <v>1</v>
      </c>
      <c r="JW3593">
        <v>3</v>
      </c>
      <c r="JX3593">
        <v>2</v>
      </c>
      <c r="KC3593">
        <v>1</v>
      </c>
      <c r="KD3593">
        <v>2</v>
      </c>
      <c r="KE3593">
        <v>3</v>
      </c>
      <c r="KH3593">
        <v>1</v>
      </c>
      <c r="KI3593">
        <v>2</v>
      </c>
      <c r="KJ3593">
        <v>3</v>
      </c>
      <c r="KO3593">
        <v>2</v>
      </c>
      <c r="KP3593">
        <v>1</v>
      </c>
      <c r="KQ3593">
        <v>3</v>
      </c>
      <c r="KT3593">
        <v>1</v>
      </c>
      <c r="KV3593">
        <v>2</v>
      </c>
      <c r="KW3593">
        <v>3</v>
      </c>
      <c r="KY3593" t="s">
        <v>491</v>
      </c>
      <c r="KZ3593">
        <v>3</v>
      </c>
      <c r="LA3593">
        <v>4</v>
      </c>
      <c r="LB3593" t="s">
        <v>491</v>
      </c>
      <c r="LC3593">
        <v>4</v>
      </c>
      <c r="LD3593">
        <v>1</v>
      </c>
      <c r="LF3593">
        <v>2</v>
      </c>
      <c r="LH3593">
        <v>3</v>
      </c>
      <c r="LN3593">
        <v>1</v>
      </c>
      <c r="LP3593">
        <v>2</v>
      </c>
      <c r="LR3593">
        <v>3</v>
      </c>
      <c r="LX3593">
        <v>2</v>
      </c>
      <c r="LZ3593">
        <v>1</v>
      </c>
      <c r="MF3593">
        <v>3</v>
      </c>
      <c r="MH3593">
        <v>1</v>
      </c>
      <c r="MJ3593">
        <v>2</v>
      </c>
      <c r="ML3593">
        <v>3</v>
      </c>
      <c r="MR3593">
        <v>1</v>
      </c>
      <c r="MU3593">
        <v>3</v>
      </c>
      <c r="MZ3593">
        <v>2</v>
      </c>
      <c r="NB3593" t="s">
        <v>471</v>
      </c>
      <c r="NC3593" t="s">
        <v>471</v>
      </c>
      <c r="ND3593" t="s">
        <v>471</v>
      </c>
      <c r="NE3593" t="s">
        <v>471</v>
      </c>
      <c r="NF3593" t="s">
        <v>471</v>
      </c>
      <c r="NG3593" t="s">
        <v>471</v>
      </c>
      <c r="NH3593" t="s">
        <v>469</v>
      </c>
      <c r="NI3593" t="s">
        <v>471</v>
      </c>
      <c r="NJ3593" t="s">
        <v>471</v>
      </c>
      <c r="NK3593" t="s">
        <v>471</v>
      </c>
      <c r="NL3593" t="s">
        <v>471</v>
      </c>
      <c r="NM3593" t="s">
        <v>471</v>
      </c>
      <c r="NN3593" t="s">
        <v>469</v>
      </c>
      <c r="NO3593" t="s">
        <v>494</v>
      </c>
      <c r="NP3593" t="s">
        <v>471</v>
      </c>
      <c r="NQ3593" t="s">
        <v>471</v>
      </c>
      <c r="NR3593" t="s">
        <v>471</v>
      </c>
      <c r="NS3593" t="s">
        <v>471</v>
      </c>
      <c r="NT3593" t="s">
        <v>471</v>
      </c>
      <c r="NU3593" t="s">
        <v>471</v>
      </c>
      <c r="NV3593" t="s">
        <v>472</v>
      </c>
      <c r="OQ3593" t="s">
        <v>473</v>
      </c>
      <c r="OR3593" t="s">
        <v>473</v>
      </c>
      <c r="OS3593" t="s">
        <v>474</v>
      </c>
      <c r="OT3593" t="s">
        <v>510</v>
      </c>
      <c r="OU3593" t="s">
        <v>510</v>
      </c>
      <c r="OV3593" t="s">
        <v>473</v>
      </c>
      <c r="OW3593" t="s">
        <v>496</v>
      </c>
      <c r="OX3593" t="s">
        <v>473</v>
      </c>
      <c r="OY3593" t="s">
        <v>473</v>
      </c>
      <c r="OZ3593" t="s">
        <v>496</v>
      </c>
      <c r="PA3593" t="s">
        <v>510</v>
      </c>
      <c r="PB3593" t="s">
        <v>510</v>
      </c>
      <c r="PC3593" t="s">
        <v>496</v>
      </c>
      <c r="PD3593" t="s">
        <v>496</v>
      </c>
      <c r="PE3593" t="s">
        <v>473</v>
      </c>
      <c r="PF3593" t="s">
        <v>510</v>
      </c>
      <c r="PG3593" t="s">
        <v>473</v>
      </c>
      <c r="PH3593" t="s">
        <v>473</v>
      </c>
      <c r="PI3593" t="s">
        <v>473</v>
      </c>
      <c r="QS3593" t="s">
        <v>475</v>
      </c>
      <c r="QU3593">
        <v>7.5122166666667001</v>
      </c>
      <c r="QV3593" t="s">
        <v>821</v>
      </c>
      <c r="QZ3593" t="s">
        <v>8352</v>
      </c>
      <c r="RO3593">
        <v>1</v>
      </c>
      <c r="RP3593" s="8"/>
      <c r="RQ3593" s="9">
        <f>IFERROR(AVERAGE(INDEX('[1]DO NOT TOUCH Préparation'!$T$1:$T$5,MATCH('DO NOT TOUCH - inputExtraction'!$DG3593,'[1]DO NOT TOUCH Préparation'!$S$1:$S$5,0)),INDEX('[1]DO NOT TOUCH Préparation'!$T$1:$T$5,MATCH('DO NOT TOUCH - inputExtraction'!$DH3593,'[1]DO NOT TOUCH Préparation'!$S$1:$S$5,0)),INDEX('[1]DO NOT TOUCH Préparation'!$T$1:$T$5,MATCH('DO NOT TOUCH - inputExtraction'!$DI3593,'[1]DO NOT TOUCH Préparation'!$S$1:$S$5,0)),INDEX('[1]DO NOT TOUCH Préparation'!$T$1:$T$5,MATCH('DO NOT TOUCH - inputExtraction'!$DJ3593,'[1]DO NOT TOUCH Préparation'!$S$1:$S$5,0)),INDEX('[1]DO NOT TOUCH Préparation'!$T$1:$T$5,MATCH('DO NOT TOUCH - inputExtraction'!$DK3593,'[1]DO NOT TOUCH Préparation'!$S$1:$S$5,0))),"")</f>
        <v>5</v>
      </c>
      <c r="RR3593" s="7">
        <f>IFERROR(AVERAGE(INDEX('[1]DO NOT TOUCH Préparation'!$T$1:$T$5,MATCH($DL3593,'[1]DO NOT TOUCH Préparation'!$S$1:$S$5,0)),INDEX('[1]DO NOT TOUCH Préparation'!$T$1:$T$5,MATCH('DO NOT TOUCH - inputExtraction'!$DM3593,'[1]DO NOT TOUCH Préparation'!$S$1:$S$5,0)),INDEX('[1]DO NOT TOUCH Préparation'!$T$1:$T$5,MATCH('DO NOT TOUCH - inputExtraction'!$DN3593,'[1]DO NOT TOUCH Préparation'!$S$1:$S$5,0)),INDEX('[1]DO NOT TOUCH Préparation'!$T$1:$T$5,MATCH(DO3593,'[1]DO NOT TOUCH Préparation'!$S$1:$S$5,0)),INDEX('[1]DO NOT TOUCH Préparation'!$T$1:$T$5,MATCH('DO NOT TOUCH - inputExtraction'!$DP3593,'[1]DO NOT TOUCH Préparation'!$S$1:$S$5,0))),"")</f>
        <v>5</v>
      </c>
      <c r="RS3593" t="str">
        <f t="shared" si="225"/>
        <v>25-44</v>
      </c>
      <c r="RT3593" t="str">
        <f t="shared" si="225"/>
        <v>60 000 € à 69 999 €</v>
      </c>
      <c r="RV3593">
        <f>VLOOKUP(DG3593,'[1]DO NOT TOUCH Préparation'!$S$1:$T$5,2,0)</f>
        <v>5</v>
      </c>
      <c r="RW3593">
        <f>VLOOKUP(DH3593,'[1]DO NOT TOUCH Préparation'!$S$1:$T$5,2,0)</f>
        <v>5</v>
      </c>
      <c r="RX3593">
        <f>VLOOKUP(DI3593,'[1]DO NOT TOUCH Préparation'!$S$1:$T$5,2,0)</f>
        <v>5</v>
      </c>
      <c r="RY3593">
        <f>VLOOKUP(DJ3593,'[1]DO NOT TOUCH Préparation'!$S$1:$T$5,2,0)</f>
        <v>5</v>
      </c>
      <c r="RZ3593">
        <f>VLOOKUP(DK3593,'[1]DO NOT TOUCH Préparation'!$S$1:$T$5,2,0)</f>
        <v>5</v>
      </c>
      <c r="SA3593">
        <f>VLOOKUP(DL3593,'[1]DO NOT TOUCH Préparation'!$S$1:$T$5,2,0)</f>
        <v>5</v>
      </c>
      <c r="SB3593">
        <f>VLOOKUP(DM3593,'[1]DO NOT TOUCH Préparation'!$S$1:$T$5,2,0)</f>
        <v>5</v>
      </c>
      <c r="SC3593">
        <f>VLOOKUP(DN3593,'[1]DO NOT TOUCH Préparation'!$S$1:$T$5,2,0)</f>
        <v>5</v>
      </c>
      <c r="SD3593">
        <f>VLOOKUP(DO3593,'[1]DO NOT TOUCH Préparation'!$S$1:$T$5,2,0)</f>
        <v>5</v>
      </c>
      <c r="SE3593">
        <f>VLOOKUP(DP3593,'[1]DO NOT TOUCH Préparation'!$S$1:$T$5,2,0)</f>
        <v>5</v>
      </c>
      <c r="SG3593" t="str">
        <f t="shared" si="226"/>
        <v>6% à 20%</v>
      </c>
      <c r="SH3593" t="str">
        <f t="shared" si="227"/>
        <v>6% à 20%</v>
      </c>
      <c r="SI3593" t="str">
        <f t="shared" si="228"/>
        <v>Je n’achète pas de produits à base végétale (soja, amande, avoine…)</v>
      </c>
      <c r="SK3593" cm="1">
        <f t="array" ref="SK3593">IFERROR(INDEX('[1]DO NOT TOUCH Préparation'!$W$2:$W$7,MATCH('DO NOT TOUCH - inputExtraction'!SG3593,'[1]DO NOT TOUCH Préparation'!$V$2:$V$7,0),),"1")</f>
        <v>3</v>
      </c>
      <c r="SL3593" cm="1">
        <f t="array" ref="SL3593">IFERROR(INDEX('[1]DO NOT TOUCH Préparation'!$W$2:$W$7,MATCH('DO NOT TOUCH - inputExtraction'!SH3593,'[1]DO NOT TOUCH Préparation'!$V$2:$V$7,0),),"1")</f>
        <v>3</v>
      </c>
      <c r="SM3593" t="str" cm="1">
        <f t="array" ref="SM3593">IFERROR(INDEX('[1]DO NOT TOUCH Préparation'!$W$2:$W$7,MATCH('DO NOT TOUCH - inputExtraction'!SI3593,'[1]DO NOT TOUCH Préparation'!$V$2:$V$7,0),),"1")</f>
        <v>1</v>
      </c>
      <c r="SO3593">
        <v>1</v>
      </c>
      <c r="SQ3593">
        <f>IFERROR(VLOOKUP(J3593,'[1]DO NOT TOUCH Préparation'!$CL$2:$CM$9,2,0),"")</f>
        <v>3</v>
      </c>
      <c r="SR3593">
        <f>IFERROR(VLOOKUP(M3593,'[1]DO NOT TOUCH Préparation'!$CT$2:$CU$10,2,0),"")</f>
        <v>6</v>
      </c>
      <c r="SS3593">
        <f>IFERROR(VLOOKUP(N3593,'[1]DO NOT TOUCH Préparation'!$CX$2:$CY$6,2,0),"")</f>
        <v>4</v>
      </c>
    </row>
    <row r="3594" spans="1:513" ht="14.4" x14ac:dyDescent="0.3">
      <c r="A3594" s="4">
        <v>5446</v>
      </c>
      <c r="B3594" s="4" t="s">
        <v>8353</v>
      </c>
      <c r="C3594" s="4" t="s">
        <v>1006</v>
      </c>
      <c r="D3594" s="4" t="s">
        <v>940</v>
      </c>
      <c r="E3594" s="4" t="s">
        <v>940</v>
      </c>
      <c r="G3594" s="4" t="s">
        <v>479</v>
      </c>
      <c r="H3594" s="4" t="s">
        <v>1007</v>
      </c>
      <c r="I3594" s="4" t="s">
        <v>975</v>
      </c>
      <c r="J3594" s="4" t="s">
        <v>453</v>
      </c>
      <c r="K3594" s="4">
        <v>42</v>
      </c>
      <c r="L3594" s="5" t="s">
        <v>516</v>
      </c>
      <c r="M3594" s="4" t="s">
        <v>502</v>
      </c>
      <c r="N3594" s="5" t="s">
        <v>503</v>
      </c>
      <c r="O3594" s="6">
        <v>3</v>
      </c>
      <c r="P3594" s="6">
        <v>1</v>
      </c>
      <c r="Q3594" s="6">
        <v>0</v>
      </c>
      <c r="R3594" s="6">
        <v>0</v>
      </c>
      <c r="S3594" s="6">
        <v>0</v>
      </c>
      <c r="T3594" s="6">
        <v>1</v>
      </c>
      <c r="U3594" s="6">
        <v>0</v>
      </c>
      <c r="V3594" s="6">
        <v>1</v>
      </c>
      <c r="W3594" s="6">
        <v>0</v>
      </c>
      <c r="Y3594">
        <v>1</v>
      </c>
      <c r="AA3594">
        <v>3</v>
      </c>
      <c r="AB3594">
        <v>2</v>
      </c>
      <c r="AG3594" t="s">
        <v>504</v>
      </c>
      <c r="BX3594">
        <v>0</v>
      </c>
      <c r="BY3594">
        <v>0</v>
      </c>
      <c r="BZ3594">
        <v>1</v>
      </c>
      <c r="CA3594">
        <v>1</v>
      </c>
      <c r="CB3594">
        <v>0</v>
      </c>
      <c r="CC3594">
        <v>0</v>
      </c>
      <c r="CD3594">
        <v>1</v>
      </c>
      <c r="CE3594">
        <v>0</v>
      </c>
      <c r="CF3594">
        <v>0</v>
      </c>
      <c r="CG3594">
        <v>0</v>
      </c>
      <c r="CH3594">
        <v>0</v>
      </c>
      <c r="CJ3594" t="s">
        <v>524</v>
      </c>
      <c r="CK3594" t="s">
        <v>459</v>
      </c>
      <c r="CL3594" t="s">
        <v>486</v>
      </c>
      <c r="CM3594">
        <v>2</v>
      </c>
      <c r="CN3594">
        <v>4</v>
      </c>
      <c r="CO3594">
        <v>4</v>
      </c>
      <c r="CP3594">
        <v>3</v>
      </c>
      <c r="CQ3594" t="s">
        <v>2685</v>
      </c>
      <c r="CR3594" t="s">
        <v>459</v>
      </c>
      <c r="CS3594" t="s">
        <v>505</v>
      </c>
      <c r="CT3594">
        <v>3</v>
      </c>
      <c r="CU3594">
        <v>3</v>
      </c>
      <c r="CV3594">
        <v>4</v>
      </c>
      <c r="CW3594">
        <v>3</v>
      </c>
      <c r="CX3594" t="s">
        <v>8354</v>
      </c>
      <c r="CY3594" t="s">
        <v>459</v>
      </c>
      <c r="CZ3594" t="s">
        <v>486</v>
      </c>
      <c r="DA3594">
        <v>3</v>
      </c>
      <c r="DB3594">
        <v>4</v>
      </c>
      <c r="DC3594">
        <v>4</v>
      </c>
      <c r="DD3594" t="s">
        <v>535</v>
      </c>
      <c r="DE3594">
        <v>4</v>
      </c>
      <c r="DF3594" t="s">
        <v>2286</v>
      </c>
      <c r="DG3594" t="s">
        <v>462</v>
      </c>
      <c r="DH3594" t="s">
        <v>463</v>
      </c>
      <c r="DI3594" t="s">
        <v>462</v>
      </c>
      <c r="DJ3594" t="s">
        <v>464</v>
      </c>
      <c r="DK3594" t="s">
        <v>462</v>
      </c>
      <c r="DL3594" t="s">
        <v>462</v>
      </c>
      <c r="DM3594" t="s">
        <v>464</v>
      </c>
      <c r="DN3594" t="s">
        <v>462</v>
      </c>
      <c r="DO3594" t="s">
        <v>463</v>
      </c>
      <c r="DP3594" t="s">
        <v>464</v>
      </c>
      <c r="DQ3594" t="s">
        <v>465</v>
      </c>
      <c r="DS3594" t="s">
        <v>466</v>
      </c>
      <c r="DT3594" t="s">
        <v>466</v>
      </c>
      <c r="DU3594" t="s">
        <v>465</v>
      </c>
      <c r="DV3594" t="s">
        <v>466</v>
      </c>
      <c r="DW3594" t="s">
        <v>466</v>
      </c>
      <c r="DX3594" t="s">
        <v>465</v>
      </c>
      <c r="DZ3594" t="s">
        <v>466</v>
      </c>
      <c r="EA3594" t="s">
        <v>467</v>
      </c>
      <c r="EC3594" t="s">
        <v>507</v>
      </c>
      <c r="ED3594" t="s">
        <v>467</v>
      </c>
      <c r="EE3594" t="s">
        <v>467</v>
      </c>
      <c r="EF3594" t="s">
        <v>490</v>
      </c>
      <c r="EG3594" t="s">
        <v>467</v>
      </c>
      <c r="EH3594" t="s">
        <v>507</v>
      </c>
      <c r="EJ3594" t="s">
        <v>507</v>
      </c>
      <c r="EK3594">
        <v>3</v>
      </c>
      <c r="EM3594" t="s">
        <v>468</v>
      </c>
      <c r="EN3594">
        <v>4</v>
      </c>
      <c r="EO3594" t="s">
        <v>468</v>
      </c>
      <c r="EP3594">
        <v>3</v>
      </c>
      <c r="EQ3594" t="s">
        <v>468</v>
      </c>
      <c r="ER3594">
        <v>2</v>
      </c>
      <c r="ET3594">
        <v>4</v>
      </c>
      <c r="EU3594" s="7"/>
      <c r="IR3594">
        <v>1</v>
      </c>
      <c r="IS3594">
        <v>3</v>
      </c>
      <c r="IT3594">
        <v>2</v>
      </c>
      <c r="JC3594">
        <v>2</v>
      </c>
      <c r="JD3594">
        <v>3</v>
      </c>
      <c r="JE3594">
        <v>1</v>
      </c>
      <c r="JI3594">
        <v>2</v>
      </c>
      <c r="JK3594">
        <v>3</v>
      </c>
      <c r="JL3594">
        <v>1</v>
      </c>
      <c r="JO3594">
        <v>1</v>
      </c>
      <c r="JQ3594">
        <v>3</v>
      </c>
      <c r="JR3594">
        <v>2</v>
      </c>
      <c r="JU3594">
        <v>2</v>
      </c>
      <c r="JV3594">
        <v>1</v>
      </c>
      <c r="JX3594">
        <v>3</v>
      </c>
      <c r="KA3594">
        <v>1</v>
      </c>
      <c r="KC3594">
        <v>3</v>
      </c>
      <c r="KD3594">
        <v>2</v>
      </c>
      <c r="KG3594">
        <v>1</v>
      </c>
      <c r="KI3594">
        <v>3</v>
      </c>
      <c r="KJ3594">
        <v>2</v>
      </c>
      <c r="KS3594">
        <v>1</v>
      </c>
      <c r="KU3594">
        <v>3</v>
      </c>
      <c r="KW3594">
        <v>2</v>
      </c>
      <c r="KY3594">
        <v>4</v>
      </c>
      <c r="KZ3594" t="s">
        <v>491</v>
      </c>
      <c r="LA3594">
        <v>4</v>
      </c>
      <c r="LB3594">
        <v>4</v>
      </c>
      <c r="LC3594" t="s">
        <v>491</v>
      </c>
      <c r="LE3594">
        <v>2</v>
      </c>
      <c r="LG3594">
        <v>1</v>
      </c>
      <c r="LJ3594">
        <v>3</v>
      </c>
      <c r="LP3594">
        <v>3</v>
      </c>
      <c r="LT3594">
        <v>1</v>
      </c>
      <c r="LV3594">
        <v>2</v>
      </c>
      <c r="LZ3594">
        <v>3</v>
      </c>
      <c r="MC3594">
        <v>2</v>
      </c>
      <c r="ME3594">
        <v>1</v>
      </c>
      <c r="ML3594">
        <v>1</v>
      </c>
      <c r="MM3594">
        <v>3</v>
      </c>
      <c r="MO3594">
        <v>2</v>
      </c>
      <c r="MT3594">
        <v>1</v>
      </c>
      <c r="MW3594">
        <v>3</v>
      </c>
      <c r="MY3594">
        <v>2</v>
      </c>
      <c r="NB3594" t="s">
        <v>471</v>
      </c>
      <c r="NC3594" t="s">
        <v>469</v>
      </c>
      <c r="ND3594" t="s">
        <v>471</v>
      </c>
      <c r="NE3594" t="s">
        <v>469</v>
      </c>
      <c r="NF3594" t="s">
        <v>470</v>
      </c>
      <c r="NG3594" t="s">
        <v>469</v>
      </c>
      <c r="NH3594" t="s">
        <v>471</v>
      </c>
      <c r="NI3594" t="s">
        <v>469</v>
      </c>
      <c r="NJ3594" t="s">
        <v>470</v>
      </c>
      <c r="NK3594" t="s">
        <v>471</v>
      </c>
      <c r="NL3594" t="s">
        <v>471</v>
      </c>
      <c r="NM3594" t="s">
        <v>469</v>
      </c>
      <c r="NN3594" t="s">
        <v>494</v>
      </c>
      <c r="NO3594" t="s">
        <v>471</v>
      </c>
      <c r="NP3594" t="s">
        <v>469</v>
      </c>
      <c r="NQ3594" t="s">
        <v>494</v>
      </c>
      <c r="NR3594" t="s">
        <v>471</v>
      </c>
      <c r="NS3594" t="s">
        <v>469</v>
      </c>
      <c r="NT3594" t="s">
        <v>494</v>
      </c>
      <c r="NU3594" t="s">
        <v>471</v>
      </c>
      <c r="NV3594" t="s">
        <v>509</v>
      </c>
      <c r="QE3594" t="s">
        <v>474</v>
      </c>
      <c r="QF3594" t="s">
        <v>496</v>
      </c>
      <c r="QG3594" t="s">
        <v>474</v>
      </c>
      <c r="QH3594" t="s">
        <v>473</v>
      </c>
      <c r="QI3594" t="s">
        <v>473</v>
      </c>
      <c r="QJ3594" t="s">
        <v>510</v>
      </c>
      <c r="QK3594" t="s">
        <v>474</v>
      </c>
      <c r="QL3594" t="s">
        <v>474</v>
      </c>
      <c r="QM3594" t="s">
        <v>496</v>
      </c>
      <c r="QN3594" t="s">
        <v>474</v>
      </c>
      <c r="QO3594" t="s">
        <v>510</v>
      </c>
      <c r="QP3594" t="s">
        <v>496</v>
      </c>
      <c r="QQ3594" t="s">
        <v>496</v>
      </c>
      <c r="QR3594" t="s">
        <v>510</v>
      </c>
      <c r="QS3594" t="s">
        <v>475</v>
      </c>
      <c r="QU3594">
        <v>5.7610166666667002</v>
      </c>
      <c r="QV3594" t="s">
        <v>945</v>
      </c>
      <c r="QZ3594" t="s">
        <v>2687</v>
      </c>
      <c r="RA3594" t="s">
        <v>8355</v>
      </c>
      <c r="RB3594" t="s">
        <v>2288</v>
      </c>
      <c r="RO3594">
        <v>1</v>
      </c>
      <c r="RP3594" s="8"/>
      <c r="RQ3594" s="9">
        <f>IFERROR(AVERAGE(INDEX('[1]DO NOT TOUCH Préparation'!$T$1:$T$5,MATCH('DO NOT TOUCH - inputExtraction'!$DG3594,'[1]DO NOT TOUCH Préparation'!$S$1:$S$5,0)),INDEX('[1]DO NOT TOUCH Préparation'!$T$1:$T$5,MATCH('DO NOT TOUCH - inputExtraction'!$DH3594,'[1]DO NOT TOUCH Préparation'!$S$1:$S$5,0)),INDEX('[1]DO NOT TOUCH Préparation'!$T$1:$T$5,MATCH('DO NOT TOUCH - inputExtraction'!$DI3594,'[1]DO NOT TOUCH Préparation'!$S$1:$S$5,0)),INDEX('[1]DO NOT TOUCH Préparation'!$T$1:$T$5,MATCH('DO NOT TOUCH - inputExtraction'!$DJ3594,'[1]DO NOT TOUCH Préparation'!$S$1:$S$5,0)),INDEX('[1]DO NOT TOUCH Préparation'!$T$1:$T$5,MATCH('DO NOT TOUCH - inputExtraction'!$DK3594,'[1]DO NOT TOUCH Préparation'!$S$1:$S$5,0))),"")</f>
        <v>4</v>
      </c>
      <c r="RR3594" s="7">
        <f>IFERROR(AVERAGE(INDEX('[1]DO NOT TOUCH Préparation'!$T$1:$T$5,MATCH($DL3594,'[1]DO NOT TOUCH Préparation'!$S$1:$S$5,0)),INDEX('[1]DO NOT TOUCH Préparation'!$T$1:$T$5,MATCH('DO NOT TOUCH - inputExtraction'!$DM3594,'[1]DO NOT TOUCH Préparation'!$S$1:$S$5,0)),INDEX('[1]DO NOT TOUCH Préparation'!$T$1:$T$5,MATCH('DO NOT TOUCH - inputExtraction'!$DN3594,'[1]DO NOT TOUCH Préparation'!$S$1:$S$5,0)),INDEX('[1]DO NOT TOUCH Préparation'!$T$1:$T$5,MATCH(DO3594,'[1]DO NOT TOUCH Préparation'!$S$1:$S$5,0)),INDEX('[1]DO NOT TOUCH Préparation'!$T$1:$T$5,MATCH('DO NOT TOUCH - inputExtraction'!$DP3594,'[1]DO NOT TOUCH Préparation'!$S$1:$S$5,0))),"")</f>
        <v>4.2</v>
      </c>
      <c r="RS3594" t="str">
        <f t="shared" si="225"/>
        <v>25-44</v>
      </c>
      <c r="RT3594" t="str">
        <f t="shared" si="225"/>
        <v>20 000 € à 29 999 €</v>
      </c>
      <c r="RV3594">
        <f>VLOOKUP(DG3594,'[1]DO NOT TOUCH Préparation'!$S$1:$T$5,2,0)</f>
        <v>4</v>
      </c>
      <c r="RW3594">
        <f>VLOOKUP(DH3594,'[1]DO NOT TOUCH Préparation'!$S$1:$T$5,2,0)</f>
        <v>3</v>
      </c>
      <c r="RX3594">
        <f>VLOOKUP(DI3594,'[1]DO NOT TOUCH Préparation'!$S$1:$T$5,2,0)</f>
        <v>4</v>
      </c>
      <c r="RY3594">
        <f>VLOOKUP(DJ3594,'[1]DO NOT TOUCH Préparation'!$S$1:$T$5,2,0)</f>
        <v>5</v>
      </c>
      <c r="RZ3594">
        <f>VLOOKUP(DK3594,'[1]DO NOT TOUCH Préparation'!$S$1:$T$5,2,0)</f>
        <v>4</v>
      </c>
      <c r="SA3594">
        <f>VLOOKUP(DL3594,'[1]DO NOT TOUCH Préparation'!$S$1:$T$5,2,0)</f>
        <v>4</v>
      </c>
      <c r="SB3594">
        <f>VLOOKUP(DM3594,'[1]DO NOT TOUCH Préparation'!$S$1:$T$5,2,0)</f>
        <v>5</v>
      </c>
      <c r="SC3594">
        <f>VLOOKUP(DN3594,'[1]DO NOT TOUCH Préparation'!$S$1:$T$5,2,0)</f>
        <v>4</v>
      </c>
      <c r="SD3594">
        <f>VLOOKUP(DO3594,'[1]DO NOT TOUCH Préparation'!$S$1:$T$5,2,0)</f>
        <v>3</v>
      </c>
      <c r="SE3594">
        <f>VLOOKUP(DP3594,'[1]DO NOT TOUCH Préparation'!$S$1:$T$5,2,0)</f>
        <v>5</v>
      </c>
      <c r="SG3594" t="str">
        <f t="shared" si="226"/>
        <v>6% à 20%</v>
      </c>
      <c r="SH3594" t="str">
        <f t="shared" si="227"/>
        <v>6% à 20%</v>
      </c>
      <c r="SI3594" t="str">
        <f t="shared" si="228"/>
        <v>6% à 20%</v>
      </c>
      <c r="SK3594" cm="1">
        <f t="array" ref="SK3594">IFERROR(INDEX('[1]DO NOT TOUCH Préparation'!$W$2:$W$7,MATCH('DO NOT TOUCH - inputExtraction'!SG3594,'[1]DO NOT TOUCH Préparation'!$V$2:$V$7,0),),"1")</f>
        <v>3</v>
      </c>
      <c r="SL3594" cm="1">
        <f t="array" ref="SL3594">IFERROR(INDEX('[1]DO NOT TOUCH Préparation'!$W$2:$W$7,MATCH('DO NOT TOUCH - inputExtraction'!SH3594,'[1]DO NOT TOUCH Préparation'!$V$2:$V$7,0),),"1")</f>
        <v>3</v>
      </c>
      <c r="SM3594" cm="1">
        <f t="array" ref="SM3594">IFERROR(INDEX('[1]DO NOT TOUCH Préparation'!$W$2:$W$7,MATCH('DO NOT TOUCH - inputExtraction'!SI3594,'[1]DO NOT TOUCH Préparation'!$V$2:$V$7,0),),"1")</f>
        <v>3</v>
      </c>
      <c r="SO3594">
        <v>1</v>
      </c>
      <c r="SQ3594">
        <f>IFERROR(VLOOKUP(J3594,'[1]DO NOT TOUCH Préparation'!$CL$2:$CM$9,2,0),"")</f>
        <v>4</v>
      </c>
      <c r="SR3594">
        <f>IFERROR(VLOOKUP(M3594,'[1]DO NOT TOUCH Préparation'!$CT$2:$CU$10,2,0),"")</f>
        <v>2</v>
      </c>
      <c r="SS3594">
        <f>IFERROR(VLOOKUP(N3594,'[1]DO NOT TOUCH Préparation'!$CX$2:$CY$6,2,0),"")</f>
        <v>3</v>
      </c>
    </row>
    <row r="3595" spans="1:513" ht="14.4" x14ac:dyDescent="0.3">
      <c r="A3595" s="4">
        <v>5454</v>
      </c>
      <c r="B3595" s="4" t="s">
        <v>8356</v>
      </c>
      <c r="C3595" s="4" t="s">
        <v>2706</v>
      </c>
      <c r="D3595" s="4" t="s">
        <v>816</v>
      </c>
      <c r="E3595" s="4" t="s">
        <v>816</v>
      </c>
      <c r="G3595" s="4" t="s">
        <v>450</v>
      </c>
      <c r="H3595" s="4" t="s">
        <v>824</v>
      </c>
      <c r="I3595" s="4" t="s">
        <v>818</v>
      </c>
      <c r="J3595" s="4" t="s">
        <v>562</v>
      </c>
      <c r="K3595" s="4">
        <v>32</v>
      </c>
      <c r="L3595" s="5" t="s">
        <v>516</v>
      </c>
      <c r="M3595" s="4" t="s">
        <v>455</v>
      </c>
      <c r="N3595" s="5" t="s">
        <v>456</v>
      </c>
      <c r="O3595" s="6">
        <v>3</v>
      </c>
      <c r="P3595" s="6">
        <v>1</v>
      </c>
      <c r="Q3595" s="6">
        <v>0</v>
      </c>
      <c r="R3595" s="6">
        <v>0</v>
      </c>
      <c r="S3595" s="6">
        <v>1</v>
      </c>
      <c r="T3595" s="6">
        <v>1</v>
      </c>
      <c r="U3595" s="6">
        <v>0</v>
      </c>
      <c r="V3595" s="6">
        <v>1</v>
      </c>
      <c r="W3595" s="6">
        <v>0</v>
      </c>
      <c r="X3595">
        <v>1</v>
      </c>
      <c r="Z3595">
        <v>2</v>
      </c>
      <c r="AB3595">
        <v>3</v>
      </c>
      <c r="AG3595" t="s">
        <v>829</v>
      </c>
      <c r="BF3595">
        <v>0</v>
      </c>
      <c r="BG3595">
        <v>1</v>
      </c>
      <c r="BH3595">
        <v>1</v>
      </c>
      <c r="BI3595">
        <v>0</v>
      </c>
      <c r="BJ3595">
        <v>0</v>
      </c>
      <c r="BK3595">
        <v>0</v>
      </c>
      <c r="BL3595">
        <v>1</v>
      </c>
      <c r="BM3595">
        <v>0</v>
      </c>
      <c r="BN3595">
        <v>0</v>
      </c>
      <c r="CG3595">
        <v>0</v>
      </c>
      <c r="CH3595">
        <v>0</v>
      </c>
      <c r="CJ3595" t="s">
        <v>524</v>
      </c>
      <c r="CK3595" t="s">
        <v>459</v>
      </c>
      <c r="CL3595" t="s">
        <v>486</v>
      </c>
      <c r="CM3595">
        <v>4</v>
      </c>
      <c r="CN3595" t="s">
        <v>535</v>
      </c>
      <c r="CO3595">
        <v>4</v>
      </c>
      <c r="CR3595" t="s">
        <v>485</v>
      </c>
      <c r="CS3595" t="s">
        <v>486</v>
      </c>
      <c r="CT3595">
        <v>3</v>
      </c>
      <c r="CU3595">
        <v>4</v>
      </c>
      <c r="CV3595">
        <v>4</v>
      </c>
      <c r="CY3595" t="s">
        <v>485</v>
      </c>
      <c r="CZ3595" t="s">
        <v>486</v>
      </c>
      <c r="DA3595" t="s">
        <v>535</v>
      </c>
      <c r="DB3595">
        <v>4</v>
      </c>
      <c r="DC3595" t="s">
        <v>535</v>
      </c>
      <c r="DD3595" t="s">
        <v>535</v>
      </c>
      <c r="DG3595" t="s">
        <v>463</v>
      </c>
      <c r="DH3595" t="s">
        <v>462</v>
      </c>
      <c r="DI3595" t="s">
        <v>462</v>
      </c>
      <c r="DJ3595" t="s">
        <v>464</v>
      </c>
      <c r="DK3595" t="s">
        <v>462</v>
      </c>
      <c r="DL3595" t="s">
        <v>464</v>
      </c>
      <c r="DM3595" t="s">
        <v>464</v>
      </c>
      <c r="DN3595" t="s">
        <v>462</v>
      </c>
      <c r="DO3595" t="s">
        <v>462</v>
      </c>
      <c r="DP3595" t="s">
        <v>462</v>
      </c>
      <c r="DR3595" t="s">
        <v>465</v>
      </c>
      <c r="DS3595" t="s">
        <v>550</v>
      </c>
      <c r="DT3595" t="s">
        <v>550</v>
      </c>
      <c r="DU3595" t="s">
        <v>550</v>
      </c>
      <c r="DV3595" t="s">
        <v>550</v>
      </c>
      <c r="DW3595" t="s">
        <v>550</v>
      </c>
      <c r="DX3595" t="s">
        <v>465</v>
      </c>
      <c r="DY3595" t="s">
        <v>466</v>
      </c>
      <c r="DZ3595" t="s">
        <v>466</v>
      </c>
      <c r="EB3595" t="s">
        <v>467</v>
      </c>
      <c r="EC3595" t="s">
        <v>490</v>
      </c>
      <c r="ED3595" t="s">
        <v>490</v>
      </c>
      <c r="EE3595" t="s">
        <v>490</v>
      </c>
      <c r="EF3595" t="s">
        <v>490</v>
      </c>
      <c r="EG3595" t="s">
        <v>490</v>
      </c>
      <c r="EH3595" t="s">
        <v>490</v>
      </c>
      <c r="EI3595" t="s">
        <v>490</v>
      </c>
      <c r="EJ3595" t="s">
        <v>490</v>
      </c>
      <c r="EL3595">
        <v>3</v>
      </c>
      <c r="EM3595">
        <v>4</v>
      </c>
      <c r="EN3595" t="s">
        <v>468</v>
      </c>
      <c r="EO3595">
        <v>4</v>
      </c>
      <c r="EP3595">
        <v>4</v>
      </c>
      <c r="EQ3595" t="s">
        <v>468</v>
      </c>
      <c r="ER3595">
        <v>4</v>
      </c>
      <c r="ES3595">
        <v>4</v>
      </c>
      <c r="ET3595" t="s">
        <v>468</v>
      </c>
      <c r="EU3595" s="7"/>
      <c r="FE3595">
        <v>0</v>
      </c>
      <c r="FF3595">
        <v>1</v>
      </c>
      <c r="FG3595">
        <v>1</v>
      </c>
      <c r="FH3595">
        <v>0</v>
      </c>
      <c r="FI3595">
        <v>0</v>
      </c>
      <c r="FJ3595">
        <v>1</v>
      </c>
      <c r="FK3595">
        <v>0</v>
      </c>
      <c r="FL3595">
        <v>0</v>
      </c>
      <c r="FM3595">
        <v>0</v>
      </c>
      <c r="FN3595">
        <v>0</v>
      </c>
      <c r="FO3595">
        <v>0</v>
      </c>
      <c r="FP3595">
        <v>1</v>
      </c>
      <c r="FQ3595">
        <v>0</v>
      </c>
      <c r="FR3595">
        <v>0</v>
      </c>
      <c r="FS3595">
        <v>0</v>
      </c>
      <c r="FT3595">
        <v>0</v>
      </c>
      <c r="FU3595">
        <v>0</v>
      </c>
      <c r="FV3595">
        <v>0</v>
      </c>
      <c r="FW3595">
        <v>1</v>
      </c>
      <c r="FX3595">
        <v>0</v>
      </c>
      <c r="FY3595">
        <v>0</v>
      </c>
      <c r="FZ3595">
        <v>1</v>
      </c>
      <c r="GA3595">
        <v>0</v>
      </c>
      <c r="GB3595">
        <v>0</v>
      </c>
      <c r="GC3595">
        <v>0</v>
      </c>
      <c r="IW3595">
        <v>3</v>
      </c>
      <c r="IX3595">
        <v>2</v>
      </c>
      <c r="IY3595">
        <v>1</v>
      </c>
      <c r="JE3595">
        <v>2</v>
      </c>
      <c r="JF3595">
        <v>1</v>
      </c>
      <c r="JG3595">
        <v>3</v>
      </c>
      <c r="JJ3595">
        <v>3</v>
      </c>
      <c r="JL3595">
        <v>2</v>
      </c>
      <c r="JM3595">
        <v>1</v>
      </c>
      <c r="JP3595">
        <v>2</v>
      </c>
      <c r="JQ3595">
        <v>3</v>
      </c>
      <c r="JS3595">
        <v>1</v>
      </c>
      <c r="JV3595">
        <v>3</v>
      </c>
      <c r="JX3595">
        <v>2</v>
      </c>
      <c r="JY3595">
        <v>1</v>
      </c>
      <c r="KA3595">
        <v>3</v>
      </c>
      <c r="KC3595">
        <v>2</v>
      </c>
      <c r="KE3595">
        <v>1</v>
      </c>
      <c r="KH3595">
        <v>3</v>
      </c>
      <c r="KJ3595">
        <v>2</v>
      </c>
      <c r="KK3595">
        <v>1</v>
      </c>
      <c r="KN3595">
        <v>2</v>
      </c>
      <c r="KO3595">
        <v>1</v>
      </c>
      <c r="KQ3595">
        <v>3</v>
      </c>
      <c r="KT3595">
        <v>2</v>
      </c>
      <c r="KU3595">
        <v>3</v>
      </c>
      <c r="KW3595">
        <v>1</v>
      </c>
      <c r="KY3595">
        <v>3</v>
      </c>
      <c r="KZ3595">
        <v>4</v>
      </c>
      <c r="LA3595">
        <v>3</v>
      </c>
      <c r="LB3595">
        <v>4</v>
      </c>
      <c r="LC3595">
        <v>4</v>
      </c>
      <c r="LF3595">
        <v>1</v>
      </c>
      <c r="LG3595">
        <v>3</v>
      </c>
      <c r="LK3595">
        <v>2</v>
      </c>
      <c r="LO3595">
        <v>3</v>
      </c>
      <c r="LR3595">
        <v>1</v>
      </c>
      <c r="LS3595">
        <v>2</v>
      </c>
      <c r="LY3595">
        <v>3</v>
      </c>
      <c r="MB3595">
        <v>1</v>
      </c>
      <c r="ME3595">
        <v>2</v>
      </c>
      <c r="MI3595">
        <v>1</v>
      </c>
      <c r="ML3595">
        <v>2</v>
      </c>
      <c r="MO3595">
        <v>3</v>
      </c>
      <c r="MS3595">
        <v>3</v>
      </c>
      <c r="MV3595">
        <v>1</v>
      </c>
      <c r="MW3595">
        <v>2</v>
      </c>
      <c r="NB3595" t="s">
        <v>470</v>
      </c>
      <c r="NC3595" t="s">
        <v>469</v>
      </c>
      <c r="ND3595" t="s">
        <v>470</v>
      </c>
      <c r="NE3595" t="s">
        <v>493</v>
      </c>
      <c r="NF3595" t="s">
        <v>470</v>
      </c>
      <c r="NG3595" t="s">
        <v>470</v>
      </c>
      <c r="NH3595" t="s">
        <v>469</v>
      </c>
      <c r="NI3595" t="s">
        <v>470</v>
      </c>
      <c r="NJ3595" t="s">
        <v>470</v>
      </c>
      <c r="NK3595" t="s">
        <v>470</v>
      </c>
      <c r="NL3595" t="s">
        <v>494</v>
      </c>
      <c r="NM3595" t="s">
        <v>469</v>
      </c>
      <c r="NN3595" t="s">
        <v>494</v>
      </c>
      <c r="NO3595" t="s">
        <v>493</v>
      </c>
      <c r="NP3595" t="s">
        <v>494</v>
      </c>
      <c r="NQ3595" t="s">
        <v>469</v>
      </c>
      <c r="NR3595" t="s">
        <v>469</v>
      </c>
      <c r="NS3595" t="s">
        <v>494</v>
      </c>
      <c r="NT3595" t="s">
        <v>494</v>
      </c>
      <c r="NU3595" t="s">
        <v>494</v>
      </c>
      <c r="NV3595" t="s">
        <v>509</v>
      </c>
      <c r="OQ3595" t="s">
        <v>510</v>
      </c>
      <c r="OR3595" t="s">
        <v>473</v>
      </c>
      <c r="OS3595" t="s">
        <v>474</v>
      </c>
      <c r="OT3595" t="s">
        <v>474</v>
      </c>
      <c r="OU3595" t="s">
        <v>474</v>
      </c>
      <c r="OV3595" t="s">
        <v>510</v>
      </c>
      <c r="OW3595" t="s">
        <v>510</v>
      </c>
      <c r="OX3595" t="s">
        <v>474</v>
      </c>
      <c r="OY3595" t="s">
        <v>473</v>
      </c>
      <c r="OZ3595" t="s">
        <v>510</v>
      </c>
      <c r="PA3595" t="s">
        <v>474</v>
      </c>
      <c r="PB3595" t="s">
        <v>474</v>
      </c>
      <c r="PC3595" t="s">
        <v>510</v>
      </c>
      <c r="PD3595" t="s">
        <v>496</v>
      </c>
      <c r="PE3595" t="s">
        <v>510</v>
      </c>
      <c r="PF3595" t="s">
        <v>474</v>
      </c>
      <c r="PG3595" t="s">
        <v>510</v>
      </c>
      <c r="PH3595" t="s">
        <v>473</v>
      </c>
      <c r="PI3595" t="s">
        <v>474</v>
      </c>
      <c r="QS3595" t="s">
        <v>475</v>
      </c>
      <c r="QU3595">
        <v>6.3713499999999996</v>
      </c>
      <c r="QV3595" t="s">
        <v>821</v>
      </c>
      <c r="RO3595">
        <v>1</v>
      </c>
      <c r="RP3595" s="8"/>
      <c r="RQ3595" s="9">
        <f>IFERROR(AVERAGE(INDEX('[1]DO NOT TOUCH Préparation'!$T$1:$T$5,MATCH('DO NOT TOUCH - inputExtraction'!$DG3595,'[1]DO NOT TOUCH Préparation'!$S$1:$S$5,0)),INDEX('[1]DO NOT TOUCH Préparation'!$T$1:$T$5,MATCH('DO NOT TOUCH - inputExtraction'!$DH3595,'[1]DO NOT TOUCH Préparation'!$S$1:$S$5,0)),INDEX('[1]DO NOT TOUCH Préparation'!$T$1:$T$5,MATCH('DO NOT TOUCH - inputExtraction'!$DI3595,'[1]DO NOT TOUCH Préparation'!$S$1:$S$5,0)),INDEX('[1]DO NOT TOUCH Préparation'!$T$1:$T$5,MATCH('DO NOT TOUCH - inputExtraction'!$DJ3595,'[1]DO NOT TOUCH Préparation'!$S$1:$S$5,0)),INDEX('[1]DO NOT TOUCH Préparation'!$T$1:$T$5,MATCH('DO NOT TOUCH - inputExtraction'!$DK3595,'[1]DO NOT TOUCH Préparation'!$S$1:$S$5,0))),"")</f>
        <v>4</v>
      </c>
      <c r="RR3595" s="7">
        <f>IFERROR(AVERAGE(INDEX('[1]DO NOT TOUCH Préparation'!$T$1:$T$5,MATCH($DL3595,'[1]DO NOT TOUCH Préparation'!$S$1:$S$5,0)),INDEX('[1]DO NOT TOUCH Préparation'!$T$1:$T$5,MATCH('DO NOT TOUCH - inputExtraction'!$DM3595,'[1]DO NOT TOUCH Préparation'!$S$1:$S$5,0)),INDEX('[1]DO NOT TOUCH Préparation'!$T$1:$T$5,MATCH('DO NOT TOUCH - inputExtraction'!$DN3595,'[1]DO NOT TOUCH Préparation'!$S$1:$S$5,0)),INDEX('[1]DO NOT TOUCH Préparation'!$T$1:$T$5,MATCH(DO3595,'[1]DO NOT TOUCH Préparation'!$S$1:$S$5,0)),INDEX('[1]DO NOT TOUCH Préparation'!$T$1:$T$5,MATCH('DO NOT TOUCH - inputExtraction'!$DP3595,'[1]DO NOT TOUCH Préparation'!$S$1:$S$5,0))),"")</f>
        <v>4.4000000000000004</v>
      </c>
      <c r="RS3595" t="str">
        <f t="shared" si="225"/>
        <v>25-44</v>
      </c>
      <c r="RT3595" t="str">
        <f t="shared" si="225"/>
        <v>60 000 € à 69 999 €</v>
      </c>
      <c r="RV3595">
        <f>VLOOKUP(DG3595,'[1]DO NOT TOUCH Préparation'!$S$1:$T$5,2,0)</f>
        <v>3</v>
      </c>
      <c r="RW3595">
        <f>VLOOKUP(DH3595,'[1]DO NOT TOUCH Préparation'!$S$1:$T$5,2,0)</f>
        <v>4</v>
      </c>
      <c r="RX3595">
        <f>VLOOKUP(DI3595,'[1]DO NOT TOUCH Préparation'!$S$1:$T$5,2,0)</f>
        <v>4</v>
      </c>
      <c r="RY3595">
        <f>VLOOKUP(DJ3595,'[1]DO NOT TOUCH Préparation'!$S$1:$T$5,2,0)</f>
        <v>5</v>
      </c>
      <c r="RZ3595">
        <f>VLOOKUP(DK3595,'[1]DO NOT TOUCH Préparation'!$S$1:$T$5,2,0)</f>
        <v>4</v>
      </c>
      <c r="SA3595">
        <f>VLOOKUP(DL3595,'[1]DO NOT TOUCH Préparation'!$S$1:$T$5,2,0)</f>
        <v>5</v>
      </c>
      <c r="SB3595">
        <f>VLOOKUP(DM3595,'[1]DO NOT TOUCH Préparation'!$S$1:$T$5,2,0)</f>
        <v>5</v>
      </c>
      <c r="SC3595">
        <f>VLOOKUP(DN3595,'[1]DO NOT TOUCH Préparation'!$S$1:$T$5,2,0)</f>
        <v>4</v>
      </c>
      <c r="SD3595">
        <f>VLOOKUP(DO3595,'[1]DO NOT TOUCH Préparation'!$S$1:$T$5,2,0)</f>
        <v>4</v>
      </c>
      <c r="SE3595">
        <f>VLOOKUP(DP3595,'[1]DO NOT TOUCH Préparation'!$S$1:$T$5,2,0)</f>
        <v>4</v>
      </c>
      <c r="SG3595" t="str">
        <f t="shared" si="226"/>
        <v>6% à 20%</v>
      </c>
      <c r="SH3595" t="str">
        <f t="shared" si="227"/>
        <v>Inférieur ou égal à 5%</v>
      </c>
      <c r="SI3595" t="str">
        <f t="shared" si="228"/>
        <v>Inférieur ou égal à 5%</v>
      </c>
      <c r="SK3595" cm="1">
        <f t="array" ref="SK3595">IFERROR(INDEX('[1]DO NOT TOUCH Préparation'!$W$2:$W$7,MATCH('DO NOT TOUCH - inputExtraction'!SG3595,'[1]DO NOT TOUCH Préparation'!$V$2:$V$7,0),),"1")</f>
        <v>3</v>
      </c>
      <c r="SL3595" cm="1">
        <f t="array" ref="SL3595">IFERROR(INDEX('[1]DO NOT TOUCH Préparation'!$W$2:$W$7,MATCH('DO NOT TOUCH - inputExtraction'!SH3595,'[1]DO NOT TOUCH Préparation'!$V$2:$V$7,0),),"1")</f>
        <v>2</v>
      </c>
      <c r="SM3595" cm="1">
        <f t="array" ref="SM3595">IFERROR(INDEX('[1]DO NOT TOUCH Préparation'!$W$2:$W$7,MATCH('DO NOT TOUCH - inputExtraction'!SI3595,'[1]DO NOT TOUCH Préparation'!$V$2:$V$7,0),),"1")</f>
        <v>2</v>
      </c>
      <c r="SO3595">
        <v>1</v>
      </c>
      <c r="SQ3595">
        <f>IFERROR(VLOOKUP(J3595,'[1]DO NOT TOUCH Préparation'!$CL$2:$CM$9,2,0),"")</f>
        <v>5</v>
      </c>
      <c r="SR3595">
        <f>IFERROR(VLOOKUP(M3595,'[1]DO NOT TOUCH Préparation'!$CT$2:$CU$10,2,0),"")</f>
        <v>6</v>
      </c>
      <c r="SS3595">
        <f>IFERROR(VLOOKUP(N3595,'[1]DO NOT TOUCH Préparation'!$CX$2:$CY$6,2,0),"")</f>
        <v>4</v>
      </c>
    </row>
    <row r="3596" spans="1:513" ht="14.4" x14ac:dyDescent="0.3">
      <c r="A3596" s="4">
        <v>5458</v>
      </c>
      <c r="B3596" s="4" t="s">
        <v>8357</v>
      </c>
      <c r="C3596" s="4" t="s">
        <v>1183</v>
      </c>
      <c r="D3596" s="4" t="s">
        <v>816</v>
      </c>
      <c r="E3596" s="4" t="s">
        <v>816</v>
      </c>
      <c r="G3596" s="4" t="s">
        <v>479</v>
      </c>
      <c r="H3596" s="4" t="s">
        <v>817</v>
      </c>
      <c r="I3596" s="4" t="s">
        <v>818</v>
      </c>
      <c r="J3596" s="4" t="s">
        <v>453</v>
      </c>
      <c r="K3596" s="4">
        <v>48</v>
      </c>
      <c r="L3596" s="5" t="s">
        <v>454</v>
      </c>
      <c r="M3596" s="4" t="s">
        <v>541</v>
      </c>
      <c r="N3596" s="5" t="s">
        <v>483</v>
      </c>
      <c r="O3596" s="6">
        <v>2</v>
      </c>
      <c r="P3596" s="6">
        <v>0</v>
      </c>
      <c r="Q3596" s="6">
        <v>0</v>
      </c>
      <c r="R3596" s="6">
        <v>0</v>
      </c>
      <c r="S3596" s="6">
        <v>1</v>
      </c>
      <c r="T3596" s="6">
        <v>1</v>
      </c>
      <c r="U3596" s="6">
        <v>0</v>
      </c>
      <c r="V3596" s="6">
        <v>1</v>
      </c>
      <c r="W3596" s="6">
        <v>0</v>
      </c>
      <c r="Y3596">
        <v>2</v>
      </c>
      <c r="Z3596">
        <v>3</v>
      </c>
      <c r="AB3596">
        <v>1</v>
      </c>
      <c r="AG3596" t="s">
        <v>542</v>
      </c>
      <c r="AH3596" t="s">
        <v>8358</v>
      </c>
      <c r="BF3596">
        <v>0</v>
      </c>
      <c r="BG3596">
        <v>0</v>
      </c>
      <c r="BH3596">
        <v>0</v>
      </c>
      <c r="BI3596">
        <v>1</v>
      </c>
      <c r="BJ3596">
        <v>1</v>
      </c>
      <c r="BK3596">
        <v>0</v>
      </c>
      <c r="BL3596">
        <v>0</v>
      </c>
      <c r="BM3596">
        <v>0</v>
      </c>
      <c r="BN3596">
        <v>0</v>
      </c>
      <c r="CG3596">
        <v>0</v>
      </c>
      <c r="CH3596">
        <v>0</v>
      </c>
      <c r="CJ3596" t="s">
        <v>517</v>
      </c>
      <c r="CK3596" t="s">
        <v>485</v>
      </c>
      <c r="CL3596" t="s">
        <v>619</v>
      </c>
      <c r="CM3596">
        <v>4</v>
      </c>
      <c r="CN3596">
        <v>4</v>
      </c>
      <c r="CO3596">
        <v>4</v>
      </c>
      <c r="CR3596" t="s">
        <v>459</v>
      </c>
      <c r="CS3596" t="s">
        <v>619</v>
      </c>
      <c r="CT3596" t="s">
        <v>535</v>
      </c>
      <c r="CU3596" t="s">
        <v>535</v>
      </c>
      <c r="CV3596">
        <v>3</v>
      </c>
      <c r="CY3596" t="s">
        <v>459</v>
      </c>
      <c r="CZ3596" t="s">
        <v>505</v>
      </c>
      <c r="DA3596">
        <v>4</v>
      </c>
      <c r="DB3596" t="s">
        <v>535</v>
      </c>
      <c r="DC3596" t="s">
        <v>535</v>
      </c>
      <c r="DD3596">
        <v>3</v>
      </c>
      <c r="DG3596" t="s">
        <v>462</v>
      </c>
      <c r="DH3596" t="s">
        <v>463</v>
      </c>
      <c r="DI3596" t="s">
        <v>464</v>
      </c>
      <c r="DJ3596" t="s">
        <v>462</v>
      </c>
      <c r="DK3596" t="s">
        <v>462</v>
      </c>
      <c r="DL3596" t="s">
        <v>464</v>
      </c>
      <c r="DM3596" t="s">
        <v>462</v>
      </c>
      <c r="DN3596" t="s">
        <v>464</v>
      </c>
      <c r="DO3596" t="s">
        <v>464</v>
      </c>
      <c r="DP3596" t="s">
        <v>464</v>
      </c>
      <c r="DQ3596" t="s">
        <v>466</v>
      </c>
      <c r="DS3596" t="s">
        <v>466</v>
      </c>
      <c r="DT3596" t="s">
        <v>466</v>
      </c>
      <c r="DU3596" t="s">
        <v>466</v>
      </c>
      <c r="DV3596" t="s">
        <v>466</v>
      </c>
      <c r="DW3596" t="s">
        <v>466</v>
      </c>
      <c r="DX3596" t="s">
        <v>466</v>
      </c>
      <c r="DY3596" t="s">
        <v>466</v>
      </c>
      <c r="DZ3596" t="s">
        <v>466</v>
      </c>
      <c r="EA3596" t="s">
        <v>467</v>
      </c>
      <c r="EC3596" t="s">
        <v>507</v>
      </c>
      <c r="ED3596" t="s">
        <v>467</v>
      </c>
      <c r="EE3596" t="s">
        <v>467</v>
      </c>
      <c r="EF3596" t="s">
        <v>507</v>
      </c>
      <c r="EG3596" t="s">
        <v>490</v>
      </c>
      <c r="EH3596" t="s">
        <v>507</v>
      </c>
      <c r="EI3596" t="s">
        <v>507</v>
      </c>
      <c r="EJ3596" t="s">
        <v>467</v>
      </c>
      <c r="EK3596" t="s">
        <v>468</v>
      </c>
      <c r="EM3596" t="s">
        <v>468</v>
      </c>
      <c r="EN3596" t="s">
        <v>468</v>
      </c>
      <c r="EO3596" t="s">
        <v>468</v>
      </c>
      <c r="EP3596" t="s">
        <v>468</v>
      </c>
      <c r="EQ3596" t="s">
        <v>468</v>
      </c>
      <c r="ER3596" t="s">
        <v>468</v>
      </c>
      <c r="ES3596" t="s">
        <v>468</v>
      </c>
      <c r="ET3596" t="s">
        <v>468</v>
      </c>
      <c r="EU3596" s="7"/>
      <c r="IQ3596">
        <v>3</v>
      </c>
      <c r="IR3596">
        <v>2</v>
      </c>
      <c r="IS3596">
        <v>1</v>
      </c>
      <c r="JC3596">
        <v>1</v>
      </c>
      <c r="JD3596">
        <v>2</v>
      </c>
      <c r="JE3596">
        <v>3</v>
      </c>
      <c r="JI3596">
        <v>1</v>
      </c>
      <c r="JJ3596">
        <v>2</v>
      </c>
      <c r="JK3596">
        <v>3</v>
      </c>
      <c r="JO3596">
        <v>1</v>
      </c>
      <c r="JP3596">
        <v>2</v>
      </c>
      <c r="JQ3596">
        <v>3</v>
      </c>
      <c r="JU3596">
        <v>1</v>
      </c>
      <c r="JV3596">
        <v>2</v>
      </c>
      <c r="JW3596">
        <v>3</v>
      </c>
      <c r="KA3596">
        <v>1</v>
      </c>
      <c r="KB3596">
        <v>3</v>
      </c>
      <c r="KC3596">
        <v>2</v>
      </c>
      <c r="KG3596">
        <v>1</v>
      </c>
      <c r="KH3596">
        <v>3</v>
      </c>
      <c r="KI3596">
        <v>2</v>
      </c>
      <c r="KM3596">
        <v>1</v>
      </c>
      <c r="KN3596">
        <v>3</v>
      </c>
      <c r="KO3596">
        <v>2</v>
      </c>
      <c r="KS3596">
        <v>1</v>
      </c>
      <c r="KT3596">
        <v>3</v>
      </c>
      <c r="KU3596">
        <v>2</v>
      </c>
      <c r="KY3596">
        <v>4</v>
      </c>
      <c r="KZ3596">
        <v>3</v>
      </c>
      <c r="LA3596" t="s">
        <v>491</v>
      </c>
      <c r="LB3596">
        <v>3</v>
      </c>
      <c r="LC3596">
        <v>4</v>
      </c>
      <c r="LH3596">
        <v>3</v>
      </c>
      <c r="LK3596">
        <v>2</v>
      </c>
      <c r="LM3596">
        <v>1</v>
      </c>
      <c r="LS3596">
        <v>3</v>
      </c>
      <c r="LU3596">
        <v>2</v>
      </c>
      <c r="LW3596">
        <v>1</v>
      </c>
      <c r="MC3596">
        <v>1</v>
      </c>
      <c r="ME3596">
        <v>2</v>
      </c>
      <c r="MG3596">
        <v>3</v>
      </c>
      <c r="MJ3596">
        <v>3</v>
      </c>
      <c r="MO3596">
        <v>2</v>
      </c>
      <c r="MQ3596">
        <v>1</v>
      </c>
      <c r="MT3596">
        <v>3</v>
      </c>
      <c r="MX3596">
        <v>1</v>
      </c>
      <c r="NA3596">
        <v>2</v>
      </c>
      <c r="NB3596" t="s">
        <v>470</v>
      </c>
      <c r="NC3596" t="s">
        <v>493</v>
      </c>
      <c r="ND3596" t="s">
        <v>471</v>
      </c>
      <c r="NE3596" t="s">
        <v>471</v>
      </c>
      <c r="NF3596" t="s">
        <v>470</v>
      </c>
      <c r="NG3596" t="s">
        <v>470</v>
      </c>
      <c r="NH3596" t="s">
        <v>469</v>
      </c>
      <c r="NI3596" t="s">
        <v>471</v>
      </c>
      <c r="NJ3596" t="s">
        <v>471</v>
      </c>
      <c r="NK3596" t="s">
        <v>471</v>
      </c>
      <c r="NL3596" t="s">
        <v>494</v>
      </c>
      <c r="NM3596" t="s">
        <v>508</v>
      </c>
      <c r="NN3596" t="s">
        <v>494</v>
      </c>
      <c r="NO3596" t="s">
        <v>494</v>
      </c>
      <c r="NP3596" t="s">
        <v>493</v>
      </c>
      <c r="NQ3596" t="s">
        <v>494</v>
      </c>
      <c r="NR3596" t="s">
        <v>493</v>
      </c>
      <c r="NS3596" t="s">
        <v>494</v>
      </c>
      <c r="NT3596" t="s">
        <v>494</v>
      </c>
      <c r="NU3596" t="s">
        <v>494</v>
      </c>
      <c r="NV3596" t="s">
        <v>585</v>
      </c>
      <c r="OQ3596" t="s">
        <v>473</v>
      </c>
      <c r="OR3596" t="s">
        <v>473</v>
      </c>
      <c r="OS3596" t="s">
        <v>496</v>
      </c>
      <c r="OT3596" t="s">
        <v>473</v>
      </c>
      <c r="OU3596" t="s">
        <v>473</v>
      </c>
      <c r="OV3596" t="s">
        <v>473</v>
      </c>
      <c r="OW3596" t="s">
        <v>473</v>
      </c>
      <c r="OX3596" t="s">
        <v>473</v>
      </c>
      <c r="OY3596" t="s">
        <v>473</v>
      </c>
      <c r="OZ3596" t="s">
        <v>473</v>
      </c>
      <c r="PA3596" t="s">
        <v>474</v>
      </c>
      <c r="PB3596" t="s">
        <v>473</v>
      </c>
      <c r="PC3596" t="s">
        <v>473</v>
      </c>
      <c r="PD3596" t="s">
        <v>473</v>
      </c>
      <c r="PE3596" t="s">
        <v>473</v>
      </c>
      <c r="PF3596" t="s">
        <v>473</v>
      </c>
      <c r="PG3596" t="s">
        <v>473</v>
      </c>
      <c r="PH3596" t="s">
        <v>473</v>
      </c>
      <c r="PI3596" t="s">
        <v>473</v>
      </c>
      <c r="QS3596" t="s">
        <v>475</v>
      </c>
      <c r="QU3596">
        <v>14.906499999999999</v>
      </c>
      <c r="QV3596" t="s">
        <v>821</v>
      </c>
      <c r="QX3596" t="s">
        <v>8358</v>
      </c>
      <c r="RO3596">
        <v>1</v>
      </c>
      <c r="RP3596" s="8"/>
      <c r="RQ3596" s="9">
        <f>IFERROR(AVERAGE(INDEX('[1]DO NOT TOUCH Préparation'!$T$1:$T$5,MATCH('DO NOT TOUCH - inputExtraction'!$DG3596,'[1]DO NOT TOUCH Préparation'!$S$1:$S$5,0)),INDEX('[1]DO NOT TOUCH Préparation'!$T$1:$T$5,MATCH('DO NOT TOUCH - inputExtraction'!$DH3596,'[1]DO NOT TOUCH Préparation'!$S$1:$S$5,0)),INDEX('[1]DO NOT TOUCH Préparation'!$T$1:$T$5,MATCH('DO NOT TOUCH - inputExtraction'!$DI3596,'[1]DO NOT TOUCH Préparation'!$S$1:$S$5,0)),INDEX('[1]DO NOT TOUCH Préparation'!$T$1:$T$5,MATCH('DO NOT TOUCH - inputExtraction'!$DJ3596,'[1]DO NOT TOUCH Préparation'!$S$1:$S$5,0)),INDEX('[1]DO NOT TOUCH Préparation'!$T$1:$T$5,MATCH('DO NOT TOUCH - inputExtraction'!$DK3596,'[1]DO NOT TOUCH Préparation'!$S$1:$S$5,0))),"")</f>
        <v>4</v>
      </c>
      <c r="RR3596" s="7">
        <f>IFERROR(AVERAGE(INDEX('[1]DO NOT TOUCH Préparation'!$T$1:$T$5,MATCH($DL3596,'[1]DO NOT TOUCH Préparation'!$S$1:$S$5,0)),INDEX('[1]DO NOT TOUCH Préparation'!$T$1:$T$5,MATCH('DO NOT TOUCH - inputExtraction'!$DM3596,'[1]DO NOT TOUCH Préparation'!$S$1:$S$5,0)),INDEX('[1]DO NOT TOUCH Préparation'!$T$1:$T$5,MATCH('DO NOT TOUCH - inputExtraction'!$DN3596,'[1]DO NOT TOUCH Préparation'!$S$1:$S$5,0)),INDEX('[1]DO NOT TOUCH Préparation'!$T$1:$T$5,MATCH(DO3596,'[1]DO NOT TOUCH Préparation'!$S$1:$S$5,0)),INDEX('[1]DO NOT TOUCH Préparation'!$T$1:$T$5,MATCH('DO NOT TOUCH - inputExtraction'!$DP3596,'[1]DO NOT TOUCH Préparation'!$S$1:$S$5,0))),"")</f>
        <v>4.8</v>
      </c>
      <c r="RS3596" t="str">
        <f t="shared" si="225"/>
        <v>45-64</v>
      </c>
      <c r="RT3596" t="str">
        <f t="shared" si="225"/>
        <v>80 000 € et plus</v>
      </c>
      <c r="RV3596">
        <f>VLOOKUP(DG3596,'[1]DO NOT TOUCH Préparation'!$S$1:$T$5,2,0)</f>
        <v>4</v>
      </c>
      <c r="RW3596">
        <f>VLOOKUP(DH3596,'[1]DO NOT TOUCH Préparation'!$S$1:$T$5,2,0)</f>
        <v>3</v>
      </c>
      <c r="RX3596">
        <f>VLOOKUP(DI3596,'[1]DO NOT TOUCH Préparation'!$S$1:$T$5,2,0)</f>
        <v>5</v>
      </c>
      <c r="RY3596">
        <f>VLOOKUP(DJ3596,'[1]DO NOT TOUCH Préparation'!$S$1:$T$5,2,0)</f>
        <v>4</v>
      </c>
      <c r="RZ3596">
        <f>VLOOKUP(DK3596,'[1]DO NOT TOUCH Préparation'!$S$1:$T$5,2,0)</f>
        <v>4</v>
      </c>
      <c r="SA3596">
        <f>VLOOKUP(DL3596,'[1]DO NOT TOUCH Préparation'!$S$1:$T$5,2,0)</f>
        <v>5</v>
      </c>
      <c r="SB3596">
        <f>VLOOKUP(DM3596,'[1]DO NOT TOUCH Préparation'!$S$1:$T$5,2,0)</f>
        <v>4</v>
      </c>
      <c r="SC3596">
        <f>VLOOKUP(DN3596,'[1]DO NOT TOUCH Préparation'!$S$1:$T$5,2,0)</f>
        <v>5</v>
      </c>
      <c r="SD3596">
        <f>VLOOKUP(DO3596,'[1]DO NOT TOUCH Préparation'!$S$1:$T$5,2,0)</f>
        <v>5</v>
      </c>
      <c r="SE3596">
        <f>VLOOKUP(DP3596,'[1]DO NOT TOUCH Préparation'!$S$1:$T$5,2,0)</f>
        <v>5</v>
      </c>
      <c r="SG3596" t="str">
        <f t="shared" si="226"/>
        <v>Inférieur ou égal à 5%</v>
      </c>
      <c r="SH3596" t="str">
        <f t="shared" si="227"/>
        <v>6% à 20%</v>
      </c>
      <c r="SI3596" t="str">
        <f t="shared" si="228"/>
        <v>6% à 20%</v>
      </c>
      <c r="SK3596" cm="1">
        <f t="array" ref="SK3596">IFERROR(INDEX('[1]DO NOT TOUCH Préparation'!$W$2:$W$7,MATCH('DO NOT TOUCH - inputExtraction'!SG3596,'[1]DO NOT TOUCH Préparation'!$V$2:$V$7,0),),"1")</f>
        <v>2</v>
      </c>
      <c r="SL3596" cm="1">
        <f t="array" ref="SL3596">IFERROR(INDEX('[1]DO NOT TOUCH Préparation'!$W$2:$W$7,MATCH('DO NOT TOUCH - inputExtraction'!SH3596,'[1]DO NOT TOUCH Préparation'!$V$2:$V$7,0),),"1")</f>
        <v>3</v>
      </c>
      <c r="SM3596" cm="1">
        <f t="array" ref="SM3596">IFERROR(INDEX('[1]DO NOT TOUCH Préparation'!$W$2:$W$7,MATCH('DO NOT TOUCH - inputExtraction'!SI3596,'[1]DO NOT TOUCH Préparation'!$V$2:$V$7,0),),"1")</f>
        <v>3</v>
      </c>
      <c r="SO3596">
        <v>1</v>
      </c>
      <c r="SQ3596">
        <f>IFERROR(VLOOKUP(J3596,'[1]DO NOT TOUCH Préparation'!$CL$2:$CM$9,2,0),"")</f>
        <v>4</v>
      </c>
      <c r="SR3596">
        <f>IFERROR(VLOOKUP(M3596,'[1]DO NOT TOUCH Préparation'!$CT$2:$CU$10,2,0),"")</f>
        <v>8</v>
      </c>
      <c r="SS3596">
        <f>IFERROR(VLOOKUP(N3596,'[1]DO NOT TOUCH Préparation'!$CX$2:$CY$6,2,0),"")</f>
        <v>2</v>
      </c>
    </row>
    <row r="3597" spans="1:513" ht="14.4" x14ac:dyDescent="0.3">
      <c r="A3597" s="4">
        <v>5462</v>
      </c>
      <c r="B3597" s="4" t="s">
        <v>8359</v>
      </c>
      <c r="C3597" s="4" t="s">
        <v>1943</v>
      </c>
      <c r="D3597" s="4" t="s">
        <v>816</v>
      </c>
      <c r="E3597" s="4" t="s">
        <v>816</v>
      </c>
      <c r="G3597" s="4" t="s">
        <v>479</v>
      </c>
      <c r="H3597" s="4" t="s">
        <v>934</v>
      </c>
      <c r="I3597" s="4" t="s">
        <v>833</v>
      </c>
      <c r="J3597" s="4" t="s">
        <v>501</v>
      </c>
      <c r="K3597" s="4">
        <v>25</v>
      </c>
      <c r="L3597" s="5" t="s">
        <v>516</v>
      </c>
      <c r="M3597" s="4" t="s">
        <v>502</v>
      </c>
      <c r="N3597" s="5" t="s">
        <v>589</v>
      </c>
      <c r="O3597" s="6">
        <v>4</v>
      </c>
      <c r="P3597" s="6">
        <v>1</v>
      </c>
      <c r="Q3597" s="6">
        <v>0</v>
      </c>
      <c r="R3597" s="6">
        <v>0</v>
      </c>
      <c r="S3597" s="6">
        <v>0</v>
      </c>
      <c r="T3597" s="6">
        <v>0</v>
      </c>
      <c r="U3597" s="6">
        <v>0</v>
      </c>
      <c r="V3597" s="6">
        <v>1</v>
      </c>
      <c r="W3597" s="6">
        <v>0</v>
      </c>
      <c r="Y3597">
        <v>1</v>
      </c>
      <c r="Z3597">
        <v>2</v>
      </c>
      <c r="AB3597">
        <v>3</v>
      </c>
      <c r="AG3597" t="s">
        <v>819</v>
      </c>
      <c r="BF3597">
        <v>0</v>
      </c>
      <c r="BG3597">
        <v>1</v>
      </c>
      <c r="BH3597">
        <v>1</v>
      </c>
      <c r="BI3597">
        <v>0</v>
      </c>
      <c r="BJ3597">
        <v>0</v>
      </c>
      <c r="BK3597">
        <v>0</v>
      </c>
      <c r="BL3597">
        <v>0</v>
      </c>
      <c r="BM3597">
        <v>1</v>
      </c>
      <c r="BN3597">
        <v>0</v>
      </c>
      <c r="CG3597">
        <v>0</v>
      </c>
      <c r="CH3597">
        <v>0</v>
      </c>
      <c r="CJ3597" t="s">
        <v>524</v>
      </c>
      <c r="CK3597" t="s">
        <v>485</v>
      </c>
      <c r="CL3597" t="s">
        <v>619</v>
      </c>
      <c r="CM3597">
        <v>4</v>
      </c>
      <c r="CN3597">
        <v>3</v>
      </c>
      <c r="CO3597">
        <v>4</v>
      </c>
      <c r="CR3597" t="s">
        <v>485</v>
      </c>
      <c r="CS3597" t="s">
        <v>486</v>
      </c>
      <c r="CT3597">
        <v>3</v>
      </c>
      <c r="CU3597">
        <v>3</v>
      </c>
      <c r="CV3597">
        <v>4</v>
      </c>
      <c r="CY3597" t="s">
        <v>459</v>
      </c>
      <c r="CZ3597" t="s">
        <v>486</v>
      </c>
      <c r="DA3597">
        <v>3</v>
      </c>
      <c r="DB3597">
        <v>4</v>
      </c>
      <c r="DC3597">
        <v>3</v>
      </c>
      <c r="DD3597">
        <v>4</v>
      </c>
      <c r="DG3597" t="s">
        <v>462</v>
      </c>
      <c r="DH3597" t="s">
        <v>463</v>
      </c>
      <c r="DI3597" t="s">
        <v>462</v>
      </c>
      <c r="DJ3597" t="s">
        <v>463</v>
      </c>
      <c r="DK3597" t="s">
        <v>463</v>
      </c>
      <c r="DL3597" t="s">
        <v>463</v>
      </c>
      <c r="DM3597" t="s">
        <v>462</v>
      </c>
      <c r="DN3597" t="s">
        <v>462</v>
      </c>
      <c r="DO3597" t="s">
        <v>463</v>
      </c>
      <c r="DP3597" t="s">
        <v>462</v>
      </c>
      <c r="DQ3597" t="s">
        <v>466</v>
      </c>
      <c r="DS3597" t="s">
        <v>465</v>
      </c>
      <c r="DW3597" t="s">
        <v>550</v>
      </c>
      <c r="DX3597" t="s">
        <v>466</v>
      </c>
      <c r="DZ3597" t="s">
        <v>550</v>
      </c>
      <c r="EA3597" t="s">
        <v>467</v>
      </c>
      <c r="EC3597" t="s">
        <v>490</v>
      </c>
      <c r="EG3597" t="s">
        <v>467</v>
      </c>
      <c r="EH3597" t="s">
        <v>507</v>
      </c>
      <c r="EJ3597" t="s">
        <v>507</v>
      </c>
      <c r="EK3597">
        <v>4</v>
      </c>
      <c r="EM3597">
        <v>3</v>
      </c>
      <c r="EQ3597">
        <v>3</v>
      </c>
      <c r="ER3597">
        <v>2</v>
      </c>
      <c r="ET3597">
        <v>3</v>
      </c>
      <c r="EU3597" s="7"/>
      <c r="FY3597">
        <v>1</v>
      </c>
      <c r="FZ3597">
        <v>0</v>
      </c>
      <c r="GA3597">
        <v>0</v>
      </c>
      <c r="GB3597">
        <v>1</v>
      </c>
      <c r="GC3597">
        <v>0</v>
      </c>
      <c r="GN3597">
        <v>0</v>
      </c>
      <c r="GO3597">
        <v>0</v>
      </c>
      <c r="GP3597">
        <v>0</v>
      </c>
      <c r="GQ3597">
        <v>1</v>
      </c>
      <c r="GR3597">
        <v>0</v>
      </c>
      <c r="IR3597">
        <v>3</v>
      </c>
      <c r="IS3597">
        <v>1</v>
      </c>
      <c r="IU3597">
        <v>2</v>
      </c>
      <c r="JC3597">
        <v>2</v>
      </c>
      <c r="JE3597">
        <v>1</v>
      </c>
      <c r="JG3597">
        <v>3</v>
      </c>
      <c r="KA3597">
        <v>3</v>
      </c>
      <c r="KC3597">
        <v>1</v>
      </c>
      <c r="KD3597">
        <v>2</v>
      </c>
      <c r="KH3597">
        <v>2</v>
      </c>
      <c r="KI3597">
        <v>3</v>
      </c>
      <c r="KJ3597">
        <v>1</v>
      </c>
      <c r="KS3597">
        <v>3</v>
      </c>
      <c r="KU3597">
        <v>2</v>
      </c>
      <c r="KV3597">
        <v>1</v>
      </c>
      <c r="KY3597">
        <v>4</v>
      </c>
      <c r="KZ3597">
        <v>4</v>
      </c>
      <c r="LA3597">
        <v>3</v>
      </c>
      <c r="LB3597">
        <v>3</v>
      </c>
      <c r="LC3597">
        <v>3</v>
      </c>
      <c r="LD3597">
        <v>2</v>
      </c>
      <c r="LF3597">
        <v>1</v>
      </c>
      <c r="LH3597">
        <v>3</v>
      </c>
      <c r="LN3597">
        <v>1</v>
      </c>
      <c r="LR3597">
        <v>2</v>
      </c>
      <c r="LT3597">
        <v>3</v>
      </c>
      <c r="LY3597">
        <v>3</v>
      </c>
      <c r="MA3597">
        <v>1</v>
      </c>
      <c r="MB3597">
        <v>2</v>
      </c>
      <c r="MK3597">
        <v>2</v>
      </c>
      <c r="ML3597">
        <v>3</v>
      </c>
      <c r="MN3597">
        <v>1</v>
      </c>
      <c r="MU3597">
        <v>3</v>
      </c>
      <c r="MX3597">
        <v>1</v>
      </c>
      <c r="MZ3597">
        <v>2</v>
      </c>
      <c r="NB3597" t="s">
        <v>470</v>
      </c>
      <c r="NC3597" t="s">
        <v>469</v>
      </c>
      <c r="ND3597" t="s">
        <v>469</v>
      </c>
      <c r="NE3597" t="s">
        <v>470</v>
      </c>
      <c r="NF3597" t="s">
        <v>471</v>
      </c>
      <c r="NG3597" t="s">
        <v>470</v>
      </c>
      <c r="NH3597" t="s">
        <v>470</v>
      </c>
      <c r="NI3597" t="s">
        <v>493</v>
      </c>
      <c r="NJ3597" t="s">
        <v>470</v>
      </c>
      <c r="NK3597" t="s">
        <v>469</v>
      </c>
      <c r="NL3597" t="s">
        <v>471</v>
      </c>
      <c r="NM3597" t="s">
        <v>494</v>
      </c>
      <c r="NN3597" t="s">
        <v>469</v>
      </c>
      <c r="NO3597" t="s">
        <v>494</v>
      </c>
      <c r="NP3597" t="s">
        <v>493</v>
      </c>
      <c r="NQ3597" t="s">
        <v>469</v>
      </c>
      <c r="NR3597" t="s">
        <v>494</v>
      </c>
      <c r="NS3597" t="s">
        <v>471</v>
      </c>
      <c r="NT3597" t="s">
        <v>469</v>
      </c>
      <c r="NU3597" t="s">
        <v>494</v>
      </c>
      <c r="NV3597" t="s">
        <v>495</v>
      </c>
      <c r="OQ3597" t="s">
        <v>474</v>
      </c>
      <c r="OR3597" t="s">
        <v>474</v>
      </c>
      <c r="OS3597" t="s">
        <v>496</v>
      </c>
      <c r="OT3597" t="s">
        <v>510</v>
      </c>
      <c r="OU3597" t="s">
        <v>496</v>
      </c>
      <c r="OV3597" t="s">
        <v>496</v>
      </c>
      <c r="OW3597" t="s">
        <v>496</v>
      </c>
      <c r="OX3597" t="s">
        <v>496</v>
      </c>
      <c r="OY3597" t="s">
        <v>496</v>
      </c>
      <c r="OZ3597" t="s">
        <v>496</v>
      </c>
      <c r="PA3597" t="s">
        <v>496</v>
      </c>
      <c r="PB3597" t="s">
        <v>496</v>
      </c>
      <c r="PC3597" t="s">
        <v>474</v>
      </c>
      <c r="PD3597" t="s">
        <v>474</v>
      </c>
      <c r="PE3597" t="s">
        <v>496</v>
      </c>
      <c r="PF3597" t="s">
        <v>496</v>
      </c>
      <c r="PG3597" t="s">
        <v>473</v>
      </c>
      <c r="PH3597" t="s">
        <v>496</v>
      </c>
      <c r="PI3597" t="s">
        <v>496</v>
      </c>
      <c r="QS3597" t="s">
        <v>475</v>
      </c>
      <c r="QU3597">
        <v>10.224383333333</v>
      </c>
      <c r="QV3597" t="s">
        <v>821</v>
      </c>
      <c r="RO3597">
        <v>1</v>
      </c>
      <c r="RP3597" s="8"/>
      <c r="RQ3597" s="9">
        <f>IFERROR(AVERAGE(INDEX('[1]DO NOT TOUCH Préparation'!$T$1:$T$5,MATCH('DO NOT TOUCH - inputExtraction'!$DG3597,'[1]DO NOT TOUCH Préparation'!$S$1:$S$5,0)),INDEX('[1]DO NOT TOUCH Préparation'!$T$1:$T$5,MATCH('DO NOT TOUCH - inputExtraction'!$DH3597,'[1]DO NOT TOUCH Préparation'!$S$1:$S$5,0)),INDEX('[1]DO NOT TOUCH Préparation'!$T$1:$T$5,MATCH('DO NOT TOUCH - inputExtraction'!$DI3597,'[1]DO NOT TOUCH Préparation'!$S$1:$S$5,0)),INDEX('[1]DO NOT TOUCH Préparation'!$T$1:$T$5,MATCH('DO NOT TOUCH - inputExtraction'!$DJ3597,'[1]DO NOT TOUCH Préparation'!$S$1:$S$5,0)),INDEX('[1]DO NOT TOUCH Préparation'!$T$1:$T$5,MATCH('DO NOT TOUCH - inputExtraction'!$DK3597,'[1]DO NOT TOUCH Préparation'!$S$1:$S$5,0))),"")</f>
        <v>3.4</v>
      </c>
      <c r="RR3597" s="7">
        <f>IFERROR(AVERAGE(INDEX('[1]DO NOT TOUCH Préparation'!$T$1:$T$5,MATCH($DL3597,'[1]DO NOT TOUCH Préparation'!$S$1:$S$5,0)),INDEX('[1]DO NOT TOUCH Préparation'!$T$1:$T$5,MATCH('DO NOT TOUCH - inputExtraction'!$DM3597,'[1]DO NOT TOUCH Préparation'!$S$1:$S$5,0)),INDEX('[1]DO NOT TOUCH Préparation'!$T$1:$T$5,MATCH('DO NOT TOUCH - inputExtraction'!$DN3597,'[1]DO NOT TOUCH Préparation'!$S$1:$S$5,0)),INDEX('[1]DO NOT TOUCH Préparation'!$T$1:$T$5,MATCH(DO3597,'[1]DO NOT TOUCH Préparation'!$S$1:$S$5,0)),INDEX('[1]DO NOT TOUCH Préparation'!$T$1:$T$5,MATCH('DO NOT TOUCH - inputExtraction'!$DP3597,'[1]DO NOT TOUCH Préparation'!$S$1:$S$5,0))),"")</f>
        <v>3.6</v>
      </c>
      <c r="RS3597" t="str">
        <f t="shared" si="225"/>
        <v>25-44</v>
      </c>
      <c r="RT3597" t="str">
        <f t="shared" si="225"/>
        <v>20 000 € à 29 999 €</v>
      </c>
      <c r="RV3597">
        <f>VLOOKUP(DG3597,'[1]DO NOT TOUCH Préparation'!$S$1:$T$5,2,0)</f>
        <v>4</v>
      </c>
      <c r="RW3597">
        <f>VLOOKUP(DH3597,'[1]DO NOT TOUCH Préparation'!$S$1:$T$5,2,0)</f>
        <v>3</v>
      </c>
      <c r="RX3597">
        <f>VLOOKUP(DI3597,'[1]DO NOT TOUCH Préparation'!$S$1:$T$5,2,0)</f>
        <v>4</v>
      </c>
      <c r="RY3597">
        <f>VLOOKUP(DJ3597,'[1]DO NOT TOUCH Préparation'!$S$1:$T$5,2,0)</f>
        <v>3</v>
      </c>
      <c r="RZ3597">
        <f>VLOOKUP(DK3597,'[1]DO NOT TOUCH Préparation'!$S$1:$T$5,2,0)</f>
        <v>3</v>
      </c>
      <c r="SA3597">
        <f>VLOOKUP(DL3597,'[1]DO NOT TOUCH Préparation'!$S$1:$T$5,2,0)</f>
        <v>3</v>
      </c>
      <c r="SB3597">
        <f>VLOOKUP(DM3597,'[1]DO NOT TOUCH Préparation'!$S$1:$T$5,2,0)</f>
        <v>4</v>
      </c>
      <c r="SC3597">
        <f>VLOOKUP(DN3597,'[1]DO NOT TOUCH Préparation'!$S$1:$T$5,2,0)</f>
        <v>4</v>
      </c>
      <c r="SD3597">
        <f>VLOOKUP(DO3597,'[1]DO NOT TOUCH Préparation'!$S$1:$T$5,2,0)</f>
        <v>3</v>
      </c>
      <c r="SE3597">
        <f>VLOOKUP(DP3597,'[1]DO NOT TOUCH Préparation'!$S$1:$T$5,2,0)</f>
        <v>4</v>
      </c>
      <c r="SG3597" t="str">
        <f t="shared" si="226"/>
        <v>Inférieur ou égal à 5%</v>
      </c>
      <c r="SH3597" t="str">
        <f t="shared" si="227"/>
        <v>Inférieur ou égal à 5%</v>
      </c>
      <c r="SI3597" t="str">
        <f t="shared" si="228"/>
        <v>6% à 20%</v>
      </c>
      <c r="SK3597" cm="1">
        <f t="array" ref="SK3597">IFERROR(INDEX('[1]DO NOT TOUCH Préparation'!$W$2:$W$7,MATCH('DO NOT TOUCH - inputExtraction'!SG3597,'[1]DO NOT TOUCH Préparation'!$V$2:$V$7,0),),"1")</f>
        <v>2</v>
      </c>
      <c r="SL3597" cm="1">
        <f t="array" ref="SL3597">IFERROR(INDEX('[1]DO NOT TOUCH Préparation'!$W$2:$W$7,MATCH('DO NOT TOUCH - inputExtraction'!SH3597,'[1]DO NOT TOUCH Préparation'!$V$2:$V$7,0),),"1")</f>
        <v>2</v>
      </c>
      <c r="SM3597" cm="1">
        <f t="array" ref="SM3597">IFERROR(INDEX('[1]DO NOT TOUCH Préparation'!$W$2:$W$7,MATCH('DO NOT TOUCH - inputExtraction'!SI3597,'[1]DO NOT TOUCH Préparation'!$V$2:$V$7,0),),"1")</f>
        <v>3</v>
      </c>
      <c r="SO3597">
        <v>1</v>
      </c>
      <c r="SQ3597">
        <f>IFERROR(VLOOKUP(J3597,'[1]DO NOT TOUCH Préparation'!$CL$2:$CM$9,2,0),"")</f>
        <v>3</v>
      </c>
      <c r="SR3597">
        <f>IFERROR(VLOOKUP(M3597,'[1]DO NOT TOUCH Préparation'!$CT$2:$CU$10,2,0),"")</f>
        <v>2</v>
      </c>
      <c r="SS3597">
        <f>IFERROR(VLOOKUP(N3597,'[1]DO NOT TOUCH Préparation'!$CX$2:$CY$6,2,0),"")</f>
        <v>1</v>
      </c>
    </row>
    <row r="3598" spans="1:513" ht="14.4" x14ac:dyDescent="0.3">
      <c r="A3598" s="4">
        <v>5463</v>
      </c>
      <c r="B3598" s="4" t="s">
        <v>8360</v>
      </c>
      <c r="C3598" s="4" t="s">
        <v>1550</v>
      </c>
      <c r="D3598" s="4" t="s">
        <v>816</v>
      </c>
      <c r="E3598" s="4" t="s">
        <v>816</v>
      </c>
      <c r="G3598" s="4" t="s">
        <v>450</v>
      </c>
      <c r="H3598" s="4" t="s">
        <v>934</v>
      </c>
      <c r="I3598" s="4" t="s">
        <v>833</v>
      </c>
      <c r="J3598" s="4" t="s">
        <v>592</v>
      </c>
      <c r="K3598" s="4">
        <v>65</v>
      </c>
      <c r="L3598" s="5" t="s">
        <v>567</v>
      </c>
      <c r="M3598" s="4" t="s">
        <v>482</v>
      </c>
      <c r="N3598" s="5" t="s">
        <v>483</v>
      </c>
      <c r="O3598" s="6">
        <v>1</v>
      </c>
      <c r="P3598" s="6">
        <v>0</v>
      </c>
      <c r="Q3598" s="6">
        <v>0</v>
      </c>
      <c r="R3598" s="6">
        <v>0</v>
      </c>
      <c r="S3598" s="6">
        <v>0</v>
      </c>
      <c r="T3598" s="6">
        <v>0</v>
      </c>
      <c r="U3598" s="6">
        <v>0</v>
      </c>
      <c r="V3598" s="6">
        <v>0</v>
      </c>
      <c r="W3598" s="6">
        <v>1</v>
      </c>
      <c r="X3598">
        <v>1</v>
      </c>
      <c r="Y3598">
        <v>2</v>
      </c>
      <c r="Z3598">
        <v>3</v>
      </c>
      <c r="AG3598" t="s">
        <v>829</v>
      </c>
      <c r="BF3598">
        <v>0</v>
      </c>
      <c r="BG3598">
        <v>0</v>
      </c>
      <c r="BH3598">
        <v>0</v>
      </c>
      <c r="BI3598">
        <v>0</v>
      </c>
      <c r="BJ3598">
        <v>1</v>
      </c>
      <c r="BK3598">
        <v>0</v>
      </c>
      <c r="BL3598">
        <v>0</v>
      </c>
      <c r="BM3598">
        <v>1</v>
      </c>
      <c r="BN3598">
        <v>0</v>
      </c>
      <c r="CG3598">
        <v>1</v>
      </c>
      <c r="CH3598">
        <v>0</v>
      </c>
      <c r="CI3598" t="s">
        <v>8361</v>
      </c>
      <c r="CJ3598" t="s">
        <v>524</v>
      </c>
      <c r="CK3598" t="s">
        <v>485</v>
      </c>
      <c r="CL3598" t="s">
        <v>486</v>
      </c>
      <c r="CM3598">
        <v>3</v>
      </c>
      <c r="CN3598">
        <v>3</v>
      </c>
      <c r="CO3598">
        <v>3</v>
      </c>
      <c r="CR3598" t="s">
        <v>485</v>
      </c>
      <c r="CS3598" t="s">
        <v>486</v>
      </c>
      <c r="CT3598">
        <v>2</v>
      </c>
      <c r="CU3598">
        <v>2</v>
      </c>
      <c r="CV3598">
        <v>4</v>
      </c>
      <c r="CY3598" t="s">
        <v>461</v>
      </c>
      <c r="DG3598" t="s">
        <v>462</v>
      </c>
      <c r="DH3598" t="s">
        <v>489</v>
      </c>
      <c r="DI3598" t="s">
        <v>506</v>
      </c>
      <c r="DJ3598" t="s">
        <v>489</v>
      </c>
      <c r="DK3598" t="s">
        <v>506</v>
      </c>
      <c r="DL3598" t="s">
        <v>462</v>
      </c>
      <c r="DM3598" t="s">
        <v>489</v>
      </c>
      <c r="DN3598" t="s">
        <v>489</v>
      </c>
      <c r="DO3598" t="s">
        <v>489</v>
      </c>
      <c r="DP3598" t="s">
        <v>462</v>
      </c>
      <c r="DQ3598" t="s">
        <v>465</v>
      </c>
      <c r="DV3598" t="s">
        <v>465</v>
      </c>
      <c r="DZ3598" t="s">
        <v>465</v>
      </c>
      <c r="EA3598" t="s">
        <v>490</v>
      </c>
      <c r="EF3598" t="s">
        <v>490</v>
      </c>
      <c r="EJ3598" t="s">
        <v>490</v>
      </c>
      <c r="EK3598">
        <v>3</v>
      </c>
      <c r="EP3598">
        <v>3</v>
      </c>
      <c r="ET3598">
        <v>3</v>
      </c>
      <c r="EU3598" s="7"/>
      <c r="HG3598">
        <v>2</v>
      </c>
      <c r="HH3598">
        <v>1</v>
      </c>
      <c r="HI3598">
        <v>3</v>
      </c>
      <c r="HK3598">
        <v>2</v>
      </c>
      <c r="HL3598">
        <v>1</v>
      </c>
      <c r="HM3598">
        <v>3</v>
      </c>
      <c r="HO3598">
        <v>1</v>
      </c>
      <c r="HP3598">
        <v>2</v>
      </c>
      <c r="HQ3598">
        <v>3</v>
      </c>
      <c r="HS3598">
        <v>3</v>
      </c>
      <c r="HT3598">
        <v>2</v>
      </c>
      <c r="HU3598">
        <v>1</v>
      </c>
      <c r="IA3598">
        <v>1</v>
      </c>
      <c r="IB3598">
        <v>2</v>
      </c>
      <c r="IC3598">
        <v>3</v>
      </c>
      <c r="IE3598">
        <v>1</v>
      </c>
      <c r="IF3598">
        <v>2</v>
      </c>
      <c r="IG3598">
        <v>3</v>
      </c>
      <c r="II3598">
        <v>1</v>
      </c>
      <c r="IJ3598">
        <v>2</v>
      </c>
      <c r="IK3598">
        <v>3</v>
      </c>
      <c r="IR3598">
        <v>2</v>
      </c>
      <c r="IS3598">
        <v>1</v>
      </c>
      <c r="IT3598">
        <v>3</v>
      </c>
      <c r="JU3598">
        <v>1</v>
      </c>
      <c r="JV3598">
        <v>2</v>
      </c>
      <c r="JW3598">
        <v>3</v>
      </c>
      <c r="KT3598">
        <v>1</v>
      </c>
      <c r="KU3598">
        <v>2</v>
      </c>
      <c r="KV3598">
        <v>3</v>
      </c>
      <c r="KY3598">
        <v>4</v>
      </c>
      <c r="KZ3598" t="s">
        <v>492</v>
      </c>
      <c r="LA3598" t="s">
        <v>492</v>
      </c>
      <c r="LB3598" t="s">
        <v>492</v>
      </c>
      <c r="LC3598" t="s">
        <v>492</v>
      </c>
      <c r="LD3598">
        <v>1</v>
      </c>
      <c r="LH3598">
        <v>3</v>
      </c>
      <c r="LM3598">
        <v>2</v>
      </c>
      <c r="LN3598">
        <v>3</v>
      </c>
      <c r="LS3598">
        <v>1</v>
      </c>
      <c r="LW3598">
        <v>2</v>
      </c>
      <c r="LX3598">
        <v>1</v>
      </c>
      <c r="MB3598">
        <v>2</v>
      </c>
      <c r="MC3598">
        <v>3</v>
      </c>
      <c r="MH3598">
        <v>1</v>
      </c>
      <c r="ML3598">
        <v>2</v>
      </c>
      <c r="MM3598">
        <v>3</v>
      </c>
      <c r="MR3598">
        <v>2</v>
      </c>
      <c r="MT3598">
        <v>1</v>
      </c>
      <c r="MY3598">
        <v>3</v>
      </c>
      <c r="NB3598" t="s">
        <v>470</v>
      </c>
      <c r="NC3598" t="s">
        <v>470</v>
      </c>
      <c r="ND3598" t="s">
        <v>470</v>
      </c>
      <c r="NE3598" t="s">
        <v>470</v>
      </c>
      <c r="NF3598" t="s">
        <v>470</v>
      </c>
      <c r="NG3598" t="s">
        <v>470</v>
      </c>
      <c r="NH3598" t="s">
        <v>470</v>
      </c>
      <c r="NI3598" t="s">
        <v>470</v>
      </c>
      <c r="NJ3598" t="s">
        <v>470</v>
      </c>
      <c r="NK3598" t="s">
        <v>469</v>
      </c>
      <c r="NL3598" t="s">
        <v>494</v>
      </c>
      <c r="NM3598" t="s">
        <v>494</v>
      </c>
      <c r="NN3598" t="s">
        <v>494</v>
      </c>
      <c r="NO3598" t="s">
        <v>494</v>
      </c>
      <c r="NP3598" t="s">
        <v>494</v>
      </c>
      <c r="NQ3598" t="s">
        <v>494</v>
      </c>
      <c r="NR3598" t="s">
        <v>494</v>
      </c>
      <c r="NS3598" t="s">
        <v>494</v>
      </c>
      <c r="NT3598" t="s">
        <v>494</v>
      </c>
      <c r="NU3598" t="s">
        <v>494</v>
      </c>
      <c r="NV3598" t="s">
        <v>509</v>
      </c>
      <c r="OQ3598" t="s">
        <v>473</v>
      </c>
      <c r="OR3598" t="s">
        <v>474</v>
      </c>
      <c r="OS3598" t="s">
        <v>496</v>
      </c>
      <c r="OT3598" t="s">
        <v>474</v>
      </c>
      <c r="OU3598" t="s">
        <v>496</v>
      </c>
      <c r="OV3598" t="s">
        <v>474</v>
      </c>
      <c r="OW3598" t="s">
        <v>473</v>
      </c>
      <c r="OX3598" t="s">
        <v>473</v>
      </c>
      <c r="OY3598" t="s">
        <v>473</v>
      </c>
      <c r="OZ3598" t="s">
        <v>496</v>
      </c>
      <c r="PA3598" t="s">
        <v>473</v>
      </c>
      <c r="PB3598" t="s">
        <v>473</v>
      </c>
      <c r="PC3598" t="s">
        <v>474</v>
      </c>
      <c r="PD3598" t="s">
        <v>474</v>
      </c>
      <c r="PE3598" t="s">
        <v>474</v>
      </c>
      <c r="PF3598" t="s">
        <v>474</v>
      </c>
      <c r="PG3598" t="s">
        <v>473</v>
      </c>
      <c r="PH3598" t="s">
        <v>473</v>
      </c>
      <c r="PI3598" t="s">
        <v>496</v>
      </c>
      <c r="QS3598" t="s">
        <v>475</v>
      </c>
      <c r="QU3598">
        <v>9.8067833333332999</v>
      </c>
      <c r="QV3598" t="s">
        <v>821</v>
      </c>
      <c r="QY3598" t="s">
        <v>8361</v>
      </c>
      <c r="RO3598">
        <v>1</v>
      </c>
      <c r="RP3598" s="8"/>
      <c r="RQ3598" s="9">
        <f>IFERROR(AVERAGE(INDEX('[1]DO NOT TOUCH Préparation'!$T$1:$T$5,MATCH('DO NOT TOUCH - inputExtraction'!$DG3598,'[1]DO NOT TOUCH Préparation'!$S$1:$S$5,0)),INDEX('[1]DO NOT TOUCH Préparation'!$T$1:$T$5,MATCH('DO NOT TOUCH - inputExtraction'!$DH3598,'[1]DO NOT TOUCH Préparation'!$S$1:$S$5,0)),INDEX('[1]DO NOT TOUCH Préparation'!$T$1:$T$5,MATCH('DO NOT TOUCH - inputExtraction'!$DI3598,'[1]DO NOT TOUCH Préparation'!$S$1:$S$5,0)),INDEX('[1]DO NOT TOUCH Préparation'!$T$1:$T$5,MATCH('DO NOT TOUCH - inputExtraction'!$DJ3598,'[1]DO NOT TOUCH Préparation'!$S$1:$S$5,0)),INDEX('[1]DO NOT TOUCH Préparation'!$T$1:$T$5,MATCH('DO NOT TOUCH - inputExtraction'!$DK3598,'[1]DO NOT TOUCH Préparation'!$S$1:$S$5,0))),"")</f>
        <v>2</v>
      </c>
      <c r="RR3598" s="7">
        <f>IFERROR(AVERAGE(INDEX('[1]DO NOT TOUCH Préparation'!$T$1:$T$5,MATCH($DL3598,'[1]DO NOT TOUCH Préparation'!$S$1:$S$5,0)),INDEX('[1]DO NOT TOUCH Préparation'!$T$1:$T$5,MATCH('DO NOT TOUCH - inputExtraction'!$DM3598,'[1]DO NOT TOUCH Préparation'!$S$1:$S$5,0)),INDEX('[1]DO NOT TOUCH Préparation'!$T$1:$T$5,MATCH('DO NOT TOUCH - inputExtraction'!$DN3598,'[1]DO NOT TOUCH Préparation'!$S$1:$S$5,0)),INDEX('[1]DO NOT TOUCH Préparation'!$T$1:$T$5,MATCH(DO3598,'[1]DO NOT TOUCH Préparation'!$S$1:$S$5,0)),INDEX('[1]DO NOT TOUCH Préparation'!$T$1:$T$5,MATCH('DO NOT TOUCH - inputExtraction'!$DP3598,'[1]DO NOT TOUCH Préparation'!$S$1:$S$5,0))),"")</f>
        <v>2.2000000000000002</v>
      </c>
      <c r="RS3598" t="str">
        <f t="shared" si="225"/>
        <v>65+</v>
      </c>
      <c r="RT3598" t="str">
        <f t="shared" si="225"/>
        <v>Moins de 20 000 €</v>
      </c>
      <c r="RV3598">
        <f>VLOOKUP(DG3598,'[1]DO NOT TOUCH Préparation'!$S$1:$T$5,2,0)</f>
        <v>4</v>
      </c>
      <c r="RW3598">
        <f>VLOOKUP(DH3598,'[1]DO NOT TOUCH Préparation'!$S$1:$T$5,2,0)</f>
        <v>1</v>
      </c>
      <c r="RX3598">
        <f>VLOOKUP(DI3598,'[1]DO NOT TOUCH Préparation'!$S$1:$T$5,2,0)</f>
        <v>2</v>
      </c>
      <c r="RY3598">
        <f>VLOOKUP(DJ3598,'[1]DO NOT TOUCH Préparation'!$S$1:$T$5,2,0)</f>
        <v>1</v>
      </c>
      <c r="RZ3598">
        <f>VLOOKUP(DK3598,'[1]DO NOT TOUCH Préparation'!$S$1:$T$5,2,0)</f>
        <v>2</v>
      </c>
      <c r="SA3598">
        <f>VLOOKUP(DL3598,'[1]DO NOT TOUCH Préparation'!$S$1:$T$5,2,0)</f>
        <v>4</v>
      </c>
      <c r="SB3598">
        <f>VLOOKUP(DM3598,'[1]DO NOT TOUCH Préparation'!$S$1:$T$5,2,0)</f>
        <v>1</v>
      </c>
      <c r="SC3598">
        <f>VLOOKUP(DN3598,'[1]DO NOT TOUCH Préparation'!$S$1:$T$5,2,0)</f>
        <v>1</v>
      </c>
      <c r="SD3598">
        <f>VLOOKUP(DO3598,'[1]DO NOT TOUCH Préparation'!$S$1:$T$5,2,0)</f>
        <v>1</v>
      </c>
      <c r="SE3598">
        <f>VLOOKUP(DP3598,'[1]DO NOT TOUCH Préparation'!$S$1:$T$5,2,0)</f>
        <v>4</v>
      </c>
      <c r="SG3598" t="str">
        <f t="shared" si="226"/>
        <v>Inférieur ou égal à 5%</v>
      </c>
      <c r="SH3598" t="str">
        <f t="shared" si="227"/>
        <v>Inférieur ou égal à 5%</v>
      </c>
      <c r="SI3598" t="str">
        <f t="shared" si="228"/>
        <v>Je n’achète pas de produits à base végétale (soja, amande, avoine…)</v>
      </c>
      <c r="SK3598" cm="1">
        <f t="array" ref="SK3598">IFERROR(INDEX('[1]DO NOT TOUCH Préparation'!$W$2:$W$7,MATCH('DO NOT TOUCH - inputExtraction'!SG3598,'[1]DO NOT TOUCH Préparation'!$V$2:$V$7,0),),"1")</f>
        <v>2</v>
      </c>
      <c r="SL3598" cm="1">
        <f t="array" ref="SL3598">IFERROR(INDEX('[1]DO NOT TOUCH Préparation'!$W$2:$W$7,MATCH('DO NOT TOUCH - inputExtraction'!SH3598,'[1]DO NOT TOUCH Préparation'!$V$2:$V$7,0),),"1")</f>
        <v>2</v>
      </c>
      <c r="SM3598" t="str" cm="1">
        <f t="array" ref="SM3598">IFERROR(INDEX('[1]DO NOT TOUCH Préparation'!$W$2:$W$7,MATCH('DO NOT TOUCH - inputExtraction'!SI3598,'[1]DO NOT TOUCH Préparation'!$V$2:$V$7,0),),"1")</f>
        <v>1</v>
      </c>
      <c r="SO3598">
        <v>1</v>
      </c>
      <c r="SQ3598">
        <f>IFERROR(VLOOKUP(J3598,'[1]DO NOT TOUCH Préparation'!$CL$2:$CM$9,2,0),"")</f>
        <v>8</v>
      </c>
      <c r="SR3598">
        <f>IFERROR(VLOOKUP(M3598,'[1]DO NOT TOUCH Préparation'!$CT$2:$CU$10,2,0),"")</f>
        <v>1</v>
      </c>
      <c r="SS3598">
        <f>IFERROR(VLOOKUP(N3598,'[1]DO NOT TOUCH Préparation'!$CX$2:$CY$6,2,0),"")</f>
        <v>2</v>
      </c>
    </row>
    <row r="3599" spans="1:513" ht="14.4" x14ac:dyDescent="0.3">
      <c r="A3599" s="4">
        <v>5473</v>
      </c>
      <c r="B3599" s="4" t="s">
        <v>8362</v>
      </c>
      <c r="C3599" s="4" t="s">
        <v>841</v>
      </c>
      <c r="D3599" s="4" t="s">
        <v>816</v>
      </c>
      <c r="E3599" s="4" t="s">
        <v>816</v>
      </c>
      <c r="G3599" s="4" t="s">
        <v>450</v>
      </c>
      <c r="H3599" s="4" t="s">
        <v>828</v>
      </c>
      <c r="I3599" s="4" t="s">
        <v>818</v>
      </c>
      <c r="J3599" s="4" t="s">
        <v>515</v>
      </c>
      <c r="K3599" s="4">
        <v>72</v>
      </c>
      <c r="L3599" s="5" t="s">
        <v>567</v>
      </c>
      <c r="M3599" s="4" t="s">
        <v>502</v>
      </c>
      <c r="N3599" s="5" t="s">
        <v>483</v>
      </c>
      <c r="O3599" s="6">
        <v>2</v>
      </c>
      <c r="P3599" s="6">
        <v>0</v>
      </c>
      <c r="Q3599" s="6">
        <v>0</v>
      </c>
      <c r="R3599" s="6">
        <v>0</v>
      </c>
      <c r="S3599" s="6">
        <v>0</v>
      </c>
      <c r="T3599" s="6">
        <v>1</v>
      </c>
      <c r="U3599" s="6">
        <v>0</v>
      </c>
      <c r="V3599" s="6">
        <v>1</v>
      </c>
      <c r="W3599" s="6">
        <v>0</v>
      </c>
      <c r="X3599">
        <v>1</v>
      </c>
      <c r="Z3599">
        <v>2</v>
      </c>
      <c r="AB3599">
        <v>3</v>
      </c>
      <c r="AG3599" t="s">
        <v>825</v>
      </c>
      <c r="BF3599">
        <v>0</v>
      </c>
      <c r="BG3599">
        <v>1</v>
      </c>
      <c r="BH3599">
        <v>0</v>
      </c>
      <c r="BI3599">
        <v>1</v>
      </c>
      <c r="BJ3599">
        <v>0</v>
      </c>
      <c r="BK3599">
        <v>0</v>
      </c>
      <c r="BL3599">
        <v>1</v>
      </c>
      <c r="BM3599">
        <v>0</v>
      </c>
      <c r="BN3599">
        <v>0</v>
      </c>
      <c r="CG3599">
        <v>0</v>
      </c>
      <c r="CH3599">
        <v>0</v>
      </c>
      <c r="CJ3599" t="s">
        <v>458</v>
      </c>
      <c r="CK3599" t="s">
        <v>518</v>
      </c>
      <c r="CR3599" t="s">
        <v>488</v>
      </c>
      <c r="CS3599" t="s">
        <v>486</v>
      </c>
      <c r="CT3599">
        <v>4</v>
      </c>
      <c r="CU3599">
        <v>4</v>
      </c>
      <c r="CV3599">
        <v>3</v>
      </c>
      <c r="CY3599" t="s">
        <v>461</v>
      </c>
      <c r="DG3599" t="s">
        <v>462</v>
      </c>
      <c r="DH3599" t="s">
        <v>489</v>
      </c>
      <c r="DI3599" t="s">
        <v>506</v>
      </c>
      <c r="DJ3599" t="s">
        <v>489</v>
      </c>
      <c r="DK3599" t="s">
        <v>489</v>
      </c>
      <c r="DL3599" t="s">
        <v>506</v>
      </c>
      <c r="DM3599" t="s">
        <v>489</v>
      </c>
      <c r="DN3599" t="s">
        <v>463</v>
      </c>
      <c r="DO3599" t="s">
        <v>506</v>
      </c>
      <c r="DP3599" t="s">
        <v>506</v>
      </c>
      <c r="DQ3599" t="s">
        <v>465</v>
      </c>
      <c r="EA3599" t="s">
        <v>467</v>
      </c>
      <c r="EK3599">
        <v>4</v>
      </c>
      <c r="EU3599" s="7"/>
      <c r="HH3599">
        <v>1</v>
      </c>
      <c r="HM3599">
        <v>1</v>
      </c>
      <c r="HQ3599">
        <v>1</v>
      </c>
      <c r="HS3599">
        <v>2</v>
      </c>
      <c r="HT3599">
        <v>1</v>
      </c>
      <c r="HX3599">
        <v>1</v>
      </c>
      <c r="HY3599">
        <v>2</v>
      </c>
      <c r="IA3599">
        <v>1</v>
      </c>
      <c r="IB3599">
        <v>3</v>
      </c>
      <c r="IC3599">
        <v>2</v>
      </c>
      <c r="II3599">
        <v>1</v>
      </c>
      <c r="IJ3599">
        <v>3</v>
      </c>
      <c r="IK3599">
        <v>2</v>
      </c>
      <c r="IM3599">
        <v>2</v>
      </c>
      <c r="IN3599">
        <v>1</v>
      </c>
      <c r="IO3599">
        <v>3</v>
      </c>
      <c r="IR3599">
        <v>3</v>
      </c>
      <c r="IS3599">
        <v>1</v>
      </c>
      <c r="IU3599">
        <v>2</v>
      </c>
      <c r="KY3599">
        <v>3</v>
      </c>
      <c r="KZ3599">
        <v>3</v>
      </c>
      <c r="LA3599">
        <v>2</v>
      </c>
      <c r="LB3599">
        <v>2</v>
      </c>
      <c r="LC3599">
        <v>4</v>
      </c>
      <c r="LD3599">
        <v>1</v>
      </c>
      <c r="LF3599">
        <v>2</v>
      </c>
      <c r="LK3599">
        <v>3</v>
      </c>
      <c r="LN3599">
        <v>1</v>
      </c>
      <c r="LS3599">
        <v>2</v>
      </c>
      <c r="LW3599">
        <v>3</v>
      </c>
      <c r="LX3599">
        <v>2</v>
      </c>
      <c r="LZ3599">
        <v>1</v>
      </c>
      <c r="ME3599">
        <v>3</v>
      </c>
      <c r="MH3599">
        <v>1</v>
      </c>
      <c r="MM3599">
        <v>3</v>
      </c>
      <c r="MO3599">
        <v>2</v>
      </c>
      <c r="MR3599">
        <v>1</v>
      </c>
      <c r="MW3599">
        <v>2</v>
      </c>
      <c r="MY3599">
        <v>3</v>
      </c>
      <c r="NB3599" t="s">
        <v>469</v>
      </c>
      <c r="NC3599" t="s">
        <v>470</v>
      </c>
      <c r="ND3599" t="s">
        <v>470</v>
      </c>
      <c r="NE3599" t="s">
        <v>470</v>
      </c>
      <c r="NF3599" t="s">
        <v>469</v>
      </c>
      <c r="NG3599" t="s">
        <v>469</v>
      </c>
      <c r="NH3599" t="s">
        <v>470</v>
      </c>
      <c r="NI3599" t="s">
        <v>470</v>
      </c>
      <c r="NJ3599" t="s">
        <v>470</v>
      </c>
      <c r="NK3599" t="s">
        <v>470</v>
      </c>
      <c r="NL3599" t="s">
        <v>494</v>
      </c>
      <c r="NM3599" t="s">
        <v>469</v>
      </c>
      <c r="NN3599" t="s">
        <v>494</v>
      </c>
      <c r="NO3599" t="s">
        <v>493</v>
      </c>
      <c r="NP3599" t="s">
        <v>469</v>
      </c>
      <c r="NQ3599" t="s">
        <v>494</v>
      </c>
      <c r="NR3599" t="s">
        <v>469</v>
      </c>
      <c r="NS3599" t="s">
        <v>493</v>
      </c>
      <c r="NT3599" t="s">
        <v>493</v>
      </c>
      <c r="NU3599" t="s">
        <v>494</v>
      </c>
      <c r="NV3599" t="s">
        <v>509</v>
      </c>
      <c r="OQ3599" t="s">
        <v>496</v>
      </c>
      <c r="OR3599" t="s">
        <v>510</v>
      </c>
      <c r="OS3599" t="s">
        <v>496</v>
      </c>
      <c r="OT3599" t="s">
        <v>496</v>
      </c>
      <c r="OU3599" t="s">
        <v>474</v>
      </c>
      <c r="OV3599" t="s">
        <v>496</v>
      </c>
      <c r="OW3599" t="s">
        <v>474</v>
      </c>
      <c r="OX3599" t="s">
        <v>474</v>
      </c>
      <c r="OY3599" t="s">
        <v>474</v>
      </c>
      <c r="OZ3599" t="s">
        <v>474</v>
      </c>
      <c r="PA3599" t="s">
        <v>474</v>
      </c>
      <c r="PB3599" t="s">
        <v>496</v>
      </c>
      <c r="PC3599" t="s">
        <v>496</v>
      </c>
      <c r="PD3599" t="s">
        <v>496</v>
      </c>
      <c r="PE3599" t="s">
        <v>510</v>
      </c>
      <c r="PF3599" t="s">
        <v>474</v>
      </c>
      <c r="PG3599" t="s">
        <v>474</v>
      </c>
      <c r="PH3599" t="s">
        <v>510</v>
      </c>
      <c r="PI3599" t="s">
        <v>510</v>
      </c>
      <c r="QS3599" t="s">
        <v>475</v>
      </c>
      <c r="QU3599">
        <v>5.3654666666667001</v>
      </c>
      <c r="QV3599" t="s">
        <v>821</v>
      </c>
      <c r="RO3599">
        <v>1</v>
      </c>
      <c r="RP3599" s="8"/>
      <c r="RQ3599" s="9">
        <f>IFERROR(AVERAGE(INDEX('[1]DO NOT TOUCH Préparation'!$T$1:$T$5,MATCH('DO NOT TOUCH - inputExtraction'!$DG3599,'[1]DO NOT TOUCH Préparation'!$S$1:$S$5,0)),INDEX('[1]DO NOT TOUCH Préparation'!$T$1:$T$5,MATCH('DO NOT TOUCH - inputExtraction'!$DH3599,'[1]DO NOT TOUCH Préparation'!$S$1:$S$5,0)),INDEX('[1]DO NOT TOUCH Préparation'!$T$1:$T$5,MATCH('DO NOT TOUCH - inputExtraction'!$DI3599,'[1]DO NOT TOUCH Préparation'!$S$1:$S$5,0)),INDEX('[1]DO NOT TOUCH Préparation'!$T$1:$T$5,MATCH('DO NOT TOUCH - inputExtraction'!$DJ3599,'[1]DO NOT TOUCH Préparation'!$S$1:$S$5,0)),INDEX('[1]DO NOT TOUCH Préparation'!$T$1:$T$5,MATCH('DO NOT TOUCH - inputExtraction'!$DK3599,'[1]DO NOT TOUCH Préparation'!$S$1:$S$5,0))),"")</f>
        <v>1.8</v>
      </c>
      <c r="RR3599" s="7">
        <f>IFERROR(AVERAGE(INDEX('[1]DO NOT TOUCH Préparation'!$T$1:$T$5,MATCH($DL3599,'[1]DO NOT TOUCH Préparation'!$S$1:$S$5,0)),INDEX('[1]DO NOT TOUCH Préparation'!$T$1:$T$5,MATCH('DO NOT TOUCH - inputExtraction'!$DM3599,'[1]DO NOT TOUCH Préparation'!$S$1:$S$5,0)),INDEX('[1]DO NOT TOUCH Préparation'!$T$1:$T$5,MATCH('DO NOT TOUCH - inputExtraction'!$DN3599,'[1]DO NOT TOUCH Préparation'!$S$1:$S$5,0)),INDEX('[1]DO NOT TOUCH Préparation'!$T$1:$T$5,MATCH(DO3599,'[1]DO NOT TOUCH Préparation'!$S$1:$S$5,0)),INDEX('[1]DO NOT TOUCH Préparation'!$T$1:$T$5,MATCH('DO NOT TOUCH - inputExtraction'!$DP3599,'[1]DO NOT TOUCH Préparation'!$S$1:$S$5,0))),"")</f>
        <v>2</v>
      </c>
      <c r="RS3599" t="str">
        <f t="shared" si="225"/>
        <v>65+</v>
      </c>
      <c r="RT3599" t="str">
        <f t="shared" si="225"/>
        <v>20 000 € à 29 999 €</v>
      </c>
      <c r="RV3599">
        <f>VLOOKUP(DG3599,'[1]DO NOT TOUCH Préparation'!$S$1:$T$5,2,0)</f>
        <v>4</v>
      </c>
      <c r="RW3599">
        <f>VLOOKUP(DH3599,'[1]DO NOT TOUCH Préparation'!$S$1:$T$5,2,0)</f>
        <v>1</v>
      </c>
      <c r="RX3599">
        <f>VLOOKUP(DI3599,'[1]DO NOT TOUCH Préparation'!$S$1:$T$5,2,0)</f>
        <v>2</v>
      </c>
      <c r="RY3599">
        <f>VLOOKUP(DJ3599,'[1]DO NOT TOUCH Préparation'!$S$1:$T$5,2,0)</f>
        <v>1</v>
      </c>
      <c r="RZ3599">
        <f>VLOOKUP(DK3599,'[1]DO NOT TOUCH Préparation'!$S$1:$T$5,2,0)</f>
        <v>1</v>
      </c>
      <c r="SA3599">
        <f>VLOOKUP(DL3599,'[1]DO NOT TOUCH Préparation'!$S$1:$T$5,2,0)</f>
        <v>2</v>
      </c>
      <c r="SB3599">
        <f>VLOOKUP(DM3599,'[1]DO NOT TOUCH Préparation'!$S$1:$T$5,2,0)</f>
        <v>1</v>
      </c>
      <c r="SC3599">
        <f>VLOOKUP(DN3599,'[1]DO NOT TOUCH Préparation'!$S$1:$T$5,2,0)</f>
        <v>3</v>
      </c>
      <c r="SD3599">
        <f>VLOOKUP(DO3599,'[1]DO NOT TOUCH Préparation'!$S$1:$T$5,2,0)</f>
        <v>2</v>
      </c>
      <c r="SE3599">
        <f>VLOOKUP(DP3599,'[1]DO NOT TOUCH Préparation'!$S$1:$T$5,2,0)</f>
        <v>2</v>
      </c>
      <c r="SG3599" t="str">
        <f t="shared" si="226"/>
        <v>Je n’achète pas de produits alimentaires bio</v>
      </c>
      <c r="SH3599" t="str">
        <f t="shared" si="227"/>
        <v>Je ne sais pas</v>
      </c>
      <c r="SI3599" t="str">
        <f t="shared" si="228"/>
        <v>Je n’achète pas de produits à base végétale (soja, amande, avoine…)</v>
      </c>
      <c r="SK3599" t="str" cm="1">
        <f t="array" ref="SK3599">IFERROR(INDEX('[1]DO NOT TOUCH Préparation'!$W$2:$W$7,MATCH('DO NOT TOUCH - inputExtraction'!SG3599,'[1]DO NOT TOUCH Préparation'!$V$2:$V$7,0),),"1")</f>
        <v>1</v>
      </c>
      <c r="SL3599" cm="1">
        <f t="array" ref="SL3599">IFERROR(INDEX('[1]DO NOT TOUCH Préparation'!$W$2:$W$7,MATCH('DO NOT TOUCH - inputExtraction'!SH3599,'[1]DO NOT TOUCH Préparation'!$V$2:$V$7,0),),"1")</f>
        <v>0</v>
      </c>
      <c r="SM3599" t="str" cm="1">
        <f t="array" ref="SM3599">IFERROR(INDEX('[1]DO NOT TOUCH Préparation'!$W$2:$W$7,MATCH('DO NOT TOUCH - inputExtraction'!SI3599,'[1]DO NOT TOUCH Préparation'!$V$2:$V$7,0),),"1")</f>
        <v>1</v>
      </c>
      <c r="SO3599">
        <v>1</v>
      </c>
      <c r="SQ3599">
        <f>IFERROR(VLOOKUP(J3599,'[1]DO NOT TOUCH Préparation'!$CL$2:$CM$9,2,0),"")</f>
        <v>2</v>
      </c>
      <c r="SR3599">
        <f>IFERROR(VLOOKUP(M3599,'[1]DO NOT TOUCH Préparation'!$CT$2:$CU$10,2,0),"")</f>
        <v>2</v>
      </c>
      <c r="SS3599">
        <f>IFERROR(VLOOKUP(N3599,'[1]DO NOT TOUCH Préparation'!$CX$2:$CY$6,2,0),"")</f>
        <v>2</v>
      </c>
    </row>
    <row r="3600" spans="1:513" ht="14.4" x14ac:dyDescent="0.3">
      <c r="A3600" s="4">
        <v>5474</v>
      </c>
      <c r="B3600" s="4" t="s">
        <v>8363</v>
      </c>
      <c r="C3600" s="4" t="s">
        <v>1406</v>
      </c>
      <c r="D3600" s="4" t="s">
        <v>816</v>
      </c>
      <c r="E3600" s="4" t="s">
        <v>816</v>
      </c>
      <c r="G3600" s="4" t="s">
        <v>450</v>
      </c>
      <c r="H3600" s="4" t="s">
        <v>912</v>
      </c>
      <c r="I3600" s="4" t="s">
        <v>860</v>
      </c>
      <c r="J3600" s="4" t="s">
        <v>532</v>
      </c>
      <c r="K3600" s="4">
        <v>79</v>
      </c>
      <c r="L3600" s="5" t="s">
        <v>567</v>
      </c>
      <c r="M3600" s="4" t="s">
        <v>482</v>
      </c>
      <c r="N3600" s="5" t="s">
        <v>483</v>
      </c>
      <c r="O3600" s="6">
        <v>1</v>
      </c>
      <c r="P3600" s="6">
        <v>0</v>
      </c>
      <c r="Q3600" s="6">
        <v>0</v>
      </c>
      <c r="R3600" s="6">
        <v>0</v>
      </c>
      <c r="S3600" s="6">
        <v>0</v>
      </c>
      <c r="T3600" s="6">
        <v>0</v>
      </c>
      <c r="U3600" s="6">
        <v>1</v>
      </c>
      <c r="V3600" s="6">
        <v>1</v>
      </c>
      <c r="W3600" s="6">
        <v>0</v>
      </c>
      <c r="Y3600">
        <v>1</v>
      </c>
      <c r="Z3600">
        <v>2</v>
      </c>
      <c r="AG3600" t="s">
        <v>829</v>
      </c>
      <c r="BF3600">
        <v>0</v>
      </c>
      <c r="BG3600">
        <v>0</v>
      </c>
      <c r="BH3600">
        <v>0</v>
      </c>
      <c r="BI3600">
        <v>0</v>
      </c>
      <c r="BJ3600">
        <v>0</v>
      </c>
      <c r="BK3600">
        <v>0</v>
      </c>
      <c r="BL3600">
        <v>0</v>
      </c>
      <c r="BM3600">
        <v>0</v>
      </c>
      <c r="BN3600">
        <v>0</v>
      </c>
      <c r="CG3600">
        <v>0</v>
      </c>
      <c r="CH3600">
        <v>1</v>
      </c>
      <c r="CJ3600" t="s">
        <v>458</v>
      </c>
      <c r="CK3600" t="s">
        <v>518</v>
      </c>
      <c r="CR3600" t="s">
        <v>534</v>
      </c>
      <c r="CS3600" t="s">
        <v>460</v>
      </c>
      <c r="CT3600" t="s">
        <v>535</v>
      </c>
      <c r="CU3600">
        <v>3</v>
      </c>
      <c r="CV3600">
        <v>4</v>
      </c>
      <c r="CY3600" t="s">
        <v>461</v>
      </c>
      <c r="DG3600" t="s">
        <v>463</v>
      </c>
      <c r="DH3600" t="s">
        <v>463</v>
      </c>
      <c r="DI3600" t="s">
        <v>462</v>
      </c>
      <c r="DJ3600" t="s">
        <v>464</v>
      </c>
      <c r="DK3600" t="s">
        <v>506</v>
      </c>
      <c r="DL3600" t="s">
        <v>464</v>
      </c>
      <c r="DM3600" t="s">
        <v>463</v>
      </c>
      <c r="DN3600" t="s">
        <v>462</v>
      </c>
      <c r="DO3600" t="s">
        <v>462</v>
      </c>
      <c r="DP3600" t="s">
        <v>462</v>
      </c>
      <c r="DS3600" t="s">
        <v>550</v>
      </c>
      <c r="DT3600" t="s">
        <v>465</v>
      </c>
      <c r="DV3600" t="s">
        <v>466</v>
      </c>
      <c r="DX3600" t="s">
        <v>466</v>
      </c>
      <c r="DY3600" t="s">
        <v>550</v>
      </c>
      <c r="DZ3600" t="s">
        <v>466</v>
      </c>
      <c r="EC3600" t="s">
        <v>490</v>
      </c>
      <c r="ED3600" t="s">
        <v>490</v>
      </c>
      <c r="EF3600" t="s">
        <v>490</v>
      </c>
      <c r="EH3600" t="s">
        <v>490</v>
      </c>
      <c r="EI3600" t="s">
        <v>490</v>
      </c>
      <c r="EJ3600" t="s">
        <v>490</v>
      </c>
      <c r="EM3600">
        <v>3</v>
      </c>
      <c r="EN3600">
        <v>3</v>
      </c>
      <c r="EP3600">
        <v>3</v>
      </c>
      <c r="ER3600">
        <v>3</v>
      </c>
      <c r="ES3600">
        <v>3</v>
      </c>
      <c r="ET3600">
        <v>4</v>
      </c>
      <c r="EU3600" s="7"/>
      <c r="FE3600">
        <v>0</v>
      </c>
      <c r="FF3600">
        <v>1</v>
      </c>
      <c r="FG3600">
        <v>0</v>
      </c>
      <c r="FH3600">
        <v>0</v>
      </c>
      <c r="FI3600">
        <v>0</v>
      </c>
      <c r="GI3600">
        <v>0</v>
      </c>
      <c r="GJ3600">
        <v>0</v>
      </c>
      <c r="GK3600">
        <v>1</v>
      </c>
      <c r="GL3600">
        <v>0</v>
      </c>
      <c r="GM3600">
        <v>0</v>
      </c>
      <c r="HS3600">
        <v>3</v>
      </c>
      <c r="HT3600">
        <v>2</v>
      </c>
      <c r="HU3600">
        <v>1</v>
      </c>
      <c r="JC3600">
        <v>3</v>
      </c>
      <c r="JD3600">
        <v>2</v>
      </c>
      <c r="JE3600">
        <v>1</v>
      </c>
      <c r="JI3600">
        <v>2</v>
      </c>
      <c r="JJ3600">
        <v>3</v>
      </c>
      <c r="JK3600">
        <v>1</v>
      </c>
      <c r="JU3600">
        <v>1</v>
      </c>
      <c r="JV3600">
        <v>3</v>
      </c>
      <c r="JW3600">
        <v>2</v>
      </c>
      <c r="KG3600">
        <v>2</v>
      </c>
      <c r="KH3600">
        <v>3</v>
      </c>
      <c r="KI3600">
        <v>1</v>
      </c>
      <c r="KM3600">
        <v>1</v>
      </c>
      <c r="KN3600">
        <v>2</v>
      </c>
      <c r="KO3600">
        <v>3</v>
      </c>
      <c r="KT3600">
        <v>3</v>
      </c>
      <c r="KU3600">
        <v>1</v>
      </c>
      <c r="KV3600">
        <v>2</v>
      </c>
      <c r="KY3600">
        <v>4</v>
      </c>
      <c r="KZ3600">
        <v>3</v>
      </c>
      <c r="LA3600">
        <v>3</v>
      </c>
      <c r="LB3600">
        <v>3</v>
      </c>
      <c r="LC3600">
        <v>4</v>
      </c>
      <c r="LD3600">
        <v>2</v>
      </c>
      <c r="LF3600">
        <v>1</v>
      </c>
      <c r="LM3600">
        <v>3</v>
      </c>
      <c r="LN3600">
        <v>2</v>
      </c>
      <c r="LS3600">
        <v>1</v>
      </c>
      <c r="LW3600">
        <v>3</v>
      </c>
      <c r="MC3600">
        <v>1</v>
      </c>
      <c r="ME3600">
        <v>2</v>
      </c>
      <c r="MG3600">
        <v>3</v>
      </c>
      <c r="MH3600">
        <v>1</v>
      </c>
      <c r="MJ3600">
        <v>2</v>
      </c>
      <c r="MQ3600">
        <v>3</v>
      </c>
      <c r="MW3600">
        <v>1</v>
      </c>
      <c r="MY3600">
        <v>2</v>
      </c>
      <c r="NA3600">
        <v>3</v>
      </c>
      <c r="NB3600" t="s">
        <v>470</v>
      </c>
      <c r="NC3600" t="s">
        <v>470</v>
      </c>
      <c r="ND3600" t="s">
        <v>469</v>
      </c>
      <c r="NE3600" t="s">
        <v>470</v>
      </c>
      <c r="NF3600" t="s">
        <v>508</v>
      </c>
      <c r="NG3600" t="s">
        <v>471</v>
      </c>
      <c r="NH3600" t="s">
        <v>470</v>
      </c>
      <c r="NI3600" t="s">
        <v>469</v>
      </c>
      <c r="NJ3600" t="s">
        <v>470</v>
      </c>
      <c r="NK3600" t="s">
        <v>469</v>
      </c>
      <c r="NL3600" t="s">
        <v>469</v>
      </c>
      <c r="NM3600" t="s">
        <v>494</v>
      </c>
      <c r="NN3600" t="s">
        <v>469</v>
      </c>
      <c r="NO3600" t="s">
        <v>494</v>
      </c>
      <c r="NP3600" t="s">
        <v>508</v>
      </c>
      <c r="NQ3600" t="s">
        <v>469</v>
      </c>
      <c r="NR3600" t="s">
        <v>494</v>
      </c>
      <c r="NS3600" t="s">
        <v>494</v>
      </c>
      <c r="NT3600" t="s">
        <v>494</v>
      </c>
      <c r="NU3600" t="s">
        <v>471</v>
      </c>
      <c r="NV3600" t="s">
        <v>585</v>
      </c>
      <c r="OQ3600" t="s">
        <v>474</v>
      </c>
      <c r="OR3600" t="s">
        <v>474</v>
      </c>
      <c r="OS3600" t="s">
        <v>496</v>
      </c>
      <c r="OT3600" t="s">
        <v>496</v>
      </c>
      <c r="OU3600" t="s">
        <v>496</v>
      </c>
      <c r="OV3600" t="s">
        <v>496</v>
      </c>
      <c r="OW3600" t="s">
        <v>510</v>
      </c>
      <c r="OX3600" t="s">
        <v>473</v>
      </c>
      <c r="OY3600" t="s">
        <v>474</v>
      </c>
      <c r="OZ3600" t="s">
        <v>496</v>
      </c>
      <c r="PA3600" t="s">
        <v>473</v>
      </c>
      <c r="PB3600" t="s">
        <v>474</v>
      </c>
      <c r="PC3600" t="s">
        <v>496</v>
      </c>
      <c r="PD3600" t="s">
        <v>496</v>
      </c>
      <c r="PE3600" t="s">
        <v>474</v>
      </c>
      <c r="PF3600" t="s">
        <v>474</v>
      </c>
      <c r="PG3600" t="s">
        <v>474</v>
      </c>
      <c r="PH3600" t="s">
        <v>510</v>
      </c>
      <c r="PI3600" t="s">
        <v>496</v>
      </c>
      <c r="QS3600" t="s">
        <v>475</v>
      </c>
      <c r="QU3600">
        <v>17.484533333333001</v>
      </c>
      <c r="QV3600" t="s">
        <v>821</v>
      </c>
      <c r="RO3600">
        <v>1</v>
      </c>
      <c r="RP3600" s="8"/>
      <c r="RQ3600" s="9">
        <f>IFERROR(AVERAGE(INDEX('[1]DO NOT TOUCH Préparation'!$T$1:$T$5,MATCH('DO NOT TOUCH - inputExtraction'!$DG3600,'[1]DO NOT TOUCH Préparation'!$S$1:$S$5,0)),INDEX('[1]DO NOT TOUCH Préparation'!$T$1:$T$5,MATCH('DO NOT TOUCH - inputExtraction'!$DH3600,'[1]DO NOT TOUCH Préparation'!$S$1:$S$5,0)),INDEX('[1]DO NOT TOUCH Préparation'!$T$1:$T$5,MATCH('DO NOT TOUCH - inputExtraction'!$DI3600,'[1]DO NOT TOUCH Préparation'!$S$1:$S$5,0)),INDEX('[1]DO NOT TOUCH Préparation'!$T$1:$T$5,MATCH('DO NOT TOUCH - inputExtraction'!$DJ3600,'[1]DO NOT TOUCH Préparation'!$S$1:$S$5,0)),INDEX('[1]DO NOT TOUCH Préparation'!$T$1:$T$5,MATCH('DO NOT TOUCH - inputExtraction'!$DK3600,'[1]DO NOT TOUCH Préparation'!$S$1:$S$5,0))),"")</f>
        <v>3.4</v>
      </c>
      <c r="RR3600" s="7">
        <f>IFERROR(AVERAGE(INDEX('[1]DO NOT TOUCH Préparation'!$T$1:$T$5,MATCH($DL3600,'[1]DO NOT TOUCH Préparation'!$S$1:$S$5,0)),INDEX('[1]DO NOT TOUCH Préparation'!$T$1:$T$5,MATCH('DO NOT TOUCH - inputExtraction'!$DM3600,'[1]DO NOT TOUCH Préparation'!$S$1:$S$5,0)),INDEX('[1]DO NOT TOUCH Préparation'!$T$1:$T$5,MATCH('DO NOT TOUCH - inputExtraction'!$DN3600,'[1]DO NOT TOUCH Préparation'!$S$1:$S$5,0)),INDEX('[1]DO NOT TOUCH Préparation'!$T$1:$T$5,MATCH(DO3600,'[1]DO NOT TOUCH Préparation'!$S$1:$S$5,0)),INDEX('[1]DO NOT TOUCH Préparation'!$T$1:$T$5,MATCH('DO NOT TOUCH - inputExtraction'!$DP3600,'[1]DO NOT TOUCH Préparation'!$S$1:$S$5,0))),"")</f>
        <v>4</v>
      </c>
      <c r="RS3600" t="str">
        <f t="shared" si="225"/>
        <v>65+</v>
      </c>
      <c r="RT3600" t="str">
        <f t="shared" si="225"/>
        <v>Moins de 20 000 €</v>
      </c>
      <c r="RV3600">
        <f>VLOOKUP(DG3600,'[1]DO NOT TOUCH Préparation'!$S$1:$T$5,2,0)</f>
        <v>3</v>
      </c>
      <c r="RW3600">
        <f>VLOOKUP(DH3600,'[1]DO NOT TOUCH Préparation'!$S$1:$T$5,2,0)</f>
        <v>3</v>
      </c>
      <c r="RX3600">
        <f>VLOOKUP(DI3600,'[1]DO NOT TOUCH Préparation'!$S$1:$T$5,2,0)</f>
        <v>4</v>
      </c>
      <c r="RY3600">
        <f>VLOOKUP(DJ3600,'[1]DO NOT TOUCH Préparation'!$S$1:$T$5,2,0)</f>
        <v>5</v>
      </c>
      <c r="RZ3600">
        <f>VLOOKUP(DK3600,'[1]DO NOT TOUCH Préparation'!$S$1:$T$5,2,0)</f>
        <v>2</v>
      </c>
      <c r="SA3600">
        <f>VLOOKUP(DL3600,'[1]DO NOT TOUCH Préparation'!$S$1:$T$5,2,0)</f>
        <v>5</v>
      </c>
      <c r="SB3600">
        <f>VLOOKUP(DM3600,'[1]DO NOT TOUCH Préparation'!$S$1:$T$5,2,0)</f>
        <v>3</v>
      </c>
      <c r="SC3600">
        <f>VLOOKUP(DN3600,'[1]DO NOT TOUCH Préparation'!$S$1:$T$5,2,0)</f>
        <v>4</v>
      </c>
      <c r="SD3600">
        <f>VLOOKUP(DO3600,'[1]DO NOT TOUCH Préparation'!$S$1:$T$5,2,0)</f>
        <v>4</v>
      </c>
      <c r="SE3600">
        <f>VLOOKUP(DP3600,'[1]DO NOT TOUCH Préparation'!$S$1:$T$5,2,0)</f>
        <v>4</v>
      </c>
      <c r="SG3600" t="str">
        <f t="shared" si="226"/>
        <v>Je n’achète pas de produits alimentaires bio</v>
      </c>
      <c r="SH3600" t="str">
        <f t="shared" si="227"/>
        <v>21% à 50%</v>
      </c>
      <c r="SI3600" t="str">
        <f t="shared" si="228"/>
        <v>Je n’achète pas de produits à base végétale (soja, amande, avoine…)</v>
      </c>
      <c r="SK3600" t="str" cm="1">
        <f t="array" ref="SK3600">IFERROR(INDEX('[1]DO NOT TOUCH Préparation'!$W$2:$W$7,MATCH('DO NOT TOUCH - inputExtraction'!SG3600,'[1]DO NOT TOUCH Préparation'!$V$2:$V$7,0),),"1")</f>
        <v>1</v>
      </c>
      <c r="SL3600" cm="1">
        <f t="array" ref="SL3600">IFERROR(INDEX('[1]DO NOT TOUCH Préparation'!$W$2:$W$7,MATCH('DO NOT TOUCH - inputExtraction'!SH3600,'[1]DO NOT TOUCH Préparation'!$V$2:$V$7,0),),"1")</f>
        <v>4</v>
      </c>
      <c r="SM3600" t="str" cm="1">
        <f t="array" ref="SM3600">IFERROR(INDEX('[1]DO NOT TOUCH Préparation'!$W$2:$W$7,MATCH('DO NOT TOUCH - inputExtraction'!SI3600,'[1]DO NOT TOUCH Préparation'!$V$2:$V$7,0),),"1")</f>
        <v>1</v>
      </c>
      <c r="SO3600">
        <v>1</v>
      </c>
      <c r="SQ3600">
        <f>IFERROR(VLOOKUP(J3600,'[1]DO NOT TOUCH Préparation'!$CL$2:$CM$9,2,0),"")</f>
        <v>1</v>
      </c>
      <c r="SR3600">
        <f>IFERROR(VLOOKUP(M3600,'[1]DO NOT TOUCH Préparation'!$CT$2:$CU$10,2,0),"")</f>
        <v>1</v>
      </c>
      <c r="SS3600">
        <f>IFERROR(VLOOKUP(N3600,'[1]DO NOT TOUCH Préparation'!$CX$2:$CY$6,2,0),"")</f>
        <v>2</v>
      </c>
    </row>
    <row r="3601" spans="1:513" ht="14.4" x14ac:dyDescent="0.3">
      <c r="A3601" s="4">
        <v>5475</v>
      </c>
      <c r="B3601" s="4" t="s">
        <v>8364</v>
      </c>
      <c r="C3601" s="4" t="s">
        <v>1170</v>
      </c>
      <c r="D3601" s="4" t="s">
        <v>816</v>
      </c>
      <c r="E3601" s="4" t="s">
        <v>816</v>
      </c>
      <c r="G3601" s="4" t="s">
        <v>479</v>
      </c>
      <c r="H3601" s="4" t="s">
        <v>828</v>
      </c>
      <c r="I3601" s="4" t="s">
        <v>818</v>
      </c>
      <c r="J3601" s="4" t="s">
        <v>501</v>
      </c>
      <c r="K3601" s="4">
        <v>64</v>
      </c>
      <c r="L3601" s="5" t="s">
        <v>454</v>
      </c>
      <c r="M3601" s="4" t="s">
        <v>541</v>
      </c>
      <c r="N3601" s="5" t="s">
        <v>503</v>
      </c>
      <c r="O3601" s="6">
        <v>2</v>
      </c>
      <c r="P3601" s="6">
        <v>1</v>
      </c>
      <c r="Q3601" s="6">
        <v>0</v>
      </c>
      <c r="R3601" s="6">
        <v>0</v>
      </c>
      <c r="S3601" s="6">
        <v>0</v>
      </c>
      <c r="T3601" s="6">
        <v>1</v>
      </c>
      <c r="U3601" s="6">
        <v>0</v>
      </c>
      <c r="V3601" s="6">
        <v>1</v>
      </c>
      <c r="W3601" s="6">
        <v>0</v>
      </c>
      <c r="X3601">
        <v>3</v>
      </c>
      <c r="Y3601">
        <v>1</v>
      </c>
      <c r="Z3601">
        <v>2</v>
      </c>
      <c r="AG3601" t="s">
        <v>829</v>
      </c>
      <c r="BF3601">
        <v>0</v>
      </c>
      <c r="BG3601">
        <v>0</v>
      </c>
      <c r="BH3601">
        <v>1</v>
      </c>
      <c r="BI3601">
        <v>1</v>
      </c>
      <c r="BJ3601">
        <v>0</v>
      </c>
      <c r="BK3601">
        <v>0</v>
      </c>
      <c r="BL3601">
        <v>1</v>
      </c>
      <c r="BM3601">
        <v>0</v>
      </c>
      <c r="BN3601">
        <v>0</v>
      </c>
      <c r="CG3601">
        <v>0</v>
      </c>
      <c r="CH3601">
        <v>0</v>
      </c>
      <c r="CJ3601" t="s">
        <v>524</v>
      </c>
      <c r="CK3601" t="s">
        <v>518</v>
      </c>
      <c r="CR3601" t="s">
        <v>459</v>
      </c>
      <c r="CS3601" t="s">
        <v>460</v>
      </c>
      <c r="CT3601">
        <v>4</v>
      </c>
      <c r="CU3601">
        <v>2</v>
      </c>
      <c r="CV3601">
        <v>3</v>
      </c>
      <c r="CY3601" t="s">
        <v>461</v>
      </c>
      <c r="DG3601" t="s">
        <v>463</v>
      </c>
      <c r="DH3601" t="s">
        <v>506</v>
      </c>
      <c r="DI3601" t="s">
        <v>462</v>
      </c>
      <c r="DJ3601" t="s">
        <v>489</v>
      </c>
      <c r="DK3601" t="s">
        <v>463</v>
      </c>
      <c r="DL3601" t="s">
        <v>489</v>
      </c>
      <c r="DM3601" t="s">
        <v>489</v>
      </c>
      <c r="DN3601" t="s">
        <v>463</v>
      </c>
      <c r="DO3601" t="s">
        <v>462</v>
      </c>
      <c r="DP3601" t="s">
        <v>463</v>
      </c>
      <c r="DS3601" t="s">
        <v>466</v>
      </c>
      <c r="DY3601" t="s">
        <v>466</v>
      </c>
      <c r="EC3601" t="s">
        <v>467</v>
      </c>
      <c r="EI3601" t="s">
        <v>467</v>
      </c>
      <c r="EM3601">
        <v>3</v>
      </c>
      <c r="ES3601">
        <v>3</v>
      </c>
      <c r="EU3601" s="7"/>
      <c r="HG3601">
        <v>3</v>
      </c>
      <c r="HH3601">
        <v>2</v>
      </c>
      <c r="HI3601">
        <v>1</v>
      </c>
      <c r="HO3601">
        <v>2</v>
      </c>
      <c r="HP3601">
        <v>1</v>
      </c>
      <c r="HQ3601">
        <v>3</v>
      </c>
      <c r="HW3601">
        <v>2</v>
      </c>
      <c r="HX3601">
        <v>3</v>
      </c>
      <c r="HY3601">
        <v>1</v>
      </c>
      <c r="IA3601">
        <v>2</v>
      </c>
      <c r="IB3601">
        <v>1</v>
      </c>
      <c r="IC3601">
        <v>3</v>
      </c>
      <c r="JE3601">
        <v>1</v>
      </c>
      <c r="JF3601">
        <v>2</v>
      </c>
      <c r="JG3601">
        <v>3</v>
      </c>
      <c r="KO3601">
        <v>1</v>
      </c>
      <c r="KP3601">
        <v>2</v>
      </c>
      <c r="KQ3601">
        <v>3</v>
      </c>
      <c r="KY3601">
        <v>3</v>
      </c>
      <c r="KZ3601">
        <v>2</v>
      </c>
      <c r="LA3601">
        <v>3</v>
      </c>
      <c r="LB3601">
        <v>3</v>
      </c>
      <c r="LC3601">
        <v>3</v>
      </c>
      <c r="LD3601">
        <v>1</v>
      </c>
      <c r="LF3601">
        <v>2</v>
      </c>
      <c r="LM3601">
        <v>3</v>
      </c>
      <c r="LN3601">
        <v>2</v>
      </c>
      <c r="LP3601">
        <v>3</v>
      </c>
      <c r="LW3601">
        <v>1</v>
      </c>
      <c r="LX3601">
        <v>3</v>
      </c>
      <c r="LZ3601">
        <v>2</v>
      </c>
      <c r="MG3601">
        <v>1</v>
      </c>
      <c r="MH3601">
        <v>3</v>
      </c>
      <c r="MJ3601">
        <v>2</v>
      </c>
      <c r="MQ3601">
        <v>1</v>
      </c>
      <c r="MR3601">
        <v>2</v>
      </c>
      <c r="MT3601">
        <v>3</v>
      </c>
      <c r="NA3601">
        <v>1</v>
      </c>
      <c r="NB3601" t="s">
        <v>470</v>
      </c>
      <c r="NC3601" t="s">
        <v>469</v>
      </c>
      <c r="ND3601" t="s">
        <v>470</v>
      </c>
      <c r="NE3601" t="s">
        <v>469</v>
      </c>
      <c r="NF3601" t="s">
        <v>469</v>
      </c>
      <c r="NG3601" t="s">
        <v>493</v>
      </c>
      <c r="NH3601" t="s">
        <v>493</v>
      </c>
      <c r="NI3601" t="s">
        <v>470</v>
      </c>
      <c r="NJ3601" t="s">
        <v>470</v>
      </c>
      <c r="NK3601" t="s">
        <v>470</v>
      </c>
      <c r="NL3601" t="s">
        <v>494</v>
      </c>
      <c r="NM3601" t="s">
        <v>494</v>
      </c>
      <c r="NN3601" t="s">
        <v>494</v>
      </c>
      <c r="NO3601" t="s">
        <v>494</v>
      </c>
      <c r="NP3601" t="s">
        <v>494</v>
      </c>
      <c r="NQ3601" t="s">
        <v>494</v>
      </c>
      <c r="NR3601" t="s">
        <v>494</v>
      </c>
      <c r="NS3601" t="s">
        <v>494</v>
      </c>
      <c r="NT3601" t="s">
        <v>494</v>
      </c>
      <c r="NU3601" t="s">
        <v>494</v>
      </c>
      <c r="NV3601" t="s">
        <v>472</v>
      </c>
      <c r="OQ3601" t="s">
        <v>496</v>
      </c>
      <c r="OR3601" t="s">
        <v>496</v>
      </c>
      <c r="OS3601" t="s">
        <v>496</v>
      </c>
      <c r="OT3601" t="s">
        <v>496</v>
      </c>
      <c r="OU3601" t="s">
        <v>496</v>
      </c>
      <c r="OV3601" t="s">
        <v>496</v>
      </c>
      <c r="OW3601" t="s">
        <v>496</v>
      </c>
      <c r="OX3601" t="s">
        <v>474</v>
      </c>
      <c r="OY3601" t="s">
        <v>474</v>
      </c>
      <c r="OZ3601" t="s">
        <v>496</v>
      </c>
      <c r="PA3601" t="s">
        <v>496</v>
      </c>
      <c r="PB3601" t="s">
        <v>496</v>
      </c>
      <c r="PC3601" t="s">
        <v>496</v>
      </c>
      <c r="PD3601" t="s">
        <v>496</v>
      </c>
      <c r="PE3601" t="s">
        <v>496</v>
      </c>
      <c r="PF3601" t="s">
        <v>496</v>
      </c>
      <c r="PG3601" t="s">
        <v>496</v>
      </c>
      <c r="PH3601" t="s">
        <v>496</v>
      </c>
      <c r="PI3601" t="s">
        <v>496</v>
      </c>
      <c r="QS3601" t="s">
        <v>475</v>
      </c>
      <c r="QU3601">
        <v>8.2368333333332995</v>
      </c>
      <c r="QV3601" t="s">
        <v>821</v>
      </c>
      <c r="RO3601">
        <v>1</v>
      </c>
      <c r="RP3601" s="8"/>
      <c r="RQ3601" s="9">
        <f>IFERROR(AVERAGE(INDEX('[1]DO NOT TOUCH Préparation'!$T$1:$T$5,MATCH('DO NOT TOUCH - inputExtraction'!$DG3601,'[1]DO NOT TOUCH Préparation'!$S$1:$S$5,0)),INDEX('[1]DO NOT TOUCH Préparation'!$T$1:$T$5,MATCH('DO NOT TOUCH - inputExtraction'!$DH3601,'[1]DO NOT TOUCH Préparation'!$S$1:$S$5,0)),INDEX('[1]DO NOT TOUCH Préparation'!$T$1:$T$5,MATCH('DO NOT TOUCH - inputExtraction'!$DI3601,'[1]DO NOT TOUCH Préparation'!$S$1:$S$5,0)),INDEX('[1]DO NOT TOUCH Préparation'!$T$1:$T$5,MATCH('DO NOT TOUCH - inputExtraction'!$DJ3601,'[1]DO NOT TOUCH Préparation'!$S$1:$S$5,0)),INDEX('[1]DO NOT TOUCH Préparation'!$T$1:$T$5,MATCH('DO NOT TOUCH - inputExtraction'!$DK3601,'[1]DO NOT TOUCH Préparation'!$S$1:$S$5,0))),"")</f>
        <v>2.6</v>
      </c>
      <c r="RR3601" s="7">
        <f>IFERROR(AVERAGE(INDEX('[1]DO NOT TOUCH Préparation'!$T$1:$T$5,MATCH($DL3601,'[1]DO NOT TOUCH Préparation'!$S$1:$S$5,0)),INDEX('[1]DO NOT TOUCH Préparation'!$T$1:$T$5,MATCH('DO NOT TOUCH - inputExtraction'!$DM3601,'[1]DO NOT TOUCH Préparation'!$S$1:$S$5,0)),INDEX('[1]DO NOT TOUCH Préparation'!$T$1:$T$5,MATCH('DO NOT TOUCH - inputExtraction'!$DN3601,'[1]DO NOT TOUCH Préparation'!$S$1:$S$5,0)),INDEX('[1]DO NOT TOUCH Préparation'!$T$1:$T$5,MATCH(DO3601,'[1]DO NOT TOUCH Préparation'!$S$1:$S$5,0)),INDEX('[1]DO NOT TOUCH Préparation'!$T$1:$T$5,MATCH('DO NOT TOUCH - inputExtraction'!$DP3601,'[1]DO NOT TOUCH Préparation'!$S$1:$S$5,0))),"")</f>
        <v>2.4</v>
      </c>
      <c r="RS3601" t="str">
        <f t="shared" si="225"/>
        <v>45-64</v>
      </c>
      <c r="RT3601" t="str">
        <f t="shared" si="225"/>
        <v>80 000 € et plus</v>
      </c>
      <c r="RV3601">
        <f>VLOOKUP(DG3601,'[1]DO NOT TOUCH Préparation'!$S$1:$T$5,2,0)</f>
        <v>3</v>
      </c>
      <c r="RW3601">
        <f>VLOOKUP(DH3601,'[1]DO NOT TOUCH Préparation'!$S$1:$T$5,2,0)</f>
        <v>2</v>
      </c>
      <c r="RX3601">
        <f>VLOOKUP(DI3601,'[1]DO NOT TOUCH Préparation'!$S$1:$T$5,2,0)</f>
        <v>4</v>
      </c>
      <c r="RY3601">
        <f>VLOOKUP(DJ3601,'[1]DO NOT TOUCH Préparation'!$S$1:$T$5,2,0)</f>
        <v>1</v>
      </c>
      <c r="RZ3601">
        <f>VLOOKUP(DK3601,'[1]DO NOT TOUCH Préparation'!$S$1:$T$5,2,0)</f>
        <v>3</v>
      </c>
      <c r="SA3601">
        <f>VLOOKUP(DL3601,'[1]DO NOT TOUCH Préparation'!$S$1:$T$5,2,0)</f>
        <v>1</v>
      </c>
      <c r="SB3601">
        <f>VLOOKUP(DM3601,'[1]DO NOT TOUCH Préparation'!$S$1:$T$5,2,0)</f>
        <v>1</v>
      </c>
      <c r="SC3601">
        <f>VLOOKUP(DN3601,'[1]DO NOT TOUCH Préparation'!$S$1:$T$5,2,0)</f>
        <v>3</v>
      </c>
      <c r="SD3601">
        <f>VLOOKUP(DO3601,'[1]DO NOT TOUCH Préparation'!$S$1:$T$5,2,0)</f>
        <v>4</v>
      </c>
      <c r="SE3601">
        <f>VLOOKUP(DP3601,'[1]DO NOT TOUCH Préparation'!$S$1:$T$5,2,0)</f>
        <v>3</v>
      </c>
      <c r="SG3601" t="str">
        <f t="shared" si="226"/>
        <v>Je n’achète pas de produits alimentaires bio</v>
      </c>
      <c r="SH3601" t="str">
        <f t="shared" si="227"/>
        <v>6% à 20%</v>
      </c>
      <c r="SI3601" t="str">
        <f t="shared" si="228"/>
        <v>Je n’achète pas de produits à base végétale (soja, amande, avoine…)</v>
      </c>
      <c r="SK3601" t="str" cm="1">
        <f t="array" ref="SK3601">IFERROR(INDEX('[1]DO NOT TOUCH Préparation'!$W$2:$W$7,MATCH('DO NOT TOUCH - inputExtraction'!SG3601,'[1]DO NOT TOUCH Préparation'!$V$2:$V$7,0),),"1")</f>
        <v>1</v>
      </c>
      <c r="SL3601" cm="1">
        <f t="array" ref="SL3601">IFERROR(INDEX('[1]DO NOT TOUCH Préparation'!$W$2:$W$7,MATCH('DO NOT TOUCH - inputExtraction'!SH3601,'[1]DO NOT TOUCH Préparation'!$V$2:$V$7,0),),"1")</f>
        <v>3</v>
      </c>
      <c r="SM3601" t="str" cm="1">
        <f t="array" ref="SM3601">IFERROR(INDEX('[1]DO NOT TOUCH Préparation'!$W$2:$W$7,MATCH('DO NOT TOUCH - inputExtraction'!SI3601,'[1]DO NOT TOUCH Préparation'!$V$2:$V$7,0),),"1")</f>
        <v>1</v>
      </c>
      <c r="SO3601">
        <v>1</v>
      </c>
      <c r="SQ3601">
        <f>IFERROR(VLOOKUP(J3601,'[1]DO NOT TOUCH Préparation'!$CL$2:$CM$9,2,0),"")</f>
        <v>3</v>
      </c>
      <c r="SR3601">
        <f>IFERROR(VLOOKUP(M3601,'[1]DO NOT TOUCH Préparation'!$CT$2:$CU$10,2,0),"")</f>
        <v>8</v>
      </c>
      <c r="SS3601">
        <f>IFERROR(VLOOKUP(N3601,'[1]DO NOT TOUCH Préparation'!$CX$2:$CY$6,2,0),"")</f>
        <v>3</v>
      </c>
    </row>
    <row r="3602" spans="1:513" ht="14.4" x14ac:dyDescent="0.3">
      <c r="A3602" s="4">
        <v>5476</v>
      </c>
      <c r="B3602" s="4" t="s">
        <v>8365</v>
      </c>
      <c r="C3602" s="4" t="s">
        <v>1048</v>
      </c>
      <c r="D3602" s="4" t="s">
        <v>816</v>
      </c>
      <c r="E3602" s="4" t="s">
        <v>816</v>
      </c>
      <c r="G3602" s="4" t="s">
        <v>479</v>
      </c>
      <c r="H3602" s="4" t="s">
        <v>1036</v>
      </c>
      <c r="I3602" s="4" t="s">
        <v>860</v>
      </c>
      <c r="J3602" s="4" t="s">
        <v>562</v>
      </c>
      <c r="K3602" s="4">
        <v>72</v>
      </c>
      <c r="L3602" s="5" t="s">
        <v>567</v>
      </c>
      <c r="M3602" s="4" t="s">
        <v>502</v>
      </c>
      <c r="N3602" s="5" t="s">
        <v>483</v>
      </c>
      <c r="O3602" s="6">
        <v>2</v>
      </c>
      <c r="P3602" s="6">
        <v>0</v>
      </c>
      <c r="Q3602" s="6">
        <v>0</v>
      </c>
      <c r="R3602" s="6">
        <v>0</v>
      </c>
      <c r="S3602" s="6">
        <v>0</v>
      </c>
      <c r="T3602" s="6">
        <v>0</v>
      </c>
      <c r="U3602" s="6">
        <v>0</v>
      </c>
      <c r="V3602" s="6">
        <v>1</v>
      </c>
      <c r="W3602" s="6">
        <v>0</v>
      </c>
      <c r="X3602">
        <v>1</v>
      </c>
      <c r="AG3602" t="s">
        <v>825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  <c r="BM3602">
        <v>0</v>
      </c>
      <c r="BN3602">
        <v>0</v>
      </c>
      <c r="CG3602">
        <v>0</v>
      </c>
      <c r="CH3602">
        <v>1</v>
      </c>
      <c r="CJ3602" t="s">
        <v>458</v>
      </c>
      <c r="CK3602" t="s">
        <v>518</v>
      </c>
      <c r="CR3602" t="s">
        <v>488</v>
      </c>
      <c r="CS3602" t="s">
        <v>488</v>
      </c>
      <c r="CT3602">
        <v>3</v>
      </c>
      <c r="CU3602">
        <v>4</v>
      </c>
      <c r="CV3602">
        <v>4</v>
      </c>
      <c r="CY3602" t="s">
        <v>461</v>
      </c>
      <c r="DG3602" t="s">
        <v>506</v>
      </c>
      <c r="DH3602" t="s">
        <v>489</v>
      </c>
      <c r="DI3602" t="s">
        <v>463</v>
      </c>
      <c r="DJ3602" t="s">
        <v>489</v>
      </c>
      <c r="DK3602" t="s">
        <v>489</v>
      </c>
      <c r="DL3602" t="s">
        <v>463</v>
      </c>
      <c r="DM3602" t="s">
        <v>489</v>
      </c>
      <c r="DN3602" t="s">
        <v>506</v>
      </c>
      <c r="DO3602" t="s">
        <v>506</v>
      </c>
      <c r="DP3602" t="s">
        <v>506</v>
      </c>
      <c r="EU3602" s="7"/>
      <c r="HD3602">
        <v>2</v>
      </c>
      <c r="HE3602">
        <v>1</v>
      </c>
      <c r="HH3602">
        <v>2</v>
      </c>
      <c r="HI3602">
        <v>1</v>
      </c>
      <c r="HO3602">
        <v>1</v>
      </c>
      <c r="HU3602">
        <v>1</v>
      </c>
      <c r="IA3602">
        <v>1</v>
      </c>
      <c r="IF3602">
        <v>1</v>
      </c>
      <c r="IG3602">
        <v>2</v>
      </c>
      <c r="IJ3602">
        <v>1</v>
      </c>
      <c r="IK3602">
        <v>2</v>
      </c>
      <c r="IO3602">
        <v>1</v>
      </c>
      <c r="KY3602">
        <v>4</v>
      </c>
      <c r="KZ3602">
        <v>2</v>
      </c>
      <c r="LA3602">
        <v>2</v>
      </c>
      <c r="LB3602">
        <v>3</v>
      </c>
      <c r="LC3602">
        <v>3</v>
      </c>
      <c r="LD3602">
        <v>1</v>
      </c>
      <c r="LN3602">
        <v>1</v>
      </c>
      <c r="LS3602">
        <v>2</v>
      </c>
      <c r="LX3602">
        <v>1</v>
      </c>
      <c r="ME3602">
        <v>2</v>
      </c>
      <c r="MH3602">
        <v>2</v>
      </c>
      <c r="MJ3602">
        <v>1</v>
      </c>
      <c r="MM3602">
        <v>3</v>
      </c>
      <c r="MT3602">
        <v>1</v>
      </c>
      <c r="NB3602" t="s">
        <v>470</v>
      </c>
      <c r="NC3602" t="s">
        <v>470</v>
      </c>
      <c r="ND3602" t="s">
        <v>470</v>
      </c>
      <c r="NE3602" t="s">
        <v>470</v>
      </c>
      <c r="NF3602" t="s">
        <v>470</v>
      </c>
      <c r="NG3602" t="s">
        <v>470</v>
      </c>
      <c r="NH3602" t="s">
        <v>470</v>
      </c>
      <c r="NI3602" t="s">
        <v>470</v>
      </c>
      <c r="NJ3602" t="s">
        <v>470</v>
      </c>
      <c r="NK3602" t="s">
        <v>470</v>
      </c>
      <c r="NL3602" t="s">
        <v>493</v>
      </c>
      <c r="NM3602" t="s">
        <v>508</v>
      </c>
      <c r="NN3602" t="s">
        <v>469</v>
      </c>
      <c r="NO3602" t="s">
        <v>493</v>
      </c>
      <c r="NP3602" t="s">
        <v>508</v>
      </c>
      <c r="NQ3602" t="s">
        <v>494</v>
      </c>
      <c r="NR3602" t="s">
        <v>493</v>
      </c>
      <c r="NS3602" t="s">
        <v>494</v>
      </c>
      <c r="NT3602" t="s">
        <v>494</v>
      </c>
      <c r="NU3602" t="s">
        <v>493</v>
      </c>
      <c r="NV3602" t="s">
        <v>509</v>
      </c>
      <c r="OQ3602" t="s">
        <v>474</v>
      </c>
      <c r="OR3602" t="s">
        <v>474</v>
      </c>
      <c r="OS3602" t="s">
        <v>496</v>
      </c>
      <c r="OT3602" t="s">
        <v>496</v>
      </c>
      <c r="OU3602" t="s">
        <v>474</v>
      </c>
      <c r="OV3602" t="s">
        <v>474</v>
      </c>
      <c r="OW3602" t="s">
        <v>474</v>
      </c>
      <c r="OX3602" t="s">
        <v>474</v>
      </c>
      <c r="OY3602" t="s">
        <v>474</v>
      </c>
      <c r="OZ3602" t="s">
        <v>496</v>
      </c>
      <c r="PA3602" t="s">
        <v>474</v>
      </c>
      <c r="PB3602" t="s">
        <v>496</v>
      </c>
      <c r="PC3602" t="s">
        <v>496</v>
      </c>
      <c r="PD3602" t="s">
        <v>496</v>
      </c>
      <c r="PE3602" t="s">
        <v>496</v>
      </c>
      <c r="PF3602" t="s">
        <v>496</v>
      </c>
      <c r="PG3602" t="s">
        <v>496</v>
      </c>
      <c r="PH3602" t="s">
        <v>496</v>
      </c>
      <c r="PI3602" t="s">
        <v>496</v>
      </c>
      <c r="QS3602" t="s">
        <v>475</v>
      </c>
      <c r="QU3602">
        <v>12.950749999999999</v>
      </c>
      <c r="QV3602" t="s">
        <v>821</v>
      </c>
      <c r="RO3602">
        <v>1</v>
      </c>
      <c r="RP3602" s="8"/>
      <c r="RQ3602" s="9">
        <f>IFERROR(AVERAGE(INDEX('[1]DO NOT TOUCH Préparation'!$T$1:$T$5,MATCH('DO NOT TOUCH - inputExtraction'!$DG3602,'[1]DO NOT TOUCH Préparation'!$S$1:$S$5,0)),INDEX('[1]DO NOT TOUCH Préparation'!$T$1:$T$5,MATCH('DO NOT TOUCH - inputExtraction'!$DH3602,'[1]DO NOT TOUCH Préparation'!$S$1:$S$5,0)),INDEX('[1]DO NOT TOUCH Préparation'!$T$1:$T$5,MATCH('DO NOT TOUCH - inputExtraction'!$DI3602,'[1]DO NOT TOUCH Préparation'!$S$1:$S$5,0)),INDEX('[1]DO NOT TOUCH Préparation'!$T$1:$T$5,MATCH('DO NOT TOUCH - inputExtraction'!$DJ3602,'[1]DO NOT TOUCH Préparation'!$S$1:$S$5,0)),INDEX('[1]DO NOT TOUCH Préparation'!$T$1:$T$5,MATCH('DO NOT TOUCH - inputExtraction'!$DK3602,'[1]DO NOT TOUCH Préparation'!$S$1:$S$5,0))),"")</f>
        <v>1.6</v>
      </c>
      <c r="RR3602" s="7">
        <f>IFERROR(AVERAGE(INDEX('[1]DO NOT TOUCH Préparation'!$T$1:$T$5,MATCH($DL3602,'[1]DO NOT TOUCH Préparation'!$S$1:$S$5,0)),INDEX('[1]DO NOT TOUCH Préparation'!$T$1:$T$5,MATCH('DO NOT TOUCH - inputExtraction'!$DM3602,'[1]DO NOT TOUCH Préparation'!$S$1:$S$5,0)),INDEX('[1]DO NOT TOUCH Préparation'!$T$1:$T$5,MATCH('DO NOT TOUCH - inputExtraction'!$DN3602,'[1]DO NOT TOUCH Préparation'!$S$1:$S$5,0)),INDEX('[1]DO NOT TOUCH Préparation'!$T$1:$T$5,MATCH(DO3602,'[1]DO NOT TOUCH Préparation'!$S$1:$S$5,0)),INDEX('[1]DO NOT TOUCH Préparation'!$T$1:$T$5,MATCH('DO NOT TOUCH - inputExtraction'!$DP3602,'[1]DO NOT TOUCH Préparation'!$S$1:$S$5,0))),"")</f>
        <v>2</v>
      </c>
      <c r="RS3602" t="str">
        <f t="shared" si="225"/>
        <v>65+</v>
      </c>
      <c r="RT3602" t="str">
        <f t="shared" si="225"/>
        <v>20 000 € à 29 999 €</v>
      </c>
      <c r="RV3602">
        <f>VLOOKUP(DG3602,'[1]DO NOT TOUCH Préparation'!$S$1:$T$5,2,0)</f>
        <v>2</v>
      </c>
      <c r="RW3602">
        <f>VLOOKUP(DH3602,'[1]DO NOT TOUCH Préparation'!$S$1:$T$5,2,0)</f>
        <v>1</v>
      </c>
      <c r="RX3602">
        <f>VLOOKUP(DI3602,'[1]DO NOT TOUCH Préparation'!$S$1:$T$5,2,0)</f>
        <v>3</v>
      </c>
      <c r="RY3602">
        <f>VLOOKUP(DJ3602,'[1]DO NOT TOUCH Préparation'!$S$1:$T$5,2,0)</f>
        <v>1</v>
      </c>
      <c r="RZ3602">
        <f>VLOOKUP(DK3602,'[1]DO NOT TOUCH Préparation'!$S$1:$T$5,2,0)</f>
        <v>1</v>
      </c>
      <c r="SA3602">
        <f>VLOOKUP(DL3602,'[1]DO NOT TOUCH Préparation'!$S$1:$T$5,2,0)</f>
        <v>3</v>
      </c>
      <c r="SB3602">
        <f>VLOOKUP(DM3602,'[1]DO NOT TOUCH Préparation'!$S$1:$T$5,2,0)</f>
        <v>1</v>
      </c>
      <c r="SC3602">
        <f>VLOOKUP(DN3602,'[1]DO NOT TOUCH Préparation'!$S$1:$T$5,2,0)</f>
        <v>2</v>
      </c>
      <c r="SD3602">
        <f>VLOOKUP(DO3602,'[1]DO NOT TOUCH Préparation'!$S$1:$T$5,2,0)</f>
        <v>2</v>
      </c>
      <c r="SE3602">
        <f>VLOOKUP(DP3602,'[1]DO NOT TOUCH Préparation'!$S$1:$T$5,2,0)</f>
        <v>2</v>
      </c>
      <c r="SG3602" t="str">
        <f t="shared" si="226"/>
        <v>Je n’achète pas de produits alimentaires bio</v>
      </c>
      <c r="SH3602" t="str">
        <f t="shared" si="227"/>
        <v>Je ne sais pas</v>
      </c>
      <c r="SI3602" t="str">
        <f t="shared" si="228"/>
        <v>Je n’achète pas de produits à base végétale (soja, amande, avoine…)</v>
      </c>
      <c r="SK3602" t="str" cm="1">
        <f t="array" ref="SK3602">IFERROR(INDEX('[1]DO NOT TOUCH Préparation'!$W$2:$W$7,MATCH('DO NOT TOUCH - inputExtraction'!SG3602,'[1]DO NOT TOUCH Préparation'!$V$2:$V$7,0),),"1")</f>
        <v>1</v>
      </c>
      <c r="SL3602" cm="1">
        <f t="array" ref="SL3602">IFERROR(INDEX('[1]DO NOT TOUCH Préparation'!$W$2:$W$7,MATCH('DO NOT TOUCH - inputExtraction'!SH3602,'[1]DO NOT TOUCH Préparation'!$V$2:$V$7,0),),"1")</f>
        <v>0</v>
      </c>
      <c r="SM3602" t="str" cm="1">
        <f t="array" ref="SM3602">IFERROR(INDEX('[1]DO NOT TOUCH Préparation'!$W$2:$W$7,MATCH('DO NOT TOUCH - inputExtraction'!SI3602,'[1]DO NOT TOUCH Préparation'!$V$2:$V$7,0),),"1")</f>
        <v>1</v>
      </c>
      <c r="SO3602">
        <v>1</v>
      </c>
      <c r="SQ3602">
        <f>IFERROR(VLOOKUP(J3602,'[1]DO NOT TOUCH Préparation'!$CL$2:$CM$9,2,0),"")</f>
        <v>5</v>
      </c>
      <c r="SR3602">
        <f>IFERROR(VLOOKUP(M3602,'[1]DO NOT TOUCH Préparation'!$CT$2:$CU$10,2,0),"")</f>
        <v>2</v>
      </c>
      <c r="SS3602">
        <f>IFERROR(VLOOKUP(N3602,'[1]DO NOT TOUCH Préparation'!$CX$2:$CY$6,2,0),"")</f>
        <v>2</v>
      </c>
    </row>
    <row r="3603" spans="1:513" ht="14.4" x14ac:dyDescent="0.3">
      <c r="A3603" s="4">
        <v>5478</v>
      </c>
      <c r="B3603" s="4" t="s">
        <v>8366</v>
      </c>
      <c r="C3603" s="4" t="s">
        <v>2382</v>
      </c>
      <c r="D3603" s="4" t="s">
        <v>816</v>
      </c>
      <c r="E3603" s="4" t="s">
        <v>816</v>
      </c>
      <c r="G3603" s="4" t="s">
        <v>450</v>
      </c>
      <c r="H3603" s="4" t="s">
        <v>865</v>
      </c>
      <c r="I3603" s="4" t="s">
        <v>860</v>
      </c>
      <c r="J3603" s="4" t="s">
        <v>453</v>
      </c>
      <c r="K3603" s="4">
        <v>60</v>
      </c>
      <c r="L3603" s="5" t="s">
        <v>454</v>
      </c>
      <c r="M3603" s="4" t="s">
        <v>502</v>
      </c>
      <c r="N3603" s="5" t="s">
        <v>503</v>
      </c>
      <c r="O3603" s="6">
        <v>1</v>
      </c>
      <c r="P3603" s="6">
        <v>0</v>
      </c>
      <c r="Q3603" s="6">
        <v>1</v>
      </c>
      <c r="R3603" s="6">
        <v>0</v>
      </c>
      <c r="S3603" s="6">
        <v>0</v>
      </c>
      <c r="T3603" s="6">
        <v>1</v>
      </c>
      <c r="U3603" s="6">
        <v>0</v>
      </c>
      <c r="V3603" s="6">
        <v>1</v>
      </c>
      <c r="W3603" s="6">
        <v>0</v>
      </c>
      <c r="X3603">
        <v>3</v>
      </c>
      <c r="Y3603">
        <v>2</v>
      </c>
      <c r="Z3603">
        <v>1</v>
      </c>
      <c r="AG3603" t="s">
        <v>829</v>
      </c>
      <c r="BF3603">
        <v>0</v>
      </c>
      <c r="BG3603">
        <v>0</v>
      </c>
      <c r="BH3603">
        <v>0</v>
      </c>
      <c r="BI3603">
        <v>1</v>
      </c>
      <c r="BJ3603">
        <v>1</v>
      </c>
      <c r="BK3603">
        <v>0</v>
      </c>
      <c r="BL3603">
        <v>1</v>
      </c>
      <c r="BM3603">
        <v>0</v>
      </c>
      <c r="BN3603">
        <v>0</v>
      </c>
      <c r="CG3603">
        <v>0</v>
      </c>
      <c r="CH3603">
        <v>0</v>
      </c>
      <c r="CJ3603" t="s">
        <v>458</v>
      </c>
      <c r="CK3603" t="s">
        <v>534</v>
      </c>
      <c r="CL3603" t="s">
        <v>486</v>
      </c>
      <c r="CM3603" t="s">
        <v>535</v>
      </c>
      <c r="CN3603" t="s">
        <v>535</v>
      </c>
      <c r="CO3603" t="s">
        <v>535</v>
      </c>
      <c r="CP3603" t="s">
        <v>535</v>
      </c>
      <c r="CQ3603" t="s">
        <v>8367</v>
      </c>
      <c r="CR3603" t="s">
        <v>488</v>
      </c>
      <c r="CS3603" t="s">
        <v>486</v>
      </c>
      <c r="CT3603" t="s">
        <v>535</v>
      </c>
      <c r="CU3603" t="s">
        <v>535</v>
      </c>
      <c r="CV3603" t="s">
        <v>535</v>
      </c>
      <c r="CY3603" t="s">
        <v>461</v>
      </c>
      <c r="DG3603" t="s">
        <v>464</v>
      </c>
      <c r="DH3603" t="s">
        <v>489</v>
      </c>
      <c r="DI3603" t="s">
        <v>463</v>
      </c>
      <c r="DJ3603" t="s">
        <v>489</v>
      </c>
      <c r="DK3603" t="s">
        <v>462</v>
      </c>
      <c r="DL3603" t="s">
        <v>464</v>
      </c>
      <c r="DM3603" t="s">
        <v>489</v>
      </c>
      <c r="DN3603" t="s">
        <v>464</v>
      </c>
      <c r="DO3603" t="s">
        <v>464</v>
      </c>
      <c r="DP3603" t="s">
        <v>462</v>
      </c>
      <c r="DQ3603" t="s">
        <v>550</v>
      </c>
      <c r="DU3603" t="s">
        <v>550</v>
      </c>
      <c r="DV3603" t="s">
        <v>550</v>
      </c>
      <c r="DX3603" t="s">
        <v>466</v>
      </c>
      <c r="DY3603" t="s">
        <v>550</v>
      </c>
      <c r="DZ3603" t="s">
        <v>550</v>
      </c>
      <c r="EA3603" t="s">
        <v>467</v>
      </c>
      <c r="EE3603" t="s">
        <v>467</v>
      </c>
      <c r="EF3603" t="s">
        <v>467</v>
      </c>
      <c r="EH3603" t="s">
        <v>467</v>
      </c>
      <c r="EI3603" t="s">
        <v>467</v>
      </c>
      <c r="EJ3603" t="s">
        <v>467</v>
      </c>
      <c r="EK3603">
        <v>3</v>
      </c>
      <c r="EO3603">
        <v>3</v>
      </c>
      <c r="EP3603">
        <v>3</v>
      </c>
      <c r="ER3603">
        <v>3</v>
      </c>
      <c r="ES3603">
        <v>3</v>
      </c>
      <c r="ET3603">
        <v>3</v>
      </c>
      <c r="EU3603" s="7">
        <v>0</v>
      </c>
      <c r="EV3603">
        <v>0</v>
      </c>
      <c r="EW3603">
        <v>1</v>
      </c>
      <c r="EX3603">
        <v>0</v>
      </c>
      <c r="EY3603">
        <v>0</v>
      </c>
      <c r="FO3603">
        <v>0</v>
      </c>
      <c r="FP3603">
        <v>1</v>
      </c>
      <c r="FQ3603">
        <v>0</v>
      </c>
      <c r="FR3603">
        <v>0</v>
      </c>
      <c r="FS3603">
        <v>0</v>
      </c>
      <c r="FT3603">
        <v>0</v>
      </c>
      <c r="FU3603">
        <v>1</v>
      </c>
      <c r="FV3603">
        <v>0</v>
      </c>
      <c r="FW3603">
        <v>0</v>
      </c>
      <c r="FX3603">
        <v>0</v>
      </c>
      <c r="GI3603">
        <v>0</v>
      </c>
      <c r="GJ3603">
        <v>0</v>
      </c>
      <c r="GK3603">
        <v>1</v>
      </c>
      <c r="GL3603">
        <v>0</v>
      </c>
      <c r="GM3603">
        <v>0</v>
      </c>
      <c r="GN3603">
        <v>0</v>
      </c>
      <c r="GO3603">
        <v>0</v>
      </c>
      <c r="GP3603">
        <v>1</v>
      </c>
      <c r="GQ3603">
        <v>0</v>
      </c>
      <c r="GR3603">
        <v>0</v>
      </c>
      <c r="HG3603">
        <v>1</v>
      </c>
      <c r="HO3603">
        <v>1</v>
      </c>
      <c r="IA3603">
        <v>1</v>
      </c>
      <c r="IQ3603">
        <v>1</v>
      </c>
      <c r="IS3603">
        <v>2</v>
      </c>
      <c r="IU3603">
        <v>3</v>
      </c>
      <c r="JO3603">
        <v>2</v>
      </c>
      <c r="JQ3603">
        <v>1</v>
      </c>
      <c r="JT3603">
        <v>3</v>
      </c>
      <c r="JU3603">
        <v>2</v>
      </c>
      <c r="JW3603">
        <v>1</v>
      </c>
      <c r="JZ3603">
        <v>3</v>
      </c>
      <c r="KG3603">
        <v>2</v>
      </c>
      <c r="KI3603">
        <v>1</v>
      </c>
      <c r="KL3603">
        <v>3</v>
      </c>
      <c r="KM3603">
        <v>2</v>
      </c>
      <c r="KO3603">
        <v>1</v>
      </c>
      <c r="KR3603">
        <v>3</v>
      </c>
      <c r="KS3603">
        <v>2</v>
      </c>
      <c r="KU3603">
        <v>1</v>
      </c>
      <c r="KX3603">
        <v>3</v>
      </c>
      <c r="KY3603">
        <v>3</v>
      </c>
      <c r="KZ3603">
        <v>3</v>
      </c>
      <c r="LA3603">
        <v>3</v>
      </c>
      <c r="LB3603" t="s">
        <v>492</v>
      </c>
      <c r="LC3603">
        <v>3</v>
      </c>
      <c r="LH3603">
        <v>1</v>
      </c>
      <c r="LI3603">
        <v>2</v>
      </c>
      <c r="LM3603">
        <v>3</v>
      </c>
      <c r="LN3603">
        <v>2</v>
      </c>
      <c r="LS3603">
        <v>1</v>
      </c>
      <c r="LW3603">
        <v>3</v>
      </c>
      <c r="LX3603">
        <v>1</v>
      </c>
      <c r="MC3603">
        <v>3</v>
      </c>
      <c r="ME3603">
        <v>2</v>
      </c>
      <c r="MH3603">
        <v>1</v>
      </c>
      <c r="MJ3603">
        <v>2</v>
      </c>
      <c r="MO3603">
        <v>3</v>
      </c>
      <c r="MR3603">
        <v>3</v>
      </c>
      <c r="MV3603">
        <v>1</v>
      </c>
      <c r="MY3603">
        <v>2</v>
      </c>
      <c r="NB3603" t="s">
        <v>470</v>
      </c>
      <c r="NC3603" t="s">
        <v>508</v>
      </c>
      <c r="ND3603" t="s">
        <v>470</v>
      </c>
      <c r="NE3603" t="s">
        <v>508</v>
      </c>
      <c r="NF3603" t="s">
        <v>470</v>
      </c>
      <c r="NG3603" t="s">
        <v>469</v>
      </c>
      <c r="NH3603" t="s">
        <v>508</v>
      </c>
      <c r="NI3603" t="s">
        <v>471</v>
      </c>
      <c r="NJ3603" t="s">
        <v>470</v>
      </c>
      <c r="NK3603" t="s">
        <v>470</v>
      </c>
      <c r="NL3603" t="s">
        <v>494</v>
      </c>
      <c r="NM3603" t="s">
        <v>494</v>
      </c>
      <c r="NN3603" t="s">
        <v>494</v>
      </c>
      <c r="NO3603" t="s">
        <v>494</v>
      </c>
      <c r="NP3603" t="s">
        <v>494</v>
      </c>
      <c r="NQ3603" t="s">
        <v>494</v>
      </c>
      <c r="NR3603" t="s">
        <v>494</v>
      </c>
      <c r="NS3603" t="s">
        <v>494</v>
      </c>
      <c r="NT3603" t="s">
        <v>494</v>
      </c>
      <c r="NU3603" t="s">
        <v>494</v>
      </c>
      <c r="NV3603" t="s">
        <v>472</v>
      </c>
      <c r="OQ3603" t="s">
        <v>510</v>
      </c>
      <c r="OR3603" t="s">
        <v>473</v>
      </c>
      <c r="OS3603" t="s">
        <v>510</v>
      </c>
      <c r="OT3603" t="s">
        <v>473</v>
      </c>
      <c r="OU3603" t="s">
        <v>510</v>
      </c>
      <c r="OV3603" t="s">
        <v>473</v>
      </c>
      <c r="OW3603" t="s">
        <v>473</v>
      </c>
      <c r="OX3603" t="s">
        <v>473</v>
      </c>
      <c r="OY3603" t="s">
        <v>473</v>
      </c>
      <c r="OZ3603" t="s">
        <v>473</v>
      </c>
      <c r="PA3603" t="s">
        <v>473</v>
      </c>
      <c r="PB3603" t="s">
        <v>473</v>
      </c>
      <c r="PC3603" t="s">
        <v>473</v>
      </c>
      <c r="PD3603" t="s">
        <v>473</v>
      </c>
      <c r="PE3603" t="s">
        <v>473</v>
      </c>
      <c r="PF3603" t="s">
        <v>473</v>
      </c>
      <c r="PG3603" t="s">
        <v>473</v>
      </c>
      <c r="PH3603" t="s">
        <v>473</v>
      </c>
      <c r="PI3603" t="s">
        <v>496</v>
      </c>
      <c r="QS3603" t="s">
        <v>475</v>
      </c>
      <c r="QU3603">
        <v>12.030933333333</v>
      </c>
      <c r="QV3603" t="s">
        <v>821</v>
      </c>
      <c r="QZ3603" t="s">
        <v>8367</v>
      </c>
      <c r="RO3603">
        <v>1</v>
      </c>
      <c r="RP3603" s="8"/>
      <c r="RQ3603" s="9">
        <f>IFERROR(AVERAGE(INDEX('[1]DO NOT TOUCH Préparation'!$T$1:$T$5,MATCH('DO NOT TOUCH - inputExtraction'!$DG3603,'[1]DO NOT TOUCH Préparation'!$S$1:$S$5,0)),INDEX('[1]DO NOT TOUCH Préparation'!$T$1:$T$5,MATCH('DO NOT TOUCH - inputExtraction'!$DH3603,'[1]DO NOT TOUCH Préparation'!$S$1:$S$5,0)),INDEX('[1]DO NOT TOUCH Préparation'!$T$1:$T$5,MATCH('DO NOT TOUCH - inputExtraction'!$DI3603,'[1]DO NOT TOUCH Préparation'!$S$1:$S$5,0)),INDEX('[1]DO NOT TOUCH Préparation'!$T$1:$T$5,MATCH('DO NOT TOUCH - inputExtraction'!$DJ3603,'[1]DO NOT TOUCH Préparation'!$S$1:$S$5,0)),INDEX('[1]DO NOT TOUCH Préparation'!$T$1:$T$5,MATCH('DO NOT TOUCH - inputExtraction'!$DK3603,'[1]DO NOT TOUCH Préparation'!$S$1:$S$5,0))),"")</f>
        <v>2.8</v>
      </c>
      <c r="RR3603" s="7">
        <f>IFERROR(AVERAGE(INDEX('[1]DO NOT TOUCH Préparation'!$T$1:$T$5,MATCH($DL3603,'[1]DO NOT TOUCH Préparation'!$S$1:$S$5,0)),INDEX('[1]DO NOT TOUCH Préparation'!$T$1:$T$5,MATCH('DO NOT TOUCH - inputExtraction'!$DM3603,'[1]DO NOT TOUCH Préparation'!$S$1:$S$5,0)),INDEX('[1]DO NOT TOUCH Préparation'!$T$1:$T$5,MATCH('DO NOT TOUCH - inputExtraction'!$DN3603,'[1]DO NOT TOUCH Préparation'!$S$1:$S$5,0)),INDEX('[1]DO NOT TOUCH Préparation'!$T$1:$T$5,MATCH(DO3603,'[1]DO NOT TOUCH Préparation'!$S$1:$S$5,0)),INDEX('[1]DO NOT TOUCH Préparation'!$T$1:$T$5,MATCH('DO NOT TOUCH - inputExtraction'!$DP3603,'[1]DO NOT TOUCH Préparation'!$S$1:$S$5,0))),"")</f>
        <v>4</v>
      </c>
      <c r="RS3603" t="str">
        <f t="shared" si="225"/>
        <v>45-64</v>
      </c>
      <c r="RT3603" t="str">
        <f t="shared" si="225"/>
        <v>20 000 € à 29 999 €</v>
      </c>
      <c r="RV3603">
        <f>VLOOKUP(DG3603,'[1]DO NOT TOUCH Préparation'!$S$1:$T$5,2,0)</f>
        <v>5</v>
      </c>
      <c r="RW3603">
        <f>VLOOKUP(DH3603,'[1]DO NOT TOUCH Préparation'!$S$1:$T$5,2,0)</f>
        <v>1</v>
      </c>
      <c r="RX3603">
        <f>VLOOKUP(DI3603,'[1]DO NOT TOUCH Préparation'!$S$1:$T$5,2,0)</f>
        <v>3</v>
      </c>
      <c r="RY3603">
        <f>VLOOKUP(DJ3603,'[1]DO NOT TOUCH Préparation'!$S$1:$T$5,2,0)</f>
        <v>1</v>
      </c>
      <c r="RZ3603">
        <f>VLOOKUP(DK3603,'[1]DO NOT TOUCH Préparation'!$S$1:$T$5,2,0)</f>
        <v>4</v>
      </c>
      <c r="SA3603">
        <f>VLOOKUP(DL3603,'[1]DO NOT TOUCH Préparation'!$S$1:$T$5,2,0)</f>
        <v>5</v>
      </c>
      <c r="SB3603">
        <f>VLOOKUP(DM3603,'[1]DO NOT TOUCH Préparation'!$S$1:$T$5,2,0)</f>
        <v>1</v>
      </c>
      <c r="SC3603">
        <f>VLOOKUP(DN3603,'[1]DO NOT TOUCH Préparation'!$S$1:$T$5,2,0)</f>
        <v>5</v>
      </c>
      <c r="SD3603">
        <f>VLOOKUP(DO3603,'[1]DO NOT TOUCH Préparation'!$S$1:$T$5,2,0)</f>
        <v>5</v>
      </c>
      <c r="SE3603">
        <f>VLOOKUP(DP3603,'[1]DO NOT TOUCH Préparation'!$S$1:$T$5,2,0)</f>
        <v>4</v>
      </c>
      <c r="SG3603" t="str">
        <f t="shared" si="226"/>
        <v>21% à 50%</v>
      </c>
      <c r="SH3603" t="str">
        <f t="shared" si="227"/>
        <v>Je ne sais pas</v>
      </c>
      <c r="SI3603" t="str">
        <f t="shared" si="228"/>
        <v>Je n’achète pas de produits à base végétale (soja, amande, avoine…)</v>
      </c>
      <c r="SK3603" cm="1">
        <f t="array" ref="SK3603">IFERROR(INDEX('[1]DO NOT TOUCH Préparation'!$W$2:$W$7,MATCH('DO NOT TOUCH - inputExtraction'!SG3603,'[1]DO NOT TOUCH Préparation'!$V$2:$V$7,0),),"1")</f>
        <v>4</v>
      </c>
      <c r="SL3603" cm="1">
        <f t="array" ref="SL3603">IFERROR(INDEX('[1]DO NOT TOUCH Préparation'!$W$2:$W$7,MATCH('DO NOT TOUCH - inputExtraction'!SH3603,'[1]DO NOT TOUCH Préparation'!$V$2:$V$7,0),),"1")</f>
        <v>0</v>
      </c>
      <c r="SM3603" t="str" cm="1">
        <f t="array" ref="SM3603">IFERROR(INDEX('[1]DO NOT TOUCH Préparation'!$W$2:$W$7,MATCH('DO NOT TOUCH - inputExtraction'!SI3603,'[1]DO NOT TOUCH Préparation'!$V$2:$V$7,0),),"1")</f>
        <v>1</v>
      </c>
      <c r="SO3603">
        <v>1</v>
      </c>
      <c r="SQ3603">
        <f>IFERROR(VLOOKUP(J3603,'[1]DO NOT TOUCH Préparation'!$CL$2:$CM$9,2,0),"")</f>
        <v>4</v>
      </c>
      <c r="SR3603">
        <f>IFERROR(VLOOKUP(M3603,'[1]DO NOT TOUCH Préparation'!$CT$2:$CU$10,2,0),"")</f>
        <v>2</v>
      </c>
      <c r="SS3603">
        <f>IFERROR(VLOOKUP(N3603,'[1]DO NOT TOUCH Préparation'!$CX$2:$CY$6,2,0),"")</f>
        <v>3</v>
      </c>
    </row>
    <row r="3604" spans="1:513" ht="14.4" x14ac:dyDescent="0.3">
      <c r="A3604" s="4">
        <v>5484</v>
      </c>
      <c r="B3604" s="4" t="s">
        <v>8368</v>
      </c>
      <c r="C3604" s="4" t="s">
        <v>1548</v>
      </c>
      <c r="D3604" s="4" t="s">
        <v>816</v>
      </c>
      <c r="E3604" s="4" t="s">
        <v>816</v>
      </c>
      <c r="G3604" s="4" t="s">
        <v>450</v>
      </c>
      <c r="H3604" s="4" t="s">
        <v>865</v>
      </c>
      <c r="I3604" s="4" t="s">
        <v>860</v>
      </c>
      <c r="J3604" s="4" t="s">
        <v>566</v>
      </c>
      <c r="K3604" s="4">
        <v>57</v>
      </c>
      <c r="L3604" s="5" t="s">
        <v>454</v>
      </c>
      <c r="M3604" s="4" t="s">
        <v>482</v>
      </c>
      <c r="N3604" s="5" t="s">
        <v>483</v>
      </c>
      <c r="O3604" s="6">
        <v>1</v>
      </c>
      <c r="P3604" s="6">
        <v>0</v>
      </c>
      <c r="Q3604" s="6">
        <v>0</v>
      </c>
      <c r="R3604" s="6">
        <v>0</v>
      </c>
      <c r="S3604" s="6">
        <v>0</v>
      </c>
      <c r="T3604" s="6">
        <v>1</v>
      </c>
      <c r="U3604" s="6">
        <v>0</v>
      </c>
      <c r="V3604" s="6">
        <v>1</v>
      </c>
      <c r="W3604" s="6">
        <v>0</v>
      </c>
      <c r="Y3604">
        <v>2</v>
      </c>
      <c r="Z3604">
        <v>3</v>
      </c>
      <c r="AB3604">
        <v>1</v>
      </c>
      <c r="AG3604" t="s">
        <v>829</v>
      </c>
      <c r="BF3604">
        <v>0</v>
      </c>
      <c r="BG3604">
        <v>0</v>
      </c>
      <c r="BH3604">
        <v>1</v>
      </c>
      <c r="BI3604">
        <v>0</v>
      </c>
      <c r="BJ3604">
        <v>0</v>
      </c>
      <c r="BK3604">
        <v>0</v>
      </c>
      <c r="BL3604">
        <v>1</v>
      </c>
      <c r="BM3604">
        <v>0</v>
      </c>
      <c r="BN3604">
        <v>1</v>
      </c>
      <c r="CG3604">
        <v>0</v>
      </c>
      <c r="CH3604">
        <v>0</v>
      </c>
      <c r="CJ3604" t="s">
        <v>524</v>
      </c>
      <c r="CK3604" t="s">
        <v>518</v>
      </c>
      <c r="CR3604" t="s">
        <v>488</v>
      </c>
      <c r="CS3604" t="s">
        <v>460</v>
      </c>
      <c r="CT3604">
        <v>3</v>
      </c>
      <c r="CU3604">
        <v>3</v>
      </c>
      <c r="CV3604">
        <v>3</v>
      </c>
      <c r="CY3604" t="s">
        <v>485</v>
      </c>
      <c r="CZ3604" t="s">
        <v>488</v>
      </c>
      <c r="DA3604">
        <v>3</v>
      </c>
      <c r="DB3604">
        <v>3</v>
      </c>
      <c r="DC3604">
        <v>3</v>
      </c>
      <c r="DD3604">
        <v>4</v>
      </c>
      <c r="DG3604" t="s">
        <v>464</v>
      </c>
      <c r="DH3604" t="s">
        <v>462</v>
      </c>
      <c r="DI3604" t="s">
        <v>464</v>
      </c>
      <c r="DJ3604" t="s">
        <v>462</v>
      </c>
      <c r="DK3604" t="s">
        <v>463</v>
      </c>
      <c r="DL3604" t="s">
        <v>463</v>
      </c>
      <c r="DM3604" t="s">
        <v>463</v>
      </c>
      <c r="DN3604" t="s">
        <v>463</v>
      </c>
      <c r="DO3604" t="s">
        <v>463</v>
      </c>
      <c r="DP3604" t="s">
        <v>463</v>
      </c>
      <c r="DQ3604" t="s">
        <v>550</v>
      </c>
      <c r="DR3604" t="s">
        <v>466</v>
      </c>
      <c r="DS3604" t="s">
        <v>466</v>
      </c>
      <c r="DT3604" t="s">
        <v>465</v>
      </c>
      <c r="EA3604" t="s">
        <v>467</v>
      </c>
      <c r="EB3604" t="s">
        <v>467</v>
      </c>
      <c r="EC3604" t="s">
        <v>467</v>
      </c>
      <c r="ED3604" t="s">
        <v>490</v>
      </c>
      <c r="EK3604">
        <v>3</v>
      </c>
      <c r="EL3604">
        <v>3</v>
      </c>
      <c r="EM3604">
        <v>3</v>
      </c>
      <c r="EN3604">
        <v>3</v>
      </c>
      <c r="EU3604" s="7">
        <v>0</v>
      </c>
      <c r="EV3604">
        <v>1</v>
      </c>
      <c r="EW3604">
        <v>1</v>
      </c>
      <c r="EX3604">
        <v>0</v>
      </c>
      <c r="EY3604">
        <v>0</v>
      </c>
      <c r="IR3604">
        <v>2</v>
      </c>
      <c r="IS3604">
        <v>1</v>
      </c>
      <c r="IT3604">
        <v>3</v>
      </c>
      <c r="IX3604">
        <v>3</v>
      </c>
      <c r="IY3604">
        <v>1</v>
      </c>
      <c r="IZ3604">
        <v>2</v>
      </c>
      <c r="JC3604">
        <v>1</v>
      </c>
      <c r="JE3604">
        <v>2</v>
      </c>
      <c r="JF3604">
        <v>3</v>
      </c>
      <c r="JJ3604">
        <v>1</v>
      </c>
      <c r="JK3604">
        <v>3</v>
      </c>
      <c r="JL3604">
        <v>2</v>
      </c>
      <c r="KY3604">
        <v>3</v>
      </c>
      <c r="KZ3604">
        <v>4</v>
      </c>
      <c r="LA3604" t="s">
        <v>491</v>
      </c>
      <c r="LB3604">
        <v>2</v>
      </c>
      <c r="LC3604">
        <v>4</v>
      </c>
      <c r="LD3604">
        <v>1</v>
      </c>
      <c r="LH3604">
        <v>2</v>
      </c>
      <c r="LL3604">
        <v>3</v>
      </c>
      <c r="LN3604">
        <v>1</v>
      </c>
      <c r="LO3604">
        <v>2</v>
      </c>
      <c r="LS3604">
        <v>3</v>
      </c>
      <c r="LX3604">
        <v>1</v>
      </c>
      <c r="ME3604">
        <v>3</v>
      </c>
      <c r="MF3604">
        <v>2</v>
      </c>
      <c r="MH3604">
        <v>1</v>
      </c>
      <c r="MN3604">
        <v>2</v>
      </c>
      <c r="MP3604">
        <v>3</v>
      </c>
      <c r="MR3604">
        <v>1</v>
      </c>
      <c r="MT3604">
        <v>2</v>
      </c>
      <c r="MY3604">
        <v>3</v>
      </c>
      <c r="NB3604" t="s">
        <v>471</v>
      </c>
      <c r="NC3604" t="s">
        <v>469</v>
      </c>
      <c r="ND3604" t="s">
        <v>469</v>
      </c>
      <c r="NE3604" t="s">
        <v>493</v>
      </c>
      <c r="NF3604" t="s">
        <v>470</v>
      </c>
      <c r="NG3604" t="s">
        <v>469</v>
      </c>
      <c r="NH3604" t="s">
        <v>470</v>
      </c>
      <c r="NI3604" t="s">
        <v>470</v>
      </c>
      <c r="NJ3604" t="s">
        <v>470</v>
      </c>
      <c r="NK3604" t="s">
        <v>469</v>
      </c>
      <c r="NL3604" t="s">
        <v>494</v>
      </c>
      <c r="NM3604" t="s">
        <v>494</v>
      </c>
      <c r="NN3604" t="s">
        <v>469</v>
      </c>
      <c r="NO3604" t="s">
        <v>469</v>
      </c>
      <c r="NP3604" t="s">
        <v>494</v>
      </c>
      <c r="NQ3604" t="s">
        <v>494</v>
      </c>
      <c r="NR3604" t="s">
        <v>469</v>
      </c>
      <c r="NS3604" t="s">
        <v>494</v>
      </c>
      <c r="NT3604" t="s">
        <v>494</v>
      </c>
      <c r="NU3604" t="s">
        <v>493</v>
      </c>
      <c r="NV3604" t="s">
        <v>509</v>
      </c>
      <c r="OQ3604" t="s">
        <v>473</v>
      </c>
      <c r="OR3604" t="s">
        <v>496</v>
      </c>
      <c r="OS3604" t="s">
        <v>496</v>
      </c>
      <c r="OT3604" t="s">
        <v>473</v>
      </c>
      <c r="OU3604" t="s">
        <v>496</v>
      </c>
      <c r="OV3604" t="s">
        <v>474</v>
      </c>
      <c r="OW3604" t="s">
        <v>496</v>
      </c>
      <c r="OX3604" t="s">
        <v>473</v>
      </c>
      <c r="OY3604" t="s">
        <v>496</v>
      </c>
      <c r="OZ3604" t="s">
        <v>496</v>
      </c>
      <c r="PA3604" t="s">
        <v>473</v>
      </c>
      <c r="PB3604" t="s">
        <v>496</v>
      </c>
      <c r="PC3604" t="s">
        <v>496</v>
      </c>
      <c r="PD3604" t="s">
        <v>496</v>
      </c>
      <c r="PE3604" t="s">
        <v>474</v>
      </c>
      <c r="PF3604" t="s">
        <v>496</v>
      </c>
      <c r="PG3604" t="s">
        <v>473</v>
      </c>
      <c r="PH3604" t="s">
        <v>474</v>
      </c>
      <c r="PI3604" t="s">
        <v>474</v>
      </c>
      <c r="QS3604" t="s">
        <v>475</v>
      </c>
      <c r="QU3604">
        <v>35.500283333333002</v>
      </c>
      <c r="QV3604" t="s">
        <v>821</v>
      </c>
      <c r="RO3604">
        <v>1</v>
      </c>
      <c r="RP3604" s="8"/>
      <c r="RQ3604" s="9">
        <f>IFERROR(AVERAGE(INDEX('[1]DO NOT TOUCH Préparation'!$T$1:$T$5,MATCH('DO NOT TOUCH - inputExtraction'!$DG3604,'[1]DO NOT TOUCH Préparation'!$S$1:$S$5,0)),INDEX('[1]DO NOT TOUCH Préparation'!$T$1:$T$5,MATCH('DO NOT TOUCH - inputExtraction'!$DH3604,'[1]DO NOT TOUCH Préparation'!$S$1:$S$5,0)),INDEX('[1]DO NOT TOUCH Préparation'!$T$1:$T$5,MATCH('DO NOT TOUCH - inputExtraction'!$DI3604,'[1]DO NOT TOUCH Préparation'!$S$1:$S$5,0)),INDEX('[1]DO NOT TOUCH Préparation'!$T$1:$T$5,MATCH('DO NOT TOUCH - inputExtraction'!$DJ3604,'[1]DO NOT TOUCH Préparation'!$S$1:$S$5,0)),INDEX('[1]DO NOT TOUCH Préparation'!$T$1:$T$5,MATCH('DO NOT TOUCH - inputExtraction'!$DK3604,'[1]DO NOT TOUCH Préparation'!$S$1:$S$5,0))),"")</f>
        <v>4.2</v>
      </c>
      <c r="RR3604" s="7">
        <f>IFERROR(AVERAGE(INDEX('[1]DO NOT TOUCH Préparation'!$T$1:$T$5,MATCH($DL3604,'[1]DO NOT TOUCH Préparation'!$S$1:$S$5,0)),INDEX('[1]DO NOT TOUCH Préparation'!$T$1:$T$5,MATCH('DO NOT TOUCH - inputExtraction'!$DM3604,'[1]DO NOT TOUCH Préparation'!$S$1:$S$5,0)),INDEX('[1]DO NOT TOUCH Préparation'!$T$1:$T$5,MATCH('DO NOT TOUCH - inputExtraction'!$DN3604,'[1]DO NOT TOUCH Préparation'!$S$1:$S$5,0)),INDEX('[1]DO NOT TOUCH Préparation'!$T$1:$T$5,MATCH(DO3604,'[1]DO NOT TOUCH Préparation'!$S$1:$S$5,0)),INDEX('[1]DO NOT TOUCH Préparation'!$T$1:$T$5,MATCH('DO NOT TOUCH - inputExtraction'!$DP3604,'[1]DO NOT TOUCH Préparation'!$S$1:$S$5,0))),"")</f>
        <v>3</v>
      </c>
      <c r="RS3604" t="str">
        <f t="shared" si="225"/>
        <v>45-64</v>
      </c>
      <c r="RT3604" t="str">
        <f t="shared" si="225"/>
        <v>Moins de 20 000 €</v>
      </c>
      <c r="RV3604">
        <f>VLOOKUP(DG3604,'[1]DO NOT TOUCH Préparation'!$S$1:$T$5,2,0)</f>
        <v>5</v>
      </c>
      <c r="RW3604">
        <f>VLOOKUP(DH3604,'[1]DO NOT TOUCH Préparation'!$S$1:$T$5,2,0)</f>
        <v>4</v>
      </c>
      <c r="RX3604">
        <f>VLOOKUP(DI3604,'[1]DO NOT TOUCH Préparation'!$S$1:$T$5,2,0)</f>
        <v>5</v>
      </c>
      <c r="RY3604">
        <f>VLOOKUP(DJ3604,'[1]DO NOT TOUCH Préparation'!$S$1:$T$5,2,0)</f>
        <v>4</v>
      </c>
      <c r="RZ3604">
        <f>VLOOKUP(DK3604,'[1]DO NOT TOUCH Préparation'!$S$1:$T$5,2,0)</f>
        <v>3</v>
      </c>
      <c r="SA3604">
        <f>VLOOKUP(DL3604,'[1]DO NOT TOUCH Préparation'!$S$1:$T$5,2,0)</f>
        <v>3</v>
      </c>
      <c r="SB3604">
        <f>VLOOKUP(DM3604,'[1]DO NOT TOUCH Préparation'!$S$1:$T$5,2,0)</f>
        <v>3</v>
      </c>
      <c r="SC3604">
        <f>VLOOKUP(DN3604,'[1]DO NOT TOUCH Préparation'!$S$1:$T$5,2,0)</f>
        <v>3</v>
      </c>
      <c r="SD3604">
        <f>VLOOKUP(DO3604,'[1]DO NOT TOUCH Préparation'!$S$1:$T$5,2,0)</f>
        <v>3</v>
      </c>
      <c r="SE3604">
        <f>VLOOKUP(DP3604,'[1]DO NOT TOUCH Préparation'!$S$1:$T$5,2,0)</f>
        <v>3</v>
      </c>
      <c r="SG3604" t="str">
        <f t="shared" si="226"/>
        <v>Je n’achète pas de produits alimentaires bio</v>
      </c>
      <c r="SH3604" t="str">
        <f t="shared" si="227"/>
        <v>Je ne sais pas</v>
      </c>
      <c r="SI3604" t="str">
        <f t="shared" si="228"/>
        <v>Inférieur ou égal à 5%</v>
      </c>
      <c r="SK3604" t="str" cm="1">
        <f t="array" ref="SK3604">IFERROR(INDEX('[1]DO NOT TOUCH Préparation'!$W$2:$W$7,MATCH('DO NOT TOUCH - inputExtraction'!SG3604,'[1]DO NOT TOUCH Préparation'!$V$2:$V$7,0),),"1")</f>
        <v>1</v>
      </c>
      <c r="SL3604" cm="1">
        <f t="array" ref="SL3604">IFERROR(INDEX('[1]DO NOT TOUCH Préparation'!$W$2:$W$7,MATCH('DO NOT TOUCH - inputExtraction'!SH3604,'[1]DO NOT TOUCH Préparation'!$V$2:$V$7,0),),"1")</f>
        <v>0</v>
      </c>
      <c r="SM3604" cm="1">
        <f t="array" ref="SM3604">IFERROR(INDEX('[1]DO NOT TOUCH Préparation'!$W$2:$W$7,MATCH('DO NOT TOUCH - inputExtraction'!SI3604,'[1]DO NOT TOUCH Préparation'!$V$2:$V$7,0),),"1")</f>
        <v>2</v>
      </c>
      <c r="SO3604">
        <v>1</v>
      </c>
      <c r="SQ3604">
        <f>IFERROR(VLOOKUP(J3604,'[1]DO NOT TOUCH Préparation'!$CL$2:$CM$9,2,0),"")</f>
        <v>6</v>
      </c>
      <c r="SR3604">
        <f>IFERROR(VLOOKUP(M3604,'[1]DO NOT TOUCH Préparation'!$CT$2:$CU$10,2,0),"")</f>
        <v>1</v>
      </c>
      <c r="SS3604">
        <f>IFERROR(VLOOKUP(N3604,'[1]DO NOT TOUCH Préparation'!$CX$2:$CY$6,2,0),"")</f>
        <v>2</v>
      </c>
    </row>
    <row r="3605" spans="1:513" ht="14.4" x14ac:dyDescent="0.3">
      <c r="A3605" s="4">
        <v>5485</v>
      </c>
      <c r="B3605" s="4" t="s">
        <v>8369</v>
      </c>
      <c r="C3605" s="4" t="s">
        <v>864</v>
      </c>
      <c r="D3605" s="4" t="s">
        <v>816</v>
      </c>
      <c r="E3605" s="4" t="s">
        <v>816</v>
      </c>
      <c r="G3605" s="4" t="s">
        <v>479</v>
      </c>
      <c r="H3605" s="4" t="s">
        <v>880</v>
      </c>
      <c r="I3605" s="4" t="s">
        <v>860</v>
      </c>
      <c r="J3605" s="4" t="s">
        <v>532</v>
      </c>
      <c r="K3605" s="4">
        <v>60</v>
      </c>
      <c r="L3605" s="5" t="s">
        <v>454</v>
      </c>
      <c r="M3605" s="4" t="s">
        <v>482</v>
      </c>
      <c r="N3605" s="5" t="s">
        <v>483</v>
      </c>
      <c r="O3605" s="6">
        <v>1</v>
      </c>
      <c r="P3605" s="6">
        <v>0</v>
      </c>
      <c r="Q3605" s="6">
        <v>0</v>
      </c>
      <c r="R3605" s="6">
        <v>0</v>
      </c>
      <c r="S3605" s="6">
        <v>0</v>
      </c>
      <c r="T3605" s="6">
        <v>0</v>
      </c>
      <c r="U3605" s="6">
        <v>0</v>
      </c>
      <c r="V3605" s="6">
        <v>0</v>
      </c>
      <c r="W3605" s="6">
        <v>1</v>
      </c>
      <c r="X3605">
        <v>2</v>
      </c>
      <c r="Y3605">
        <v>1</v>
      </c>
      <c r="Z3605">
        <v>3</v>
      </c>
      <c r="AG3605" t="s">
        <v>825</v>
      </c>
      <c r="BF3605">
        <v>0</v>
      </c>
      <c r="BG3605">
        <v>1</v>
      </c>
      <c r="BH3605">
        <v>1</v>
      </c>
      <c r="BI3605">
        <v>0</v>
      </c>
      <c r="BJ3605">
        <v>0</v>
      </c>
      <c r="BK3605">
        <v>1</v>
      </c>
      <c r="BL3605">
        <v>0</v>
      </c>
      <c r="BM3605">
        <v>0</v>
      </c>
      <c r="BN3605">
        <v>0</v>
      </c>
      <c r="CG3605">
        <v>0</v>
      </c>
      <c r="CH3605">
        <v>0</v>
      </c>
      <c r="CJ3605" t="s">
        <v>458</v>
      </c>
      <c r="CK3605" t="s">
        <v>485</v>
      </c>
      <c r="CL3605" t="s">
        <v>460</v>
      </c>
      <c r="CM3605" t="s">
        <v>535</v>
      </c>
      <c r="CN3605">
        <v>4</v>
      </c>
      <c r="CO3605">
        <v>3</v>
      </c>
      <c r="CP3605" t="s">
        <v>487</v>
      </c>
      <c r="CQ3605">
        <v>5</v>
      </c>
      <c r="CR3605" t="s">
        <v>485</v>
      </c>
      <c r="CS3605" t="s">
        <v>460</v>
      </c>
      <c r="CT3605" t="s">
        <v>487</v>
      </c>
      <c r="CU3605">
        <v>2</v>
      </c>
      <c r="CV3605">
        <v>3</v>
      </c>
      <c r="CW3605">
        <v>4</v>
      </c>
      <c r="CX3605">
        <v>4</v>
      </c>
      <c r="CY3605" t="s">
        <v>485</v>
      </c>
      <c r="CZ3605" t="s">
        <v>460</v>
      </c>
      <c r="DA3605">
        <v>3</v>
      </c>
      <c r="DB3605">
        <v>4</v>
      </c>
      <c r="DC3605">
        <v>3</v>
      </c>
      <c r="DD3605">
        <v>3</v>
      </c>
      <c r="DE3605">
        <v>3</v>
      </c>
      <c r="DF3605">
        <v>2</v>
      </c>
      <c r="DG3605" t="s">
        <v>464</v>
      </c>
      <c r="DH3605" t="s">
        <v>463</v>
      </c>
      <c r="DI3605" t="s">
        <v>462</v>
      </c>
      <c r="DJ3605" t="s">
        <v>463</v>
      </c>
      <c r="DK3605" t="s">
        <v>489</v>
      </c>
      <c r="DL3605" t="s">
        <v>506</v>
      </c>
      <c r="DM3605" t="s">
        <v>463</v>
      </c>
      <c r="DN3605" t="s">
        <v>506</v>
      </c>
      <c r="DO3605" t="s">
        <v>506</v>
      </c>
      <c r="DP3605" t="s">
        <v>489</v>
      </c>
      <c r="DQ3605" t="s">
        <v>466</v>
      </c>
      <c r="DS3605" t="s">
        <v>466</v>
      </c>
      <c r="EA3605" t="s">
        <v>467</v>
      </c>
      <c r="EC3605" t="s">
        <v>490</v>
      </c>
      <c r="EK3605">
        <v>3</v>
      </c>
      <c r="EM3605">
        <v>2</v>
      </c>
      <c r="EU3605" s="7"/>
      <c r="HS3605">
        <v>2</v>
      </c>
      <c r="HT3605">
        <v>3</v>
      </c>
      <c r="HU3605">
        <v>1</v>
      </c>
      <c r="HW3605">
        <v>3</v>
      </c>
      <c r="HX3605">
        <v>1</v>
      </c>
      <c r="HY3605">
        <v>2</v>
      </c>
      <c r="IE3605">
        <v>2</v>
      </c>
      <c r="IF3605">
        <v>3</v>
      </c>
      <c r="IG3605">
        <v>1</v>
      </c>
      <c r="II3605">
        <v>3</v>
      </c>
      <c r="IJ3605">
        <v>2</v>
      </c>
      <c r="IK3605">
        <v>1</v>
      </c>
      <c r="IM3605">
        <v>2</v>
      </c>
      <c r="IN3605">
        <v>3</v>
      </c>
      <c r="IO3605">
        <v>1</v>
      </c>
      <c r="IS3605">
        <v>3</v>
      </c>
      <c r="IT3605">
        <v>1</v>
      </c>
      <c r="IU3605">
        <v>2</v>
      </c>
      <c r="JE3605">
        <v>1</v>
      </c>
      <c r="JF3605">
        <v>3</v>
      </c>
      <c r="JG3605">
        <v>2</v>
      </c>
      <c r="KY3605">
        <v>4</v>
      </c>
      <c r="KZ3605" t="s">
        <v>491</v>
      </c>
      <c r="LA3605">
        <v>4</v>
      </c>
      <c r="LB3605">
        <v>3</v>
      </c>
      <c r="LC3605" t="s">
        <v>491</v>
      </c>
      <c r="LE3605">
        <v>1</v>
      </c>
      <c r="LI3605">
        <v>2</v>
      </c>
      <c r="LL3605">
        <v>3</v>
      </c>
      <c r="LN3605">
        <v>1</v>
      </c>
      <c r="LS3605">
        <v>2</v>
      </c>
      <c r="LW3605">
        <v>3</v>
      </c>
      <c r="LY3605">
        <v>1</v>
      </c>
      <c r="MC3605">
        <v>2</v>
      </c>
      <c r="MG3605">
        <v>3</v>
      </c>
      <c r="MH3605">
        <v>1</v>
      </c>
      <c r="ML3605">
        <v>2</v>
      </c>
      <c r="MO3605">
        <v>3</v>
      </c>
      <c r="MR3605">
        <v>1</v>
      </c>
      <c r="MU3605">
        <v>2</v>
      </c>
      <c r="MX3605">
        <v>3</v>
      </c>
      <c r="NB3605" t="s">
        <v>471</v>
      </c>
      <c r="NC3605" t="s">
        <v>469</v>
      </c>
      <c r="ND3605" t="s">
        <v>471</v>
      </c>
      <c r="NE3605" t="s">
        <v>469</v>
      </c>
      <c r="NF3605" t="s">
        <v>470</v>
      </c>
      <c r="NG3605" t="s">
        <v>493</v>
      </c>
      <c r="NH3605" t="s">
        <v>471</v>
      </c>
      <c r="NI3605" t="s">
        <v>469</v>
      </c>
      <c r="NJ3605" t="s">
        <v>470</v>
      </c>
      <c r="NK3605" t="s">
        <v>493</v>
      </c>
      <c r="NL3605" t="s">
        <v>471</v>
      </c>
      <c r="NM3605" t="s">
        <v>494</v>
      </c>
      <c r="NN3605" t="s">
        <v>469</v>
      </c>
      <c r="NO3605" t="s">
        <v>493</v>
      </c>
      <c r="NP3605" t="s">
        <v>471</v>
      </c>
      <c r="NQ3605" t="s">
        <v>469</v>
      </c>
      <c r="NR3605" t="s">
        <v>494</v>
      </c>
      <c r="NS3605" t="s">
        <v>471</v>
      </c>
      <c r="NT3605" t="s">
        <v>493</v>
      </c>
      <c r="NU3605" t="s">
        <v>494</v>
      </c>
      <c r="NV3605" t="s">
        <v>472</v>
      </c>
      <c r="OQ3605" t="s">
        <v>510</v>
      </c>
      <c r="OR3605" t="s">
        <v>496</v>
      </c>
      <c r="OS3605" t="s">
        <v>474</v>
      </c>
      <c r="OT3605" t="s">
        <v>496</v>
      </c>
      <c r="OU3605" t="s">
        <v>473</v>
      </c>
      <c r="OV3605" t="s">
        <v>496</v>
      </c>
      <c r="OW3605" t="s">
        <v>510</v>
      </c>
      <c r="OX3605" t="s">
        <v>510</v>
      </c>
      <c r="OY3605" t="s">
        <v>474</v>
      </c>
      <c r="OZ3605" t="s">
        <v>510</v>
      </c>
      <c r="PA3605" t="s">
        <v>510</v>
      </c>
      <c r="PB3605" t="s">
        <v>474</v>
      </c>
      <c r="PC3605" t="s">
        <v>496</v>
      </c>
      <c r="PD3605" t="s">
        <v>474</v>
      </c>
      <c r="PE3605" t="s">
        <v>510</v>
      </c>
      <c r="PF3605" t="s">
        <v>496</v>
      </c>
      <c r="PG3605" t="s">
        <v>474</v>
      </c>
      <c r="PH3605" t="s">
        <v>474</v>
      </c>
      <c r="PI3605" t="s">
        <v>496</v>
      </c>
      <c r="QS3605" t="s">
        <v>475</v>
      </c>
      <c r="QU3605">
        <v>9.6464833333333004</v>
      </c>
      <c r="QV3605" t="s">
        <v>821</v>
      </c>
      <c r="QZ3605">
        <v>5</v>
      </c>
      <c r="RA3605">
        <v>4</v>
      </c>
      <c r="RB3605">
        <v>2</v>
      </c>
      <c r="RO3605">
        <v>1</v>
      </c>
      <c r="RP3605" s="8"/>
      <c r="RQ3605" s="9">
        <f>IFERROR(AVERAGE(INDEX('[1]DO NOT TOUCH Préparation'!$T$1:$T$5,MATCH('DO NOT TOUCH - inputExtraction'!$DG3605,'[1]DO NOT TOUCH Préparation'!$S$1:$S$5,0)),INDEX('[1]DO NOT TOUCH Préparation'!$T$1:$T$5,MATCH('DO NOT TOUCH - inputExtraction'!$DH3605,'[1]DO NOT TOUCH Préparation'!$S$1:$S$5,0)),INDEX('[1]DO NOT TOUCH Préparation'!$T$1:$T$5,MATCH('DO NOT TOUCH - inputExtraction'!$DI3605,'[1]DO NOT TOUCH Préparation'!$S$1:$S$5,0)),INDEX('[1]DO NOT TOUCH Préparation'!$T$1:$T$5,MATCH('DO NOT TOUCH - inputExtraction'!$DJ3605,'[1]DO NOT TOUCH Préparation'!$S$1:$S$5,0)),INDEX('[1]DO NOT TOUCH Préparation'!$T$1:$T$5,MATCH('DO NOT TOUCH - inputExtraction'!$DK3605,'[1]DO NOT TOUCH Préparation'!$S$1:$S$5,0))),"")</f>
        <v>3.2</v>
      </c>
      <c r="RR3605" s="7">
        <f>IFERROR(AVERAGE(INDEX('[1]DO NOT TOUCH Préparation'!$T$1:$T$5,MATCH($DL3605,'[1]DO NOT TOUCH Préparation'!$S$1:$S$5,0)),INDEX('[1]DO NOT TOUCH Préparation'!$T$1:$T$5,MATCH('DO NOT TOUCH - inputExtraction'!$DM3605,'[1]DO NOT TOUCH Préparation'!$S$1:$S$5,0)),INDEX('[1]DO NOT TOUCH Préparation'!$T$1:$T$5,MATCH('DO NOT TOUCH - inputExtraction'!$DN3605,'[1]DO NOT TOUCH Préparation'!$S$1:$S$5,0)),INDEX('[1]DO NOT TOUCH Préparation'!$T$1:$T$5,MATCH(DO3605,'[1]DO NOT TOUCH Préparation'!$S$1:$S$5,0)),INDEX('[1]DO NOT TOUCH Préparation'!$T$1:$T$5,MATCH('DO NOT TOUCH - inputExtraction'!$DP3605,'[1]DO NOT TOUCH Préparation'!$S$1:$S$5,0))),"")</f>
        <v>2</v>
      </c>
      <c r="RS3605" t="str">
        <f t="shared" si="225"/>
        <v>45-64</v>
      </c>
      <c r="RT3605" t="str">
        <f t="shared" si="225"/>
        <v>Moins de 20 000 €</v>
      </c>
      <c r="RV3605">
        <f>VLOOKUP(DG3605,'[1]DO NOT TOUCH Préparation'!$S$1:$T$5,2,0)</f>
        <v>5</v>
      </c>
      <c r="RW3605">
        <f>VLOOKUP(DH3605,'[1]DO NOT TOUCH Préparation'!$S$1:$T$5,2,0)</f>
        <v>3</v>
      </c>
      <c r="RX3605">
        <f>VLOOKUP(DI3605,'[1]DO NOT TOUCH Préparation'!$S$1:$T$5,2,0)</f>
        <v>4</v>
      </c>
      <c r="RY3605">
        <f>VLOOKUP(DJ3605,'[1]DO NOT TOUCH Préparation'!$S$1:$T$5,2,0)</f>
        <v>3</v>
      </c>
      <c r="RZ3605">
        <f>VLOOKUP(DK3605,'[1]DO NOT TOUCH Préparation'!$S$1:$T$5,2,0)</f>
        <v>1</v>
      </c>
      <c r="SA3605">
        <f>VLOOKUP(DL3605,'[1]DO NOT TOUCH Préparation'!$S$1:$T$5,2,0)</f>
        <v>2</v>
      </c>
      <c r="SB3605">
        <f>VLOOKUP(DM3605,'[1]DO NOT TOUCH Préparation'!$S$1:$T$5,2,0)</f>
        <v>3</v>
      </c>
      <c r="SC3605">
        <f>VLOOKUP(DN3605,'[1]DO NOT TOUCH Préparation'!$S$1:$T$5,2,0)</f>
        <v>2</v>
      </c>
      <c r="SD3605">
        <f>VLOOKUP(DO3605,'[1]DO NOT TOUCH Préparation'!$S$1:$T$5,2,0)</f>
        <v>2</v>
      </c>
      <c r="SE3605">
        <f>VLOOKUP(DP3605,'[1]DO NOT TOUCH Préparation'!$S$1:$T$5,2,0)</f>
        <v>1</v>
      </c>
      <c r="SG3605" t="str">
        <f t="shared" si="226"/>
        <v>Inférieur ou égal à 5%</v>
      </c>
      <c r="SH3605" t="str">
        <f t="shared" si="227"/>
        <v>Inférieur ou égal à 5%</v>
      </c>
      <c r="SI3605" t="str">
        <f t="shared" si="228"/>
        <v>Inférieur ou égal à 5%</v>
      </c>
      <c r="SK3605" cm="1">
        <f t="array" ref="SK3605">IFERROR(INDEX('[1]DO NOT TOUCH Préparation'!$W$2:$W$7,MATCH('DO NOT TOUCH - inputExtraction'!SG3605,'[1]DO NOT TOUCH Préparation'!$V$2:$V$7,0),),"1")</f>
        <v>2</v>
      </c>
      <c r="SL3605" cm="1">
        <f t="array" ref="SL3605">IFERROR(INDEX('[1]DO NOT TOUCH Préparation'!$W$2:$W$7,MATCH('DO NOT TOUCH - inputExtraction'!SH3605,'[1]DO NOT TOUCH Préparation'!$V$2:$V$7,0),),"1")</f>
        <v>2</v>
      </c>
      <c r="SM3605" cm="1">
        <f t="array" ref="SM3605">IFERROR(INDEX('[1]DO NOT TOUCH Préparation'!$W$2:$W$7,MATCH('DO NOT TOUCH - inputExtraction'!SI3605,'[1]DO NOT TOUCH Préparation'!$V$2:$V$7,0),),"1")</f>
        <v>2</v>
      </c>
      <c r="SO3605">
        <v>1</v>
      </c>
      <c r="SQ3605">
        <f>IFERROR(VLOOKUP(J3605,'[1]DO NOT TOUCH Préparation'!$CL$2:$CM$9,2,0),"")</f>
        <v>1</v>
      </c>
      <c r="SR3605">
        <f>IFERROR(VLOOKUP(M3605,'[1]DO NOT TOUCH Préparation'!$CT$2:$CU$10,2,0),"")</f>
        <v>1</v>
      </c>
      <c r="SS3605">
        <f>IFERROR(VLOOKUP(N3605,'[1]DO NOT TOUCH Préparation'!$CX$2:$CY$6,2,0),"")</f>
        <v>2</v>
      </c>
    </row>
    <row r="3606" spans="1:513" ht="14.4" x14ac:dyDescent="0.3">
      <c r="A3606" s="4">
        <v>5488</v>
      </c>
      <c r="B3606" s="4" t="s">
        <v>8370</v>
      </c>
      <c r="C3606" s="4" t="s">
        <v>2512</v>
      </c>
      <c r="D3606" s="4" t="s">
        <v>816</v>
      </c>
      <c r="E3606" s="4" t="s">
        <v>816</v>
      </c>
      <c r="G3606" s="4" t="s">
        <v>479</v>
      </c>
      <c r="H3606" s="4" t="s">
        <v>817</v>
      </c>
      <c r="I3606" s="4" t="s">
        <v>818</v>
      </c>
      <c r="J3606" s="4" t="s">
        <v>515</v>
      </c>
      <c r="K3606" s="4">
        <v>46</v>
      </c>
      <c r="L3606" s="5" t="s">
        <v>454</v>
      </c>
      <c r="M3606" s="4" t="s">
        <v>502</v>
      </c>
      <c r="N3606" s="5" t="s">
        <v>503</v>
      </c>
      <c r="O3606" s="6">
        <v>3</v>
      </c>
      <c r="P3606" s="6">
        <v>1</v>
      </c>
      <c r="Q3606" s="6">
        <v>0</v>
      </c>
      <c r="R3606" s="6">
        <v>0</v>
      </c>
      <c r="S3606" s="6">
        <v>1</v>
      </c>
      <c r="T3606" s="6">
        <v>0</v>
      </c>
      <c r="U3606" s="6">
        <v>0</v>
      </c>
      <c r="V3606" s="6">
        <v>1</v>
      </c>
      <c r="W3606" s="6">
        <v>0</v>
      </c>
      <c r="Y3606">
        <v>1</v>
      </c>
      <c r="Z3606">
        <v>3</v>
      </c>
      <c r="AD3606">
        <v>2</v>
      </c>
      <c r="AG3606" t="s">
        <v>829</v>
      </c>
      <c r="BF3606">
        <v>0</v>
      </c>
      <c r="BG3606">
        <v>1</v>
      </c>
      <c r="BH3606">
        <v>0</v>
      </c>
      <c r="BI3606">
        <v>1</v>
      </c>
      <c r="BJ3606">
        <v>1</v>
      </c>
      <c r="BK3606">
        <v>0</v>
      </c>
      <c r="BL3606">
        <v>0</v>
      </c>
      <c r="BM3606">
        <v>0</v>
      </c>
      <c r="BN3606">
        <v>0</v>
      </c>
      <c r="CG3606">
        <v>0</v>
      </c>
      <c r="CH3606">
        <v>0</v>
      </c>
      <c r="CJ3606" t="s">
        <v>517</v>
      </c>
      <c r="CK3606" t="s">
        <v>485</v>
      </c>
      <c r="CL3606" t="s">
        <v>505</v>
      </c>
      <c r="CM3606" t="s">
        <v>535</v>
      </c>
      <c r="CN3606">
        <v>3</v>
      </c>
      <c r="CO3606" t="s">
        <v>535</v>
      </c>
      <c r="CR3606" t="s">
        <v>485</v>
      </c>
      <c r="CS3606" t="s">
        <v>505</v>
      </c>
      <c r="CT3606" t="s">
        <v>535</v>
      </c>
      <c r="CU3606">
        <v>3</v>
      </c>
      <c r="CV3606">
        <v>3</v>
      </c>
      <c r="CW3606">
        <v>3</v>
      </c>
      <c r="CX3606" t="s">
        <v>937</v>
      </c>
      <c r="CY3606" t="s">
        <v>461</v>
      </c>
      <c r="DG3606" t="s">
        <v>462</v>
      </c>
      <c r="DH3606" t="s">
        <v>462</v>
      </c>
      <c r="DI3606" t="s">
        <v>462</v>
      </c>
      <c r="DJ3606" t="s">
        <v>506</v>
      </c>
      <c r="DK3606" t="s">
        <v>463</v>
      </c>
      <c r="DL3606" t="s">
        <v>463</v>
      </c>
      <c r="DM3606" t="s">
        <v>463</v>
      </c>
      <c r="DN3606" t="s">
        <v>463</v>
      </c>
      <c r="DO3606" t="s">
        <v>463</v>
      </c>
      <c r="DP3606" t="s">
        <v>463</v>
      </c>
      <c r="DQ3606" t="s">
        <v>465</v>
      </c>
      <c r="DR3606" t="s">
        <v>465</v>
      </c>
      <c r="DS3606" t="s">
        <v>465</v>
      </c>
      <c r="EA3606" t="s">
        <v>490</v>
      </c>
      <c r="EB3606" t="s">
        <v>490</v>
      </c>
      <c r="EC3606" t="s">
        <v>490</v>
      </c>
      <c r="EK3606">
        <v>3</v>
      </c>
      <c r="EL3606">
        <v>3</v>
      </c>
      <c r="EM3606">
        <v>3</v>
      </c>
      <c r="EU3606" s="7"/>
      <c r="HO3606">
        <v>1</v>
      </c>
      <c r="IQ3606">
        <v>3</v>
      </c>
      <c r="IR3606">
        <v>1</v>
      </c>
      <c r="IU3606">
        <v>2</v>
      </c>
      <c r="IX3606">
        <v>1</v>
      </c>
      <c r="IY3606">
        <v>2</v>
      </c>
      <c r="IZ3606">
        <v>3</v>
      </c>
      <c r="JD3606">
        <v>3</v>
      </c>
      <c r="JF3606">
        <v>1</v>
      </c>
      <c r="JG3606">
        <v>2</v>
      </c>
      <c r="KY3606">
        <v>4</v>
      </c>
      <c r="KZ3606">
        <v>2</v>
      </c>
      <c r="LA3606">
        <v>2</v>
      </c>
      <c r="LB3606">
        <v>4</v>
      </c>
      <c r="LC3606">
        <v>3</v>
      </c>
      <c r="LD3606">
        <v>1</v>
      </c>
      <c r="LH3606">
        <v>2</v>
      </c>
      <c r="LK3606">
        <v>3</v>
      </c>
      <c r="LN3606">
        <v>1</v>
      </c>
      <c r="LP3606">
        <v>2</v>
      </c>
      <c r="LQ3606">
        <v>3</v>
      </c>
      <c r="LX3606">
        <v>1</v>
      </c>
      <c r="MC3606">
        <v>2</v>
      </c>
      <c r="ME3606">
        <v>3</v>
      </c>
      <c r="MH3606">
        <v>1</v>
      </c>
      <c r="MI3606">
        <v>2</v>
      </c>
      <c r="MJ3606">
        <v>3</v>
      </c>
      <c r="MR3606">
        <v>1</v>
      </c>
      <c r="MT3606">
        <v>2</v>
      </c>
      <c r="MY3606">
        <v>3</v>
      </c>
      <c r="NB3606" t="s">
        <v>470</v>
      </c>
      <c r="NC3606" t="s">
        <v>470</v>
      </c>
      <c r="ND3606" t="s">
        <v>470</v>
      </c>
      <c r="NE3606" t="s">
        <v>470</v>
      </c>
      <c r="NF3606" t="s">
        <v>470</v>
      </c>
      <c r="NG3606" t="s">
        <v>470</v>
      </c>
      <c r="NH3606" t="s">
        <v>470</v>
      </c>
      <c r="NI3606" t="s">
        <v>470</v>
      </c>
      <c r="NJ3606" t="s">
        <v>470</v>
      </c>
      <c r="NK3606" t="s">
        <v>470</v>
      </c>
      <c r="NL3606" t="s">
        <v>494</v>
      </c>
      <c r="NM3606" t="s">
        <v>494</v>
      </c>
      <c r="NN3606" t="s">
        <v>494</v>
      </c>
      <c r="NO3606" t="s">
        <v>493</v>
      </c>
      <c r="NP3606" t="s">
        <v>493</v>
      </c>
      <c r="NQ3606" t="s">
        <v>494</v>
      </c>
      <c r="NR3606" t="s">
        <v>493</v>
      </c>
      <c r="NS3606" t="s">
        <v>494</v>
      </c>
      <c r="NT3606" t="s">
        <v>494</v>
      </c>
      <c r="NU3606" t="s">
        <v>493</v>
      </c>
      <c r="NV3606" t="s">
        <v>472</v>
      </c>
      <c r="OQ3606" t="s">
        <v>474</v>
      </c>
      <c r="OR3606" t="s">
        <v>496</v>
      </c>
      <c r="OS3606" t="s">
        <v>496</v>
      </c>
      <c r="OT3606" t="s">
        <v>496</v>
      </c>
      <c r="OU3606" t="s">
        <v>496</v>
      </c>
      <c r="OV3606" t="s">
        <v>496</v>
      </c>
      <c r="OW3606" t="s">
        <v>496</v>
      </c>
      <c r="OX3606" t="s">
        <v>474</v>
      </c>
      <c r="OY3606" t="s">
        <v>496</v>
      </c>
      <c r="OZ3606" t="s">
        <v>496</v>
      </c>
      <c r="PA3606" t="s">
        <v>496</v>
      </c>
      <c r="PB3606" t="s">
        <v>496</v>
      </c>
      <c r="PC3606" t="s">
        <v>496</v>
      </c>
      <c r="PD3606" t="s">
        <v>496</v>
      </c>
      <c r="PE3606" t="s">
        <v>496</v>
      </c>
      <c r="PF3606" t="s">
        <v>496</v>
      </c>
      <c r="PG3606" t="s">
        <v>496</v>
      </c>
      <c r="PH3606" t="s">
        <v>496</v>
      </c>
      <c r="PI3606" t="s">
        <v>496</v>
      </c>
      <c r="QS3606" t="s">
        <v>475</v>
      </c>
      <c r="QU3606">
        <v>11.819533333333</v>
      </c>
      <c r="QV3606" t="s">
        <v>821</v>
      </c>
      <c r="RA3606" t="s">
        <v>937</v>
      </c>
      <c r="RO3606">
        <v>1</v>
      </c>
      <c r="RP3606" s="8"/>
      <c r="RQ3606" s="9">
        <f>IFERROR(AVERAGE(INDEX('[1]DO NOT TOUCH Préparation'!$T$1:$T$5,MATCH('DO NOT TOUCH - inputExtraction'!$DG3606,'[1]DO NOT TOUCH Préparation'!$S$1:$S$5,0)),INDEX('[1]DO NOT TOUCH Préparation'!$T$1:$T$5,MATCH('DO NOT TOUCH - inputExtraction'!$DH3606,'[1]DO NOT TOUCH Préparation'!$S$1:$S$5,0)),INDEX('[1]DO NOT TOUCH Préparation'!$T$1:$T$5,MATCH('DO NOT TOUCH - inputExtraction'!$DI3606,'[1]DO NOT TOUCH Préparation'!$S$1:$S$5,0)),INDEX('[1]DO NOT TOUCH Préparation'!$T$1:$T$5,MATCH('DO NOT TOUCH - inputExtraction'!$DJ3606,'[1]DO NOT TOUCH Préparation'!$S$1:$S$5,0)),INDEX('[1]DO NOT TOUCH Préparation'!$T$1:$T$5,MATCH('DO NOT TOUCH - inputExtraction'!$DK3606,'[1]DO NOT TOUCH Préparation'!$S$1:$S$5,0))),"")</f>
        <v>3.4</v>
      </c>
      <c r="RR3606" s="7">
        <f>IFERROR(AVERAGE(INDEX('[1]DO NOT TOUCH Préparation'!$T$1:$T$5,MATCH($DL3606,'[1]DO NOT TOUCH Préparation'!$S$1:$S$5,0)),INDEX('[1]DO NOT TOUCH Préparation'!$T$1:$T$5,MATCH('DO NOT TOUCH - inputExtraction'!$DM3606,'[1]DO NOT TOUCH Préparation'!$S$1:$S$5,0)),INDEX('[1]DO NOT TOUCH Préparation'!$T$1:$T$5,MATCH('DO NOT TOUCH - inputExtraction'!$DN3606,'[1]DO NOT TOUCH Préparation'!$S$1:$S$5,0)),INDEX('[1]DO NOT TOUCH Préparation'!$T$1:$T$5,MATCH(DO3606,'[1]DO NOT TOUCH Préparation'!$S$1:$S$5,0)),INDEX('[1]DO NOT TOUCH Préparation'!$T$1:$T$5,MATCH('DO NOT TOUCH - inputExtraction'!$DP3606,'[1]DO NOT TOUCH Préparation'!$S$1:$S$5,0))),"")</f>
        <v>3</v>
      </c>
      <c r="RS3606" t="str">
        <f t="shared" si="225"/>
        <v>45-64</v>
      </c>
      <c r="RT3606" t="str">
        <f t="shared" si="225"/>
        <v>20 000 € à 29 999 €</v>
      </c>
      <c r="RV3606">
        <f>VLOOKUP(DG3606,'[1]DO NOT TOUCH Préparation'!$S$1:$T$5,2,0)</f>
        <v>4</v>
      </c>
      <c r="RW3606">
        <f>VLOOKUP(DH3606,'[1]DO NOT TOUCH Préparation'!$S$1:$T$5,2,0)</f>
        <v>4</v>
      </c>
      <c r="RX3606">
        <f>VLOOKUP(DI3606,'[1]DO NOT TOUCH Préparation'!$S$1:$T$5,2,0)</f>
        <v>4</v>
      </c>
      <c r="RY3606">
        <f>VLOOKUP(DJ3606,'[1]DO NOT TOUCH Préparation'!$S$1:$T$5,2,0)</f>
        <v>2</v>
      </c>
      <c r="RZ3606">
        <f>VLOOKUP(DK3606,'[1]DO NOT TOUCH Préparation'!$S$1:$T$5,2,0)</f>
        <v>3</v>
      </c>
      <c r="SA3606">
        <f>VLOOKUP(DL3606,'[1]DO NOT TOUCH Préparation'!$S$1:$T$5,2,0)</f>
        <v>3</v>
      </c>
      <c r="SB3606">
        <f>VLOOKUP(DM3606,'[1]DO NOT TOUCH Préparation'!$S$1:$T$5,2,0)</f>
        <v>3</v>
      </c>
      <c r="SC3606">
        <f>VLOOKUP(DN3606,'[1]DO NOT TOUCH Préparation'!$S$1:$T$5,2,0)</f>
        <v>3</v>
      </c>
      <c r="SD3606">
        <f>VLOOKUP(DO3606,'[1]DO NOT TOUCH Préparation'!$S$1:$T$5,2,0)</f>
        <v>3</v>
      </c>
      <c r="SE3606">
        <f>VLOOKUP(DP3606,'[1]DO NOT TOUCH Préparation'!$S$1:$T$5,2,0)</f>
        <v>3</v>
      </c>
      <c r="SG3606" t="str">
        <f t="shared" si="226"/>
        <v>Inférieur ou égal à 5%</v>
      </c>
      <c r="SH3606" t="str">
        <f t="shared" si="227"/>
        <v>Inférieur ou égal à 5%</v>
      </c>
      <c r="SI3606" t="str">
        <f t="shared" si="228"/>
        <v>Je n’achète pas de produits à base végétale (soja, amande, avoine…)</v>
      </c>
      <c r="SK3606" cm="1">
        <f t="array" ref="SK3606">IFERROR(INDEX('[1]DO NOT TOUCH Préparation'!$W$2:$W$7,MATCH('DO NOT TOUCH - inputExtraction'!SG3606,'[1]DO NOT TOUCH Préparation'!$V$2:$V$7,0),),"1")</f>
        <v>2</v>
      </c>
      <c r="SL3606" cm="1">
        <f t="array" ref="SL3606">IFERROR(INDEX('[1]DO NOT TOUCH Préparation'!$W$2:$W$7,MATCH('DO NOT TOUCH - inputExtraction'!SH3606,'[1]DO NOT TOUCH Préparation'!$V$2:$V$7,0),),"1")</f>
        <v>2</v>
      </c>
      <c r="SM3606" t="str" cm="1">
        <f t="array" ref="SM3606">IFERROR(INDEX('[1]DO NOT TOUCH Préparation'!$W$2:$W$7,MATCH('DO NOT TOUCH - inputExtraction'!SI3606,'[1]DO NOT TOUCH Préparation'!$V$2:$V$7,0),),"1")</f>
        <v>1</v>
      </c>
      <c r="SO3606">
        <v>1</v>
      </c>
      <c r="SQ3606">
        <f>IFERROR(VLOOKUP(J3606,'[1]DO NOT TOUCH Préparation'!$CL$2:$CM$9,2,0),"")</f>
        <v>2</v>
      </c>
      <c r="SR3606">
        <f>IFERROR(VLOOKUP(M3606,'[1]DO NOT TOUCH Préparation'!$CT$2:$CU$10,2,0),"")</f>
        <v>2</v>
      </c>
      <c r="SS3606">
        <f>IFERROR(VLOOKUP(N3606,'[1]DO NOT TOUCH Préparation'!$CX$2:$CY$6,2,0),"")</f>
        <v>3</v>
      </c>
    </row>
    <row r="3607" spans="1:513" ht="14.4" x14ac:dyDescent="0.3">
      <c r="A3607" s="4">
        <v>5493</v>
      </c>
      <c r="B3607" s="4" t="s">
        <v>8371</v>
      </c>
      <c r="C3607" s="4" t="s">
        <v>8372</v>
      </c>
      <c r="D3607" s="4" t="s">
        <v>816</v>
      </c>
      <c r="E3607" s="4" t="s">
        <v>816</v>
      </c>
      <c r="G3607" s="4" t="s">
        <v>479</v>
      </c>
      <c r="H3607" s="4" t="s">
        <v>865</v>
      </c>
      <c r="I3607" s="4" t="s">
        <v>860</v>
      </c>
      <c r="J3607" s="4" t="s">
        <v>515</v>
      </c>
      <c r="K3607" s="4">
        <v>70</v>
      </c>
      <c r="L3607" s="5" t="s">
        <v>567</v>
      </c>
      <c r="M3607" s="4" t="s">
        <v>899</v>
      </c>
      <c r="N3607" s="5" t="s">
        <v>483</v>
      </c>
      <c r="O3607" s="6">
        <v>2</v>
      </c>
      <c r="P3607" s="6">
        <v>0</v>
      </c>
      <c r="Q3607" s="6">
        <v>0</v>
      </c>
      <c r="R3607" s="6">
        <v>0</v>
      </c>
      <c r="S3607" s="6">
        <v>0</v>
      </c>
      <c r="T3607" s="6">
        <v>0</v>
      </c>
      <c r="U3607" s="6">
        <v>0</v>
      </c>
      <c r="V3607" s="6">
        <v>1</v>
      </c>
      <c r="W3607" s="6">
        <v>0</v>
      </c>
      <c r="X3607">
        <v>3</v>
      </c>
      <c r="Y3607">
        <v>1</v>
      </c>
      <c r="AB3607">
        <v>2</v>
      </c>
      <c r="AG3607" t="s">
        <v>825</v>
      </c>
      <c r="BF3607">
        <v>0</v>
      </c>
      <c r="BG3607">
        <v>0</v>
      </c>
      <c r="BH3607">
        <v>1</v>
      </c>
      <c r="BI3607">
        <v>1</v>
      </c>
      <c r="BJ3607">
        <v>0</v>
      </c>
      <c r="BK3607">
        <v>0</v>
      </c>
      <c r="BL3607">
        <v>1</v>
      </c>
      <c r="BM3607">
        <v>0</v>
      </c>
      <c r="BN3607">
        <v>0</v>
      </c>
      <c r="CG3607">
        <v>0</v>
      </c>
      <c r="CH3607">
        <v>0</v>
      </c>
      <c r="CJ3607" t="s">
        <v>458</v>
      </c>
      <c r="CK3607" t="s">
        <v>488</v>
      </c>
      <c r="CL3607" t="s">
        <v>488</v>
      </c>
      <c r="CM3607">
        <v>3</v>
      </c>
      <c r="CN3607">
        <v>3</v>
      </c>
      <c r="CO3607">
        <v>2</v>
      </c>
      <c r="CR3607" t="s">
        <v>488</v>
      </c>
      <c r="CS3607" t="s">
        <v>488</v>
      </c>
      <c r="CT3607">
        <v>2</v>
      </c>
      <c r="CU3607">
        <v>3</v>
      </c>
      <c r="CV3607">
        <v>2</v>
      </c>
      <c r="CY3607" t="s">
        <v>534</v>
      </c>
      <c r="CZ3607" t="s">
        <v>486</v>
      </c>
      <c r="DA3607">
        <v>4</v>
      </c>
      <c r="DB3607">
        <v>3</v>
      </c>
      <c r="DC3607">
        <v>4</v>
      </c>
      <c r="DD3607">
        <v>3</v>
      </c>
      <c r="DG3607" t="s">
        <v>462</v>
      </c>
      <c r="DH3607" t="s">
        <v>463</v>
      </c>
      <c r="DI3607" t="s">
        <v>462</v>
      </c>
      <c r="DJ3607" t="s">
        <v>463</v>
      </c>
      <c r="DK3607" t="s">
        <v>463</v>
      </c>
      <c r="DL3607" t="s">
        <v>463</v>
      </c>
      <c r="DM3607" t="s">
        <v>462</v>
      </c>
      <c r="DN3607" t="s">
        <v>463</v>
      </c>
      <c r="DO3607" t="s">
        <v>463</v>
      </c>
      <c r="DP3607" t="s">
        <v>463</v>
      </c>
      <c r="DQ3607" t="s">
        <v>465</v>
      </c>
      <c r="DS3607" t="s">
        <v>465</v>
      </c>
      <c r="DW3607" t="s">
        <v>465</v>
      </c>
      <c r="EA3607" t="s">
        <v>490</v>
      </c>
      <c r="EC3607" t="s">
        <v>490</v>
      </c>
      <c r="EG3607" t="s">
        <v>490</v>
      </c>
      <c r="EK3607">
        <v>3</v>
      </c>
      <c r="EM3607">
        <v>3</v>
      </c>
      <c r="EQ3607">
        <v>3</v>
      </c>
      <c r="EU3607" s="7"/>
      <c r="IQ3607">
        <v>3</v>
      </c>
      <c r="IS3607">
        <v>1</v>
      </c>
      <c r="IT3607">
        <v>2</v>
      </c>
      <c r="JD3607">
        <v>3</v>
      </c>
      <c r="JE3607">
        <v>1</v>
      </c>
      <c r="JF3607">
        <v>2</v>
      </c>
      <c r="KA3607">
        <v>2</v>
      </c>
      <c r="KB3607">
        <v>3</v>
      </c>
      <c r="KC3607">
        <v>1</v>
      </c>
      <c r="KY3607">
        <v>3</v>
      </c>
      <c r="KZ3607">
        <v>2</v>
      </c>
      <c r="LA3607">
        <v>2</v>
      </c>
      <c r="LB3607">
        <v>2</v>
      </c>
      <c r="LC3607">
        <v>3</v>
      </c>
      <c r="LD3607">
        <v>1</v>
      </c>
      <c r="LF3607">
        <v>2</v>
      </c>
      <c r="LJ3607">
        <v>3</v>
      </c>
      <c r="LN3607">
        <v>2</v>
      </c>
      <c r="LP3607">
        <v>3</v>
      </c>
      <c r="LQ3607">
        <v>1</v>
      </c>
      <c r="LX3607">
        <v>1</v>
      </c>
      <c r="LZ3607">
        <v>2</v>
      </c>
      <c r="MD3607">
        <v>3</v>
      </c>
      <c r="MH3607">
        <v>3</v>
      </c>
      <c r="MJ3607">
        <v>1</v>
      </c>
      <c r="MN3607">
        <v>2</v>
      </c>
      <c r="MR3607">
        <v>2</v>
      </c>
      <c r="MT3607">
        <v>1</v>
      </c>
      <c r="MX3607">
        <v>3</v>
      </c>
      <c r="NB3607" t="s">
        <v>469</v>
      </c>
      <c r="NC3607" t="s">
        <v>470</v>
      </c>
      <c r="ND3607" t="s">
        <v>469</v>
      </c>
      <c r="NE3607" t="s">
        <v>469</v>
      </c>
      <c r="NF3607" t="s">
        <v>470</v>
      </c>
      <c r="NG3607" t="s">
        <v>470</v>
      </c>
      <c r="NH3607" t="s">
        <v>469</v>
      </c>
      <c r="NI3607" t="s">
        <v>470</v>
      </c>
      <c r="NJ3607" t="s">
        <v>470</v>
      </c>
      <c r="NK3607" t="s">
        <v>470</v>
      </c>
      <c r="NL3607" t="s">
        <v>469</v>
      </c>
      <c r="NM3607" t="s">
        <v>494</v>
      </c>
      <c r="NN3607" t="s">
        <v>469</v>
      </c>
      <c r="NO3607" t="s">
        <v>469</v>
      </c>
      <c r="NP3607" t="s">
        <v>494</v>
      </c>
      <c r="NQ3607" t="s">
        <v>494</v>
      </c>
      <c r="NR3607" t="s">
        <v>494</v>
      </c>
      <c r="NS3607" t="s">
        <v>494</v>
      </c>
      <c r="NT3607" t="s">
        <v>494</v>
      </c>
      <c r="NU3607" t="s">
        <v>494</v>
      </c>
      <c r="NV3607" t="s">
        <v>585</v>
      </c>
      <c r="OQ3607" t="s">
        <v>474</v>
      </c>
      <c r="OR3607" t="s">
        <v>474</v>
      </c>
      <c r="OS3607" t="s">
        <v>496</v>
      </c>
      <c r="OT3607" t="s">
        <v>496</v>
      </c>
      <c r="OU3607" t="s">
        <v>496</v>
      </c>
      <c r="OV3607" t="s">
        <v>496</v>
      </c>
      <c r="OW3607" t="s">
        <v>496</v>
      </c>
      <c r="OX3607" t="s">
        <v>473</v>
      </c>
      <c r="OY3607" t="s">
        <v>473</v>
      </c>
      <c r="OZ3607" t="s">
        <v>496</v>
      </c>
      <c r="PA3607" t="s">
        <v>496</v>
      </c>
      <c r="PB3607" t="s">
        <v>496</v>
      </c>
      <c r="PC3607" t="s">
        <v>496</v>
      </c>
      <c r="PD3607" t="s">
        <v>496</v>
      </c>
      <c r="PE3607" t="s">
        <v>496</v>
      </c>
      <c r="PF3607" t="s">
        <v>496</v>
      </c>
      <c r="PG3607" t="s">
        <v>474</v>
      </c>
      <c r="PH3607" t="s">
        <v>496</v>
      </c>
      <c r="PI3607" t="s">
        <v>473</v>
      </c>
      <c r="QS3607" t="s">
        <v>475</v>
      </c>
      <c r="QU3607">
        <v>10.529966666667001</v>
      </c>
      <c r="QV3607" t="s">
        <v>821</v>
      </c>
      <c r="RO3607">
        <v>1</v>
      </c>
      <c r="RP3607" s="8"/>
      <c r="RQ3607" s="9">
        <f>IFERROR(AVERAGE(INDEX('[1]DO NOT TOUCH Préparation'!$T$1:$T$5,MATCH('DO NOT TOUCH - inputExtraction'!$DG3607,'[1]DO NOT TOUCH Préparation'!$S$1:$S$5,0)),INDEX('[1]DO NOT TOUCH Préparation'!$T$1:$T$5,MATCH('DO NOT TOUCH - inputExtraction'!$DH3607,'[1]DO NOT TOUCH Préparation'!$S$1:$S$5,0)),INDEX('[1]DO NOT TOUCH Préparation'!$T$1:$T$5,MATCH('DO NOT TOUCH - inputExtraction'!$DI3607,'[1]DO NOT TOUCH Préparation'!$S$1:$S$5,0)),INDEX('[1]DO NOT TOUCH Préparation'!$T$1:$T$5,MATCH('DO NOT TOUCH - inputExtraction'!$DJ3607,'[1]DO NOT TOUCH Préparation'!$S$1:$S$5,0)),INDEX('[1]DO NOT TOUCH Préparation'!$T$1:$T$5,MATCH('DO NOT TOUCH - inputExtraction'!$DK3607,'[1]DO NOT TOUCH Préparation'!$S$1:$S$5,0))),"")</f>
        <v>3.4</v>
      </c>
      <c r="RR3607" s="7">
        <f>IFERROR(AVERAGE(INDEX('[1]DO NOT TOUCH Préparation'!$T$1:$T$5,MATCH($DL3607,'[1]DO NOT TOUCH Préparation'!$S$1:$S$5,0)),INDEX('[1]DO NOT TOUCH Préparation'!$T$1:$T$5,MATCH('DO NOT TOUCH - inputExtraction'!$DM3607,'[1]DO NOT TOUCH Préparation'!$S$1:$S$5,0)),INDEX('[1]DO NOT TOUCH Préparation'!$T$1:$T$5,MATCH('DO NOT TOUCH - inputExtraction'!$DN3607,'[1]DO NOT TOUCH Préparation'!$S$1:$S$5,0)),INDEX('[1]DO NOT TOUCH Préparation'!$T$1:$T$5,MATCH(DO3607,'[1]DO NOT TOUCH Préparation'!$S$1:$S$5,0)),INDEX('[1]DO NOT TOUCH Préparation'!$T$1:$T$5,MATCH('DO NOT TOUCH - inputExtraction'!$DP3607,'[1]DO NOT TOUCH Préparation'!$S$1:$S$5,0))),"")</f>
        <v>3.2</v>
      </c>
      <c r="RS3607" t="str">
        <f t="shared" si="225"/>
        <v>65+</v>
      </c>
      <c r="RT3607" t="str">
        <f t="shared" si="225"/>
        <v>Je préfère ne pas le mentionner</v>
      </c>
      <c r="RV3607">
        <f>VLOOKUP(DG3607,'[1]DO NOT TOUCH Préparation'!$S$1:$T$5,2,0)</f>
        <v>4</v>
      </c>
      <c r="RW3607">
        <f>VLOOKUP(DH3607,'[1]DO NOT TOUCH Préparation'!$S$1:$T$5,2,0)</f>
        <v>3</v>
      </c>
      <c r="RX3607">
        <f>VLOOKUP(DI3607,'[1]DO NOT TOUCH Préparation'!$S$1:$T$5,2,0)</f>
        <v>4</v>
      </c>
      <c r="RY3607">
        <f>VLOOKUP(DJ3607,'[1]DO NOT TOUCH Préparation'!$S$1:$T$5,2,0)</f>
        <v>3</v>
      </c>
      <c r="RZ3607">
        <f>VLOOKUP(DK3607,'[1]DO NOT TOUCH Préparation'!$S$1:$T$5,2,0)</f>
        <v>3</v>
      </c>
      <c r="SA3607">
        <f>VLOOKUP(DL3607,'[1]DO NOT TOUCH Préparation'!$S$1:$T$5,2,0)</f>
        <v>3</v>
      </c>
      <c r="SB3607">
        <f>VLOOKUP(DM3607,'[1]DO NOT TOUCH Préparation'!$S$1:$T$5,2,0)</f>
        <v>4</v>
      </c>
      <c r="SC3607">
        <f>VLOOKUP(DN3607,'[1]DO NOT TOUCH Préparation'!$S$1:$T$5,2,0)</f>
        <v>3</v>
      </c>
      <c r="SD3607">
        <f>VLOOKUP(DO3607,'[1]DO NOT TOUCH Préparation'!$S$1:$T$5,2,0)</f>
        <v>3</v>
      </c>
      <c r="SE3607">
        <f>VLOOKUP(DP3607,'[1]DO NOT TOUCH Préparation'!$S$1:$T$5,2,0)</f>
        <v>3</v>
      </c>
      <c r="SG3607" t="str">
        <f t="shared" si="226"/>
        <v>Je ne sais pas</v>
      </c>
      <c r="SH3607" t="str">
        <f t="shared" si="227"/>
        <v>Je ne sais pas</v>
      </c>
      <c r="SI3607" t="str">
        <f t="shared" si="228"/>
        <v>21% à 50%</v>
      </c>
      <c r="SK3607" cm="1">
        <f t="array" ref="SK3607">IFERROR(INDEX('[1]DO NOT TOUCH Préparation'!$W$2:$W$7,MATCH('DO NOT TOUCH - inputExtraction'!SG3607,'[1]DO NOT TOUCH Préparation'!$V$2:$V$7,0),),"1")</f>
        <v>0</v>
      </c>
      <c r="SL3607" cm="1">
        <f t="array" ref="SL3607">IFERROR(INDEX('[1]DO NOT TOUCH Préparation'!$W$2:$W$7,MATCH('DO NOT TOUCH - inputExtraction'!SH3607,'[1]DO NOT TOUCH Préparation'!$V$2:$V$7,0),),"1")</f>
        <v>0</v>
      </c>
      <c r="SM3607" cm="1">
        <f t="array" ref="SM3607">IFERROR(INDEX('[1]DO NOT TOUCH Préparation'!$W$2:$W$7,MATCH('DO NOT TOUCH - inputExtraction'!SI3607,'[1]DO NOT TOUCH Préparation'!$V$2:$V$7,0),),"1")</f>
        <v>4</v>
      </c>
      <c r="SO3607">
        <v>1</v>
      </c>
      <c r="SQ3607">
        <f>IFERROR(VLOOKUP(J3607,'[1]DO NOT TOUCH Préparation'!$CL$2:$CM$9,2,0),"")</f>
        <v>2</v>
      </c>
      <c r="SR3607">
        <f>IFERROR(VLOOKUP(M3607,'[1]DO NOT TOUCH Préparation'!$CT$2:$CU$10,2,0),"")</f>
        <v>0</v>
      </c>
      <c r="SS3607">
        <f>IFERROR(VLOOKUP(N3607,'[1]DO NOT TOUCH Préparation'!$CX$2:$CY$6,2,0),"")</f>
        <v>2</v>
      </c>
    </row>
    <row r="3608" spans="1:513" ht="14.4" x14ac:dyDescent="0.3">
      <c r="A3608" s="4">
        <v>5494</v>
      </c>
      <c r="B3608" s="4" t="s">
        <v>8373</v>
      </c>
      <c r="C3608" s="4" t="s">
        <v>823</v>
      </c>
      <c r="D3608" s="4" t="s">
        <v>816</v>
      </c>
      <c r="E3608" s="4" t="s">
        <v>816</v>
      </c>
      <c r="G3608" s="4" t="s">
        <v>450</v>
      </c>
      <c r="H3608" s="4" t="s">
        <v>1171</v>
      </c>
      <c r="I3608" s="4" t="s">
        <v>818</v>
      </c>
      <c r="J3608" s="4" t="s">
        <v>453</v>
      </c>
      <c r="K3608" s="4">
        <v>62</v>
      </c>
      <c r="L3608" s="5" t="s">
        <v>454</v>
      </c>
      <c r="M3608" s="4" t="s">
        <v>482</v>
      </c>
      <c r="N3608" s="5" t="s">
        <v>503</v>
      </c>
      <c r="O3608" s="6">
        <v>2</v>
      </c>
      <c r="P3608" s="6">
        <v>0</v>
      </c>
      <c r="Q3608" s="6">
        <v>0</v>
      </c>
      <c r="R3608" s="6">
        <v>0</v>
      </c>
      <c r="S3608" s="6">
        <v>0</v>
      </c>
      <c r="T3608" s="6">
        <v>1</v>
      </c>
      <c r="U3608" s="6">
        <v>0</v>
      </c>
      <c r="V3608" s="6">
        <v>1</v>
      </c>
      <c r="W3608" s="6">
        <v>0</v>
      </c>
      <c r="Y3608">
        <v>2</v>
      </c>
      <c r="Z3608">
        <v>3</v>
      </c>
      <c r="AB3608">
        <v>1</v>
      </c>
      <c r="AG3608" t="s">
        <v>825</v>
      </c>
      <c r="BF3608">
        <v>0</v>
      </c>
      <c r="BG3608">
        <v>1</v>
      </c>
      <c r="BH3608">
        <v>1</v>
      </c>
      <c r="BI3608">
        <v>0</v>
      </c>
      <c r="BJ3608">
        <v>0</v>
      </c>
      <c r="BK3608">
        <v>0</v>
      </c>
      <c r="BL3608">
        <v>1</v>
      </c>
      <c r="BM3608">
        <v>0</v>
      </c>
      <c r="BN3608">
        <v>0</v>
      </c>
      <c r="CG3608">
        <v>0</v>
      </c>
      <c r="CH3608">
        <v>0</v>
      </c>
      <c r="CJ3608" t="s">
        <v>458</v>
      </c>
      <c r="CK3608" t="s">
        <v>485</v>
      </c>
      <c r="CL3608" t="s">
        <v>486</v>
      </c>
      <c r="CM3608">
        <v>3</v>
      </c>
      <c r="CN3608">
        <v>3</v>
      </c>
      <c r="CO3608">
        <v>3</v>
      </c>
      <c r="CR3608" t="s">
        <v>488</v>
      </c>
      <c r="CS3608" t="s">
        <v>488</v>
      </c>
      <c r="CT3608">
        <v>4</v>
      </c>
      <c r="CU3608">
        <v>4</v>
      </c>
      <c r="CV3608">
        <v>3</v>
      </c>
      <c r="CY3608" t="s">
        <v>461</v>
      </c>
      <c r="DG3608" t="s">
        <v>463</v>
      </c>
      <c r="DH3608" t="s">
        <v>489</v>
      </c>
      <c r="DI3608" t="s">
        <v>463</v>
      </c>
      <c r="DJ3608" t="s">
        <v>489</v>
      </c>
      <c r="DK3608" t="s">
        <v>506</v>
      </c>
      <c r="DL3608" t="s">
        <v>462</v>
      </c>
      <c r="DM3608" t="s">
        <v>489</v>
      </c>
      <c r="DN3608" t="s">
        <v>463</v>
      </c>
      <c r="DO3608" t="s">
        <v>463</v>
      </c>
      <c r="DP3608" t="s">
        <v>463</v>
      </c>
      <c r="DV3608" t="s">
        <v>466</v>
      </c>
      <c r="EF3608" t="s">
        <v>467</v>
      </c>
      <c r="EP3608">
        <v>4</v>
      </c>
      <c r="EU3608" s="7"/>
      <c r="HG3608">
        <v>1</v>
      </c>
      <c r="HO3608">
        <v>1</v>
      </c>
      <c r="HS3608">
        <v>1</v>
      </c>
      <c r="IA3608">
        <v>1</v>
      </c>
      <c r="JU3608">
        <v>1</v>
      </c>
      <c r="JV3608">
        <v>3</v>
      </c>
      <c r="JW3608">
        <v>2</v>
      </c>
      <c r="KY3608">
        <v>4</v>
      </c>
      <c r="KZ3608" t="s">
        <v>492</v>
      </c>
      <c r="LA3608" t="s">
        <v>492</v>
      </c>
      <c r="LB3608">
        <v>2</v>
      </c>
      <c r="LC3608">
        <v>3</v>
      </c>
      <c r="LD3608">
        <v>2</v>
      </c>
      <c r="LH3608">
        <v>1</v>
      </c>
      <c r="LK3608">
        <v>3</v>
      </c>
      <c r="LN3608">
        <v>2</v>
      </c>
      <c r="LS3608">
        <v>1</v>
      </c>
      <c r="LU3608">
        <v>3</v>
      </c>
      <c r="LX3608">
        <v>3</v>
      </c>
      <c r="MC3608">
        <v>1</v>
      </c>
      <c r="ME3608">
        <v>2</v>
      </c>
      <c r="MH3608">
        <v>1</v>
      </c>
      <c r="ML3608">
        <v>3</v>
      </c>
      <c r="MM3608">
        <v>2</v>
      </c>
      <c r="MR3608">
        <v>2</v>
      </c>
      <c r="MW3608">
        <v>1</v>
      </c>
      <c r="MY3608">
        <v>3</v>
      </c>
      <c r="NB3608" t="s">
        <v>470</v>
      </c>
      <c r="NC3608" t="s">
        <v>470</v>
      </c>
      <c r="ND3608" t="s">
        <v>470</v>
      </c>
      <c r="NE3608" t="s">
        <v>470</v>
      </c>
      <c r="NF3608" t="s">
        <v>470</v>
      </c>
      <c r="NG3608" t="s">
        <v>470</v>
      </c>
      <c r="NH3608" t="s">
        <v>470</v>
      </c>
      <c r="NI3608" t="s">
        <v>470</v>
      </c>
      <c r="NJ3608" t="s">
        <v>470</v>
      </c>
      <c r="NK3608" t="s">
        <v>470</v>
      </c>
      <c r="NL3608" t="s">
        <v>494</v>
      </c>
      <c r="NM3608" t="s">
        <v>494</v>
      </c>
      <c r="NN3608" t="s">
        <v>494</v>
      </c>
      <c r="NO3608" t="s">
        <v>494</v>
      </c>
      <c r="NP3608" t="s">
        <v>494</v>
      </c>
      <c r="NQ3608" t="s">
        <v>494</v>
      </c>
      <c r="NR3608" t="s">
        <v>494</v>
      </c>
      <c r="NS3608" t="s">
        <v>494</v>
      </c>
      <c r="NT3608" t="s">
        <v>494</v>
      </c>
      <c r="NU3608" t="s">
        <v>494</v>
      </c>
      <c r="NV3608" t="s">
        <v>509</v>
      </c>
      <c r="OQ3608" t="s">
        <v>473</v>
      </c>
      <c r="OR3608" t="s">
        <v>496</v>
      </c>
      <c r="OS3608" t="s">
        <v>496</v>
      </c>
      <c r="OT3608" t="s">
        <v>496</v>
      </c>
      <c r="OU3608" t="s">
        <v>496</v>
      </c>
      <c r="OV3608" t="s">
        <v>496</v>
      </c>
      <c r="OW3608" t="s">
        <v>474</v>
      </c>
      <c r="OX3608" t="s">
        <v>473</v>
      </c>
      <c r="OY3608" t="s">
        <v>473</v>
      </c>
      <c r="OZ3608" t="s">
        <v>496</v>
      </c>
      <c r="PA3608" t="s">
        <v>496</v>
      </c>
      <c r="PB3608" t="s">
        <v>496</v>
      </c>
      <c r="PC3608" t="s">
        <v>496</v>
      </c>
      <c r="PD3608" t="s">
        <v>496</v>
      </c>
      <c r="PE3608" t="s">
        <v>496</v>
      </c>
      <c r="PF3608" t="s">
        <v>496</v>
      </c>
      <c r="PG3608" t="s">
        <v>496</v>
      </c>
      <c r="PH3608" t="s">
        <v>473</v>
      </c>
      <c r="PI3608" t="s">
        <v>474</v>
      </c>
      <c r="QS3608" t="s">
        <v>475</v>
      </c>
      <c r="QU3608">
        <v>6.3412333333333004</v>
      </c>
      <c r="QV3608" t="s">
        <v>821</v>
      </c>
      <c r="RO3608">
        <v>1</v>
      </c>
      <c r="RP3608" s="8"/>
      <c r="RQ3608" s="9">
        <f>IFERROR(AVERAGE(INDEX('[1]DO NOT TOUCH Préparation'!$T$1:$T$5,MATCH('DO NOT TOUCH - inputExtraction'!$DG3608,'[1]DO NOT TOUCH Préparation'!$S$1:$S$5,0)),INDEX('[1]DO NOT TOUCH Préparation'!$T$1:$T$5,MATCH('DO NOT TOUCH - inputExtraction'!$DH3608,'[1]DO NOT TOUCH Préparation'!$S$1:$S$5,0)),INDEX('[1]DO NOT TOUCH Préparation'!$T$1:$T$5,MATCH('DO NOT TOUCH - inputExtraction'!$DI3608,'[1]DO NOT TOUCH Préparation'!$S$1:$S$5,0)),INDEX('[1]DO NOT TOUCH Préparation'!$T$1:$T$5,MATCH('DO NOT TOUCH - inputExtraction'!$DJ3608,'[1]DO NOT TOUCH Préparation'!$S$1:$S$5,0)),INDEX('[1]DO NOT TOUCH Préparation'!$T$1:$T$5,MATCH('DO NOT TOUCH - inputExtraction'!$DK3608,'[1]DO NOT TOUCH Préparation'!$S$1:$S$5,0))),"")</f>
        <v>2</v>
      </c>
      <c r="RR3608" s="7">
        <f>IFERROR(AVERAGE(INDEX('[1]DO NOT TOUCH Préparation'!$T$1:$T$5,MATCH($DL3608,'[1]DO NOT TOUCH Préparation'!$S$1:$S$5,0)),INDEX('[1]DO NOT TOUCH Préparation'!$T$1:$T$5,MATCH('DO NOT TOUCH - inputExtraction'!$DM3608,'[1]DO NOT TOUCH Préparation'!$S$1:$S$5,0)),INDEX('[1]DO NOT TOUCH Préparation'!$T$1:$T$5,MATCH('DO NOT TOUCH - inputExtraction'!$DN3608,'[1]DO NOT TOUCH Préparation'!$S$1:$S$5,0)),INDEX('[1]DO NOT TOUCH Préparation'!$T$1:$T$5,MATCH(DO3608,'[1]DO NOT TOUCH Préparation'!$S$1:$S$5,0)),INDEX('[1]DO NOT TOUCH Préparation'!$T$1:$T$5,MATCH('DO NOT TOUCH - inputExtraction'!$DP3608,'[1]DO NOT TOUCH Préparation'!$S$1:$S$5,0))),"")</f>
        <v>2.8</v>
      </c>
      <c r="RS3608" t="str">
        <f t="shared" si="225"/>
        <v>45-64</v>
      </c>
      <c r="RT3608" t="str">
        <f t="shared" si="225"/>
        <v>Moins de 20 000 €</v>
      </c>
      <c r="RV3608">
        <f>VLOOKUP(DG3608,'[1]DO NOT TOUCH Préparation'!$S$1:$T$5,2,0)</f>
        <v>3</v>
      </c>
      <c r="RW3608">
        <f>VLOOKUP(DH3608,'[1]DO NOT TOUCH Préparation'!$S$1:$T$5,2,0)</f>
        <v>1</v>
      </c>
      <c r="RX3608">
        <f>VLOOKUP(DI3608,'[1]DO NOT TOUCH Préparation'!$S$1:$T$5,2,0)</f>
        <v>3</v>
      </c>
      <c r="RY3608">
        <f>VLOOKUP(DJ3608,'[1]DO NOT TOUCH Préparation'!$S$1:$T$5,2,0)</f>
        <v>1</v>
      </c>
      <c r="RZ3608">
        <f>VLOOKUP(DK3608,'[1]DO NOT TOUCH Préparation'!$S$1:$T$5,2,0)</f>
        <v>2</v>
      </c>
      <c r="SA3608">
        <f>VLOOKUP(DL3608,'[1]DO NOT TOUCH Préparation'!$S$1:$T$5,2,0)</f>
        <v>4</v>
      </c>
      <c r="SB3608">
        <f>VLOOKUP(DM3608,'[1]DO NOT TOUCH Préparation'!$S$1:$T$5,2,0)</f>
        <v>1</v>
      </c>
      <c r="SC3608">
        <f>VLOOKUP(DN3608,'[1]DO NOT TOUCH Préparation'!$S$1:$T$5,2,0)</f>
        <v>3</v>
      </c>
      <c r="SD3608">
        <f>VLOOKUP(DO3608,'[1]DO NOT TOUCH Préparation'!$S$1:$T$5,2,0)</f>
        <v>3</v>
      </c>
      <c r="SE3608">
        <f>VLOOKUP(DP3608,'[1]DO NOT TOUCH Préparation'!$S$1:$T$5,2,0)</f>
        <v>3</v>
      </c>
      <c r="SG3608" t="str">
        <f t="shared" si="226"/>
        <v>Inférieur ou égal à 5%</v>
      </c>
      <c r="SH3608" t="str">
        <f t="shared" si="227"/>
        <v>Je ne sais pas</v>
      </c>
      <c r="SI3608" t="str">
        <f t="shared" si="228"/>
        <v>Je n’achète pas de produits à base végétale (soja, amande, avoine…)</v>
      </c>
      <c r="SK3608" cm="1">
        <f t="array" ref="SK3608">IFERROR(INDEX('[1]DO NOT TOUCH Préparation'!$W$2:$W$7,MATCH('DO NOT TOUCH - inputExtraction'!SG3608,'[1]DO NOT TOUCH Préparation'!$V$2:$V$7,0),),"1")</f>
        <v>2</v>
      </c>
      <c r="SL3608" cm="1">
        <f t="array" ref="SL3608">IFERROR(INDEX('[1]DO NOT TOUCH Préparation'!$W$2:$W$7,MATCH('DO NOT TOUCH - inputExtraction'!SH3608,'[1]DO NOT TOUCH Préparation'!$V$2:$V$7,0),),"1")</f>
        <v>0</v>
      </c>
      <c r="SM3608" t="str" cm="1">
        <f t="array" ref="SM3608">IFERROR(INDEX('[1]DO NOT TOUCH Préparation'!$W$2:$W$7,MATCH('DO NOT TOUCH - inputExtraction'!SI3608,'[1]DO NOT TOUCH Préparation'!$V$2:$V$7,0),),"1")</f>
        <v>1</v>
      </c>
      <c r="SO3608">
        <v>1</v>
      </c>
      <c r="SQ3608">
        <f>IFERROR(VLOOKUP(J3608,'[1]DO NOT TOUCH Préparation'!$CL$2:$CM$9,2,0),"")</f>
        <v>4</v>
      </c>
      <c r="SR3608">
        <f>IFERROR(VLOOKUP(M3608,'[1]DO NOT TOUCH Préparation'!$CT$2:$CU$10,2,0),"")</f>
        <v>1</v>
      </c>
      <c r="SS3608">
        <f>IFERROR(VLOOKUP(N3608,'[1]DO NOT TOUCH Préparation'!$CX$2:$CY$6,2,0),"")</f>
        <v>3</v>
      </c>
    </row>
    <row r="3609" spans="1:513" ht="14.4" x14ac:dyDescent="0.3">
      <c r="A3609" s="4">
        <v>5498</v>
      </c>
      <c r="B3609" s="4" t="s">
        <v>8374</v>
      </c>
      <c r="C3609" s="4" t="s">
        <v>1948</v>
      </c>
      <c r="D3609" s="4" t="s">
        <v>816</v>
      </c>
      <c r="E3609" s="4" t="s">
        <v>816</v>
      </c>
      <c r="G3609" s="4" t="s">
        <v>450</v>
      </c>
      <c r="H3609" s="4" t="s">
        <v>1036</v>
      </c>
      <c r="I3609" s="4" t="s">
        <v>860</v>
      </c>
      <c r="J3609" s="4" t="s">
        <v>532</v>
      </c>
      <c r="K3609" s="4">
        <v>81</v>
      </c>
      <c r="L3609" s="5" t="s">
        <v>567</v>
      </c>
      <c r="M3609" s="4" t="s">
        <v>502</v>
      </c>
      <c r="N3609" s="5" t="s">
        <v>483</v>
      </c>
      <c r="O3609" s="6">
        <v>2</v>
      </c>
      <c r="P3609" s="6">
        <v>1</v>
      </c>
      <c r="Q3609" s="6">
        <v>0</v>
      </c>
      <c r="R3609" s="6">
        <v>0</v>
      </c>
      <c r="S3609" s="6">
        <v>0</v>
      </c>
      <c r="T3609" s="6">
        <v>0</v>
      </c>
      <c r="U3609" s="6">
        <v>0</v>
      </c>
      <c r="V3609" s="6">
        <v>1</v>
      </c>
      <c r="W3609" s="6">
        <v>0</v>
      </c>
      <c r="X3609">
        <v>1</v>
      </c>
      <c r="AG3609" t="s">
        <v>829</v>
      </c>
      <c r="BF3609">
        <v>1</v>
      </c>
      <c r="BG3609">
        <v>1</v>
      </c>
      <c r="BH3609">
        <v>0</v>
      </c>
      <c r="BI3609">
        <v>0</v>
      </c>
      <c r="BJ3609">
        <v>0</v>
      </c>
      <c r="BK3609">
        <v>0</v>
      </c>
      <c r="BL3609">
        <v>1</v>
      </c>
      <c r="BM3609">
        <v>0</v>
      </c>
      <c r="BN3609">
        <v>0</v>
      </c>
      <c r="CG3609">
        <v>0</v>
      </c>
      <c r="CH3609">
        <v>0</v>
      </c>
      <c r="CJ3609" t="s">
        <v>524</v>
      </c>
      <c r="CK3609" t="s">
        <v>518</v>
      </c>
      <c r="CR3609" t="s">
        <v>519</v>
      </c>
      <c r="CY3609" t="s">
        <v>534</v>
      </c>
      <c r="CZ3609" t="s">
        <v>486</v>
      </c>
      <c r="DA3609">
        <v>3</v>
      </c>
      <c r="DB3609">
        <v>3</v>
      </c>
      <c r="DC3609">
        <v>2</v>
      </c>
      <c r="DD3609">
        <v>3</v>
      </c>
      <c r="DG3609" t="s">
        <v>463</v>
      </c>
      <c r="DH3609" t="s">
        <v>462</v>
      </c>
      <c r="DI3609" t="s">
        <v>506</v>
      </c>
      <c r="DJ3609" t="s">
        <v>463</v>
      </c>
      <c r="DK3609" t="s">
        <v>506</v>
      </c>
      <c r="DL3609" t="s">
        <v>463</v>
      </c>
      <c r="DM3609" t="s">
        <v>489</v>
      </c>
      <c r="DN3609" t="s">
        <v>506</v>
      </c>
      <c r="DO3609" t="s">
        <v>463</v>
      </c>
      <c r="DP3609" t="s">
        <v>506</v>
      </c>
      <c r="DR3609" t="s">
        <v>465</v>
      </c>
      <c r="EB3609" t="s">
        <v>507</v>
      </c>
      <c r="EL3609">
        <v>4</v>
      </c>
      <c r="EU3609" s="7"/>
      <c r="HK3609">
        <v>1</v>
      </c>
      <c r="HT3609">
        <v>1</v>
      </c>
      <c r="IC3609">
        <v>1</v>
      </c>
      <c r="IG3609">
        <v>1</v>
      </c>
      <c r="IO3609">
        <v>1</v>
      </c>
      <c r="IY3609">
        <v>1</v>
      </c>
      <c r="KY3609">
        <v>4</v>
      </c>
      <c r="KZ3609">
        <v>4</v>
      </c>
      <c r="LA3609">
        <v>3</v>
      </c>
      <c r="LB3609">
        <v>3</v>
      </c>
      <c r="LC3609">
        <v>3</v>
      </c>
      <c r="LE3609">
        <v>2</v>
      </c>
      <c r="LI3609">
        <v>1</v>
      </c>
      <c r="LK3609">
        <v>3</v>
      </c>
      <c r="LP3609">
        <v>3</v>
      </c>
      <c r="LR3609">
        <v>2</v>
      </c>
      <c r="LS3609">
        <v>1</v>
      </c>
      <c r="LY3609">
        <v>2</v>
      </c>
      <c r="MC3609">
        <v>1</v>
      </c>
      <c r="ME3609">
        <v>3</v>
      </c>
      <c r="MJ3609">
        <v>3</v>
      </c>
      <c r="MM3609">
        <v>1</v>
      </c>
      <c r="MP3609">
        <v>2</v>
      </c>
      <c r="MT3609">
        <v>2</v>
      </c>
      <c r="MW3609">
        <v>1</v>
      </c>
      <c r="MY3609">
        <v>3</v>
      </c>
      <c r="NB3609" t="s">
        <v>470</v>
      </c>
      <c r="NC3609" t="s">
        <v>469</v>
      </c>
      <c r="ND3609" t="s">
        <v>470</v>
      </c>
      <c r="NE3609" t="s">
        <v>469</v>
      </c>
      <c r="NF3609" t="s">
        <v>470</v>
      </c>
      <c r="NG3609" t="s">
        <v>471</v>
      </c>
      <c r="NH3609" t="s">
        <v>470</v>
      </c>
      <c r="NI3609" t="s">
        <v>470</v>
      </c>
      <c r="NJ3609" t="s">
        <v>469</v>
      </c>
      <c r="NK3609" t="s">
        <v>470</v>
      </c>
      <c r="NL3609" t="s">
        <v>469</v>
      </c>
      <c r="NM3609" t="s">
        <v>494</v>
      </c>
      <c r="NN3609" t="s">
        <v>469</v>
      </c>
      <c r="NO3609" t="s">
        <v>494</v>
      </c>
      <c r="NP3609" t="s">
        <v>469</v>
      </c>
      <c r="NQ3609" t="s">
        <v>494</v>
      </c>
      <c r="NR3609" t="s">
        <v>469</v>
      </c>
      <c r="NS3609" t="s">
        <v>494</v>
      </c>
      <c r="NT3609" t="s">
        <v>469</v>
      </c>
      <c r="NU3609" t="s">
        <v>494</v>
      </c>
      <c r="NV3609" t="s">
        <v>509</v>
      </c>
      <c r="OQ3609" t="s">
        <v>474</v>
      </c>
      <c r="OR3609" t="s">
        <v>510</v>
      </c>
      <c r="OS3609" t="s">
        <v>510</v>
      </c>
      <c r="OT3609" t="s">
        <v>474</v>
      </c>
      <c r="OU3609" t="s">
        <v>510</v>
      </c>
      <c r="OV3609" t="s">
        <v>474</v>
      </c>
      <c r="OW3609" t="s">
        <v>510</v>
      </c>
      <c r="OX3609" t="s">
        <v>510</v>
      </c>
      <c r="OY3609" t="s">
        <v>510</v>
      </c>
      <c r="OZ3609" t="s">
        <v>510</v>
      </c>
      <c r="PA3609" t="s">
        <v>510</v>
      </c>
      <c r="PB3609" t="s">
        <v>510</v>
      </c>
      <c r="PC3609" t="s">
        <v>510</v>
      </c>
      <c r="PD3609" t="s">
        <v>510</v>
      </c>
      <c r="PE3609" t="s">
        <v>474</v>
      </c>
      <c r="PF3609" t="s">
        <v>510</v>
      </c>
      <c r="PG3609" t="s">
        <v>474</v>
      </c>
      <c r="PH3609" t="s">
        <v>474</v>
      </c>
      <c r="PI3609" t="s">
        <v>510</v>
      </c>
      <c r="QS3609" t="s">
        <v>475</v>
      </c>
      <c r="QU3609">
        <v>3.4496666666667002</v>
      </c>
      <c r="QV3609" t="s">
        <v>821</v>
      </c>
      <c r="RO3609">
        <v>1</v>
      </c>
      <c r="RP3609" s="8"/>
      <c r="RQ3609" s="9">
        <f>IFERROR(AVERAGE(INDEX('[1]DO NOT TOUCH Préparation'!$T$1:$T$5,MATCH('DO NOT TOUCH - inputExtraction'!$DG3609,'[1]DO NOT TOUCH Préparation'!$S$1:$S$5,0)),INDEX('[1]DO NOT TOUCH Préparation'!$T$1:$T$5,MATCH('DO NOT TOUCH - inputExtraction'!$DH3609,'[1]DO NOT TOUCH Préparation'!$S$1:$S$5,0)),INDEX('[1]DO NOT TOUCH Préparation'!$T$1:$T$5,MATCH('DO NOT TOUCH - inputExtraction'!$DI3609,'[1]DO NOT TOUCH Préparation'!$S$1:$S$5,0)),INDEX('[1]DO NOT TOUCH Préparation'!$T$1:$T$5,MATCH('DO NOT TOUCH - inputExtraction'!$DJ3609,'[1]DO NOT TOUCH Préparation'!$S$1:$S$5,0)),INDEX('[1]DO NOT TOUCH Préparation'!$T$1:$T$5,MATCH('DO NOT TOUCH - inputExtraction'!$DK3609,'[1]DO NOT TOUCH Préparation'!$S$1:$S$5,0))),"")</f>
        <v>2.8</v>
      </c>
      <c r="RR3609" s="7">
        <f>IFERROR(AVERAGE(INDEX('[1]DO NOT TOUCH Préparation'!$T$1:$T$5,MATCH($DL3609,'[1]DO NOT TOUCH Préparation'!$S$1:$S$5,0)),INDEX('[1]DO NOT TOUCH Préparation'!$T$1:$T$5,MATCH('DO NOT TOUCH - inputExtraction'!$DM3609,'[1]DO NOT TOUCH Préparation'!$S$1:$S$5,0)),INDEX('[1]DO NOT TOUCH Préparation'!$T$1:$T$5,MATCH('DO NOT TOUCH - inputExtraction'!$DN3609,'[1]DO NOT TOUCH Préparation'!$S$1:$S$5,0)),INDEX('[1]DO NOT TOUCH Préparation'!$T$1:$T$5,MATCH(DO3609,'[1]DO NOT TOUCH Préparation'!$S$1:$S$5,0)),INDEX('[1]DO NOT TOUCH Préparation'!$T$1:$T$5,MATCH('DO NOT TOUCH - inputExtraction'!$DP3609,'[1]DO NOT TOUCH Préparation'!$S$1:$S$5,0))),"")</f>
        <v>2.2000000000000002</v>
      </c>
      <c r="RS3609" t="str">
        <f t="shared" si="225"/>
        <v>65+</v>
      </c>
      <c r="RT3609" t="str">
        <f t="shared" si="225"/>
        <v>20 000 € à 29 999 €</v>
      </c>
      <c r="RV3609">
        <f>VLOOKUP(DG3609,'[1]DO NOT TOUCH Préparation'!$S$1:$T$5,2,0)</f>
        <v>3</v>
      </c>
      <c r="RW3609">
        <f>VLOOKUP(DH3609,'[1]DO NOT TOUCH Préparation'!$S$1:$T$5,2,0)</f>
        <v>4</v>
      </c>
      <c r="RX3609">
        <f>VLOOKUP(DI3609,'[1]DO NOT TOUCH Préparation'!$S$1:$T$5,2,0)</f>
        <v>2</v>
      </c>
      <c r="RY3609">
        <f>VLOOKUP(DJ3609,'[1]DO NOT TOUCH Préparation'!$S$1:$T$5,2,0)</f>
        <v>3</v>
      </c>
      <c r="RZ3609">
        <f>VLOOKUP(DK3609,'[1]DO NOT TOUCH Préparation'!$S$1:$T$5,2,0)</f>
        <v>2</v>
      </c>
      <c r="SA3609">
        <f>VLOOKUP(DL3609,'[1]DO NOT TOUCH Préparation'!$S$1:$T$5,2,0)</f>
        <v>3</v>
      </c>
      <c r="SB3609">
        <f>VLOOKUP(DM3609,'[1]DO NOT TOUCH Préparation'!$S$1:$T$5,2,0)</f>
        <v>1</v>
      </c>
      <c r="SC3609">
        <f>VLOOKUP(DN3609,'[1]DO NOT TOUCH Préparation'!$S$1:$T$5,2,0)</f>
        <v>2</v>
      </c>
      <c r="SD3609">
        <f>VLOOKUP(DO3609,'[1]DO NOT TOUCH Préparation'!$S$1:$T$5,2,0)</f>
        <v>3</v>
      </c>
      <c r="SE3609">
        <f>VLOOKUP(DP3609,'[1]DO NOT TOUCH Préparation'!$S$1:$T$5,2,0)</f>
        <v>2</v>
      </c>
      <c r="SG3609" t="str">
        <f t="shared" si="226"/>
        <v>Je n’achète pas de produits alimentaires bio</v>
      </c>
      <c r="SH3609" t="str">
        <f t="shared" si="227"/>
        <v>Je n’achète pas de produits alimentaires locaux</v>
      </c>
      <c r="SI3609" t="str">
        <f t="shared" si="228"/>
        <v>21% à 50%</v>
      </c>
      <c r="SK3609" t="str" cm="1">
        <f t="array" ref="SK3609">IFERROR(INDEX('[1]DO NOT TOUCH Préparation'!$W$2:$W$7,MATCH('DO NOT TOUCH - inputExtraction'!SG3609,'[1]DO NOT TOUCH Préparation'!$V$2:$V$7,0),),"1")</f>
        <v>1</v>
      </c>
      <c r="SL3609" t="str" cm="1">
        <f t="array" ref="SL3609">IFERROR(INDEX('[1]DO NOT TOUCH Préparation'!$W$2:$W$7,MATCH('DO NOT TOUCH - inputExtraction'!SH3609,'[1]DO NOT TOUCH Préparation'!$V$2:$V$7,0),),"1")</f>
        <v>1</v>
      </c>
      <c r="SM3609" cm="1">
        <f t="array" ref="SM3609">IFERROR(INDEX('[1]DO NOT TOUCH Préparation'!$W$2:$W$7,MATCH('DO NOT TOUCH - inputExtraction'!SI3609,'[1]DO NOT TOUCH Préparation'!$V$2:$V$7,0),),"1")</f>
        <v>4</v>
      </c>
      <c r="SO3609">
        <v>1</v>
      </c>
      <c r="SQ3609">
        <f>IFERROR(VLOOKUP(J3609,'[1]DO NOT TOUCH Préparation'!$CL$2:$CM$9,2,0),"")</f>
        <v>1</v>
      </c>
      <c r="SR3609">
        <f>IFERROR(VLOOKUP(M3609,'[1]DO NOT TOUCH Préparation'!$CT$2:$CU$10,2,0),"")</f>
        <v>2</v>
      </c>
      <c r="SS3609">
        <f>IFERROR(VLOOKUP(N3609,'[1]DO NOT TOUCH Préparation'!$CX$2:$CY$6,2,0),"")</f>
        <v>2</v>
      </c>
    </row>
    <row r="3610" spans="1:513" ht="14.4" x14ac:dyDescent="0.3">
      <c r="A3610" s="4">
        <v>5501</v>
      </c>
      <c r="B3610" s="4" t="s">
        <v>8375</v>
      </c>
      <c r="C3610" s="4" t="s">
        <v>911</v>
      </c>
      <c r="D3610" s="4" t="s">
        <v>816</v>
      </c>
      <c r="E3610" s="4" t="s">
        <v>816</v>
      </c>
      <c r="G3610" s="4" t="s">
        <v>450</v>
      </c>
      <c r="H3610" s="4" t="s">
        <v>912</v>
      </c>
      <c r="I3610" s="4" t="s">
        <v>860</v>
      </c>
      <c r="J3610" s="4" t="s">
        <v>562</v>
      </c>
      <c r="K3610" s="4">
        <v>58</v>
      </c>
      <c r="L3610" s="5" t="s">
        <v>454</v>
      </c>
      <c r="M3610" s="4" t="s">
        <v>541</v>
      </c>
      <c r="N3610" s="5" t="s">
        <v>483</v>
      </c>
      <c r="O3610" s="6">
        <v>4</v>
      </c>
      <c r="P3610" s="6">
        <v>1</v>
      </c>
      <c r="Q3610" s="6">
        <v>0</v>
      </c>
      <c r="R3610" s="6">
        <v>0</v>
      </c>
      <c r="S3610" s="6">
        <v>0</v>
      </c>
      <c r="T3610" s="6">
        <v>1</v>
      </c>
      <c r="U3610" s="6">
        <v>0</v>
      </c>
      <c r="V3610" s="6">
        <v>1</v>
      </c>
      <c r="W3610" s="6">
        <v>0</v>
      </c>
      <c r="Y3610">
        <v>1</v>
      </c>
      <c r="Z3610">
        <v>2</v>
      </c>
      <c r="AG3610" t="s">
        <v>913</v>
      </c>
      <c r="BF3610">
        <v>1</v>
      </c>
      <c r="BG3610">
        <v>0</v>
      </c>
      <c r="BH3610">
        <v>0</v>
      </c>
      <c r="BI3610">
        <v>1</v>
      </c>
      <c r="BJ3610">
        <v>1</v>
      </c>
      <c r="BK3610">
        <v>0</v>
      </c>
      <c r="BL3610">
        <v>0</v>
      </c>
      <c r="BM3610">
        <v>0</v>
      </c>
      <c r="BN3610">
        <v>0</v>
      </c>
      <c r="CG3610">
        <v>0</v>
      </c>
      <c r="CH3610">
        <v>0</v>
      </c>
      <c r="CJ3610" t="s">
        <v>458</v>
      </c>
      <c r="CK3610" t="s">
        <v>518</v>
      </c>
      <c r="CR3610" t="s">
        <v>519</v>
      </c>
      <c r="CY3610" t="s">
        <v>461</v>
      </c>
      <c r="DG3610" t="s">
        <v>462</v>
      </c>
      <c r="DH3610" t="s">
        <v>489</v>
      </c>
      <c r="DI3610" t="s">
        <v>462</v>
      </c>
      <c r="DJ3610" t="s">
        <v>489</v>
      </c>
      <c r="DK3610" t="s">
        <v>489</v>
      </c>
      <c r="DL3610" t="s">
        <v>463</v>
      </c>
      <c r="DM3610" t="s">
        <v>489</v>
      </c>
      <c r="DN3610" t="s">
        <v>489</v>
      </c>
      <c r="DO3610" t="s">
        <v>463</v>
      </c>
      <c r="DP3610" t="s">
        <v>463</v>
      </c>
      <c r="DQ3610" t="s">
        <v>466</v>
      </c>
      <c r="DS3610" t="s">
        <v>466</v>
      </c>
      <c r="EA3610" t="s">
        <v>490</v>
      </c>
      <c r="EC3610" t="s">
        <v>490</v>
      </c>
      <c r="EK3610">
        <v>4</v>
      </c>
      <c r="EM3610">
        <v>3</v>
      </c>
      <c r="EU3610" s="7"/>
      <c r="HG3610">
        <v>1</v>
      </c>
      <c r="HO3610">
        <v>1</v>
      </c>
      <c r="HS3610">
        <v>1</v>
      </c>
      <c r="HU3610">
        <v>2</v>
      </c>
      <c r="IA3610">
        <v>1</v>
      </c>
      <c r="IC3610">
        <v>2</v>
      </c>
      <c r="IE3610">
        <v>1</v>
      </c>
      <c r="IG3610">
        <v>2</v>
      </c>
      <c r="IS3610">
        <v>1</v>
      </c>
      <c r="JE3610">
        <v>1</v>
      </c>
      <c r="KY3610">
        <v>4</v>
      </c>
      <c r="KZ3610" t="s">
        <v>492</v>
      </c>
      <c r="LA3610" t="s">
        <v>492</v>
      </c>
      <c r="LB3610" t="s">
        <v>492</v>
      </c>
      <c r="LC3610">
        <v>3</v>
      </c>
      <c r="LD3610">
        <v>2</v>
      </c>
      <c r="LF3610">
        <v>3</v>
      </c>
      <c r="LM3610">
        <v>1</v>
      </c>
      <c r="LN3610">
        <v>1</v>
      </c>
      <c r="LP3610">
        <v>2</v>
      </c>
      <c r="LW3610">
        <v>3</v>
      </c>
      <c r="LX3610">
        <v>1</v>
      </c>
      <c r="LZ3610">
        <v>2</v>
      </c>
      <c r="MG3610">
        <v>3</v>
      </c>
      <c r="MH3610">
        <v>2</v>
      </c>
      <c r="MJ3610">
        <v>3</v>
      </c>
      <c r="MQ3610">
        <v>1</v>
      </c>
      <c r="MR3610">
        <v>1</v>
      </c>
      <c r="MT3610">
        <v>2</v>
      </c>
      <c r="NA3610">
        <v>3</v>
      </c>
      <c r="NB3610" t="s">
        <v>470</v>
      </c>
      <c r="NC3610" t="s">
        <v>470</v>
      </c>
      <c r="ND3610" t="s">
        <v>470</v>
      </c>
      <c r="NE3610" t="s">
        <v>470</v>
      </c>
      <c r="NF3610" t="s">
        <v>470</v>
      </c>
      <c r="NG3610" t="s">
        <v>470</v>
      </c>
      <c r="NH3610" t="s">
        <v>470</v>
      </c>
      <c r="NI3610" t="s">
        <v>470</v>
      </c>
      <c r="NJ3610" t="s">
        <v>470</v>
      </c>
      <c r="NK3610" t="s">
        <v>470</v>
      </c>
      <c r="NL3610" t="s">
        <v>494</v>
      </c>
      <c r="NM3610" t="s">
        <v>494</v>
      </c>
      <c r="NN3610" t="s">
        <v>494</v>
      </c>
      <c r="NO3610" t="s">
        <v>508</v>
      </c>
      <c r="NP3610" t="s">
        <v>508</v>
      </c>
      <c r="NQ3610" t="s">
        <v>494</v>
      </c>
      <c r="NR3610" t="s">
        <v>508</v>
      </c>
      <c r="NS3610" t="s">
        <v>508</v>
      </c>
      <c r="NT3610" t="s">
        <v>494</v>
      </c>
      <c r="NU3610" t="s">
        <v>494</v>
      </c>
      <c r="NV3610" t="s">
        <v>509</v>
      </c>
      <c r="OQ3610" t="s">
        <v>474</v>
      </c>
      <c r="OR3610" t="s">
        <v>510</v>
      </c>
      <c r="OS3610" t="s">
        <v>496</v>
      </c>
      <c r="OT3610" t="s">
        <v>496</v>
      </c>
      <c r="OU3610" t="s">
        <v>496</v>
      </c>
      <c r="OV3610" t="s">
        <v>496</v>
      </c>
      <c r="OW3610" t="s">
        <v>496</v>
      </c>
      <c r="OX3610" t="s">
        <v>474</v>
      </c>
      <c r="OY3610" t="s">
        <v>474</v>
      </c>
      <c r="OZ3610" t="s">
        <v>496</v>
      </c>
      <c r="PA3610" t="s">
        <v>474</v>
      </c>
      <c r="PB3610" t="s">
        <v>496</v>
      </c>
      <c r="PC3610" t="s">
        <v>496</v>
      </c>
      <c r="PD3610" t="s">
        <v>496</v>
      </c>
      <c r="PE3610" t="s">
        <v>496</v>
      </c>
      <c r="PF3610" t="s">
        <v>496</v>
      </c>
      <c r="PG3610" t="s">
        <v>496</v>
      </c>
      <c r="PH3610" t="s">
        <v>510</v>
      </c>
      <c r="PI3610" t="s">
        <v>496</v>
      </c>
      <c r="QS3610" t="s">
        <v>475</v>
      </c>
      <c r="QU3610">
        <v>8.4616833333332995</v>
      </c>
      <c r="QV3610" t="s">
        <v>821</v>
      </c>
      <c r="RO3610">
        <v>1</v>
      </c>
      <c r="RP3610" s="8"/>
      <c r="RQ3610" s="9">
        <f>IFERROR(AVERAGE(INDEX('[1]DO NOT TOUCH Préparation'!$T$1:$T$5,MATCH('DO NOT TOUCH - inputExtraction'!$DG3610,'[1]DO NOT TOUCH Préparation'!$S$1:$S$5,0)),INDEX('[1]DO NOT TOUCH Préparation'!$T$1:$T$5,MATCH('DO NOT TOUCH - inputExtraction'!$DH3610,'[1]DO NOT TOUCH Préparation'!$S$1:$S$5,0)),INDEX('[1]DO NOT TOUCH Préparation'!$T$1:$T$5,MATCH('DO NOT TOUCH - inputExtraction'!$DI3610,'[1]DO NOT TOUCH Préparation'!$S$1:$S$5,0)),INDEX('[1]DO NOT TOUCH Préparation'!$T$1:$T$5,MATCH('DO NOT TOUCH - inputExtraction'!$DJ3610,'[1]DO NOT TOUCH Préparation'!$S$1:$S$5,0)),INDEX('[1]DO NOT TOUCH Préparation'!$T$1:$T$5,MATCH('DO NOT TOUCH - inputExtraction'!$DK3610,'[1]DO NOT TOUCH Préparation'!$S$1:$S$5,0))),"")</f>
        <v>2.2000000000000002</v>
      </c>
      <c r="RR3610" s="7">
        <f>IFERROR(AVERAGE(INDEX('[1]DO NOT TOUCH Préparation'!$T$1:$T$5,MATCH($DL3610,'[1]DO NOT TOUCH Préparation'!$S$1:$S$5,0)),INDEX('[1]DO NOT TOUCH Préparation'!$T$1:$T$5,MATCH('DO NOT TOUCH - inputExtraction'!$DM3610,'[1]DO NOT TOUCH Préparation'!$S$1:$S$5,0)),INDEX('[1]DO NOT TOUCH Préparation'!$T$1:$T$5,MATCH('DO NOT TOUCH - inputExtraction'!$DN3610,'[1]DO NOT TOUCH Préparation'!$S$1:$S$5,0)),INDEX('[1]DO NOT TOUCH Préparation'!$T$1:$T$5,MATCH(DO3610,'[1]DO NOT TOUCH Préparation'!$S$1:$S$5,0)),INDEX('[1]DO NOT TOUCH Préparation'!$T$1:$T$5,MATCH('DO NOT TOUCH - inputExtraction'!$DP3610,'[1]DO NOT TOUCH Préparation'!$S$1:$S$5,0))),"")</f>
        <v>2.2000000000000002</v>
      </c>
      <c r="RS3610" t="str">
        <f t="shared" si="225"/>
        <v>45-64</v>
      </c>
      <c r="RT3610" t="str">
        <f t="shared" si="225"/>
        <v>80 000 € et plus</v>
      </c>
      <c r="RV3610">
        <f>VLOOKUP(DG3610,'[1]DO NOT TOUCH Préparation'!$S$1:$T$5,2,0)</f>
        <v>4</v>
      </c>
      <c r="RW3610">
        <f>VLOOKUP(DH3610,'[1]DO NOT TOUCH Préparation'!$S$1:$T$5,2,0)</f>
        <v>1</v>
      </c>
      <c r="RX3610">
        <f>VLOOKUP(DI3610,'[1]DO NOT TOUCH Préparation'!$S$1:$T$5,2,0)</f>
        <v>4</v>
      </c>
      <c r="RY3610">
        <f>VLOOKUP(DJ3610,'[1]DO NOT TOUCH Préparation'!$S$1:$T$5,2,0)</f>
        <v>1</v>
      </c>
      <c r="RZ3610">
        <f>VLOOKUP(DK3610,'[1]DO NOT TOUCH Préparation'!$S$1:$T$5,2,0)</f>
        <v>1</v>
      </c>
      <c r="SA3610">
        <f>VLOOKUP(DL3610,'[1]DO NOT TOUCH Préparation'!$S$1:$T$5,2,0)</f>
        <v>3</v>
      </c>
      <c r="SB3610">
        <f>VLOOKUP(DM3610,'[1]DO NOT TOUCH Préparation'!$S$1:$T$5,2,0)</f>
        <v>1</v>
      </c>
      <c r="SC3610">
        <f>VLOOKUP(DN3610,'[1]DO NOT TOUCH Préparation'!$S$1:$T$5,2,0)</f>
        <v>1</v>
      </c>
      <c r="SD3610">
        <f>VLOOKUP(DO3610,'[1]DO NOT TOUCH Préparation'!$S$1:$T$5,2,0)</f>
        <v>3</v>
      </c>
      <c r="SE3610">
        <f>VLOOKUP(DP3610,'[1]DO NOT TOUCH Préparation'!$S$1:$T$5,2,0)</f>
        <v>3</v>
      </c>
      <c r="SG3610" t="str">
        <f t="shared" si="226"/>
        <v>Je n’achète pas de produits alimentaires bio</v>
      </c>
      <c r="SH3610" t="str">
        <f t="shared" si="227"/>
        <v>Je n’achète pas de produits alimentaires locaux</v>
      </c>
      <c r="SI3610" t="str">
        <f t="shared" si="228"/>
        <v>Je n’achète pas de produits à base végétale (soja, amande, avoine…)</v>
      </c>
      <c r="SK3610" t="str" cm="1">
        <f t="array" ref="SK3610">IFERROR(INDEX('[1]DO NOT TOUCH Préparation'!$W$2:$W$7,MATCH('DO NOT TOUCH - inputExtraction'!SG3610,'[1]DO NOT TOUCH Préparation'!$V$2:$V$7,0),),"1")</f>
        <v>1</v>
      </c>
      <c r="SL3610" t="str" cm="1">
        <f t="array" ref="SL3610">IFERROR(INDEX('[1]DO NOT TOUCH Préparation'!$W$2:$W$7,MATCH('DO NOT TOUCH - inputExtraction'!SH3610,'[1]DO NOT TOUCH Préparation'!$V$2:$V$7,0),),"1")</f>
        <v>1</v>
      </c>
      <c r="SM3610" t="str" cm="1">
        <f t="array" ref="SM3610">IFERROR(INDEX('[1]DO NOT TOUCH Préparation'!$W$2:$W$7,MATCH('DO NOT TOUCH - inputExtraction'!SI3610,'[1]DO NOT TOUCH Préparation'!$V$2:$V$7,0),),"1")</f>
        <v>1</v>
      </c>
      <c r="SO3610">
        <v>1</v>
      </c>
      <c r="SQ3610">
        <f>IFERROR(VLOOKUP(J3610,'[1]DO NOT TOUCH Préparation'!$CL$2:$CM$9,2,0),"")</f>
        <v>5</v>
      </c>
      <c r="SR3610">
        <f>IFERROR(VLOOKUP(M3610,'[1]DO NOT TOUCH Préparation'!$CT$2:$CU$10,2,0),"")</f>
        <v>8</v>
      </c>
      <c r="SS3610">
        <f>IFERROR(VLOOKUP(N3610,'[1]DO NOT TOUCH Préparation'!$CX$2:$CY$6,2,0),"")</f>
        <v>2</v>
      </c>
    </row>
    <row r="3611" spans="1:513" ht="14.4" x14ac:dyDescent="0.3">
      <c r="A3611" s="4">
        <v>5502</v>
      </c>
      <c r="B3611" s="4" t="s">
        <v>8376</v>
      </c>
      <c r="C3611" s="4" t="s">
        <v>1214</v>
      </c>
      <c r="D3611" s="4" t="s">
        <v>816</v>
      </c>
      <c r="E3611" s="4" t="s">
        <v>816</v>
      </c>
      <c r="G3611" s="4" t="s">
        <v>479</v>
      </c>
      <c r="H3611" s="4" t="s">
        <v>824</v>
      </c>
      <c r="I3611" s="4" t="s">
        <v>818</v>
      </c>
      <c r="J3611" s="4" t="s">
        <v>501</v>
      </c>
      <c r="K3611" s="4">
        <v>27</v>
      </c>
      <c r="L3611" s="5" t="s">
        <v>516</v>
      </c>
      <c r="M3611" s="4" t="s">
        <v>502</v>
      </c>
      <c r="N3611" s="5" t="s">
        <v>503</v>
      </c>
      <c r="O3611" s="6">
        <v>3</v>
      </c>
      <c r="P3611" s="6">
        <v>0</v>
      </c>
      <c r="Q3611" s="6">
        <v>0</v>
      </c>
      <c r="R3611" s="6">
        <v>0</v>
      </c>
      <c r="S3611" s="6">
        <v>0</v>
      </c>
      <c r="T3611" s="6">
        <v>1</v>
      </c>
      <c r="U3611" s="6">
        <v>0</v>
      </c>
      <c r="V3611" s="6">
        <v>1</v>
      </c>
      <c r="W3611" s="6">
        <v>0</v>
      </c>
      <c r="X3611">
        <v>1</v>
      </c>
      <c r="Y3611">
        <v>2</v>
      </c>
      <c r="Z3611">
        <v>3</v>
      </c>
      <c r="AG3611" t="s">
        <v>819</v>
      </c>
      <c r="BF3611">
        <v>0</v>
      </c>
      <c r="BG3611">
        <v>1</v>
      </c>
      <c r="BH3611">
        <v>0</v>
      </c>
      <c r="BI3611">
        <v>0</v>
      </c>
      <c r="BJ3611">
        <v>1</v>
      </c>
      <c r="BK3611">
        <v>1</v>
      </c>
      <c r="BL3611">
        <v>0</v>
      </c>
      <c r="BM3611">
        <v>0</v>
      </c>
      <c r="BN3611">
        <v>0</v>
      </c>
      <c r="CG3611">
        <v>0</v>
      </c>
      <c r="CH3611">
        <v>0</v>
      </c>
      <c r="CJ3611" t="s">
        <v>458</v>
      </c>
      <c r="CK3611" t="s">
        <v>488</v>
      </c>
      <c r="CL3611" t="s">
        <v>488</v>
      </c>
      <c r="CM3611" t="s">
        <v>535</v>
      </c>
      <c r="CN3611" t="s">
        <v>535</v>
      </c>
      <c r="CO3611">
        <v>4</v>
      </c>
      <c r="CP3611" t="s">
        <v>535</v>
      </c>
      <c r="CQ3611" t="s">
        <v>8377</v>
      </c>
      <c r="CR3611" t="s">
        <v>488</v>
      </c>
      <c r="CS3611" t="s">
        <v>488</v>
      </c>
      <c r="CT3611" t="s">
        <v>535</v>
      </c>
      <c r="CU3611" t="s">
        <v>535</v>
      </c>
      <c r="CV3611">
        <v>4</v>
      </c>
      <c r="CY3611" t="s">
        <v>488</v>
      </c>
      <c r="CZ3611" t="s">
        <v>488</v>
      </c>
      <c r="DA3611" t="s">
        <v>535</v>
      </c>
      <c r="DB3611" t="s">
        <v>535</v>
      </c>
      <c r="DC3611">
        <v>4</v>
      </c>
      <c r="DD3611" t="s">
        <v>535</v>
      </c>
      <c r="DG3611" t="s">
        <v>464</v>
      </c>
      <c r="DH3611" t="s">
        <v>464</v>
      </c>
      <c r="DI3611" t="s">
        <v>464</v>
      </c>
      <c r="DJ3611" t="s">
        <v>462</v>
      </c>
      <c r="DK3611" t="s">
        <v>464</v>
      </c>
      <c r="DL3611" t="s">
        <v>506</v>
      </c>
      <c r="DM3611" t="s">
        <v>464</v>
      </c>
      <c r="DN3611" t="s">
        <v>464</v>
      </c>
      <c r="DO3611" t="s">
        <v>464</v>
      </c>
      <c r="DP3611" t="s">
        <v>464</v>
      </c>
      <c r="DQ3611" t="s">
        <v>466</v>
      </c>
      <c r="DR3611" t="s">
        <v>466</v>
      </c>
      <c r="DS3611" t="s">
        <v>466</v>
      </c>
      <c r="DT3611" t="s">
        <v>466</v>
      </c>
      <c r="DU3611" t="s">
        <v>466</v>
      </c>
      <c r="DW3611" t="s">
        <v>466</v>
      </c>
      <c r="DX3611" t="s">
        <v>466</v>
      </c>
      <c r="DY3611" t="s">
        <v>466</v>
      </c>
      <c r="DZ3611" t="s">
        <v>466</v>
      </c>
      <c r="EA3611" t="s">
        <v>490</v>
      </c>
      <c r="EB3611" t="s">
        <v>490</v>
      </c>
      <c r="EC3611" t="s">
        <v>467</v>
      </c>
      <c r="ED3611" t="s">
        <v>490</v>
      </c>
      <c r="EE3611" t="s">
        <v>467</v>
      </c>
      <c r="EG3611" t="s">
        <v>490</v>
      </c>
      <c r="EH3611" t="s">
        <v>490</v>
      </c>
      <c r="EI3611" t="s">
        <v>490</v>
      </c>
      <c r="EJ3611" t="s">
        <v>490</v>
      </c>
      <c r="EK3611" t="s">
        <v>468</v>
      </c>
      <c r="EL3611">
        <v>4</v>
      </c>
      <c r="EM3611" t="s">
        <v>468</v>
      </c>
      <c r="EN3611" t="s">
        <v>468</v>
      </c>
      <c r="EO3611" t="s">
        <v>468</v>
      </c>
      <c r="EQ3611" t="s">
        <v>468</v>
      </c>
      <c r="ER3611" t="s">
        <v>468</v>
      </c>
      <c r="ES3611" t="s">
        <v>468</v>
      </c>
      <c r="ET3611" t="s">
        <v>468</v>
      </c>
      <c r="EU3611" s="7"/>
      <c r="HW3611">
        <v>1</v>
      </c>
      <c r="IQ3611">
        <v>1</v>
      </c>
      <c r="IS3611">
        <v>3</v>
      </c>
      <c r="IU3611">
        <v>2</v>
      </c>
      <c r="IW3611">
        <v>1</v>
      </c>
      <c r="IX3611">
        <v>3</v>
      </c>
      <c r="IY3611">
        <v>2</v>
      </c>
      <c r="JC3611">
        <v>3</v>
      </c>
      <c r="JD3611">
        <v>2</v>
      </c>
      <c r="JE3611">
        <v>1</v>
      </c>
      <c r="JI3611">
        <v>2</v>
      </c>
      <c r="JJ3611">
        <v>1</v>
      </c>
      <c r="JK3611">
        <v>3</v>
      </c>
      <c r="JO3611">
        <v>1</v>
      </c>
      <c r="JP3611">
        <v>2</v>
      </c>
      <c r="JQ3611">
        <v>3</v>
      </c>
      <c r="KA3611">
        <v>3</v>
      </c>
      <c r="KB3611">
        <v>2</v>
      </c>
      <c r="KC3611">
        <v>1</v>
      </c>
      <c r="KG3611">
        <v>3</v>
      </c>
      <c r="KH3611">
        <v>2</v>
      </c>
      <c r="KI3611">
        <v>1</v>
      </c>
      <c r="KM3611">
        <v>1</v>
      </c>
      <c r="KN3611">
        <v>2</v>
      </c>
      <c r="KO3611">
        <v>3</v>
      </c>
      <c r="KS3611">
        <v>1</v>
      </c>
      <c r="KT3611">
        <v>2</v>
      </c>
      <c r="KU3611">
        <v>3</v>
      </c>
      <c r="KY3611" t="s">
        <v>491</v>
      </c>
      <c r="KZ3611" t="s">
        <v>491</v>
      </c>
      <c r="LA3611" t="s">
        <v>491</v>
      </c>
      <c r="LB3611" t="s">
        <v>491</v>
      </c>
      <c r="LC3611" t="s">
        <v>491</v>
      </c>
      <c r="LD3611">
        <v>1</v>
      </c>
      <c r="LF3611">
        <v>2</v>
      </c>
      <c r="LL3611">
        <v>3</v>
      </c>
      <c r="LN3611">
        <v>1</v>
      </c>
      <c r="LP3611">
        <v>2</v>
      </c>
      <c r="LV3611">
        <v>3</v>
      </c>
      <c r="LX3611">
        <v>1</v>
      </c>
      <c r="MA3611">
        <v>2</v>
      </c>
      <c r="MD3611">
        <v>3</v>
      </c>
      <c r="MJ3611">
        <v>1</v>
      </c>
      <c r="MK3611">
        <v>2</v>
      </c>
      <c r="MP3611">
        <v>3</v>
      </c>
      <c r="MR3611">
        <v>1</v>
      </c>
      <c r="MU3611">
        <v>2</v>
      </c>
      <c r="MY3611">
        <v>3</v>
      </c>
      <c r="NB3611" t="s">
        <v>471</v>
      </c>
      <c r="NC3611" t="s">
        <v>470</v>
      </c>
      <c r="ND3611" t="s">
        <v>471</v>
      </c>
      <c r="NE3611" t="s">
        <v>469</v>
      </c>
      <c r="NF3611" t="s">
        <v>471</v>
      </c>
      <c r="NG3611" t="s">
        <v>508</v>
      </c>
      <c r="NH3611" t="s">
        <v>469</v>
      </c>
      <c r="NI3611" t="s">
        <v>471</v>
      </c>
      <c r="NJ3611" t="s">
        <v>471</v>
      </c>
      <c r="NK3611" t="s">
        <v>471</v>
      </c>
      <c r="NL3611" t="s">
        <v>469</v>
      </c>
      <c r="NM3611" t="s">
        <v>471</v>
      </c>
      <c r="NN3611" t="s">
        <v>471</v>
      </c>
      <c r="NO3611" t="s">
        <v>471</v>
      </c>
      <c r="NP3611" t="s">
        <v>471</v>
      </c>
      <c r="NQ3611" t="s">
        <v>508</v>
      </c>
      <c r="NR3611" t="s">
        <v>469</v>
      </c>
      <c r="NS3611" t="s">
        <v>471</v>
      </c>
      <c r="NT3611" t="s">
        <v>471</v>
      </c>
      <c r="NU3611" t="s">
        <v>471</v>
      </c>
      <c r="NV3611" t="s">
        <v>509</v>
      </c>
      <c r="OQ3611" t="s">
        <v>473</v>
      </c>
      <c r="OR3611" t="s">
        <v>473</v>
      </c>
      <c r="OS3611" t="s">
        <v>473</v>
      </c>
      <c r="OT3611" t="s">
        <v>473</v>
      </c>
      <c r="OU3611" t="s">
        <v>473</v>
      </c>
      <c r="OV3611" t="s">
        <v>473</v>
      </c>
      <c r="OW3611" t="s">
        <v>473</v>
      </c>
      <c r="OX3611" t="s">
        <v>473</v>
      </c>
      <c r="OY3611" t="s">
        <v>473</v>
      </c>
      <c r="OZ3611" t="s">
        <v>473</v>
      </c>
      <c r="PA3611" t="s">
        <v>473</v>
      </c>
      <c r="PB3611" t="s">
        <v>473</v>
      </c>
      <c r="PC3611" t="s">
        <v>473</v>
      </c>
      <c r="PD3611" t="s">
        <v>473</v>
      </c>
      <c r="PE3611" t="s">
        <v>473</v>
      </c>
      <c r="PF3611" t="s">
        <v>473</v>
      </c>
      <c r="PG3611" t="s">
        <v>473</v>
      </c>
      <c r="PH3611" t="s">
        <v>473</v>
      </c>
      <c r="PI3611" t="s">
        <v>473</v>
      </c>
      <c r="QS3611" t="s">
        <v>475</v>
      </c>
      <c r="QU3611">
        <v>11.006433333333</v>
      </c>
      <c r="QV3611" t="s">
        <v>821</v>
      </c>
      <c r="QZ3611" t="s">
        <v>8377</v>
      </c>
      <c r="RO3611">
        <v>1</v>
      </c>
      <c r="RP3611" s="8"/>
      <c r="RQ3611" s="9">
        <f>IFERROR(AVERAGE(INDEX('[1]DO NOT TOUCH Préparation'!$T$1:$T$5,MATCH('DO NOT TOUCH - inputExtraction'!$DG3611,'[1]DO NOT TOUCH Préparation'!$S$1:$S$5,0)),INDEX('[1]DO NOT TOUCH Préparation'!$T$1:$T$5,MATCH('DO NOT TOUCH - inputExtraction'!$DH3611,'[1]DO NOT TOUCH Préparation'!$S$1:$S$5,0)),INDEX('[1]DO NOT TOUCH Préparation'!$T$1:$T$5,MATCH('DO NOT TOUCH - inputExtraction'!$DI3611,'[1]DO NOT TOUCH Préparation'!$S$1:$S$5,0)),INDEX('[1]DO NOT TOUCH Préparation'!$T$1:$T$5,MATCH('DO NOT TOUCH - inputExtraction'!$DJ3611,'[1]DO NOT TOUCH Préparation'!$S$1:$S$5,0)),INDEX('[1]DO NOT TOUCH Préparation'!$T$1:$T$5,MATCH('DO NOT TOUCH - inputExtraction'!$DK3611,'[1]DO NOT TOUCH Préparation'!$S$1:$S$5,0))),"")</f>
        <v>4.8</v>
      </c>
      <c r="RR3611" s="7">
        <f>IFERROR(AVERAGE(INDEX('[1]DO NOT TOUCH Préparation'!$T$1:$T$5,MATCH($DL3611,'[1]DO NOT TOUCH Préparation'!$S$1:$S$5,0)),INDEX('[1]DO NOT TOUCH Préparation'!$T$1:$T$5,MATCH('DO NOT TOUCH - inputExtraction'!$DM3611,'[1]DO NOT TOUCH Préparation'!$S$1:$S$5,0)),INDEX('[1]DO NOT TOUCH Préparation'!$T$1:$T$5,MATCH('DO NOT TOUCH - inputExtraction'!$DN3611,'[1]DO NOT TOUCH Préparation'!$S$1:$S$5,0)),INDEX('[1]DO NOT TOUCH Préparation'!$T$1:$T$5,MATCH(DO3611,'[1]DO NOT TOUCH Préparation'!$S$1:$S$5,0)),INDEX('[1]DO NOT TOUCH Préparation'!$T$1:$T$5,MATCH('DO NOT TOUCH - inputExtraction'!$DP3611,'[1]DO NOT TOUCH Préparation'!$S$1:$S$5,0))),"")</f>
        <v>4.4000000000000004</v>
      </c>
      <c r="RS3611" t="str">
        <f t="shared" si="225"/>
        <v>25-44</v>
      </c>
      <c r="RT3611" t="str">
        <f t="shared" si="225"/>
        <v>20 000 € à 29 999 €</v>
      </c>
      <c r="RV3611">
        <f>VLOOKUP(DG3611,'[1]DO NOT TOUCH Préparation'!$S$1:$T$5,2,0)</f>
        <v>5</v>
      </c>
      <c r="RW3611">
        <f>VLOOKUP(DH3611,'[1]DO NOT TOUCH Préparation'!$S$1:$T$5,2,0)</f>
        <v>5</v>
      </c>
      <c r="RX3611">
        <f>VLOOKUP(DI3611,'[1]DO NOT TOUCH Préparation'!$S$1:$T$5,2,0)</f>
        <v>5</v>
      </c>
      <c r="RY3611">
        <f>VLOOKUP(DJ3611,'[1]DO NOT TOUCH Préparation'!$S$1:$T$5,2,0)</f>
        <v>4</v>
      </c>
      <c r="RZ3611">
        <f>VLOOKUP(DK3611,'[1]DO NOT TOUCH Préparation'!$S$1:$T$5,2,0)</f>
        <v>5</v>
      </c>
      <c r="SA3611">
        <f>VLOOKUP(DL3611,'[1]DO NOT TOUCH Préparation'!$S$1:$T$5,2,0)</f>
        <v>2</v>
      </c>
      <c r="SB3611">
        <f>VLOOKUP(DM3611,'[1]DO NOT TOUCH Préparation'!$S$1:$T$5,2,0)</f>
        <v>5</v>
      </c>
      <c r="SC3611">
        <f>VLOOKUP(DN3611,'[1]DO NOT TOUCH Préparation'!$S$1:$T$5,2,0)</f>
        <v>5</v>
      </c>
      <c r="SD3611">
        <f>VLOOKUP(DO3611,'[1]DO NOT TOUCH Préparation'!$S$1:$T$5,2,0)</f>
        <v>5</v>
      </c>
      <c r="SE3611">
        <f>VLOOKUP(DP3611,'[1]DO NOT TOUCH Préparation'!$S$1:$T$5,2,0)</f>
        <v>5</v>
      </c>
      <c r="SG3611" t="str">
        <f t="shared" si="226"/>
        <v>Je ne sais pas</v>
      </c>
      <c r="SH3611" t="str">
        <f t="shared" si="227"/>
        <v>Je ne sais pas</v>
      </c>
      <c r="SI3611" t="str">
        <f t="shared" si="228"/>
        <v>Je ne sais pas</v>
      </c>
      <c r="SK3611" cm="1">
        <f t="array" ref="SK3611">IFERROR(INDEX('[1]DO NOT TOUCH Préparation'!$W$2:$W$7,MATCH('DO NOT TOUCH - inputExtraction'!SG3611,'[1]DO NOT TOUCH Préparation'!$V$2:$V$7,0),),"1")</f>
        <v>0</v>
      </c>
      <c r="SL3611" cm="1">
        <f t="array" ref="SL3611">IFERROR(INDEX('[1]DO NOT TOUCH Préparation'!$W$2:$W$7,MATCH('DO NOT TOUCH - inputExtraction'!SH3611,'[1]DO NOT TOUCH Préparation'!$V$2:$V$7,0),),"1")</f>
        <v>0</v>
      </c>
      <c r="SM3611" cm="1">
        <f t="array" ref="SM3611">IFERROR(INDEX('[1]DO NOT TOUCH Préparation'!$W$2:$W$7,MATCH('DO NOT TOUCH - inputExtraction'!SI3611,'[1]DO NOT TOUCH Préparation'!$V$2:$V$7,0),),"1")</f>
        <v>0</v>
      </c>
      <c r="SO3611">
        <v>1</v>
      </c>
      <c r="SQ3611">
        <f>IFERROR(VLOOKUP(J3611,'[1]DO NOT TOUCH Préparation'!$CL$2:$CM$9,2,0),"")</f>
        <v>3</v>
      </c>
      <c r="SR3611">
        <f>IFERROR(VLOOKUP(M3611,'[1]DO NOT TOUCH Préparation'!$CT$2:$CU$10,2,0),"")</f>
        <v>2</v>
      </c>
      <c r="SS3611">
        <f>IFERROR(VLOOKUP(N3611,'[1]DO NOT TOUCH Préparation'!$CX$2:$CY$6,2,0),"")</f>
        <v>3</v>
      </c>
    </row>
    <row r="3612" spans="1:513" ht="14.4" x14ac:dyDescent="0.3">
      <c r="A3612" s="4">
        <v>5505</v>
      </c>
      <c r="B3612" s="4" t="s">
        <v>8378</v>
      </c>
      <c r="C3612" s="4" t="s">
        <v>1089</v>
      </c>
      <c r="D3612" s="4" t="s">
        <v>816</v>
      </c>
      <c r="E3612" s="4" t="s">
        <v>816</v>
      </c>
      <c r="G3612" s="4" t="s">
        <v>479</v>
      </c>
      <c r="H3612" s="4" t="s">
        <v>912</v>
      </c>
      <c r="I3612" s="4" t="s">
        <v>860</v>
      </c>
      <c r="J3612" s="4" t="s">
        <v>566</v>
      </c>
      <c r="K3612" s="4">
        <v>53</v>
      </c>
      <c r="L3612" s="5" t="s">
        <v>454</v>
      </c>
      <c r="M3612" s="4" t="s">
        <v>482</v>
      </c>
      <c r="N3612" s="5" t="s">
        <v>483</v>
      </c>
      <c r="O3612" s="6">
        <v>2</v>
      </c>
      <c r="P3612" s="6">
        <v>0</v>
      </c>
      <c r="Q3612" s="6">
        <v>0</v>
      </c>
      <c r="R3612" s="6">
        <v>0</v>
      </c>
      <c r="S3612" s="6">
        <v>0</v>
      </c>
      <c r="T3612" s="6">
        <v>0</v>
      </c>
      <c r="U3612" s="6">
        <v>0</v>
      </c>
      <c r="V3612" s="6">
        <v>1</v>
      </c>
      <c r="W3612" s="6">
        <v>0</v>
      </c>
      <c r="Y3612">
        <v>1</v>
      </c>
      <c r="Z3612">
        <v>2</v>
      </c>
      <c r="AG3612" t="s">
        <v>819</v>
      </c>
      <c r="BF3612">
        <v>0</v>
      </c>
      <c r="BG3612">
        <v>0</v>
      </c>
      <c r="BH3612">
        <v>0</v>
      </c>
      <c r="BI3612">
        <v>0</v>
      </c>
      <c r="BJ3612">
        <v>0</v>
      </c>
      <c r="BK3612">
        <v>0</v>
      </c>
      <c r="BL3612">
        <v>0</v>
      </c>
      <c r="BM3612">
        <v>0</v>
      </c>
      <c r="BN3612">
        <v>0</v>
      </c>
      <c r="CG3612">
        <v>0</v>
      </c>
      <c r="CH3612">
        <v>1</v>
      </c>
      <c r="CJ3612" t="s">
        <v>458</v>
      </c>
      <c r="CK3612" t="s">
        <v>518</v>
      </c>
      <c r="CR3612" t="s">
        <v>459</v>
      </c>
      <c r="CS3612" t="s">
        <v>486</v>
      </c>
      <c r="CT3612" t="s">
        <v>535</v>
      </c>
      <c r="CU3612" t="s">
        <v>535</v>
      </c>
      <c r="CV3612">
        <v>4</v>
      </c>
      <c r="CY3612" t="s">
        <v>461</v>
      </c>
      <c r="DG3612" t="s">
        <v>462</v>
      </c>
      <c r="DH3612" t="s">
        <v>463</v>
      </c>
      <c r="DI3612" t="s">
        <v>462</v>
      </c>
      <c r="DJ3612" t="s">
        <v>489</v>
      </c>
      <c r="DK3612" t="s">
        <v>489</v>
      </c>
      <c r="DL3612" t="s">
        <v>462</v>
      </c>
      <c r="DM3612" t="s">
        <v>489</v>
      </c>
      <c r="DN3612" t="s">
        <v>463</v>
      </c>
      <c r="DO3612" t="s">
        <v>463</v>
      </c>
      <c r="DP3612" t="s">
        <v>462</v>
      </c>
      <c r="DQ3612" t="s">
        <v>550</v>
      </c>
      <c r="DS3612" t="s">
        <v>550</v>
      </c>
      <c r="DV3612" t="s">
        <v>550</v>
      </c>
      <c r="DZ3612" t="s">
        <v>550</v>
      </c>
      <c r="EA3612" t="s">
        <v>467</v>
      </c>
      <c r="EC3612" t="s">
        <v>490</v>
      </c>
      <c r="EF3612" t="s">
        <v>467</v>
      </c>
      <c r="EJ3612" t="s">
        <v>467</v>
      </c>
      <c r="EK3612">
        <v>3</v>
      </c>
      <c r="EM3612">
        <v>3</v>
      </c>
      <c r="EP3612">
        <v>3</v>
      </c>
      <c r="ET3612">
        <v>3</v>
      </c>
      <c r="EU3612" s="7">
        <v>0</v>
      </c>
      <c r="EV3612">
        <v>1</v>
      </c>
      <c r="EW3612">
        <v>0</v>
      </c>
      <c r="EX3612">
        <v>0</v>
      </c>
      <c r="EY3612">
        <v>0</v>
      </c>
      <c r="FE3612">
        <v>0</v>
      </c>
      <c r="FF3612">
        <v>0</v>
      </c>
      <c r="FG3612">
        <v>0</v>
      </c>
      <c r="FH3612">
        <v>1</v>
      </c>
      <c r="FI3612">
        <v>0</v>
      </c>
      <c r="FT3612">
        <v>0</v>
      </c>
      <c r="FU3612">
        <v>0</v>
      </c>
      <c r="FV3612">
        <v>0</v>
      </c>
      <c r="FW3612">
        <v>1</v>
      </c>
      <c r="FX3612">
        <v>0</v>
      </c>
      <c r="GN3612">
        <v>0</v>
      </c>
      <c r="GO3612">
        <v>1</v>
      </c>
      <c r="GP3612">
        <v>0</v>
      </c>
      <c r="GQ3612">
        <v>0</v>
      </c>
      <c r="GR3612">
        <v>0</v>
      </c>
      <c r="HO3612">
        <v>3</v>
      </c>
      <c r="HP3612">
        <v>2</v>
      </c>
      <c r="HQ3612">
        <v>1</v>
      </c>
      <c r="HS3612">
        <v>3</v>
      </c>
      <c r="HT3612">
        <v>2</v>
      </c>
      <c r="HU3612">
        <v>1</v>
      </c>
      <c r="IA3612">
        <v>1</v>
      </c>
      <c r="IB3612">
        <v>3</v>
      </c>
      <c r="IC3612">
        <v>2</v>
      </c>
      <c r="IQ3612">
        <v>2</v>
      </c>
      <c r="IR3612">
        <v>3</v>
      </c>
      <c r="IS3612">
        <v>1</v>
      </c>
      <c r="JC3612">
        <v>2</v>
      </c>
      <c r="JD3612">
        <v>3</v>
      </c>
      <c r="JE3612">
        <v>1</v>
      </c>
      <c r="JU3612">
        <v>1</v>
      </c>
      <c r="JW3612">
        <v>2</v>
      </c>
      <c r="JX3612">
        <v>3</v>
      </c>
      <c r="KT3612">
        <v>1</v>
      </c>
      <c r="KU3612">
        <v>2</v>
      </c>
      <c r="KV3612">
        <v>3</v>
      </c>
      <c r="KY3612">
        <v>4</v>
      </c>
      <c r="KZ3612" t="s">
        <v>492</v>
      </c>
      <c r="LA3612" t="s">
        <v>492</v>
      </c>
      <c r="LB3612">
        <v>2</v>
      </c>
      <c r="LC3612">
        <v>4</v>
      </c>
      <c r="LD3612">
        <v>3</v>
      </c>
      <c r="LF3612">
        <v>2</v>
      </c>
      <c r="LM3612">
        <v>1</v>
      </c>
      <c r="LO3612">
        <v>3</v>
      </c>
      <c r="LS3612">
        <v>1</v>
      </c>
      <c r="LW3612">
        <v>2</v>
      </c>
      <c r="LY3612">
        <v>2</v>
      </c>
      <c r="MC3612">
        <v>1</v>
      </c>
      <c r="MG3612">
        <v>3</v>
      </c>
      <c r="MI3612">
        <v>3</v>
      </c>
      <c r="MJ3612">
        <v>2</v>
      </c>
      <c r="MQ3612">
        <v>1</v>
      </c>
      <c r="MR3612">
        <v>3</v>
      </c>
      <c r="MS3612">
        <v>2</v>
      </c>
      <c r="MT3612">
        <v>1</v>
      </c>
      <c r="NB3612" t="s">
        <v>469</v>
      </c>
      <c r="NC3612" t="s">
        <v>469</v>
      </c>
      <c r="ND3612" t="s">
        <v>469</v>
      </c>
      <c r="NE3612" t="s">
        <v>470</v>
      </c>
      <c r="NF3612" t="s">
        <v>470</v>
      </c>
      <c r="NG3612" t="s">
        <v>469</v>
      </c>
      <c r="NH3612" t="s">
        <v>470</v>
      </c>
      <c r="NI3612" t="s">
        <v>469</v>
      </c>
      <c r="NJ3612" t="s">
        <v>470</v>
      </c>
      <c r="NK3612" t="s">
        <v>471</v>
      </c>
      <c r="NL3612" t="s">
        <v>494</v>
      </c>
      <c r="NM3612" t="s">
        <v>494</v>
      </c>
      <c r="NN3612" t="s">
        <v>494</v>
      </c>
      <c r="NO3612" t="s">
        <v>508</v>
      </c>
      <c r="NP3612" t="s">
        <v>508</v>
      </c>
      <c r="NQ3612" t="s">
        <v>494</v>
      </c>
      <c r="NR3612" t="s">
        <v>508</v>
      </c>
      <c r="NS3612" t="s">
        <v>494</v>
      </c>
      <c r="NT3612" t="s">
        <v>494</v>
      </c>
      <c r="NU3612" t="s">
        <v>494</v>
      </c>
      <c r="NV3612" t="s">
        <v>509</v>
      </c>
      <c r="OQ3612" t="s">
        <v>496</v>
      </c>
      <c r="OR3612" t="s">
        <v>496</v>
      </c>
      <c r="OS3612" t="s">
        <v>496</v>
      </c>
      <c r="OT3612" t="s">
        <v>496</v>
      </c>
      <c r="OU3612" t="s">
        <v>496</v>
      </c>
      <c r="OV3612" t="s">
        <v>496</v>
      </c>
      <c r="OW3612" t="s">
        <v>496</v>
      </c>
      <c r="OX3612" t="s">
        <v>473</v>
      </c>
      <c r="OY3612" t="s">
        <v>473</v>
      </c>
      <c r="OZ3612" t="s">
        <v>496</v>
      </c>
      <c r="PA3612" t="s">
        <v>496</v>
      </c>
      <c r="PB3612" t="s">
        <v>496</v>
      </c>
      <c r="PC3612" t="s">
        <v>496</v>
      </c>
      <c r="PD3612" t="s">
        <v>496</v>
      </c>
      <c r="PE3612" t="s">
        <v>496</v>
      </c>
      <c r="PF3612" t="s">
        <v>496</v>
      </c>
      <c r="PG3612" t="s">
        <v>496</v>
      </c>
      <c r="PH3612" t="s">
        <v>496</v>
      </c>
      <c r="PI3612" t="s">
        <v>496</v>
      </c>
      <c r="QS3612" t="s">
        <v>475</v>
      </c>
      <c r="QU3612">
        <v>14.982383333333001</v>
      </c>
      <c r="QV3612" t="s">
        <v>821</v>
      </c>
      <c r="RO3612">
        <v>1</v>
      </c>
      <c r="RP3612" s="8"/>
      <c r="RQ3612" s="9">
        <f>IFERROR(AVERAGE(INDEX('[1]DO NOT TOUCH Préparation'!$T$1:$T$5,MATCH('DO NOT TOUCH - inputExtraction'!$DG3612,'[1]DO NOT TOUCH Préparation'!$S$1:$S$5,0)),INDEX('[1]DO NOT TOUCH Préparation'!$T$1:$T$5,MATCH('DO NOT TOUCH - inputExtraction'!$DH3612,'[1]DO NOT TOUCH Préparation'!$S$1:$S$5,0)),INDEX('[1]DO NOT TOUCH Préparation'!$T$1:$T$5,MATCH('DO NOT TOUCH - inputExtraction'!$DI3612,'[1]DO NOT TOUCH Préparation'!$S$1:$S$5,0)),INDEX('[1]DO NOT TOUCH Préparation'!$T$1:$T$5,MATCH('DO NOT TOUCH - inputExtraction'!$DJ3612,'[1]DO NOT TOUCH Préparation'!$S$1:$S$5,0)),INDEX('[1]DO NOT TOUCH Préparation'!$T$1:$T$5,MATCH('DO NOT TOUCH - inputExtraction'!$DK3612,'[1]DO NOT TOUCH Préparation'!$S$1:$S$5,0))),"")</f>
        <v>2.6</v>
      </c>
      <c r="RR3612" s="7">
        <f>IFERROR(AVERAGE(INDEX('[1]DO NOT TOUCH Préparation'!$T$1:$T$5,MATCH($DL3612,'[1]DO NOT TOUCH Préparation'!$S$1:$S$5,0)),INDEX('[1]DO NOT TOUCH Préparation'!$T$1:$T$5,MATCH('DO NOT TOUCH - inputExtraction'!$DM3612,'[1]DO NOT TOUCH Préparation'!$S$1:$S$5,0)),INDEX('[1]DO NOT TOUCH Préparation'!$T$1:$T$5,MATCH('DO NOT TOUCH - inputExtraction'!$DN3612,'[1]DO NOT TOUCH Préparation'!$S$1:$S$5,0)),INDEX('[1]DO NOT TOUCH Préparation'!$T$1:$T$5,MATCH(DO3612,'[1]DO NOT TOUCH Préparation'!$S$1:$S$5,0)),INDEX('[1]DO NOT TOUCH Préparation'!$T$1:$T$5,MATCH('DO NOT TOUCH - inputExtraction'!$DP3612,'[1]DO NOT TOUCH Préparation'!$S$1:$S$5,0))),"")</f>
        <v>3</v>
      </c>
      <c r="RS3612" t="str">
        <f t="shared" si="225"/>
        <v>45-64</v>
      </c>
      <c r="RT3612" t="str">
        <f t="shared" si="225"/>
        <v>Moins de 20 000 €</v>
      </c>
      <c r="RV3612">
        <f>VLOOKUP(DG3612,'[1]DO NOT TOUCH Préparation'!$S$1:$T$5,2,0)</f>
        <v>4</v>
      </c>
      <c r="RW3612">
        <f>VLOOKUP(DH3612,'[1]DO NOT TOUCH Préparation'!$S$1:$T$5,2,0)</f>
        <v>3</v>
      </c>
      <c r="RX3612">
        <f>VLOOKUP(DI3612,'[1]DO NOT TOUCH Préparation'!$S$1:$T$5,2,0)</f>
        <v>4</v>
      </c>
      <c r="RY3612">
        <f>VLOOKUP(DJ3612,'[1]DO NOT TOUCH Préparation'!$S$1:$T$5,2,0)</f>
        <v>1</v>
      </c>
      <c r="RZ3612">
        <f>VLOOKUP(DK3612,'[1]DO NOT TOUCH Préparation'!$S$1:$T$5,2,0)</f>
        <v>1</v>
      </c>
      <c r="SA3612">
        <f>VLOOKUP(DL3612,'[1]DO NOT TOUCH Préparation'!$S$1:$T$5,2,0)</f>
        <v>4</v>
      </c>
      <c r="SB3612">
        <f>VLOOKUP(DM3612,'[1]DO NOT TOUCH Préparation'!$S$1:$T$5,2,0)</f>
        <v>1</v>
      </c>
      <c r="SC3612">
        <f>VLOOKUP(DN3612,'[1]DO NOT TOUCH Préparation'!$S$1:$T$5,2,0)</f>
        <v>3</v>
      </c>
      <c r="SD3612">
        <f>VLOOKUP(DO3612,'[1]DO NOT TOUCH Préparation'!$S$1:$T$5,2,0)</f>
        <v>3</v>
      </c>
      <c r="SE3612">
        <f>VLOOKUP(DP3612,'[1]DO NOT TOUCH Préparation'!$S$1:$T$5,2,0)</f>
        <v>4</v>
      </c>
      <c r="SG3612" t="str">
        <f t="shared" si="226"/>
        <v>Je n’achète pas de produits alimentaires bio</v>
      </c>
      <c r="SH3612" t="str">
        <f t="shared" si="227"/>
        <v>6% à 20%</v>
      </c>
      <c r="SI3612" t="str">
        <f t="shared" si="228"/>
        <v>Je n’achète pas de produits à base végétale (soja, amande, avoine…)</v>
      </c>
      <c r="SK3612" t="str" cm="1">
        <f t="array" ref="SK3612">IFERROR(INDEX('[1]DO NOT TOUCH Préparation'!$W$2:$W$7,MATCH('DO NOT TOUCH - inputExtraction'!SG3612,'[1]DO NOT TOUCH Préparation'!$V$2:$V$7,0),),"1")</f>
        <v>1</v>
      </c>
      <c r="SL3612" cm="1">
        <f t="array" ref="SL3612">IFERROR(INDEX('[1]DO NOT TOUCH Préparation'!$W$2:$W$7,MATCH('DO NOT TOUCH - inputExtraction'!SH3612,'[1]DO NOT TOUCH Préparation'!$V$2:$V$7,0),),"1")</f>
        <v>3</v>
      </c>
      <c r="SM3612" t="str" cm="1">
        <f t="array" ref="SM3612">IFERROR(INDEX('[1]DO NOT TOUCH Préparation'!$W$2:$W$7,MATCH('DO NOT TOUCH - inputExtraction'!SI3612,'[1]DO NOT TOUCH Préparation'!$V$2:$V$7,0),),"1")</f>
        <v>1</v>
      </c>
      <c r="SO3612">
        <v>1</v>
      </c>
      <c r="SQ3612">
        <f>IFERROR(VLOOKUP(J3612,'[1]DO NOT TOUCH Préparation'!$CL$2:$CM$9,2,0),"")</f>
        <v>6</v>
      </c>
      <c r="SR3612">
        <f>IFERROR(VLOOKUP(M3612,'[1]DO NOT TOUCH Préparation'!$CT$2:$CU$10,2,0),"")</f>
        <v>1</v>
      </c>
      <c r="SS3612">
        <f>IFERROR(VLOOKUP(N3612,'[1]DO NOT TOUCH Préparation'!$CX$2:$CY$6,2,0),"")</f>
        <v>2</v>
      </c>
    </row>
    <row r="3613" spans="1:513" ht="14.4" x14ac:dyDescent="0.3">
      <c r="A3613" s="4">
        <v>5526</v>
      </c>
      <c r="B3613" s="4" t="s">
        <v>8379</v>
      </c>
      <c r="C3613" s="4" t="s">
        <v>2898</v>
      </c>
      <c r="D3613" s="4" t="s">
        <v>816</v>
      </c>
      <c r="E3613" s="4" t="s">
        <v>816</v>
      </c>
      <c r="G3613" s="4" t="s">
        <v>479</v>
      </c>
      <c r="H3613" s="4" t="s">
        <v>828</v>
      </c>
      <c r="I3613" s="4" t="s">
        <v>818</v>
      </c>
      <c r="J3613" s="4" t="s">
        <v>592</v>
      </c>
      <c r="K3613" s="4">
        <v>24</v>
      </c>
      <c r="L3613" s="5" t="s">
        <v>596</v>
      </c>
      <c r="M3613" s="4" t="s">
        <v>502</v>
      </c>
      <c r="N3613" s="5" t="s">
        <v>503</v>
      </c>
      <c r="O3613" s="6">
        <v>1</v>
      </c>
      <c r="P3613" s="6">
        <v>0</v>
      </c>
      <c r="Q3613" s="6">
        <v>0</v>
      </c>
      <c r="R3613" s="6">
        <v>1</v>
      </c>
      <c r="S3613" s="6">
        <v>1</v>
      </c>
      <c r="T3613" s="6">
        <v>1</v>
      </c>
      <c r="U3613" s="6">
        <v>0</v>
      </c>
      <c r="V3613" s="6">
        <v>1</v>
      </c>
      <c r="W3613" s="6">
        <v>0</v>
      </c>
      <c r="X3613">
        <v>2</v>
      </c>
      <c r="Y3613">
        <v>1</v>
      </c>
      <c r="AD3613">
        <v>3</v>
      </c>
      <c r="AG3613" t="s">
        <v>819</v>
      </c>
      <c r="BF3613">
        <v>0</v>
      </c>
      <c r="BG3613">
        <v>1</v>
      </c>
      <c r="BH3613">
        <v>1</v>
      </c>
      <c r="BI3613">
        <v>0</v>
      </c>
      <c r="BJ3613">
        <v>1</v>
      </c>
      <c r="BK3613">
        <v>0</v>
      </c>
      <c r="BL3613">
        <v>0</v>
      </c>
      <c r="BM3613">
        <v>0</v>
      </c>
      <c r="BN3613">
        <v>0</v>
      </c>
      <c r="CG3613">
        <v>0</v>
      </c>
      <c r="CH3613">
        <v>0</v>
      </c>
      <c r="CJ3613" t="s">
        <v>458</v>
      </c>
      <c r="CK3613" t="s">
        <v>485</v>
      </c>
      <c r="CL3613" t="s">
        <v>505</v>
      </c>
      <c r="CM3613">
        <v>3</v>
      </c>
      <c r="CN3613">
        <v>4</v>
      </c>
      <c r="CO3613" t="s">
        <v>535</v>
      </c>
      <c r="CR3613" t="s">
        <v>485</v>
      </c>
      <c r="CS3613" t="s">
        <v>619</v>
      </c>
      <c r="CT3613">
        <v>4</v>
      </c>
      <c r="CU3613" t="s">
        <v>535</v>
      </c>
      <c r="CV3613">
        <v>2</v>
      </c>
      <c r="CY3613" t="s">
        <v>461</v>
      </c>
      <c r="DG3613" t="s">
        <v>462</v>
      </c>
      <c r="DH3613" t="s">
        <v>506</v>
      </c>
      <c r="DI3613" t="s">
        <v>464</v>
      </c>
      <c r="DJ3613" t="s">
        <v>462</v>
      </c>
      <c r="DK3613" t="s">
        <v>463</v>
      </c>
      <c r="DL3613" t="s">
        <v>462</v>
      </c>
      <c r="DM3613" t="s">
        <v>506</v>
      </c>
      <c r="DN3613" t="s">
        <v>462</v>
      </c>
      <c r="DO3613" t="s">
        <v>464</v>
      </c>
      <c r="DP3613" t="s">
        <v>463</v>
      </c>
      <c r="DQ3613" t="s">
        <v>550</v>
      </c>
      <c r="DS3613" t="s">
        <v>466</v>
      </c>
      <c r="DT3613" t="s">
        <v>465</v>
      </c>
      <c r="DV3613" t="s">
        <v>550</v>
      </c>
      <c r="DX3613" t="s">
        <v>466</v>
      </c>
      <c r="DY3613" t="s">
        <v>466</v>
      </c>
      <c r="EA3613" t="s">
        <v>467</v>
      </c>
      <c r="EC3613" t="s">
        <v>507</v>
      </c>
      <c r="ED3613" t="s">
        <v>490</v>
      </c>
      <c r="EF3613" t="s">
        <v>467</v>
      </c>
      <c r="EH3613" t="s">
        <v>467</v>
      </c>
      <c r="EI3613" t="s">
        <v>507</v>
      </c>
      <c r="EK3613">
        <v>4</v>
      </c>
      <c r="EM3613">
        <v>4</v>
      </c>
      <c r="EN3613">
        <v>2</v>
      </c>
      <c r="EP3613">
        <v>3</v>
      </c>
      <c r="ER3613">
        <v>4</v>
      </c>
      <c r="ES3613" t="s">
        <v>468</v>
      </c>
      <c r="EU3613" s="7">
        <v>1</v>
      </c>
      <c r="EV3613">
        <v>1</v>
      </c>
      <c r="EW3613">
        <v>1</v>
      </c>
      <c r="EX3613">
        <v>0</v>
      </c>
      <c r="EY3613">
        <v>0</v>
      </c>
      <c r="FT3613">
        <v>1</v>
      </c>
      <c r="FU3613">
        <v>0</v>
      </c>
      <c r="FV3613">
        <v>1</v>
      </c>
      <c r="FW3613">
        <v>0</v>
      </c>
      <c r="FX3613">
        <v>0</v>
      </c>
      <c r="HJ3613">
        <v>1</v>
      </c>
      <c r="IA3613">
        <v>1</v>
      </c>
      <c r="IQ3613">
        <v>2</v>
      </c>
      <c r="IR3613">
        <v>3</v>
      </c>
      <c r="IS3613">
        <v>1</v>
      </c>
      <c r="JC3613">
        <v>1</v>
      </c>
      <c r="JE3613">
        <v>2</v>
      </c>
      <c r="JI3613">
        <v>1</v>
      </c>
      <c r="JK3613">
        <v>2</v>
      </c>
      <c r="JU3613">
        <v>1</v>
      </c>
      <c r="JW3613">
        <v>2</v>
      </c>
      <c r="JX3613">
        <v>3</v>
      </c>
      <c r="KG3613">
        <v>1</v>
      </c>
      <c r="KH3613">
        <v>2</v>
      </c>
      <c r="KJ3613">
        <v>3</v>
      </c>
      <c r="KM3613">
        <v>1</v>
      </c>
      <c r="KN3613">
        <v>2</v>
      </c>
      <c r="KO3613">
        <v>3</v>
      </c>
      <c r="KY3613">
        <v>4</v>
      </c>
      <c r="KZ3613">
        <v>4</v>
      </c>
      <c r="LA3613">
        <v>3</v>
      </c>
      <c r="LB3613">
        <v>4</v>
      </c>
      <c r="LC3613" t="s">
        <v>491</v>
      </c>
      <c r="LD3613">
        <v>1</v>
      </c>
      <c r="LF3613">
        <v>2</v>
      </c>
      <c r="LL3613">
        <v>3</v>
      </c>
      <c r="LN3613">
        <v>1</v>
      </c>
      <c r="LS3613">
        <v>3</v>
      </c>
      <c r="LW3613">
        <v>2</v>
      </c>
      <c r="LX3613">
        <v>1</v>
      </c>
      <c r="LZ3613">
        <v>2</v>
      </c>
      <c r="MC3613">
        <v>3</v>
      </c>
      <c r="MH3613">
        <v>1</v>
      </c>
      <c r="MM3613">
        <v>3</v>
      </c>
      <c r="MP3613">
        <v>2</v>
      </c>
      <c r="MR3613">
        <v>1</v>
      </c>
      <c r="MW3613">
        <v>3</v>
      </c>
      <c r="MZ3613">
        <v>2</v>
      </c>
      <c r="NB3613" t="s">
        <v>469</v>
      </c>
      <c r="NC3613" t="s">
        <v>470</v>
      </c>
      <c r="ND3613" t="s">
        <v>469</v>
      </c>
      <c r="NE3613" t="s">
        <v>470</v>
      </c>
      <c r="NF3613" t="s">
        <v>469</v>
      </c>
      <c r="NG3613" t="s">
        <v>469</v>
      </c>
      <c r="NH3613" t="s">
        <v>470</v>
      </c>
      <c r="NI3613" t="s">
        <v>471</v>
      </c>
      <c r="NJ3613" t="s">
        <v>469</v>
      </c>
      <c r="NK3613" t="s">
        <v>469</v>
      </c>
      <c r="NL3613" t="s">
        <v>493</v>
      </c>
      <c r="NM3613" t="s">
        <v>508</v>
      </c>
      <c r="NN3613" t="s">
        <v>494</v>
      </c>
      <c r="NO3613" t="s">
        <v>508</v>
      </c>
      <c r="NP3613" t="s">
        <v>493</v>
      </c>
      <c r="NQ3613" t="s">
        <v>494</v>
      </c>
      <c r="NR3613" t="s">
        <v>508</v>
      </c>
      <c r="NS3613" t="s">
        <v>494</v>
      </c>
      <c r="NT3613" t="s">
        <v>494</v>
      </c>
      <c r="NU3613" t="s">
        <v>493</v>
      </c>
      <c r="NV3613" t="s">
        <v>495</v>
      </c>
      <c r="OQ3613" t="s">
        <v>473</v>
      </c>
      <c r="OR3613" t="s">
        <v>474</v>
      </c>
      <c r="OS3613" t="s">
        <v>496</v>
      </c>
      <c r="OT3613" t="s">
        <v>496</v>
      </c>
      <c r="OU3613" t="s">
        <v>496</v>
      </c>
      <c r="OV3613" t="s">
        <v>474</v>
      </c>
      <c r="OW3613" t="s">
        <v>496</v>
      </c>
      <c r="OX3613" t="s">
        <v>474</v>
      </c>
      <c r="OY3613" t="s">
        <v>474</v>
      </c>
      <c r="OZ3613" t="s">
        <v>473</v>
      </c>
      <c r="PA3613" t="s">
        <v>510</v>
      </c>
      <c r="PB3613" t="s">
        <v>496</v>
      </c>
      <c r="PC3613" t="s">
        <v>496</v>
      </c>
      <c r="PD3613" t="s">
        <v>496</v>
      </c>
      <c r="PE3613" t="s">
        <v>474</v>
      </c>
      <c r="PF3613" t="s">
        <v>496</v>
      </c>
      <c r="PG3613" t="s">
        <v>473</v>
      </c>
      <c r="PH3613" t="s">
        <v>473</v>
      </c>
      <c r="PI3613" t="s">
        <v>496</v>
      </c>
      <c r="QS3613" t="s">
        <v>475</v>
      </c>
      <c r="QU3613">
        <v>11.766299999999999</v>
      </c>
      <c r="QV3613" t="s">
        <v>821</v>
      </c>
      <c r="RO3613">
        <v>1</v>
      </c>
      <c r="RP3613" s="8"/>
      <c r="RQ3613" s="9">
        <f>IFERROR(AVERAGE(INDEX('[1]DO NOT TOUCH Préparation'!$T$1:$T$5,MATCH('DO NOT TOUCH - inputExtraction'!$DG3613,'[1]DO NOT TOUCH Préparation'!$S$1:$S$5,0)),INDEX('[1]DO NOT TOUCH Préparation'!$T$1:$T$5,MATCH('DO NOT TOUCH - inputExtraction'!$DH3613,'[1]DO NOT TOUCH Préparation'!$S$1:$S$5,0)),INDEX('[1]DO NOT TOUCH Préparation'!$T$1:$T$5,MATCH('DO NOT TOUCH - inputExtraction'!$DI3613,'[1]DO NOT TOUCH Préparation'!$S$1:$S$5,0)),INDEX('[1]DO NOT TOUCH Préparation'!$T$1:$T$5,MATCH('DO NOT TOUCH - inputExtraction'!$DJ3613,'[1]DO NOT TOUCH Préparation'!$S$1:$S$5,0)),INDEX('[1]DO NOT TOUCH Préparation'!$T$1:$T$5,MATCH('DO NOT TOUCH - inputExtraction'!$DK3613,'[1]DO NOT TOUCH Préparation'!$S$1:$S$5,0))),"")</f>
        <v>3.6</v>
      </c>
      <c r="RR3613" s="7">
        <f>IFERROR(AVERAGE(INDEX('[1]DO NOT TOUCH Préparation'!$T$1:$T$5,MATCH($DL3613,'[1]DO NOT TOUCH Préparation'!$S$1:$S$5,0)),INDEX('[1]DO NOT TOUCH Préparation'!$T$1:$T$5,MATCH('DO NOT TOUCH - inputExtraction'!$DM3613,'[1]DO NOT TOUCH Préparation'!$S$1:$S$5,0)),INDEX('[1]DO NOT TOUCH Préparation'!$T$1:$T$5,MATCH('DO NOT TOUCH - inputExtraction'!$DN3613,'[1]DO NOT TOUCH Préparation'!$S$1:$S$5,0)),INDEX('[1]DO NOT TOUCH Préparation'!$T$1:$T$5,MATCH(DO3613,'[1]DO NOT TOUCH Préparation'!$S$1:$S$5,0)),INDEX('[1]DO NOT TOUCH Préparation'!$T$1:$T$5,MATCH('DO NOT TOUCH - inputExtraction'!$DP3613,'[1]DO NOT TOUCH Préparation'!$S$1:$S$5,0))),"")</f>
        <v>3.6</v>
      </c>
      <c r="RS3613" t="str">
        <f t="shared" si="225"/>
        <v>18-24</v>
      </c>
      <c r="RT3613" t="str">
        <f t="shared" si="225"/>
        <v>20 000 € à 29 999 €</v>
      </c>
      <c r="RV3613">
        <f>VLOOKUP(DG3613,'[1]DO NOT TOUCH Préparation'!$S$1:$T$5,2,0)</f>
        <v>4</v>
      </c>
      <c r="RW3613">
        <f>VLOOKUP(DH3613,'[1]DO NOT TOUCH Préparation'!$S$1:$T$5,2,0)</f>
        <v>2</v>
      </c>
      <c r="RX3613">
        <f>VLOOKUP(DI3613,'[1]DO NOT TOUCH Préparation'!$S$1:$T$5,2,0)</f>
        <v>5</v>
      </c>
      <c r="RY3613">
        <f>VLOOKUP(DJ3613,'[1]DO NOT TOUCH Préparation'!$S$1:$T$5,2,0)</f>
        <v>4</v>
      </c>
      <c r="RZ3613">
        <f>VLOOKUP(DK3613,'[1]DO NOT TOUCH Préparation'!$S$1:$T$5,2,0)</f>
        <v>3</v>
      </c>
      <c r="SA3613">
        <f>VLOOKUP(DL3613,'[1]DO NOT TOUCH Préparation'!$S$1:$T$5,2,0)</f>
        <v>4</v>
      </c>
      <c r="SB3613">
        <f>VLOOKUP(DM3613,'[1]DO NOT TOUCH Préparation'!$S$1:$T$5,2,0)</f>
        <v>2</v>
      </c>
      <c r="SC3613">
        <f>VLOOKUP(DN3613,'[1]DO NOT TOUCH Préparation'!$S$1:$T$5,2,0)</f>
        <v>4</v>
      </c>
      <c r="SD3613">
        <f>VLOOKUP(DO3613,'[1]DO NOT TOUCH Préparation'!$S$1:$T$5,2,0)</f>
        <v>5</v>
      </c>
      <c r="SE3613">
        <f>VLOOKUP(DP3613,'[1]DO NOT TOUCH Préparation'!$S$1:$T$5,2,0)</f>
        <v>3</v>
      </c>
      <c r="SG3613" t="str">
        <f t="shared" si="226"/>
        <v>Inférieur ou égal à 5%</v>
      </c>
      <c r="SH3613" t="str">
        <f t="shared" si="227"/>
        <v>Inférieur ou égal à 5%</v>
      </c>
      <c r="SI3613" t="str">
        <f t="shared" si="228"/>
        <v>Je n’achète pas de produits à base végétale (soja, amande, avoine…)</v>
      </c>
      <c r="SK3613" cm="1">
        <f t="array" ref="SK3613">IFERROR(INDEX('[1]DO NOT TOUCH Préparation'!$W$2:$W$7,MATCH('DO NOT TOUCH - inputExtraction'!SG3613,'[1]DO NOT TOUCH Préparation'!$V$2:$V$7,0),),"1")</f>
        <v>2</v>
      </c>
      <c r="SL3613" cm="1">
        <f t="array" ref="SL3613">IFERROR(INDEX('[1]DO NOT TOUCH Préparation'!$W$2:$W$7,MATCH('DO NOT TOUCH - inputExtraction'!SH3613,'[1]DO NOT TOUCH Préparation'!$V$2:$V$7,0),),"1")</f>
        <v>2</v>
      </c>
      <c r="SM3613" t="str" cm="1">
        <f t="array" ref="SM3613">IFERROR(INDEX('[1]DO NOT TOUCH Préparation'!$W$2:$W$7,MATCH('DO NOT TOUCH - inputExtraction'!SI3613,'[1]DO NOT TOUCH Préparation'!$V$2:$V$7,0),),"1")</f>
        <v>1</v>
      </c>
      <c r="SO3613">
        <v>1</v>
      </c>
      <c r="SQ3613">
        <f>IFERROR(VLOOKUP(J3613,'[1]DO NOT TOUCH Préparation'!$CL$2:$CM$9,2,0),"")</f>
        <v>8</v>
      </c>
      <c r="SR3613">
        <f>IFERROR(VLOOKUP(M3613,'[1]DO NOT TOUCH Préparation'!$CT$2:$CU$10,2,0),"")</f>
        <v>2</v>
      </c>
      <c r="SS3613">
        <f>IFERROR(VLOOKUP(N3613,'[1]DO NOT TOUCH Préparation'!$CX$2:$CY$6,2,0),"")</f>
        <v>3</v>
      </c>
    </row>
    <row r="3614" spans="1:513" ht="14.4" x14ac:dyDescent="0.3">
      <c r="A3614" s="4">
        <v>5558</v>
      </c>
      <c r="B3614" s="4" t="s">
        <v>8380</v>
      </c>
      <c r="C3614" s="4" t="s">
        <v>2512</v>
      </c>
      <c r="D3614" s="4" t="s">
        <v>816</v>
      </c>
      <c r="E3614" s="4" t="s">
        <v>816</v>
      </c>
      <c r="G3614" s="4" t="s">
        <v>479</v>
      </c>
      <c r="H3614" s="4" t="s">
        <v>828</v>
      </c>
      <c r="I3614" s="4" t="s">
        <v>818</v>
      </c>
      <c r="J3614" s="4" t="s">
        <v>532</v>
      </c>
      <c r="K3614" s="4">
        <v>52</v>
      </c>
      <c r="L3614" s="5" t="s">
        <v>454</v>
      </c>
      <c r="M3614" s="4" t="s">
        <v>502</v>
      </c>
      <c r="N3614" s="5" t="s">
        <v>483</v>
      </c>
      <c r="O3614" s="6">
        <v>3</v>
      </c>
      <c r="P3614" s="6">
        <v>0</v>
      </c>
      <c r="Q3614" s="6">
        <v>0</v>
      </c>
      <c r="R3614" s="6">
        <v>0</v>
      </c>
      <c r="S3614" s="6">
        <v>0</v>
      </c>
      <c r="T3614" s="6">
        <v>1</v>
      </c>
      <c r="U3614" s="6">
        <v>0</v>
      </c>
      <c r="V3614" s="6">
        <v>1</v>
      </c>
      <c r="W3614" s="6">
        <v>0</v>
      </c>
      <c r="Y3614">
        <v>1</v>
      </c>
      <c r="Z3614">
        <v>2</v>
      </c>
      <c r="AD3614">
        <v>3</v>
      </c>
      <c r="AG3614" t="s">
        <v>825</v>
      </c>
      <c r="BF3614">
        <v>0</v>
      </c>
      <c r="BG3614">
        <v>1</v>
      </c>
      <c r="BH3614">
        <v>1</v>
      </c>
      <c r="BI3614">
        <v>1</v>
      </c>
      <c r="BJ3614">
        <v>0</v>
      </c>
      <c r="BK3614">
        <v>0</v>
      </c>
      <c r="BL3614">
        <v>0</v>
      </c>
      <c r="BM3614">
        <v>0</v>
      </c>
      <c r="BN3614">
        <v>0</v>
      </c>
      <c r="CG3614">
        <v>0</v>
      </c>
      <c r="CH3614">
        <v>0</v>
      </c>
      <c r="CJ3614" t="s">
        <v>458</v>
      </c>
      <c r="CK3614" t="s">
        <v>534</v>
      </c>
      <c r="CL3614" t="s">
        <v>460</v>
      </c>
      <c r="CM3614" t="s">
        <v>535</v>
      </c>
      <c r="CN3614" t="s">
        <v>535</v>
      </c>
      <c r="CO3614" t="s">
        <v>535</v>
      </c>
      <c r="CR3614" t="s">
        <v>534</v>
      </c>
      <c r="CS3614" t="s">
        <v>460</v>
      </c>
      <c r="CT3614" t="s">
        <v>535</v>
      </c>
      <c r="CU3614">
        <v>4</v>
      </c>
      <c r="CV3614" t="s">
        <v>535</v>
      </c>
      <c r="CY3614" t="s">
        <v>459</v>
      </c>
      <c r="CZ3614" t="s">
        <v>460</v>
      </c>
      <c r="DA3614" t="s">
        <v>535</v>
      </c>
      <c r="DB3614">
        <v>3</v>
      </c>
      <c r="DC3614" t="s">
        <v>535</v>
      </c>
      <c r="DD3614" t="s">
        <v>535</v>
      </c>
      <c r="DG3614" t="s">
        <v>462</v>
      </c>
      <c r="DH3614" t="s">
        <v>463</v>
      </c>
      <c r="DI3614" t="s">
        <v>464</v>
      </c>
      <c r="DJ3614" t="s">
        <v>464</v>
      </c>
      <c r="DK3614" t="s">
        <v>462</v>
      </c>
      <c r="DL3614" t="s">
        <v>464</v>
      </c>
      <c r="DM3614" t="s">
        <v>464</v>
      </c>
      <c r="DN3614" t="s">
        <v>462</v>
      </c>
      <c r="DO3614" t="s">
        <v>464</v>
      </c>
      <c r="DP3614" t="s">
        <v>462</v>
      </c>
      <c r="DQ3614" t="s">
        <v>550</v>
      </c>
      <c r="DS3614" t="s">
        <v>466</v>
      </c>
      <c r="DT3614" t="s">
        <v>466</v>
      </c>
      <c r="DU3614" t="s">
        <v>550</v>
      </c>
      <c r="DV3614" t="s">
        <v>466</v>
      </c>
      <c r="DW3614" t="s">
        <v>466</v>
      </c>
      <c r="DX3614" t="s">
        <v>466</v>
      </c>
      <c r="DY3614" t="s">
        <v>550</v>
      </c>
      <c r="DZ3614" t="s">
        <v>466</v>
      </c>
      <c r="EA3614" t="s">
        <v>490</v>
      </c>
      <c r="EC3614" t="s">
        <v>490</v>
      </c>
      <c r="ED3614" t="s">
        <v>467</v>
      </c>
      <c r="EE3614" t="s">
        <v>467</v>
      </c>
      <c r="EF3614" t="s">
        <v>507</v>
      </c>
      <c r="EG3614" t="s">
        <v>467</v>
      </c>
      <c r="EH3614" t="s">
        <v>490</v>
      </c>
      <c r="EI3614" t="s">
        <v>467</v>
      </c>
      <c r="EJ3614" t="s">
        <v>490</v>
      </c>
      <c r="EK3614" t="s">
        <v>468</v>
      </c>
      <c r="EM3614" t="s">
        <v>468</v>
      </c>
      <c r="EN3614" t="s">
        <v>468</v>
      </c>
      <c r="EO3614" t="s">
        <v>468</v>
      </c>
      <c r="EP3614" t="s">
        <v>468</v>
      </c>
      <c r="EQ3614" t="s">
        <v>468</v>
      </c>
      <c r="ER3614" t="s">
        <v>468</v>
      </c>
      <c r="ES3614" t="s">
        <v>468</v>
      </c>
      <c r="ET3614" t="s">
        <v>468</v>
      </c>
      <c r="EU3614" s="7">
        <v>1</v>
      </c>
      <c r="EV3614">
        <v>0</v>
      </c>
      <c r="EW3614">
        <v>0</v>
      </c>
      <c r="EX3614">
        <v>0</v>
      </c>
      <c r="EY3614">
        <v>0</v>
      </c>
      <c r="FO3614">
        <v>1</v>
      </c>
      <c r="FP3614">
        <v>0</v>
      </c>
      <c r="FQ3614">
        <v>0</v>
      </c>
      <c r="FR3614">
        <v>0</v>
      </c>
      <c r="FS3614">
        <v>0</v>
      </c>
      <c r="GI3614">
        <v>1</v>
      </c>
      <c r="GJ3614">
        <v>0</v>
      </c>
      <c r="GK3614">
        <v>0</v>
      </c>
      <c r="GL3614">
        <v>1</v>
      </c>
      <c r="GM3614">
        <v>0</v>
      </c>
      <c r="IR3614">
        <v>3</v>
      </c>
      <c r="IS3614">
        <v>1</v>
      </c>
      <c r="IT3614">
        <v>2</v>
      </c>
      <c r="JC3614">
        <v>3</v>
      </c>
      <c r="JE3614">
        <v>1</v>
      </c>
      <c r="JF3614">
        <v>2</v>
      </c>
      <c r="JI3614">
        <v>3</v>
      </c>
      <c r="JK3614">
        <v>1</v>
      </c>
      <c r="JM3614">
        <v>2</v>
      </c>
      <c r="JO3614">
        <v>3</v>
      </c>
      <c r="JQ3614">
        <v>1</v>
      </c>
      <c r="JR3614">
        <v>2</v>
      </c>
      <c r="JU3614">
        <v>2</v>
      </c>
      <c r="JW3614">
        <v>1</v>
      </c>
      <c r="JY3614">
        <v>3</v>
      </c>
      <c r="KA3614">
        <v>3</v>
      </c>
      <c r="KC3614">
        <v>1</v>
      </c>
      <c r="KD3614">
        <v>2</v>
      </c>
      <c r="KG3614">
        <v>2</v>
      </c>
      <c r="KI3614">
        <v>1</v>
      </c>
      <c r="KJ3614">
        <v>3</v>
      </c>
      <c r="KM3614">
        <v>3</v>
      </c>
      <c r="KO3614">
        <v>1</v>
      </c>
      <c r="KP3614">
        <v>2</v>
      </c>
      <c r="KS3614">
        <v>3</v>
      </c>
      <c r="KU3614">
        <v>1</v>
      </c>
      <c r="KV3614">
        <v>2</v>
      </c>
      <c r="KY3614">
        <v>4</v>
      </c>
      <c r="KZ3614">
        <v>4</v>
      </c>
      <c r="LA3614">
        <v>3</v>
      </c>
      <c r="LB3614" t="s">
        <v>491</v>
      </c>
      <c r="LC3614" t="s">
        <v>491</v>
      </c>
      <c r="LI3614">
        <v>1</v>
      </c>
      <c r="LK3614">
        <v>3</v>
      </c>
      <c r="LM3614">
        <v>2</v>
      </c>
      <c r="LQ3614">
        <v>2</v>
      </c>
      <c r="LS3614">
        <v>1</v>
      </c>
      <c r="LV3614">
        <v>3</v>
      </c>
      <c r="MC3614">
        <v>1</v>
      </c>
      <c r="ME3614">
        <v>3</v>
      </c>
      <c r="MG3614">
        <v>2</v>
      </c>
      <c r="MH3614">
        <v>3</v>
      </c>
      <c r="MM3614">
        <v>1</v>
      </c>
      <c r="MP3614">
        <v>2</v>
      </c>
      <c r="MR3614">
        <v>3</v>
      </c>
      <c r="MW3614">
        <v>1</v>
      </c>
      <c r="MZ3614">
        <v>2</v>
      </c>
      <c r="NB3614" t="s">
        <v>470</v>
      </c>
      <c r="NC3614" t="s">
        <v>470</v>
      </c>
      <c r="ND3614" t="s">
        <v>469</v>
      </c>
      <c r="NE3614" t="s">
        <v>471</v>
      </c>
      <c r="NF3614" t="s">
        <v>469</v>
      </c>
      <c r="NG3614" t="s">
        <v>471</v>
      </c>
      <c r="NH3614" t="s">
        <v>471</v>
      </c>
      <c r="NI3614" t="s">
        <v>470</v>
      </c>
      <c r="NJ3614" t="s">
        <v>469</v>
      </c>
      <c r="NK3614" t="s">
        <v>471</v>
      </c>
      <c r="NL3614" t="s">
        <v>494</v>
      </c>
      <c r="NM3614" t="s">
        <v>494</v>
      </c>
      <c r="NN3614" t="s">
        <v>493</v>
      </c>
      <c r="NO3614" t="s">
        <v>494</v>
      </c>
      <c r="NP3614" t="s">
        <v>493</v>
      </c>
      <c r="NQ3614" t="s">
        <v>469</v>
      </c>
      <c r="NR3614" t="s">
        <v>494</v>
      </c>
      <c r="NS3614" t="s">
        <v>493</v>
      </c>
      <c r="NT3614" t="s">
        <v>469</v>
      </c>
      <c r="NU3614" t="s">
        <v>471</v>
      </c>
      <c r="NV3614" t="s">
        <v>509</v>
      </c>
      <c r="OQ3614" t="s">
        <v>474</v>
      </c>
      <c r="OR3614" t="s">
        <v>474</v>
      </c>
      <c r="OS3614" t="s">
        <v>496</v>
      </c>
      <c r="OT3614" t="s">
        <v>474</v>
      </c>
      <c r="OU3614" t="s">
        <v>474</v>
      </c>
      <c r="OV3614" t="s">
        <v>474</v>
      </c>
      <c r="OW3614" t="s">
        <v>496</v>
      </c>
      <c r="OX3614" t="s">
        <v>473</v>
      </c>
      <c r="OY3614" t="s">
        <v>473</v>
      </c>
      <c r="OZ3614" t="s">
        <v>496</v>
      </c>
      <c r="PA3614" t="s">
        <v>474</v>
      </c>
      <c r="PB3614" t="s">
        <v>496</v>
      </c>
      <c r="PC3614" t="s">
        <v>496</v>
      </c>
      <c r="PD3614" t="s">
        <v>473</v>
      </c>
      <c r="PE3614" t="s">
        <v>496</v>
      </c>
      <c r="PF3614" t="s">
        <v>473</v>
      </c>
      <c r="PG3614" t="s">
        <v>474</v>
      </c>
      <c r="PH3614" t="s">
        <v>473</v>
      </c>
      <c r="PI3614" t="s">
        <v>473</v>
      </c>
      <c r="QS3614" t="s">
        <v>475</v>
      </c>
      <c r="QU3614">
        <v>12.105633333333</v>
      </c>
      <c r="QV3614" t="s">
        <v>821</v>
      </c>
      <c r="RO3614">
        <v>1</v>
      </c>
      <c r="RP3614" s="8"/>
      <c r="RQ3614" s="9">
        <f>IFERROR(AVERAGE(INDEX('[1]DO NOT TOUCH Préparation'!$T$1:$T$5,MATCH('DO NOT TOUCH - inputExtraction'!$DG3614,'[1]DO NOT TOUCH Préparation'!$S$1:$S$5,0)),INDEX('[1]DO NOT TOUCH Préparation'!$T$1:$T$5,MATCH('DO NOT TOUCH - inputExtraction'!$DH3614,'[1]DO NOT TOUCH Préparation'!$S$1:$S$5,0)),INDEX('[1]DO NOT TOUCH Préparation'!$T$1:$T$5,MATCH('DO NOT TOUCH - inputExtraction'!$DI3614,'[1]DO NOT TOUCH Préparation'!$S$1:$S$5,0)),INDEX('[1]DO NOT TOUCH Préparation'!$T$1:$T$5,MATCH('DO NOT TOUCH - inputExtraction'!$DJ3614,'[1]DO NOT TOUCH Préparation'!$S$1:$S$5,0)),INDEX('[1]DO NOT TOUCH Préparation'!$T$1:$T$5,MATCH('DO NOT TOUCH - inputExtraction'!$DK3614,'[1]DO NOT TOUCH Préparation'!$S$1:$S$5,0))),"")</f>
        <v>4.2</v>
      </c>
      <c r="RR3614" s="7">
        <f>IFERROR(AVERAGE(INDEX('[1]DO NOT TOUCH Préparation'!$T$1:$T$5,MATCH($DL3614,'[1]DO NOT TOUCH Préparation'!$S$1:$S$5,0)),INDEX('[1]DO NOT TOUCH Préparation'!$T$1:$T$5,MATCH('DO NOT TOUCH - inputExtraction'!$DM3614,'[1]DO NOT TOUCH Préparation'!$S$1:$S$5,0)),INDEX('[1]DO NOT TOUCH Préparation'!$T$1:$T$5,MATCH('DO NOT TOUCH - inputExtraction'!$DN3614,'[1]DO NOT TOUCH Préparation'!$S$1:$S$5,0)),INDEX('[1]DO NOT TOUCH Préparation'!$T$1:$T$5,MATCH(DO3614,'[1]DO NOT TOUCH Préparation'!$S$1:$S$5,0)),INDEX('[1]DO NOT TOUCH Préparation'!$T$1:$T$5,MATCH('DO NOT TOUCH - inputExtraction'!$DP3614,'[1]DO NOT TOUCH Préparation'!$S$1:$S$5,0))),"")</f>
        <v>4.5999999999999996</v>
      </c>
      <c r="RS3614" t="str">
        <f t="shared" si="225"/>
        <v>45-64</v>
      </c>
      <c r="RT3614" t="str">
        <f t="shared" si="225"/>
        <v>20 000 € à 29 999 €</v>
      </c>
      <c r="RV3614">
        <f>VLOOKUP(DG3614,'[1]DO NOT TOUCH Préparation'!$S$1:$T$5,2,0)</f>
        <v>4</v>
      </c>
      <c r="RW3614">
        <f>VLOOKUP(DH3614,'[1]DO NOT TOUCH Préparation'!$S$1:$T$5,2,0)</f>
        <v>3</v>
      </c>
      <c r="RX3614">
        <f>VLOOKUP(DI3614,'[1]DO NOT TOUCH Préparation'!$S$1:$T$5,2,0)</f>
        <v>5</v>
      </c>
      <c r="RY3614">
        <f>VLOOKUP(DJ3614,'[1]DO NOT TOUCH Préparation'!$S$1:$T$5,2,0)</f>
        <v>5</v>
      </c>
      <c r="RZ3614">
        <f>VLOOKUP(DK3614,'[1]DO NOT TOUCH Préparation'!$S$1:$T$5,2,0)</f>
        <v>4</v>
      </c>
      <c r="SA3614">
        <f>VLOOKUP(DL3614,'[1]DO NOT TOUCH Préparation'!$S$1:$T$5,2,0)</f>
        <v>5</v>
      </c>
      <c r="SB3614">
        <f>VLOOKUP(DM3614,'[1]DO NOT TOUCH Préparation'!$S$1:$T$5,2,0)</f>
        <v>5</v>
      </c>
      <c r="SC3614">
        <f>VLOOKUP(DN3614,'[1]DO NOT TOUCH Préparation'!$S$1:$T$5,2,0)</f>
        <v>4</v>
      </c>
      <c r="SD3614">
        <f>VLOOKUP(DO3614,'[1]DO NOT TOUCH Préparation'!$S$1:$T$5,2,0)</f>
        <v>5</v>
      </c>
      <c r="SE3614">
        <f>VLOOKUP(DP3614,'[1]DO NOT TOUCH Préparation'!$S$1:$T$5,2,0)</f>
        <v>4</v>
      </c>
      <c r="SG3614" t="str">
        <f t="shared" si="226"/>
        <v>21% à 50%</v>
      </c>
      <c r="SH3614" t="str">
        <f t="shared" si="227"/>
        <v>21% à 50%</v>
      </c>
      <c r="SI3614" t="str">
        <f t="shared" si="228"/>
        <v>6% à 20%</v>
      </c>
      <c r="SK3614" cm="1">
        <f t="array" ref="SK3614">IFERROR(INDEX('[1]DO NOT TOUCH Préparation'!$W$2:$W$7,MATCH('DO NOT TOUCH - inputExtraction'!SG3614,'[1]DO NOT TOUCH Préparation'!$V$2:$V$7,0),),"1")</f>
        <v>4</v>
      </c>
      <c r="SL3614" cm="1">
        <f t="array" ref="SL3614">IFERROR(INDEX('[1]DO NOT TOUCH Préparation'!$W$2:$W$7,MATCH('DO NOT TOUCH - inputExtraction'!SH3614,'[1]DO NOT TOUCH Préparation'!$V$2:$V$7,0),),"1")</f>
        <v>4</v>
      </c>
      <c r="SM3614" cm="1">
        <f t="array" ref="SM3614">IFERROR(INDEX('[1]DO NOT TOUCH Préparation'!$W$2:$W$7,MATCH('DO NOT TOUCH - inputExtraction'!SI3614,'[1]DO NOT TOUCH Préparation'!$V$2:$V$7,0),),"1")</f>
        <v>3</v>
      </c>
      <c r="SO3614">
        <v>1</v>
      </c>
      <c r="SQ3614">
        <f>IFERROR(VLOOKUP(J3614,'[1]DO NOT TOUCH Préparation'!$CL$2:$CM$9,2,0),"")</f>
        <v>1</v>
      </c>
      <c r="SR3614">
        <f>IFERROR(VLOOKUP(M3614,'[1]DO NOT TOUCH Préparation'!$CT$2:$CU$10,2,0),"")</f>
        <v>2</v>
      </c>
      <c r="SS3614">
        <f>IFERROR(VLOOKUP(N3614,'[1]DO NOT TOUCH Préparation'!$CX$2:$CY$6,2,0),"")</f>
        <v>2</v>
      </c>
    </row>
    <row r="3615" spans="1:513" ht="14.4" x14ac:dyDescent="0.3">
      <c r="A3615" s="4">
        <v>5616</v>
      </c>
      <c r="B3615" s="4" t="s">
        <v>8381</v>
      </c>
      <c r="C3615" s="4" t="s">
        <v>3379</v>
      </c>
      <c r="D3615" s="4" t="s">
        <v>449</v>
      </c>
      <c r="E3615" s="4" t="s">
        <v>449</v>
      </c>
      <c r="G3615" s="4" t="s">
        <v>479</v>
      </c>
      <c r="H3615" s="4" t="s">
        <v>625</v>
      </c>
      <c r="I3615" s="4" t="s">
        <v>514</v>
      </c>
      <c r="J3615" s="4" t="s">
        <v>501</v>
      </c>
      <c r="K3615" s="4">
        <v>42</v>
      </c>
      <c r="L3615" s="5" t="s">
        <v>516</v>
      </c>
      <c r="M3615" s="4" t="s">
        <v>541</v>
      </c>
      <c r="N3615" s="5" t="s">
        <v>503</v>
      </c>
      <c r="O3615" s="6">
        <v>4</v>
      </c>
      <c r="P3615" s="6">
        <v>1</v>
      </c>
      <c r="Q3615" s="6">
        <v>0</v>
      </c>
      <c r="R3615" s="6">
        <v>1</v>
      </c>
      <c r="S3615" s="6">
        <v>1</v>
      </c>
      <c r="T3615" s="6">
        <v>1</v>
      </c>
      <c r="U3615" s="6">
        <v>0</v>
      </c>
      <c r="V3615" s="6">
        <v>1</v>
      </c>
      <c r="W3615" s="6">
        <v>0</v>
      </c>
      <c r="Y3615">
        <v>1</v>
      </c>
      <c r="AA3615">
        <v>2</v>
      </c>
      <c r="AC3615">
        <v>3</v>
      </c>
      <c r="AG3615" t="s">
        <v>571</v>
      </c>
      <c r="AI3615">
        <v>0</v>
      </c>
      <c r="AJ3615">
        <v>1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1</v>
      </c>
      <c r="AY3615">
        <v>0</v>
      </c>
      <c r="AZ3615">
        <v>1</v>
      </c>
      <c r="BA3615">
        <v>0</v>
      </c>
      <c r="BB3615">
        <v>0</v>
      </c>
      <c r="BC3615">
        <v>0</v>
      </c>
      <c r="BD3615">
        <v>0</v>
      </c>
      <c r="BE3615">
        <v>0</v>
      </c>
      <c r="CG3615">
        <v>0</v>
      </c>
      <c r="CH3615">
        <v>0</v>
      </c>
      <c r="CJ3615" t="s">
        <v>524</v>
      </c>
      <c r="CK3615" t="s">
        <v>459</v>
      </c>
      <c r="CL3615" t="s">
        <v>486</v>
      </c>
      <c r="CM3615" t="s">
        <v>535</v>
      </c>
      <c r="CN3615" t="s">
        <v>535</v>
      </c>
      <c r="CO3615" t="s">
        <v>535</v>
      </c>
      <c r="CR3615" t="s">
        <v>459</v>
      </c>
      <c r="CS3615" t="s">
        <v>460</v>
      </c>
      <c r="CT3615" t="s">
        <v>535</v>
      </c>
      <c r="CU3615" t="s">
        <v>535</v>
      </c>
      <c r="CV3615" t="s">
        <v>535</v>
      </c>
      <c r="CY3615" t="s">
        <v>485</v>
      </c>
      <c r="CZ3615" t="s">
        <v>486</v>
      </c>
      <c r="DA3615" t="s">
        <v>535</v>
      </c>
      <c r="DB3615" t="s">
        <v>535</v>
      </c>
      <c r="DC3615" t="s">
        <v>535</v>
      </c>
      <c r="DD3615" t="s">
        <v>535</v>
      </c>
      <c r="DE3615" t="s">
        <v>535</v>
      </c>
      <c r="DF3615" t="s">
        <v>8382</v>
      </c>
      <c r="DG3615" t="s">
        <v>464</v>
      </c>
      <c r="DH3615" t="s">
        <v>463</v>
      </c>
      <c r="DI3615" t="s">
        <v>464</v>
      </c>
      <c r="DJ3615" t="s">
        <v>462</v>
      </c>
      <c r="DK3615" t="s">
        <v>464</v>
      </c>
      <c r="DL3615" t="s">
        <v>464</v>
      </c>
      <c r="DM3615" t="s">
        <v>462</v>
      </c>
      <c r="DN3615" t="s">
        <v>464</v>
      </c>
      <c r="DO3615" t="s">
        <v>464</v>
      </c>
      <c r="DP3615" t="s">
        <v>464</v>
      </c>
      <c r="DQ3615" t="s">
        <v>466</v>
      </c>
      <c r="DS3615" t="s">
        <v>466</v>
      </c>
      <c r="DT3615" t="s">
        <v>550</v>
      </c>
      <c r="DU3615" t="s">
        <v>466</v>
      </c>
      <c r="DV3615" t="s">
        <v>466</v>
      </c>
      <c r="DW3615" t="s">
        <v>466</v>
      </c>
      <c r="DX3615" t="s">
        <v>466</v>
      </c>
      <c r="DY3615" t="s">
        <v>466</v>
      </c>
      <c r="DZ3615" t="s">
        <v>466</v>
      </c>
      <c r="EA3615" t="s">
        <v>507</v>
      </c>
      <c r="EC3615" t="s">
        <v>467</v>
      </c>
      <c r="ED3615" t="s">
        <v>467</v>
      </c>
      <c r="EE3615" t="s">
        <v>507</v>
      </c>
      <c r="EF3615" t="s">
        <v>467</v>
      </c>
      <c r="EG3615" t="s">
        <v>507</v>
      </c>
      <c r="EH3615" t="s">
        <v>627</v>
      </c>
      <c r="EI3615" t="s">
        <v>467</v>
      </c>
      <c r="EJ3615" t="s">
        <v>507</v>
      </c>
      <c r="EK3615" t="s">
        <v>468</v>
      </c>
      <c r="EM3615">
        <v>4</v>
      </c>
      <c r="EN3615">
        <v>3</v>
      </c>
      <c r="EO3615">
        <v>4</v>
      </c>
      <c r="EP3615" t="s">
        <v>468</v>
      </c>
      <c r="EQ3615">
        <v>4</v>
      </c>
      <c r="ER3615">
        <v>4</v>
      </c>
      <c r="ES3615" t="s">
        <v>468</v>
      </c>
      <c r="ET3615">
        <v>4</v>
      </c>
      <c r="EU3615" s="7"/>
      <c r="FJ3615">
        <v>0</v>
      </c>
      <c r="FK3615">
        <v>1</v>
      </c>
      <c r="FL3615">
        <v>0</v>
      </c>
      <c r="FM3615">
        <v>0</v>
      </c>
      <c r="FN3615">
        <v>0</v>
      </c>
      <c r="IQ3615">
        <v>2</v>
      </c>
      <c r="IR3615">
        <v>3</v>
      </c>
      <c r="IS3615">
        <v>1</v>
      </c>
      <c r="JC3615">
        <v>2</v>
      </c>
      <c r="JD3615">
        <v>1</v>
      </c>
      <c r="JF3615">
        <v>3</v>
      </c>
      <c r="JJ3615">
        <v>1</v>
      </c>
      <c r="JK3615">
        <v>3</v>
      </c>
      <c r="JM3615">
        <v>2</v>
      </c>
      <c r="JO3615">
        <v>1</v>
      </c>
      <c r="JP3615">
        <v>3</v>
      </c>
      <c r="JQ3615">
        <v>2</v>
      </c>
      <c r="JU3615">
        <v>2</v>
      </c>
      <c r="JV3615">
        <v>3</v>
      </c>
      <c r="JX3615">
        <v>1</v>
      </c>
      <c r="KA3615">
        <v>1</v>
      </c>
      <c r="KB3615">
        <v>3</v>
      </c>
      <c r="KD3615">
        <v>2</v>
      </c>
      <c r="KG3615">
        <v>1</v>
      </c>
      <c r="KH3615">
        <v>3</v>
      </c>
      <c r="KJ3615">
        <v>2</v>
      </c>
      <c r="KN3615">
        <v>1</v>
      </c>
      <c r="KO3615">
        <v>3</v>
      </c>
      <c r="KP3615">
        <v>2</v>
      </c>
      <c r="KS3615">
        <v>2</v>
      </c>
      <c r="KT3615">
        <v>1</v>
      </c>
      <c r="KU3615">
        <v>3</v>
      </c>
      <c r="KY3615" t="s">
        <v>491</v>
      </c>
      <c r="KZ3615">
        <v>4</v>
      </c>
      <c r="LA3615">
        <v>4</v>
      </c>
      <c r="LB3615">
        <v>4</v>
      </c>
      <c r="LC3615" t="s">
        <v>491</v>
      </c>
      <c r="LF3615">
        <v>3</v>
      </c>
      <c r="LH3615">
        <v>2</v>
      </c>
      <c r="LK3615">
        <v>1</v>
      </c>
      <c r="LN3615">
        <v>3</v>
      </c>
      <c r="LP3615">
        <v>2</v>
      </c>
      <c r="LU3615">
        <v>1</v>
      </c>
      <c r="LZ3615">
        <v>2</v>
      </c>
      <c r="ME3615">
        <v>1</v>
      </c>
      <c r="MG3615">
        <v>3</v>
      </c>
      <c r="MJ3615">
        <v>3</v>
      </c>
      <c r="MM3615">
        <v>1</v>
      </c>
      <c r="MO3615">
        <v>2</v>
      </c>
      <c r="MT3615">
        <v>3</v>
      </c>
      <c r="MW3615">
        <v>2</v>
      </c>
      <c r="MY3615">
        <v>1</v>
      </c>
      <c r="NB3615" t="s">
        <v>471</v>
      </c>
      <c r="NC3615" t="s">
        <v>470</v>
      </c>
      <c r="ND3615" t="s">
        <v>469</v>
      </c>
      <c r="NE3615" t="s">
        <v>470</v>
      </c>
      <c r="NF3615" t="s">
        <v>471</v>
      </c>
      <c r="NG3615" t="s">
        <v>471</v>
      </c>
      <c r="NH3615" t="s">
        <v>469</v>
      </c>
      <c r="NI3615" t="s">
        <v>471</v>
      </c>
      <c r="NJ3615" t="s">
        <v>469</v>
      </c>
      <c r="NK3615" t="s">
        <v>469</v>
      </c>
      <c r="NL3615" t="s">
        <v>471</v>
      </c>
      <c r="NM3615" t="s">
        <v>494</v>
      </c>
      <c r="NN3615" t="s">
        <v>469</v>
      </c>
      <c r="NO3615" t="s">
        <v>494</v>
      </c>
      <c r="NP3615" t="s">
        <v>471</v>
      </c>
      <c r="NQ3615" t="s">
        <v>471</v>
      </c>
      <c r="NR3615" t="s">
        <v>469</v>
      </c>
      <c r="NS3615" t="s">
        <v>471</v>
      </c>
      <c r="NT3615" t="s">
        <v>471</v>
      </c>
      <c r="NU3615" t="s">
        <v>469</v>
      </c>
      <c r="NV3615" t="s">
        <v>495</v>
      </c>
      <c r="NW3615" t="s">
        <v>474</v>
      </c>
      <c r="NX3615" t="s">
        <v>473</v>
      </c>
      <c r="NY3615" t="s">
        <v>474</v>
      </c>
      <c r="NZ3615" t="s">
        <v>510</v>
      </c>
      <c r="OA3615" t="s">
        <v>473</v>
      </c>
      <c r="OB3615" t="s">
        <v>473</v>
      </c>
      <c r="OC3615" t="s">
        <v>474</v>
      </c>
      <c r="OD3615" t="s">
        <v>473</v>
      </c>
      <c r="OE3615" t="s">
        <v>473</v>
      </c>
      <c r="OF3615" t="s">
        <v>473</v>
      </c>
      <c r="OG3615" t="s">
        <v>474</v>
      </c>
      <c r="OH3615" t="s">
        <v>474</v>
      </c>
      <c r="OI3615" t="s">
        <v>474</v>
      </c>
      <c r="OJ3615" t="s">
        <v>473</v>
      </c>
      <c r="OK3615" t="s">
        <v>473</v>
      </c>
      <c r="OL3615" t="s">
        <v>473</v>
      </c>
      <c r="OM3615" t="s">
        <v>473</v>
      </c>
      <c r="ON3615" t="s">
        <v>473</v>
      </c>
      <c r="OO3615" t="s">
        <v>473</v>
      </c>
      <c r="OP3615" t="s">
        <v>496</v>
      </c>
      <c r="QS3615" t="s">
        <v>475</v>
      </c>
      <c r="QU3615">
        <v>20.430983333333</v>
      </c>
      <c r="QV3615" t="s">
        <v>476</v>
      </c>
      <c r="RB3615" t="s">
        <v>8383</v>
      </c>
      <c r="RO3615">
        <v>1</v>
      </c>
      <c r="RP3615" s="8"/>
      <c r="RQ3615" s="9">
        <f>IFERROR(AVERAGE(INDEX('[1]DO NOT TOUCH Préparation'!$T$1:$T$5,MATCH('DO NOT TOUCH - inputExtraction'!$DG3615,'[1]DO NOT TOUCH Préparation'!$S$1:$S$5,0)),INDEX('[1]DO NOT TOUCH Préparation'!$T$1:$T$5,MATCH('DO NOT TOUCH - inputExtraction'!$DH3615,'[1]DO NOT TOUCH Préparation'!$S$1:$S$5,0)),INDEX('[1]DO NOT TOUCH Préparation'!$T$1:$T$5,MATCH('DO NOT TOUCH - inputExtraction'!$DI3615,'[1]DO NOT TOUCH Préparation'!$S$1:$S$5,0)),INDEX('[1]DO NOT TOUCH Préparation'!$T$1:$T$5,MATCH('DO NOT TOUCH - inputExtraction'!$DJ3615,'[1]DO NOT TOUCH Préparation'!$S$1:$S$5,0)),INDEX('[1]DO NOT TOUCH Préparation'!$T$1:$T$5,MATCH('DO NOT TOUCH - inputExtraction'!$DK3615,'[1]DO NOT TOUCH Préparation'!$S$1:$S$5,0))),"")</f>
        <v>4.4000000000000004</v>
      </c>
      <c r="RR3615" s="7">
        <f>IFERROR(AVERAGE(INDEX('[1]DO NOT TOUCH Préparation'!$T$1:$T$5,MATCH($DL3615,'[1]DO NOT TOUCH Préparation'!$S$1:$S$5,0)),INDEX('[1]DO NOT TOUCH Préparation'!$T$1:$T$5,MATCH('DO NOT TOUCH - inputExtraction'!$DM3615,'[1]DO NOT TOUCH Préparation'!$S$1:$S$5,0)),INDEX('[1]DO NOT TOUCH Préparation'!$T$1:$T$5,MATCH('DO NOT TOUCH - inputExtraction'!$DN3615,'[1]DO NOT TOUCH Préparation'!$S$1:$S$5,0)),INDEX('[1]DO NOT TOUCH Préparation'!$T$1:$T$5,MATCH(DO3615,'[1]DO NOT TOUCH Préparation'!$S$1:$S$5,0)),INDEX('[1]DO NOT TOUCH Préparation'!$T$1:$T$5,MATCH('DO NOT TOUCH - inputExtraction'!$DP3615,'[1]DO NOT TOUCH Préparation'!$S$1:$S$5,0))),"")</f>
        <v>4.8</v>
      </c>
      <c r="RS3615" t="str">
        <f t="shared" si="225"/>
        <v>25-44</v>
      </c>
      <c r="RT3615" t="str">
        <f t="shared" si="225"/>
        <v>80 000 € et plus</v>
      </c>
      <c r="RV3615">
        <f>VLOOKUP(DG3615,'[1]DO NOT TOUCH Préparation'!$S$1:$T$5,2,0)</f>
        <v>5</v>
      </c>
      <c r="RW3615">
        <f>VLOOKUP(DH3615,'[1]DO NOT TOUCH Préparation'!$S$1:$T$5,2,0)</f>
        <v>3</v>
      </c>
      <c r="RX3615">
        <f>VLOOKUP(DI3615,'[1]DO NOT TOUCH Préparation'!$S$1:$T$5,2,0)</f>
        <v>5</v>
      </c>
      <c r="RY3615">
        <f>VLOOKUP(DJ3615,'[1]DO NOT TOUCH Préparation'!$S$1:$T$5,2,0)</f>
        <v>4</v>
      </c>
      <c r="RZ3615">
        <f>VLOOKUP(DK3615,'[1]DO NOT TOUCH Préparation'!$S$1:$T$5,2,0)</f>
        <v>5</v>
      </c>
      <c r="SA3615">
        <f>VLOOKUP(DL3615,'[1]DO NOT TOUCH Préparation'!$S$1:$T$5,2,0)</f>
        <v>5</v>
      </c>
      <c r="SB3615">
        <f>VLOOKUP(DM3615,'[1]DO NOT TOUCH Préparation'!$S$1:$T$5,2,0)</f>
        <v>4</v>
      </c>
      <c r="SC3615">
        <f>VLOOKUP(DN3615,'[1]DO NOT TOUCH Préparation'!$S$1:$T$5,2,0)</f>
        <v>5</v>
      </c>
      <c r="SD3615">
        <f>VLOOKUP(DO3615,'[1]DO NOT TOUCH Préparation'!$S$1:$T$5,2,0)</f>
        <v>5</v>
      </c>
      <c r="SE3615">
        <f>VLOOKUP(DP3615,'[1]DO NOT TOUCH Préparation'!$S$1:$T$5,2,0)</f>
        <v>5</v>
      </c>
      <c r="SG3615" t="str">
        <f t="shared" si="226"/>
        <v>6% à 20%</v>
      </c>
      <c r="SH3615" t="str">
        <f t="shared" si="227"/>
        <v>6% à 20%</v>
      </c>
      <c r="SI3615" t="str">
        <f t="shared" si="228"/>
        <v>Inférieur ou égal à 5%</v>
      </c>
      <c r="SK3615" cm="1">
        <f t="array" ref="SK3615">IFERROR(INDEX('[1]DO NOT TOUCH Préparation'!$W$2:$W$7,MATCH('DO NOT TOUCH - inputExtraction'!SG3615,'[1]DO NOT TOUCH Préparation'!$V$2:$V$7,0),),"1")</f>
        <v>3</v>
      </c>
      <c r="SL3615" cm="1">
        <f t="array" ref="SL3615">IFERROR(INDEX('[1]DO NOT TOUCH Préparation'!$W$2:$W$7,MATCH('DO NOT TOUCH - inputExtraction'!SH3615,'[1]DO NOT TOUCH Préparation'!$V$2:$V$7,0),),"1")</f>
        <v>3</v>
      </c>
      <c r="SM3615" cm="1">
        <f t="array" ref="SM3615">IFERROR(INDEX('[1]DO NOT TOUCH Préparation'!$W$2:$W$7,MATCH('DO NOT TOUCH - inputExtraction'!SI3615,'[1]DO NOT TOUCH Préparation'!$V$2:$V$7,0),),"1")</f>
        <v>2</v>
      </c>
      <c r="SO3615">
        <v>1</v>
      </c>
      <c r="SQ3615">
        <f>IFERROR(VLOOKUP(J3615,'[1]DO NOT TOUCH Préparation'!$CL$2:$CM$9,2,0),"")</f>
        <v>3</v>
      </c>
      <c r="SR3615">
        <f>IFERROR(VLOOKUP(M3615,'[1]DO NOT TOUCH Préparation'!$CT$2:$CU$10,2,0),"")</f>
        <v>8</v>
      </c>
      <c r="SS3615">
        <f>IFERROR(VLOOKUP(N3615,'[1]DO NOT TOUCH Préparation'!$CX$2:$CY$6,2,0),"")</f>
        <v>3</v>
      </c>
    </row>
    <row r="3616" spans="1:513" ht="14.4" x14ac:dyDescent="0.3">
      <c r="A3616" s="4">
        <v>5619</v>
      </c>
      <c r="B3616" s="4" t="s">
        <v>8384</v>
      </c>
      <c r="C3616" s="4" t="s">
        <v>2048</v>
      </c>
      <c r="D3616" s="4" t="s">
        <v>449</v>
      </c>
      <c r="E3616" s="4" t="s">
        <v>449</v>
      </c>
      <c r="G3616" s="4" t="s">
        <v>479</v>
      </c>
      <c r="H3616" s="4" t="s">
        <v>553</v>
      </c>
      <c r="I3616" s="4" t="s">
        <v>554</v>
      </c>
      <c r="J3616" s="4" t="s">
        <v>592</v>
      </c>
      <c r="K3616" s="4">
        <v>65</v>
      </c>
      <c r="L3616" s="5" t="s">
        <v>567</v>
      </c>
      <c r="M3616" s="4" t="s">
        <v>482</v>
      </c>
      <c r="N3616" s="5" t="s">
        <v>456</v>
      </c>
      <c r="O3616" s="6">
        <v>1</v>
      </c>
      <c r="P3616" s="6">
        <v>0</v>
      </c>
      <c r="Q3616" s="6">
        <v>0</v>
      </c>
      <c r="R3616" s="6">
        <v>0</v>
      </c>
      <c r="S3616" s="6">
        <v>0</v>
      </c>
      <c r="T3616" s="6">
        <v>1</v>
      </c>
      <c r="U3616" s="6">
        <v>0</v>
      </c>
      <c r="V3616" s="6">
        <v>1</v>
      </c>
      <c r="W3616" s="6">
        <v>0</v>
      </c>
      <c r="Y3616">
        <v>1</v>
      </c>
      <c r="Z3616">
        <v>2</v>
      </c>
      <c r="AA3616">
        <v>3</v>
      </c>
      <c r="AG3616" t="s">
        <v>504</v>
      </c>
      <c r="AI3616">
        <v>0</v>
      </c>
      <c r="AJ3616">
        <v>0</v>
      </c>
      <c r="AK3616">
        <v>0</v>
      </c>
      <c r="AL3616">
        <v>0</v>
      </c>
      <c r="AM3616">
        <v>0</v>
      </c>
      <c r="AN3616">
        <v>0</v>
      </c>
      <c r="AO3616">
        <v>0</v>
      </c>
      <c r="AP3616">
        <v>0</v>
      </c>
      <c r="AR3616">
        <v>0</v>
      </c>
      <c r="AS3616">
        <v>0</v>
      </c>
      <c r="AT3616">
        <v>0</v>
      </c>
      <c r="AU3616">
        <v>0</v>
      </c>
      <c r="AV3616">
        <v>0</v>
      </c>
      <c r="AW3616">
        <v>0</v>
      </c>
      <c r="AX3616">
        <v>0</v>
      </c>
      <c r="AY3616">
        <v>0</v>
      </c>
      <c r="AZ3616">
        <v>0</v>
      </c>
      <c r="BA3616">
        <v>0</v>
      </c>
      <c r="BB3616">
        <v>0</v>
      </c>
      <c r="BC3616">
        <v>0</v>
      </c>
      <c r="BD3616">
        <v>0</v>
      </c>
      <c r="BE3616">
        <v>0</v>
      </c>
      <c r="CG3616">
        <v>0</v>
      </c>
      <c r="CH3616">
        <v>1</v>
      </c>
      <c r="CJ3616" t="s">
        <v>517</v>
      </c>
      <c r="CK3616" t="s">
        <v>485</v>
      </c>
      <c r="CL3616" t="s">
        <v>619</v>
      </c>
      <c r="CM3616">
        <v>4</v>
      </c>
      <c r="CN3616">
        <v>4</v>
      </c>
      <c r="CO3616">
        <v>3</v>
      </c>
      <c r="CR3616" t="s">
        <v>485</v>
      </c>
      <c r="CS3616" t="s">
        <v>619</v>
      </c>
      <c r="CT3616">
        <v>4</v>
      </c>
      <c r="CU3616">
        <v>3</v>
      </c>
      <c r="CV3616">
        <v>2</v>
      </c>
      <c r="CY3616" t="s">
        <v>461</v>
      </c>
      <c r="DG3616" t="s">
        <v>462</v>
      </c>
      <c r="DH3616" t="s">
        <v>489</v>
      </c>
      <c r="DI3616" t="s">
        <v>462</v>
      </c>
      <c r="DJ3616" t="s">
        <v>506</v>
      </c>
      <c r="DK3616" t="s">
        <v>506</v>
      </c>
      <c r="DL3616" t="s">
        <v>462</v>
      </c>
      <c r="DM3616" t="s">
        <v>489</v>
      </c>
      <c r="DN3616" t="s">
        <v>463</v>
      </c>
      <c r="DO3616" t="s">
        <v>462</v>
      </c>
      <c r="DP3616" t="s">
        <v>489</v>
      </c>
      <c r="DQ3616" t="s">
        <v>466</v>
      </c>
      <c r="DS3616" t="s">
        <v>466</v>
      </c>
      <c r="DV3616" t="s">
        <v>466</v>
      </c>
      <c r="DY3616" t="s">
        <v>466</v>
      </c>
      <c r="EA3616" t="s">
        <v>490</v>
      </c>
      <c r="EC3616" t="s">
        <v>490</v>
      </c>
      <c r="EF3616" t="s">
        <v>490</v>
      </c>
      <c r="EI3616" t="s">
        <v>490</v>
      </c>
      <c r="EK3616">
        <v>4</v>
      </c>
      <c r="EM3616">
        <v>2</v>
      </c>
      <c r="EP3616">
        <v>4</v>
      </c>
      <c r="ES3616" t="s">
        <v>468</v>
      </c>
      <c r="EU3616" s="7"/>
      <c r="HG3616">
        <v>3</v>
      </c>
      <c r="HH3616">
        <v>1</v>
      </c>
      <c r="HI3616">
        <v>2</v>
      </c>
      <c r="HO3616">
        <v>1</v>
      </c>
      <c r="HP3616">
        <v>3</v>
      </c>
      <c r="HQ3616">
        <v>2</v>
      </c>
      <c r="HS3616">
        <v>3</v>
      </c>
      <c r="HT3616">
        <v>1</v>
      </c>
      <c r="HU3616">
        <v>2</v>
      </c>
      <c r="IA3616">
        <v>1</v>
      </c>
      <c r="IB3616">
        <v>3</v>
      </c>
      <c r="IC3616">
        <v>2</v>
      </c>
      <c r="IM3616">
        <v>3</v>
      </c>
      <c r="IN3616">
        <v>2</v>
      </c>
      <c r="IO3616">
        <v>1</v>
      </c>
      <c r="IQ3616">
        <v>2</v>
      </c>
      <c r="IS3616">
        <v>1</v>
      </c>
      <c r="IT3616">
        <v>3</v>
      </c>
      <c r="JC3616">
        <v>1</v>
      </c>
      <c r="JE3616">
        <v>2</v>
      </c>
      <c r="JF3616">
        <v>3</v>
      </c>
      <c r="JU3616">
        <v>2</v>
      </c>
      <c r="JW3616">
        <v>1</v>
      </c>
      <c r="JX3616">
        <v>3</v>
      </c>
      <c r="KM3616">
        <v>2</v>
      </c>
      <c r="KO3616">
        <v>1</v>
      </c>
      <c r="KR3616">
        <v>3</v>
      </c>
      <c r="KY3616">
        <v>4</v>
      </c>
      <c r="KZ3616" t="s">
        <v>492</v>
      </c>
      <c r="LA3616" t="s">
        <v>492</v>
      </c>
      <c r="LB3616">
        <v>2</v>
      </c>
      <c r="LC3616" t="s">
        <v>492</v>
      </c>
      <c r="LF3616">
        <v>3</v>
      </c>
      <c r="LK3616">
        <v>1</v>
      </c>
      <c r="LM3616">
        <v>2</v>
      </c>
      <c r="LS3616">
        <v>1</v>
      </c>
      <c r="LU3616">
        <v>2</v>
      </c>
      <c r="LW3616">
        <v>3</v>
      </c>
      <c r="LX3616">
        <v>1</v>
      </c>
      <c r="MC3616">
        <v>2</v>
      </c>
      <c r="ME3616">
        <v>3</v>
      </c>
      <c r="MH3616">
        <v>1</v>
      </c>
      <c r="MJ3616">
        <v>2</v>
      </c>
      <c r="MO3616">
        <v>3</v>
      </c>
      <c r="MR3616">
        <v>1</v>
      </c>
      <c r="MY3616">
        <v>2</v>
      </c>
      <c r="NA3616">
        <v>3</v>
      </c>
      <c r="NB3616" t="s">
        <v>470</v>
      </c>
      <c r="NC3616" t="s">
        <v>470</v>
      </c>
      <c r="ND3616" t="s">
        <v>470</v>
      </c>
      <c r="NE3616" t="s">
        <v>470</v>
      </c>
      <c r="NF3616" t="s">
        <v>470</v>
      </c>
      <c r="NG3616" t="s">
        <v>469</v>
      </c>
      <c r="NH3616" t="s">
        <v>470</v>
      </c>
      <c r="NI3616" t="s">
        <v>470</v>
      </c>
      <c r="NJ3616" t="s">
        <v>469</v>
      </c>
      <c r="NK3616" t="s">
        <v>470</v>
      </c>
      <c r="NL3616" t="s">
        <v>494</v>
      </c>
      <c r="NM3616" t="s">
        <v>494</v>
      </c>
      <c r="NN3616" t="s">
        <v>494</v>
      </c>
      <c r="NO3616" t="s">
        <v>494</v>
      </c>
      <c r="NP3616" t="s">
        <v>508</v>
      </c>
      <c r="NQ3616" t="s">
        <v>494</v>
      </c>
      <c r="NR3616" t="s">
        <v>493</v>
      </c>
      <c r="NS3616" t="s">
        <v>494</v>
      </c>
      <c r="NT3616" t="s">
        <v>469</v>
      </c>
      <c r="NU3616" t="s">
        <v>494</v>
      </c>
      <c r="NV3616" t="s">
        <v>585</v>
      </c>
      <c r="NW3616" t="s">
        <v>474</v>
      </c>
      <c r="NX3616" t="s">
        <v>496</v>
      </c>
      <c r="NY3616" t="s">
        <v>496</v>
      </c>
      <c r="NZ3616" t="s">
        <v>496</v>
      </c>
      <c r="OA3616" t="s">
        <v>496</v>
      </c>
      <c r="OB3616" t="s">
        <v>510</v>
      </c>
      <c r="OC3616" t="s">
        <v>510</v>
      </c>
      <c r="OD3616" t="s">
        <v>496</v>
      </c>
      <c r="OE3616" t="s">
        <v>510</v>
      </c>
      <c r="OF3616" t="s">
        <v>496</v>
      </c>
      <c r="OG3616" t="s">
        <v>474</v>
      </c>
      <c r="OH3616" t="s">
        <v>496</v>
      </c>
      <c r="OI3616" t="s">
        <v>496</v>
      </c>
      <c r="OJ3616" t="s">
        <v>496</v>
      </c>
      <c r="OK3616" t="s">
        <v>496</v>
      </c>
      <c r="OL3616" t="s">
        <v>510</v>
      </c>
      <c r="OM3616" t="s">
        <v>496</v>
      </c>
      <c r="ON3616" t="s">
        <v>474</v>
      </c>
      <c r="OO3616" t="s">
        <v>474</v>
      </c>
      <c r="OP3616" t="s">
        <v>474</v>
      </c>
      <c r="QS3616" t="s">
        <v>475</v>
      </c>
      <c r="QU3616">
        <v>23.15475</v>
      </c>
      <c r="QV3616" t="s">
        <v>476</v>
      </c>
      <c r="RO3616">
        <v>1</v>
      </c>
      <c r="RP3616" s="8"/>
      <c r="RQ3616" s="9">
        <f>IFERROR(AVERAGE(INDEX('[1]DO NOT TOUCH Préparation'!$T$1:$T$5,MATCH('DO NOT TOUCH - inputExtraction'!$DG3616,'[1]DO NOT TOUCH Préparation'!$S$1:$S$5,0)),INDEX('[1]DO NOT TOUCH Préparation'!$T$1:$T$5,MATCH('DO NOT TOUCH - inputExtraction'!$DH3616,'[1]DO NOT TOUCH Préparation'!$S$1:$S$5,0)),INDEX('[1]DO NOT TOUCH Préparation'!$T$1:$T$5,MATCH('DO NOT TOUCH - inputExtraction'!$DI3616,'[1]DO NOT TOUCH Préparation'!$S$1:$S$5,0)),INDEX('[1]DO NOT TOUCH Préparation'!$T$1:$T$5,MATCH('DO NOT TOUCH - inputExtraction'!$DJ3616,'[1]DO NOT TOUCH Préparation'!$S$1:$S$5,0)),INDEX('[1]DO NOT TOUCH Préparation'!$T$1:$T$5,MATCH('DO NOT TOUCH - inputExtraction'!$DK3616,'[1]DO NOT TOUCH Préparation'!$S$1:$S$5,0))),"")</f>
        <v>2.6</v>
      </c>
      <c r="RR3616" s="7">
        <f>IFERROR(AVERAGE(INDEX('[1]DO NOT TOUCH Préparation'!$T$1:$T$5,MATCH($DL3616,'[1]DO NOT TOUCH Préparation'!$S$1:$S$5,0)),INDEX('[1]DO NOT TOUCH Préparation'!$T$1:$T$5,MATCH('DO NOT TOUCH - inputExtraction'!$DM3616,'[1]DO NOT TOUCH Préparation'!$S$1:$S$5,0)),INDEX('[1]DO NOT TOUCH Préparation'!$T$1:$T$5,MATCH('DO NOT TOUCH - inputExtraction'!$DN3616,'[1]DO NOT TOUCH Préparation'!$S$1:$S$5,0)),INDEX('[1]DO NOT TOUCH Préparation'!$T$1:$T$5,MATCH(DO3616,'[1]DO NOT TOUCH Préparation'!$S$1:$S$5,0)),INDEX('[1]DO NOT TOUCH Préparation'!$T$1:$T$5,MATCH('DO NOT TOUCH - inputExtraction'!$DP3616,'[1]DO NOT TOUCH Préparation'!$S$1:$S$5,0))),"")</f>
        <v>2.6</v>
      </c>
      <c r="RS3616" t="str">
        <f t="shared" si="225"/>
        <v>65+</v>
      </c>
      <c r="RT3616" t="str">
        <f t="shared" si="225"/>
        <v>Moins de 20 000 €</v>
      </c>
      <c r="RV3616">
        <f>VLOOKUP(DG3616,'[1]DO NOT TOUCH Préparation'!$S$1:$T$5,2,0)</f>
        <v>4</v>
      </c>
      <c r="RW3616">
        <f>VLOOKUP(DH3616,'[1]DO NOT TOUCH Préparation'!$S$1:$T$5,2,0)</f>
        <v>1</v>
      </c>
      <c r="RX3616">
        <f>VLOOKUP(DI3616,'[1]DO NOT TOUCH Préparation'!$S$1:$T$5,2,0)</f>
        <v>4</v>
      </c>
      <c r="RY3616">
        <f>VLOOKUP(DJ3616,'[1]DO NOT TOUCH Préparation'!$S$1:$T$5,2,0)</f>
        <v>2</v>
      </c>
      <c r="RZ3616">
        <f>VLOOKUP(DK3616,'[1]DO NOT TOUCH Préparation'!$S$1:$T$5,2,0)</f>
        <v>2</v>
      </c>
      <c r="SA3616">
        <f>VLOOKUP(DL3616,'[1]DO NOT TOUCH Préparation'!$S$1:$T$5,2,0)</f>
        <v>4</v>
      </c>
      <c r="SB3616">
        <f>VLOOKUP(DM3616,'[1]DO NOT TOUCH Préparation'!$S$1:$T$5,2,0)</f>
        <v>1</v>
      </c>
      <c r="SC3616">
        <f>VLOOKUP(DN3616,'[1]DO NOT TOUCH Préparation'!$S$1:$T$5,2,0)</f>
        <v>3</v>
      </c>
      <c r="SD3616">
        <f>VLOOKUP(DO3616,'[1]DO NOT TOUCH Préparation'!$S$1:$T$5,2,0)</f>
        <v>4</v>
      </c>
      <c r="SE3616">
        <f>VLOOKUP(DP3616,'[1]DO NOT TOUCH Préparation'!$S$1:$T$5,2,0)</f>
        <v>1</v>
      </c>
      <c r="SG3616" t="str">
        <f t="shared" si="226"/>
        <v>Inférieur ou égal à 5%</v>
      </c>
      <c r="SH3616" t="str">
        <f t="shared" si="227"/>
        <v>Inférieur ou égal à 5%</v>
      </c>
      <c r="SI3616" t="str">
        <f t="shared" si="228"/>
        <v>Je n’achète pas de produits à base végétale (soja, amande, avoine…)</v>
      </c>
      <c r="SK3616" cm="1">
        <f t="array" ref="SK3616">IFERROR(INDEX('[1]DO NOT TOUCH Préparation'!$W$2:$W$7,MATCH('DO NOT TOUCH - inputExtraction'!SG3616,'[1]DO NOT TOUCH Préparation'!$V$2:$V$7,0),),"1")</f>
        <v>2</v>
      </c>
      <c r="SL3616" cm="1">
        <f t="array" ref="SL3616">IFERROR(INDEX('[1]DO NOT TOUCH Préparation'!$W$2:$W$7,MATCH('DO NOT TOUCH - inputExtraction'!SH3616,'[1]DO NOT TOUCH Préparation'!$V$2:$V$7,0),),"1")</f>
        <v>2</v>
      </c>
      <c r="SM3616" t="str" cm="1">
        <f t="array" ref="SM3616">IFERROR(INDEX('[1]DO NOT TOUCH Préparation'!$W$2:$W$7,MATCH('DO NOT TOUCH - inputExtraction'!SI3616,'[1]DO NOT TOUCH Préparation'!$V$2:$V$7,0),),"1")</f>
        <v>1</v>
      </c>
      <c r="SO3616">
        <v>1</v>
      </c>
      <c r="SQ3616">
        <f>IFERROR(VLOOKUP(J3616,'[1]DO NOT TOUCH Préparation'!$CL$2:$CM$9,2,0),"")</f>
        <v>8</v>
      </c>
      <c r="SR3616">
        <f>IFERROR(VLOOKUP(M3616,'[1]DO NOT TOUCH Préparation'!$CT$2:$CU$10,2,0),"")</f>
        <v>1</v>
      </c>
      <c r="SS3616">
        <f>IFERROR(VLOOKUP(N3616,'[1]DO NOT TOUCH Préparation'!$CX$2:$CY$6,2,0),"")</f>
        <v>4</v>
      </c>
    </row>
    <row r="3617" spans="1:513" ht="14.4" x14ac:dyDescent="0.3">
      <c r="A3617" s="4">
        <v>5620</v>
      </c>
      <c r="B3617" s="4" t="s">
        <v>8385</v>
      </c>
      <c r="C3617" s="4" t="s">
        <v>4962</v>
      </c>
      <c r="D3617" s="4" t="s">
        <v>449</v>
      </c>
      <c r="E3617" s="4" t="s">
        <v>449</v>
      </c>
      <c r="G3617" s="4" t="s">
        <v>479</v>
      </c>
      <c r="H3617" s="4" t="s">
        <v>553</v>
      </c>
      <c r="I3617" s="4" t="s">
        <v>554</v>
      </c>
      <c r="J3617" s="4" t="s">
        <v>453</v>
      </c>
      <c r="K3617" s="4">
        <v>34</v>
      </c>
      <c r="L3617" s="5" t="s">
        <v>516</v>
      </c>
      <c r="M3617" s="4" t="s">
        <v>455</v>
      </c>
      <c r="N3617" s="5" t="s">
        <v>456</v>
      </c>
      <c r="O3617" s="6">
        <v>1</v>
      </c>
      <c r="P3617" s="6">
        <v>0</v>
      </c>
      <c r="Q3617" s="6">
        <v>0</v>
      </c>
      <c r="R3617" s="6">
        <v>0</v>
      </c>
      <c r="S3617" s="6">
        <v>1</v>
      </c>
      <c r="T3617" s="6">
        <v>1</v>
      </c>
      <c r="U3617" s="6">
        <v>0</v>
      </c>
      <c r="V3617" s="6">
        <v>1</v>
      </c>
      <c r="W3617" s="6">
        <v>0</v>
      </c>
      <c r="X3617">
        <v>1</v>
      </c>
      <c r="AA3617">
        <v>3</v>
      </c>
      <c r="AC3617">
        <v>2</v>
      </c>
      <c r="AG3617" t="s">
        <v>484</v>
      </c>
      <c r="AI3617">
        <v>0</v>
      </c>
      <c r="AJ3617">
        <v>1</v>
      </c>
      <c r="AK3617">
        <v>0</v>
      </c>
      <c r="AL3617">
        <v>0</v>
      </c>
      <c r="AM3617">
        <v>0</v>
      </c>
      <c r="AN3617">
        <v>0</v>
      </c>
      <c r="AO3617">
        <v>1</v>
      </c>
      <c r="AP3617">
        <v>0</v>
      </c>
      <c r="AR3617">
        <v>0</v>
      </c>
      <c r="AS3617">
        <v>0</v>
      </c>
      <c r="AT3617">
        <v>1</v>
      </c>
      <c r="AU3617">
        <v>0</v>
      </c>
      <c r="AV3617">
        <v>0</v>
      </c>
      <c r="AW3617">
        <v>0</v>
      </c>
      <c r="AX3617">
        <v>0</v>
      </c>
      <c r="AY3617">
        <v>0</v>
      </c>
      <c r="AZ3617">
        <v>0</v>
      </c>
      <c r="BA3617">
        <v>0</v>
      </c>
      <c r="BB3617">
        <v>0</v>
      </c>
      <c r="BC3617">
        <v>0</v>
      </c>
      <c r="BD3617">
        <v>0</v>
      </c>
      <c r="BE3617">
        <v>0</v>
      </c>
      <c r="CG3617">
        <v>0</v>
      </c>
      <c r="CH3617">
        <v>0</v>
      </c>
      <c r="CJ3617" t="s">
        <v>524</v>
      </c>
      <c r="CK3617" t="s">
        <v>459</v>
      </c>
      <c r="CL3617" t="s">
        <v>460</v>
      </c>
      <c r="CM3617">
        <v>4</v>
      </c>
      <c r="CN3617">
        <v>4</v>
      </c>
      <c r="CO3617">
        <v>3</v>
      </c>
      <c r="CR3617" t="s">
        <v>459</v>
      </c>
      <c r="CS3617" t="s">
        <v>460</v>
      </c>
      <c r="CT3617" t="s">
        <v>535</v>
      </c>
      <c r="CU3617">
        <v>2</v>
      </c>
      <c r="CV3617">
        <v>4</v>
      </c>
      <c r="CY3617" t="s">
        <v>485</v>
      </c>
      <c r="CZ3617" t="s">
        <v>486</v>
      </c>
      <c r="DA3617">
        <v>3</v>
      </c>
      <c r="DB3617">
        <v>2</v>
      </c>
      <c r="DC3617">
        <v>3</v>
      </c>
      <c r="DD3617">
        <v>3</v>
      </c>
      <c r="DG3617" t="s">
        <v>464</v>
      </c>
      <c r="DH3617" t="s">
        <v>506</v>
      </c>
      <c r="DI3617" t="s">
        <v>462</v>
      </c>
      <c r="DJ3617" t="s">
        <v>489</v>
      </c>
      <c r="DK3617" t="s">
        <v>462</v>
      </c>
      <c r="DL3617" t="s">
        <v>489</v>
      </c>
      <c r="DM3617" t="s">
        <v>463</v>
      </c>
      <c r="DN3617" t="s">
        <v>463</v>
      </c>
      <c r="DO3617" t="s">
        <v>506</v>
      </c>
      <c r="DP3617" t="s">
        <v>506</v>
      </c>
      <c r="DQ3617" t="s">
        <v>466</v>
      </c>
      <c r="DS3617" t="s">
        <v>466</v>
      </c>
      <c r="DU3617" t="s">
        <v>465</v>
      </c>
      <c r="EA3617" t="s">
        <v>507</v>
      </c>
      <c r="EC3617" t="s">
        <v>490</v>
      </c>
      <c r="EE3617" t="s">
        <v>467</v>
      </c>
      <c r="EK3617">
        <v>3</v>
      </c>
      <c r="EM3617">
        <v>3</v>
      </c>
      <c r="EO3617">
        <v>3</v>
      </c>
      <c r="EU3617" s="7"/>
      <c r="HH3617">
        <v>1</v>
      </c>
      <c r="HO3617">
        <v>1</v>
      </c>
      <c r="HW3617">
        <v>1</v>
      </c>
      <c r="HY3617">
        <v>2</v>
      </c>
      <c r="IJ3617">
        <v>1</v>
      </c>
      <c r="IM3617">
        <v>1</v>
      </c>
      <c r="IQ3617">
        <v>2</v>
      </c>
      <c r="IS3617">
        <v>1</v>
      </c>
      <c r="JH3617">
        <v>1</v>
      </c>
      <c r="JO3617">
        <v>1</v>
      </c>
      <c r="JP3617">
        <v>2</v>
      </c>
      <c r="JQ3617">
        <v>3</v>
      </c>
      <c r="KY3617" t="s">
        <v>491</v>
      </c>
      <c r="KZ3617" t="s">
        <v>492</v>
      </c>
      <c r="LA3617">
        <v>2</v>
      </c>
      <c r="LB3617" t="s">
        <v>492</v>
      </c>
      <c r="LC3617">
        <v>2</v>
      </c>
      <c r="LD3617">
        <v>1</v>
      </c>
      <c r="LF3617">
        <v>3</v>
      </c>
      <c r="LM3617">
        <v>2</v>
      </c>
      <c r="LN3617">
        <v>1</v>
      </c>
      <c r="LU3617">
        <v>2</v>
      </c>
      <c r="LW3617">
        <v>3</v>
      </c>
      <c r="LX3617">
        <v>1</v>
      </c>
      <c r="MB3617">
        <v>3</v>
      </c>
      <c r="MG3617">
        <v>2</v>
      </c>
      <c r="MH3617">
        <v>1</v>
      </c>
      <c r="ML3617">
        <v>2</v>
      </c>
      <c r="MO3617">
        <v>3</v>
      </c>
      <c r="MR3617">
        <v>1</v>
      </c>
      <c r="MT3617">
        <v>2</v>
      </c>
      <c r="MY3617">
        <v>3</v>
      </c>
      <c r="NB3617" t="s">
        <v>470</v>
      </c>
      <c r="NC3617" t="s">
        <v>470</v>
      </c>
      <c r="ND3617" t="s">
        <v>469</v>
      </c>
      <c r="NE3617" t="s">
        <v>470</v>
      </c>
      <c r="NF3617" t="s">
        <v>470</v>
      </c>
      <c r="NG3617" t="s">
        <v>470</v>
      </c>
      <c r="NH3617" t="s">
        <v>470</v>
      </c>
      <c r="NI3617" t="s">
        <v>470</v>
      </c>
      <c r="NJ3617" t="s">
        <v>470</v>
      </c>
      <c r="NK3617" t="s">
        <v>471</v>
      </c>
      <c r="NL3617" t="s">
        <v>494</v>
      </c>
      <c r="NM3617" t="s">
        <v>493</v>
      </c>
      <c r="NN3617" t="s">
        <v>494</v>
      </c>
      <c r="NO3617" t="s">
        <v>508</v>
      </c>
      <c r="NP3617" t="s">
        <v>493</v>
      </c>
      <c r="NQ3617" t="s">
        <v>508</v>
      </c>
      <c r="NR3617" t="s">
        <v>508</v>
      </c>
      <c r="NS3617" t="s">
        <v>493</v>
      </c>
      <c r="NT3617" t="s">
        <v>493</v>
      </c>
      <c r="NU3617" t="s">
        <v>493</v>
      </c>
      <c r="NV3617" t="s">
        <v>585</v>
      </c>
      <c r="NW3617" t="s">
        <v>474</v>
      </c>
      <c r="NX3617" t="s">
        <v>496</v>
      </c>
      <c r="NY3617" t="s">
        <v>474</v>
      </c>
      <c r="NZ3617" t="s">
        <v>496</v>
      </c>
      <c r="OA3617" t="s">
        <v>496</v>
      </c>
      <c r="OB3617" t="s">
        <v>473</v>
      </c>
      <c r="OC3617" t="s">
        <v>473</v>
      </c>
      <c r="OD3617" t="s">
        <v>473</v>
      </c>
      <c r="OE3617" t="s">
        <v>474</v>
      </c>
      <c r="OF3617" t="s">
        <v>496</v>
      </c>
      <c r="OG3617" t="s">
        <v>496</v>
      </c>
      <c r="OH3617" t="s">
        <v>496</v>
      </c>
      <c r="OI3617" t="s">
        <v>496</v>
      </c>
      <c r="OJ3617" t="s">
        <v>496</v>
      </c>
      <c r="OK3617" t="s">
        <v>496</v>
      </c>
      <c r="OL3617" t="s">
        <v>510</v>
      </c>
      <c r="OM3617" t="s">
        <v>510</v>
      </c>
      <c r="ON3617" t="s">
        <v>474</v>
      </c>
      <c r="OO3617" t="s">
        <v>510</v>
      </c>
      <c r="OP3617" t="s">
        <v>496</v>
      </c>
      <c r="QS3617" t="s">
        <v>475</v>
      </c>
      <c r="QU3617">
        <v>22.203516666666999</v>
      </c>
      <c r="QV3617" t="s">
        <v>476</v>
      </c>
      <c r="RO3617">
        <v>1</v>
      </c>
      <c r="RP3617" s="8"/>
      <c r="RQ3617" s="9">
        <f>IFERROR(AVERAGE(INDEX('[1]DO NOT TOUCH Préparation'!$T$1:$T$5,MATCH('DO NOT TOUCH - inputExtraction'!$DG3617,'[1]DO NOT TOUCH Préparation'!$S$1:$S$5,0)),INDEX('[1]DO NOT TOUCH Préparation'!$T$1:$T$5,MATCH('DO NOT TOUCH - inputExtraction'!$DH3617,'[1]DO NOT TOUCH Préparation'!$S$1:$S$5,0)),INDEX('[1]DO NOT TOUCH Préparation'!$T$1:$T$5,MATCH('DO NOT TOUCH - inputExtraction'!$DI3617,'[1]DO NOT TOUCH Préparation'!$S$1:$S$5,0)),INDEX('[1]DO NOT TOUCH Préparation'!$T$1:$T$5,MATCH('DO NOT TOUCH - inputExtraction'!$DJ3617,'[1]DO NOT TOUCH Préparation'!$S$1:$S$5,0)),INDEX('[1]DO NOT TOUCH Préparation'!$T$1:$T$5,MATCH('DO NOT TOUCH - inputExtraction'!$DK3617,'[1]DO NOT TOUCH Préparation'!$S$1:$S$5,0))),"")</f>
        <v>3.2</v>
      </c>
      <c r="RR3617" s="7">
        <f>IFERROR(AVERAGE(INDEX('[1]DO NOT TOUCH Préparation'!$T$1:$T$5,MATCH($DL3617,'[1]DO NOT TOUCH Préparation'!$S$1:$S$5,0)),INDEX('[1]DO NOT TOUCH Préparation'!$T$1:$T$5,MATCH('DO NOT TOUCH - inputExtraction'!$DM3617,'[1]DO NOT TOUCH Préparation'!$S$1:$S$5,0)),INDEX('[1]DO NOT TOUCH Préparation'!$T$1:$T$5,MATCH('DO NOT TOUCH - inputExtraction'!$DN3617,'[1]DO NOT TOUCH Préparation'!$S$1:$S$5,0)),INDEX('[1]DO NOT TOUCH Préparation'!$T$1:$T$5,MATCH(DO3617,'[1]DO NOT TOUCH Préparation'!$S$1:$S$5,0)),INDEX('[1]DO NOT TOUCH Préparation'!$T$1:$T$5,MATCH('DO NOT TOUCH - inputExtraction'!$DP3617,'[1]DO NOT TOUCH Préparation'!$S$1:$S$5,0))),"")</f>
        <v>2.2000000000000002</v>
      </c>
      <c r="RS3617" t="str">
        <f t="shared" si="225"/>
        <v>25-44</v>
      </c>
      <c r="RT3617" t="str">
        <f t="shared" si="225"/>
        <v>60 000 € à 69 999 €</v>
      </c>
      <c r="RV3617">
        <f>VLOOKUP(DG3617,'[1]DO NOT TOUCH Préparation'!$S$1:$T$5,2,0)</f>
        <v>5</v>
      </c>
      <c r="RW3617">
        <f>VLOOKUP(DH3617,'[1]DO NOT TOUCH Préparation'!$S$1:$T$5,2,0)</f>
        <v>2</v>
      </c>
      <c r="RX3617">
        <f>VLOOKUP(DI3617,'[1]DO NOT TOUCH Préparation'!$S$1:$T$5,2,0)</f>
        <v>4</v>
      </c>
      <c r="RY3617">
        <f>VLOOKUP(DJ3617,'[1]DO NOT TOUCH Préparation'!$S$1:$T$5,2,0)</f>
        <v>1</v>
      </c>
      <c r="RZ3617">
        <f>VLOOKUP(DK3617,'[1]DO NOT TOUCH Préparation'!$S$1:$T$5,2,0)</f>
        <v>4</v>
      </c>
      <c r="SA3617">
        <f>VLOOKUP(DL3617,'[1]DO NOT TOUCH Préparation'!$S$1:$T$5,2,0)</f>
        <v>1</v>
      </c>
      <c r="SB3617">
        <f>VLOOKUP(DM3617,'[1]DO NOT TOUCH Préparation'!$S$1:$T$5,2,0)</f>
        <v>3</v>
      </c>
      <c r="SC3617">
        <f>VLOOKUP(DN3617,'[1]DO NOT TOUCH Préparation'!$S$1:$T$5,2,0)</f>
        <v>3</v>
      </c>
      <c r="SD3617">
        <f>VLOOKUP(DO3617,'[1]DO NOT TOUCH Préparation'!$S$1:$T$5,2,0)</f>
        <v>2</v>
      </c>
      <c r="SE3617">
        <f>VLOOKUP(DP3617,'[1]DO NOT TOUCH Préparation'!$S$1:$T$5,2,0)</f>
        <v>2</v>
      </c>
      <c r="SG3617" t="str">
        <f t="shared" si="226"/>
        <v>6% à 20%</v>
      </c>
      <c r="SH3617" t="str">
        <f t="shared" si="227"/>
        <v>6% à 20%</v>
      </c>
      <c r="SI3617" t="str">
        <f t="shared" si="228"/>
        <v>Inférieur ou égal à 5%</v>
      </c>
      <c r="SK3617" cm="1">
        <f t="array" ref="SK3617">IFERROR(INDEX('[1]DO NOT TOUCH Préparation'!$W$2:$W$7,MATCH('DO NOT TOUCH - inputExtraction'!SG3617,'[1]DO NOT TOUCH Préparation'!$V$2:$V$7,0),),"1")</f>
        <v>3</v>
      </c>
      <c r="SL3617" cm="1">
        <f t="array" ref="SL3617">IFERROR(INDEX('[1]DO NOT TOUCH Préparation'!$W$2:$W$7,MATCH('DO NOT TOUCH - inputExtraction'!SH3617,'[1]DO NOT TOUCH Préparation'!$V$2:$V$7,0),),"1")</f>
        <v>3</v>
      </c>
      <c r="SM3617" cm="1">
        <f t="array" ref="SM3617">IFERROR(INDEX('[1]DO NOT TOUCH Préparation'!$W$2:$W$7,MATCH('DO NOT TOUCH - inputExtraction'!SI3617,'[1]DO NOT TOUCH Préparation'!$V$2:$V$7,0),),"1")</f>
        <v>2</v>
      </c>
      <c r="SO3617">
        <v>1</v>
      </c>
      <c r="SQ3617">
        <f>IFERROR(VLOOKUP(J3617,'[1]DO NOT TOUCH Préparation'!$CL$2:$CM$9,2,0),"")</f>
        <v>4</v>
      </c>
      <c r="SR3617">
        <f>IFERROR(VLOOKUP(M3617,'[1]DO NOT TOUCH Préparation'!$CT$2:$CU$10,2,0),"")</f>
        <v>6</v>
      </c>
      <c r="SS3617">
        <f>IFERROR(VLOOKUP(N3617,'[1]DO NOT TOUCH Préparation'!$CX$2:$CY$6,2,0),"")</f>
        <v>4</v>
      </c>
    </row>
    <row r="3618" spans="1:513" ht="14.4" x14ac:dyDescent="0.3">
      <c r="A3618" s="4">
        <v>5621</v>
      </c>
      <c r="B3618" s="4" t="s">
        <v>8386</v>
      </c>
      <c r="C3618" s="4" t="s">
        <v>4564</v>
      </c>
      <c r="D3618" s="4" t="s">
        <v>449</v>
      </c>
      <c r="E3618" s="4" t="s">
        <v>449</v>
      </c>
      <c r="G3618" s="4" t="s">
        <v>479</v>
      </c>
      <c r="H3618" s="4" t="s">
        <v>582</v>
      </c>
      <c r="I3618" s="4" t="s">
        <v>500</v>
      </c>
      <c r="J3618" s="4" t="s">
        <v>532</v>
      </c>
      <c r="K3618" s="4">
        <v>68</v>
      </c>
      <c r="L3618" s="5" t="s">
        <v>567</v>
      </c>
      <c r="M3618" s="4" t="s">
        <v>482</v>
      </c>
      <c r="N3618" s="5" t="s">
        <v>589</v>
      </c>
      <c r="O3618" s="6">
        <v>2</v>
      </c>
      <c r="P3618" s="6">
        <v>0</v>
      </c>
      <c r="Q3618" s="6">
        <v>0</v>
      </c>
      <c r="R3618" s="6">
        <v>0</v>
      </c>
      <c r="S3618" s="6">
        <v>0</v>
      </c>
      <c r="T3618" s="6">
        <v>0</v>
      </c>
      <c r="U3618" s="6">
        <v>0</v>
      </c>
      <c r="V3618" s="6">
        <v>0</v>
      </c>
      <c r="W3618" s="6">
        <v>1</v>
      </c>
      <c r="X3618">
        <v>1</v>
      </c>
      <c r="AG3618" t="s">
        <v>549</v>
      </c>
      <c r="AI3618">
        <v>0</v>
      </c>
      <c r="AJ3618">
        <v>0</v>
      </c>
      <c r="AK3618">
        <v>0</v>
      </c>
      <c r="AL3618">
        <v>0</v>
      </c>
      <c r="AM3618">
        <v>1</v>
      </c>
      <c r="AN3618">
        <v>0</v>
      </c>
      <c r="AO3618">
        <v>0</v>
      </c>
      <c r="AP3618">
        <v>0</v>
      </c>
      <c r="AR3618">
        <v>0</v>
      </c>
      <c r="AS3618">
        <v>1</v>
      </c>
      <c r="AT3618">
        <v>0</v>
      </c>
      <c r="AU3618">
        <v>0</v>
      </c>
      <c r="AV3618">
        <v>0</v>
      </c>
      <c r="AW3618">
        <v>0</v>
      </c>
      <c r="AX3618">
        <v>0</v>
      </c>
      <c r="AY3618">
        <v>0</v>
      </c>
      <c r="AZ3618">
        <v>1</v>
      </c>
      <c r="BA3618">
        <v>0</v>
      </c>
      <c r="BB3618">
        <v>0</v>
      </c>
      <c r="BC3618">
        <v>0</v>
      </c>
      <c r="BD3618">
        <v>0</v>
      </c>
      <c r="BE3618">
        <v>0</v>
      </c>
      <c r="CG3618">
        <v>0</v>
      </c>
      <c r="CH3618">
        <v>0</v>
      </c>
      <c r="CJ3618" t="s">
        <v>524</v>
      </c>
      <c r="CK3618" t="s">
        <v>459</v>
      </c>
      <c r="CL3618" t="s">
        <v>619</v>
      </c>
      <c r="CM3618">
        <v>3</v>
      </c>
      <c r="CN3618">
        <v>3</v>
      </c>
      <c r="CO3618">
        <v>3</v>
      </c>
      <c r="CP3618" t="s">
        <v>487</v>
      </c>
      <c r="CQ3618" t="s">
        <v>6821</v>
      </c>
      <c r="CR3618" t="s">
        <v>488</v>
      </c>
      <c r="CS3618" t="s">
        <v>486</v>
      </c>
      <c r="CT3618">
        <v>3</v>
      </c>
      <c r="CU3618">
        <v>3</v>
      </c>
      <c r="CV3618">
        <v>3</v>
      </c>
      <c r="CY3618" t="s">
        <v>488</v>
      </c>
      <c r="CZ3618" t="s">
        <v>488</v>
      </c>
      <c r="DA3618">
        <v>3</v>
      </c>
      <c r="DB3618">
        <v>3</v>
      </c>
      <c r="DC3618">
        <v>3</v>
      </c>
      <c r="DD3618">
        <v>3</v>
      </c>
      <c r="DG3618" t="s">
        <v>463</v>
      </c>
      <c r="DH3618" t="s">
        <v>463</v>
      </c>
      <c r="DI3618" t="s">
        <v>463</v>
      </c>
      <c r="DJ3618" t="s">
        <v>463</v>
      </c>
      <c r="DK3618" t="s">
        <v>463</v>
      </c>
      <c r="DL3618" t="s">
        <v>463</v>
      </c>
      <c r="DM3618" t="s">
        <v>463</v>
      </c>
      <c r="DN3618" t="s">
        <v>463</v>
      </c>
      <c r="DO3618" t="s">
        <v>463</v>
      </c>
      <c r="DP3618" t="s">
        <v>463</v>
      </c>
      <c r="EU3618" s="7"/>
      <c r="KY3618">
        <v>3</v>
      </c>
      <c r="KZ3618">
        <v>3</v>
      </c>
      <c r="LA3618">
        <v>3</v>
      </c>
      <c r="LB3618">
        <v>3</v>
      </c>
      <c r="LC3618">
        <v>3</v>
      </c>
      <c r="LD3618">
        <v>1</v>
      </c>
      <c r="LN3618">
        <v>1</v>
      </c>
      <c r="LX3618">
        <v>1</v>
      </c>
      <c r="MO3618">
        <v>1</v>
      </c>
      <c r="MR3618">
        <v>1</v>
      </c>
      <c r="MZ3618">
        <v>2</v>
      </c>
      <c r="NB3618" t="s">
        <v>470</v>
      </c>
      <c r="NC3618" t="s">
        <v>470</v>
      </c>
      <c r="ND3618" t="s">
        <v>470</v>
      </c>
      <c r="NE3618" t="s">
        <v>470</v>
      </c>
      <c r="NF3618" t="s">
        <v>470</v>
      </c>
      <c r="NG3618" t="s">
        <v>470</v>
      </c>
      <c r="NH3618" t="s">
        <v>470</v>
      </c>
      <c r="NI3618" t="s">
        <v>470</v>
      </c>
      <c r="NJ3618" t="s">
        <v>470</v>
      </c>
      <c r="NK3618" t="s">
        <v>470</v>
      </c>
      <c r="NL3618" t="s">
        <v>494</v>
      </c>
      <c r="NM3618" t="s">
        <v>494</v>
      </c>
      <c r="NN3618" t="s">
        <v>494</v>
      </c>
      <c r="NO3618" t="s">
        <v>494</v>
      </c>
      <c r="NP3618" t="s">
        <v>494</v>
      </c>
      <c r="NQ3618" t="s">
        <v>494</v>
      </c>
      <c r="NR3618" t="s">
        <v>494</v>
      </c>
      <c r="NS3618" t="s">
        <v>494</v>
      </c>
      <c r="NT3618" t="s">
        <v>494</v>
      </c>
      <c r="NU3618" t="s">
        <v>494</v>
      </c>
      <c r="NV3618" t="s">
        <v>585</v>
      </c>
      <c r="NW3618" t="s">
        <v>474</v>
      </c>
      <c r="NX3618" t="s">
        <v>474</v>
      </c>
      <c r="NY3618" t="s">
        <v>474</v>
      </c>
      <c r="NZ3618" t="s">
        <v>474</v>
      </c>
      <c r="OA3618" t="s">
        <v>474</v>
      </c>
      <c r="OB3618" t="s">
        <v>474</v>
      </c>
      <c r="OC3618" t="s">
        <v>474</v>
      </c>
      <c r="OD3618" t="s">
        <v>474</v>
      </c>
      <c r="OE3618" t="s">
        <v>474</v>
      </c>
      <c r="OF3618" t="s">
        <v>474</v>
      </c>
      <c r="OG3618" t="s">
        <v>474</v>
      </c>
      <c r="OH3618" t="s">
        <v>474</v>
      </c>
      <c r="OI3618" t="s">
        <v>474</v>
      </c>
      <c r="OJ3618" t="s">
        <v>474</v>
      </c>
      <c r="OK3618" t="s">
        <v>474</v>
      </c>
      <c r="OL3618" t="s">
        <v>510</v>
      </c>
      <c r="OM3618" t="s">
        <v>473</v>
      </c>
      <c r="ON3618" t="s">
        <v>474</v>
      </c>
      <c r="OO3618" t="s">
        <v>474</v>
      </c>
      <c r="OP3618" t="s">
        <v>474</v>
      </c>
      <c r="QS3618" t="s">
        <v>475</v>
      </c>
      <c r="QU3618">
        <v>37.036333333332998</v>
      </c>
      <c r="QV3618" t="s">
        <v>476</v>
      </c>
      <c r="QZ3618" t="s">
        <v>6821</v>
      </c>
      <c r="RO3618">
        <v>1</v>
      </c>
      <c r="RP3618" s="8"/>
      <c r="RQ3618" s="9">
        <f>IFERROR(AVERAGE(INDEX('[1]DO NOT TOUCH Préparation'!$T$1:$T$5,MATCH('DO NOT TOUCH - inputExtraction'!$DG3618,'[1]DO NOT TOUCH Préparation'!$S$1:$S$5,0)),INDEX('[1]DO NOT TOUCH Préparation'!$T$1:$T$5,MATCH('DO NOT TOUCH - inputExtraction'!$DH3618,'[1]DO NOT TOUCH Préparation'!$S$1:$S$5,0)),INDEX('[1]DO NOT TOUCH Préparation'!$T$1:$T$5,MATCH('DO NOT TOUCH - inputExtraction'!$DI3618,'[1]DO NOT TOUCH Préparation'!$S$1:$S$5,0)),INDEX('[1]DO NOT TOUCH Préparation'!$T$1:$T$5,MATCH('DO NOT TOUCH - inputExtraction'!$DJ3618,'[1]DO NOT TOUCH Préparation'!$S$1:$S$5,0)),INDEX('[1]DO NOT TOUCH Préparation'!$T$1:$T$5,MATCH('DO NOT TOUCH - inputExtraction'!$DK3618,'[1]DO NOT TOUCH Préparation'!$S$1:$S$5,0))),"")</f>
        <v>3</v>
      </c>
      <c r="RR3618" s="7">
        <f>IFERROR(AVERAGE(INDEX('[1]DO NOT TOUCH Préparation'!$T$1:$T$5,MATCH($DL3618,'[1]DO NOT TOUCH Préparation'!$S$1:$S$5,0)),INDEX('[1]DO NOT TOUCH Préparation'!$T$1:$T$5,MATCH('DO NOT TOUCH - inputExtraction'!$DM3618,'[1]DO NOT TOUCH Préparation'!$S$1:$S$5,0)),INDEX('[1]DO NOT TOUCH Préparation'!$T$1:$T$5,MATCH('DO NOT TOUCH - inputExtraction'!$DN3618,'[1]DO NOT TOUCH Préparation'!$S$1:$S$5,0)),INDEX('[1]DO NOT TOUCH Préparation'!$T$1:$T$5,MATCH(DO3618,'[1]DO NOT TOUCH Préparation'!$S$1:$S$5,0)),INDEX('[1]DO NOT TOUCH Préparation'!$T$1:$T$5,MATCH('DO NOT TOUCH - inputExtraction'!$DP3618,'[1]DO NOT TOUCH Préparation'!$S$1:$S$5,0))),"")</f>
        <v>3</v>
      </c>
      <c r="RS3618" t="str">
        <f t="shared" si="225"/>
        <v>65+</v>
      </c>
      <c r="RT3618" t="str">
        <f t="shared" si="225"/>
        <v>Moins de 20 000 €</v>
      </c>
      <c r="RV3618">
        <f>VLOOKUP(DG3618,'[1]DO NOT TOUCH Préparation'!$S$1:$T$5,2,0)</f>
        <v>3</v>
      </c>
      <c r="RW3618">
        <f>VLOOKUP(DH3618,'[1]DO NOT TOUCH Préparation'!$S$1:$T$5,2,0)</f>
        <v>3</v>
      </c>
      <c r="RX3618">
        <f>VLOOKUP(DI3618,'[1]DO NOT TOUCH Préparation'!$S$1:$T$5,2,0)</f>
        <v>3</v>
      </c>
      <c r="RY3618">
        <f>VLOOKUP(DJ3618,'[1]DO NOT TOUCH Préparation'!$S$1:$T$5,2,0)</f>
        <v>3</v>
      </c>
      <c r="RZ3618">
        <f>VLOOKUP(DK3618,'[1]DO NOT TOUCH Préparation'!$S$1:$T$5,2,0)</f>
        <v>3</v>
      </c>
      <c r="SA3618">
        <f>VLOOKUP(DL3618,'[1]DO NOT TOUCH Préparation'!$S$1:$T$5,2,0)</f>
        <v>3</v>
      </c>
      <c r="SB3618">
        <f>VLOOKUP(DM3618,'[1]DO NOT TOUCH Préparation'!$S$1:$T$5,2,0)</f>
        <v>3</v>
      </c>
      <c r="SC3618">
        <f>VLOOKUP(DN3618,'[1]DO NOT TOUCH Préparation'!$S$1:$T$5,2,0)</f>
        <v>3</v>
      </c>
      <c r="SD3618">
        <f>VLOOKUP(DO3618,'[1]DO NOT TOUCH Préparation'!$S$1:$T$5,2,0)</f>
        <v>3</v>
      </c>
      <c r="SE3618">
        <f>VLOOKUP(DP3618,'[1]DO NOT TOUCH Préparation'!$S$1:$T$5,2,0)</f>
        <v>3</v>
      </c>
      <c r="SG3618" t="str">
        <f t="shared" si="226"/>
        <v>6% à 20%</v>
      </c>
      <c r="SH3618" t="str">
        <f t="shared" si="227"/>
        <v>Je ne sais pas</v>
      </c>
      <c r="SI3618" t="str">
        <f t="shared" si="228"/>
        <v>Je ne sais pas</v>
      </c>
      <c r="SK3618" cm="1">
        <f t="array" ref="SK3618">IFERROR(INDEX('[1]DO NOT TOUCH Préparation'!$W$2:$W$7,MATCH('DO NOT TOUCH - inputExtraction'!SG3618,'[1]DO NOT TOUCH Préparation'!$V$2:$V$7,0),),"1")</f>
        <v>3</v>
      </c>
      <c r="SL3618" cm="1">
        <f t="array" ref="SL3618">IFERROR(INDEX('[1]DO NOT TOUCH Préparation'!$W$2:$W$7,MATCH('DO NOT TOUCH - inputExtraction'!SH3618,'[1]DO NOT TOUCH Préparation'!$V$2:$V$7,0),),"1")</f>
        <v>0</v>
      </c>
      <c r="SM3618" cm="1">
        <f t="array" ref="SM3618">IFERROR(INDEX('[1]DO NOT TOUCH Préparation'!$W$2:$W$7,MATCH('DO NOT TOUCH - inputExtraction'!SI3618,'[1]DO NOT TOUCH Préparation'!$V$2:$V$7,0),),"1")</f>
        <v>0</v>
      </c>
      <c r="SO3618">
        <v>1</v>
      </c>
      <c r="SQ3618">
        <f>IFERROR(VLOOKUP(J3618,'[1]DO NOT TOUCH Préparation'!$CL$2:$CM$9,2,0),"")</f>
        <v>1</v>
      </c>
      <c r="SR3618">
        <f>IFERROR(VLOOKUP(M3618,'[1]DO NOT TOUCH Préparation'!$CT$2:$CU$10,2,0),"")</f>
        <v>1</v>
      </c>
      <c r="SS3618">
        <f>IFERROR(VLOOKUP(N3618,'[1]DO NOT TOUCH Préparation'!$CX$2:$CY$6,2,0),"")</f>
        <v>1</v>
      </c>
    </row>
    <row r="3619" spans="1:513" ht="14.4" x14ac:dyDescent="0.3">
      <c r="A3619" s="4">
        <v>5622</v>
      </c>
      <c r="B3619" s="4" t="s">
        <v>8387</v>
      </c>
      <c r="C3619" s="4" t="s">
        <v>2996</v>
      </c>
      <c r="D3619" s="4" t="s">
        <v>449</v>
      </c>
      <c r="E3619" s="4" t="s">
        <v>449</v>
      </c>
      <c r="G3619" s="4" t="s">
        <v>479</v>
      </c>
      <c r="H3619" s="4" t="s">
        <v>731</v>
      </c>
      <c r="I3619" s="4" t="s">
        <v>514</v>
      </c>
      <c r="J3619" s="4" t="s">
        <v>453</v>
      </c>
      <c r="K3619" s="4">
        <v>70</v>
      </c>
      <c r="L3619" s="5" t="s">
        <v>567</v>
      </c>
      <c r="M3619" s="4" t="s">
        <v>482</v>
      </c>
      <c r="N3619" s="5" t="s">
        <v>483</v>
      </c>
      <c r="O3619" s="6">
        <v>1</v>
      </c>
      <c r="P3619" s="6">
        <v>0</v>
      </c>
      <c r="Q3619" s="6">
        <v>0</v>
      </c>
      <c r="R3619" s="6">
        <v>0</v>
      </c>
      <c r="S3619" s="6">
        <v>0</v>
      </c>
      <c r="T3619" s="6">
        <v>1</v>
      </c>
      <c r="U3619" s="6">
        <v>0</v>
      </c>
      <c r="V3619" s="6">
        <v>0</v>
      </c>
      <c r="W3619" s="6">
        <v>0</v>
      </c>
      <c r="X3619">
        <v>1</v>
      </c>
      <c r="Z3619">
        <v>2</v>
      </c>
      <c r="AD3619">
        <v>3</v>
      </c>
      <c r="AG3619" t="s">
        <v>542</v>
      </c>
      <c r="AH3619" t="s">
        <v>8388</v>
      </c>
      <c r="AI3619">
        <v>0</v>
      </c>
      <c r="AJ3619">
        <v>0</v>
      </c>
      <c r="AK3619">
        <v>1</v>
      </c>
      <c r="AL3619">
        <v>0</v>
      </c>
      <c r="AM3619">
        <v>0</v>
      </c>
      <c r="AN3619">
        <v>0</v>
      </c>
      <c r="AO3619">
        <v>0</v>
      </c>
      <c r="AP3619">
        <v>1</v>
      </c>
      <c r="AR3619">
        <v>0</v>
      </c>
      <c r="AS3619">
        <v>0</v>
      </c>
      <c r="AT3619">
        <v>0</v>
      </c>
      <c r="AU3619">
        <v>0</v>
      </c>
      <c r="AV3619">
        <v>0</v>
      </c>
      <c r="AW3619">
        <v>0</v>
      </c>
      <c r="AX3619">
        <v>0</v>
      </c>
      <c r="AY3619">
        <v>0</v>
      </c>
      <c r="AZ3619">
        <v>1</v>
      </c>
      <c r="BA3619">
        <v>0</v>
      </c>
      <c r="BB3619">
        <v>0</v>
      </c>
      <c r="BC3619">
        <v>0</v>
      </c>
      <c r="BD3619">
        <v>0</v>
      </c>
      <c r="BE3619">
        <v>0</v>
      </c>
      <c r="CG3619">
        <v>0</v>
      </c>
      <c r="CH3619">
        <v>0</v>
      </c>
      <c r="CJ3619" t="s">
        <v>458</v>
      </c>
      <c r="CK3619" t="s">
        <v>459</v>
      </c>
      <c r="CL3619" t="s">
        <v>486</v>
      </c>
      <c r="CM3619">
        <v>3</v>
      </c>
      <c r="CN3619">
        <v>3</v>
      </c>
      <c r="CO3619">
        <v>3</v>
      </c>
      <c r="CR3619" t="s">
        <v>485</v>
      </c>
      <c r="CS3619" t="s">
        <v>486</v>
      </c>
      <c r="CT3619">
        <v>3</v>
      </c>
      <c r="CU3619">
        <v>2</v>
      </c>
      <c r="CV3619">
        <v>3</v>
      </c>
      <c r="CY3619" t="s">
        <v>461</v>
      </c>
      <c r="DG3619" t="s">
        <v>462</v>
      </c>
      <c r="DH3619" t="s">
        <v>463</v>
      </c>
      <c r="DI3619" t="s">
        <v>462</v>
      </c>
      <c r="DJ3619" t="s">
        <v>489</v>
      </c>
      <c r="DK3619" t="s">
        <v>463</v>
      </c>
      <c r="DL3619" t="s">
        <v>506</v>
      </c>
      <c r="DM3619" t="s">
        <v>489</v>
      </c>
      <c r="DN3619" t="s">
        <v>506</v>
      </c>
      <c r="DO3619" t="s">
        <v>506</v>
      </c>
      <c r="DP3619" t="s">
        <v>463</v>
      </c>
      <c r="DQ3619" t="s">
        <v>465</v>
      </c>
      <c r="DS3619" t="s">
        <v>550</v>
      </c>
      <c r="EA3619" t="s">
        <v>490</v>
      </c>
      <c r="EC3619" t="s">
        <v>490</v>
      </c>
      <c r="EK3619">
        <v>3</v>
      </c>
      <c r="EM3619">
        <v>3</v>
      </c>
      <c r="EU3619" s="7"/>
      <c r="FE3619">
        <v>1</v>
      </c>
      <c r="FF3619">
        <v>1</v>
      </c>
      <c r="FG3619">
        <v>0</v>
      </c>
      <c r="FH3619">
        <v>0</v>
      </c>
      <c r="FI3619">
        <v>0</v>
      </c>
      <c r="HO3619">
        <v>1</v>
      </c>
      <c r="HP3619">
        <v>3</v>
      </c>
      <c r="HQ3619">
        <v>2</v>
      </c>
      <c r="HW3619">
        <v>1</v>
      </c>
      <c r="HX3619">
        <v>3</v>
      </c>
      <c r="HY3619">
        <v>2</v>
      </c>
      <c r="IA3619">
        <v>3</v>
      </c>
      <c r="IB3619">
        <v>1</v>
      </c>
      <c r="IC3619">
        <v>2</v>
      </c>
      <c r="IE3619">
        <v>3</v>
      </c>
      <c r="IF3619">
        <v>1</v>
      </c>
      <c r="IG3619">
        <v>2</v>
      </c>
      <c r="II3619">
        <v>2</v>
      </c>
      <c r="IJ3619">
        <v>1</v>
      </c>
      <c r="IK3619">
        <v>3</v>
      </c>
      <c r="IR3619">
        <v>3</v>
      </c>
      <c r="IS3619">
        <v>1</v>
      </c>
      <c r="IU3619">
        <v>2</v>
      </c>
      <c r="JD3619">
        <v>3</v>
      </c>
      <c r="JE3619">
        <v>1</v>
      </c>
      <c r="JG3619">
        <v>2</v>
      </c>
      <c r="KY3619">
        <v>2</v>
      </c>
      <c r="KZ3619" t="s">
        <v>492</v>
      </c>
      <c r="LA3619" t="s">
        <v>492</v>
      </c>
      <c r="LB3619">
        <v>2</v>
      </c>
      <c r="LC3619">
        <v>3</v>
      </c>
      <c r="LD3619">
        <v>2</v>
      </c>
      <c r="LF3619">
        <v>1</v>
      </c>
      <c r="LM3619">
        <v>3</v>
      </c>
      <c r="LN3619">
        <v>1</v>
      </c>
      <c r="LP3619">
        <v>2</v>
      </c>
      <c r="LW3619">
        <v>3</v>
      </c>
      <c r="LX3619">
        <v>1</v>
      </c>
      <c r="LZ3619">
        <v>2</v>
      </c>
      <c r="MG3619">
        <v>3</v>
      </c>
      <c r="MH3619">
        <v>1</v>
      </c>
      <c r="MJ3619">
        <v>2</v>
      </c>
      <c r="MQ3619">
        <v>3</v>
      </c>
      <c r="MR3619">
        <v>1</v>
      </c>
      <c r="MS3619">
        <v>3</v>
      </c>
      <c r="MT3619">
        <v>2</v>
      </c>
      <c r="NB3619" t="s">
        <v>469</v>
      </c>
      <c r="NC3619" t="s">
        <v>469</v>
      </c>
      <c r="ND3619" t="s">
        <v>469</v>
      </c>
      <c r="NE3619" t="s">
        <v>493</v>
      </c>
      <c r="NF3619" t="s">
        <v>470</v>
      </c>
      <c r="NG3619" t="s">
        <v>493</v>
      </c>
      <c r="NH3619" t="s">
        <v>493</v>
      </c>
      <c r="NI3619" t="s">
        <v>470</v>
      </c>
      <c r="NJ3619" t="s">
        <v>470</v>
      </c>
      <c r="NK3619" t="s">
        <v>469</v>
      </c>
      <c r="NL3619" t="s">
        <v>469</v>
      </c>
      <c r="NM3619" t="s">
        <v>494</v>
      </c>
      <c r="NN3619" t="s">
        <v>469</v>
      </c>
      <c r="NO3619" t="s">
        <v>493</v>
      </c>
      <c r="NP3619" t="s">
        <v>494</v>
      </c>
      <c r="NQ3619" t="s">
        <v>493</v>
      </c>
      <c r="NR3619" t="s">
        <v>493</v>
      </c>
      <c r="NS3619" t="s">
        <v>494</v>
      </c>
      <c r="NT3619" t="s">
        <v>494</v>
      </c>
      <c r="NU3619" t="s">
        <v>469</v>
      </c>
      <c r="NV3619" t="s">
        <v>509</v>
      </c>
      <c r="NW3619" t="s">
        <v>496</v>
      </c>
      <c r="NX3619" t="s">
        <v>496</v>
      </c>
      <c r="NY3619" t="s">
        <v>496</v>
      </c>
      <c r="NZ3619" t="s">
        <v>496</v>
      </c>
      <c r="OA3619" t="s">
        <v>496</v>
      </c>
      <c r="OB3619" t="s">
        <v>474</v>
      </c>
      <c r="OC3619" t="s">
        <v>474</v>
      </c>
      <c r="OD3619" t="s">
        <v>496</v>
      </c>
      <c r="OE3619" t="s">
        <v>474</v>
      </c>
      <c r="OF3619" t="s">
        <v>496</v>
      </c>
      <c r="OG3619" t="s">
        <v>496</v>
      </c>
      <c r="OH3619" t="s">
        <v>496</v>
      </c>
      <c r="OI3619" t="s">
        <v>496</v>
      </c>
      <c r="OJ3619" t="s">
        <v>496</v>
      </c>
      <c r="OK3619" t="s">
        <v>510</v>
      </c>
      <c r="OL3619" t="s">
        <v>474</v>
      </c>
      <c r="OM3619" t="s">
        <v>474</v>
      </c>
      <c r="ON3619" t="s">
        <v>474</v>
      </c>
      <c r="OO3619" t="s">
        <v>474</v>
      </c>
      <c r="OP3619" t="s">
        <v>496</v>
      </c>
      <c r="QS3619" t="s">
        <v>475</v>
      </c>
      <c r="QU3619">
        <v>14.482666666667001</v>
      </c>
      <c r="QV3619" t="s">
        <v>476</v>
      </c>
      <c r="QX3619" t="s">
        <v>8389</v>
      </c>
      <c r="RO3619">
        <v>1</v>
      </c>
      <c r="RP3619" s="8"/>
      <c r="RQ3619" s="9">
        <f>IFERROR(AVERAGE(INDEX('[1]DO NOT TOUCH Préparation'!$T$1:$T$5,MATCH('DO NOT TOUCH - inputExtraction'!$DG3619,'[1]DO NOT TOUCH Préparation'!$S$1:$S$5,0)),INDEX('[1]DO NOT TOUCH Préparation'!$T$1:$T$5,MATCH('DO NOT TOUCH - inputExtraction'!$DH3619,'[1]DO NOT TOUCH Préparation'!$S$1:$S$5,0)),INDEX('[1]DO NOT TOUCH Préparation'!$T$1:$T$5,MATCH('DO NOT TOUCH - inputExtraction'!$DI3619,'[1]DO NOT TOUCH Préparation'!$S$1:$S$5,0)),INDEX('[1]DO NOT TOUCH Préparation'!$T$1:$T$5,MATCH('DO NOT TOUCH - inputExtraction'!$DJ3619,'[1]DO NOT TOUCH Préparation'!$S$1:$S$5,0)),INDEX('[1]DO NOT TOUCH Préparation'!$T$1:$T$5,MATCH('DO NOT TOUCH - inputExtraction'!$DK3619,'[1]DO NOT TOUCH Préparation'!$S$1:$S$5,0))),"")</f>
        <v>3</v>
      </c>
      <c r="RR3619" s="7">
        <f>IFERROR(AVERAGE(INDEX('[1]DO NOT TOUCH Préparation'!$T$1:$T$5,MATCH($DL3619,'[1]DO NOT TOUCH Préparation'!$S$1:$S$5,0)),INDEX('[1]DO NOT TOUCH Préparation'!$T$1:$T$5,MATCH('DO NOT TOUCH - inputExtraction'!$DM3619,'[1]DO NOT TOUCH Préparation'!$S$1:$S$5,0)),INDEX('[1]DO NOT TOUCH Préparation'!$T$1:$T$5,MATCH('DO NOT TOUCH - inputExtraction'!$DN3619,'[1]DO NOT TOUCH Préparation'!$S$1:$S$5,0)),INDEX('[1]DO NOT TOUCH Préparation'!$T$1:$T$5,MATCH(DO3619,'[1]DO NOT TOUCH Préparation'!$S$1:$S$5,0)),INDEX('[1]DO NOT TOUCH Préparation'!$T$1:$T$5,MATCH('DO NOT TOUCH - inputExtraction'!$DP3619,'[1]DO NOT TOUCH Préparation'!$S$1:$S$5,0))),"")</f>
        <v>2</v>
      </c>
      <c r="RS3619" t="str">
        <f t="shared" si="225"/>
        <v>65+</v>
      </c>
      <c r="RT3619" t="str">
        <f t="shared" si="225"/>
        <v>Moins de 20 000 €</v>
      </c>
      <c r="RV3619">
        <f>VLOOKUP(DG3619,'[1]DO NOT TOUCH Préparation'!$S$1:$T$5,2,0)</f>
        <v>4</v>
      </c>
      <c r="RW3619">
        <f>VLOOKUP(DH3619,'[1]DO NOT TOUCH Préparation'!$S$1:$T$5,2,0)</f>
        <v>3</v>
      </c>
      <c r="RX3619">
        <f>VLOOKUP(DI3619,'[1]DO NOT TOUCH Préparation'!$S$1:$T$5,2,0)</f>
        <v>4</v>
      </c>
      <c r="RY3619">
        <f>VLOOKUP(DJ3619,'[1]DO NOT TOUCH Préparation'!$S$1:$T$5,2,0)</f>
        <v>1</v>
      </c>
      <c r="RZ3619">
        <f>VLOOKUP(DK3619,'[1]DO NOT TOUCH Préparation'!$S$1:$T$5,2,0)</f>
        <v>3</v>
      </c>
      <c r="SA3619">
        <f>VLOOKUP(DL3619,'[1]DO NOT TOUCH Préparation'!$S$1:$T$5,2,0)</f>
        <v>2</v>
      </c>
      <c r="SB3619">
        <f>VLOOKUP(DM3619,'[1]DO NOT TOUCH Préparation'!$S$1:$T$5,2,0)</f>
        <v>1</v>
      </c>
      <c r="SC3619">
        <f>VLOOKUP(DN3619,'[1]DO NOT TOUCH Préparation'!$S$1:$T$5,2,0)</f>
        <v>2</v>
      </c>
      <c r="SD3619">
        <f>VLOOKUP(DO3619,'[1]DO NOT TOUCH Préparation'!$S$1:$T$5,2,0)</f>
        <v>2</v>
      </c>
      <c r="SE3619">
        <f>VLOOKUP(DP3619,'[1]DO NOT TOUCH Préparation'!$S$1:$T$5,2,0)</f>
        <v>3</v>
      </c>
      <c r="SG3619" t="str">
        <f t="shared" si="226"/>
        <v>6% à 20%</v>
      </c>
      <c r="SH3619" t="str">
        <f t="shared" si="227"/>
        <v>Inférieur ou égal à 5%</v>
      </c>
      <c r="SI3619" t="str">
        <f t="shared" si="228"/>
        <v>Je n’achète pas de produits à base végétale (soja, amande, avoine…)</v>
      </c>
      <c r="SK3619" cm="1">
        <f t="array" ref="SK3619">IFERROR(INDEX('[1]DO NOT TOUCH Préparation'!$W$2:$W$7,MATCH('DO NOT TOUCH - inputExtraction'!SG3619,'[1]DO NOT TOUCH Préparation'!$V$2:$V$7,0),),"1")</f>
        <v>3</v>
      </c>
      <c r="SL3619" cm="1">
        <f t="array" ref="SL3619">IFERROR(INDEX('[1]DO NOT TOUCH Préparation'!$W$2:$W$7,MATCH('DO NOT TOUCH - inputExtraction'!SH3619,'[1]DO NOT TOUCH Préparation'!$V$2:$V$7,0),),"1")</f>
        <v>2</v>
      </c>
      <c r="SM3619" t="str" cm="1">
        <f t="array" ref="SM3619">IFERROR(INDEX('[1]DO NOT TOUCH Préparation'!$W$2:$W$7,MATCH('DO NOT TOUCH - inputExtraction'!SI3619,'[1]DO NOT TOUCH Préparation'!$V$2:$V$7,0),),"1")</f>
        <v>1</v>
      </c>
      <c r="SO3619">
        <v>1</v>
      </c>
      <c r="SQ3619">
        <f>IFERROR(VLOOKUP(J3619,'[1]DO NOT TOUCH Préparation'!$CL$2:$CM$9,2,0),"")</f>
        <v>4</v>
      </c>
      <c r="SR3619">
        <f>IFERROR(VLOOKUP(M3619,'[1]DO NOT TOUCH Préparation'!$CT$2:$CU$10,2,0),"")</f>
        <v>1</v>
      </c>
      <c r="SS3619">
        <f>IFERROR(VLOOKUP(N3619,'[1]DO NOT TOUCH Préparation'!$CX$2:$CY$6,2,0),"")</f>
        <v>2</v>
      </c>
    </row>
    <row r="3620" spans="1:513" ht="14.4" x14ac:dyDescent="0.3">
      <c r="A3620" s="4">
        <v>5623</v>
      </c>
      <c r="B3620" s="4" t="s">
        <v>8390</v>
      </c>
      <c r="C3620" s="4" t="s">
        <v>856</v>
      </c>
      <c r="D3620" s="4" t="s">
        <v>449</v>
      </c>
      <c r="E3620" s="4" t="s">
        <v>449</v>
      </c>
      <c r="G3620" s="4" t="s">
        <v>450</v>
      </c>
      <c r="H3620" s="4" t="s">
        <v>522</v>
      </c>
      <c r="I3620" s="4" t="s">
        <v>481</v>
      </c>
      <c r="J3620" s="4" t="s">
        <v>515</v>
      </c>
      <c r="K3620" s="4">
        <v>68</v>
      </c>
      <c r="L3620" s="5" t="s">
        <v>567</v>
      </c>
      <c r="M3620" s="4" t="s">
        <v>482</v>
      </c>
      <c r="N3620" s="5" t="s">
        <v>483</v>
      </c>
      <c r="O3620" s="6">
        <v>1</v>
      </c>
      <c r="P3620" s="6">
        <v>0</v>
      </c>
      <c r="Q3620" s="6">
        <v>0</v>
      </c>
      <c r="R3620" s="6">
        <v>1</v>
      </c>
      <c r="S3620" s="6">
        <v>1</v>
      </c>
      <c r="T3620" s="6">
        <v>1</v>
      </c>
      <c r="U3620" s="6">
        <v>0</v>
      </c>
      <c r="V3620" s="6">
        <v>1</v>
      </c>
      <c r="W3620" s="6">
        <v>0</v>
      </c>
      <c r="X3620">
        <v>2</v>
      </c>
      <c r="Y3620">
        <v>1</v>
      </c>
      <c r="AD3620">
        <v>3</v>
      </c>
      <c r="AG3620" t="s">
        <v>523</v>
      </c>
      <c r="AI3620">
        <v>0</v>
      </c>
      <c r="AJ3620">
        <v>1</v>
      </c>
      <c r="AK3620">
        <v>0</v>
      </c>
      <c r="AL3620">
        <v>0</v>
      </c>
      <c r="AM3620">
        <v>0</v>
      </c>
      <c r="AN3620">
        <v>0</v>
      </c>
      <c r="AO3620">
        <v>0</v>
      </c>
      <c r="AP3620">
        <v>0</v>
      </c>
      <c r="AR3620">
        <v>1</v>
      </c>
      <c r="AS3620">
        <v>0</v>
      </c>
      <c r="AT3620">
        <v>0</v>
      </c>
      <c r="AU3620">
        <v>0</v>
      </c>
      <c r="AV3620">
        <v>0</v>
      </c>
      <c r="AW3620">
        <v>1</v>
      </c>
      <c r="AX3620">
        <v>0</v>
      </c>
      <c r="AY3620">
        <v>0</v>
      </c>
      <c r="AZ3620">
        <v>0</v>
      </c>
      <c r="BA3620">
        <v>0</v>
      </c>
      <c r="BB3620">
        <v>0</v>
      </c>
      <c r="BC3620">
        <v>0</v>
      </c>
      <c r="BD3620">
        <v>0</v>
      </c>
      <c r="BE3620">
        <v>0</v>
      </c>
      <c r="CG3620">
        <v>0</v>
      </c>
      <c r="CH3620">
        <v>0</v>
      </c>
      <c r="CJ3620" t="s">
        <v>458</v>
      </c>
      <c r="CK3620" t="s">
        <v>485</v>
      </c>
      <c r="CL3620" t="s">
        <v>486</v>
      </c>
      <c r="CM3620">
        <v>3</v>
      </c>
      <c r="CN3620">
        <v>4</v>
      </c>
      <c r="CO3620">
        <v>2</v>
      </c>
      <c r="CR3620" t="s">
        <v>459</v>
      </c>
      <c r="CS3620" t="s">
        <v>486</v>
      </c>
      <c r="CT3620">
        <v>4</v>
      </c>
      <c r="CU3620">
        <v>4</v>
      </c>
      <c r="CV3620">
        <v>3</v>
      </c>
      <c r="CY3620" t="s">
        <v>461</v>
      </c>
      <c r="DG3620" t="s">
        <v>462</v>
      </c>
      <c r="DH3620" t="s">
        <v>506</v>
      </c>
      <c r="DI3620" t="s">
        <v>463</v>
      </c>
      <c r="DJ3620" t="s">
        <v>489</v>
      </c>
      <c r="DK3620" t="s">
        <v>506</v>
      </c>
      <c r="DL3620" t="s">
        <v>463</v>
      </c>
      <c r="DM3620" t="s">
        <v>489</v>
      </c>
      <c r="DN3620" t="s">
        <v>463</v>
      </c>
      <c r="DO3620" t="s">
        <v>463</v>
      </c>
      <c r="DP3620" t="s">
        <v>462</v>
      </c>
      <c r="DQ3620" t="s">
        <v>550</v>
      </c>
      <c r="DZ3620" t="s">
        <v>550</v>
      </c>
      <c r="EA3620" t="s">
        <v>490</v>
      </c>
      <c r="EJ3620" t="s">
        <v>467</v>
      </c>
      <c r="EK3620">
        <v>3</v>
      </c>
      <c r="ET3620">
        <v>4</v>
      </c>
      <c r="EU3620" s="7">
        <v>1</v>
      </c>
      <c r="EV3620">
        <v>0</v>
      </c>
      <c r="EW3620">
        <v>0</v>
      </c>
      <c r="EX3620">
        <v>0</v>
      </c>
      <c r="EY3620">
        <v>0</v>
      </c>
      <c r="GN3620">
        <v>0</v>
      </c>
      <c r="GO3620">
        <v>0</v>
      </c>
      <c r="GP3620">
        <v>1</v>
      </c>
      <c r="GQ3620">
        <v>0</v>
      </c>
      <c r="GR3620">
        <v>0</v>
      </c>
      <c r="HH3620">
        <v>1</v>
      </c>
      <c r="HO3620">
        <v>1</v>
      </c>
      <c r="HT3620">
        <v>1</v>
      </c>
      <c r="IA3620">
        <v>1</v>
      </c>
      <c r="IV3620">
        <v>1</v>
      </c>
      <c r="KV3620">
        <v>1</v>
      </c>
      <c r="KY3620">
        <v>4</v>
      </c>
      <c r="KZ3620" t="s">
        <v>492</v>
      </c>
      <c r="LA3620" t="s">
        <v>492</v>
      </c>
      <c r="LB3620">
        <v>2</v>
      </c>
      <c r="LC3620">
        <v>2</v>
      </c>
      <c r="LD3620">
        <v>3</v>
      </c>
      <c r="LK3620">
        <v>2</v>
      </c>
      <c r="LM3620">
        <v>1</v>
      </c>
      <c r="LU3620">
        <v>1</v>
      </c>
      <c r="LV3620">
        <v>3</v>
      </c>
      <c r="LW3620">
        <v>2</v>
      </c>
      <c r="LX3620">
        <v>2</v>
      </c>
      <c r="ME3620">
        <v>1</v>
      </c>
      <c r="MG3620">
        <v>3</v>
      </c>
      <c r="MH3620">
        <v>2</v>
      </c>
      <c r="MJ3620">
        <v>3</v>
      </c>
      <c r="MO3620">
        <v>1</v>
      </c>
      <c r="MR3620">
        <v>1</v>
      </c>
      <c r="MT3620">
        <v>2</v>
      </c>
      <c r="MZ3620">
        <v>3</v>
      </c>
      <c r="NB3620" t="s">
        <v>470</v>
      </c>
      <c r="NC3620" t="s">
        <v>470</v>
      </c>
      <c r="ND3620" t="s">
        <v>470</v>
      </c>
      <c r="NE3620" t="s">
        <v>470</v>
      </c>
      <c r="NF3620" t="s">
        <v>470</v>
      </c>
      <c r="NG3620" t="s">
        <v>470</v>
      </c>
      <c r="NH3620" t="s">
        <v>470</v>
      </c>
      <c r="NI3620" t="s">
        <v>470</v>
      </c>
      <c r="NJ3620" t="s">
        <v>470</v>
      </c>
      <c r="NK3620" t="s">
        <v>470</v>
      </c>
      <c r="NL3620" t="s">
        <v>494</v>
      </c>
      <c r="NM3620" t="s">
        <v>494</v>
      </c>
      <c r="NN3620" t="s">
        <v>494</v>
      </c>
      <c r="NO3620" t="s">
        <v>494</v>
      </c>
      <c r="NP3620" t="s">
        <v>494</v>
      </c>
      <c r="NQ3620" t="s">
        <v>494</v>
      </c>
      <c r="NR3620" t="s">
        <v>494</v>
      </c>
      <c r="NS3620" t="s">
        <v>494</v>
      </c>
      <c r="NT3620" t="s">
        <v>494</v>
      </c>
      <c r="NU3620" t="s">
        <v>494</v>
      </c>
      <c r="NV3620" t="s">
        <v>495</v>
      </c>
      <c r="NW3620" t="s">
        <v>496</v>
      </c>
      <c r="NX3620" t="s">
        <v>510</v>
      </c>
      <c r="NY3620" t="s">
        <v>474</v>
      </c>
      <c r="NZ3620" t="s">
        <v>474</v>
      </c>
      <c r="OA3620" t="s">
        <v>496</v>
      </c>
      <c r="OB3620" t="s">
        <v>474</v>
      </c>
      <c r="OC3620" t="s">
        <v>474</v>
      </c>
      <c r="OD3620" t="s">
        <v>474</v>
      </c>
      <c r="OE3620" t="s">
        <v>474</v>
      </c>
      <c r="OF3620" t="s">
        <v>474</v>
      </c>
      <c r="OG3620" t="s">
        <v>496</v>
      </c>
      <c r="OH3620" t="s">
        <v>496</v>
      </c>
      <c r="OI3620" t="s">
        <v>496</v>
      </c>
      <c r="OJ3620" t="s">
        <v>496</v>
      </c>
      <c r="OK3620" t="s">
        <v>474</v>
      </c>
      <c r="OL3620" t="s">
        <v>496</v>
      </c>
      <c r="OM3620" t="s">
        <v>510</v>
      </c>
      <c r="ON3620" t="s">
        <v>510</v>
      </c>
      <c r="OO3620" t="s">
        <v>474</v>
      </c>
      <c r="OP3620" t="s">
        <v>496</v>
      </c>
      <c r="QS3620" t="s">
        <v>475</v>
      </c>
      <c r="QU3620">
        <v>14.315166666667</v>
      </c>
      <c r="QV3620" t="s">
        <v>476</v>
      </c>
      <c r="RO3620">
        <v>1</v>
      </c>
      <c r="RP3620" s="8"/>
      <c r="RQ3620" s="9">
        <f>IFERROR(AVERAGE(INDEX('[1]DO NOT TOUCH Préparation'!$T$1:$T$5,MATCH('DO NOT TOUCH - inputExtraction'!$DG3620,'[1]DO NOT TOUCH Préparation'!$S$1:$S$5,0)),INDEX('[1]DO NOT TOUCH Préparation'!$T$1:$T$5,MATCH('DO NOT TOUCH - inputExtraction'!$DH3620,'[1]DO NOT TOUCH Préparation'!$S$1:$S$5,0)),INDEX('[1]DO NOT TOUCH Préparation'!$T$1:$T$5,MATCH('DO NOT TOUCH - inputExtraction'!$DI3620,'[1]DO NOT TOUCH Préparation'!$S$1:$S$5,0)),INDEX('[1]DO NOT TOUCH Préparation'!$T$1:$T$5,MATCH('DO NOT TOUCH - inputExtraction'!$DJ3620,'[1]DO NOT TOUCH Préparation'!$S$1:$S$5,0)),INDEX('[1]DO NOT TOUCH Préparation'!$T$1:$T$5,MATCH('DO NOT TOUCH - inputExtraction'!$DK3620,'[1]DO NOT TOUCH Préparation'!$S$1:$S$5,0))),"")</f>
        <v>2.4</v>
      </c>
      <c r="RR3620" s="7">
        <f>IFERROR(AVERAGE(INDEX('[1]DO NOT TOUCH Préparation'!$T$1:$T$5,MATCH($DL3620,'[1]DO NOT TOUCH Préparation'!$S$1:$S$5,0)),INDEX('[1]DO NOT TOUCH Préparation'!$T$1:$T$5,MATCH('DO NOT TOUCH - inputExtraction'!$DM3620,'[1]DO NOT TOUCH Préparation'!$S$1:$S$5,0)),INDEX('[1]DO NOT TOUCH Préparation'!$T$1:$T$5,MATCH('DO NOT TOUCH - inputExtraction'!$DN3620,'[1]DO NOT TOUCH Préparation'!$S$1:$S$5,0)),INDEX('[1]DO NOT TOUCH Préparation'!$T$1:$T$5,MATCH(DO3620,'[1]DO NOT TOUCH Préparation'!$S$1:$S$5,0)),INDEX('[1]DO NOT TOUCH Préparation'!$T$1:$T$5,MATCH('DO NOT TOUCH - inputExtraction'!$DP3620,'[1]DO NOT TOUCH Préparation'!$S$1:$S$5,0))),"")</f>
        <v>2.8</v>
      </c>
      <c r="RS3620" t="str">
        <f t="shared" si="225"/>
        <v>65+</v>
      </c>
      <c r="RT3620" t="str">
        <f t="shared" si="225"/>
        <v>Moins de 20 000 €</v>
      </c>
      <c r="RV3620">
        <f>VLOOKUP(DG3620,'[1]DO NOT TOUCH Préparation'!$S$1:$T$5,2,0)</f>
        <v>4</v>
      </c>
      <c r="RW3620">
        <f>VLOOKUP(DH3620,'[1]DO NOT TOUCH Préparation'!$S$1:$T$5,2,0)</f>
        <v>2</v>
      </c>
      <c r="RX3620">
        <f>VLOOKUP(DI3620,'[1]DO NOT TOUCH Préparation'!$S$1:$T$5,2,0)</f>
        <v>3</v>
      </c>
      <c r="RY3620">
        <f>VLOOKUP(DJ3620,'[1]DO NOT TOUCH Préparation'!$S$1:$T$5,2,0)</f>
        <v>1</v>
      </c>
      <c r="RZ3620">
        <f>VLOOKUP(DK3620,'[1]DO NOT TOUCH Préparation'!$S$1:$T$5,2,0)</f>
        <v>2</v>
      </c>
      <c r="SA3620">
        <f>VLOOKUP(DL3620,'[1]DO NOT TOUCH Préparation'!$S$1:$T$5,2,0)</f>
        <v>3</v>
      </c>
      <c r="SB3620">
        <f>VLOOKUP(DM3620,'[1]DO NOT TOUCH Préparation'!$S$1:$T$5,2,0)</f>
        <v>1</v>
      </c>
      <c r="SC3620">
        <f>VLOOKUP(DN3620,'[1]DO NOT TOUCH Préparation'!$S$1:$T$5,2,0)</f>
        <v>3</v>
      </c>
      <c r="SD3620">
        <f>VLOOKUP(DO3620,'[1]DO NOT TOUCH Préparation'!$S$1:$T$5,2,0)</f>
        <v>3</v>
      </c>
      <c r="SE3620">
        <f>VLOOKUP(DP3620,'[1]DO NOT TOUCH Préparation'!$S$1:$T$5,2,0)</f>
        <v>4</v>
      </c>
      <c r="SG3620" t="str">
        <f t="shared" si="226"/>
        <v>Inférieur ou égal à 5%</v>
      </c>
      <c r="SH3620" t="str">
        <f t="shared" si="227"/>
        <v>6% à 20%</v>
      </c>
      <c r="SI3620" t="str">
        <f t="shared" si="228"/>
        <v>Je n’achète pas de produits à base végétale (soja, amande, avoine…)</v>
      </c>
      <c r="SK3620" cm="1">
        <f t="array" ref="SK3620">IFERROR(INDEX('[1]DO NOT TOUCH Préparation'!$W$2:$W$7,MATCH('DO NOT TOUCH - inputExtraction'!SG3620,'[1]DO NOT TOUCH Préparation'!$V$2:$V$7,0),),"1")</f>
        <v>2</v>
      </c>
      <c r="SL3620" cm="1">
        <f t="array" ref="SL3620">IFERROR(INDEX('[1]DO NOT TOUCH Préparation'!$W$2:$W$7,MATCH('DO NOT TOUCH - inputExtraction'!SH3620,'[1]DO NOT TOUCH Préparation'!$V$2:$V$7,0),),"1")</f>
        <v>3</v>
      </c>
      <c r="SM3620" t="str" cm="1">
        <f t="array" ref="SM3620">IFERROR(INDEX('[1]DO NOT TOUCH Préparation'!$W$2:$W$7,MATCH('DO NOT TOUCH - inputExtraction'!SI3620,'[1]DO NOT TOUCH Préparation'!$V$2:$V$7,0),),"1")</f>
        <v>1</v>
      </c>
      <c r="SO3620">
        <v>1</v>
      </c>
      <c r="SQ3620">
        <f>IFERROR(VLOOKUP(J3620,'[1]DO NOT TOUCH Préparation'!$CL$2:$CM$9,2,0),"")</f>
        <v>2</v>
      </c>
      <c r="SR3620">
        <f>IFERROR(VLOOKUP(M3620,'[1]DO NOT TOUCH Préparation'!$CT$2:$CU$10,2,0),"")</f>
        <v>1</v>
      </c>
      <c r="SS3620">
        <f>IFERROR(VLOOKUP(N3620,'[1]DO NOT TOUCH Préparation'!$CX$2:$CY$6,2,0),"")</f>
        <v>2</v>
      </c>
    </row>
    <row r="3621" spans="1:513" ht="14.4" x14ac:dyDescent="0.3">
      <c r="A3621" s="4">
        <v>5624</v>
      </c>
      <c r="B3621" s="4" t="s">
        <v>8391</v>
      </c>
      <c r="C3621" s="4" t="s">
        <v>8392</v>
      </c>
      <c r="D3621" s="4" t="s">
        <v>449</v>
      </c>
      <c r="E3621" s="4" t="s">
        <v>449</v>
      </c>
      <c r="G3621" s="4" t="s">
        <v>479</v>
      </c>
      <c r="H3621" s="4" t="s">
        <v>757</v>
      </c>
      <c r="I3621" s="4" t="s">
        <v>452</v>
      </c>
      <c r="J3621" s="4" t="s">
        <v>566</v>
      </c>
      <c r="K3621" s="4">
        <v>25</v>
      </c>
      <c r="L3621" s="5" t="s">
        <v>516</v>
      </c>
      <c r="M3621" s="4" t="s">
        <v>653</v>
      </c>
      <c r="N3621" s="5" t="s">
        <v>456</v>
      </c>
      <c r="O3621" s="6">
        <v>4</v>
      </c>
      <c r="P3621" s="6">
        <v>1</v>
      </c>
      <c r="Q3621" s="6">
        <v>0</v>
      </c>
      <c r="R3621" s="6">
        <v>1</v>
      </c>
      <c r="S3621" s="6">
        <v>1</v>
      </c>
      <c r="T3621" s="6">
        <v>1</v>
      </c>
      <c r="U3621" s="6">
        <v>0</v>
      </c>
      <c r="V3621" s="6">
        <v>1</v>
      </c>
      <c r="W3621" s="6">
        <v>0</v>
      </c>
      <c r="X3621">
        <v>1</v>
      </c>
      <c r="AA3621">
        <v>2</v>
      </c>
      <c r="AB3621">
        <v>3</v>
      </c>
      <c r="AG3621" t="s">
        <v>504</v>
      </c>
      <c r="AI3621">
        <v>0</v>
      </c>
      <c r="AJ3621">
        <v>0</v>
      </c>
      <c r="AK3621">
        <v>0</v>
      </c>
      <c r="AL3621">
        <v>0</v>
      </c>
      <c r="AM3621">
        <v>0</v>
      </c>
      <c r="AN3621">
        <v>0</v>
      </c>
      <c r="AO3621">
        <v>1</v>
      </c>
      <c r="AP3621">
        <v>0</v>
      </c>
      <c r="AR3621">
        <v>0</v>
      </c>
      <c r="AS3621">
        <v>0</v>
      </c>
      <c r="AT3621">
        <v>0</v>
      </c>
      <c r="AU3621">
        <v>0</v>
      </c>
      <c r="AV3621">
        <v>0</v>
      </c>
      <c r="AW3621">
        <v>0</v>
      </c>
      <c r="AX3621">
        <v>0</v>
      </c>
      <c r="AY3621">
        <v>0</v>
      </c>
      <c r="AZ3621">
        <v>0</v>
      </c>
      <c r="BA3621">
        <v>0</v>
      </c>
      <c r="BB3621">
        <v>0</v>
      </c>
      <c r="BC3621">
        <v>1</v>
      </c>
      <c r="BD3621">
        <v>1</v>
      </c>
      <c r="BE3621">
        <v>0</v>
      </c>
      <c r="CG3621">
        <v>0</v>
      </c>
      <c r="CH3621">
        <v>0</v>
      </c>
      <c r="CJ3621" t="s">
        <v>458</v>
      </c>
      <c r="CK3621" t="s">
        <v>534</v>
      </c>
      <c r="CL3621" t="s">
        <v>460</v>
      </c>
      <c r="CM3621">
        <v>2</v>
      </c>
      <c r="CN3621">
        <v>2</v>
      </c>
      <c r="CO3621">
        <v>3</v>
      </c>
      <c r="CR3621" t="s">
        <v>534</v>
      </c>
      <c r="CS3621" t="s">
        <v>460</v>
      </c>
      <c r="CT3621">
        <v>3</v>
      </c>
      <c r="CU3621">
        <v>2</v>
      </c>
      <c r="CV3621">
        <v>2</v>
      </c>
      <c r="CY3621" t="s">
        <v>534</v>
      </c>
      <c r="CZ3621" t="s">
        <v>460</v>
      </c>
      <c r="DA3621">
        <v>3</v>
      </c>
      <c r="DB3621">
        <v>3</v>
      </c>
      <c r="DC3621">
        <v>4</v>
      </c>
      <c r="DD3621">
        <v>3</v>
      </c>
      <c r="DG3621" t="s">
        <v>462</v>
      </c>
      <c r="DH3621" t="s">
        <v>463</v>
      </c>
      <c r="DI3621" t="s">
        <v>462</v>
      </c>
      <c r="DJ3621" t="s">
        <v>463</v>
      </c>
      <c r="DK3621" t="s">
        <v>462</v>
      </c>
      <c r="DL3621" t="s">
        <v>462</v>
      </c>
      <c r="DM3621" t="s">
        <v>463</v>
      </c>
      <c r="DN3621" t="s">
        <v>462</v>
      </c>
      <c r="DO3621" t="s">
        <v>463</v>
      </c>
      <c r="DP3621" t="s">
        <v>462</v>
      </c>
      <c r="DQ3621" t="s">
        <v>466</v>
      </c>
      <c r="DS3621" t="s">
        <v>550</v>
      </c>
      <c r="DU3621" t="s">
        <v>465</v>
      </c>
      <c r="DV3621" t="s">
        <v>550</v>
      </c>
      <c r="DX3621" t="s">
        <v>550</v>
      </c>
      <c r="DZ3621" t="s">
        <v>466</v>
      </c>
      <c r="EA3621" t="s">
        <v>467</v>
      </c>
      <c r="EC3621" t="s">
        <v>507</v>
      </c>
      <c r="EE3621" t="s">
        <v>467</v>
      </c>
      <c r="EF3621" t="s">
        <v>467</v>
      </c>
      <c r="EH3621" t="s">
        <v>507</v>
      </c>
      <c r="EJ3621" t="s">
        <v>507</v>
      </c>
      <c r="EK3621">
        <v>4</v>
      </c>
      <c r="EM3621" t="s">
        <v>468</v>
      </c>
      <c r="EO3621">
        <v>3</v>
      </c>
      <c r="EP3621">
        <v>4</v>
      </c>
      <c r="ER3621" t="s">
        <v>468</v>
      </c>
      <c r="ET3621">
        <v>4</v>
      </c>
      <c r="EU3621" s="7"/>
      <c r="FE3621">
        <v>1</v>
      </c>
      <c r="FF3621">
        <v>0</v>
      </c>
      <c r="FG3621">
        <v>0</v>
      </c>
      <c r="FH3621">
        <v>1</v>
      </c>
      <c r="FI3621">
        <v>0</v>
      </c>
      <c r="FT3621">
        <v>0</v>
      </c>
      <c r="FU3621">
        <v>1</v>
      </c>
      <c r="FV3621">
        <v>0</v>
      </c>
      <c r="FW3621">
        <v>0</v>
      </c>
      <c r="FX3621">
        <v>0</v>
      </c>
      <c r="GD3621">
        <v>1</v>
      </c>
      <c r="GE3621">
        <v>1</v>
      </c>
      <c r="GF3621">
        <v>0</v>
      </c>
      <c r="GG3621">
        <v>0</v>
      </c>
      <c r="GH3621">
        <v>0</v>
      </c>
      <c r="IR3621">
        <v>1</v>
      </c>
      <c r="IS3621">
        <v>3</v>
      </c>
      <c r="IU3621">
        <v>2</v>
      </c>
      <c r="JE3621">
        <v>1</v>
      </c>
      <c r="JF3621">
        <v>3</v>
      </c>
      <c r="JG3621">
        <v>2</v>
      </c>
      <c r="JP3621">
        <v>1</v>
      </c>
      <c r="JR3621">
        <v>3</v>
      </c>
      <c r="JS3621">
        <v>2</v>
      </c>
      <c r="JV3621">
        <v>3</v>
      </c>
      <c r="JW3621">
        <v>1</v>
      </c>
      <c r="JY3621">
        <v>2</v>
      </c>
      <c r="KH3621">
        <v>1</v>
      </c>
      <c r="KI3621">
        <v>3</v>
      </c>
      <c r="KK3621">
        <v>2</v>
      </c>
      <c r="KT3621">
        <v>1</v>
      </c>
      <c r="KV3621">
        <v>2</v>
      </c>
      <c r="KW3621">
        <v>3</v>
      </c>
      <c r="KY3621">
        <v>3</v>
      </c>
      <c r="KZ3621">
        <v>3</v>
      </c>
      <c r="LA3621">
        <v>4</v>
      </c>
      <c r="LB3621" t="s">
        <v>491</v>
      </c>
      <c r="LC3621">
        <v>4</v>
      </c>
      <c r="LF3621">
        <v>1</v>
      </c>
      <c r="LI3621">
        <v>3</v>
      </c>
      <c r="LJ3621">
        <v>2</v>
      </c>
      <c r="LQ3621">
        <v>1</v>
      </c>
      <c r="LS3621">
        <v>3</v>
      </c>
      <c r="LU3621">
        <v>2</v>
      </c>
      <c r="LZ3621">
        <v>1</v>
      </c>
      <c r="MC3621">
        <v>3</v>
      </c>
      <c r="MD3621">
        <v>2</v>
      </c>
      <c r="MK3621">
        <v>1</v>
      </c>
      <c r="MM3621">
        <v>3</v>
      </c>
      <c r="MN3621">
        <v>2</v>
      </c>
      <c r="MU3621">
        <v>1</v>
      </c>
      <c r="MW3621">
        <v>3</v>
      </c>
      <c r="MY3621">
        <v>2</v>
      </c>
      <c r="NB3621" t="s">
        <v>469</v>
      </c>
      <c r="NC3621" t="s">
        <v>493</v>
      </c>
      <c r="ND3621" t="s">
        <v>470</v>
      </c>
      <c r="NE3621" t="s">
        <v>469</v>
      </c>
      <c r="NF3621" t="s">
        <v>493</v>
      </c>
      <c r="NG3621" t="s">
        <v>470</v>
      </c>
      <c r="NH3621" t="s">
        <v>469</v>
      </c>
      <c r="NI3621" t="s">
        <v>493</v>
      </c>
      <c r="NJ3621" t="s">
        <v>470</v>
      </c>
      <c r="NK3621" t="s">
        <v>469</v>
      </c>
      <c r="NL3621" t="s">
        <v>469</v>
      </c>
      <c r="NM3621" t="s">
        <v>493</v>
      </c>
      <c r="NN3621" t="s">
        <v>494</v>
      </c>
      <c r="NO3621" t="s">
        <v>469</v>
      </c>
      <c r="NP3621" t="s">
        <v>493</v>
      </c>
      <c r="NQ3621" t="s">
        <v>494</v>
      </c>
      <c r="NR3621" t="s">
        <v>469</v>
      </c>
      <c r="NS3621" t="s">
        <v>493</v>
      </c>
      <c r="NT3621" t="s">
        <v>469</v>
      </c>
      <c r="NU3621" t="s">
        <v>494</v>
      </c>
      <c r="NV3621" t="s">
        <v>509</v>
      </c>
      <c r="NW3621" t="s">
        <v>474</v>
      </c>
      <c r="NX3621" t="s">
        <v>473</v>
      </c>
      <c r="NY3621" t="s">
        <v>474</v>
      </c>
      <c r="NZ3621" t="s">
        <v>473</v>
      </c>
      <c r="OA3621" t="s">
        <v>474</v>
      </c>
      <c r="OB3621" t="s">
        <v>473</v>
      </c>
      <c r="OC3621" t="s">
        <v>474</v>
      </c>
      <c r="OD3621" t="s">
        <v>474</v>
      </c>
      <c r="OE3621" t="s">
        <v>474</v>
      </c>
      <c r="OF3621" t="s">
        <v>473</v>
      </c>
      <c r="OG3621" t="s">
        <v>473</v>
      </c>
      <c r="OH3621" t="s">
        <v>474</v>
      </c>
      <c r="OI3621" t="s">
        <v>473</v>
      </c>
      <c r="OJ3621" t="s">
        <v>474</v>
      </c>
      <c r="OK3621" t="s">
        <v>474</v>
      </c>
      <c r="OL3621" t="s">
        <v>474</v>
      </c>
      <c r="OM3621" t="s">
        <v>474</v>
      </c>
      <c r="ON3621" t="s">
        <v>474</v>
      </c>
      <c r="OO3621" t="s">
        <v>474</v>
      </c>
      <c r="OP3621" t="s">
        <v>473</v>
      </c>
      <c r="QS3621" t="s">
        <v>475</v>
      </c>
      <c r="QU3621">
        <v>7.1481833333333</v>
      </c>
      <c r="QV3621" t="s">
        <v>476</v>
      </c>
      <c r="RO3621">
        <v>1</v>
      </c>
      <c r="RP3621" s="8"/>
      <c r="RQ3621" s="9">
        <f>IFERROR(AVERAGE(INDEX('[1]DO NOT TOUCH Préparation'!$T$1:$T$5,MATCH('DO NOT TOUCH - inputExtraction'!$DG3621,'[1]DO NOT TOUCH Préparation'!$S$1:$S$5,0)),INDEX('[1]DO NOT TOUCH Préparation'!$T$1:$T$5,MATCH('DO NOT TOUCH - inputExtraction'!$DH3621,'[1]DO NOT TOUCH Préparation'!$S$1:$S$5,0)),INDEX('[1]DO NOT TOUCH Préparation'!$T$1:$T$5,MATCH('DO NOT TOUCH - inputExtraction'!$DI3621,'[1]DO NOT TOUCH Préparation'!$S$1:$S$5,0)),INDEX('[1]DO NOT TOUCH Préparation'!$T$1:$T$5,MATCH('DO NOT TOUCH - inputExtraction'!$DJ3621,'[1]DO NOT TOUCH Préparation'!$S$1:$S$5,0)),INDEX('[1]DO NOT TOUCH Préparation'!$T$1:$T$5,MATCH('DO NOT TOUCH - inputExtraction'!$DK3621,'[1]DO NOT TOUCH Préparation'!$S$1:$S$5,0))),"")</f>
        <v>3.6</v>
      </c>
      <c r="RR3621" s="7">
        <f>IFERROR(AVERAGE(INDEX('[1]DO NOT TOUCH Préparation'!$T$1:$T$5,MATCH($DL3621,'[1]DO NOT TOUCH Préparation'!$S$1:$S$5,0)),INDEX('[1]DO NOT TOUCH Préparation'!$T$1:$T$5,MATCH('DO NOT TOUCH - inputExtraction'!$DM3621,'[1]DO NOT TOUCH Préparation'!$S$1:$S$5,0)),INDEX('[1]DO NOT TOUCH Préparation'!$T$1:$T$5,MATCH('DO NOT TOUCH - inputExtraction'!$DN3621,'[1]DO NOT TOUCH Préparation'!$S$1:$S$5,0)),INDEX('[1]DO NOT TOUCH Préparation'!$T$1:$T$5,MATCH(DO3621,'[1]DO NOT TOUCH Préparation'!$S$1:$S$5,0)),INDEX('[1]DO NOT TOUCH Préparation'!$T$1:$T$5,MATCH('DO NOT TOUCH - inputExtraction'!$DP3621,'[1]DO NOT TOUCH Préparation'!$S$1:$S$5,0))),"")</f>
        <v>3.6</v>
      </c>
      <c r="RS3621" t="str">
        <f t="shared" si="225"/>
        <v>25-44</v>
      </c>
      <c r="RT3621" t="str">
        <f t="shared" si="225"/>
        <v>70 000 € à 79 999 €</v>
      </c>
      <c r="RV3621">
        <f>VLOOKUP(DG3621,'[1]DO NOT TOUCH Préparation'!$S$1:$T$5,2,0)</f>
        <v>4</v>
      </c>
      <c r="RW3621">
        <f>VLOOKUP(DH3621,'[1]DO NOT TOUCH Préparation'!$S$1:$T$5,2,0)</f>
        <v>3</v>
      </c>
      <c r="RX3621">
        <f>VLOOKUP(DI3621,'[1]DO NOT TOUCH Préparation'!$S$1:$T$5,2,0)</f>
        <v>4</v>
      </c>
      <c r="RY3621">
        <f>VLOOKUP(DJ3621,'[1]DO NOT TOUCH Préparation'!$S$1:$T$5,2,0)</f>
        <v>3</v>
      </c>
      <c r="RZ3621">
        <f>VLOOKUP(DK3621,'[1]DO NOT TOUCH Préparation'!$S$1:$T$5,2,0)</f>
        <v>4</v>
      </c>
      <c r="SA3621">
        <f>VLOOKUP(DL3621,'[1]DO NOT TOUCH Préparation'!$S$1:$T$5,2,0)</f>
        <v>4</v>
      </c>
      <c r="SB3621">
        <f>VLOOKUP(DM3621,'[1]DO NOT TOUCH Préparation'!$S$1:$T$5,2,0)</f>
        <v>3</v>
      </c>
      <c r="SC3621">
        <f>VLOOKUP(DN3621,'[1]DO NOT TOUCH Préparation'!$S$1:$T$5,2,0)</f>
        <v>4</v>
      </c>
      <c r="SD3621">
        <f>VLOOKUP(DO3621,'[1]DO NOT TOUCH Préparation'!$S$1:$T$5,2,0)</f>
        <v>3</v>
      </c>
      <c r="SE3621">
        <f>VLOOKUP(DP3621,'[1]DO NOT TOUCH Préparation'!$S$1:$T$5,2,0)</f>
        <v>4</v>
      </c>
      <c r="SG3621" t="str">
        <f t="shared" si="226"/>
        <v>21% à 50%</v>
      </c>
      <c r="SH3621" t="str">
        <f t="shared" si="227"/>
        <v>21% à 50%</v>
      </c>
      <c r="SI3621" t="str">
        <f t="shared" si="228"/>
        <v>21% à 50%</v>
      </c>
      <c r="SK3621" cm="1">
        <f t="array" ref="SK3621">IFERROR(INDEX('[1]DO NOT TOUCH Préparation'!$W$2:$W$7,MATCH('DO NOT TOUCH - inputExtraction'!SG3621,'[1]DO NOT TOUCH Préparation'!$V$2:$V$7,0),),"1")</f>
        <v>4</v>
      </c>
      <c r="SL3621" cm="1">
        <f t="array" ref="SL3621">IFERROR(INDEX('[1]DO NOT TOUCH Préparation'!$W$2:$W$7,MATCH('DO NOT TOUCH - inputExtraction'!SH3621,'[1]DO NOT TOUCH Préparation'!$V$2:$V$7,0),),"1")</f>
        <v>4</v>
      </c>
      <c r="SM3621" cm="1">
        <f t="array" ref="SM3621">IFERROR(INDEX('[1]DO NOT TOUCH Préparation'!$W$2:$W$7,MATCH('DO NOT TOUCH - inputExtraction'!SI3621,'[1]DO NOT TOUCH Préparation'!$V$2:$V$7,0),),"1")</f>
        <v>4</v>
      </c>
      <c r="SO3621">
        <v>1</v>
      </c>
      <c r="SQ3621">
        <f>IFERROR(VLOOKUP(J3621,'[1]DO NOT TOUCH Préparation'!$CL$2:$CM$9,2,0),"")</f>
        <v>6</v>
      </c>
      <c r="SR3621">
        <f>IFERROR(VLOOKUP(M3621,'[1]DO NOT TOUCH Préparation'!$CT$2:$CU$10,2,0),"")</f>
        <v>7</v>
      </c>
      <c r="SS3621">
        <f>IFERROR(VLOOKUP(N3621,'[1]DO NOT TOUCH Préparation'!$CX$2:$CY$6,2,0),"")</f>
        <v>4</v>
      </c>
    </row>
    <row r="3622" spans="1:513" ht="14.4" x14ac:dyDescent="0.3">
      <c r="A3622" s="4">
        <v>5625</v>
      </c>
      <c r="B3622" s="4" t="s">
        <v>8393</v>
      </c>
      <c r="C3622" s="4" t="s">
        <v>2315</v>
      </c>
      <c r="D3622" s="4" t="s">
        <v>449</v>
      </c>
      <c r="E3622" s="4" t="s">
        <v>449</v>
      </c>
      <c r="G3622" s="4" t="s">
        <v>479</v>
      </c>
      <c r="H3622" s="4" t="s">
        <v>643</v>
      </c>
      <c r="I3622" s="4" t="s">
        <v>500</v>
      </c>
      <c r="J3622" s="4" t="s">
        <v>562</v>
      </c>
      <c r="K3622" s="4">
        <v>35</v>
      </c>
      <c r="L3622" s="5" t="s">
        <v>516</v>
      </c>
      <c r="M3622" s="4" t="s">
        <v>482</v>
      </c>
      <c r="N3622" s="5" t="s">
        <v>483</v>
      </c>
      <c r="O3622" s="6">
        <v>3</v>
      </c>
      <c r="P3622" s="6">
        <v>1</v>
      </c>
      <c r="Q3622" s="6">
        <v>0</v>
      </c>
      <c r="R3622" s="6">
        <v>0</v>
      </c>
      <c r="S3622" s="6">
        <v>0</v>
      </c>
      <c r="T3622" s="6">
        <v>0</v>
      </c>
      <c r="U3622" s="6">
        <v>0</v>
      </c>
      <c r="V3622" s="6">
        <v>1</v>
      </c>
      <c r="W3622" s="6">
        <v>0</v>
      </c>
      <c r="X3622">
        <v>2</v>
      </c>
      <c r="Y3622">
        <v>1</v>
      </c>
      <c r="AB3622">
        <v>3</v>
      </c>
      <c r="AG3622" t="s">
        <v>549</v>
      </c>
      <c r="AI3622">
        <v>0</v>
      </c>
      <c r="AJ3622">
        <v>0</v>
      </c>
      <c r="AK3622">
        <v>0</v>
      </c>
      <c r="AL3622">
        <v>1</v>
      </c>
      <c r="AM3622">
        <v>1</v>
      </c>
      <c r="AN3622">
        <v>0</v>
      </c>
      <c r="AO3622">
        <v>1</v>
      </c>
      <c r="AP3622">
        <v>0</v>
      </c>
      <c r="AR3622">
        <v>0</v>
      </c>
      <c r="AS3622">
        <v>0</v>
      </c>
      <c r="AT3622">
        <v>0</v>
      </c>
      <c r="AU3622">
        <v>0</v>
      </c>
      <c r="AV3622">
        <v>0</v>
      </c>
      <c r="AW3622">
        <v>0</v>
      </c>
      <c r="AX3622">
        <v>0</v>
      </c>
      <c r="AY3622">
        <v>0</v>
      </c>
      <c r="AZ3622">
        <v>0</v>
      </c>
      <c r="BA3622">
        <v>0</v>
      </c>
      <c r="BB3622">
        <v>0</v>
      </c>
      <c r="BC3622">
        <v>0</v>
      </c>
      <c r="BD3622">
        <v>0</v>
      </c>
      <c r="BE3622">
        <v>0</v>
      </c>
      <c r="CG3622">
        <v>0</v>
      </c>
      <c r="CH3622">
        <v>0</v>
      </c>
      <c r="CJ3622" t="s">
        <v>524</v>
      </c>
      <c r="CK3622" t="s">
        <v>518</v>
      </c>
      <c r="CR3622" t="s">
        <v>459</v>
      </c>
      <c r="CS3622" t="s">
        <v>619</v>
      </c>
      <c r="CT3622" t="s">
        <v>535</v>
      </c>
      <c r="CU3622">
        <v>4</v>
      </c>
      <c r="CV3622">
        <v>3</v>
      </c>
      <c r="CW3622">
        <v>3</v>
      </c>
      <c r="CX3622" t="s">
        <v>2637</v>
      </c>
      <c r="CY3622" t="s">
        <v>461</v>
      </c>
      <c r="DG3622" t="s">
        <v>464</v>
      </c>
      <c r="DH3622" t="s">
        <v>506</v>
      </c>
      <c r="DI3622" t="s">
        <v>464</v>
      </c>
      <c r="DJ3622" t="s">
        <v>489</v>
      </c>
      <c r="DK3622" t="s">
        <v>489</v>
      </c>
      <c r="DL3622" t="s">
        <v>464</v>
      </c>
      <c r="DM3622" t="s">
        <v>489</v>
      </c>
      <c r="DN3622" t="s">
        <v>489</v>
      </c>
      <c r="DO3622" t="s">
        <v>463</v>
      </c>
      <c r="DP3622" t="s">
        <v>462</v>
      </c>
      <c r="DQ3622" t="s">
        <v>466</v>
      </c>
      <c r="DS3622" t="s">
        <v>466</v>
      </c>
      <c r="DV3622" t="s">
        <v>466</v>
      </c>
      <c r="DZ3622" t="s">
        <v>466</v>
      </c>
      <c r="EA3622" t="s">
        <v>507</v>
      </c>
      <c r="EC3622" t="s">
        <v>467</v>
      </c>
      <c r="EF3622" t="s">
        <v>627</v>
      </c>
      <c r="EJ3622" t="s">
        <v>507</v>
      </c>
      <c r="EK3622" t="s">
        <v>468</v>
      </c>
      <c r="EM3622" t="s">
        <v>468</v>
      </c>
      <c r="EP3622" t="s">
        <v>468</v>
      </c>
      <c r="ET3622" t="s">
        <v>468</v>
      </c>
      <c r="EU3622" s="7"/>
      <c r="HH3622">
        <v>1</v>
      </c>
      <c r="HR3622">
        <v>1</v>
      </c>
      <c r="HV3622">
        <v>1</v>
      </c>
      <c r="ID3622">
        <v>1</v>
      </c>
      <c r="IG3622">
        <v>1</v>
      </c>
      <c r="IQ3622">
        <v>1</v>
      </c>
      <c r="JE3622">
        <v>1</v>
      </c>
      <c r="JU3622">
        <v>1</v>
      </c>
      <c r="KS3622">
        <v>1</v>
      </c>
      <c r="KV3622">
        <v>2</v>
      </c>
      <c r="KW3622">
        <v>3</v>
      </c>
      <c r="KY3622">
        <v>4</v>
      </c>
      <c r="KZ3622" t="s">
        <v>491</v>
      </c>
      <c r="LA3622" t="s">
        <v>491</v>
      </c>
      <c r="LB3622" t="s">
        <v>492</v>
      </c>
      <c r="LC3622" t="s">
        <v>491</v>
      </c>
      <c r="LD3622">
        <v>1</v>
      </c>
      <c r="LF3622">
        <v>2</v>
      </c>
      <c r="LM3622">
        <v>3</v>
      </c>
      <c r="LN3622">
        <v>1</v>
      </c>
      <c r="LS3622">
        <v>2</v>
      </c>
      <c r="LX3622">
        <v>1</v>
      </c>
      <c r="MC3622">
        <v>3</v>
      </c>
      <c r="ME3622">
        <v>2</v>
      </c>
      <c r="MH3622">
        <v>1</v>
      </c>
      <c r="MT3622">
        <v>1</v>
      </c>
      <c r="NB3622" t="s">
        <v>471</v>
      </c>
      <c r="NC3622" t="s">
        <v>469</v>
      </c>
      <c r="ND3622" t="s">
        <v>471</v>
      </c>
      <c r="NE3622" t="s">
        <v>471</v>
      </c>
      <c r="NF3622" t="s">
        <v>508</v>
      </c>
      <c r="NG3622" t="s">
        <v>471</v>
      </c>
      <c r="NH3622" t="s">
        <v>508</v>
      </c>
      <c r="NI3622" t="s">
        <v>471</v>
      </c>
      <c r="NJ3622" t="s">
        <v>471</v>
      </c>
      <c r="NK3622" t="s">
        <v>471</v>
      </c>
      <c r="NL3622" t="s">
        <v>471</v>
      </c>
      <c r="NM3622" t="s">
        <v>508</v>
      </c>
      <c r="NN3622" t="s">
        <v>471</v>
      </c>
      <c r="NO3622" t="s">
        <v>508</v>
      </c>
      <c r="NP3622" t="s">
        <v>508</v>
      </c>
      <c r="NQ3622" t="s">
        <v>471</v>
      </c>
      <c r="NR3622" t="s">
        <v>508</v>
      </c>
      <c r="NS3622" t="s">
        <v>508</v>
      </c>
      <c r="NT3622" t="s">
        <v>508</v>
      </c>
      <c r="NU3622" t="s">
        <v>469</v>
      </c>
      <c r="NV3622" t="s">
        <v>509</v>
      </c>
      <c r="NW3622" t="s">
        <v>496</v>
      </c>
      <c r="NX3622" t="s">
        <v>496</v>
      </c>
      <c r="NY3622" t="s">
        <v>496</v>
      </c>
      <c r="NZ3622" t="s">
        <v>496</v>
      </c>
      <c r="OA3622" t="s">
        <v>496</v>
      </c>
      <c r="OB3622" t="s">
        <v>473</v>
      </c>
      <c r="OC3622" t="s">
        <v>473</v>
      </c>
      <c r="OD3622" t="s">
        <v>474</v>
      </c>
      <c r="OE3622" t="s">
        <v>473</v>
      </c>
      <c r="OF3622" t="s">
        <v>496</v>
      </c>
      <c r="OG3622" t="s">
        <v>496</v>
      </c>
      <c r="OH3622" t="s">
        <v>496</v>
      </c>
      <c r="OI3622" t="s">
        <v>473</v>
      </c>
      <c r="OJ3622" t="s">
        <v>496</v>
      </c>
      <c r="OK3622" t="s">
        <v>473</v>
      </c>
      <c r="OL3622" t="s">
        <v>473</v>
      </c>
      <c r="OM3622" t="s">
        <v>473</v>
      </c>
      <c r="ON3622" t="s">
        <v>473</v>
      </c>
      <c r="OO3622" t="s">
        <v>473</v>
      </c>
      <c r="OP3622" t="s">
        <v>496</v>
      </c>
      <c r="QS3622" t="s">
        <v>475</v>
      </c>
      <c r="QU3622">
        <v>6.1458666666667003</v>
      </c>
      <c r="QV3622" t="s">
        <v>476</v>
      </c>
      <c r="RA3622" t="s">
        <v>1475</v>
      </c>
      <c r="RO3622">
        <v>1</v>
      </c>
      <c r="RP3622" s="8"/>
      <c r="RQ3622" s="9">
        <f>IFERROR(AVERAGE(INDEX('[1]DO NOT TOUCH Préparation'!$T$1:$T$5,MATCH('DO NOT TOUCH - inputExtraction'!$DG3622,'[1]DO NOT TOUCH Préparation'!$S$1:$S$5,0)),INDEX('[1]DO NOT TOUCH Préparation'!$T$1:$T$5,MATCH('DO NOT TOUCH - inputExtraction'!$DH3622,'[1]DO NOT TOUCH Préparation'!$S$1:$S$5,0)),INDEX('[1]DO NOT TOUCH Préparation'!$T$1:$T$5,MATCH('DO NOT TOUCH - inputExtraction'!$DI3622,'[1]DO NOT TOUCH Préparation'!$S$1:$S$5,0)),INDEX('[1]DO NOT TOUCH Préparation'!$T$1:$T$5,MATCH('DO NOT TOUCH - inputExtraction'!$DJ3622,'[1]DO NOT TOUCH Préparation'!$S$1:$S$5,0)),INDEX('[1]DO NOT TOUCH Préparation'!$T$1:$T$5,MATCH('DO NOT TOUCH - inputExtraction'!$DK3622,'[1]DO NOT TOUCH Préparation'!$S$1:$S$5,0))),"")</f>
        <v>2.8</v>
      </c>
      <c r="RR3622" s="7">
        <f>IFERROR(AVERAGE(INDEX('[1]DO NOT TOUCH Préparation'!$T$1:$T$5,MATCH($DL3622,'[1]DO NOT TOUCH Préparation'!$S$1:$S$5,0)),INDEX('[1]DO NOT TOUCH Préparation'!$T$1:$T$5,MATCH('DO NOT TOUCH - inputExtraction'!$DM3622,'[1]DO NOT TOUCH Préparation'!$S$1:$S$5,0)),INDEX('[1]DO NOT TOUCH Préparation'!$T$1:$T$5,MATCH('DO NOT TOUCH - inputExtraction'!$DN3622,'[1]DO NOT TOUCH Préparation'!$S$1:$S$5,0)),INDEX('[1]DO NOT TOUCH Préparation'!$T$1:$T$5,MATCH(DO3622,'[1]DO NOT TOUCH Préparation'!$S$1:$S$5,0)),INDEX('[1]DO NOT TOUCH Préparation'!$T$1:$T$5,MATCH('DO NOT TOUCH - inputExtraction'!$DP3622,'[1]DO NOT TOUCH Préparation'!$S$1:$S$5,0))),"")</f>
        <v>2.8</v>
      </c>
      <c r="RS3622" t="str">
        <f t="shared" si="225"/>
        <v>25-44</v>
      </c>
      <c r="RT3622" t="str">
        <f t="shared" si="225"/>
        <v>Moins de 20 000 €</v>
      </c>
      <c r="RV3622">
        <f>VLOOKUP(DG3622,'[1]DO NOT TOUCH Préparation'!$S$1:$T$5,2,0)</f>
        <v>5</v>
      </c>
      <c r="RW3622">
        <f>VLOOKUP(DH3622,'[1]DO NOT TOUCH Préparation'!$S$1:$T$5,2,0)</f>
        <v>2</v>
      </c>
      <c r="RX3622">
        <f>VLOOKUP(DI3622,'[1]DO NOT TOUCH Préparation'!$S$1:$T$5,2,0)</f>
        <v>5</v>
      </c>
      <c r="RY3622">
        <f>VLOOKUP(DJ3622,'[1]DO NOT TOUCH Préparation'!$S$1:$T$5,2,0)</f>
        <v>1</v>
      </c>
      <c r="RZ3622">
        <f>VLOOKUP(DK3622,'[1]DO NOT TOUCH Préparation'!$S$1:$T$5,2,0)</f>
        <v>1</v>
      </c>
      <c r="SA3622">
        <f>VLOOKUP(DL3622,'[1]DO NOT TOUCH Préparation'!$S$1:$T$5,2,0)</f>
        <v>5</v>
      </c>
      <c r="SB3622">
        <f>VLOOKUP(DM3622,'[1]DO NOT TOUCH Préparation'!$S$1:$T$5,2,0)</f>
        <v>1</v>
      </c>
      <c r="SC3622">
        <f>VLOOKUP(DN3622,'[1]DO NOT TOUCH Préparation'!$S$1:$T$5,2,0)</f>
        <v>1</v>
      </c>
      <c r="SD3622">
        <f>VLOOKUP(DO3622,'[1]DO NOT TOUCH Préparation'!$S$1:$T$5,2,0)</f>
        <v>3</v>
      </c>
      <c r="SE3622">
        <f>VLOOKUP(DP3622,'[1]DO NOT TOUCH Préparation'!$S$1:$T$5,2,0)</f>
        <v>4</v>
      </c>
      <c r="SG3622" t="str">
        <f t="shared" si="226"/>
        <v>Je n’achète pas de produits alimentaires bio</v>
      </c>
      <c r="SH3622" t="str">
        <f t="shared" si="227"/>
        <v>6% à 20%</v>
      </c>
      <c r="SI3622" t="str">
        <f t="shared" si="228"/>
        <v>Je n’achète pas de produits à base végétale (soja, amande, avoine…)</v>
      </c>
      <c r="SK3622" t="str" cm="1">
        <f t="array" ref="SK3622">IFERROR(INDEX('[1]DO NOT TOUCH Préparation'!$W$2:$W$7,MATCH('DO NOT TOUCH - inputExtraction'!SG3622,'[1]DO NOT TOUCH Préparation'!$V$2:$V$7,0),),"1")</f>
        <v>1</v>
      </c>
      <c r="SL3622" cm="1">
        <f t="array" ref="SL3622">IFERROR(INDEX('[1]DO NOT TOUCH Préparation'!$W$2:$W$7,MATCH('DO NOT TOUCH - inputExtraction'!SH3622,'[1]DO NOT TOUCH Préparation'!$V$2:$V$7,0),),"1")</f>
        <v>3</v>
      </c>
      <c r="SM3622" t="str" cm="1">
        <f t="array" ref="SM3622">IFERROR(INDEX('[1]DO NOT TOUCH Préparation'!$W$2:$W$7,MATCH('DO NOT TOUCH - inputExtraction'!SI3622,'[1]DO NOT TOUCH Préparation'!$V$2:$V$7,0),),"1")</f>
        <v>1</v>
      </c>
      <c r="SO3622">
        <v>1</v>
      </c>
      <c r="SQ3622">
        <f>IFERROR(VLOOKUP(J3622,'[1]DO NOT TOUCH Préparation'!$CL$2:$CM$9,2,0),"")</f>
        <v>5</v>
      </c>
      <c r="SR3622">
        <f>IFERROR(VLOOKUP(M3622,'[1]DO NOT TOUCH Préparation'!$CT$2:$CU$10,2,0),"")</f>
        <v>1</v>
      </c>
      <c r="SS3622">
        <f>IFERROR(VLOOKUP(N3622,'[1]DO NOT TOUCH Préparation'!$CX$2:$CY$6,2,0),"")</f>
        <v>2</v>
      </c>
    </row>
    <row r="3623" spans="1:513" ht="14.4" x14ac:dyDescent="0.3">
      <c r="A3623" s="4">
        <v>5628</v>
      </c>
      <c r="B3623" s="4" t="s">
        <v>8394</v>
      </c>
      <c r="C3623" s="4" t="s">
        <v>1446</v>
      </c>
      <c r="D3623" s="4" t="s">
        <v>868</v>
      </c>
      <c r="E3623" s="4" t="s">
        <v>868</v>
      </c>
      <c r="G3623" s="4" t="s">
        <v>479</v>
      </c>
      <c r="H3623" s="4" t="s">
        <v>998</v>
      </c>
      <c r="I3623" s="4" t="s">
        <v>998</v>
      </c>
      <c r="J3623" s="4" t="s">
        <v>566</v>
      </c>
      <c r="K3623" s="4">
        <v>71</v>
      </c>
      <c r="L3623" s="5" t="s">
        <v>567</v>
      </c>
      <c r="M3623" s="4" t="s">
        <v>482</v>
      </c>
      <c r="N3623" s="5" t="s">
        <v>589</v>
      </c>
      <c r="O3623" s="6">
        <v>1</v>
      </c>
      <c r="P3623" s="6">
        <v>0</v>
      </c>
      <c r="Q3623" s="6">
        <v>0</v>
      </c>
      <c r="R3623" s="6">
        <v>0</v>
      </c>
      <c r="S3623" s="6">
        <v>0</v>
      </c>
      <c r="T3623" s="6">
        <v>1</v>
      </c>
      <c r="U3623" s="6">
        <v>0</v>
      </c>
      <c r="V3623" s="6">
        <v>0</v>
      </c>
      <c r="W3623" s="6">
        <v>0</v>
      </c>
      <c r="Y3623">
        <v>1</v>
      </c>
      <c r="AG3623" t="s">
        <v>929</v>
      </c>
      <c r="BO3623">
        <v>0</v>
      </c>
      <c r="BP3623">
        <v>0</v>
      </c>
      <c r="BQ3623">
        <v>0</v>
      </c>
      <c r="BR3623">
        <v>0</v>
      </c>
      <c r="BS3623">
        <v>0</v>
      </c>
      <c r="BT3623">
        <v>0</v>
      </c>
      <c r="BU3623">
        <v>0</v>
      </c>
      <c r="BV3623">
        <v>0</v>
      </c>
      <c r="BW3623">
        <v>0</v>
      </c>
      <c r="CG3623">
        <v>1</v>
      </c>
      <c r="CH3623">
        <v>0</v>
      </c>
      <c r="CI3623" t="s">
        <v>8395</v>
      </c>
      <c r="CJ3623" t="s">
        <v>458</v>
      </c>
      <c r="CK3623" t="s">
        <v>459</v>
      </c>
      <c r="CL3623" t="s">
        <v>486</v>
      </c>
      <c r="CM3623">
        <v>3</v>
      </c>
      <c r="CN3623">
        <v>2</v>
      </c>
      <c r="CO3623">
        <v>3</v>
      </c>
      <c r="CR3623" t="s">
        <v>488</v>
      </c>
      <c r="CS3623" t="s">
        <v>486</v>
      </c>
      <c r="CT3623" t="s">
        <v>535</v>
      </c>
      <c r="CU3623" t="s">
        <v>535</v>
      </c>
      <c r="CV3623">
        <v>3</v>
      </c>
      <c r="CY3623" t="s">
        <v>461</v>
      </c>
      <c r="DG3623" t="s">
        <v>463</v>
      </c>
      <c r="DH3623" t="s">
        <v>506</v>
      </c>
      <c r="DI3623" t="s">
        <v>463</v>
      </c>
      <c r="DJ3623" t="s">
        <v>489</v>
      </c>
      <c r="DK3623" t="s">
        <v>463</v>
      </c>
      <c r="DL3623" t="s">
        <v>463</v>
      </c>
      <c r="DM3623" t="s">
        <v>489</v>
      </c>
      <c r="DN3623" t="s">
        <v>463</v>
      </c>
      <c r="DO3623" t="s">
        <v>463</v>
      </c>
      <c r="DP3623" t="s">
        <v>463</v>
      </c>
      <c r="EU3623" s="7"/>
      <c r="HH3623">
        <v>1</v>
      </c>
      <c r="HP3623">
        <v>2</v>
      </c>
      <c r="HQ3623">
        <v>1</v>
      </c>
      <c r="IC3623">
        <v>1</v>
      </c>
      <c r="KY3623">
        <v>3</v>
      </c>
      <c r="KZ3623" t="s">
        <v>492</v>
      </c>
      <c r="LA3623">
        <v>3</v>
      </c>
      <c r="LB3623" t="s">
        <v>492</v>
      </c>
      <c r="LC3623">
        <v>3</v>
      </c>
      <c r="LD3623">
        <v>1</v>
      </c>
      <c r="LF3623">
        <v>2</v>
      </c>
      <c r="LI3623">
        <v>3</v>
      </c>
      <c r="LR3623">
        <v>1</v>
      </c>
      <c r="LX3623">
        <v>3</v>
      </c>
      <c r="LZ3623">
        <v>2</v>
      </c>
      <c r="MB3623">
        <v>1</v>
      </c>
      <c r="MH3623">
        <v>1</v>
      </c>
      <c r="MJ3623">
        <v>3</v>
      </c>
      <c r="ML3623">
        <v>2</v>
      </c>
      <c r="MR3623">
        <v>1</v>
      </c>
      <c r="MW3623">
        <v>2</v>
      </c>
      <c r="NA3623">
        <v>3</v>
      </c>
      <c r="NB3623" t="s">
        <v>508</v>
      </c>
      <c r="NC3623" t="s">
        <v>508</v>
      </c>
      <c r="ND3623" t="s">
        <v>470</v>
      </c>
      <c r="NE3623" t="s">
        <v>508</v>
      </c>
      <c r="NF3623" t="s">
        <v>470</v>
      </c>
      <c r="NG3623" t="s">
        <v>470</v>
      </c>
      <c r="NH3623" t="s">
        <v>508</v>
      </c>
      <c r="NI3623" t="s">
        <v>470</v>
      </c>
      <c r="NJ3623" t="s">
        <v>470</v>
      </c>
      <c r="NK3623" t="s">
        <v>470</v>
      </c>
      <c r="NL3623" t="s">
        <v>494</v>
      </c>
      <c r="NM3623" t="s">
        <v>508</v>
      </c>
      <c r="NN3623" t="s">
        <v>494</v>
      </c>
      <c r="NO3623" t="s">
        <v>508</v>
      </c>
      <c r="NP3623" t="s">
        <v>494</v>
      </c>
      <c r="NQ3623" t="s">
        <v>494</v>
      </c>
      <c r="NR3623" t="s">
        <v>508</v>
      </c>
      <c r="NS3623" t="s">
        <v>494</v>
      </c>
      <c r="NT3623" t="s">
        <v>494</v>
      </c>
      <c r="NU3623" t="s">
        <v>494</v>
      </c>
      <c r="NV3623" t="s">
        <v>585</v>
      </c>
      <c r="PJ3623" t="s">
        <v>474</v>
      </c>
      <c r="PK3623" t="s">
        <v>496</v>
      </c>
      <c r="PL3623" t="s">
        <v>496</v>
      </c>
      <c r="PM3623" t="s">
        <v>474</v>
      </c>
      <c r="PN3623" t="s">
        <v>496</v>
      </c>
      <c r="PO3623" t="s">
        <v>496</v>
      </c>
      <c r="PP3623" t="s">
        <v>496</v>
      </c>
      <c r="PQ3623" t="s">
        <v>496</v>
      </c>
      <c r="PR3623" t="s">
        <v>474</v>
      </c>
      <c r="PS3623" t="s">
        <v>474</v>
      </c>
      <c r="PT3623" t="s">
        <v>474</v>
      </c>
      <c r="PU3623" t="s">
        <v>474</v>
      </c>
      <c r="PV3623" t="s">
        <v>474</v>
      </c>
      <c r="PW3623" t="s">
        <v>474</v>
      </c>
      <c r="PX3623" t="s">
        <v>496</v>
      </c>
      <c r="PY3623" t="s">
        <v>496</v>
      </c>
      <c r="PZ3623" t="s">
        <v>496</v>
      </c>
      <c r="QA3623" t="s">
        <v>496</v>
      </c>
      <c r="QB3623" t="s">
        <v>496</v>
      </c>
      <c r="QC3623" t="s">
        <v>496</v>
      </c>
      <c r="QD3623" t="s">
        <v>496</v>
      </c>
      <c r="QS3623" t="s">
        <v>475</v>
      </c>
      <c r="QU3623">
        <v>14.805216666667</v>
      </c>
      <c r="QV3623" t="s">
        <v>871</v>
      </c>
      <c r="QY3623" t="s">
        <v>8396</v>
      </c>
      <c r="RO3623">
        <v>1</v>
      </c>
      <c r="RP3623" s="8"/>
      <c r="RQ3623" s="9">
        <f>IFERROR(AVERAGE(INDEX('[1]DO NOT TOUCH Préparation'!$T$1:$T$5,MATCH('DO NOT TOUCH - inputExtraction'!$DG3623,'[1]DO NOT TOUCH Préparation'!$S$1:$S$5,0)),INDEX('[1]DO NOT TOUCH Préparation'!$T$1:$T$5,MATCH('DO NOT TOUCH - inputExtraction'!$DH3623,'[1]DO NOT TOUCH Préparation'!$S$1:$S$5,0)),INDEX('[1]DO NOT TOUCH Préparation'!$T$1:$T$5,MATCH('DO NOT TOUCH - inputExtraction'!$DI3623,'[1]DO NOT TOUCH Préparation'!$S$1:$S$5,0)),INDEX('[1]DO NOT TOUCH Préparation'!$T$1:$T$5,MATCH('DO NOT TOUCH - inputExtraction'!$DJ3623,'[1]DO NOT TOUCH Préparation'!$S$1:$S$5,0)),INDEX('[1]DO NOT TOUCH Préparation'!$T$1:$T$5,MATCH('DO NOT TOUCH - inputExtraction'!$DK3623,'[1]DO NOT TOUCH Préparation'!$S$1:$S$5,0))),"")</f>
        <v>2.4</v>
      </c>
      <c r="RR3623" s="7">
        <f>IFERROR(AVERAGE(INDEX('[1]DO NOT TOUCH Préparation'!$T$1:$T$5,MATCH($DL3623,'[1]DO NOT TOUCH Préparation'!$S$1:$S$5,0)),INDEX('[1]DO NOT TOUCH Préparation'!$T$1:$T$5,MATCH('DO NOT TOUCH - inputExtraction'!$DM3623,'[1]DO NOT TOUCH Préparation'!$S$1:$S$5,0)),INDEX('[1]DO NOT TOUCH Préparation'!$T$1:$T$5,MATCH('DO NOT TOUCH - inputExtraction'!$DN3623,'[1]DO NOT TOUCH Préparation'!$S$1:$S$5,0)),INDEX('[1]DO NOT TOUCH Préparation'!$T$1:$T$5,MATCH(DO3623,'[1]DO NOT TOUCH Préparation'!$S$1:$S$5,0)),INDEX('[1]DO NOT TOUCH Préparation'!$T$1:$T$5,MATCH('DO NOT TOUCH - inputExtraction'!$DP3623,'[1]DO NOT TOUCH Préparation'!$S$1:$S$5,0))),"")</f>
        <v>2.6</v>
      </c>
      <c r="RS3623" t="str">
        <f t="shared" si="225"/>
        <v>65+</v>
      </c>
      <c r="RT3623" t="str">
        <f t="shared" si="225"/>
        <v>Moins de 20 000 €</v>
      </c>
      <c r="RV3623">
        <f>VLOOKUP(DG3623,'[1]DO NOT TOUCH Préparation'!$S$1:$T$5,2,0)</f>
        <v>3</v>
      </c>
      <c r="RW3623">
        <f>VLOOKUP(DH3623,'[1]DO NOT TOUCH Préparation'!$S$1:$T$5,2,0)</f>
        <v>2</v>
      </c>
      <c r="RX3623">
        <f>VLOOKUP(DI3623,'[1]DO NOT TOUCH Préparation'!$S$1:$T$5,2,0)</f>
        <v>3</v>
      </c>
      <c r="RY3623">
        <f>VLOOKUP(DJ3623,'[1]DO NOT TOUCH Préparation'!$S$1:$T$5,2,0)</f>
        <v>1</v>
      </c>
      <c r="RZ3623">
        <f>VLOOKUP(DK3623,'[1]DO NOT TOUCH Préparation'!$S$1:$T$5,2,0)</f>
        <v>3</v>
      </c>
      <c r="SA3623">
        <f>VLOOKUP(DL3623,'[1]DO NOT TOUCH Préparation'!$S$1:$T$5,2,0)</f>
        <v>3</v>
      </c>
      <c r="SB3623">
        <f>VLOOKUP(DM3623,'[1]DO NOT TOUCH Préparation'!$S$1:$T$5,2,0)</f>
        <v>1</v>
      </c>
      <c r="SC3623">
        <f>VLOOKUP(DN3623,'[1]DO NOT TOUCH Préparation'!$S$1:$T$5,2,0)</f>
        <v>3</v>
      </c>
      <c r="SD3623">
        <f>VLOOKUP(DO3623,'[1]DO NOT TOUCH Préparation'!$S$1:$T$5,2,0)</f>
        <v>3</v>
      </c>
      <c r="SE3623">
        <f>VLOOKUP(DP3623,'[1]DO NOT TOUCH Préparation'!$S$1:$T$5,2,0)</f>
        <v>3</v>
      </c>
      <c r="SG3623" t="str">
        <f t="shared" si="226"/>
        <v>6% à 20%</v>
      </c>
      <c r="SH3623" t="str">
        <f t="shared" si="227"/>
        <v>Je ne sais pas</v>
      </c>
      <c r="SI3623" t="str">
        <f t="shared" si="228"/>
        <v>Je n’achète pas de produits à base végétale (soja, amande, avoine…)</v>
      </c>
      <c r="SK3623" cm="1">
        <f t="array" ref="SK3623">IFERROR(INDEX('[1]DO NOT TOUCH Préparation'!$W$2:$W$7,MATCH('DO NOT TOUCH - inputExtraction'!SG3623,'[1]DO NOT TOUCH Préparation'!$V$2:$V$7,0),),"1")</f>
        <v>3</v>
      </c>
      <c r="SL3623" cm="1">
        <f t="array" ref="SL3623">IFERROR(INDEX('[1]DO NOT TOUCH Préparation'!$W$2:$W$7,MATCH('DO NOT TOUCH - inputExtraction'!SH3623,'[1]DO NOT TOUCH Préparation'!$V$2:$V$7,0),),"1")</f>
        <v>0</v>
      </c>
      <c r="SM3623" t="str" cm="1">
        <f t="array" ref="SM3623">IFERROR(INDEX('[1]DO NOT TOUCH Préparation'!$W$2:$W$7,MATCH('DO NOT TOUCH - inputExtraction'!SI3623,'[1]DO NOT TOUCH Préparation'!$V$2:$V$7,0),),"1")</f>
        <v>1</v>
      </c>
      <c r="SO3623">
        <v>1</v>
      </c>
      <c r="SQ3623">
        <f>IFERROR(VLOOKUP(J3623,'[1]DO NOT TOUCH Préparation'!$CL$2:$CM$9,2,0),"")</f>
        <v>6</v>
      </c>
      <c r="SR3623">
        <f>IFERROR(VLOOKUP(M3623,'[1]DO NOT TOUCH Préparation'!$CT$2:$CU$10,2,0),"")</f>
        <v>1</v>
      </c>
      <c r="SS3623">
        <f>IFERROR(VLOOKUP(N3623,'[1]DO NOT TOUCH Préparation'!$CX$2:$CY$6,2,0),"")</f>
        <v>1</v>
      </c>
    </row>
    <row r="3624" spans="1:513" ht="14.4" x14ac:dyDescent="0.3">
      <c r="A3624" s="4">
        <v>5629</v>
      </c>
      <c r="B3624" s="4" t="s">
        <v>8397</v>
      </c>
      <c r="C3624" s="4" t="s">
        <v>5136</v>
      </c>
      <c r="D3624" s="4" t="s">
        <v>816</v>
      </c>
      <c r="E3624" s="4" t="s">
        <v>816</v>
      </c>
      <c r="G3624" s="4" t="s">
        <v>450</v>
      </c>
      <c r="H3624" s="4" t="s">
        <v>817</v>
      </c>
      <c r="I3624" s="4" t="s">
        <v>818</v>
      </c>
      <c r="J3624" s="4" t="s">
        <v>592</v>
      </c>
      <c r="K3624" s="4">
        <v>67</v>
      </c>
      <c r="L3624" s="5" t="s">
        <v>567</v>
      </c>
      <c r="M3624" s="4" t="s">
        <v>482</v>
      </c>
      <c r="N3624" s="5" t="s">
        <v>456</v>
      </c>
      <c r="O3624" s="6">
        <v>1</v>
      </c>
      <c r="P3624" s="6">
        <v>0</v>
      </c>
      <c r="Q3624" s="6">
        <v>0</v>
      </c>
      <c r="R3624" s="6">
        <v>0</v>
      </c>
      <c r="S3624" s="6">
        <v>0</v>
      </c>
      <c r="T3624" s="6">
        <v>1</v>
      </c>
      <c r="U3624" s="6">
        <v>0</v>
      </c>
      <c r="V3624" s="6">
        <v>1</v>
      </c>
      <c r="W3624" s="6">
        <v>0</v>
      </c>
      <c r="Y3624">
        <v>1</v>
      </c>
      <c r="Z3624">
        <v>2</v>
      </c>
      <c r="AD3624">
        <v>3</v>
      </c>
      <c r="AG3624" t="s">
        <v>829</v>
      </c>
      <c r="BF3624">
        <v>0</v>
      </c>
      <c r="BG3624">
        <v>0</v>
      </c>
      <c r="BH3624">
        <v>0</v>
      </c>
      <c r="BI3624">
        <v>0</v>
      </c>
      <c r="BJ3624">
        <v>0</v>
      </c>
      <c r="BK3624">
        <v>0</v>
      </c>
      <c r="BL3624">
        <v>0</v>
      </c>
      <c r="BM3624">
        <v>0</v>
      </c>
      <c r="BN3624">
        <v>0</v>
      </c>
      <c r="CG3624">
        <v>0</v>
      </c>
      <c r="CH3624">
        <v>1</v>
      </c>
      <c r="CJ3624" t="s">
        <v>458</v>
      </c>
      <c r="CK3624" t="s">
        <v>485</v>
      </c>
      <c r="CL3624" t="s">
        <v>460</v>
      </c>
      <c r="CM3624">
        <v>3</v>
      </c>
      <c r="CN3624">
        <v>3</v>
      </c>
      <c r="CO3624">
        <v>2</v>
      </c>
      <c r="CR3624" t="s">
        <v>485</v>
      </c>
      <c r="CS3624" t="s">
        <v>460</v>
      </c>
      <c r="CT3624">
        <v>3</v>
      </c>
      <c r="CU3624">
        <v>4</v>
      </c>
      <c r="CV3624">
        <v>2</v>
      </c>
      <c r="CY3624" t="s">
        <v>461</v>
      </c>
      <c r="DG3624" t="s">
        <v>462</v>
      </c>
      <c r="DH3624" t="s">
        <v>506</v>
      </c>
      <c r="DI3624" t="s">
        <v>463</v>
      </c>
      <c r="DJ3624" t="s">
        <v>489</v>
      </c>
      <c r="DK3624" t="s">
        <v>463</v>
      </c>
      <c r="DL3624" t="s">
        <v>462</v>
      </c>
      <c r="DM3624" t="s">
        <v>489</v>
      </c>
      <c r="DN3624" t="s">
        <v>462</v>
      </c>
      <c r="DO3624" t="s">
        <v>462</v>
      </c>
      <c r="DP3624" t="s">
        <v>506</v>
      </c>
      <c r="DQ3624" t="s">
        <v>550</v>
      </c>
      <c r="DV3624" t="s">
        <v>465</v>
      </c>
      <c r="DX3624" t="s">
        <v>550</v>
      </c>
      <c r="DY3624" t="s">
        <v>550</v>
      </c>
      <c r="EA3624" t="s">
        <v>467</v>
      </c>
      <c r="EF3624" t="s">
        <v>467</v>
      </c>
      <c r="EH3624" t="s">
        <v>467</v>
      </c>
      <c r="EI3624" t="s">
        <v>467</v>
      </c>
      <c r="EK3624">
        <v>3</v>
      </c>
      <c r="EP3624">
        <v>3</v>
      </c>
      <c r="ER3624">
        <v>3</v>
      </c>
      <c r="ES3624">
        <v>3</v>
      </c>
      <c r="EU3624" s="7">
        <v>0</v>
      </c>
      <c r="EV3624">
        <v>0</v>
      </c>
      <c r="EW3624">
        <v>1</v>
      </c>
      <c r="EX3624">
        <v>0</v>
      </c>
      <c r="EY3624">
        <v>0</v>
      </c>
      <c r="GD3624">
        <v>0</v>
      </c>
      <c r="GE3624">
        <v>0</v>
      </c>
      <c r="GF3624">
        <v>1</v>
      </c>
      <c r="GG3624">
        <v>0</v>
      </c>
      <c r="GH3624">
        <v>0</v>
      </c>
      <c r="GI3624">
        <v>0</v>
      </c>
      <c r="GJ3624">
        <v>0</v>
      </c>
      <c r="GK3624">
        <v>1</v>
      </c>
      <c r="GL3624">
        <v>0</v>
      </c>
      <c r="GM3624">
        <v>0</v>
      </c>
      <c r="HG3624">
        <v>2</v>
      </c>
      <c r="HH3624">
        <v>1</v>
      </c>
      <c r="HI3624">
        <v>3</v>
      </c>
      <c r="HO3624">
        <v>1</v>
      </c>
      <c r="HP3624">
        <v>3</v>
      </c>
      <c r="HQ3624">
        <v>2</v>
      </c>
      <c r="IA3624">
        <v>2</v>
      </c>
      <c r="IB3624">
        <v>3</v>
      </c>
      <c r="IC3624">
        <v>1</v>
      </c>
      <c r="IM3624">
        <v>1</v>
      </c>
      <c r="IN3624">
        <v>3</v>
      </c>
      <c r="IO3624">
        <v>2</v>
      </c>
      <c r="IQ3624">
        <v>2</v>
      </c>
      <c r="IS3624">
        <v>1</v>
      </c>
      <c r="IT3624">
        <v>3</v>
      </c>
      <c r="JU3624">
        <v>1</v>
      </c>
      <c r="JW3624">
        <v>2</v>
      </c>
      <c r="JX3624">
        <v>3</v>
      </c>
      <c r="KG3624">
        <v>1</v>
      </c>
      <c r="KI3624">
        <v>2</v>
      </c>
      <c r="KJ3624">
        <v>3</v>
      </c>
      <c r="KM3624">
        <v>1</v>
      </c>
      <c r="KO3624">
        <v>2</v>
      </c>
      <c r="KP3624">
        <v>3</v>
      </c>
      <c r="KY3624">
        <v>4</v>
      </c>
      <c r="KZ3624" t="s">
        <v>492</v>
      </c>
      <c r="LA3624">
        <v>3</v>
      </c>
      <c r="LB3624">
        <v>3</v>
      </c>
      <c r="LC3624">
        <v>4</v>
      </c>
      <c r="LD3624">
        <v>1</v>
      </c>
      <c r="LK3624">
        <v>2</v>
      </c>
      <c r="LM3624">
        <v>3</v>
      </c>
      <c r="LN3624">
        <v>1</v>
      </c>
      <c r="LS3624">
        <v>3</v>
      </c>
      <c r="LU3624">
        <v>2</v>
      </c>
      <c r="LX3624">
        <v>2</v>
      </c>
      <c r="MC3624">
        <v>1</v>
      </c>
      <c r="ME3624">
        <v>3</v>
      </c>
      <c r="MH3624">
        <v>1</v>
      </c>
      <c r="MM3624">
        <v>3</v>
      </c>
      <c r="MO3624">
        <v>2</v>
      </c>
      <c r="MW3624">
        <v>1</v>
      </c>
      <c r="MY3624">
        <v>2</v>
      </c>
      <c r="MZ3624">
        <v>3</v>
      </c>
      <c r="NB3624" t="s">
        <v>470</v>
      </c>
      <c r="NC3624" t="s">
        <v>493</v>
      </c>
      <c r="ND3624" t="s">
        <v>469</v>
      </c>
      <c r="NE3624" t="s">
        <v>508</v>
      </c>
      <c r="NF3624" t="s">
        <v>470</v>
      </c>
      <c r="NG3624" t="s">
        <v>469</v>
      </c>
      <c r="NH3624" t="s">
        <v>493</v>
      </c>
      <c r="NI3624" t="s">
        <v>469</v>
      </c>
      <c r="NJ3624" t="s">
        <v>469</v>
      </c>
      <c r="NK3624" t="s">
        <v>470</v>
      </c>
      <c r="NL3624" t="s">
        <v>494</v>
      </c>
      <c r="NM3624" t="s">
        <v>494</v>
      </c>
      <c r="NN3624" t="s">
        <v>469</v>
      </c>
      <c r="NO3624" t="s">
        <v>508</v>
      </c>
      <c r="NP3624" t="s">
        <v>493</v>
      </c>
      <c r="NQ3624" t="s">
        <v>494</v>
      </c>
      <c r="NR3624" t="s">
        <v>493</v>
      </c>
      <c r="NS3624" t="s">
        <v>494</v>
      </c>
      <c r="NT3624" t="s">
        <v>494</v>
      </c>
      <c r="NU3624" t="s">
        <v>493</v>
      </c>
      <c r="NV3624" t="s">
        <v>495</v>
      </c>
      <c r="OQ3624" t="s">
        <v>474</v>
      </c>
      <c r="OR3624" t="s">
        <v>510</v>
      </c>
      <c r="OS3624" t="s">
        <v>496</v>
      </c>
      <c r="OT3624" t="s">
        <v>474</v>
      </c>
      <c r="OU3624" t="s">
        <v>496</v>
      </c>
      <c r="OV3624" t="s">
        <v>474</v>
      </c>
      <c r="OW3624" t="s">
        <v>474</v>
      </c>
      <c r="OX3624" t="s">
        <v>473</v>
      </c>
      <c r="OY3624" t="s">
        <v>474</v>
      </c>
      <c r="OZ3624" t="s">
        <v>474</v>
      </c>
      <c r="PA3624" t="s">
        <v>473</v>
      </c>
      <c r="PB3624" t="s">
        <v>474</v>
      </c>
      <c r="PC3624" t="s">
        <v>474</v>
      </c>
      <c r="PD3624" t="s">
        <v>496</v>
      </c>
      <c r="PE3624" t="s">
        <v>496</v>
      </c>
      <c r="PF3624" t="s">
        <v>496</v>
      </c>
      <c r="PG3624" t="s">
        <v>496</v>
      </c>
      <c r="PH3624" t="s">
        <v>510</v>
      </c>
      <c r="PI3624" t="s">
        <v>474</v>
      </c>
      <c r="QS3624" t="s">
        <v>475</v>
      </c>
      <c r="QU3624">
        <v>14.060783333332999</v>
      </c>
      <c r="QV3624" t="s">
        <v>821</v>
      </c>
      <c r="RO3624">
        <v>1</v>
      </c>
      <c r="RP3624" s="8"/>
      <c r="RQ3624" s="9">
        <f>IFERROR(AVERAGE(INDEX('[1]DO NOT TOUCH Préparation'!$T$1:$T$5,MATCH('DO NOT TOUCH - inputExtraction'!$DG3624,'[1]DO NOT TOUCH Préparation'!$S$1:$S$5,0)),INDEX('[1]DO NOT TOUCH Préparation'!$T$1:$T$5,MATCH('DO NOT TOUCH - inputExtraction'!$DH3624,'[1]DO NOT TOUCH Préparation'!$S$1:$S$5,0)),INDEX('[1]DO NOT TOUCH Préparation'!$T$1:$T$5,MATCH('DO NOT TOUCH - inputExtraction'!$DI3624,'[1]DO NOT TOUCH Préparation'!$S$1:$S$5,0)),INDEX('[1]DO NOT TOUCH Préparation'!$T$1:$T$5,MATCH('DO NOT TOUCH - inputExtraction'!$DJ3624,'[1]DO NOT TOUCH Préparation'!$S$1:$S$5,0)),INDEX('[1]DO NOT TOUCH Préparation'!$T$1:$T$5,MATCH('DO NOT TOUCH - inputExtraction'!$DK3624,'[1]DO NOT TOUCH Préparation'!$S$1:$S$5,0))),"")</f>
        <v>2.6</v>
      </c>
      <c r="RR3624" s="7">
        <f>IFERROR(AVERAGE(INDEX('[1]DO NOT TOUCH Préparation'!$T$1:$T$5,MATCH($DL3624,'[1]DO NOT TOUCH Préparation'!$S$1:$S$5,0)),INDEX('[1]DO NOT TOUCH Préparation'!$T$1:$T$5,MATCH('DO NOT TOUCH - inputExtraction'!$DM3624,'[1]DO NOT TOUCH Préparation'!$S$1:$S$5,0)),INDEX('[1]DO NOT TOUCH Préparation'!$T$1:$T$5,MATCH('DO NOT TOUCH - inputExtraction'!$DN3624,'[1]DO NOT TOUCH Préparation'!$S$1:$S$5,0)),INDEX('[1]DO NOT TOUCH Préparation'!$T$1:$T$5,MATCH(DO3624,'[1]DO NOT TOUCH Préparation'!$S$1:$S$5,0)),INDEX('[1]DO NOT TOUCH Préparation'!$T$1:$T$5,MATCH('DO NOT TOUCH - inputExtraction'!$DP3624,'[1]DO NOT TOUCH Préparation'!$S$1:$S$5,0))),"")</f>
        <v>3</v>
      </c>
      <c r="RS3624" t="str">
        <f t="shared" si="225"/>
        <v>65+</v>
      </c>
      <c r="RT3624" t="str">
        <f t="shared" si="225"/>
        <v>Moins de 20 000 €</v>
      </c>
      <c r="RV3624">
        <f>VLOOKUP(DG3624,'[1]DO NOT TOUCH Préparation'!$S$1:$T$5,2,0)</f>
        <v>4</v>
      </c>
      <c r="RW3624">
        <f>VLOOKUP(DH3624,'[1]DO NOT TOUCH Préparation'!$S$1:$T$5,2,0)</f>
        <v>2</v>
      </c>
      <c r="RX3624">
        <f>VLOOKUP(DI3624,'[1]DO NOT TOUCH Préparation'!$S$1:$T$5,2,0)</f>
        <v>3</v>
      </c>
      <c r="RY3624">
        <f>VLOOKUP(DJ3624,'[1]DO NOT TOUCH Préparation'!$S$1:$T$5,2,0)</f>
        <v>1</v>
      </c>
      <c r="RZ3624">
        <f>VLOOKUP(DK3624,'[1]DO NOT TOUCH Préparation'!$S$1:$T$5,2,0)</f>
        <v>3</v>
      </c>
      <c r="SA3624">
        <f>VLOOKUP(DL3624,'[1]DO NOT TOUCH Préparation'!$S$1:$T$5,2,0)</f>
        <v>4</v>
      </c>
      <c r="SB3624">
        <f>VLOOKUP(DM3624,'[1]DO NOT TOUCH Préparation'!$S$1:$T$5,2,0)</f>
        <v>1</v>
      </c>
      <c r="SC3624">
        <f>VLOOKUP(DN3624,'[1]DO NOT TOUCH Préparation'!$S$1:$T$5,2,0)</f>
        <v>4</v>
      </c>
      <c r="SD3624">
        <f>VLOOKUP(DO3624,'[1]DO NOT TOUCH Préparation'!$S$1:$T$5,2,0)</f>
        <v>4</v>
      </c>
      <c r="SE3624">
        <f>VLOOKUP(DP3624,'[1]DO NOT TOUCH Préparation'!$S$1:$T$5,2,0)</f>
        <v>2</v>
      </c>
      <c r="SG3624" t="str">
        <f t="shared" si="226"/>
        <v>Inférieur ou égal à 5%</v>
      </c>
      <c r="SH3624" t="str">
        <f t="shared" si="227"/>
        <v>Inférieur ou égal à 5%</v>
      </c>
      <c r="SI3624" t="str">
        <f t="shared" si="228"/>
        <v>Je n’achète pas de produits à base végétale (soja, amande, avoine…)</v>
      </c>
      <c r="SK3624" cm="1">
        <f t="array" ref="SK3624">IFERROR(INDEX('[1]DO NOT TOUCH Préparation'!$W$2:$W$7,MATCH('DO NOT TOUCH - inputExtraction'!SG3624,'[1]DO NOT TOUCH Préparation'!$V$2:$V$7,0),),"1")</f>
        <v>2</v>
      </c>
      <c r="SL3624" cm="1">
        <f t="array" ref="SL3624">IFERROR(INDEX('[1]DO NOT TOUCH Préparation'!$W$2:$W$7,MATCH('DO NOT TOUCH - inputExtraction'!SH3624,'[1]DO NOT TOUCH Préparation'!$V$2:$V$7,0),),"1")</f>
        <v>2</v>
      </c>
      <c r="SM3624" t="str" cm="1">
        <f t="array" ref="SM3624">IFERROR(INDEX('[1]DO NOT TOUCH Préparation'!$W$2:$W$7,MATCH('DO NOT TOUCH - inputExtraction'!SI3624,'[1]DO NOT TOUCH Préparation'!$V$2:$V$7,0),),"1")</f>
        <v>1</v>
      </c>
      <c r="SO3624">
        <v>1</v>
      </c>
      <c r="SQ3624">
        <f>IFERROR(VLOOKUP(J3624,'[1]DO NOT TOUCH Préparation'!$CL$2:$CM$9,2,0),"")</f>
        <v>8</v>
      </c>
      <c r="SR3624">
        <f>IFERROR(VLOOKUP(M3624,'[1]DO NOT TOUCH Préparation'!$CT$2:$CU$10,2,0),"")</f>
        <v>1</v>
      </c>
      <c r="SS3624">
        <f>IFERROR(VLOOKUP(N3624,'[1]DO NOT TOUCH Préparation'!$CX$2:$CY$6,2,0),"")</f>
        <v>4</v>
      </c>
    </row>
    <row r="3625" spans="1:513" ht="14.4" x14ac:dyDescent="0.3">
      <c r="A3625" s="4">
        <v>5631</v>
      </c>
      <c r="B3625" s="4" t="s">
        <v>8398</v>
      </c>
      <c r="C3625" s="4" t="s">
        <v>5092</v>
      </c>
      <c r="D3625" s="4" t="s">
        <v>868</v>
      </c>
      <c r="E3625" s="4" t="s">
        <v>868</v>
      </c>
      <c r="G3625" s="4" t="s">
        <v>479</v>
      </c>
      <c r="H3625" s="4" t="s">
        <v>887</v>
      </c>
      <c r="I3625" s="4" t="s">
        <v>888</v>
      </c>
      <c r="J3625" s="4" t="s">
        <v>562</v>
      </c>
      <c r="K3625" s="4">
        <v>67</v>
      </c>
      <c r="L3625" s="5" t="s">
        <v>567</v>
      </c>
      <c r="M3625" s="4" t="s">
        <v>482</v>
      </c>
      <c r="N3625" s="5" t="s">
        <v>503</v>
      </c>
      <c r="O3625" s="6">
        <v>1</v>
      </c>
      <c r="P3625" s="6">
        <v>0</v>
      </c>
      <c r="Q3625" s="6">
        <v>0</v>
      </c>
      <c r="R3625" s="6">
        <v>0</v>
      </c>
      <c r="S3625" s="6">
        <v>0</v>
      </c>
      <c r="T3625" s="6">
        <v>0</v>
      </c>
      <c r="U3625" s="6">
        <v>0</v>
      </c>
      <c r="V3625" s="6">
        <v>1</v>
      </c>
      <c r="W3625" s="6">
        <v>0</v>
      </c>
      <c r="Y3625">
        <v>2</v>
      </c>
      <c r="AD3625">
        <v>3</v>
      </c>
      <c r="AE3625">
        <v>1</v>
      </c>
      <c r="AF3625" t="s">
        <v>8399</v>
      </c>
      <c r="AG3625" t="s">
        <v>542</v>
      </c>
      <c r="AH3625" t="s">
        <v>4891</v>
      </c>
      <c r="BO3625">
        <v>0</v>
      </c>
      <c r="BP3625">
        <v>0</v>
      </c>
      <c r="BQ3625">
        <v>0</v>
      </c>
      <c r="BR3625">
        <v>0</v>
      </c>
      <c r="BS3625">
        <v>0</v>
      </c>
      <c r="BT3625">
        <v>0</v>
      </c>
      <c r="BU3625">
        <v>0</v>
      </c>
      <c r="BV3625">
        <v>0</v>
      </c>
      <c r="BW3625">
        <v>0</v>
      </c>
      <c r="CG3625">
        <v>0</v>
      </c>
      <c r="CH3625">
        <v>1</v>
      </c>
      <c r="CJ3625" t="s">
        <v>524</v>
      </c>
      <c r="CK3625" t="s">
        <v>485</v>
      </c>
      <c r="CL3625" t="s">
        <v>486</v>
      </c>
      <c r="CM3625">
        <v>2</v>
      </c>
      <c r="CN3625">
        <v>3</v>
      </c>
      <c r="CO3625" t="s">
        <v>487</v>
      </c>
      <c r="CR3625" t="s">
        <v>534</v>
      </c>
      <c r="CS3625" t="s">
        <v>486</v>
      </c>
      <c r="CT3625">
        <v>4</v>
      </c>
      <c r="CU3625" t="s">
        <v>487</v>
      </c>
      <c r="CV3625">
        <v>3</v>
      </c>
      <c r="CY3625" t="s">
        <v>461</v>
      </c>
      <c r="DG3625" t="s">
        <v>489</v>
      </c>
      <c r="DH3625" t="s">
        <v>506</v>
      </c>
      <c r="DI3625" t="s">
        <v>506</v>
      </c>
      <c r="DJ3625" t="s">
        <v>489</v>
      </c>
      <c r="DK3625" t="s">
        <v>489</v>
      </c>
      <c r="DL3625" t="s">
        <v>489</v>
      </c>
      <c r="DM3625" t="s">
        <v>489</v>
      </c>
      <c r="DN3625" t="s">
        <v>489</v>
      </c>
      <c r="DO3625" t="s">
        <v>489</v>
      </c>
      <c r="DP3625" t="s">
        <v>506</v>
      </c>
      <c r="EU3625" s="7"/>
      <c r="HC3625">
        <v>2</v>
      </c>
      <c r="HD3625">
        <v>3</v>
      </c>
      <c r="HE3625">
        <v>1</v>
      </c>
      <c r="HG3625">
        <v>3</v>
      </c>
      <c r="HH3625">
        <v>2</v>
      </c>
      <c r="HI3625">
        <v>1</v>
      </c>
      <c r="HK3625">
        <v>2</v>
      </c>
      <c r="HL3625">
        <v>3</v>
      </c>
      <c r="HM3625">
        <v>1</v>
      </c>
      <c r="HO3625">
        <v>2</v>
      </c>
      <c r="HP3625">
        <v>3</v>
      </c>
      <c r="HQ3625">
        <v>1</v>
      </c>
      <c r="HS3625">
        <v>3</v>
      </c>
      <c r="HT3625">
        <v>2</v>
      </c>
      <c r="HU3625">
        <v>1</v>
      </c>
      <c r="HW3625">
        <v>3</v>
      </c>
      <c r="HX3625">
        <v>2</v>
      </c>
      <c r="HY3625">
        <v>1</v>
      </c>
      <c r="IA3625">
        <v>2</v>
      </c>
      <c r="IB3625">
        <v>3</v>
      </c>
      <c r="IC3625">
        <v>1</v>
      </c>
      <c r="IE3625">
        <v>3</v>
      </c>
      <c r="IF3625">
        <v>2</v>
      </c>
      <c r="IG3625">
        <v>1</v>
      </c>
      <c r="II3625">
        <v>1</v>
      </c>
      <c r="IJ3625">
        <v>3</v>
      </c>
      <c r="IK3625">
        <v>2</v>
      </c>
      <c r="IM3625">
        <v>2</v>
      </c>
      <c r="IN3625">
        <v>3</v>
      </c>
      <c r="IO3625">
        <v>1</v>
      </c>
      <c r="KY3625">
        <v>3</v>
      </c>
      <c r="KZ3625" t="s">
        <v>492</v>
      </c>
      <c r="LA3625" t="s">
        <v>492</v>
      </c>
      <c r="LB3625" t="s">
        <v>492</v>
      </c>
      <c r="LC3625" t="s">
        <v>492</v>
      </c>
      <c r="LD3625">
        <v>3</v>
      </c>
      <c r="LE3625">
        <v>2</v>
      </c>
      <c r="LF3625">
        <v>1</v>
      </c>
      <c r="LN3625">
        <v>2</v>
      </c>
      <c r="LO3625">
        <v>3</v>
      </c>
      <c r="LP3625">
        <v>1</v>
      </c>
      <c r="LX3625">
        <v>1</v>
      </c>
      <c r="LY3625">
        <v>3</v>
      </c>
      <c r="LZ3625">
        <v>2</v>
      </c>
      <c r="MH3625">
        <v>3</v>
      </c>
      <c r="MI3625">
        <v>2</v>
      </c>
      <c r="MJ3625">
        <v>1</v>
      </c>
      <c r="MR3625">
        <v>2</v>
      </c>
      <c r="MS3625">
        <v>3</v>
      </c>
      <c r="MT3625">
        <v>1</v>
      </c>
      <c r="NB3625" t="s">
        <v>470</v>
      </c>
      <c r="NC3625" t="s">
        <v>470</v>
      </c>
      <c r="ND3625" t="s">
        <v>470</v>
      </c>
      <c r="NE3625" t="s">
        <v>508</v>
      </c>
      <c r="NF3625" t="s">
        <v>508</v>
      </c>
      <c r="NG3625" t="s">
        <v>508</v>
      </c>
      <c r="NH3625" t="s">
        <v>508</v>
      </c>
      <c r="NI3625" t="s">
        <v>508</v>
      </c>
      <c r="NJ3625" t="s">
        <v>508</v>
      </c>
      <c r="NK3625" t="s">
        <v>470</v>
      </c>
      <c r="NL3625" t="s">
        <v>494</v>
      </c>
      <c r="NM3625" t="s">
        <v>494</v>
      </c>
      <c r="NN3625" t="s">
        <v>493</v>
      </c>
      <c r="NO3625" t="s">
        <v>508</v>
      </c>
      <c r="NP3625" t="s">
        <v>508</v>
      </c>
      <c r="NQ3625" t="s">
        <v>508</v>
      </c>
      <c r="NR3625" t="s">
        <v>508</v>
      </c>
      <c r="NS3625" t="s">
        <v>508</v>
      </c>
      <c r="NT3625" t="s">
        <v>508</v>
      </c>
      <c r="NU3625" t="s">
        <v>494</v>
      </c>
      <c r="NV3625" t="s">
        <v>495</v>
      </c>
      <c r="PJ3625" t="s">
        <v>474</v>
      </c>
      <c r="PK3625" t="s">
        <v>510</v>
      </c>
      <c r="PL3625" t="s">
        <v>510</v>
      </c>
      <c r="PM3625" t="s">
        <v>510</v>
      </c>
      <c r="PN3625" t="s">
        <v>496</v>
      </c>
      <c r="PO3625" t="s">
        <v>510</v>
      </c>
      <c r="PP3625" t="s">
        <v>510</v>
      </c>
      <c r="PQ3625" t="s">
        <v>474</v>
      </c>
      <c r="PR3625" t="s">
        <v>510</v>
      </c>
      <c r="PS3625" t="s">
        <v>474</v>
      </c>
      <c r="PT3625" t="s">
        <v>510</v>
      </c>
      <c r="PU3625" t="s">
        <v>496</v>
      </c>
      <c r="PV3625" t="s">
        <v>496</v>
      </c>
      <c r="PW3625" t="s">
        <v>496</v>
      </c>
      <c r="PX3625" t="s">
        <v>496</v>
      </c>
      <c r="PY3625" t="s">
        <v>510</v>
      </c>
      <c r="PZ3625" t="s">
        <v>496</v>
      </c>
      <c r="QA3625" t="s">
        <v>496</v>
      </c>
      <c r="QB3625" t="s">
        <v>496</v>
      </c>
      <c r="QC3625" t="s">
        <v>496</v>
      </c>
      <c r="QD3625" t="s">
        <v>496</v>
      </c>
      <c r="QS3625" t="s">
        <v>475</v>
      </c>
      <c r="QU3625">
        <v>11.310866666667</v>
      </c>
      <c r="QV3625" t="s">
        <v>871</v>
      </c>
      <c r="QW3625" t="s">
        <v>8400</v>
      </c>
      <c r="QX3625" t="s">
        <v>4891</v>
      </c>
      <c r="RO3625">
        <v>1</v>
      </c>
      <c r="RP3625" s="8"/>
      <c r="RQ3625" s="9">
        <f>IFERROR(AVERAGE(INDEX('[1]DO NOT TOUCH Préparation'!$T$1:$T$5,MATCH('DO NOT TOUCH - inputExtraction'!$DG3625,'[1]DO NOT TOUCH Préparation'!$S$1:$S$5,0)),INDEX('[1]DO NOT TOUCH Préparation'!$T$1:$T$5,MATCH('DO NOT TOUCH - inputExtraction'!$DH3625,'[1]DO NOT TOUCH Préparation'!$S$1:$S$5,0)),INDEX('[1]DO NOT TOUCH Préparation'!$T$1:$T$5,MATCH('DO NOT TOUCH - inputExtraction'!$DI3625,'[1]DO NOT TOUCH Préparation'!$S$1:$S$5,0)),INDEX('[1]DO NOT TOUCH Préparation'!$T$1:$T$5,MATCH('DO NOT TOUCH - inputExtraction'!$DJ3625,'[1]DO NOT TOUCH Préparation'!$S$1:$S$5,0)),INDEX('[1]DO NOT TOUCH Préparation'!$T$1:$T$5,MATCH('DO NOT TOUCH - inputExtraction'!$DK3625,'[1]DO NOT TOUCH Préparation'!$S$1:$S$5,0))),"")</f>
        <v>1.4</v>
      </c>
      <c r="RR3625" s="7">
        <f>IFERROR(AVERAGE(INDEX('[1]DO NOT TOUCH Préparation'!$T$1:$T$5,MATCH($DL3625,'[1]DO NOT TOUCH Préparation'!$S$1:$S$5,0)),INDEX('[1]DO NOT TOUCH Préparation'!$T$1:$T$5,MATCH('DO NOT TOUCH - inputExtraction'!$DM3625,'[1]DO NOT TOUCH Préparation'!$S$1:$S$5,0)),INDEX('[1]DO NOT TOUCH Préparation'!$T$1:$T$5,MATCH('DO NOT TOUCH - inputExtraction'!$DN3625,'[1]DO NOT TOUCH Préparation'!$S$1:$S$5,0)),INDEX('[1]DO NOT TOUCH Préparation'!$T$1:$T$5,MATCH(DO3625,'[1]DO NOT TOUCH Préparation'!$S$1:$S$5,0)),INDEX('[1]DO NOT TOUCH Préparation'!$T$1:$T$5,MATCH('DO NOT TOUCH - inputExtraction'!$DP3625,'[1]DO NOT TOUCH Préparation'!$S$1:$S$5,0))),"")</f>
        <v>1.2</v>
      </c>
      <c r="RS3625" t="str">
        <f t="shared" si="225"/>
        <v>65+</v>
      </c>
      <c r="RT3625" t="str">
        <f t="shared" si="225"/>
        <v>Moins de 20 000 €</v>
      </c>
      <c r="RV3625">
        <f>VLOOKUP(DG3625,'[1]DO NOT TOUCH Préparation'!$S$1:$T$5,2,0)</f>
        <v>1</v>
      </c>
      <c r="RW3625">
        <f>VLOOKUP(DH3625,'[1]DO NOT TOUCH Préparation'!$S$1:$T$5,2,0)</f>
        <v>2</v>
      </c>
      <c r="RX3625">
        <f>VLOOKUP(DI3625,'[1]DO NOT TOUCH Préparation'!$S$1:$T$5,2,0)</f>
        <v>2</v>
      </c>
      <c r="RY3625">
        <f>VLOOKUP(DJ3625,'[1]DO NOT TOUCH Préparation'!$S$1:$T$5,2,0)</f>
        <v>1</v>
      </c>
      <c r="RZ3625">
        <f>VLOOKUP(DK3625,'[1]DO NOT TOUCH Préparation'!$S$1:$T$5,2,0)</f>
        <v>1</v>
      </c>
      <c r="SA3625">
        <f>VLOOKUP(DL3625,'[1]DO NOT TOUCH Préparation'!$S$1:$T$5,2,0)</f>
        <v>1</v>
      </c>
      <c r="SB3625">
        <f>VLOOKUP(DM3625,'[1]DO NOT TOUCH Préparation'!$S$1:$T$5,2,0)</f>
        <v>1</v>
      </c>
      <c r="SC3625">
        <f>VLOOKUP(DN3625,'[1]DO NOT TOUCH Préparation'!$S$1:$T$5,2,0)</f>
        <v>1</v>
      </c>
      <c r="SD3625">
        <f>VLOOKUP(DO3625,'[1]DO NOT TOUCH Préparation'!$S$1:$T$5,2,0)</f>
        <v>1</v>
      </c>
      <c r="SE3625">
        <f>VLOOKUP(DP3625,'[1]DO NOT TOUCH Préparation'!$S$1:$T$5,2,0)</f>
        <v>2</v>
      </c>
      <c r="SG3625" t="str">
        <f t="shared" si="226"/>
        <v>Inférieur ou égal à 5%</v>
      </c>
      <c r="SH3625" t="str">
        <f t="shared" si="227"/>
        <v>21% à 50%</v>
      </c>
      <c r="SI3625" t="str">
        <f t="shared" si="228"/>
        <v>Je n’achète pas de produits à base végétale (soja, amande, avoine…)</v>
      </c>
      <c r="SK3625" cm="1">
        <f t="array" ref="SK3625">IFERROR(INDEX('[1]DO NOT TOUCH Préparation'!$W$2:$W$7,MATCH('DO NOT TOUCH - inputExtraction'!SG3625,'[1]DO NOT TOUCH Préparation'!$V$2:$V$7,0),),"1")</f>
        <v>2</v>
      </c>
      <c r="SL3625" cm="1">
        <f t="array" ref="SL3625">IFERROR(INDEX('[1]DO NOT TOUCH Préparation'!$W$2:$W$7,MATCH('DO NOT TOUCH - inputExtraction'!SH3625,'[1]DO NOT TOUCH Préparation'!$V$2:$V$7,0),),"1")</f>
        <v>4</v>
      </c>
      <c r="SM3625" t="str" cm="1">
        <f t="array" ref="SM3625">IFERROR(INDEX('[1]DO NOT TOUCH Préparation'!$W$2:$W$7,MATCH('DO NOT TOUCH - inputExtraction'!SI3625,'[1]DO NOT TOUCH Préparation'!$V$2:$V$7,0),),"1")</f>
        <v>1</v>
      </c>
      <c r="SO3625">
        <v>1</v>
      </c>
      <c r="SQ3625">
        <f>IFERROR(VLOOKUP(J3625,'[1]DO NOT TOUCH Préparation'!$CL$2:$CM$9,2,0),"")</f>
        <v>5</v>
      </c>
      <c r="SR3625">
        <f>IFERROR(VLOOKUP(M3625,'[1]DO NOT TOUCH Préparation'!$CT$2:$CU$10,2,0),"")</f>
        <v>1</v>
      </c>
      <c r="SS3625">
        <f>IFERROR(VLOOKUP(N3625,'[1]DO NOT TOUCH Préparation'!$CX$2:$CY$6,2,0),"")</f>
        <v>3</v>
      </c>
    </row>
    <row r="3626" spans="1:513" ht="14.4" x14ac:dyDescent="0.3">
      <c r="A3626" s="4">
        <v>5635</v>
      </c>
      <c r="B3626" s="4" t="s">
        <v>8401</v>
      </c>
      <c r="C3626" s="4" t="s">
        <v>1708</v>
      </c>
      <c r="D3626" s="4" t="s">
        <v>449</v>
      </c>
      <c r="E3626" s="4" t="s">
        <v>449</v>
      </c>
      <c r="G3626" s="4" t="s">
        <v>479</v>
      </c>
      <c r="H3626" s="4" t="s">
        <v>480</v>
      </c>
      <c r="I3626" s="4" t="s">
        <v>481</v>
      </c>
      <c r="J3626" s="4" t="s">
        <v>562</v>
      </c>
      <c r="K3626" s="4">
        <v>71</v>
      </c>
      <c r="L3626" s="5" t="s">
        <v>567</v>
      </c>
      <c r="M3626" s="4" t="s">
        <v>482</v>
      </c>
      <c r="N3626" s="5" t="s">
        <v>483</v>
      </c>
      <c r="O3626" s="6">
        <v>1</v>
      </c>
      <c r="P3626" s="6">
        <v>0</v>
      </c>
      <c r="Q3626" s="6">
        <v>0</v>
      </c>
      <c r="R3626" s="6">
        <v>0</v>
      </c>
      <c r="S3626" s="6">
        <v>0</v>
      </c>
      <c r="T3626" s="6">
        <v>1</v>
      </c>
      <c r="U3626" s="6">
        <v>0</v>
      </c>
      <c r="V3626" s="6">
        <v>1</v>
      </c>
      <c r="W3626" s="6">
        <v>0</v>
      </c>
      <c r="Y3626">
        <v>1</v>
      </c>
      <c r="AB3626">
        <v>2</v>
      </c>
      <c r="AD3626">
        <v>3</v>
      </c>
      <c r="AG3626" t="s">
        <v>549</v>
      </c>
      <c r="AI3626">
        <v>1</v>
      </c>
      <c r="AJ3626">
        <v>0</v>
      </c>
      <c r="AK3626">
        <v>0</v>
      </c>
      <c r="AL3626">
        <v>0</v>
      </c>
      <c r="AM3626">
        <v>0</v>
      </c>
      <c r="AN3626">
        <v>0</v>
      </c>
      <c r="AO3626">
        <v>0</v>
      </c>
      <c r="AP3626">
        <v>0</v>
      </c>
      <c r="AR3626">
        <v>0</v>
      </c>
      <c r="AS3626">
        <v>0</v>
      </c>
      <c r="AT3626">
        <v>0</v>
      </c>
      <c r="AU3626">
        <v>0</v>
      </c>
      <c r="AV3626">
        <v>0</v>
      </c>
      <c r="AW3626">
        <v>1</v>
      </c>
      <c r="AX3626">
        <v>1</v>
      </c>
      <c r="AY3626">
        <v>0</v>
      </c>
      <c r="AZ3626">
        <v>0</v>
      </c>
      <c r="BA3626">
        <v>0</v>
      </c>
      <c r="BB3626">
        <v>0</v>
      </c>
      <c r="BC3626">
        <v>0</v>
      </c>
      <c r="BD3626">
        <v>0</v>
      </c>
      <c r="BE3626">
        <v>0</v>
      </c>
      <c r="CG3626">
        <v>0</v>
      </c>
      <c r="CH3626">
        <v>0</v>
      </c>
      <c r="CJ3626" t="s">
        <v>458</v>
      </c>
      <c r="CK3626" t="s">
        <v>459</v>
      </c>
      <c r="CL3626" t="s">
        <v>619</v>
      </c>
      <c r="CM3626" t="s">
        <v>535</v>
      </c>
      <c r="CN3626" t="s">
        <v>535</v>
      </c>
      <c r="CO3626">
        <v>3</v>
      </c>
      <c r="CR3626" t="s">
        <v>459</v>
      </c>
      <c r="CS3626" t="s">
        <v>619</v>
      </c>
      <c r="CT3626">
        <v>4</v>
      </c>
      <c r="CU3626" t="s">
        <v>535</v>
      </c>
      <c r="CV3626">
        <v>4</v>
      </c>
      <c r="CY3626" t="s">
        <v>534</v>
      </c>
      <c r="CZ3626" t="s">
        <v>460</v>
      </c>
      <c r="DA3626" t="s">
        <v>535</v>
      </c>
      <c r="DB3626" t="s">
        <v>535</v>
      </c>
      <c r="DC3626">
        <v>3</v>
      </c>
      <c r="DD3626" t="s">
        <v>535</v>
      </c>
      <c r="DG3626" t="s">
        <v>462</v>
      </c>
      <c r="DH3626" t="s">
        <v>463</v>
      </c>
      <c r="DI3626" t="s">
        <v>464</v>
      </c>
      <c r="DJ3626" t="s">
        <v>462</v>
      </c>
      <c r="DK3626" t="s">
        <v>464</v>
      </c>
      <c r="DL3626" t="s">
        <v>464</v>
      </c>
      <c r="DM3626" t="s">
        <v>464</v>
      </c>
      <c r="DN3626" t="s">
        <v>464</v>
      </c>
      <c r="DO3626" t="s">
        <v>462</v>
      </c>
      <c r="DP3626" t="s">
        <v>462</v>
      </c>
      <c r="DQ3626" t="s">
        <v>550</v>
      </c>
      <c r="DS3626" t="s">
        <v>466</v>
      </c>
      <c r="DT3626" t="s">
        <v>550</v>
      </c>
      <c r="DU3626" t="s">
        <v>550</v>
      </c>
      <c r="DV3626" t="s">
        <v>550</v>
      </c>
      <c r="DW3626" t="s">
        <v>466</v>
      </c>
      <c r="DX3626" t="s">
        <v>466</v>
      </c>
      <c r="DY3626" t="s">
        <v>550</v>
      </c>
      <c r="DZ3626" t="s">
        <v>550</v>
      </c>
      <c r="EA3626" t="s">
        <v>490</v>
      </c>
      <c r="EC3626" t="s">
        <v>490</v>
      </c>
      <c r="ED3626" t="s">
        <v>490</v>
      </c>
      <c r="EE3626" t="s">
        <v>490</v>
      </c>
      <c r="EF3626" t="s">
        <v>490</v>
      </c>
      <c r="EG3626" t="s">
        <v>490</v>
      </c>
      <c r="EH3626" t="s">
        <v>490</v>
      </c>
      <c r="EI3626" t="s">
        <v>490</v>
      </c>
      <c r="EJ3626" t="s">
        <v>490</v>
      </c>
      <c r="EK3626" t="s">
        <v>468</v>
      </c>
      <c r="EM3626" t="s">
        <v>468</v>
      </c>
      <c r="EN3626" t="s">
        <v>468</v>
      </c>
      <c r="EO3626" t="s">
        <v>468</v>
      </c>
      <c r="EP3626" t="s">
        <v>468</v>
      </c>
      <c r="EQ3626" t="s">
        <v>468</v>
      </c>
      <c r="ER3626" t="s">
        <v>468</v>
      </c>
      <c r="ES3626" t="s">
        <v>468</v>
      </c>
      <c r="ET3626" t="s">
        <v>468</v>
      </c>
      <c r="EU3626" s="7">
        <v>1</v>
      </c>
      <c r="EV3626">
        <v>0</v>
      </c>
      <c r="EW3626">
        <v>0</v>
      </c>
      <c r="EX3626">
        <v>0</v>
      </c>
      <c r="EY3626">
        <v>0</v>
      </c>
      <c r="FJ3626">
        <v>1</v>
      </c>
      <c r="FK3626">
        <v>0</v>
      </c>
      <c r="FL3626">
        <v>0</v>
      </c>
      <c r="FM3626">
        <v>0</v>
      </c>
      <c r="FN3626">
        <v>0</v>
      </c>
      <c r="FO3626">
        <v>1</v>
      </c>
      <c r="FP3626">
        <v>0</v>
      </c>
      <c r="FQ3626">
        <v>0</v>
      </c>
      <c r="FR3626">
        <v>0</v>
      </c>
      <c r="FS3626">
        <v>0</v>
      </c>
      <c r="FT3626">
        <v>1</v>
      </c>
      <c r="FU3626">
        <v>0</v>
      </c>
      <c r="FV3626">
        <v>0</v>
      </c>
      <c r="FW3626">
        <v>0</v>
      </c>
      <c r="FX3626">
        <v>0</v>
      </c>
      <c r="GI3626">
        <v>1</v>
      </c>
      <c r="GJ3626">
        <v>0</v>
      </c>
      <c r="GK3626">
        <v>0</v>
      </c>
      <c r="GL3626">
        <v>0</v>
      </c>
      <c r="GM3626">
        <v>0</v>
      </c>
      <c r="GN3626">
        <v>1</v>
      </c>
      <c r="GO3626">
        <v>0</v>
      </c>
      <c r="GP3626">
        <v>0</v>
      </c>
      <c r="GQ3626">
        <v>0</v>
      </c>
      <c r="GR3626">
        <v>0</v>
      </c>
      <c r="IQ3626">
        <v>3</v>
      </c>
      <c r="IR3626">
        <v>2</v>
      </c>
      <c r="IS3626">
        <v>1</v>
      </c>
      <c r="JC3626">
        <v>1</v>
      </c>
      <c r="JD3626">
        <v>3</v>
      </c>
      <c r="JF3626">
        <v>2</v>
      </c>
      <c r="JI3626">
        <v>1</v>
      </c>
      <c r="JJ3626">
        <v>2</v>
      </c>
      <c r="JL3626">
        <v>3</v>
      </c>
      <c r="JO3626">
        <v>1</v>
      </c>
      <c r="JP3626">
        <v>3</v>
      </c>
      <c r="JR3626">
        <v>2</v>
      </c>
      <c r="JZ3626">
        <v>1</v>
      </c>
      <c r="KA3626">
        <v>2</v>
      </c>
      <c r="KB3626">
        <v>3</v>
      </c>
      <c r="KD3626">
        <v>1</v>
      </c>
      <c r="KG3626">
        <v>2</v>
      </c>
      <c r="KH3626">
        <v>3</v>
      </c>
      <c r="KJ3626">
        <v>1</v>
      </c>
      <c r="KM3626">
        <v>2</v>
      </c>
      <c r="KN3626">
        <v>3</v>
      </c>
      <c r="KP3626">
        <v>1</v>
      </c>
      <c r="KS3626">
        <v>3</v>
      </c>
      <c r="KU3626">
        <v>2</v>
      </c>
      <c r="KV3626">
        <v>1</v>
      </c>
      <c r="KY3626" t="s">
        <v>491</v>
      </c>
      <c r="KZ3626" t="s">
        <v>491</v>
      </c>
      <c r="LA3626">
        <v>4</v>
      </c>
      <c r="LB3626">
        <v>3</v>
      </c>
      <c r="LC3626" t="s">
        <v>491</v>
      </c>
      <c r="LH3626">
        <v>1</v>
      </c>
      <c r="LK3626">
        <v>3</v>
      </c>
      <c r="LM3626">
        <v>2</v>
      </c>
      <c r="LQ3626">
        <v>1</v>
      </c>
      <c r="LR3626">
        <v>2</v>
      </c>
      <c r="LS3626">
        <v>3</v>
      </c>
      <c r="MA3626">
        <v>1</v>
      </c>
      <c r="MB3626">
        <v>3</v>
      </c>
      <c r="ME3626">
        <v>2</v>
      </c>
      <c r="MJ3626">
        <v>3</v>
      </c>
      <c r="ML3626">
        <v>1</v>
      </c>
      <c r="MN3626">
        <v>2</v>
      </c>
      <c r="MT3626">
        <v>3</v>
      </c>
      <c r="MV3626">
        <v>2</v>
      </c>
      <c r="MX3626">
        <v>1</v>
      </c>
      <c r="NB3626" t="s">
        <v>469</v>
      </c>
      <c r="NC3626" t="s">
        <v>470</v>
      </c>
      <c r="ND3626" t="s">
        <v>471</v>
      </c>
      <c r="NE3626" t="s">
        <v>471</v>
      </c>
      <c r="NF3626" t="s">
        <v>470</v>
      </c>
      <c r="NG3626" t="s">
        <v>470</v>
      </c>
      <c r="NH3626" t="s">
        <v>471</v>
      </c>
      <c r="NI3626" t="s">
        <v>469</v>
      </c>
      <c r="NJ3626" t="s">
        <v>469</v>
      </c>
      <c r="NK3626" t="s">
        <v>470</v>
      </c>
      <c r="NL3626" t="s">
        <v>494</v>
      </c>
      <c r="NM3626" t="s">
        <v>493</v>
      </c>
      <c r="NN3626" t="s">
        <v>494</v>
      </c>
      <c r="NO3626" t="s">
        <v>494</v>
      </c>
      <c r="NP3626" t="s">
        <v>493</v>
      </c>
      <c r="NQ3626" t="s">
        <v>494</v>
      </c>
      <c r="NR3626" t="s">
        <v>493</v>
      </c>
      <c r="NS3626" t="s">
        <v>508</v>
      </c>
      <c r="NT3626" t="s">
        <v>494</v>
      </c>
      <c r="NU3626" t="s">
        <v>508</v>
      </c>
      <c r="NV3626" t="s">
        <v>495</v>
      </c>
      <c r="NW3626" t="s">
        <v>474</v>
      </c>
      <c r="NX3626" t="s">
        <v>474</v>
      </c>
      <c r="NY3626" t="s">
        <v>496</v>
      </c>
      <c r="NZ3626" t="s">
        <v>510</v>
      </c>
      <c r="OA3626" t="s">
        <v>496</v>
      </c>
      <c r="OB3626" t="s">
        <v>473</v>
      </c>
      <c r="OC3626" t="s">
        <v>473</v>
      </c>
      <c r="OD3626" t="s">
        <v>473</v>
      </c>
      <c r="OE3626" t="s">
        <v>510</v>
      </c>
      <c r="OF3626" t="s">
        <v>474</v>
      </c>
      <c r="OG3626" t="s">
        <v>496</v>
      </c>
      <c r="OH3626" t="s">
        <v>496</v>
      </c>
      <c r="OI3626" t="s">
        <v>473</v>
      </c>
      <c r="OJ3626" t="s">
        <v>473</v>
      </c>
      <c r="OK3626" t="s">
        <v>510</v>
      </c>
      <c r="OL3626" t="s">
        <v>510</v>
      </c>
      <c r="OM3626" t="s">
        <v>510</v>
      </c>
      <c r="ON3626" t="s">
        <v>473</v>
      </c>
      <c r="OO3626" t="s">
        <v>473</v>
      </c>
      <c r="OP3626" t="s">
        <v>473</v>
      </c>
      <c r="QS3626" t="s">
        <v>475</v>
      </c>
      <c r="QU3626">
        <v>27.331766666667001</v>
      </c>
      <c r="QV3626" t="s">
        <v>476</v>
      </c>
      <c r="RO3626">
        <v>1</v>
      </c>
      <c r="RP3626" s="8"/>
      <c r="RQ3626" s="9">
        <f>IFERROR(AVERAGE(INDEX('[1]DO NOT TOUCH Préparation'!$T$1:$T$5,MATCH('DO NOT TOUCH - inputExtraction'!$DG3626,'[1]DO NOT TOUCH Préparation'!$S$1:$S$5,0)),INDEX('[1]DO NOT TOUCH Préparation'!$T$1:$T$5,MATCH('DO NOT TOUCH - inputExtraction'!$DH3626,'[1]DO NOT TOUCH Préparation'!$S$1:$S$5,0)),INDEX('[1]DO NOT TOUCH Préparation'!$T$1:$T$5,MATCH('DO NOT TOUCH - inputExtraction'!$DI3626,'[1]DO NOT TOUCH Préparation'!$S$1:$S$5,0)),INDEX('[1]DO NOT TOUCH Préparation'!$T$1:$T$5,MATCH('DO NOT TOUCH - inputExtraction'!$DJ3626,'[1]DO NOT TOUCH Préparation'!$S$1:$S$5,0)),INDEX('[1]DO NOT TOUCH Préparation'!$T$1:$T$5,MATCH('DO NOT TOUCH - inputExtraction'!$DK3626,'[1]DO NOT TOUCH Préparation'!$S$1:$S$5,0))),"")</f>
        <v>4.2</v>
      </c>
      <c r="RR3626" s="7">
        <f>IFERROR(AVERAGE(INDEX('[1]DO NOT TOUCH Préparation'!$T$1:$T$5,MATCH($DL3626,'[1]DO NOT TOUCH Préparation'!$S$1:$S$5,0)),INDEX('[1]DO NOT TOUCH Préparation'!$T$1:$T$5,MATCH('DO NOT TOUCH - inputExtraction'!$DM3626,'[1]DO NOT TOUCH Préparation'!$S$1:$S$5,0)),INDEX('[1]DO NOT TOUCH Préparation'!$T$1:$T$5,MATCH('DO NOT TOUCH - inputExtraction'!$DN3626,'[1]DO NOT TOUCH Préparation'!$S$1:$S$5,0)),INDEX('[1]DO NOT TOUCH Préparation'!$T$1:$T$5,MATCH(DO3626,'[1]DO NOT TOUCH Préparation'!$S$1:$S$5,0)),INDEX('[1]DO NOT TOUCH Préparation'!$T$1:$T$5,MATCH('DO NOT TOUCH - inputExtraction'!$DP3626,'[1]DO NOT TOUCH Préparation'!$S$1:$S$5,0))),"")</f>
        <v>4.5999999999999996</v>
      </c>
      <c r="RS3626" t="str">
        <f t="shared" si="225"/>
        <v>65+</v>
      </c>
      <c r="RT3626" t="str">
        <f t="shared" si="225"/>
        <v>Moins de 20 000 €</v>
      </c>
      <c r="RV3626">
        <f>VLOOKUP(DG3626,'[1]DO NOT TOUCH Préparation'!$S$1:$T$5,2,0)</f>
        <v>4</v>
      </c>
      <c r="RW3626">
        <f>VLOOKUP(DH3626,'[1]DO NOT TOUCH Préparation'!$S$1:$T$5,2,0)</f>
        <v>3</v>
      </c>
      <c r="RX3626">
        <f>VLOOKUP(DI3626,'[1]DO NOT TOUCH Préparation'!$S$1:$T$5,2,0)</f>
        <v>5</v>
      </c>
      <c r="RY3626">
        <f>VLOOKUP(DJ3626,'[1]DO NOT TOUCH Préparation'!$S$1:$T$5,2,0)</f>
        <v>4</v>
      </c>
      <c r="RZ3626">
        <f>VLOOKUP(DK3626,'[1]DO NOT TOUCH Préparation'!$S$1:$T$5,2,0)</f>
        <v>5</v>
      </c>
      <c r="SA3626">
        <f>VLOOKUP(DL3626,'[1]DO NOT TOUCH Préparation'!$S$1:$T$5,2,0)</f>
        <v>5</v>
      </c>
      <c r="SB3626">
        <f>VLOOKUP(DM3626,'[1]DO NOT TOUCH Préparation'!$S$1:$T$5,2,0)</f>
        <v>5</v>
      </c>
      <c r="SC3626">
        <f>VLOOKUP(DN3626,'[1]DO NOT TOUCH Préparation'!$S$1:$T$5,2,0)</f>
        <v>5</v>
      </c>
      <c r="SD3626">
        <f>VLOOKUP(DO3626,'[1]DO NOT TOUCH Préparation'!$S$1:$T$5,2,0)</f>
        <v>4</v>
      </c>
      <c r="SE3626">
        <f>VLOOKUP(DP3626,'[1]DO NOT TOUCH Préparation'!$S$1:$T$5,2,0)</f>
        <v>4</v>
      </c>
      <c r="SG3626" t="str">
        <f t="shared" si="226"/>
        <v>6% à 20%</v>
      </c>
      <c r="SH3626" t="str">
        <f t="shared" si="227"/>
        <v>6% à 20%</v>
      </c>
      <c r="SI3626" t="str">
        <f t="shared" si="228"/>
        <v>21% à 50%</v>
      </c>
      <c r="SK3626" cm="1">
        <f t="array" ref="SK3626">IFERROR(INDEX('[1]DO NOT TOUCH Préparation'!$W$2:$W$7,MATCH('DO NOT TOUCH - inputExtraction'!SG3626,'[1]DO NOT TOUCH Préparation'!$V$2:$V$7,0),),"1")</f>
        <v>3</v>
      </c>
      <c r="SL3626" cm="1">
        <f t="array" ref="SL3626">IFERROR(INDEX('[1]DO NOT TOUCH Préparation'!$W$2:$W$7,MATCH('DO NOT TOUCH - inputExtraction'!SH3626,'[1]DO NOT TOUCH Préparation'!$V$2:$V$7,0),),"1")</f>
        <v>3</v>
      </c>
      <c r="SM3626" cm="1">
        <f t="array" ref="SM3626">IFERROR(INDEX('[1]DO NOT TOUCH Préparation'!$W$2:$W$7,MATCH('DO NOT TOUCH - inputExtraction'!SI3626,'[1]DO NOT TOUCH Préparation'!$V$2:$V$7,0),),"1")</f>
        <v>4</v>
      </c>
      <c r="SO3626">
        <v>1</v>
      </c>
      <c r="SQ3626">
        <f>IFERROR(VLOOKUP(J3626,'[1]DO NOT TOUCH Préparation'!$CL$2:$CM$9,2,0),"")</f>
        <v>5</v>
      </c>
      <c r="SR3626">
        <f>IFERROR(VLOOKUP(M3626,'[1]DO NOT TOUCH Préparation'!$CT$2:$CU$10,2,0),"")</f>
        <v>1</v>
      </c>
      <c r="SS3626">
        <f>IFERROR(VLOOKUP(N3626,'[1]DO NOT TOUCH Préparation'!$CX$2:$CY$6,2,0),"")</f>
        <v>2</v>
      </c>
    </row>
    <row r="3627" spans="1:513" ht="14.4" x14ac:dyDescent="0.3">
      <c r="A3627" s="4">
        <v>5637</v>
      </c>
      <c r="B3627" s="4" t="s">
        <v>8402</v>
      </c>
      <c r="C3627" s="4" t="s">
        <v>1708</v>
      </c>
      <c r="D3627" s="4" t="s">
        <v>449</v>
      </c>
      <c r="E3627" s="4" t="s">
        <v>449</v>
      </c>
      <c r="G3627" s="4" t="s">
        <v>479</v>
      </c>
      <c r="H3627" s="4" t="s">
        <v>522</v>
      </c>
      <c r="I3627" s="4" t="s">
        <v>481</v>
      </c>
      <c r="J3627" s="4" t="s">
        <v>532</v>
      </c>
      <c r="K3627" s="4">
        <v>71</v>
      </c>
      <c r="L3627" s="5" t="s">
        <v>567</v>
      </c>
      <c r="M3627" s="4" t="s">
        <v>482</v>
      </c>
      <c r="N3627" s="5" t="s">
        <v>483</v>
      </c>
      <c r="O3627" s="6">
        <v>1</v>
      </c>
      <c r="P3627" s="6">
        <v>0</v>
      </c>
      <c r="Q3627" s="6">
        <v>0</v>
      </c>
      <c r="R3627" s="6">
        <v>0</v>
      </c>
      <c r="S3627" s="6">
        <v>0</v>
      </c>
      <c r="T3627" s="6">
        <v>0</v>
      </c>
      <c r="U3627" s="6">
        <v>0</v>
      </c>
      <c r="V3627" s="6">
        <v>1</v>
      </c>
      <c r="W3627" s="6">
        <v>0</v>
      </c>
      <c r="X3627">
        <v>2</v>
      </c>
      <c r="Y3627">
        <v>1</v>
      </c>
      <c r="AB3627">
        <v>3</v>
      </c>
      <c r="AG3627" t="s">
        <v>606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0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CG3627">
        <v>0</v>
      </c>
      <c r="CH3627">
        <v>1</v>
      </c>
      <c r="CJ3627" t="s">
        <v>458</v>
      </c>
      <c r="CK3627" t="s">
        <v>518</v>
      </c>
      <c r="CR3627" t="s">
        <v>519</v>
      </c>
      <c r="CY3627" t="s">
        <v>461</v>
      </c>
      <c r="DG3627" t="s">
        <v>462</v>
      </c>
      <c r="DH3627" t="s">
        <v>464</v>
      </c>
      <c r="DI3627" t="s">
        <v>462</v>
      </c>
      <c r="DJ3627" t="s">
        <v>489</v>
      </c>
      <c r="DK3627" t="s">
        <v>489</v>
      </c>
      <c r="DL3627" t="s">
        <v>489</v>
      </c>
      <c r="DM3627" t="s">
        <v>489</v>
      </c>
      <c r="DN3627" t="s">
        <v>489</v>
      </c>
      <c r="DO3627" t="s">
        <v>463</v>
      </c>
      <c r="DP3627" t="s">
        <v>506</v>
      </c>
      <c r="DQ3627" t="s">
        <v>465</v>
      </c>
      <c r="DR3627" t="s">
        <v>465</v>
      </c>
      <c r="DS3627" t="s">
        <v>465</v>
      </c>
      <c r="EA3627" t="s">
        <v>490</v>
      </c>
      <c r="EB3627" t="s">
        <v>490</v>
      </c>
      <c r="EC3627" t="s">
        <v>490</v>
      </c>
      <c r="EK3627" t="s">
        <v>650</v>
      </c>
      <c r="EL3627" t="s">
        <v>650</v>
      </c>
      <c r="EM3627" t="s">
        <v>650</v>
      </c>
      <c r="EU3627" s="7"/>
      <c r="HO3627">
        <v>3</v>
      </c>
      <c r="HP3627">
        <v>1</v>
      </c>
      <c r="HQ3627">
        <v>2</v>
      </c>
      <c r="HS3627">
        <v>2</v>
      </c>
      <c r="HT3627">
        <v>1</v>
      </c>
      <c r="HU3627">
        <v>3</v>
      </c>
      <c r="HW3627">
        <v>2</v>
      </c>
      <c r="HX3627">
        <v>1</v>
      </c>
      <c r="HY3627">
        <v>3</v>
      </c>
      <c r="IA3627">
        <v>1</v>
      </c>
      <c r="IB3627">
        <v>2</v>
      </c>
      <c r="IC3627">
        <v>3</v>
      </c>
      <c r="IE3627">
        <v>1</v>
      </c>
      <c r="IF3627">
        <v>2</v>
      </c>
      <c r="IG3627">
        <v>3</v>
      </c>
      <c r="IM3627">
        <v>2</v>
      </c>
      <c r="IN3627">
        <v>1</v>
      </c>
      <c r="IO3627">
        <v>3</v>
      </c>
      <c r="IR3627">
        <v>1</v>
      </c>
      <c r="IS3627">
        <v>3</v>
      </c>
      <c r="IT3627">
        <v>2</v>
      </c>
      <c r="IX3627">
        <v>1</v>
      </c>
      <c r="IY3627">
        <v>3</v>
      </c>
      <c r="IZ3627">
        <v>2</v>
      </c>
      <c r="JD3627">
        <v>1</v>
      </c>
      <c r="JE3627">
        <v>2</v>
      </c>
      <c r="JF3627">
        <v>3</v>
      </c>
      <c r="KY3627">
        <v>3</v>
      </c>
      <c r="KZ3627" t="s">
        <v>492</v>
      </c>
      <c r="LA3627">
        <v>2</v>
      </c>
      <c r="LB3627" t="s">
        <v>492</v>
      </c>
      <c r="LC3627">
        <v>3</v>
      </c>
      <c r="LD3627">
        <v>2</v>
      </c>
      <c r="LE3627">
        <v>1</v>
      </c>
      <c r="LF3627">
        <v>3</v>
      </c>
      <c r="LN3627">
        <v>3</v>
      </c>
      <c r="LO3627">
        <v>1</v>
      </c>
      <c r="LP3627">
        <v>2</v>
      </c>
      <c r="LX3627">
        <v>3</v>
      </c>
      <c r="LY3627">
        <v>1</v>
      </c>
      <c r="LZ3627">
        <v>2</v>
      </c>
      <c r="MH3627">
        <v>3</v>
      </c>
      <c r="MI3627">
        <v>1</v>
      </c>
      <c r="MJ3627">
        <v>2</v>
      </c>
      <c r="MR3627">
        <v>2</v>
      </c>
      <c r="MS3627">
        <v>1</v>
      </c>
      <c r="MT3627">
        <v>3</v>
      </c>
      <c r="NB3627" t="s">
        <v>470</v>
      </c>
      <c r="NC3627" t="s">
        <v>470</v>
      </c>
      <c r="ND3627" t="s">
        <v>470</v>
      </c>
      <c r="NE3627" t="s">
        <v>508</v>
      </c>
      <c r="NF3627" t="s">
        <v>508</v>
      </c>
      <c r="NG3627" t="s">
        <v>508</v>
      </c>
      <c r="NH3627" t="s">
        <v>508</v>
      </c>
      <c r="NI3627" t="s">
        <v>508</v>
      </c>
      <c r="NJ3627" t="s">
        <v>508</v>
      </c>
      <c r="NK3627" t="s">
        <v>508</v>
      </c>
      <c r="NL3627" t="s">
        <v>494</v>
      </c>
      <c r="NM3627" t="s">
        <v>494</v>
      </c>
      <c r="NN3627" t="s">
        <v>494</v>
      </c>
      <c r="NO3627" t="s">
        <v>494</v>
      </c>
      <c r="NP3627" t="s">
        <v>494</v>
      </c>
      <c r="NQ3627" t="s">
        <v>494</v>
      </c>
      <c r="NR3627" t="s">
        <v>494</v>
      </c>
      <c r="NS3627" t="s">
        <v>494</v>
      </c>
      <c r="NT3627" t="s">
        <v>494</v>
      </c>
      <c r="NU3627" t="s">
        <v>494</v>
      </c>
      <c r="NV3627" t="s">
        <v>495</v>
      </c>
      <c r="NW3627" t="s">
        <v>496</v>
      </c>
      <c r="NX3627" t="s">
        <v>496</v>
      </c>
      <c r="NY3627" t="s">
        <v>510</v>
      </c>
      <c r="NZ3627" t="s">
        <v>510</v>
      </c>
      <c r="OA3627" t="s">
        <v>496</v>
      </c>
      <c r="OB3627" t="s">
        <v>510</v>
      </c>
      <c r="OC3627" t="s">
        <v>496</v>
      </c>
      <c r="OD3627" t="s">
        <v>496</v>
      </c>
      <c r="OE3627" t="s">
        <v>510</v>
      </c>
      <c r="OF3627" t="s">
        <v>496</v>
      </c>
      <c r="OG3627" t="s">
        <v>496</v>
      </c>
      <c r="OH3627" t="s">
        <v>496</v>
      </c>
      <c r="OI3627" t="s">
        <v>510</v>
      </c>
      <c r="OJ3627" t="s">
        <v>496</v>
      </c>
      <c r="OK3627" t="s">
        <v>496</v>
      </c>
      <c r="OL3627" t="s">
        <v>510</v>
      </c>
      <c r="OM3627" t="s">
        <v>510</v>
      </c>
      <c r="ON3627" t="s">
        <v>510</v>
      </c>
      <c r="OO3627" t="s">
        <v>510</v>
      </c>
      <c r="OP3627" t="s">
        <v>496</v>
      </c>
      <c r="QS3627" t="s">
        <v>475</v>
      </c>
      <c r="QU3627">
        <v>9.0288666666666995</v>
      </c>
      <c r="QV3627" t="s">
        <v>476</v>
      </c>
      <c r="RO3627">
        <v>1</v>
      </c>
      <c r="RP3627" s="8"/>
      <c r="RQ3627" s="9">
        <f>IFERROR(AVERAGE(INDEX('[1]DO NOT TOUCH Préparation'!$T$1:$T$5,MATCH('DO NOT TOUCH - inputExtraction'!$DG3627,'[1]DO NOT TOUCH Préparation'!$S$1:$S$5,0)),INDEX('[1]DO NOT TOUCH Préparation'!$T$1:$T$5,MATCH('DO NOT TOUCH - inputExtraction'!$DH3627,'[1]DO NOT TOUCH Préparation'!$S$1:$S$5,0)),INDEX('[1]DO NOT TOUCH Préparation'!$T$1:$T$5,MATCH('DO NOT TOUCH - inputExtraction'!$DI3627,'[1]DO NOT TOUCH Préparation'!$S$1:$S$5,0)),INDEX('[1]DO NOT TOUCH Préparation'!$T$1:$T$5,MATCH('DO NOT TOUCH - inputExtraction'!$DJ3627,'[1]DO NOT TOUCH Préparation'!$S$1:$S$5,0)),INDEX('[1]DO NOT TOUCH Préparation'!$T$1:$T$5,MATCH('DO NOT TOUCH - inputExtraction'!$DK3627,'[1]DO NOT TOUCH Préparation'!$S$1:$S$5,0))),"")</f>
        <v>3</v>
      </c>
      <c r="RR3627" s="7">
        <f>IFERROR(AVERAGE(INDEX('[1]DO NOT TOUCH Préparation'!$T$1:$T$5,MATCH($DL3627,'[1]DO NOT TOUCH Préparation'!$S$1:$S$5,0)),INDEX('[1]DO NOT TOUCH Préparation'!$T$1:$T$5,MATCH('DO NOT TOUCH - inputExtraction'!$DM3627,'[1]DO NOT TOUCH Préparation'!$S$1:$S$5,0)),INDEX('[1]DO NOT TOUCH Préparation'!$T$1:$T$5,MATCH('DO NOT TOUCH - inputExtraction'!$DN3627,'[1]DO NOT TOUCH Préparation'!$S$1:$S$5,0)),INDEX('[1]DO NOT TOUCH Préparation'!$T$1:$T$5,MATCH(DO3627,'[1]DO NOT TOUCH Préparation'!$S$1:$S$5,0)),INDEX('[1]DO NOT TOUCH Préparation'!$T$1:$T$5,MATCH('DO NOT TOUCH - inputExtraction'!$DP3627,'[1]DO NOT TOUCH Préparation'!$S$1:$S$5,0))),"")</f>
        <v>1.6</v>
      </c>
      <c r="RS3627" t="str">
        <f t="shared" si="225"/>
        <v>65+</v>
      </c>
      <c r="RT3627" t="str">
        <f t="shared" si="225"/>
        <v>Moins de 20 000 €</v>
      </c>
      <c r="RV3627">
        <f>VLOOKUP(DG3627,'[1]DO NOT TOUCH Préparation'!$S$1:$T$5,2,0)</f>
        <v>4</v>
      </c>
      <c r="RW3627">
        <f>VLOOKUP(DH3627,'[1]DO NOT TOUCH Préparation'!$S$1:$T$5,2,0)</f>
        <v>5</v>
      </c>
      <c r="RX3627">
        <f>VLOOKUP(DI3627,'[1]DO NOT TOUCH Préparation'!$S$1:$T$5,2,0)</f>
        <v>4</v>
      </c>
      <c r="RY3627">
        <f>VLOOKUP(DJ3627,'[1]DO NOT TOUCH Préparation'!$S$1:$T$5,2,0)</f>
        <v>1</v>
      </c>
      <c r="RZ3627">
        <f>VLOOKUP(DK3627,'[1]DO NOT TOUCH Préparation'!$S$1:$T$5,2,0)</f>
        <v>1</v>
      </c>
      <c r="SA3627">
        <f>VLOOKUP(DL3627,'[1]DO NOT TOUCH Préparation'!$S$1:$T$5,2,0)</f>
        <v>1</v>
      </c>
      <c r="SB3627">
        <f>VLOOKUP(DM3627,'[1]DO NOT TOUCH Préparation'!$S$1:$T$5,2,0)</f>
        <v>1</v>
      </c>
      <c r="SC3627">
        <f>VLOOKUP(DN3627,'[1]DO NOT TOUCH Préparation'!$S$1:$T$5,2,0)</f>
        <v>1</v>
      </c>
      <c r="SD3627">
        <f>VLOOKUP(DO3627,'[1]DO NOT TOUCH Préparation'!$S$1:$T$5,2,0)</f>
        <v>3</v>
      </c>
      <c r="SE3627">
        <f>VLOOKUP(DP3627,'[1]DO NOT TOUCH Préparation'!$S$1:$T$5,2,0)</f>
        <v>2</v>
      </c>
      <c r="SG3627" t="str">
        <f t="shared" si="226"/>
        <v>Je n’achète pas de produits alimentaires bio</v>
      </c>
      <c r="SH3627" t="str">
        <f t="shared" si="227"/>
        <v>Je n’achète pas de produits alimentaires locaux</v>
      </c>
      <c r="SI3627" t="str">
        <f t="shared" si="228"/>
        <v>Je n’achète pas de produits à base végétale (soja, amande, avoine…)</v>
      </c>
      <c r="SK3627" t="str" cm="1">
        <f t="array" ref="SK3627">IFERROR(INDEX('[1]DO NOT TOUCH Préparation'!$W$2:$W$7,MATCH('DO NOT TOUCH - inputExtraction'!SG3627,'[1]DO NOT TOUCH Préparation'!$V$2:$V$7,0),),"1")</f>
        <v>1</v>
      </c>
      <c r="SL3627" t="str" cm="1">
        <f t="array" ref="SL3627">IFERROR(INDEX('[1]DO NOT TOUCH Préparation'!$W$2:$W$7,MATCH('DO NOT TOUCH - inputExtraction'!SH3627,'[1]DO NOT TOUCH Préparation'!$V$2:$V$7,0),),"1")</f>
        <v>1</v>
      </c>
      <c r="SM3627" t="str" cm="1">
        <f t="array" ref="SM3627">IFERROR(INDEX('[1]DO NOT TOUCH Préparation'!$W$2:$W$7,MATCH('DO NOT TOUCH - inputExtraction'!SI3627,'[1]DO NOT TOUCH Préparation'!$V$2:$V$7,0),),"1")</f>
        <v>1</v>
      </c>
      <c r="SO3627">
        <v>1</v>
      </c>
      <c r="SQ3627">
        <f>IFERROR(VLOOKUP(J3627,'[1]DO NOT TOUCH Préparation'!$CL$2:$CM$9,2,0),"")</f>
        <v>1</v>
      </c>
      <c r="SR3627">
        <f>IFERROR(VLOOKUP(M3627,'[1]DO NOT TOUCH Préparation'!$CT$2:$CU$10,2,0),"")</f>
        <v>1</v>
      </c>
      <c r="SS3627">
        <f>IFERROR(VLOOKUP(N3627,'[1]DO NOT TOUCH Préparation'!$CX$2:$CY$6,2,0),"")</f>
        <v>2</v>
      </c>
    </row>
    <row r="3628" spans="1:513" ht="14.4" x14ac:dyDescent="0.3">
      <c r="A3628" s="4">
        <v>5638</v>
      </c>
      <c r="B3628" s="4" t="s">
        <v>8403</v>
      </c>
      <c r="C3628" s="4" t="s">
        <v>1708</v>
      </c>
      <c r="D3628" s="4" t="s">
        <v>449</v>
      </c>
      <c r="E3628" s="4" t="s">
        <v>449</v>
      </c>
      <c r="G3628" s="4" t="s">
        <v>479</v>
      </c>
      <c r="H3628" s="4" t="s">
        <v>561</v>
      </c>
      <c r="I3628" s="4" t="s">
        <v>481</v>
      </c>
      <c r="J3628" s="4" t="s">
        <v>562</v>
      </c>
      <c r="K3628" s="4">
        <v>71</v>
      </c>
      <c r="L3628" s="5" t="s">
        <v>567</v>
      </c>
      <c r="M3628" s="4" t="s">
        <v>482</v>
      </c>
      <c r="N3628" s="5" t="s">
        <v>589</v>
      </c>
      <c r="O3628" s="6">
        <v>1</v>
      </c>
      <c r="P3628" s="6">
        <v>0</v>
      </c>
      <c r="Q3628" s="6">
        <v>0</v>
      </c>
      <c r="R3628" s="6">
        <v>0</v>
      </c>
      <c r="S3628" s="6">
        <v>0</v>
      </c>
      <c r="T3628" s="6">
        <v>0</v>
      </c>
      <c r="U3628" s="6">
        <v>0</v>
      </c>
      <c r="V3628" s="6">
        <v>1</v>
      </c>
      <c r="W3628" s="6">
        <v>0</v>
      </c>
      <c r="X3628">
        <v>2</v>
      </c>
      <c r="Y3628">
        <v>1</v>
      </c>
      <c r="AD3628">
        <v>3</v>
      </c>
      <c r="AG3628" t="s">
        <v>457</v>
      </c>
      <c r="AI3628">
        <v>0</v>
      </c>
      <c r="AJ3628">
        <v>0</v>
      </c>
      <c r="AK3628">
        <v>0</v>
      </c>
      <c r="AL3628">
        <v>0</v>
      </c>
      <c r="AM3628">
        <v>0</v>
      </c>
      <c r="AN3628">
        <v>0</v>
      </c>
      <c r="AO3628">
        <v>0</v>
      </c>
      <c r="AP3628">
        <v>0</v>
      </c>
      <c r="AR3628">
        <v>0</v>
      </c>
      <c r="AS3628">
        <v>0</v>
      </c>
      <c r="AT3628">
        <v>0</v>
      </c>
      <c r="AU3628">
        <v>0</v>
      </c>
      <c r="AV3628">
        <v>0</v>
      </c>
      <c r="AW3628">
        <v>0</v>
      </c>
      <c r="AX3628">
        <v>0</v>
      </c>
      <c r="AY3628">
        <v>0</v>
      </c>
      <c r="AZ3628">
        <v>0</v>
      </c>
      <c r="BA3628">
        <v>0</v>
      </c>
      <c r="BB3628">
        <v>0</v>
      </c>
      <c r="BC3628">
        <v>0</v>
      </c>
      <c r="BD3628">
        <v>0</v>
      </c>
      <c r="BE3628">
        <v>0</v>
      </c>
      <c r="CG3628">
        <v>0</v>
      </c>
      <c r="CH3628">
        <v>1</v>
      </c>
      <c r="CJ3628" t="s">
        <v>458</v>
      </c>
      <c r="CK3628" t="s">
        <v>518</v>
      </c>
      <c r="CR3628" t="s">
        <v>459</v>
      </c>
      <c r="CS3628" t="s">
        <v>486</v>
      </c>
      <c r="CT3628">
        <v>4</v>
      </c>
      <c r="CU3628">
        <v>4</v>
      </c>
      <c r="CV3628">
        <v>4</v>
      </c>
      <c r="CY3628" t="s">
        <v>485</v>
      </c>
      <c r="CZ3628" t="s">
        <v>486</v>
      </c>
      <c r="DA3628" t="s">
        <v>535</v>
      </c>
      <c r="DB3628">
        <v>4</v>
      </c>
      <c r="DC3628" t="s">
        <v>535</v>
      </c>
      <c r="DD3628" t="s">
        <v>535</v>
      </c>
      <c r="DG3628" t="s">
        <v>462</v>
      </c>
      <c r="DH3628" t="s">
        <v>462</v>
      </c>
      <c r="DI3628" t="s">
        <v>464</v>
      </c>
      <c r="DJ3628" t="s">
        <v>463</v>
      </c>
      <c r="DK3628" t="s">
        <v>463</v>
      </c>
      <c r="DL3628" t="s">
        <v>464</v>
      </c>
      <c r="DM3628" t="s">
        <v>462</v>
      </c>
      <c r="DN3628" t="s">
        <v>464</v>
      </c>
      <c r="DO3628" t="s">
        <v>464</v>
      </c>
      <c r="DP3628" t="s">
        <v>462</v>
      </c>
      <c r="DQ3628" t="s">
        <v>550</v>
      </c>
      <c r="DR3628" t="s">
        <v>466</v>
      </c>
      <c r="DS3628" t="s">
        <v>466</v>
      </c>
      <c r="DV3628" t="s">
        <v>466</v>
      </c>
      <c r="DW3628" t="s">
        <v>466</v>
      </c>
      <c r="DX3628" t="s">
        <v>466</v>
      </c>
      <c r="DY3628" t="s">
        <v>466</v>
      </c>
      <c r="DZ3628" t="s">
        <v>550</v>
      </c>
      <c r="EA3628" t="s">
        <v>467</v>
      </c>
      <c r="EB3628" t="s">
        <v>490</v>
      </c>
      <c r="EC3628" t="s">
        <v>490</v>
      </c>
      <c r="EF3628" t="s">
        <v>507</v>
      </c>
      <c r="EG3628" t="s">
        <v>490</v>
      </c>
      <c r="EH3628" t="s">
        <v>490</v>
      </c>
      <c r="EI3628" t="s">
        <v>490</v>
      </c>
      <c r="EJ3628" t="s">
        <v>490</v>
      </c>
      <c r="EK3628">
        <v>3</v>
      </c>
      <c r="EL3628">
        <v>3</v>
      </c>
      <c r="EM3628" t="s">
        <v>468</v>
      </c>
      <c r="EP3628" t="s">
        <v>468</v>
      </c>
      <c r="EQ3628">
        <v>4</v>
      </c>
      <c r="ER3628">
        <v>4</v>
      </c>
      <c r="ES3628">
        <v>4</v>
      </c>
      <c r="ET3628">
        <v>4</v>
      </c>
      <c r="EU3628" s="7">
        <v>0</v>
      </c>
      <c r="EV3628">
        <v>0</v>
      </c>
      <c r="EW3628">
        <v>1</v>
      </c>
      <c r="EX3628">
        <v>0</v>
      </c>
      <c r="EY3628">
        <v>0</v>
      </c>
      <c r="GN3628">
        <v>0</v>
      </c>
      <c r="GO3628">
        <v>1</v>
      </c>
      <c r="GP3628">
        <v>0</v>
      </c>
      <c r="GQ3628">
        <v>0</v>
      </c>
      <c r="GR3628">
        <v>0</v>
      </c>
      <c r="IS3628">
        <v>1</v>
      </c>
      <c r="IY3628">
        <v>2</v>
      </c>
      <c r="IZ3628">
        <v>3</v>
      </c>
      <c r="JA3628">
        <v>1</v>
      </c>
      <c r="JC3628">
        <v>1</v>
      </c>
      <c r="JD3628">
        <v>2</v>
      </c>
      <c r="JU3628">
        <v>1</v>
      </c>
      <c r="JV3628">
        <v>2</v>
      </c>
      <c r="JW3628">
        <v>3</v>
      </c>
      <c r="KB3628">
        <v>2</v>
      </c>
      <c r="KC3628">
        <v>1</v>
      </c>
      <c r="KD3628">
        <v>3</v>
      </c>
      <c r="KG3628">
        <v>2</v>
      </c>
      <c r="KH3628">
        <v>1</v>
      </c>
      <c r="KJ3628">
        <v>3</v>
      </c>
      <c r="KM3628">
        <v>3</v>
      </c>
      <c r="KO3628">
        <v>1</v>
      </c>
      <c r="KP3628">
        <v>2</v>
      </c>
      <c r="KU3628">
        <v>2</v>
      </c>
      <c r="KV3628">
        <v>1</v>
      </c>
      <c r="KY3628">
        <v>4</v>
      </c>
      <c r="KZ3628">
        <v>2</v>
      </c>
      <c r="LA3628">
        <v>2</v>
      </c>
      <c r="LB3628">
        <v>2</v>
      </c>
      <c r="LC3628">
        <v>3</v>
      </c>
      <c r="LD3628">
        <v>1</v>
      </c>
      <c r="LF3628">
        <v>2</v>
      </c>
      <c r="LH3628">
        <v>3</v>
      </c>
      <c r="LN3628">
        <v>1</v>
      </c>
      <c r="LP3628">
        <v>2</v>
      </c>
      <c r="LS3628">
        <v>3</v>
      </c>
      <c r="LX3628">
        <v>1</v>
      </c>
      <c r="LZ3628">
        <v>2</v>
      </c>
      <c r="MC3628">
        <v>3</v>
      </c>
      <c r="MH3628">
        <v>1</v>
      </c>
      <c r="MM3628">
        <v>2</v>
      </c>
      <c r="MO3628">
        <v>3</v>
      </c>
      <c r="MR3628">
        <v>1</v>
      </c>
      <c r="MW3628">
        <v>2</v>
      </c>
      <c r="MY3628">
        <v>3</v>
      </c>
      <c r="NB3628" t="s">
        <v>469</v>
      </c>
      <c r="NC3628" t="s">
        <v>470</v>
      </c>
      <c r="ND3628" t="s">
        <v>469</v>
      </c>
      <c r="NE3628" t="s">
        <v>469</v>
      </c>
      <c r="NF3628" t="s">
        <v>469</v>
      </c>
      <c r="NG3628" t="s">
        <v>471</v>
      </c>
      <c r="NH3628" t="s">
        <v>469</v>
      </c>
      <c r="NI3628" t="s">
        <v>469</v>
      </c>
      <c r="NJ3628" t="s">
        <v>469</v>
      </c>
      <c r="NK3628" t="s">
        <v>469</v>
      </c>
      <c r="NL3628" t="s">
        <v>494</v>
      </c>
      <c r="NM3628" t="s">
        <v>493</v>
      </c>
      <c r="NN3628" t="s">
        <v>494</v>
      </c>
      <c r="NO3628" t="s">
        <v>508</v>
      </c>
      <c r="NP3628" t="s">
        <v>508</v>
      </c>
      <c r="NQ3628" t="s">
        <v>471</v>
      </c>
      <c r="NR3628" t="s">
        <v>469</v>
      </c>
      <c r="NS3628" t="s">
        <v>469</v>
      </c>
      <c r="NT3628" t="s">
        <v>469</v>
      </c>
      <c r="NU3628" t="s">
        <v>494</v>
      </c>
      <c r="NV3628" t="s">
        <v>585</v>
      </c>
      <c r="NW3628" t="s">
        <v>496</v>
      </c>
      <c r="NX3628" t="s">
        <v>496</v>
      </c>
      <c r="NY3628" t="s">
        <v>474</v>
      </c>
      <c r="NZ3628" t="s">
        <v>496</v>
      </c>
      <c r="OA3628" t="s">
        <v>496</v>
      </c>
      <c r="OB3628" t="s">
        <v>473</v>
      </c>
      <c r="OC3628" t="s">
        <v>473</v>
      </c>
      <c r="OD3628" t="s">
        <v>473</v>
      </c>
      <c r="OE3628" t="s">
        <v>473</v>
      </c>
      <c r="OF3628" t="s">
        <v>474</v>
      </c>
      <c r="OG3628" t="s">
        <v>496</v>
      </c>
      <c r="OH3628" t="s">
        <v>496</v>
      </c>
      <c r="OI3628" t="s">
        <v>473</v>
      </c>
      <c r="OJ3628" t="s">
        <v>474</v>
      </c>
      <c r="OK3628" t="s">
        <v>496</v>
      </c>
      <c r="OL3628" t="s">
        <v>496</v>
      </c>
      <c r="OM3628" t="s">
        <v>473</v>
      </c>
      <c r="ON3628" t="s">
        <v>473</v>
      </c>
      <c r="OO3628" t="s">
        <v>473</v>
      </c>
      <c r="OP3628" t="s">
        <v>496</v>
      </c>
      <c r="QS3628" t="s">
        <v>475</v>
      </c>
      <c r="QU3628">
        <v>41.841833333333</v>
      </c>
      <c r="QV3628" t="s">
        <v>476</v>
      </c>
      <c r="RO3628">
        <v>1</v>
      </c>
      <c r="RP3628" s="8"/>
      <c r="RQ3628" s="9">
        <f>IFERROR(AVERAGE(INDEX('[1]DO NOT TOUCH Préparation'!$T$1:$T$5,MATCH('DO NOT TOUCH - inputExtraction'!$DG3628,'[1]DO NOT TOUCH Préparation'!$S$1:$S$5,0)),INDEX('[1]DO NOT TOUCH Préparation'!$T$1:$T$5,MATCH('DO NOT TOUCH - inputExtraction'!$DH3628,'[1]DO NOT TOUCH Préparation'!$S$1:$S$5,0)),INDEX('[1]DO NOT TOUCH Préparation'!$T$1:$T$5,MATCH('DO NOT TOUCH - inputExtraction'!$DI3628,'[1]DO NOT TOUCH Préparation'!$S$1:$S$5,0)),INDEX('[1]DO NOT TOUCH Préparation'!$T$1:$T$5,MATCH('DO NOT TOUCH - inputExtraction'!$DJ3628,'[1]DO NOT TOUCH Préparation'!$S$1:$S$5,0)),INDEX('[1]DO NOT TOUCH Préparation'!$T$1:$T$5,MATCH('DO NOT TOUCH - inputExtraction'!$DK3628,'[1]DO NOT TOUCH Préparation'!$S$1:$S$5,0))),"")</f>
        <v>3.8</v>
      </c>
      <c r="RR3628" s="7">
        <f>IFERROR(AVERAGE(INDEX('[1]DO NOT TOUCH Préparation'!$T$1:$T$5,MATCH($DL3628,'[1]DO NOT TOUCH Préparation'!$S$1:$S$5,0)),INDEX('[1]DO NOT TOUCH Préparation'!$T$1:$T$5,MATCH('DO NOT TOUCH - inputExtraction'!$DM3628,'[1]DO NOT TOUCH Préparation'!$S$1:$S$5,0)),INDEX('[1]DO NOT TOUCH Préparation'!$T$1:$T$5,MATCH('DO NOT TOUCH - inputExtraction'!$DN3628,'[1]DO NOT TOUCH Préparation'!$S$1:$S$5,0)),INDEX('[1]DO NOT TOUCH Préparation'!$T$1:$T$5,MATCH(DO3628,'[1]DO NOT TOUCH Préparation'!$S$1:$S$5,0)),INDEX('[1]DO NOT TOUCH Préparation'!$T$1:$T$5,MATCH('DO NOT TOUCH - inputExtraction'!$DP3628,'[1]DO NOT TOUCH Préparation'!$S$1:$S$5,0))),"")</f>
        <v>4.5999999999999996</v>
      </c>
      <c r="RS3628" t="str">
        <f t="shared" si="225"/>
        <v>65+</v>
      </c>
      <c r="RT3628" t="str">
        <f t="shared" si="225"/>
        <v>Moins de 20 000 €</v>
      </c>
      <c r="RV3628">
        <f>VLOOKUP(DG3628,'[1]DO NOT TOUCH Préparation'!$S$1:$T$5,2,0)</f>
        <v>4</v>
      </c>
      <c r="RW3628">
        <f>VLOOKUP(DH3628,'[1]DO NOT TOUCH Préparation'!$S$1:$T$5,2,0)</f>
        <v>4</v>
      </c>
      <c r="RX3628">
        <f>VLOOKUP(DI3628,'[1]DO NOT TOUCH Préparation'!$S$1:$T$5,2,0)</f>
        <v>5</v>
      </c>
      <c r="RY3628">
        <f>VLOOKUP(DJ3628,'[1]DO NOT TOUCH Préparation'!$S$1:$T$5,2,0)</f>
        <v>3</v>
      </c>
      <c r="RZ3628">
        <f>VLOOKUP(DK3628,'[1]DO NOT TOUCH Préparation'!$S$1:$T$5,2,0)</f>
        <v>3</v>
      </c>
      <c r="SA3628">
        <f>VLOOKUP(DL3628,'[1]DO NOT TOUCH Préparation'!$S$1:$T$5,2,0)</f>
        <v>5</v>
      </c>
      <c r="SB3628">
        <f>VLOOKUP(DM3628,'[1]DO NOT TOUCH Préparation'!$S$1:$T$5,2,0)</f>
        <v>4</v>
      </c>
      <c r="SC3628">
        <f>VLOOKUP(DN3628,'[1]DO NOT TOUCH Préparation'!$S$1:$T$5,2,0)</f>
        <v>5</v>
      </c>
      <c r="SD3628">
        <f>VLOOKUP(DO3628,'[1]DO NOT TOUCH Préparation'!$S$1:$T$5,2,0)</f>
        <v>5</v>
      </c>
      <c r="SE3628">
        <f>VLOOKUP(DP3628,'[1]DO NOT TOUCH Préparation'!$S$1:$T$5,2,0)</f>
        <v>4</v>
      </c>
      <c r="SG3628" t="str">
        <f t="shared" si="226"/>
        <v>Je n’achète pas de produits alimentaires bio</v>
      </c>
      <c r="SH3628" t="str">
        <f t="shared" si="227"/>
        <v>6% à 20%</v>
      </c>
      <c r="SI3628" t="str">
        <f t="shared" si="228"/>
        <v>Inférieur ou égal à 5%</v>
      </c>
      <c r="SK3628" t="str" cm="1">
        <f t="array" ref="SK3628">IFERROR(INDEX('[1]DO NOT TOUCH Préparation'!$W$2:$W$7,MATCH('DO NOT TOUCH - inputExtraction'!SG3628,'[1]DO NOT TOUCH Préparation'!$V$2:$V$7,0),),"1")</f>
        <v>1</v>
      </c>
      <c r="SL3628" cm="1">
        <f t="array" ref="SL3628">IFERROR(INDEX('[1]DO NOT TOUCH Préparation'!$W$2:$W$7,MATCH('DO NOT TOUCH - inputExtraction'!SH3628,'[1]DO NOT TOUCH Préparation'!$V$2:$V$7,0),),"1")</f>
        <v>3</v>
      </c>
      <c r="SM3628" cm="1">
        <f t="array" ref="SM3628">IFERROR(INDEX('[1]DO NOT TOUCH Préparation'!$W$2:$W$7,MATCH('DO NOT TOUCH - inputExtraction'!SI3628,'[1]DO NOT TOUCH Préparation'!$V$2:$V$7,0),),"1")</f>
        <v>2</v>
      </c>
      <c r="SO3628">
        <v>1</v>
      </c>
      <c r="SQ3628">
        <f>IFERROR(VLOOKUP(J3628,'[1]DO NOT TOUCH Préparation'!$CL$2:$CM$9,2,0),"")</f>
        <v>5</v>
      </c>
      <c r="SR3628">
        <f>IFERROR(VLOOKUP(M3628,'[1]DO NOT TOUCH Préparation'!$CT$2:$CU$10,2,0),"")</f>
        <v>1</v>
      </c>
      <c r="SS3628">
        <f>IFERROR(VLOOKUP(N3628,'[1]DO NOT TOUCH Préparation'!$CX$2:$CY$6,2,0),"")</f>
        <v>1</v>
      </c>
    </row>
    <row r="3629" spans="1:513" ht="14.4" x14ac:dyDescent="0.3">
      <c r="A3629" s="4">
        <v>5639</v>
      </c>
      <c r="B3629" s="4" t="s">
        <v>8404</v>
      </c>
      <c r="C3629" s="4" t="s">
        <v>2483</v>
      </c>
      <c r="D3629" s="4" t="s">
        <v>940</v>
      </c>
      <c r="E3629" s="4" t="s">
        <v>940</v>
      </c>
      <c r="G3629" s="4" t="s">
        <v>479</v>
      </c>
      <c r="H3629" s="4" t="s">
        <v>1003</v>
      </c>
      <c r="I3629" s="4" t="s">
        <v>824</v>
      </c>
      <c r="J3629" s="4" t="s">
        <v>453</v>
      </c>
      <c r="K3629" s="4">
        <v>25</v>
      </c>
      <c r="L3629" s="5" t="s">
        <v>516</v>
      </c>
      <c r="M3629" s="4" t="s">
        <v>482</v>
      </c>
      <c r="N3629" s="5" t="s">
        <v>503</v>
      </c>
      <c r="O3629" s="6">
        <v>8</v>
      </c>
      <c r="P3629" s="6">
        <v>0</v>
      </c>
      <c r="Q3629" s="6">
        <v>0</v>
      </c>
      <c r="R3629" s="6">
        <v>0</v>
      </c>
      <c r="S3629" s="6">
        <v>0</v>
      </c>
      <c r="T3629" s="6">
        <v>0</v>
      </c>
      <c r="U3629" s="6">
        <v>0</v>
      </c>
      <c r="V3629" s="6">
        <v>0</v>
      </c>
      <c r="W3629" s="6">
        <v>1</v>
      </c>
      <c r="Y3629">
        <v>1</v>
      </c>
      <c r="AB3629">
        <v>3</v>
      </c>
      <c r="AD3629">
        <v>2</v>
      </c>
      <c r="AG3629" t="s">
        <v>942</v>
      </c>
      <c r="BX3629">
        <v>0</v>
      </c>
      <c r="BY3629">
        <v>0</v>
      </c>
      <c r="BZ3629">
        <v>0</v>
      </c>
      <c r="CA3629">
        <v>0</v>
      </c>
      <c r="CB3629">
        <v>0</v>
      </c>
      <c r="CC3629">
        <v>1</v>
      </c>
      <c r="CD3629">
        <v>1</v>
      </c>
      <c r="CE3629">
        <v>1</v>
      </c>
      <c r="CF3629">
        <v>0</v>
      </c>
      <c r="CG3629">
        <v>0</v>
      </c>
      <c r="CH3629">
        <v>0</v>
      </c>
      <c r="CJ3629" t="s">
        <v>458</v>
      </c>
      <c r="CK3629" t="s">
        <v>518</v>
      </c>
      <c r="CR3629" t="s">
        <v>534</v>
      </c>
      <c r="CS3629" t="s">
        <v>460</v>
      </c>
      <c r="CT3629" t="s">
        <v>535</v>
      </c>
      <c r="CU3629">
        <v>2</v>
      </c>
      <c r="CV3629">
        <v>4</v>
      </c>
      <c r="CY3629" t="s">
        <v>459</v>
      </c>
      <c r="CZ3629" t="s">
        <v>505</v>
      </c>
      <c r="DA3629" t="s">
        <v>535</v>
      </c>
      <c r="DB3629" t="s">
        <v>535</v>
      </c>
      <c r="DC3629" t="s">
        <v>535</v>
      </c>
      <c r="DD3629" t="s">
        <v>535</v>
      </c>
      <c r="DG3629" t="s">
        <v>464</v>
      </c>
      <c r="DH3629" t="s">
        <v>506</v>
      </c>
      <c r="DI3629" t="s">
        <v>464</v>
      </c>
      <c r="DJ3629" t="s">
        <v>464</v>
      </c>
      <c r="DK3629" t="s">
        <v>463</v>
      </c>
      <c r="DL3629" t="s">
        <v>464</v>
      </c>
      <c r="DM3629" t="s">
        <v>463</v>
      </c>
      <c r="DN3629" t="s">
        <v>464</v>
      </c>
      <c r="DO3629" t="s">
        <v>464</v>
      </c>
      <c r="DP3629" t="s">
        <v>464</v>
      </c>
      <c r="DQ3629" t="s">
        <v>466</v>
      </c>
      <c r="DS3629" t="s">
        <v>466</v>
      </c>
      <c r="DT3629" t="s">
        <v>466</v>
      </c>
      <c r="DV3629" t="s">
        <v>466</v>
      </c>
      <c r="DX3629" t="s">
        <v>466</v>
      </c>
      <c r="DY3629" t="s">
        <v>466</v>
      </c>
      <c r="DZ3629" t="s">
        <v>466</v>
      </c>
      <c r="EA3629" t="s">
        <v>490</v>
      </c>
      <c r="EC3629" t="s">
        <v>490</v>
      </c>
      <c r="ED3629" t="s">
        <v>490</v>
      </c>
      <c r="EF3629" t="s">
        <v>490</v>
      </c>
      <c r="EH3629" t="s">
        <v>490</v>
      </c>
      <c r="EI3629" t="s">
        <v>490</v>
      </c>
      <c r="EJ3629" t="s">
        <v>490</v>
      </c>
      <c r="EK3629" t="s">
        <v>468</v>
      </c>
      <c r="EM3629" t="s">
        <v>468</v>
      </c>
      <c r="EN3629" t="s">
        <v>468</v>
      </c>
      <c r="EP3629" t="s">
        <v>468</v>
      </c>
      <c r="ER3629" t="s">
        <v>468</v>
      </c>
      <c r="ES3629" t="s">
        <v>468</v>
      </c>
      <c r="ET3629" t="s">
        <v>468</v>
      </c>
      <c r="EU3629" s="7"/>
      <c r="HJ3629">
        <v>1</v>
      </c>
      <c r="IQ3629">
        <v>1</v>
      </c>
      <c r="JH3629">
        <v>1</v>
      </c>
      <c r="JI3629">
        <v>1</v>
      </c>
      <c r="JL3629">
        <v>2</v>
      </c>
      <c r="JU3629">
        <v>1</v>
      </c>
      <c r="JX3629">
        <v>2</v>
      </c>
      <c r="KG3629">
        <v>1</v>
      </c>
      <c r="KH3629">
        <v>3</v>
      </c>
      <c r="KJ3629">
        <v>2</v>
      </c>
      <c r="KM3629">
        <v>1</v>
      </c>
      <c r="KN3629">
        <v>2</v>
      </c>
      <c r="KP3629">
        <v>3</v>
      </c>
      <c r="KS3629">
        <v>1</v>
      </c>
      <c r="KV3629">
        <v>2</v>
      </c>
      <c r="KY3629" t="s">
        <v>491</v>
      </c>
      <c r="KZ3629">
        <v>4</v>
      </c>
      <c r="LA3629" t="s">
        <v>491</v>
      </c>
      <c r="LB3629" t="s">
        <v>491</v>
      </c>
      <c r="LC3629" t="s">
        <v>491</v>
      </c>
      <c r="LD3629">
        <v>2</v>
      </c>
      <c r="LF3629">
        <v>3</v>
      </c>
      <c r="LG3629">
        <v>1</v>
      </c>
      <c r="LN3629">
        <v>3</v>
      </c>
      <c r="LP3629">
        <v>2</v>
      </c>
      <c r="LQ3629">
        <v>1</v>
      </c>
      <c r="LX3629">
        <v>3</v>
      </c>
      <c r="LZ3629">
        <v>2</v>
      </c>
      <c r="MA3629">
        <v>1</v>
      </c>
      <c r="MH3629">
        <v>3</v>
      </c>
      <c r="MJ3629">
        <v>2</v>
      </c>
      <c r="MK3629">
        <v>1</v>
      </c>
      <c r="MR3629">
        <v>3</v>
      </c>
      <c r="MT3629">
        <v>2</v>
      </c>
      <c r="MU3629">
        <v>1</v>
      </c>
      <c r="NB3629" t="s">
        <v>471</v>
      </c>
      <c r="NC3629" t="s">
        <v>470</v>
      </c>
      <c r="ND3629" t="s">
        <v>471</v>
      </c>
      <c r="NE3629" t="s">
        <v>471</v>
      </c>
      <c r="NF3629" t="s">
        <v>470</v>
      </c>
      <c r="NG3629" t="s">
        <v>471</v>
      </c>
      <c r="NH3629" t="s">
        <v>470</v>
      </c>
      <c r="NI3629" t="s">
        <v>471</v>
      </c>
      <c r="NJ3629" t="s">
        <v>471</v>
      </c>
      <c r="NK3629" t="s">
        <v>471</v>
      </c>
      <c r="NL3629" t="s">
        <v>494</v>
      </c>
      <c r="NM3629" t="s">
        <v>493</v>
      </c>
      <c r="NN3629" t="s">
        <v>471</v>
      </c>
      <c r="NO3629" t="s">
        <v>471</v>
      </c>
      <c r="NP3629" t="s">
        <v>494</v>
      </c>
      <c r="NQ3629" t="s">
        <v>494</v>
      </c>
      <c r="NR3629" t="s">
        <v>494</v>
      </c>
      <c r="NS3629" t="s">
        <v>471</v>
      </c>
      <c r="NT3629" t="s">
        <v>471</v>
      </c>
      <c r="NU3629" t="s">
        <v>471</v>
      </c>
      <c r="NV3629" t="s">
        <v>472</v>
      </c>
      <c r="QE3629" t="s">
        <v>496</v>
      </c>
      <c r="QF3629" t="s">
        <v>496</v>
      </c>
      <c r="QG3629" t="s">
        <v>496</v>
      </c>
      <c r="QH3629" t="s">
        <v>496</v>
      </c>
      <c r="QI3629" t="s">
        <v>496</v>
      </c>
      <c r="QJ3629" t="s">
        <v>473</v>
      </c>
      <c r="QK3629" t="s">
        <v>496</v>
      </c>
      <c r="QL3629" t="s">
        <v>473</v>
      </c>
      <c r="QM3629" t="s">
        <v>473</v>
      </c>
      <c r="QN3629" t="s">
        <v>496</v>
      </c>
      <c r="QO3629" t="s">
        <v>473</v>
      </c>
      <c r="QP3629" t="s">
        <v>496</v>
      </c>
      <c r="QQ3629" t="s">
        <v>496</v>
      </c>
      <c r="QR3629" t="s">
        <v>496</v>
      </c>
      <c r="QS3629" t="s">
        <v>475</v>
      </c>
      <c r="QU3629">
        <v>11.072933333332999</v>
      </c>
      <c r="QV3629" t="s">
        <v>945</v>
      </c>
      <c r="RO3629">
        <v>1</v>
      </c>
      <c r="RP3629" s="8"/>
      <c r="RQ3629" s="9">
        <f>IFERROR(AVERAGE(INDEX('[1]DO NOT TOUCH Préparation'!$T$1:$T$5,MATCH('DO NOT TOUCH - inputExtraction'!$DG3629,'[1]DO NOT TOUCH Préparation'!$S$1:$S$5,0)),INDEX('[1]DO NOT TOUCH Préparation'!$T$1:$T$5,MATCH('DO NOT TOUCH - inputExtraction'!$DH3629,'[1]DO NOT TOUCH Préparation'!$S$1:$S$5,0)),INDEX('[1]DO NOT TOUCH Préparation'!$T$1:$T$5,MATCH('DO NOT TOUCH - inputExtraction'!$DI3629,'[1]DO NOT TOUCH Préparation'!$S$1:$S$5,0)),INDEX('[1]DO NOT TOUCH Préparation'!$T$1:$T$5,MATCH('DO NOT TOUCH - inputExtraction'!$DJ3629,'[1]DO NOT TOUCH Préparation'!$S$1:$S$5,0)),INDEX('[1]DO NOT TOUCH Préparation'!$T$1:$T$5,MATCH('DO NOT TOUCH - inputExtraction'!$DK3629,'[1]DO NOT TOUCH Préparation'!$S$1:$S$5,0))),"")</f>
        <v>4</v>
      </c>
      <c r="RR3629" s="7">
        <f>IFERROR(AVERAGE(INDEX('[1]DO NOT TOUCH Préparation'!$T$1:$T$5,MATCH($DL3629,'[1]DO NOT TOUCH Préparation'!$S$1:$S$5,0)),INDEX('[1]DO NOT TOUCH Préparation'!$T$1:$T$5,MATCH('DO NOT TOUCH - inputExtraction'!$DM3629,'[1]DO NOT TOUCH Préparation'!$S$1:$S$5,0)),INDEX('[1]DO NOT TOUCH Préparation'!$T$1:$T$5,MATCH('DO NOT TOUCH - inputExtraction'!$DN3629,'[1]DO NOT TOUCH Préparation'!$S$1:$S$5,0)),INDEX('[1]DO NOT TOUCH Préparation'!$T$1:$T$5,MATCH(DO3629,'[1]DO NOT TOUCH Préparation'!$S$1:$S$5,0)),INDEX('[1]DO NOT TOUCH Préparation'!$T$1:$T$5,MATCH('DO NOT TOUCH - inputExtraction'!$DP3629,'[1]DO NOT TOUCH Préparation'!$S$1:$S$5,0))),"")</f>
        <v>4.5999999999999996</v>
      </c>
      <c r="RS3629" t="str">
        <f t="shared" si="225"/>
        <v>25-44</v>
      </c>
      <c r="RT3629" t="str">
        <f t="shared" si="225"/>
        <v>Moins de 20 000 €</v>
      </c>
      <c r="RV3629">
        <f>VLOOKUP(DG3629,'[1]DO NOT TOUCH Préparation'!$S$1:$T$5,2,0)</f>
        <v>5</v>
      </c>
      <c r="RW3629">
        <f>VLOOKUP(DH3629,'[1]DO NOT TOUCH Préparation'!$S$1:$T$5,2,0)</f>
        <v>2</v>
      </c>
      <c r="RX3629">
        <f>VLOOKUP(DI3629,'[1]DO NOT TOUCH Préparation'!$S$1:$T$5,2,0)</f>
        <v>5</v>
      </c>
      <c r="RY3629">
        <f>VLOOKUP(DJ3629,'[1]DO NOT TOUCH Préparation'!$S$1:$T$5,2,0)</f>
        <v>5</v>
      </c>
      <c r="RZ3629">
        <f>VLOOKUP(DK3629,'[1]DO NOT TOUCH Préparation'!$S$1:$T$5,2,0)</f>
        <v>3</v>
      </c>
      <c r="SA3629">
        <f>VLOOKUP(DL3629,'[1]DO NOT TOUCH Préparation'!$S$1:$T$5,2,0)</f>
        <v>5</v>
      </c>
      <c r="SB3629">
        <f>VLOOKUP(DM3629,'[1]DO NOT TOUCH Préparation'!$S$1:$T$5,2,0)</f>
        <v>3</v>
      </c>
      <c r="SC3629">
        <f>VLOOKUP(DN3629,'[1]DO NOT TOUCH Préparation'!$S$1:$T$5,2,0)</f>
        <v>5</v>
      </c>
      <c r="SD3629">
        <f>VLOOKUP(DO3629,'[1]DO NOT TOUCH Préparation'!$S$1:$T$5,2,0)</f>
        <v>5</v>
      </c>
      <c r="SE3629">
        <f>VLOOKUP(DP3629,'[1]DO NOT TOUCH Préparation'!$S$1:$T$5,2,0)</f>
        <v>5</v>
      </c>
      <c r="SG3629" t="str">
        <f t="shared" si="226"/>
        <v>Je n’achète pas de produits alimentaires bio</v>
      </c>
      <c r="SH3629" t="str">
        <f t="shared" si="227"/>
        <v>21% à 50%</v>
      </c>
      <c r="SI3629" t="str">
        <f t="shared" si="228"/>
        <v>6% à 20%</v>
      </c>
      <c r="SK3629" t="str" cm="1">
        <f t="array" ref="SK3629">IFERROR(INDEX('[1]DO NOT TOUCH Préparation'!$W$2:$W$7,MATCH('DO NOT TOUCH - inputExtraction'!SG3629,'[1]DO NOT TOUCH Préparation'!$V$2:$V$7,0),),"1")</f>
        <v>1</v>
      </c>
      <c r="SL3629" cm="1">
        <f t="array" ref="SL3629">IFERROR(INDEX('[1]DO NOT TOUCH Préparation'!$W$2:$W$7,MATCH('DO NOT TOUCH - inputExtraction'!SH3629,'[1]DO NOT TOUCH Préparation'!$V$2:$V$7,0),),"1")</f>
        <v>4</v>
      </c>
      <c r="SM3629" cm="1">
        <f t="array" ref="SM3629">IFERROR(INDEX('[1]DO NOT TOUCH Préparation'!$W$2:$W$7,MATCH('DO NOT TOUCH - inputExtraction'!SI3629,'[1]DO NOT TOUCH Préparation'!$V$2:$V$7,0),),"1")</f>
        <v>3</v>
      </c>
      <c r="SO3629">
        <v>1</v>
      </c>
      <c r="SQ3629">
        <f>IFERROR(VLOOKUP(J3629,'[1]DO NOT TOUCH Préparation'!$CL$2:$CM$9,2,0),"")</f>
        <v>4</v>
      </c>
      <c r="SR3629">
        <f>IFERROR(VLOOKUP(M3629,'[1]DO NOT TOUCH Préparation'!$CT$2:$CU$10,2,0),"")</f>
        <v>1</v>
      </c>
      <c r="SS3629">
        <f>IFERROR(VLOOKUP(N3629,'[1]DO NOT TOUCH Préparation'!$CX$2:$CY$6,2,0),"")</f>
        <v>3</v>
      </c>
    </row>
    <row r="3630" spans="1:513" ht="14.4" x14ac:dyDescent="0.3">
      <c r="A3630" s="4">
        <v>5640</v>
      </c>
      <c r="B3630" s="4" t="s">
        <v>8405</v>
      </c>
      <c r="C3630" s="4" t="s">
        <v>7231</v>
      </c>
      <c r="D3630" s="4" t="s">
        <v>449</v>
      </c>
      <c r="E3630" s="4" t="s">
        <v>449</v>
      </c>
      <c r="G3630" s="4" t="s">
        <v>450</v>
      </c>
      <c r="H3630" s="4" t="s">
        <v>553</v>
      </c>
      <c r="I3630" s="4" t="s">
        <v>554</v>
      </c>
      <c r="J3630" s="4" t="s">
        <v>562</v>
      </c>
      <c r="K3630" s="4">
        <v>69</v>
      </c>
      <c r="L3630" s="5" t="s">
        <v>567</v>
      </c>
      <c r="M3630" s="4" t="s">
        <v>482</v>
      </c>
      <c r="N3630" s="5" t="s">
        <v>483</v>
      </c>
      <c r="O3630" s="6">
        <v>1</v>
      </c>
      <c r="P3630" s="6">
        <v>0</v>
      </c>
      <c r="Q3630" s="6">
        <v>0</v>
      </c>
      <c r="R3630" s="6">
        <v>0</v>
      </c>
      <c r="S3630" s="6">
        <v>0</v>
      </c>
      <c r="T3630" s="6">
        <v>0</v>
      </c>
      <c r="U3630" s="6">
        <v>0</v>
      </c>
      <c r="V3630" s="6">
        <v>1</v>
      </c>
      <c r="W3630" s="6">
        <v>0</v>
      </c>
      <c r="X3630">
        <v>1</v>
      </c>
      <c r="Z3630">
        <v>2</v>
      </c>
      <c r="AD3630">
        <v>3</v>
      </c>
      <c r="AG3630" t="s">
        <v>606</v>
      </c>
      <c r="AI3630">
        <v>0</v>
      </c>
      <c r="AJ3630">
        <v>0</v>
      </c>
      <c r="AK3630">
        <v>0</v>
      </c>
      <c r="AL3630">
        <v>0</v>
      </c>
      <c r="AM3630">
        <v>0</v>
      </c>
      <c r="AN3630">
        <v>0</v>
      </c>
      <c r="AO3630">
        <v>1</v>
      </c>
      <c r="AP3630">
        <v>0</v>
      </c>
      <c r="AR3630">
        <v>0</v>
      </c>
      <c r="AS3630">
        <v>1</v>
      </c>
      <c r="AT3630">
        <v>0</v>
      </c>
      <c r="AU3630">
        <v>0</v>
      </c>
      <c r="AV3630">
        <v>0</v>
      </c>
      <c r="AW3630">
        <v>0</v>
      </c>
      <c r="AX3630">
        <v>1</v>
      </c>
      <c r="AY3630">
        <v>0</v>
      </c>
      <c r="AZ3630">
        <v>0</v>
      </c>
      <c r="BA3630">
        <v>0</v>
      </c>
      <c r="BB3630">
        <v>0</v>
      </c>
      <c r="BC3630">
        <v>0</v>
      </c>
      <c r="BD3630">
        <v>0</v>
      </c>
      <c r="BE3630">
        <v>0</v>
      </c>
      <c r="CG3630">
        <v>0</v>
      </c>
      <c r="CH3630">
        <v>0</v>
      </c>
      <c r="CJ3630" t="s">
        <v>458</v>
      </c>
      <c r="CK3630" t="s">
        <v>485</v>
      </c>
      <c r="CL3630" t="s">
        <v>619</v>
      </c>
      <c r="CM3630">
        <v>4</v>
      </c>
      <c r="CN3630">
        <v>4</v>
      </c>
      <c r="CO3630">
        <v>4</v>
      </c>
      <c r="CR3630" t="s">
        <v>485</v>
      </c>
      <c r="CS3630" t="s">
        <v>619</v>
      </c>
      <c r="CT3630" t="s">
        <v>535</v>
      </c>
      <c r="CU3630" t="s">
        <v>535</v>
      </c>
      <c r="CV3630">
        <v>4</v>
      </c>
      <c r="CW3630" t="s">
        <v>535</v>
      </c>
      <c r="CX3630" t="s">
        <v>8406</v>
      </c>
      <c r="CY3630" t="s">
        <v>461</v>
      </c>
      <c r="DG3630" t="s">
        <v>462</v>
      </c>
      <c r="DH3630" t="s">
        <v>462</v>
      </c>
      <c r="DI3630" t="s">
        <v>462</v>
      </c>
      <c r="DJ3630" t="s">
        <v>462</v>
      </c>
      <c r="DK3630" t="s">
        <v>462</v>
      </c>
      <c r="DL3630" t="s">
        <v>462</v>
      </c>
      <c r="DM3630" t="s">
        <v>462</v>
      </c>
      <c r="DN3630" t="s">
        <v>462</v>
      </c>
      <c r="DO3630" t="s">
        <v>462</v>
      </c>
      <c r="DP3630" t="s">
        <v>462</v>
      </c>
      <c r="DQ3630" t="s">
        <v>465</v>
      </c>
      <c r="DR3630" t="s">
        <v>465</v>
      </c>
      <c r="DS3630" t="s">
        <v>465</v>
      </c>
      <c r="DT3630" t="s">
        <v>550</v>
      </c>
      <c r="DU3630" t="s">
        <v>465</v>
      </c>
      <c r="DV3630" t="s">
        <v>465</v>
      </c>
      <c r="DW3630" t="s">
        <v>550</v>
      </c>
      <c r="DX3630" t="s">
        <v>465</v>
      </c>
      <c r="DY3630" t="s">
        <v>465</v>
      </c>
      <c r="DZ3630" t="s">
        <v>465</v>
      </c>
      <c r="EA3630" t="s">
        <v>490</v>
      </c>
      <c r="EB3630" t="s">
        <v>490</v>
      </c>
      <c r="EC3630" t="s">
        <v>467</v>
      </c>
      <c r="ED3630" t="s">
        <v>467</v>
      </c>
      <c r="EE3630" t="s">
        <v>467</v>
      </c>
      <c r="EF3630" t="s">
        <v>467</v>
      </c>
      <c r="EG3630" t="s">
        <v>467</v>
      </c>
      <c r="EH3630" t="s">
        <v>467</v>
      </c>
      <c r="EI3630" t="s">
        <v>467</v>
      </c>
      <c r="EJ3630" t="s">
        <v>467</v>
      </c>
      <c r="EK3630">
        <v>4</v>
      </c>
      <c r="EL3630">
        <v>4</v>
      </c>
      <c r="EM3630">
        <v>4</v>
      </c>
      <c r="EN3630">
        <v>2</v>
      </c>
      <c r="EO3630">
        <v>4</v>
      </c>
      <c r="EP3630">
        <v>4</v>
      </c>
      <c r="EQ3630">
        <v>4</v>
      </c>
      <c r="ER3630">
        <v>4</v>
      </c>
      <c r="ES3630">
        <v>4</v>
      </c>
      <c r="ET3630">
        <v>4</v>
      </c>
      <c r="EU3630" s="7"/>
      <c r="FJ3630">
        <v>0</v>
      </c>
      <c r="FK3630">
        <v>0</v>
      </c>
      <c r="FL3630">
        <v>1</v>
      </c>
      <c r="FM3630">
        <v>0</v>
      </c>
      <c r="FN3630">
        <v>0</v>
      </c>
      <c r="FY3630">
        <v>0</v>
      </c>
      <c r="FZ3630">
        <v>0</v>
      </c>
      <c r="GA3630">
        <v>1</v>
      </c>
      <c r="GB3630">
        <v>0</v>
      </c>
      <c r="GC3630">
        <v>0</v>
      </c>
      <c r="IR3630">
        <v>1</v>
      </c>
      <c r="IS3630">
        <v>2</v>
      </c>
      <c r="IT3630">
        <v>3</v>
      </c>
      <c r="IX3630">
        <v>2</v>
      </c>
      <c r="IY3630">
        <v>1</v>
      </c>
      <c r="IZ3630">
        <v>3</v>
      </c>
      <c r="JD3630">
        <v>2</v>
      </c>
      <c r="JE3630">
        <v>1</v>
      </c>
      <c r="JF3630">
        <v>3</v>
      </c>
      <c r="JJ3630">
        <v>3</v>
      </c>
      <c r="JK3630">
        <v>1</v>
      </c>
      <c r="JL3630">
        <v>2</v>
      </c>
      <c r="JQ3630">
        <v>1</v>
      </c>
      <c r="JR3630">
        <v>2</v>
      </c>
      <c r="JS3630">
        <v>3</v>
      </c>
      <c r="JV3630">
        <v>1</v>
      </c>
      <c r="JW3630">
        <v>3</v>
      </c>
      <c r="JX3630">
        <v>2</v>
      </c>
      <c r="KB3630">
        <v>3</v>
      </c>
      <c r="KC3630">
        <v>1</v>
      </c>
      <c r="KD3630">
        <v>2</v>
      </c>
      <c r="KI3630">
        <v>1</v>
      </c>
      <c r="KJ3630">
        <v>2</v>
      </c>
      <c r="KK3630">
        <v>3</v>
      </c>
      <c r="KN3630">
        <v>3</v>
      </c>
      <c r="KO3630">
        <v>1</v>
      </c>
      <c r="KP3630">
        <v>2</v>
      </c>
      <c r="KT3630">
        <v>1</v>
      </c>
      <c r="KU3630">
        <v>2</v>
      </c>
      <c r="KV3630">
        <v>3</v>
      </c>
      <c r="KY3630">
        <v>4</v>
      </c>
      <c r="KZ3630">
        <v>4</v>
      </c>
      <c r="LA3630">
        <v>3</v>
      </c>
      <c r="LB3630">
        <v>4</v>
      </c>
      <c r="LC3630">
        <v>4</v>
      </c>
      <c r="LD3630">
        <v>1</v>
      </c>
      <c r="LH3630">
        <v>2</v>
      </c>
      <c r="LM3630">
        <v>3</v>
      </c>
      <c r="LN3630">
        <v>3</v>
      </c>
      <c r="LO3630">
        <v>2</v>
      </c>
      <c r="LP3630">
        <v>1</v>
      </c>
      <c r="LX3630">
        <v>1</v>
      </c>
      <c r="ME3630">
        <v>3</v>
      </c>
      <c r="MG3630">
        <v>2</v>
      </c>
      <c r="MH3630">
        <v>1</v>
      </c>
      <c r="ML3630">
        <v>2</v>
      </c>
      <c r="MP3630">
        <v>3</v>
      </c>
      <c r="MR3630">
        <v>1</v>
      </c>
      <c r="MT3630">
        <v>2</v>
      </c>
      <c r="MV3630">
        <v>3</v>
      </c>
      <c r="NB3630" t="s">
        <v>469</v>
      </c>
      <c r="NC3630" t="s">
        <v>469</v>
      </c>
      <c r="ND3630" t="s">
        <v>469</v>
      </c>
      <c r="NE3630" t="s">
        <v>493</v>
      </c>
      <c r="NF3630" t="s">
        <v>469</v>
      </c>
      <c r="NG3630" t="s">
        <v>469</v>
      </c>
      <c r="NH3630" t="s">
        <v>469</v>
      </c>
      <c r="NI3630" t="s">
        <v>469</v>
      </c>
      <c r="NJ3630" t="s">
        <v>469</v>
      </c>
      <c r="NK3630" t="s">
        <v>469</v>
      </c>
      <c r="NL3630" t="s">
        <v>469</v>
      </c>
      <c r="NM3630" t="s">
        <v>469</v>
      </c>
      <c r="NN3630" t="s">
        <v>469</v>
      </c>
      <c r="NO3630" t="s">
        <v>469</v>
      </c>
      <c r="NP3630" t="s">
        <v>469</v>
      </c>
      <c r="NQ3630" t="s">
        <v>469</v>
      </c>
      <c r="NR3630" t="s">
        <v>469</v>
      </c>
      <c r="NS3630" t="s">
        <v>469</v>
      </c>
      <c r="NT3630" t="s">
        <v>469</v>
      </c>
      <c r="NU3630" t="s">
        <v>469</v>
      </c>
      <c r="NV3630" t="s">
        <v>509</v>
      </c>
      <c r="NW3630" t="s">
        <v>473</v>
      </c>
      <c r="NX3630" t="s">
        <v>496</v>
      </c>
      <c r="NY3630" t="s">
        <v>496</v>
      </c>
      <c r="NZ3630" t="s">
        <v>496</v>
      </c>
      <c r="OA3630" t="s">
        <v>496</v>
      </c>
      <c r="OB3630" t="s">
        <v>473</v>
      </c>
      <c r="OC3630" t="s">
        <v>473</v>
      </c>
      <c r="OD3630" t="s">
        <v>496</v>
      </c>
      <c r="OE3630" t="s">
        <v>473</v>
      </c>
      <c r="OF3630" t="s">
        <v>496</v>
      </c>
      <c r="OG3630" t="s">
        <v>496</v>
      </c>
      <c r="OH3630" t="s">
        <v>496</v>
      </c>
      <c r="OI3630" t="s">
        <v>496</v>
      </c>
      <c r="OJ3630" t="s">
        <v>496</v>
      </c>
      <c r="OK3630" t="s">
        <v>496</v>
      </c>
      <c r="OL3630" t="s">
        <v>496</v>
      </c>
      <c r="OM3630" t="s">
        <v>496</v>
      </c>
      <c r="ON3630" t="s">
        <v>473</v>
      </c>
      <c r="OO3630" t="s">
        <v>473</v>
      </c>
      <c r="OP3630" t="s">
        <v>496</v>
      </c>
      <c r="QS3630" t="s">
        <v>475</v>
      </c>
      <c r="QU3630">
        <v>12.930766666666999</v>
      </c>
      <c r="QV3630" t="s">
        <v>476</v>
      </c>
      <c r="RA3630" t="s">
        <v>8407</v>
      </c>
      <c r="RO3630">
        <v>1</v>
      </c>
      <c r="RP3630" s="8"/>
      <c r="RQ3630" s="9">
        <f>IFERROR(AVERAGE(INDEX('[1]DO NOT TOUCH Préparation'!$T$1:$T$5,MATCH('DO NOT TOUCH - inputExtraction'!$DG3630,'[1]DO NOT TOUCH Préparation'!$S$1:$S$5,0)),INDEX('[1]DO NOT TOUCH Préparation'!$T$1:$T$5,MATCH('DO NOT TOUCH - inputExtraction'!$DH3630,'[1]DO NOT TOUCH Préparation'!$S$1:$S$5,0)),INDEX('[1]DO NOT TOUCH Préparation'!$T$1:$T$5,MATCH('DO NOT TOUCH - inputExtraction'!$DI3630,'[1]DO NOT TOUCH Préparation'!$S$1:$S$5,0)),INDEX('[1]DO NOT TOUCH Préparation'!$T$1:$T$5,MATCH('DO NOT TOUCH - inputExtraction'!$DJ3630,'[1]DO NOT TOUCH Préparation'!$S$1:$S$5,0)),INDEX('[1]DO NOT TOUCH Préparation'!$T$1:$T$5,MATCH('DO NOT TOUCH - inputExtraction'!$DK3630,'[1]DO NOT TOUCH Préparation'!$S$1:$S$5,0))),"")</f>
        <v>4</v>
      </c>
      <c r="RR3630" s="7">
        <f>IFERROR(AVERAGE(INDEX('[1]DO NOT TOUCH Préparation'!$T$1:$T$5,MATCH($DL3630,'[1]DO NOT TOUCH Préparation'!$S$1:$S$5,0)),INDEX('[1]DO NOT TOUCH Préparation'!$T$1:$T$5,MATCH('DO NOT TOUCH - inputExtraction'!$DM3630,'[1]DO NOT TOUCH Préparation'!$S$1:$S$5,0)),INDEX('[1]DO NOT TOUCH Préparation'!$T$1:$T$5,MATCH('DO NOT TOUCH - inputExtraction'!$DN3630,'[1]DO NOT TOUCH Préparation'!$S$1:$S$5,0)),INDEX('[1]DO NOT TOUCH Préparation'!$T$1:$T$5,MATCH(DO3630,'[1]DO NOT TOUCH Préparation'!$S$1:$S$5,0)),INDEX('[1]DO NOT TOUCH Préparation'!$T$1:$T$5,MATCH('DO NOT TOUCH - inputExtraction'!$DP3630,'[1]DO NOT TOUCH Préparation'!$S$1:$S$5,0))),"")</f>
        <v>4</v>
      </c>
      <c r="RS3630" t="str">
        <f t="shared" si="225"/>
        <v>65+</v>
      </c>
      <c r="RT3630" t="str">
        <f t="shared" si="225"/>
        <v>Moins de 20 000 €</v>
      </c>
      <c r="RV3630">
        <f>VLOOKUP(DG3630,'[1]DO NOT TOUCH Préparation'!$S$1:$T$5,2,0)</f>
        <v>4</v>
      </c>
      <c r="RW3630">
        <f>VLOOKUP(DH3630,'[1]DO NOT TOUCH Préparation'!$S$1:$T$5,2,0)</f>
        <v>4</v>
      </c>
      <c r="RX3630">
        <f>VLOOKUP(DI3630,'[1]DO NOT TOUCH Préparation'!$S$1:$T$5,2,0)</f>
        <v>4</v>
      </c>
      <c r="RY3630">
        <f>VLOOKUP(DJ3630,'[1]DO NOT TOUCH Préparation'!$S$1:$T$5,2,0)</f>
        <v>4</v>
      </c>
      <c r="RZ3630">
        <f>VLOOKUP(DK3630,'[1]DO NOT TOUCH Préparation'!$S$1:$T$5,2,0)</f>
        <v>4</v>
      </c>
      <c r="SA3630">
        <f>VLOOKUP(DL3630,'[1]DO NOT TOUCH Préparation'!$S$1:$T$5,2,0)</f>
        <v>4</v>
      </c>
      <c r="SB3630">
        <f>VLOOKUP(DM3630,'[1]DO NOT TOUCH Préparation'!$S$1:$T$5,2,0)</f>
        <v>4</v>
      </c>
      <c r="SC3630">
        <f>VLOOKUP(DN3630,'[1]DO NOT TOUCH Préparation'!$S$1:$T$5,2,0)</f>
        <v>4</v>
      </c>
      <c r="SD3630">
        <f>VLOOKUP(DO3630,'[1]DO NOT TOUCH Préparation'!$S$1:$T$5,2,0)</f>
        <v>4</v>
      </c>
      <c r="SE3630">
        <f>VLOOKUP(DP3630,'[1]DO NOT TOUCH Préparation'!$S$1:$T$5,2,0)</f>
        <v>4</v>
      </c>
      <c r="SG3630" t="str">
        <f t="shared" si="226"/>
        <v>Inférieur ou égal à 5%</v>
      </c>
      <c r="SH3630" t="str">
        <f t="shared" si="227"/>
        <v>Inférieur ou égal à 5%</v>
      </c>
      <c r="SI3630" t="str">
        <f t="shared" si="228"/>
        <v>Je n’achète pas de produits à base végétale (soja, amande, avoine…)</v>
      </c>
      <c r="SK3630" cm="1">
        <f t="array" ref="SK3630">IFERROR(INDEX('[1]DO NOT TOUCH Préparation'!$W$2:$W$7,MATCH('DO NOT TOUCH - inputExtraction'!SG3630,'[1]DO NOT TOUCH Préparation'!$V$2:$V$7,0),),"1")</f>
        <v>2</v>
      </c>
      <c r="SL3630" cm="1">
        <f t="array" ref="SL3630">IFERROR(INDEX('[1]DO NOT TOUCH Préparation'!$W$2:$W$7,MATCH('DO NOT TOUCH - inputExtraction'!SH3630,'[1]DO NOT TOUCH Préparation'!$V$2:$V$7,0),),"1")</f>
        <v>2</v>
      </c>
      <c r="SM3630" t="str" cm="1">
        <f t="array" ref="SM3630">IFERROR(INDEX('[1]DO NOT TOUCH Préparation'!$W$2:$W$7,MATCH('DO NOT TOUCH - inputExtraction'!SI3630,'[1]DO NOT TOUCH Préparation'!$V$2:$V$7,0),),"1")</f>
        <v>1</v>
      </c>
      <c r="SO3630">
        <v>1</v>
      </c>
      <c r="SQ3630">
        <f>IFERROR(VLOOKUP(J3630,'[1]DO NOT TOUCH Préparation'!$CL$2:$CM$9,2,0),"")</f>
        <v>5</v>
      </c>
      <c r="SR3630">
        <f>IFERROR(VLOOKUP(M3630,'[1]DO NOT TOUCH Préparation'!$CT$2:$CU$10,2,0),"")</f>
        <v>1</v>
      </c>
      <c r="SS3630">
        <f>IFERROR(VLOOKUP(N3630,'[1]DO NOT TOUCH Préparation'!$CX$2:$CY$6,2,0),"")</f>
        <v>2</v>
      </c>
    </row>
    <row r="3631" spans="1:513" ht="14.4" x14ac:dyDescent="0.3">
      <c r="A3631" s="4">
        <v>5641</v>
      </c>
      <c r="B3631" s="4" t="s">
        <v>8408</v>
      </c>
      <c r="C3631" s="4" t="s">
        <v>7231</v>
      </c>
      <c r="D3631" s="4" t="s">
        <v>449</v>
      </c>
      <c r="E3631" s="4" t="s">
        <v>449</v>
      </c>
      <c r="G3631" s="4" t="s">
        <v>450</v>
      </c>
      <c r="H3631" s="4" t="s">
        <v>553</v>
      </c>
      <c r="I3631" s="4" t="s">
        <v>554</v>
      </c>
      <c r="J3631" s="4" t="s">
        <v>532</v>
      </c>
      <c r="K3631" s="4">
        <v>65</v>
      </c>
      <c r="L3631" s="5" t="s">
        <v>567</v>
      </c>
      <c r="M3631" s="4" t="s">
        <v>482</v>
      </c>
      <c r="N3631" s="5" t="s">
        <v>483</v>
      </c>
      <c r="O3631" s="6">
        <v>2</v>
      </c>
      <c r="P3631" s="6">
        <v>1</v>
      </c>
      <c r="Q3631" s="6">
        <v>0</v>
      </c>
      <c r="R3631" s="6">
        <v>0</v>
      </c>
      <c r="S3631" s="6">
        <v>0</v>
      </c>
      <c r="T3631" s="6">
        <v>0</v>
      </c>
      <c r="U3631" s="6">
        <v>0</v>
      </c>
      <c r="V3631" s="6">
        <v>1</v>
      </c>
      <c r="W3631" s="6">
        <v>0</v>
      </c>
      <c r="X3631">
        <v>1</v>
      </c>
      <c r="AD3631">
        <v>2</v>
      </c>
      <c r="AG3631" t="s">
        <v>549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1</v>
      </c>
      <c r="AP3631">
        <v>0</v>
      </c>
      <c r="AR3631">
        <v>0</v>
      </c>
      <c r="AS3631">
        <v>0</v>
      </c>
      <c r="AT3631">
        <v>0</v>
      </c>
      <c r="AU3631">
        <v>0</v>
      </c>
      <c r="AV3631">
        <v>0</v>
      </c>
      <c r="AW3631">
        <v>1</v>
      </c>
      <c r="AX3631">
        <v>0</v>
      </c>
      <c r="AY3631">
        <v>1</v>
      </c>
      <c r="AZ3631">
        <v>0</v>
      </c>
      <c r="BA3631">
        <v>0</v>
      </c>
      <c r="BB3631">
        <v>0</v>
      </c>
      <c r="BC3631">
        <v>0</v>
      </c>
      <c r="BD3631">
        <v>0</v>
      </c>
      <c r="BE3631">
        <v>0</v>
      </c>
      <c r="CG3631">
        <v>0</v>
      </c>
      <c r="CH3631">
        <v>0</v>
      </c>
      <c r="CJ3631" t="s">
        <v>524</v>
      </c>
      <c r="CK3631" t="s">
        <v>485</v>
      </c>
      <c r="CL3631" t="s">
        <v>505</v>
      </c>
      <c r="CM3631">
        <v>2</v>
      </c>
      <c r="CN3631">
        <v>2</v>
      </c>
      <c r="CO3631">
        <v>3</v>
      </c>
      <c r="CP3631">
        <v>2</v>
      </c>
      <c r="CQ3631" t="s">
        <v>8409</v>
      </c>
      <c r="CR3631" t="s">
        <v>519</v>
      </c>
      <c r="CY3631" t="s">
        <v>461</v>
      </c>
      <c r="DG3631" t="s">
        <v>464</v>
      </c>
      <c r="DH3631" t="s">
        <v>464</v>
      </c>
      <c r="DI3631" t="s">
        <v>464</v>
      </c>
      <c r="DJ3631" t="s">
        <v>462</v>
      </c>
      <c r="DK3631" t="s">
        <v>463</v>
      </c>
      <c r="DL3631" t="s">
        <v>463</v>
      </c>
      <c r="DM3631" t="s">
        <v>463</v>
      </c>
      <c r="DN3631" t="s">
        <v>506</v>
      </c>
      <c r="DO3631" t="s">
        <v>462</v>
      </c>
      <c r="DP3631" t="s">
        <v>462</v>
      </c>
      <c r="DQ3631" t="s">
        <v>465</v>
      </c>
      <c r="DR3631" t="s">
        <v>466</v>
      </c>
      <c r="DS3631" t="s">
        <v>466</v>
      </c>
      <c r="DT3631" t="s">
        <v>550</v>
      </c>
      <c r="DY3631" t="s">
        <v>465</v>
      </c>
      <c r="DZ3631" t="s">
        <v>466</v>
      </c>
      <c r="EA3631" t="s">
        <v>490</v>
      </c>
      <c r="EB3631" t="s">
        <v>490</v>
      </c>
      <c r="EC3631" t="s">
        <v>467</v>
      </c>
      <c r="ED3631" t="s">
        <v>507</v>
      </c>
      <c r="EI3631" t="s">
        <v>467</v>
      </c>
      <c r="EJ3631" t="s">
        <v>490</v>
      </c>
      <c r="EK3631" t="s">
        <v>468</v>
      </c>
      <c r="EL3631">
        <v>4</v>
      </c>
      <c r="EM3631">
        <v>3</v>
      </c>
      <c r="EN3631">
        <v>3</v>
      </c>
      <c r="ES3631">
        <v>4</v>
      </c>
      <c r="ET3631">
        <v>4</v>
      </c>
      <c r="EU3631" s="7"/>
      <c r="FJ3631">
        <v>0</v>
      </c>
      <c r="FK3631">
        <v>1</v>
      </c>
      <c r="FL3631">
        <v>0</v>
      </c>
      <c r="FM3631">
        <v>0</v>
      </c>
      <c r="FN3631">
        <v>0</v>
      </c>
      <c r="IE3631">
        <v>1</v>
      </c>
      <c r="IQ3631">
        <v>1</v>
      </c>
      <c r="IX3631">
        <v>1</v>
      </c>
      <c r="JD3631">
        <v>1</v>
      </c>
      <c r="JI3631">
        <v>1</v>
      </c>
      <c r="KN3631">
        <v>1</v>
      </c>
      <c r="KT3631">
        <v>1</v>
      </c>
      <c r="KY3631" t="s">
        <v>491</v>
      </c>
      <c r="KZ3631" t="s">
        <v>491</v>
      </c>
      <c r="LA3631">
        <v>4</v>
      </c>
      <c r="LB3631" t="s">
        <v>491</v>
      </c>
      <c r="LC3631" t="s">
        <v>491</v>
      </c>
      <c r="LD3631">
        <v>1</v>
      </c>
      <c r="LN3631">
        <v>1</v>
      </c>
      <c r="LX3631">
        <v>1</v>
      </c>
      <c r="MH3631">
        <v>1</v>
      </c>
      <c r="MR3631">
        <v>1</v>
      </c>
      <c r="NB3631" t="s">
        <v>471</v>
      </c>
      <c r="NC3631" t="s">
        <v>469</v>
      </c>
      <c r="ND3631" t="s">
        <v>470</v>
      </c>
      <c r="NE3631" t="s">
        <v>469</v>
      </c>
      <c r="NF3631" t="s">
        <v>493</v>
      </c>
      <c r="NG3631" t="s">
        <v>493</v>
      </c>
      <c r="NH3631" t="s">
        <v>493</v>
      </c>
      <c r="NI3631" t="s">
        <v>493</v>
      </c>
      <c r="NJ3631" t="s">
        <v>493</v>
      </c>
      <c r="NK3631" t="s">
        <v>471</v>
      </c>
      <c r="NL3631" t="s">
        <v>469</v>
      </c>
      <c r="NM3631" t="s">
        <v>494</v>
      </c>
      <c r="NN3631" t="s">
        <v>469</v>
      </c>
      <c r="NO3631" t="s">
        <v>494</v>
      </c>
      <c r="NP3631" t="s">
        <v>493</v>
      </c>
      <c r="NQ3631" t="s">
        <v>493</v>
      </c>
      <c r="NR3631" t="s">
        <v>493</v>
      </c>
      <c r="NS3631" t="s">
        <v>494</v>
      </c>
      <c r="NT3631" t="s">
        <v>471</v>
      </c>
      <c r="NU3631" t="s">
        <v>471</v>
      </c>
      <c r="NV3631" t="s">
        <v>472</v>
      </c>
      <c r="NW3631" t="s">
        <v>473</v>
      </c>
      <c r="NX3631" t="s">
        <v>474</v>
      </c>
      <c r="NY3631" t="s">
        <v>474</v>
      </c>
      <c r="NZ3631" t="s">
        <v>473</v>
      </c>
      <c r="OA3631" t="s">
        <v>474</v>
      </c>
      <c r="OB3631" t="s">
        <v>510</v>
      </c>
      <c r="OC3631" t="s">
        <v>496</v>
      </c>
      <c r="OD3631" t="s">
        <v>496</v>
      </c>
      <c r="OE3631" t="s">
        <v>473</v>
      </c>
      <c r="OF3631" t="s">
        <v>496</v>
      </c>
      <c r="OG3631" t="s">
        <v>496</v>
      </c>
      <c r="OH3631" t="s">
        <v>496</v>
      </c>
      <c r="OI3631" t="s">
        <v>474</v>
      </c>
      <c r="OJ3631" t="s">
        <v>496</v>
      </c>
      <c r="OK3631" t="s">
        <v>473</v>
      </c>
      <c r="OL3631" t="s">
        <v>474</v>
      </c>
      <c r="OM3631" t="s">
        <v>474</v>
      </c>
      <c r="ON3631" t="s">
        <v>473</v>
      </c>
      <c r="OO3631" t="s">
        <v>473</v>
      </c>
      <c r="OP3631" t="s">
        <v>496</v>
      </c>
      <c r="QS3631" t="s">
        <v>475</v>
      </c>
      <c r="QU3631">
        <v>12.401949999999999</v>
      </c>
      <c r="QV3631" t="s">
        <v>476</v>
      </c>
      <c r="QZ3631" t="s">
        <v>2627</v>
      </c>
      <c r="RO3631">
        <v>1</v>
      </c>
      <c r="RP3631" s="8"/>
      <c r="RQ3631" s="9">
        <f>IFERROR(AVERAGE(INDEX('[1]DO NOT TOUCH Préparation'!$T$1:$T$5,MATCH('DO NOT TOUCH - inputExtraction'!$DG3631,'[1]DO NOT TOUCH Préparation'!$S$1:$S$5,0)),INDEX('[1]DO NOT TOUCH Préparation'!$T$1:$T$5,MATCH('DO NOT TOUCH - inputExtraction'!$DH3631,'[1]DO NOT TOUCH Préparation'!$S$1:$S$5,0)),INDEX('[1]DO NOT TOUCH Préparation'!$T$1:$T$5,MATCH('DO NOT TOUCH - inputExtraction'!$DI3631,'[1]DO NOT TOUCH Préparation'!$S$1:$S$5,0)),INDEX('[1]DO NOT TOUCH Préparation'!$T$1:$T$5,MATCH('DO NOT TOUCH - inputExtraction'!$DJ3631,'[1]DO NOT TOUCH Préparation'!$S$1:$S$5,0)),INDEX('[1]DO NOT TOUCH Préparation'!$T$1:$T$5,MATCH('DO NOT TOUCH - inputExtraction'!$DK3631,'[1]DO NOT TOUCH Préparation'!$S$1:$S$5,0))),"")</f>
        <v>4.4000000000000004</v>
      </c>
      <c r="RR3631" s="7">
        <f>IFERROR(AVERAGE(INDEX('[1]DO NOT TOUCH Préparation'!$T$1:$T$5,MATCH($DL3631,'[1]DO NOT TOUCH Préparation'!$S$1:$S$5,0)),INDEX('[1]DO NOT TOUCH Préparation'!$T$1:$T$5,MATCH('DO NOT TOUCH - inputExtraction'!$DM3631,'[1]DO NOT TOUCH Préparation'!$S$1:$S$5,0)),INDEX('[1]DO NOT TOUCH Préparation'!$T$1:$T$5,MATCH('DO NOT TOUCH - inputExtraction'!$DN3631,'[1]DO NOT TOUCH Préparation'!$S$1:$S$5,0)),INDEX('[1]DO NOT TOUCH Préparation'!$T$1:$T$5,MATCH(DO3631,'[1]DO NOT TOUCH Préparation'!$S$1:$S$5,0)),INDEX('[1]DO NOT TOUCH Préparation'!$T$1:$T$5,MATCH('DO NOT TOUCH - inputExtraction'!$DP3631,'[1]DO NOT TOUCH Préparation'!$S$1:$S$5,0))),"")</f>
        <v>3.2</v>
      </c>
      <c r="RS3631" t="str">
        <f t="shared" si="225"/>
        <v>65+</v>
      </c>
      <c r="RT3631" t="str">
        <f t="shared" si="225"/>
        <v>Moins de 20 000 €</v>
      </c>
      <c r="RV3631">
        <f>VLOOKUP(DG3631,'[1]DO NOT TOUCH Préparation'!$S$1:$T$5,2,0)</f>
        <v>5</v>
      </c>
      <c r="RW3631">
        <f>VLOOKUP(DH3631,'[1]DO NOT TOUCH Préparation'!$S$1:$T$5,2,0)</f>
        <v>5</v>
      </c>
      <c r="RX3631">
        <f>VLOOKUP(DI3631,'[1]DO NOT TOUCH Préparation'!$S$1:$T$5,2,0)</f>
        <v>5</v>
      </c>
      <c r="RY3631">
        <f>VLOOKUP(DJ3631,'[1]DO NOT TOUCH Préparation'!$S$1:$T$5,2,0)</f>
        <v>4</v>
      </c>
      <c r="RZ3631">
        <f>VLOOKUP(DK3631,'[1]DO NOT TOUCH Préparation'!$S$1:$T$5,2,0)</f>
        <v>3</v>
      </c>
      <c r="SA3631">
        <f>VLOOKUP(DL3631,'[1]DO NOT TOUCH Préparation'!$S$1:$T$5,2,0)</f>
        <v>3</v>
      </c>
      <c r="SB3631">
        <f>VLOOKUP(DM3631,'[1]DO NOT TOUCH Préparation'!$S$1:$T$5,2,0)</f>
        <v>3</v>
      </c>
      <c r="SC3631">
        <f>VLOOKUP(DN3631,'[1]DO NOT TOUCH Préparation'!$S$1:$T$5,2,0)</f>
        <v>2</v>
      </c>
      <c r="SD3631">
        <f>VLOOKUP(DO3631,'[1]DO NOT TOUCH Préparation'!$S$1:$T$5,2,0)</f>
        <v>4</v>
      </c>
      <c r="SE3631">
        <f>VLOOKUP(DP3631,'[1]DO NOT TOUCH Préparation'!$S$1:$T$5,2,0)</f>
        <v>4</v>
      </c>
      <c r="SG3631" t="str">
        <f t="shared" si="226"/>
        <v>Inférieur ou égal à 5%</v>
      </c>
      <c r="SH3631" t="str">
        <f t="shared" si="227"/>
        <v>Je n’achète pas de produits alimentaires locaux</v>
      </c>
      <c r="SI3631" t="str">
        <f t="shared" si="228"/>
        <v>Je n’achète pas de produits à base végétale (soja, amande, avoine…)</v>
      </c>
      <c r="SK3631" cm="1">
        <f t="array" ref="SK3631">IFERROR(INDEX('[1]DO NOT TOUCH Préparation'!$W$2:$W$7,MATCH('DO NOT TOUCH - inputExtraction'!SG3631,'[1]DO NOT TOUCH Préparation'!$V$2:$V$7,0),),"1")</f>
        <v>2</v>
      </c>
      <c r="SL3631" t="str" cm="1">
        <f t="array" ref="SL3631">IFERROR(INDEX('[1]DO NOT TOUCH Préparation'!$W$2:$W$7,MATCH('DO NOT TOUCH - inputExtraction'!SH3631,'[1]DO NOT TOUCH Préparation'!$V$2:$V$7,0),),"1")</f>
        <v>1</v>
      </c>
      <c r="SM3631" t="str" cm="1">
        <f t="array" ref="SM3631">IFERROR(INDEX('[1]DO NOT TOUCH Préparation'!$W$2:$W$7,MATCH('DO NOT TOUCH - inputExtraction'!SI3631,'[1]DO NOT TOUCH Préparation'!$V$2:$V$7,0),),"1")</f>
        <v>1</v>
      </c>
      <c r="SO3631">
        <v>1</v>
      </c>
      <c r="SQ3631">
        <f>IFERROR(VLOOKUP(J3631,'[1]DO NOT TOUCH Préparation'!$CL$2:$CM$9,2,0),"")</f>
        <v>1</v>
      </c>
      <c r="SR3631">
        <f>IFERROR(VLOOKUP(M3631,'[1]DO NOT TOUCH Préparation'!$CT$2:$CU$10,2,0),"")</f>
        <v>1</v>
      </c>
      <c r="SS3631">
        <f>IFERROR(VLOOKUP(N3631,'[1]DO NOT TOUCH Préparation'!$CX$2:$CY$6,2,0),"")</f>
        <v>2</v>
      </c>
    </row>
    <row r="3632" spans="1:513" ht="14.4" x14ac:dyDescent="0.3">
      <c r="A3632" s="4">
        <v>5642</v>
      </c>
      <c r="B3632" s="4" t="s">
        <v>8410</v>
      </c>
      <c r="C3632" s="4" t="s">
        <v>2606</v>
      </c>
      <c r="D3632" s="4" t="s">
        <v>868</v>
      </c>
      <c r="E3632" s="4" t="s">
        <v>868</v>
      </c>
      <c r="G3632" s="4" t="s">
        <v>479</v>
      </c>
      <c r="H3632" s="4" t="s">
        <v>998</v>
      </c>
      <c r="I3632" s="4" t="s">
        <v>998</v>
      </c>
      <c r="J3632" s="4" t="s">
        <v>532</v>
      </c>
      <c r="K3632" s="4">
        <v>53</v>
      </c>
      <c r="L3632" s="5" t="s">
        <v>454</v>
      </c>
      <c r="M3632" s="4" t="s">
        <v>541</v>
      </c>
      <c r="N3632" s="5" t="s">
        <v>456</v>
      </c>
      <c r="O3632" s="6">
        <v>3</v>
      </c>
      <c r="P3632" s="6">
        <v>1</v>
      </c>
      <c r="Q3632" s="6">
        <v>0</v>
      </c>
      <c r="R3632" s="6">
        <v>0</v>
      </c>
      <c r="S3632" s="6">
        <v>0</v>
      </c>
      <c r="T3632" s="6">
        <v>1</v>
      </c>
      <c r="U3632" s="6">
        <v>0</v>
      </c>
      <c r="V3632" s="6">
        <v>0</v>
      </c>
      <c r="W3632" s="6">
        <v>0</v>
      </c>
      <c r="X3632">
        <v>3</v>
      </c>
      <c r="Y3632">
        <v>1</v>
      </c>
      <c r="AC3632">
        <v>2</v>
      </c>
      <c r="AG3632" t="s">
        <v>870</v>
      </c>
      <c r="BO3632">
        <v>0</v>
      </c>
      <c r="BP3632">
        <v>0</v>
      </c>
      <c r="BQ3632">
        <v>0</v>
      </c>
      <c r="BR3632">
        <v>0</v>
      </c>
      <c r="BS3632">
        <v>0</v>
      </c>
      <c r="BT3632">
        <v>0</v>
      </c>
      <c r="BU3632">
        <v>0</v>
      </c>
      <c r="BV3632">
        <v>0</v>
      </c>
      <c r="BW3632">
        <v>0</v>
      </c>
      <c r="CG3632">
        <v>0</v>
      </c>
      <c r="CH3632">
        <v>1</v>
      </c>
      <c r="CJ3632" t="s">
        <v>458</v>
      </c>
      <c r="CK3632" t="s">
        <v>518</v>
      </c>
      <c r="CR3632" t="s">
        <v>584</v>
      </c>
      <c r="CS3632" t="s">
        <v>654</v>
      </c>
      <c r="CT3632" t="s">
        <v>535</v>
      </c>
      <c r="CU3632" t="s">
        <v>535</v>
      </c>
      <c r="CV3632" t="s">
        <v>535</v>
      </c>
      <c r="CY3632" t="s">
        <v>461</v>
      </c>
      <c r="DG3632" t="s">
        <v>464</v>
      </c>
      <c r="DH3632" t="s">
        <v>464</v>
      </c>
      <c r="DI3632" t="s">
        <v>464</v>
      </c>
      <c r="DJ3632" t="s">
        <v>462</v>
      </c>
      <c r="DK3632" t="s">
        <v>463</v>
      </c>
      <c r="DL3632" t="s">
        <v>463</v>
      </c>
      <c r="DM3632" t="s">
        <v>489</v>
      </c>
      <c r="DN3632" t="s">
        <v>464</v>
      </c>
      <c r="DO3632" t="s">
        <v>462</v>
      </c>
      <c r="DP3632" t="s">
        <v>464</v>
      </c>
      <c r="DQ3632" t="s">
        <v>466</v>
      </c>
      <c r="DR3632" t="s">
        <v>466</v>
      </c>
      <c r="DS3632" t="s">
        <v>466</v>
      </c>
      <c r="DT3632" t="s">
        <v>550</v>
      </c>
      <c r="DX3632" t="s">
        <v>466</v>
      </c>
      <c r="DY3632" t="s">
        <v>466</v>
      </c>
      <c r="DZ3632" t="s">
        <v>466</v>
      </c>
      <c r="EA3632" t="s">
        <v>490</v>
      </c>
      <c r="EB3632" t="s">
        <v>490</v>
      </c>
      <c r="EC3632" t="s">
        <v>490</v>
      </c>
      <c r="ED3632" t="s">
        <v>490</v>
      </c>
      <c r="EH3632" t="s">
        <v>490</v>
      </c>
      <c r="EI3632" t="s">
        <v>490</v>
      </c>
      <c r="EJ3632" t="s">
        <v>467</v>
      </c>
      <c r="EK3632" t="s">
        <v>468</v>
      </c>
      <c r="EL3632" t="s">
        <v>468</v>
      </c>
      <c r="EM3632" t="s">
        <v>468</v>
      </c>
      <c r="EN3632" t="s">
        <v>468</v>
      </c>
      <c r="ER3632" t="s">
        <v>468</v>
      </c>
      <c r="ES3632" t="s">
        <v>468</v>
      </c>
      <c r="ET3632" t="s">
        <v>468</v>
      </c>
      <c r="EU3632" s="7"/>
      <c r="FJ3632">
        <v>0</v>
      </c>
      <c r="FK3632">
        <v>0</v>
      </c>
      <c r="FL3632">
        <v>1</v>
      </c>
      <c r="FM3632">
        <v>0</v>
      </c>
      <c r="FN3632">
        <v>0</v>
      </c>
      <c r="IB3632">
        <v>1</v>
      </c>
      <c r="IQ3632">
        <v>1</v>
      </c>
      <c r="IR3632">
        <v>2</v>
      </c>
      <c r="IS3632">
        <v>3</v>
      </c>
      <c r="IW3632">
        <v>1</v>
      </c>
      <c r="JC3632">
        <v>1</v>
      </c>
      <c r="JI3632">
        <v>1</v>
      </c>
      <c r="KG3632">
        <v>1</v>
      </c>
      <c r="KM3632">
        <v>1</v>
      </c>
      <c r="KS3632">
        <v>1</v>
      </c>
      <c r="KT3632">
        <v>2</v>
      </c>
      <c r="KU3632">
        <v>3</v>
      </c>
      <c r="KY3632" t="s">
        <v>491</v>
      </c>
      <c r="KZ3632" t="s">
        <v>492</v>
      </c>
      <c r="LA3632">
        <v>3</v>
      </c>
      <c r="LB3632">
        <v>3</v>
      </c>
      <c r="LC3632">
        <v>4</v>
      </c>
      <c r="LM3632">
        <v>1</v>
      </c>
      <c r="LN3632">
        <v>1</v>
      </c>
      <c r="LU3632">
        <v>2</v>
      </c>
      <c r="LW3632">
        <v>3</v>
      </c>
      <c r="MC3632">
        <v>3</v>
      </c>
      <c r="ME3632">
        <v>2</v>
      </c>
      <c r="MG3632">
        <v>1</v>
      </c>
      <c r="MM3632">
        <v>3</v>
      </c>
      <c r="MO3632">
        <v>2</v>
      </c>
      <c r="MQ3632">
        <v>1</v>
      </c>
      <c r="MU3632">
        <v>3</v>
      </c>
      <c r="MY3632">
        <v>2</v>
      </c>
      <c r="NA3632">
        <v>1</v>
      </c>
      <c r="NB3632" t="s">
        <v>471</v>
      </c>
      <c r="NC3632" t="s">
        <v>471</v>
      </c>
      <c r="ND3632" t="s">
        <v>471</v>
      </c>
      <c r="NE3632" t="s">
        <v>471</v>
      </c>
      <c r="NF3632" t="s">
        <v>470</v>
      </c>
      <c r="NG3632" t="s">
        <v>470</v>
      </c>
      <c r="NH3632" t="s">
        <v>470</v>
      </c>
      <c r="NI3632" t="s">
        <v>471</v>
      </c>
      <c r="NJ3632" t="s">
        <v>471</v>
      </c>
      <c r="NK3632" t="s">
        <v>471</v>
      </c>
      <c r="NL3632" t="s">
        <v>471</v>
      </c>
      <c r="NM3632" t="s">
        <v>471</v>
      </c>
      <c r="NN3632" t="s">
        <v>471</v>
      </c>
      <c r="NO3632" t="s">
        <v>471</v>
      </c>
      <c r="NP3632" t="s">
        <v>471</v>
      </c>
      <c r="NQ3632" t="s">
        <v>471</v>
      </c>
      <c r="NR3632" t="s">
        <v>471</v>
      </c>
      <c r="NS3632" t="s">
        <v>471</v>
      </c>
      <c r="NT3632" t="s">
        <v>471</v>
      </c>
      <c r="NU3632" t="s">
        <v>471</v>
      </c>
      <c r="NV3632" t="s">
        <v>495</v>
      </c>
      <c r="PJ3632" t="s">
        <v>474</v>
      </c>
      <c r="PK3632" t="s">
        <v>496</v>
      </c>
      <c r="PL3632" t="s">
        <v>496</v>
      </c>
      <c r="PM3632" t="s">
        <v>496</v>
      </c>
      <c r="PN3632" t="s">
        <v>496</v>
      </c>
      <c r="PO3632" t="s">
        <v>496</v>
      </c>
      <c r="PP3632" t="s">
        <v>474</v>
      </c>
      <c r="PQ3632" t="s">
        <v>496</v>
      </c>
      <c r="PR3632" t="s">
        <v>510</v>
      </c>
      <c r="PS3632" t="s">
        <v>473</v>
      </c>
      <c r="PT3632" t="s">
        <v>510</v>
      </c>
      <c r="PU3632" t="s">
        <v>473</v>
      </c>
      <c r="PV3632" t="s">
        <v>474</v>
      </c>
      <c r="PW3632" t="s">
        <v>473</v>
      </c>
      <c r="PX3632" t="s">
        <v>496</v>
      </c>
      <c r="PY3632" t="s">
        <v>473</v>
      </c>
      <c r="PZ3632" t="s">
        <v>496</v>
      </c>
      <c r="QA3632" t="s">
        <v>496</v>
      </c>
      <c r="QB3632" t="s">
        <v>496</v>
      </c>
      <c r="QC3632" t="s">
        <v>510</v>
      </c>
      <c r="QD3632" t="s">
        <v>473</v>
      </c>
      <c r="QS3632" t="s">
        <v>475</v>
      </c>
      <c r="QU3632">
        <v>27.513383333333</v>
      </c>
      <c r="QV3632" t="s">
        <v>871</v>
      </c>
      <c r="RO3632">
        <v>1</v>
      </c>
      <c r="RP3632" s="8"/>
      <c r="RQ3632" s="9">
        <f>IFERROR(AVERAGE(INDEX('[1]DO NOT TOUCH Préparation'!$T$1:$T$5,MATCH('DO NOT TOUCH - inputExtraction'!$DG3632,'[1]DO NOT TOUCH Préparation'!$S$1:$S$5,0)),INDEX('[1]DO NOT TOUCH Préparation'!$T$1:$T$5,MATCH('DO NOT TOUCH - inputExtraction'!$DH3632,'[1]DO NOT TOUCH Préparation'!$S$1:$S$5,0)),INDEX('[1]DO NOT TOUCH Préparation'!$T$1:$T$5,MATCH('DO NOT TOUCH - inputExtraction'!$DI3632,'[1]DO NOT TOUCH Préparation'!$S$1:$S$5,0)),INDEX('[1]DO NOT TOUCH Préparation'!$T$1:$T$5,MATCH('DO NOT TOUCH - inputExtraction'!$DJ3632,'[1]DO NOT TOUCH Préparation'!$S$1:$S$5,0)),INDEX('[1]DO NOT TOUCH Préparation'!$T$1:$T$5,MATCH('DO NOT TOUCH - inputExtraction'!$DK3632,'[1]DO NOT TOUCH Préparation'!$S$1:$S$5,0))),"")</f>
        <v>4.4000000000000004</v>
      </c>
      <c r="RR3632" s="7">
        <f>IFERROR(AVERAGE(INDEX('[1]DO NOT TOUCH Préparation'!$T$1:$T$5,MATCH($DL3632,'[1]DO NOT TOUCH Préparation'!$S$1:$S$5,0)),INDEX('[1]DO NOT TOUCH Préparation'!$T$1:$T$5,MATCH('DO NOT TOUCH - inputExtraction'!$DM3632,'[1]DO NOT TOUCH Préparation'!$S$1:$S$5,0)),INDEX('[1]DO NOT TOUCH Préparation'!$T$1:$T$5,MATCH('DO NOT TOUCH - inputExtraction'!$DN3632,'[1]DO NOT TOUCH Préparation'!$S$1:$S$5,0)),INDEX('[1]DO NOT TOUCH Préparation'!$T$1:$T$5,MATCH(DO3632,'[1]DO NOT TOUCH Préparation'!$S$1:$S$5,0)),INDEX('[1]DO NOT TOUCH Préparation'!$T$1:$T$5,MATCH('DO NOT TOUCH - inputExtraction'!$DP3632,'[1]DO NOT TOUCH Préparation'!$S$1:$S$5,0))),"")</f>
        <v>3.6</v>
      </c>
      <c r="RS3632" t="str">
        <f t="shared" si="225"/>
        <v>45-64</v>
      </c>
      <c r="RT3632" t="str">
        <f t="shared" si="225"/>
        <v>80 000 € et plus</v>
      </c>
      <c r="RV3632">
        <f>VLOOKUP(DG3632,'[1]DO NOT TOUCH Préparation'!$S$1:$T$5,2,0)</f>
        <v>5</v>
      </c>
      <c r="RW3632">
        <f>VLOOKUP(DH3632,'[1]DO NOT TOUCH Préparation'!$S$1:$T$5,2,0)</f>
        <v>5</v>
      </c>
      <c r="RX3632">
        <f>VLOOKUP(DI3632,'[1]DO NOT TOUCH Préparation'!$S$1:$T$5,2,0)</f>
        <v>5</v>
      </c>
      <c r="RY3632">
        <f>VLOOKUP(DJ3632,'[1]DO NOT TOUCH Préparation'!$S$1:$T$5,2,0)</f>
        <v>4</v>
      </c>
      <c r="RZ3632">
        <f>VLOOKUP(DK3632,'[1]DO NOT TOUCH Préparation'!$S$1:$T$5,2,0)</f>
        <v>3</v>
      </c>
      <c r="SA3632">
        <f>VLOOKUP(DL3632,'[1]DO NOT TOUCH Préparation'!$S$1:$T$5,2,0)</f>
        <v>3</v>
      </c>
      <c r="SB3632">
        <f>VLOOKUP(DM3632,'[1]DO NOT TOUCH Préparation'!$S$1:$T$5,2,0)</f>
        <v>1</v>
      </c>
      <c r="SC3632">
        <f>VLOOKUP(DN3632,'[1]DO NOT TOUCH Préparation'!$S$1:$T$5,2,0)</f>
        <v>5</v>
      </c>
      <c r="SD3632">
        <f>VLOOKUP(DO3632,'[1]DO NOT TOUCH Préparation'!$S$1:$T$5,2,0)</f>
        <v>4</v>
      </c>
      <c r="SE3632">
        <f>VLOOKUP(DP3632,'[1]DO NOT TOUCH Préparation'!$S$1:$T$5,2,0)</f>
        <v>5</v>
      </c>
      <c r="SG3632" t="str">
        <f t="shared" si="226"/>
        <v>Je n’achète pas de produits alimentaires bio</v>
      </c>
      <c r="SH3632" t="str">
        <f t="shared" si="227"/>
        <v>Plus de 50%</v>
      </c>
      <c r="SI3632" t="str">
        <f t="shared" si="228"/>
        <v>Je n’achète pas de produits à base végétale (soja, amande, avoine…)</v>
      </c>
      <c r="SK3632" t="str" cm="1">
        <f t="array" ref="SK3632">IFERROR(INDEX('[1]DO NOT TOUCH Préparation'!$W$2:$W$7,MATCH('DO NOT TOUCH - inputExtraction'!SG3632,'[1]DO NOT TOUCH Préparation'!$V$2:$V$7,0),),"1")</f>
        <v>1</v>
      </c>
      <c r="SL3632" cm="1">
        <f t="array" ref="SL3632">IFERROR(INDEX('[1]DO NOT TOUCH Préparation'!$W$2:$W$7,MATCH('DO NOT TOUCH - inputExtraction'!SH3632,'[1]DO NOT TOUCH Préparation'!$V$2:$V$7,0),),"1")</f>
        <v>5</v>
      </c>
      <c r="SM3632" t="str" cm="1">
        <f t="array" ref="SM3632">IFERROR(INDEX('[1]DO NOT TOUCH Préparation'!$W$2:$W$7,MATCH('DO NOT TOUCH - inputExtraction'!SI3632,'[1]DO NOT TOUCH Préparation'!$V$2:$V$7,0),),"1")</f>
        <v>1</v>
      </c>
      <c r="SO3632">
        <v>1</v>
      </c>
      <c r="SQ3632">
        <f>IFERROR(VLOOKUP(J3632,'[1]DO NOT TOUCH Préparation'!$CL$2:$CM$9,2,0),"")</f>
        <v>1</v>
      </c>
      <c r="SR3632">
        <f>IFERROR(VLOOKUP(M3632,'[1]DO NOT TOUCH Préparation'!$CT$2:$CU$10,2,0),"")</f>
        <v>8</v>
      </c>
      <c r="SS3632">
        <f>IFERROR(VLOOKUP(N3632,'[1]DO NOT TOUCH Préparation'!$CX$2:$CY$6,2,0),"")</f>
        <v>4</v>
      </c>
    </row>
    <row r="3633" spans="1:513" ht="14.4" x14ac:dyDescent="0.3">
      <c r="A3633" s="4">
        <v>5645</v>
      </c>
      <c r="B3633" s="4" t="s">
        <v>8411</v>
      </c>
      <c r="C3633" s="4" t="s">
        <v>2483</v>
      </c>
      <c r="D3633" s="4" t="s">
        <v>940</v>
      </c>
      <c r="E3633" s="4" t="s">
        <v>940</v>
      </c>
      <c r="G3633" s="4" t="s">
        <v>479</v>
      </c>
      <c r="H3633" s="4" t="s">
        <v>1003</v>
      </c>
      <c r="I3633" s="4" t="s">
        <v>824</v>
      </c>
      <c r="J3633" s="4" t="s">
        <v>453</v>
      </c>
      <c r="K3633" s="4">
        <v>26</v>
      </c>
      <c r="L3633" s="5" t="s">
        <v>516</v>
      </c>
      <c r="M3633" s="4" t="s">
        <v>482</v>
      </c>
      <c r="N3633" s="5" t="s">
        <v>503</v>
      </c>
      <c r="O3633" s="6">
        <v>2</v>
      </c>
      <c r="P3633" s="6">
        <v>0</v>
      </c>
      <c r="Q3633" s="6">
        <v>0</v>
      </c>
      <c r="R3633" s="6">
        <v>0</v>
      </c>
      <c r="S3633" s="6">
        <v>0</v>
      </c>
      <c r="T3633" s="6">
        <v>1</v>
      </c>
      <c r="U3633" s="6">
        <v>0</v>
      </c>
      <c r="V3633" s="6">
        <v>1</v>
      </c>
      <c r="W3633" s="6">
        <v>0</v>
      </c>
      <c r="X3633">
        <v>1</v>
      </c>
      <c r="Y3633">
        <v>2</v>
      </c>
      <c r="Z3633">
        <v>3</v>
      </c>
      <c r="AG3633" t="s">
        <v>542</v>
      </c>
      <c r="AH3633" t="s">
        <v>523</v>
      </c>
      <c r="BX3633">
        <v>0</v>
      </c>
      <c r="BY3633">
        <v>0</v>
      </c>
      <c r="BZ3633">
        <v>0</v>
      </c>
      <c r="CA3633">
        <v>0</v>
      </c>
      <c r="CB3633">
        <v>0</v>
      </c>
      <c r="CC3633">
        <v>0</v>
      </c>
      <c r="CD3633">
        <v>0</v>
      </c>
      <c r="CE3633">
        <v>0</v>
      </c>
      <c r="CF3633">
        <v>0</v>
      </c>
      <c r="CG3633">
        <v>0</v>
      </c>
      <c r="CH3633">
        <v>1</v>
      </c>
      <c r="CJ3633" t="s">
        <v>517</v>
      </c>
      <c r="CK3633" t="s">
        <v>485</v>
      </c>
      <c r="CL3633" t="s">
        <v>488</v>
      </c>
      <c r="CM3633" t="s">
        <v>487</v>
      </c>
      <c r="CN3633" t="s">
        <v>487</v>
      </c>
      <c r="CO3633" t="s">
        <v>487</v>
      </c>
      <c r="CP3633" t="s">
        <v>487</v>
      </c>
      <c r="CQ3633" t="s">
        <v>8412</v>
      </c>
      <c r="CR3633" t="s">
        <v>488</v>
      </c>
      <c r="CS3633" t="s">
        <v>488</v>
      </c>
      <c r="CT3633">
        <v>4</v>
      </c>
      <c r="CU3633">
        <v>4</v>
      </c>
      <c r="CV3633">
        <v>4</v>
      </c>
      <c r="CW3633">
        <v>4</v>
      </c>
      <c r="CX3633" t="s">
        <v>8412</v>
      </c>
      <c r="CY3633" t="s">
        <v>488</v>
      </c>
      <c r="CZ3633" t="s">
        <v>488</v>
      </c>
      <c r="DA3633" t="s">
        <v>487</v>
      </c>
      <c r="DB3633" t="s">
        <v>487</v>
      </c>
      <c r="DC3633" t="s">
        <v>487</v>
      </c>
      <c r="DD3633" t="s">
        <v>487</v>
      </c>
      <c r="DE3633">
        <v>2</v>
      </c>
      <c r="DF3633" t="s">
        <v>8412</v>
      </c>
      <c r="DG3633" t="s">
        <v>506</v>
      </c>
      <c r="DH3633" t="s">
        <v>463</v>
      </c>
      <c r="DI3633" t="s">
        <v>462</v>
      </c>
      <c r="DJ3633" t="s">
        <v>464</v>
      </c>
      <c r="DK3633" t="s">
        <v>462</v>
      </c>
      <c r="DL3633" t="s">
        <v>463</v>
      </c>
      <c r="DM3633" t="s">
        <v>506</v>
      </c>
      <c r="DN3633" t="s">
        <v>464</v>
      </c>
      <c r="DO3633" t="s">
        <v>462</v>
      </c>
      <c r="DP3633" t="s">
        <v>463</v>
      </c>
      <c r="DS3633" t="s">
        <v>466</v>
      </c>
      <c r="DT3633" t="s">
        <v>465</v>
      </c>
      <c r="DU3633" t="s">
        <v>550</v>
      </c>
      <c r="DX3633" t="s">
        <v>465</v>
      </c>
      <c r="DY3633" t="s">
        <v>466</v>
      </c>
      <c r="EC3633" t="s">
        <v>490</v>
      </c>
      <c r="ED3633" t="s">
        <v>467</v>
      </c>
      <c r="EE3633" t="s">
        <v>490</v>
      </c>
      <c r="EH3633" t="s">
        <v>467</v>
      </c>
      <c r="EI3633" t="s">
        <v>507</v>
      </c>
      <c r="EM3633" t="s">
        <v>468</v>
      </c>
      <c r="EN3633">
        <v>4</v>
      </c>
      <c r="EO3633">
        <v>3</v>
      </c>
      <c r="ER3633">
        <v>2</v>
      </c>
      <c r="ES3633" t="s">
        <v>650</v>
      </c>
      <c r="EU3633" s="7"/>
      <c r="FO3633">
        <v>1</v>
      </c>
      <c r="FP3633">
        <v>0</v>
      </c>
      <c r="FQ3633">
        <v>0</v>
      </c>
      <c r="FR3633">
        <v>0</v>
      </c>
      <c r="FS3633">
        <v>0</v>
      </c>
      <c r="HD3633">
        <v>1</v>
      </c>
      <c r="IB3633">
        <v>1</v>
      </c>
      <c r="JD3633">
        <v>1</v>
      </c>
      <c r="JJ3633">
        <v>1</v>
      </c>
      <c r="JQ3633">
        <v>1</v>
      </c>
      <c r="KK3633">
        <v>1</v>
      </c>
      <c r="KP3633">
        <v>1</v>
      </c>
      <c r="KY3633">
        <v>4</v>
      </c>
      <c r="KZ3633">
        <v>4</v>
      </c>
      <c r="LA3633">
        <v>3</v>
      </c>
      <c r="LB3633" t="s">
        <v>491</v>
      </c>
      <c r="LC3633">
        <v>3</v>
      </c>
      <c r="LD3633">
        <v>1</v>
      </c>
      <c r="LF3633">
        <v>2</v>
      </c>
      <c r="LI3633">
        <v>3</v>
      </c>
      <c r="LN3633">
        <v>1</v>
      </c>
      <c r="LP3633">
        <v>2</v>
      </c>
      <c r="LS3633">
        <v>3</v>
      </c>
      <c r="LX3633">
        <v>1</v>
      </c>
      <c r="LZ3633">
        <v>2</v>
      </c>
      <c r="MH3633">
        <v>1</v>
      </c>
      <c r="MJ3633">
        <v>2</v>
      </c>
      <c r="ML3633">
        <v>3</v>
      </c>
      <c r="MR3633">
        <v>1</v>
      </c>
      <c r="MT3633">
        <v>2</v>
      </c>
      <c r="MW3633">
        <v>3</v>
      </c>
      <c r="NB3633" t="s">
        <v>471</v>
      </c>
      <c r="NC3633" t="s">
        <v>470</v>
      </c>
      <c r="ND3633" t="s">
        <v>493</v>
      </c>
      <c r="NE3633" t="s">
        <v>470</v>
      </c>
      <c r="NF3633" t="s">
        <v>469</v>
      </c>
      <c r="NG3633" t="s">
        <v>471</v>
      </c>
      <c r="NH3633" t="s">
        <v>469</v>
      </c>
      <c r="NI3633" t="s">
        <v>470</v>
      </c>
      <c r="NJ3633" t="s">
        <v>469</v>
      </c>
      <c r="NK3633" t="s">
        <v>471</v>
      </c>
      <c r="NL3633" t="s">
        <v>471</v>
      </c>
      <c r="NM3633" t="s">
        <v>469</v>
      </c>
      <c r="NN3633" t="s">
        <v>494</v>
      </c>
      <c r="NO3633" t="s">
        <v>493</v>
      </c>
      <c r="NP3633" t="s">
        <v>494</v>
      </c>
      <c r="NQ3633" t="s">
        <v>469</v>
      </c>
      <c r="NR3633" t="s">
        <v>471</v>
      </c>
      <c r="NS3633" t="s">
        <v>469</v>
      </c>
      <c r="NT3633" t="s">
        <v>494</v>
      </c>
      <c r="NU3633" t="s">
        <v>493</v>
      </c>
      <c r="NV3633" t="s">
        <v>472</v>
      </c>
      <c r="QE3633" t="s">
        <v>474</v>
      </c>
      <c r="QF3633" t="s">
        <v>473</v>
      </c>
      <c r="QG3633" t="s">
        <v>474</v>
      </c>
      <c r="QH3633" t="s">
        <v>510</v>
      </c>
      <c r="QI3633" t="s">
        <v>510</v>
      </c>
      <c r="QJ3633" t="s">
        <v>473</v>
      </c>
      <c r="QK3633" t="s">
        <v>474</v>
      </c>
      <c r="QL3633" t="s">
        <v>510</v>
      </c>
      <c r="QM3633" t="s">
        <v>474</v>
      </c>
      <c r="QN3633" t="s">
        <v>474</v>
      </c>
      <c r="QO3633" t="s">
        <v>474</v>
      </c>
      <c r="QP3633" t="s">
        <v>473</v>
      </c>
      <c r="QQ3633" t="s">
        <v>510</v>
      </c>
      <c r="QR3633" t="s">
        <v>474</v>
      </c>
      <c r="QS3633" t="s">
        <v>475</v>
      </c>
      <c r="QU3633">
        <v>6.6646000000000001</v>
      </c>
      <c r="QV3633" t="s">
        <v>945</v>
      </c>
      <c r="QX3633" t="s">
        <v>523</v>
      </c>
      <c r="QZ3633" t="s">
        <v>8413</v>
      </c>
      <c r="RA3633" t="s">
        <v>8413</v>
      </c>
      <c r="RB3633" t="s">
        <v>8413</v>
      </c>
      <c r="RO3633">
        <v>1</v>
      </c>
      <c r="RP3633" s="8"/>
      <c r="RQ3633" s="9">
        <f>IFERROR(AVERAGE(INDEX('[1]DO NOT TOUCH Préparation'!$T$1:$T$5,MATCH('DO NOT TOUCH - inputExtraction'!$DG3633,'[1]DO NOT TOUCH Préparation'!$S$1:$S$5,0)),INDEX('[1]DO NOT TOUCH Préparation'!$T$1:$T$5,MATCH('DO NOT TOUCH - inputExtraction'!$DH3633,'[1]DO NOT TOUCH Préparation'!$S$1:$S$5,0)),INDEX('[1]DO NOT TOUCH Préparation'!$T$1:$T$5,MATCH('DO NOT TOUCH - inputExtraction'!$DI3633,'[1]DO NOT TOUCH Préparation'!$S$1:$S$5,0)),INDEX('[1]DO NOT TOUCH Préparation'!$T$1:$T$5,MATCH('DO NOT TOUCH - inputExtraction'!$DJ3633,'[1]DO NOT TOUCH Préparation'!$S$1:$S$5,0)),INDEX('[1]DO NOT TOUCH Préparation'!$T$1:$T$5,MATCH('DO NOT TOUCH - inputExtraction'!$DK3633,'[1]DO NOT TOUCH Préparation'!$S$1:$S$5,0))),"")</f>
        <v>3.6</v>
      </c>
      <c r="RR3633" s="7">
        <f>IFERROR(AVERAGE(INDEX('[1]DO NOT TOUCH Préparation'!$T$1:$T$5,MATCH($DL3633,'[1]DO NOT TOUCH Préparation'!$S$1:$S$5,0)),INDEX('[1]DO NOT TOUCH Préparation'!$T$1:$T$5,MATCH('DO NOT TOUCH - inputExtraction'!$DM3633,'[1]DO NOT TOUCH Préparation'!$S$1:$S$5,0)),INDEX('[1]DO NOT TOUCH Préparation'!$T$1:$T$5,MATCH('DO NOT TOUCH - inputExtraction'!$DN3633,'[1]DO NOT TOUCH Préparation'!$S$1:$S$5,0)),INDEX('[1]DO NOT TOUCH Préparation'!$T$1:$T$5,MATCH(DO3633,'[1]DO NOT TOUCH Préparation'!$S$1:$S$5,0)),INDEX('[1]DO NOT TOUCH Préparation'!$T$1:$T$5,MATCH('DO NOT TOUCH - inputExtraction'!$DP3633,'[1]DO NOT TOUCH Préparation'!$S$1:$S$5,0))),"")</f>
        <v>3.4</v>
      </c>
      <c r="RS3633" t="str">
        <f t="shared" si="225"/>
        <v>25-44</v>
      </c>
      <c r="RT3633" t="str">
        <f t="shared" si="225"/>
        <v>Moins de 20 000 €</v>
      </c>
      <c r="RV3633">
        <f>VLOOKUP(DG3633,'[1]DO NOT TOUCH Préparation'!$S$1:$T$5,2,0)</f>
        <v>2</v>
      </c>
      <c r="RW3633">
        <f>VLOOKUP(DH3633,'[1]DO NOT TOUCH Préparation'!$S$1:$T$5,2,0)</f>
        <v>3</v>
      </c>
      <c r="RX3633">
        <f>VLOOKUP(DI3633,'[1]DO NOT TOUCH Préparation'!$S$1:$T$5,2,0)</f>
        <v>4</v>
      </c>
      <c r="RY3633">
        <f>VLOOKUP(DJ3633,'[1]DO NOT TOUCH Préparation'!$S$1:$T$5,2,0)</f>
        <v>5</v>
      </c>
      <c r="RZ3633">
        <f>VLOOKUP(DK3633,'[1]DO NOT TOUCH Préparation'!$S$1:$T$5,2,0)</f>
        <v>4</v>
      </c>
      <c r="SA3633">
        <f>VLOOKUP(DL3633,'[1]DO NOT TOUCH Préparation'!$S$1:$T$5,2,0)</f>
        <v>3</v>
      </c>
      <c r="SB3633">
        <f>VLOOKUP(DM3633,'[1]DO NOT TOUCH Préparation'!$S$1:$T$5,2,0)</f>
        <v>2</v>
      </c>
      <c r="SC3633">
        <f>VLOOKUP(DN3633,'[1]DO NOT TOUCH Préparation'!$S$1:$T$5,2,0)</f>
        <v>5</v>
      </c>
      <c r="SD3633">
        <f>VLOOKUP(DO3633,'[1]DO NOT TOUCH Préparation'!$S$1:$T$5,2,0)</f>
        <v>4</v>
      </c>
      <c r="SE3633">
        <f>VLOOKUP(DP3633,'[1]DO NOT TOUCH Préparation'!$S$1:$T$5,2,0)</f>
        <v>3</v>
      </c>
      <c r="SG3633" t="str">
        <f t="shared" si="226"/>
        <v>Inférieur ou égal à 5%</v>
      </c>
      <c r="SH3633" t="str">
        <f t="shared" si="227"/>
        <v>Je ne sais pas</v>
      </c>
      <c r="SI3633" t="str">
        <f t="shared" si="228"/>
        <v>Je ne sais pas</v>
      </c>
      <c r="SK3633" cm="1">
        <f t="array" ref="SK3633">IFERROR(INDEX('[1]DO NOT TOUCH Préparation'!$W$2:$W$7,MATCH('DO NOT TOUCH - inputExtraction'!SG3633,'[1]DO NOT TOUCH Préparation'!$V$2:$V$7,0),),"1")</f>
        <v>2</v>
      </c>
      <c r="SL3633" cm="1">
        <f t="array" ref="SL3633">IFERROR(INDEX('[1]DO NOT TOUCH Préparation'!$W$2:$W$7,MATCH('DO NOT TOUCH - inputExtraction'!SH3633,'[1]DO NOT TOUCH Préparation'!$V$2:$V$7,0),),"1")</f>
        <v>0</v>
      </c>
      <c r="SM3633" cm="1">
        <f t="array" ref="SM3633">IFERROR(INDEX('[1]DO NOT TOUCH Préparation'!$W$2:$W$7,MATCH('DO NOT TOUCH - inputExtraction'!SI3633,'[1]DO NOT TOUCH Préparation'!$V$2:$V$7,0),),"1")</f>
        <v>0</v>
      </c>
      <c r="SO3633">
        <v>1</v>
      </c>
      <c r="SQ3633">
        <f>IFERROR(VLOOKUP(J3633,'[1]DO NOT TOUCH Préparation'!$CL$2:$CM$9,2,0),"")</f>
        <v>4</v>
      </c>
      <c r="SR3633">
        <f>IFERROR(VLOOKUP(M3633,'[1]DO NOT TOUCH Préparation'!$CT$2:$CU$10,2,0),"")</f>
        <v>1</v>
      </c>
      <c r="SS3633">
        <f>IFERROR(VLOOKUP(N3633,'[1]DO NOT TOUCH Préparation'!$CX$2:$CY$6,2,0),"")</f>
        <v>3</v>
      </c>
    </row>
    <row r="3634" spans="1:513" ht="14.4" x14ac:dyDescent="0.3">
      <c r="A3634" s="4">
        <v>5647</v>
      </c>
      <c r="B3634" s="4" t="s">
        <v>8414</v>
      </c>
      <c r="C3634" s="4" t="s">
        <v>6454</v>
      </c>
      <c r="D3634" s="4" t="s">
        <v>868</v>
      </c>
      <c r="E3634" s="4" t="s">
        <v>868</v>
      </c>
      <c r="G3634" s="4" t="s">
        <v>450</v>
      </c>
      <c r="H3634" s="4" t="s">
        <v>998</v>
      </c>
      <c r="I3634" s="4" t="s">
        <v>998</v>
      </c>
      <c r="J3634" s="4" t="s">
        <v>501</v>
      </c>
      <c r="K3634" s="4">
        <v>53</v>
      </c>
      <c r="L3634" s="5" t="s">
        <v>454</v>
      </c>
      <c r="M3634" s="4" t="s">
        <v>482</v>
      </c>
      <c r="N3634" s="5" t="s">
        <v>589</v>
      </c>
      <c r="O3634" s="6">
        <v>2</v>
      </c>
      <c r="P3634" s="6">
        <v>0</v>
      </c>
      <c r="Q3634" s="6">
        <v>0</v>
      </c>
      <c r="R3634" s="6">
        <v>0</v>
      </c>
      <c r="S3634" s="6">
        <v>0</v>
      </c>
      <c r="T3634" s="6">
        <v>0</v>
      </c>
      <c r="U3634" s="6">
        <v>0</v>
      </c>
      <c r="V3634" s="6">
        <v>0</v>
      </c>
      <c r="W3634" s="6">
        <v>1</v>
      </c>
      <c r="X3634">
        <v>2</v>
      </c>
      <c r="Y3634">
        <v>1</v>
      </c>
      <c r="AG3634" t="s">
        <v>929</v>
      </c>
      <c r="BO3634">
        <v>0</v>
      </c>
      <c r="BP3634">
        <v>0</v>
      </c>
      <c r="BQ3634">
        <v>0</v>
      </c>
      <c r="BR3634">
        <v>0</v>
      </c>
      <c r="BS3634">
        <v>0</v>
      </c>
      <c r="BT3634">
        <v>0</v>
      </c>
      <c r="BU3634">
        <v>0</v>
      </c>
      <c r="BV3634">
        <v>0</v>
      </c>
      <c r="BW3634">
        <v>0</v>
      </c>
      <c r="CG3634">
        <v>0</v>
      </c>
      <c r="CH3634">
        <v>1</v>
      </c>
      <c r="CJ3634" t="s">
        <v>524</v>
      </c>
      <c r="CK3634" t="s">
        <v>518</v>
      </c>
      <c r="CR3634" t="s">
        <v>519</v>
      </c>
      <c r="CY3634" t="s">
        <v>461</v>
      </c>
      <c r="DG3634" t="s">
        <v>463</v>
      </c>
      <c r="DH3634" t="s">
        <v>489</v>
      </c>
      <c r="DI3634" t="s">
        <v>489</v>
      </c>
      <c r="DJ3634" t="s">
        <v>489</v>
      </c>
      <c r="DK3634" t="s">
        <v>489</v>
      </c>
      <c r="DL3634" t="s">
        <v>463</v>
      </c>
      <c r="DM3634" t="s">
        <v>489</v>
      </c>
      <c r="DN3634" t="s">
        <v>489</v>
      </c>
      <c r="DO3634" t="s">
        <v>489</v>
      </c>
      <c r="DP3634" t="s">
        <v>489</v>
      </c>
      <c r="EU3634" s="7"/>
      <c r="HG3634">
        <v>1</v>
      </c>
      <c r="HI3634">
        <v>2</v>
      </c>
      <c r="HK3634">
        <v>1</v>
      </c>
      <c r="HM3634">
        <v>2</v>
      </c>
      <c r="HO3634">
        <v>1</v>
      </c>
      <c r="HQ3634">
        <v>2</v>
      </c>
      <c r="HS3634">
        <v>1</v>
      </c>
      <c r="HU3634">
        <v>2</v>
      </c>
      <c r="IA3634">
        <v>1</v>
      </c>
      <c r="IC3634">
        <v>2</v>
      </c>
      <c r="IE3634">
        <v>1</v>
      </c>
      <c r="IG3634">
        <v>2</v>
      </c>
      <c r="II3634">
        <v>1</v>
      </c>
      <c r="IK3634">
        <v>2</v>
      </c>
      <c r="IO3634">
        <v>1</v>
      </c>
      <c r="KY3634" t="s">
        <v>492</v>
      </c>
      <c r="KZ3634" t="s">
        <v>492</v>
      </c>
      <c r="LA3634" t="s">
        <v>492</v>
      </c>
      <c r="LB3634" t="s">
        <v>492</v>
      </c>
      <c r="LC3634" t="s">
        <v>492</v>
      </c>
      <c r="LM3634">
        <v>1</v>
      </c>
      <c r="LS3634">
        <v>1</v>
      </c>
      <c r="LU3634">
        <v>2</v>
      </c>
      <c r="LW3634">
        <v>3</v>
      </c>
      <c r="MC3634">
        <v>1</v>
      </c>
      <c r="ME3634">
        <v>2</v>
      </c>
      <c r="MG3634">
        <v>3</v>
      </c>
      <c r="MJ3634">
        <v>3</v>
      </c>
      <c r="MM3634">
        <v>2</v>
      </c>
      <c r="MQ3634">
        <v>1</v>
      </c>
      <c r="MT3634">
        <v>3</v>
      </c>
      <c r="MW3634">
        <v>2</v>
      </c>
      <c r="NA3634">
        <v>1</v>
      </c>
      <c r="NB3634" t="s">
        <v>470</v>
      </c>
      <c r="NC3634" t="s">
        <v>470</v>
      </c>
      <c r="ND3634" t="s">
        <v>470</v>
      </c>
      <c r="NE3634" t="s">
        <v>470</v>
      </c>
      <c r="NF3634" t="s">
        <v>470</v>
      </c>
      <c r="NG3634" t="s">
        <v>470</v>
      </c>
      <c r="NH3634" t="s">
        <v>470</v>
      </c>
      <c r="NI3634" t="s">
        <v>470</v>
      </c>
      <c r="NJ3634" t="s">
        <v>470</v>
      </c>
      <c r="NK3634" t="s">
        <v>470</v>
      </c>
      <c r="NL3634" t="s">
        <v>494</v>
      </c>
      <c r="NM3634" t="s">
        <v>494</v>
      </c>
      <c r="NN3634" t="s">
        <v>494</v>
      </c>
      <c r="NO3634" t="s">
        <v>494</v>
      </c>
      <c r="NP3634" t="s">
        <v>494</v>
      </c>
      <c r="NQ3634" t="s">
        <v>494</v>
      </c>
      <c r="NR3634" t="s">
        <v>494</v>
      </c>
      <c r="NS3634" t="s">
        <v>494</v>
      </c>
      <c r="NT3634" t="s">
        <v>494</v>
      </c>
      <c r="NU3634" t="s">
        <v>494</v>
      </c>
      <c r="NV3634" t="s">
        <v>585</v>
      </c>
      <c r="PJ3634" t="s">
        <v>474</v>
      </c>
      <c r="PK3634" t="s">
        <v>496</v>
      </c>
      <c r="PL3634" t="s">
        <v>496</v>
      </c>
      <c r="PM3634" t="s">
        <v>496</v>
      </c>
      <c r="PN3634" t="s">
        <v>496</v>
      </c>
      <c r="PO3634" t="s">
        <v>496</v>
      </c>
      <c r="PP3634" t="s">
        <v>474</v>
      </c>
      <c r="PQ3634" t="s">
        <v>474</v>
      </c>
      <c r="PR3634" t="s">
        <v>474</v>
      </c>
      <c r="PS3634" t="s">
        <v>474</v>
      </c>
      <c r="PT3634" t="s">
        <v>474</v>
      </c>
      <c r="PU3634" t="s">
        <v>474</v>
      </c>
      <c r="PV3634" t="s">
        <v>496</v>
      </c>
      <c r="PW3634" t="s">
        <v>496</v>
      </c>
      <c r="PX3634" t="s">
        <v>496</v>
      </c>
      <c r="PY3634" t="s">
        <v>474</v>
      </c>
      <c r="PZ3634" t="s">
        <v>496</v>
      </c>
      <c r="QA3634" t="s">
        <v>496</v>
      </c>
      <c r="QB3634" t="s">
        <v>496</v>
      </c>
      <c r="QC3634" t="s">
        <v>496</v>
      </c>
      <c r="QD3634" t="s">
        <v>496</v>
      </c>
      <c r="QS3634" t="s">
        <v>475</v>
      </c>
      <c r="QU3634">
        <v>20.642733333332998</v>
      </c>
      <c r="QV3634" t="s">
        <v>871</v>
      </c>
      <c r="RO3634">
        <v>1</v>
      </c>
      <c r="RP3634" s="8"/>
      <c r="RQ3634" s="9">
        <f>IFERROR(AVERAGE(INDEX('[1]DO NOT TOUCH Préparation'!$T$1:$T$5,MATCH('DO NOT TOUCH - inputExtraction'!$DG3634,'[1]DO NOT TOUCH Préparation'!$S$1:$S$5,0)),INDEX('[1]DO NOT TOUCH Préparation'!$T$1:$T$5,MATCH('DO NOT TOUCH - inputExtraction'!$DH3634,'[1]DO NOT TOUCH Préparation'!$S$1:$S$5,0)),INDEX('[1]DO NOT TOUCH Préparation'!$T$1:$T$5,MATCH('DO NOT TOUCH - inputExtraction'!$DI3634,'[1]DO NOT TOUCH Préparation'!$S$1:$S$5,0)),INDEX('[1]DO NOT TOUCH Préparation'!$T$1:$T$5,MATCH('DO NOT TOUCH - inputExtraction'!$DJ3634,'[1]DO NOT TOUCH Préparation'!$S$1:$S$5,0)),INDEX('[1]DO NOT TOUCH Préparation'!$T$1:$T$5,MATCH('DO NOT TOUCH - inputExtraction'!$DK3634,'[1]DO NOT TOUCH Préparation'!$S$1:$S$5,0))),"")</f>
        <v>1.4</v>
      </c>
      <c r="RR3634" s="7">
        <f>IFERROR(AVERAGE(INDEX('[1]DO NOT TOUCH Préparation'!$T$1:$T$5,MATCH($DL3634,'[1]DO NOT TOUCH Préparation'!$S$1:$S$5,0)),INDEX('[1]DO NOT TOUCH Préparation'!$T$1:$T$5,MATCH('DO NOT TOUCH - inputExtraction'!$DM3634,'[1]DO NOT TOUCH Préparation'!$S$1:$S$5,0)),INDEX('[1]DO NOT TOUCH Préparation'!$T$1:$T$5,MATCH('DO NOT TOUCH - inputExtraction'!$DN3634,'[1]DO NOT TOUCH Préparation'!$S$1:$S$5,0)),INDEX('[1]DO NOT TOUCH Préparation'!$T$1:$T$5,MATCH(DO3634,'[1]DO NOT TOUCH Préparation'!$S$1:$S$5,0)),INDEX('[1]DO NOT TOUCH Préparation'!$T$1:$T$5,MATCH('DO NOT TOUCH - inputExtraction'!$DP3634,'[1]DO NOT TOUCH Préparation'!$S$1:$S$5,0))),"")</f>
        <v>1.4</v>
      </c>
      <c r="RS3634" t="str">
        <f t="shared" si="225"/>
        <v>45-64</v>
      </c>
      <c r="RT3634" t="str">
        <f t="shared" si="225"/>
        <v>Moins de 20 000 €</v>
      </c>
      <c r="RV3634">
        <f>VLOOKUP(DG3634,'[1]DO NOT TOUCH Préparation'!$S$1:$T$5,2,0)</f>
        <v>3</v>
      </c>
      <c r="RW3634">
        <f>VLOOKUP(DH3634,'[1]DO NOT TOUCH Préparation'!$S$1:$T$5,2,0)</f>
        <v>1</v>
      </c>
      <c r="RX3634">
        <f>VLOOKUP(DI3634,'[1]DO NOT TOUCH Préparation'!$S$1:$T$5,2,0)</f>
        <v>1</v>
      </c>
      <c r="RY3634">
        <f>VLOOKUP(DJ3634,'[1]DO NOT TOUCH Préparation'!$S$1:$T$5,2,0)</f>
        <v>1</v>
      </c>
      <c r="RZ3634">
        <f>VLOOKUP(DK3634,'[1]DO NOT TOUCH Préparation'!$S$1:$T$5,2,0)</f>
        <v>1</v>
      </c>
      <c r="SA3634">
        <f>VLOOKUP(DL3634,'[1]DO NOT TOUCH Préparation'!$S$1:$T$5,2,0)</f>
        <v>3</v>
      </c>
      <c r="SB3634">
        <f>VLOOKUP(DM3634,'[1]DO NOT TOUCH Préparation'!$S$1:$T$5,2,0)</f>
        <v>1</v>
      </c>
      <c r="SC3634">
        <f>VLOOKUP(DN3634,'[1]DO NOT TOUCH Préparation'!$S$1:$T$5,2,0)</f>
        <v>1</v>
      </c>
      <c r="SD3634">
        <f>VLOOKUP(DO3634,'[1]DO NOT TOUCH Préparation'!$S$1:$T$5,2,0)</f>
        <v>1</v>
      </c>
      <c r="SE3634">
        <f>VLOOKUP(DP3634,'[1]DO NOT TOUCH Préparation'!$S$1:$T$5,2,0)</f>
        <v>1</v>
      </c>
      <c r="SG3634" t="str">
        <f t="shared" si="226"/>
        <v>Je n’achète pas de produits alimentaires bio</v>
      </c>
      <c r="SH3634" t="str">
        <f t="shared" si="227"/>
        <v>Je n’achète pas de produits alimentaires locaux</v>
      </c>
      <c r="SI3634" t="str">
        <f t="shared" si="228"/>
        <v>Je n’achète pas de produits à base végétale (soja, amande, avoine…)</v>
      </c>
      <c r="SK3634" t="str" cm="1">
        <f t="array" ref="SK3634">IFERROR(INDEX('[1]DO NOT TOUCH Préparation'!$W$2:$W$7,MATCH('DO NOT TOUCH - inputExtraction'!SG3634,'[1]DO NOT TOUCH Préparation'!$V$2:$V$7,0),),"1")</f>
        <v>1</v>
      </c>
      <c r="SL3634" t="str" cm="1">
        <f t="array" ref="SL3634">IFERROR(INDEX('[1]DO NOT TOUCH Préparation'!$W$2:$W$7,MATCH('DO NOT TOUCH - inputExtraction'!SH3634,'[1]DO NOT TOUCH Préparation'!$V$2:$V$7,0),),"1")</f>
        <v>1</v>
      </c>
      <c r="SM3634" t="str" cm="1">
        <f t="array" ref="SM3634">IFERROR(INDEX('[1]DO NOT TOUCH Préparation'!$W$2:$W$7,MATCH('DO NOT TOUCH - inputExtraction'!SI3634,'[1]DO NOT TOUCH Préparation'!$V$2:$V$7,0),),"1")</f>
        <v>1</v>
      </c>
      <c r="SO3634">
        <v>1</v>
      </c>
      <c r="SQ3634">
        <f>IFERROR(VLOOKUP(J3634,'[1]DO NOT TOUCH Préparation'!$CL$2:$CM$9,2,0),"")</f>
        <v>3</v>
      </c>
      <c r="SR3634">
        <f>IFERROR(VLOOKUP(M3634,'[1]DO NOT TOUCH Préparation'!$CT$2:$CU$10,2,0),"")</f>
        <v>1</v>
      </c>
      <c r="SS3634">
        <f>IFERROR(VLOOKUP(N3634,'[1]DO NOT TOUCH Préparation'!$CX$2:$CY$6,2,0),"")</f>
        <v>1</v>
      </c>
    </row>
    <row r="3635" spans="1:513" ht="14.4" x14ac:dyDescent="0.3">
      <c r="A3635" s="4">
        <v>5648</v>
      </c>
      <c r="B3635" s="4" t="s">
        <v>8415</v>
      </c>
      <c r="C3635" s="4" t="s">
        <v>5201</v>
      </c>
      <c r="D3635" s="4" t="s">
        <v>816</v>
      </c>
      <c r="E3635" s="4" t="s">
        <v>816</v>
      </c>
      <c r="G3635" s="4" t="s">
        <v>450</v>
      </c>
      <c r="H3635" s="4" t="s">
        <v>824</v>
      </c>
      <c r="I3635" s="4" t="s">
        <v>818</v>
      </c>
      <c r="J3635" s="4" t="s">
        <v>515</v>
      </c>
      <c r="K3635" s="4">
        <v>22</v>
      </c>
      <c r="L3635" s="5" t="s">
        <v>596</v>
      </c>
      <c r="M3635" s="4" t="s">
        <v>899</v>
      </c>
      <c r="N3635" s="5" t="s">
        <v>503</v>
      </c>
      <c r="O3635" s="6">
        <v>4</v>
      </c>
      <c r="P3635" s="6">
        <v>1</v>
      </c>
      <c r="Q3635" s="6">
        <v>0</v>
      </c>
      <c r="R3635" s="6">
        <v>0</v>
      </c>
      <c r="S3635" s="6">
        <v>0</v>
      </c>
      <c r="T3635" s="6">
        <v>0</v>
      </c>
      <c r="U3635" s="6">
        <v>0</v>
      </c>
      <c r="V3635" s="6">
        <v>1</v>
      </c>
      <c r="W3635" s="6">
        <v>0</v>
      </c>
      <c r="Y3635">
        <v>1</v>
      </c>
      <c r="Z3635">
        <v>2</v>
      </c>
      <c r="AB3635">
        <v>3</v>
      </c>
      <c r="AG3635" t="s">
        <v>825</v>
      </c>
      <c r="BF3635">
        <v>0</v>
      </c>
      <c r="BG3635">
        <v>1</v>
      </c>
      <c r="BH3635">
        <v>1</v>
      </c>
      <c r="BI3635">
        <v>0</v>
      </c>
      <c r="BJ3635">
        <v>1</v>
      </c>
      <c r="BK3635">
        <v>0</v>
      </c>
      <c r="BL3635">
        <v>0</v>
      </c>
      <c r="BM3635">
        <v>0</v>
      </c>
      <c r="BN3635">
        <v>0</v>
      </c>
      <c r="CG3635">
        <v>0</v>
      </c>
      <c r="CH3635">
        <v>0</v>
      </c>
      <c r="CJ3635" t="s">
        <v>458</v>
      </c>
      <c r="CK3635" t="s">
        <v>488</v>
      </c>
      <c r="CL3635" t="s">
        <v>486</v>
      </c>
      <c r="CM3635">
        <v>3</v>
      </c>
      <c r="CN3635">
        <v>3</v>
      </c>
      <c r="CO3635">
        <v>2</v>
      </c>
      <c r="CP3635">
        <v>3</v>
      </c>
      <c r="CQ3635" t="s">
        <v>2687</v>
      </c>
      <c r="CR3635" t="s">
        <v>488</v>
      </c>
      <c r="CS3635" t="s">
        <v>488</v>
      </c>
      <c r="CT3635">
        <v>3</v>
      </c>
      <c r="CU3635">
        <v>3</v>
      </c>
      <c r="CV3635">
        <v>3</v>
      </c>
      <c r="CY3635" t="s">
        <v>488</v>
      </c>
      <c r="CZ3635" t="s">
        <v>486</v>
      </c>
      <c r="DA3635">
        <v>3</v>
      </c>
      <c r="DB3635">
        <v>3</v>
      </c>
      <c r="DC3635">
        <v>4</v>
      </c>
      <c r="DD3635" t="s">
        <v>487</v>
      </c>
      <c r="DG3635" t="s">
        <v>463</v>
      </c>
      <c r="DH3635" t="s">
        <v>462</v>
      </c>
      <c r="DI3635" t="s">
        <v>463</v>
      </c>
      <c r="DJ3635" t="s">
        <v>462</v>
      </c>
      <c r="DK3635" t="s">
        <v>463</v>
      </c>
      <c r="DL3635" t="s">
        <v>462</v>
      </c>
      <c r="DM3635" t="s">
        <v>463</v>
      </c>
      <c r="DN3635" t="s">
        <v>463</v>
      </c>
      <c r="DO3635" t="s">
        <v>463</v>
      </c>
      <c r="DP3635" t="s">
        <v>462</v>
      </c>
      <c r="DR3635" t="s">
        <v>466</v>
      </c>
      <c r="DT3635" t="s">
        <v>465</v>
      </c>
      <c r="DV3635" t="s">
        <v>466</v>
      </c>
      <c r="DZ3635" t="s">
        <v>466</v>
      </c>
      <c r="EB3635" t="s">
        <v>507</v>
      </c>
      <c r="ED3635" t="s">
        <v>467</v>
      </c>
      <c r="EF3635" t="s">
        <v>490</v>
      </c>
      <c r="EJ3635" t="s">
        <v>467</v>
      </c>
      <c r="EL3635" t="s">
        <v>468</v>
      </c>
      <c r="EN3635">
        <v>3</v>
      </c>
      <c r="EP3635" t="s">
        <v>468</v>
      </c>
      <c r="ET3635">
        <v>4</v>
      </c>
      <c r="EU3635" s="7"/>
      <c r="IX3635">
        <v>1</v>
      </c>
      <c r="IY3635">
        <v>2</v>
      </c>
      <c r="IZ3635">
        <v>3</v>
      </c>
      <c r="JJ3635">
        <v>2</v>
      </c>
      <c r="JL3635">
        <v>3</v>
      </c>
      <c r="JM3635">
        <v>1</v>
      </c>
      <c r="JU3635">
        <v>3</v>
      </c>
      <c r="JV3635">
        <v>2</v>
      </c>
      <c r="JX3635">
        <v>1</v>
      </c>
      <c r="KT3635">
        <v>2</v>
      </c>
      <c r="KU3635">
        <v>3</v>
      </c>
      <c r="KW3635">
        <v>1</v>
      </c>
      <c r="KY3635">
        <v>4</v>
      </c>
      <c r="KZ3635">
        <v>4</v>
      </c>
      <c r="LA3635">
        <v>3</v>
      </c>
      <c r="LB3635">
        <v>4</v>
      </c>
      <c r="LC3635">
        <v>4</v>
      </c>
      <c r="LD3635">
        <v>2</v>
      </c>
      <c r="LG3635">
        <v>3</v>
      </c>
      <c r="LK3635">
        <v>1</v>
      </c>
      <c r="LP3635">
        <v>3</v>
      </c>
      <c r="LS3635">
        <v>2</v>
      </c>
      <c r="LV3635">
        <v>1</v>
      </c>
      <c r="LY3635">
        <v>1</v>
      </c>
      <c r="MB3635">
        <v>3</v>
      </c>
      <c r="ME3635">
        <v>2</v>
      </c>
      <c r="MH3635">
        <v>1</v>
      </c>
      <c r="ML3635">
        <v>3</v>
      </c>
      <c r="MO3635">
        <v>2</v>
      </c>
      <c r="MR3635">
        <v>2</v>
      </c>
      <c r="MW3635">
        <v>3</v>
      </c>
      <c r="MX3635">
        <v>1</v>
      </c>
      <c r="NB3635" t="s">
        <v>469</v>
      </c>
      <c r="NC3635" t="s">
        <v>470</v>
      </c>
      <c r="ND3635" t="s">
        <v>469</v>
      </c>
      <c r="NE3635" t="s">
        <v>470</v>
      </c>
      <c r="NF3635" t="s">
        <v>493</v>
      </c>
      <c r="NG3635" t="s">
        <v>469</v>
      </c>
      <c r="NH3635" t="s">
        <v>469</v>
      </c>
      <c r="NI3635" t="s">
        <v>469</v>
      </c>
      <c r="NJ3635" t="s">
        <v>471</v>
      </c>
      <c r="NK3635" t="s">
        <v>469</v>
      </c>
      <c r="NL3635" t="s">
        <v>469</v>
      </c>
      <c r="NM3635" t="s">
        <v>471</v>
      </c>
      <c r="NN3635" t="s">
        <v>494</v>
      </c>
      <c r="NO3635" t="s">
        <v>469</v>
      </c>
      <c r="NP3635" t="s">
        <v>471</v>
      </c>
      <c r="NQ3635" t="s">
        <v>471</v>
      </c>
      <c r="NR3635" t="s">
        <v>469</v>
      </c>
      <c r="NS3635" t="s">
        <v>469</v>
      </c>
      <c r="NT3635" t="s">
        <v>469</v>
      </c>
      <c r="NU3635" t="s">
        <v>471</v>
      </c>
      <c r="NV3635" t="s">
        <v>495</v>
      </c>
      <c r="OQ3635" t="s">
        <v>474</v>
      </c>
      <c r="OR3635" t="s">
        <v>474</v>
      </c>
      <c r="OS3635" t="s">
        <v>510</v>
      </c>
      <c r="OT3635" t="s">
        <v>510</v>
      </c>
      <c r="OU3635" t="s">
        <v>474</v>
      </c>
      <c r="OV3635" t="s">
        <v>474</v>
      </c>
      <c r="OW3635" t="s">
        <v>496</v>
      </c>
      <c r="OX3635" t="s">
        <v>474</v>
      </c>
      <c r="OY3635" t="s">
        <v>510</v>
      </c>
      <c r="OZ3635" t="s">
        <v>496</v>
      </c>
      <c r="PA3635" t="s">
        <v>510</v>
      </c>
      <c r="PB3635" t="s">
        <v>496</v>
      </c>
      <c r="PC3635" t="s">
        <v>496</v>
      </c>
      <c r="PD3635" t="s">
        <v>474</v>
      </c>
      <c r="PE3635" t="s">
        <v>496</v>
      </c>
      <c r="PF3635" t="s">
        <v>496</v>
      </c>
      <c r="PG3635" t="s">
        <v>496</v>
      </c>
      <c r="PH3635" t="s">
        <v>510</v>
      </c>
      <c r="PI3635" t="s">
        <v>496</v>
      </c>
      <c r="QS3635" t="s">
        <v>475</v>
      </c>
      <c r="QU3635">
        <v>4.2027833333332998</v>
      </c>
      <c r="QV3635" t="s">
        <v>821</v>
      </c>
      <c r="QZ3635" t="s">
        <v>2687</v>
      </c>
      <c r="RO3635">
        <v>1</v>
      </c>
      <c r="RP3635" s="8"/>
      <c r="RQ3635" s="9">
        <f>IFERROR(AVERAGE(INDEX('[1]DO NOT TOUCH Préparation'!$T$1:$T$5,MATCH('DO NOT TOUCH - inputExtraction'!$DG3635,'[1]DO NOT TOUCH Préparation'!$S$1:$S$5,0)),INDEX('[1]DO NOT TOUCH Préparation'!$T$1:$T$5,MATCH('DO NOT TOUCH - inputExtraction'!$DH3635,'[1]DO NOT TOUCH Préparation'!$S$1:$S$5,0)),INDEX('[1]DO NOT TOUCH Préparation'!$T$1:$T$5,MATCH('DO NOT TOUCH - inputExtraction'!$DI3635,'[1]DO NOT TOUCH Préparation'!$S$1:$S$5,0)),INDEX('[1]DO NOT TOUCH Préparation'!$T$1:$T$5,MATCH('DO NOT TOUCH - inputExtraction'!$DJ3635,'[1]DO NOT TOUCH Préparation'!$S$1:$S$5,0)),INDEX('[1]DO NOT TOUCH Préparation'!$T$1:$T$5,MATCH('DO NOT TOUCH - inputExtraction'!$DK3635,'[1]DO NOT TOUCH Préparation'!$S$1:$S$5,0))),"")</f>
        <v>3.4</v>
      </c>
      <c r="RR3635" s="7">
        <f>IFERROR(AVERAGE(INDEX('[1]DO NOT TOUCH Préparation'!$T$1:$T$5,MATCH($DL3635,'[1]DO NOT TOUCH Préparation'!$S$1:$S$5,0)),INDEX('[1]DO NOT TOUCH Préparation'!$T$1:$T$5,MATCH('DO NOT TOUCH - inputExtraction'!$DM3635,'[1]DO NOT TOUCH Préparation'!$S$1:$S$5,0)),INDEX('[1]DO NOT TOUCH Préparation'!$T$1:$T$5,MATCH('DO NOT TOUCH - inputExtraction'!$DN3635,'[1]DO NOT TOUCH Préparation'!$S$1:$S$5,0)),INDEX('[1]DO NOT TOUCH Préparation'!$T$1:$T$5,MATCH(DO3635,'[1]DO NOT TOUCH Préparation'!$S$1:$S$5,0)),INDEX('[1]DO NOT TOUCH Préparation'!$T$1:$T$5,MATCH('DO NOT TOUCH - inputExtraction'!$DP3635,'[1]DO NOT TOUCH Préparation'!$S$1:$S$5,0))),"")</f>
        <v>3.4</v>
      </c>
      <c r="RS3635" t="str">
        <f t="shared" si="225"/>
        <v>18-24</v>
      </c>
      <c r="RT3635" t="str">
        <f t="shared" si="225"/>
        <v>Je préfère ne pas le mentionner</v>
      </c>
      <c r="RV3635">
        <f>VLOOKUP(DG3635,'[1]DO NOT TOUCH Préparation'!$S$1:$T$5,2,0)</f>
        <v>3</v>
      </c>
      <c r="RW3635">
        <f>VLOOKUP(DH3635,'[1]DO NOT TOUCH Préparation'!$S$1:$T$5,2,0)</f>
        <v>4</v>
      </c>
      <c r="RX3635">
        <f>VLOOKUP(DI3635,'[1]DO NOT TOUCH Préparation'!$S$1:$T$5,2,0)</f>
        <v>3</v>
      </c>
      <c r="RY3635">
        <f>VLOOKUP(DJ3635,'[1]DO NOT TOUCH Préparation'!$S$1:$T$5,2,0)</f>
        <v>4</v>
      </c>
      <c r="RZ3635">
        <f>VLOOKUP(DK3635,'[1]DO NOT TOUCH Préparation'!$S$1:$T$5,2,0)</f>
        <v>3</v>
      </c>
      <c r="SA3635">
        <f>VLOOKUP(DL3635,'[1]DO NOT TOUCH Préparation'!$S$1:$T$5,2,0)</f>
        <v>4</v>
      </c>
      <c r="SB3635">
        <f>VLOOKUP(DM3635,'[1]DO NOT TOUCH Préparation'!$S$1:$T$5,2,0)</f>
        <v>3</v>
      </c>
      <c r="SC3635">
        <f>VLOOKUP(DN3635,'[1]DO NOT TOUCH Préparation'!$S$1:$T$5,2,0)</f>
        <v>3</v>
      </c>
      <c r="SD3635">
        <f>VLOOKUP(DO3635,'[1]DO NOT TOUCH Préparation'!$S$1:$T$5,2,0)</f>
        <v>3</v>
      </c>
      <c r="SE3635">
        <f>VLOOKUP(DP3635,'[1]DO NOT TOUCH Préparation'!$S$1:$T$5,2,0)</f>
        <v>4</v>
      </c>
      <c r="SG3635" t="str">
        <f t="shared" si="226"/>
        <v>Je ne sais pas</v>
      </c>
      <c r="SH3635" t="str">
        <f t="shared" si="227"/>
        <v>Je ne sais pas</v>
      </c>
      <c r="SI3635" t="str">
        <f t="shared" si="228"/>
        <v>Je ne sais pas</v>
      </c>
      <c r="SK3635" cm="1">
        <f t="array" ref="SK3635">IFERROR(INDEX('[1]DO NOT TOUCH Préparation'!$W$2:$W$7,MATCH('DO NOT TOUCH - inputExtraction'!SG3635,'[1]DO NOT TOUCH Préparation'!$V$2:$V$7,0),),"1")</f>
        <v>0</v>
      </c>
      <c r="SL3635" cm="1">
        <f t="array" ref="SL3635">IFERROR(INDEX('[1]DO NOT TOUCH Préparation'!$W$2:$W$7,MATCH('DO NOT TOUCH - inputExtraction'!SH3635,'[1]DO NOT TOUCH Préparation'!$V$2:$V$7,0),),"1")</f>
        <v>0</v>
      </c>
      <c r="SM3635" cm="1">
        <f t="array" ref="SM3635">IFERROR(INDEX('[1]DO NOT TOUCH Préparation'!$W$2:$W$7,MATCH('DO NOT TOUCH - inputExtraction'!SI3635,'[1]DO NOT TOUCH Préparation'!$V$2:$V$7,0),),"1")</f>
        <v>0</v>
      </c>
      <c r="SO3635">
        <v>1</v>
      </c>
      <c r="SQ3635">
        <f>IFERROR(VLOOKUP(J3635,'[1]DO NOT TOUCH Préparation'!$CL$2:$CM$9,2,0),"")</f>
        <v>2</v>
      </c>
      <c r="SR3635">
        <f>IFERROR(VLOOKUP(M3635,'[1]DO NOT TOUCH Préparation'!$CT$2:$CU$10,2,0),"")</f>
        <v>0</v>
      </c>
      <c r="SS3635">
        <f>IFERROR(VLOOKUP(N3635,'[1]DO NOT TOUCH Préparation'!$CX$2:$CY$6,2,0),"")</f>
        <v>3</v>
      </c>
    </row>
    <row r="3636" spans="1:513" ht="14.4" x14ac:dyDescent="0.3">
      <c r="A3636" s="4">
        <v>5649</v>
      </c>
      <c r="B3636" s="4" t="s">
        <v>8416</v>
      </c>
      <c r="C3636" s="4" t="s">
        <v>2048</v>
      </c>
      <c r="D3636" s="4" t="s">
        <v>449</v>
      </c>
      <c r="E3636" s="4" t="s">
        <v>449</v>
      </c>
      <c r="G3636" s="4" t="s">
        <v>479</v>
      </c>
      <c r="H3636" s="4" t="s">
        <v>553</v>
      </c>
      <c r="I3636" s="4" t="s">
        <v>554</v>
      </c>
      <c r="J3636" s="4" t="s">
        <v>592</v>
      </c>
      <c r="K3636" s="4">
        <v>70</v>
      </c>
      <c r="L3636" s="5" t="s">
        <v>567</v>
      </c>
      <c r="M3636" s="4" t="s">
        <v>482</v>
      </c>
      <c r="N3636" s="5" t="s">
        <v>483</v>
      </c>
      <c r="O3636" s="6">
        <v>1</v>
      </c>
      <c r="P3636" s="6">
        <v>0</v>
      </c>
      <c r="Q3636" s="6">
        <v>0</v>
      </c>
      <c r="R3636" s="6">
        <v>0</v>
      </c>
      <c r="S3636" s="6">
        <v>0</v>
      </c>
      <c r="T3636" s="6">
        <v>0</v>
      </c>
      <c r="U3636" s="6">
        <v>0</v>
      </c>
      <c r="V3636" s="6">
        <v>1</v>
      </c>
      <c r="W3636" s="6">
        <v>0</v>
      </c>
      <c r="Y3636">
        <v>1</v>
      </c>
      <c r="AB3636">
        <v>2</v>
      </c>
      <c r="AG3636" t="s">
        <v>542</v>
      </c>
      <c r="AH3636" t="s">
        <v>8417</v>
      </c>
      <c r="AI3636">
        <v>0</v>
      </c>
      <c r="AJ3636">
        <v>0</v>
      </c>
      <c r="AK3636">
        <v>1</v>
      </c>
      <c r="AL3636">
        <v>1</v>
      </c>
      <c r="AM3636">
        <v>0</v>
      </c>
      <c r="AN3636">
        <v>0</v>
      </c>
      <c r="AO3636">
        <v>0</v>
      </c>
      <c r="AP3636">
        <v>0</v>
      </c>
      <c r="AR3636">
        <v>0</v>
      </c>
      <c r="AS3636">
        <v>0</v>
      </c>
      <c r="AT3636">
        <v>1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CG3636">
        <v>0</v>
      </c>
      <c r="CH3636">
        <v>0</v>
      </c>
      <c r="CJ3636" t="s">
        <v>458</v>
      </c>
      <c r="CK3636" t="s">
        <v>485</v>
      </c>
      <c r="CL3636" t="s">
        <v>486</v>
      </c>
      <c r="CM3636">
        <v>3</v>
      </c>
      <c r="CN3636">
        <v>4</v>
      </c>
      <c r="CO3636">
        <v>4</v>
      </c>
      <c r="CR3636" t="s">
        <v>488</v>
      </c>
      <c r="CS3636" t="s">
        <v>488</v>
      </c>
      <c r="CT3636">
        <v>4</v>
      </c>
      <c r="CU3636">
        <v>4</v>
      </c>
      <c r="CV3636">
        <v>2</v>
      </c>
      <c r="CY3636" t="s">
        <v>461</v>
      </c>
      <c r="DG3636" t="s">
        <v>463</v>
      </c>
      <c r="DH3636" t="s">
        <v>489</v>
      </c>
      <c r="DI3636" t="s">
        <v>462</v>
      </c>
      <c r="DJ3636" t="s">
        <v>489</v>
      </c>
      <c r="DK3636" t="s">
        <v>506</v>
      </c>
      <c r="DL3636" t="s">
        <v>506</v>
      </c>
      <c r="DM3636" t="s">
        <v>489</v>
      </c>
      <c r="DN3636" t="s">
        <v>462</v>
      </c>
      <c r="DO3636" t="s">
        <v>463</v>
      </c>
      <c r="DP3636" t="s">
        <v>463</v>
      </c>
      <c r="DS3636" t="s">
        <v>465</v>
      </c>
      <c r="DX3636" t="s">
        <v>465</v>
      </c>
      <c r="EC3636" t="s">
        <v>490</v>
      </c>
      <c r="EH3636" t="s">
        <v>490</v>
      </c>
      <c r="EM3636">
        <v>2</v>
      </c>
      <c r="ER3636">
        <v>3</v>
      </c>
      <c r="EU3636" s="7"/>
      <c r="HG3636">
        <v>1</v>
      </c>
      <c r="HO3636">
        <v>1</v>
      </c>
      <c r="HS3636">
        <v>2</v>
      </c>
      <c r="HT3636">
        <v>1</v>
      </c>
      <c r="HU3636">
        <v>3</v>
      </c>
      <c r="HW3636">
        <v>3</v>
      </c>
      <c r="HX3636">
        <v>1</v>
      </c>
      <c r="HY3636">
        <v>2</v>
      </c>
      <c r="IA3636">
        <v>1</v>
      </c>
      <c r="JC3636">
        <v>1</v>
      </c>
      <c r="JD3636">
        <v>3</v>
      </c>
      <c r="JE3636">
        <v>2</v>
      </c>
      <c r="KG3636">
        <v>1</v>
      </c>
      <c r="KH3636">
        <v>2</v>
      </c>
      <c r="KI3636">
        <v>3</v>
      </c>
      <c r="KY3636">
        <v>4</v>
      </c>
      <c r="KZ3636" t="s">
        <v>492</v>
      </c>
      <c r="LA3636" t="s">
        <v>492</v>
      </c>
      <c r="LB3636">
        <v>2</v>
      </c>
      <c r="LC3636">
        <v>3</v>
      </c>
      <c r="LH3636">
        <v>3</v>
      </c>
      <c r="LK3636">
        <v>1</v>
      </c>
      <c r="LM3636">
        <v>2</v>
      </c>
      <c r="LN3636">
        <v>1</v>
      </c>
      <c r="LP3636">
        <v>2</v>
      </c>
      <c r="LR3636">
        <v>3</v>
      </c>
      <c r="LZ3636">
        <v>3</v>
      </c>
      <c r="MC3636">
        <v>1</v>
      </c>
      <c r="ME3636">
        <v>2</v>
      </c>
      <c r="MH3636">
        <v>2</v>
      </c>
      <c r="MJ3636">
        <v>1</v>
      </c>
      <c r="MO3636">
        <v>3</v>
      </c>
      <c r="MR3636">
        <v>1</v>
      </c>
      <c r="MT3636">
        <v>3</v>
      </c>
      <c r="MY3636">
        <v>2</v>
      </c>
      <c r="NB3636" t="s">
        <v>470</v>
      </c>
      <c r="NC3636" t="s">
        <v>469</v>
      </c>
      <c r="ND3636" t="s">
        <v>469</v>
      </c>
      <c r="NE3636" t="s">
        <v>470</v>
      </c>
      <c r="NF3636" t="s">
        <v>469</v>
      </c>
      <c r="NG3636" t="s">
        <v>470</v>
      </c>
      <c r="NH3636" t="s">
        <v>508</v>
      </c>
      <c r="NI3636" t="s">
        <v>493</v>
      </c>
      <c r="NJ3636" t="s">
        <v>493</v>
      </c>
      <c r="NK3636" t="s">
        <v>469</v>
      </c>
      <c r="NL3636" t="s">
        <v>494</v>
      </c>
      <c r="NM3636" t="s">
        <v>508</v>
      </c>
      <c r="NN3636" t="s">
        <v>493</v>
      </c>
      <c r="NO3636" t="s">
        <v>508</v>
      </c>
      <c r="NP3636" t="s">
        <v>493</v>
      </c>
      <c r="NQ3636" t="s">
        <v>493</v>
      </c>
      <c r="NR3636" t="s">
        <v>508</v>
      </c>
      <c r="NS3636" t="s">
        <v>493</v>
      </c>
      <c r="NT3636" t="s">
        <v>493</v>
      </c>
      <c r="NU3636" t="s">
        <v>508</v>
      </c>
      <c r="NV3636" t="s">
        <v>509</v>
      </c>
      <c r="NW3636" t="s">
        <v>474</v>
      </c>
      <c r="NX3636" t="s">
        <v>496</v>
      </c>
      <c r="NY3636" t="s">
        <v>474</v>
      </c>
      <c r="NZ3636" t="s">
        <v>496</v>
      </c>
      <c r="OA3636" t="s">
        <v>496</v>
      </c>
      <c r="OB3636" t="s">
        <v>473</v>
      </c>
      <c r="OC3636" t="s">
        <v>473</v>
      </c>
      <c r="OD3636" t="s">
        <v>473</v>
      </c>
      <c r="OE3636" t="s">
        <v>474</v>
      </c>
      <c r="OF3636" t="s">
        <v>496</v>
      </c>
      <c r="OG3636" t="s">
        <v>496</v>
      </c>
      <c r="OH3636" t="s">
        <v>496</v>
      </c>
      <c r="OI3636" t="s">
        <v>474</v>
      </c>
      <c r="OJ3636" t="s">
        <v>496</v>
      </c>
      <c r="OK3636" t="s">
        <v>496</v>
      </c>
      <c r="OL3636" t="s">
        <v>510</v>
      </c>
      <c r="OM3636" t="s">
        <v>474</v>
      </c>
      <c r="ON3636" t="s">
        <v>474</v>
      </c>
      <c r="OO3636" t="s">
        <v>473</v>
      </c>
      <c r="OP3636" t="s">
        <v>496</v>
      </c>
      <c r="QS3636" t="s">
        <v>475</v>
      </c>
      <c r="QU3636">
        <v>19.939966666667001</v>
      </c>
      <c r="QV3636" t="s">
        <v>476</v>
      </c>
      <c r="QX3636" t="s">
        <v>8417</v>
      </c>
      <c r="RO3636">
        <v>1</v>
      </c>
      <c r="RP3636" s="8"/>
      <c r="RQ3636" s="9">
        <f>IFERROR(AVERAGE(INDEX('[1]DO NOT TOUCH Préparation'!$T$1:$T$5,MATCH('DO NOT TOUCH - inputExtraction'!$DG3636,'[1]DO NOT TOUCH Préparation'!$S$1:$S$5,0)),INDEX('[1]DO NOT TOUCH Préparation'!$T$1:$T$5,MATCH('DO NOT TOUCH - inputExtraction'!$DH3636,'[1]DO NOT TOUCH Préparation'!$S$1:$S$5,0)),INDEX('[1]DO NOT TOUCH Préparation'!$T$1:$T$5,MATCH('DO NOT TOUCH - inputExtraction'!$DI3636,'[1]DO NOT TOUCH Préparation'!$S$1:$S$5,0)),INDEX('[1]DO NOT TOUCH Préparation'!$T$1:$T$5,MATCH('DO NOT TOUCH - inputExtraction'!$DJ3636,'[1]DO NOT TOUCH Préparation'!$S$1:$S$5,0)),INDEX('[1]DO NOT TOUCH Préparation'!$T$1:$T$5,MATCH('DO NOT TOUCH - inputExtraction'!$DK3636,'[1]DO NOT TOUCH Préparation'!$S$1:$S$5,0))),"")</f>
        <v>2.2000000000000002</v>
      </c>
      <c r="RR3636" s="7">
        <f>IFERROR(AVERAGE(INDEX('[1]DO NOT TOUCH Préparation'!$T$1:$T$5,MATCH($DL3636,'[1]DO NOT TOUCH Préparation'!$S$1:$S$5,0)),INDEX('[1]DO NOT TOUCH Préparation'!$T$1:$T$5,MATCH('DO NOT TOUCH - inputExtraction'!$DM3636,'[1]DO NOT TOUCH Préparation'!$S$1:$S$5,0)),INDEX('[1]DO NOT TOUCH Préparation'!$T$1:$T$5,MATCH('DO NOT TOUCH - inputExtraction'!$DN3636,'[1]DO NOT TOUCH Préparation'!$S$1:$S$5,0)),INDEX('[1]DO NOT TOUCH Préparation'!$T$1:$T$5,MATCH(DO3636,'[1]DO NOT TOUCH Préparation'!$S$1:$S$5,0)),INDEX('[1]DO NOT TOUCH Préparation'!$T$1:$T$5,MATCH('DO NOT TOUCH - inputExtraction'!$DP3636,'[1]DO NOT TOUCH Préparation'!$S$1:$S$5,0))),"")</f>
        <v>2.6</v>
      </c>
      <c r="RS3636" t="str">
        <f t="shared" si="225"/>
        <v>65+</v>
      </c>
      <c r="RT3636" t="str">
        <f t="shared" si="225"/>
        <v>Moins de 20 000 €</v>
      </c>
      <c r="RV3636">
        <f>VLOOKUP(DG3636,'[1]DO NOT TOUCH Préparation'!$S$1:$T$5,2,0)</f>
        <v>3</v>
      </c>
      <c r="RW3636">
        <f>VLOOKUP(DH3636,'[1]DO NOT TOUCH Préparation'!$S$1:$T$5,2,0)</f>
        <v>1</v>
      </c>
      <c r="RX3636">
        <f>VLOOKUP(DI3636,'[1]DO NOT TOUCH Préparation'!$S$1:$T$5,2,0)</f>
        <v>4</v>
      </c>
      <c r="RY3636">
        <f>VLOOKUP(DJ3636,'[1]DO NOT TOUCH Préparation'!$S$1:$T$5,2,0)</f>
        <v>1</v>
      </c>
      <c r="RZ3636">
        <f>VLOOKUP(DK3636,'[1]DO NOT TOUCH Préparation'!$S$1:$T$5,2,0)</f>
        <v>2</v>
      </c>
      <c r="SA3636">
        <f>VLOOKUP(DL3636,'[1]DO NOT TOUCH Préparation'!$S$1:$T$5,2,0)</f>
        <v>2</v>
      </c>
      <c r="SB3636">
        <f>VLOOKUP(DM3636,'[1]DO NOT TOUCH Préparation'!$S$1:$T$5,2,0)</f>
        <v>1</v>
      </c>
      <c r="SC3636">
        <f>VLOOKUP(DN3636,'[1]DO NOT TOUCH Préparation'!$S$1:$T$5,2,0)</f>
        <v>4</v>
      </c>
      <c r="SD3636">
        <f>VLOOKUP(DO3636,'[1]DO NOT TOUCH Préparation'!$S$1:$T$5,2,0)</f>
        <v>3</v>
      </c>
      <c r="SE3636">
        <f>VLOOKUP(DP3636,'[1]DO NOT TOUCH Préparation'!$S$1:$T$5,2,0)</f>
        <v>3</v>
      </c>
      <c r="SG3636" t="str">
        <f t="shared" si="226"/>
        <v>Inférieur ou égal à 5%</v>
      </c>
      <c r="SH3636" t="str">
        <f t="shared" si="227"/>
        <v>Je ne sais pas</v>
      </c>
      <c r="SI3636" t="str">
        <f t="shared" si="228"/>
        <v>Je n’achète pas de produits à base végétale (soja, amande, avoine…)</v>
      </c>
      <c r="SK3636" cm="1">
        <f t="array" ref="SK3636">IFERROR(INDEX('[1]DO NOT TOUCH Préparation'!$W$2:$W$7,MATCH('DO NOT TOUCH - inputExtraction'!SG3636,'[1]DO NOT TOUCH Préparation'!$V$2:$V$7,0),),"1")</f>
        <v>2</v>
      </c>
      <c r="SL3636" cm="1">
        <f t="array" ref="SL3636">IFERROR(INDEX('[1]DO NOT TOUCH Préparation'!$W$2:$W$7,MATCH('DO NOT TOUCH - inputExtraction'!SH3636,'[1]DO NOT TOUCH Préparation'!$V$2:$V$7,0),),"1")</f>
        <v>0</v>
      </c>
      <c r="SM3636" t="str" cm="1">
        <f t="array" ref="SM3636">IFERROR(INDEX('[1]DO NOT TOUCH Préparation'!$W$2:$W$7,MATCH('DO NOT TOUCH - inputExtraction'!SI3636,'[1]DO NOT TOUCH Préparation'!$V$2:$V$7,0),),"1")</f>
        <v>1</v>
      </c>
      <c r="SO3636">
        <v>1</v>
      </c>
      <c r="SQ3636">
        <f>IFERROR(VLOOKUP(J3636,'[1]DO NOT TOUCH Préparation'!$CL$2:$CM$9,2,0),"")</f>
        <v>8</v>
      </c>
      <c r="SR3636">
        <f>IFERROR(VLOOKUP(M3636,'[1]DO NOT TOUCH Préparation'!$CT$2:$CU$10,2,0),"")</f>
        <v>1</v>
      </c>
      <c r="SS3636">
        <f>IFERROR(VLOOKUP(N3636,'[1]DO NOT TOUCH Préparation'!$CX$2:$CY$6,2,0),"")</f>
        <v>2</v>
      </c>
    </row>
    <row r="3637" spans="1:513" ht="14.4" x14ac:dyDescent="0.3">
      <c r="A3637" s="4">
        <v>5651</v>
      </c>
      <c r="B3637" s="4" t="s">
        <v>8418</v>
      </c>
      <c r="C3637" s="4" t="s">
        <v>2558</v>
      </c>
      <c r="D3637" s="4" t="s">
        <v>868</v>
      </c>
      <c r="E3637" s="4" t="s">
        <v>868</v>
      </c>
      <c r="G3637" s="4" t="s">
        <v>479</v>
      </c>
      <c r="H3637" s="4" t="s">
        <v>869</v>
      </c>
      <c r="I3637" s="4" t="s">
        <v>869</v>
      </c>
      <c r="J3637" s="4" t="s">
        <v>562</v>
      </c>
      <c r="K3637" s="4">
        <v>67</v>
      </c>
      <c r="L3637" s="5" t="s">
        <v>567</v>
      </c>
      <c r="M3637" s="4" t="s">
        <v>482</v>
      </c>
      <c r="N3637" s="5" t="s">
        <v>503</v>
      </c>
      <c r="O3637" s="6">
        <v>1</v>
      </c>
      <c r="P3637" s="6">
        <v>0</v>
      </c>
      <c r="Q3637" s="6">
        <v>0</v>
      </c>
      <c r="R3637" s="6">
        <v>0</v>
      </c>
      <c r="S3637" s="6">
        <v>0</v>
      </c>
      <c r="T3637" s="6">
        <v>1</v>
      </c>
      <c r="U3637" s="6">
        <v>0</v>
      </c>
      <c r="V3637" s="6">
        <v>1</v>
      </c>
      <c r="W3637" s="6">
        <v>0</v>
      </c>
      <c r="X3637">
        <v>3</v>
      </c>
      <c r="Y3637">
        <v>1</v>
      </c>
      <c r="AD3637">
        <v>2</v>
      </c>
      <c r="AG3637" t="s">
        <v>889</v>
      </c>
      <c r="BO3637">
        <v>0</v>
      </c>
      <c r="BP3637">
        <v>0</v>
      </c>
      <c r="BQ3637">
        <v>0</v>
      </c>
      <c r="BR3637">
        <v>0</v>
      </c>
      <c r="BS3637">
        <v>0</v>
      </c>
      <c r="BT3637">
        <v>0</v>
      </c>
      <c r="BU3637">
        <v>0</v>
      </c>
      <c r="BV3637">
        <v>0</v>
      </c>
      <c r="BW3637">
        <v>0</v>
      </c>
      <c r="CG3637">
        <v>0</v>
      </c>
      <c r="CH3637">
        <v>1</v>
      </c>
      <c r="CJ3637" t="s">
        <v>458</v>
      </c>
      <c r="CK3637" t="s">
        <v>534</v>
      </c>
      <c r="CL3637" t="s">
        <v>460</v>
      </c>
      <c r="CM3637">
        <v>4</v>
      </c>
      <c r="CN3637" t="s">
        <v>535</v>
      </c>
      <c r="CO3637">
        <v>3</v>
      </c>
      <c r="CR3637" t="s">
        <v>584</v>
      </c>
      <c r="CS3637" t="s">
        <v>460</v>
      </c>
      <c r="CT3637" t="s">
        <v>535</v>
      </c>
      <c r="CU3637">
        <v>4</v>
      </c>
      <c r="CV3637">
        <v>3</v>
      </c>
      <c r="CY3637" t="s">
        <v>461</v>
      </c>
      <c r="DG3637" t="s">
        <v>462</v>
      </c>
      <c r="DH3637" t="s">
        <v>463</v>
      </c>
      <c r="DI3637" t="s">
        <v>464</v>
      </c>
      <c r="DJ3637" t="s">
        <v>489</v>
      </c>
      <c r="DK3637" t="s">
        <v>462</v>
      </c>
      <c r="DL3637" t="s">
        <v>464</v>
      </c>
      <c r="DM3637" t="s">
        <v>506</v>
      </c>
      <c r="DN3637" t="s">
        <v>462</v>
      </c>
      <c r="DO3637" t="s">
        <v>462</v>
      </c>
      <c r="DP3637" t="s">
        <v>462</v>
      </c>
      <c r="DQ3637" t="s">
        <v>465</v>
      </c>
      <c r="DS3637" t="s">
        <v>466</v>
      </c>
      <c r="DU3637" t="s">
        <v>466</v>
      </c>
      <c r="DV3637" t="s">
        <v>466</v>
      </c>
      <c r="DX3637" t="s">
        <v>465</v>
      </c>
      <c r="DY3637" t="s">
        <v>465</v>
      </c>
      <c r="DZ3637" t="s">
        <v>466</v>
      </c>
      <c r="EA3637" t="s">
        <v>490</v>
      </c>
      <c r="EC3637" t="s">
        <v>490</v>
      </c>
      <c r="EE3637" t="s">
        <v>467</v>
      </c>
      <c r="EF3637" t="s">
        <v>467</v>
      </c>
      <c r="EH3637" t="s">
        <v>490</v>
      </c>
      <c r="EI3637" t="s">
        <v>490</v>
      </c>
      <c r="EJ3637" t="s">
        <v>467</v>
      </c>
      <c r="EK3637">
        <v>3</v>
      </c>
      <c r="EM3637">
        <v>4</v>
      </c>
      <c r="EO3637">
        <v>4</v>
      </c>
      <c r="EP3637" t="s">
        <v>468</v>
      </c>
      <c r="ER3637">
        <v>4</v>
      </c>
      <c r="ES3637">
        <v>4</v>
      </c>
      <c r="ET3637">
        <v>4</v>
      </c>
      <c r="EU3637" s="7"/>
      <c r="HQ3637">
        <v>1</v>
      </c>
      <c r="IC3637">
        <v>1</v>
      </c>
      <c r="IQ3637">
        <v>2</v>
      </c>
      <c r="IS3637">
        <v>1</v>
      </c>
      <c r="JC3637">
        <v>1</v>
      </c>
      <c r="JD3637">
        <v>2</v>
      </c>
      <c r="JE3637">
        <v>3</v>
      </c>
      <c r="JO3637">
        <v>1</v>
      </c>
      <c r="JQ3637">
        <v>2</v>
      </c>
      <c r="JU3637">
        <v>1</v>
      </c>
      <c r="JX3637">
        <v>3</v>
      </c>
      <c r="JY3637">
        <v>2</v>
      </c>
      <c r="KH3637">
        <v>1</v>
      </c>
      <c r="KJ3637">
        <v>2</v>
      </c>
      <c r="KP3637">
        <v>1</v>
      </c>
      <c r="KT3637">
        <v>1</v>
      </c>
      <c r="KU3637">
        <v>2</v>
      </c>
      <c r="KV3637">
        <v>3</v>
      </c>
      <c r="KY3637" t="s">
        <v>491</v>
      </c>
      <c r="KZ3637" t="s">
        <v>492</v>
      </c>
      <c r="LA3637" t="s">
        <v>492</v>
      </c>
      <c r="LB3637">
        <v>2</v>
      </c>
      <c r="LC3637">
        <v>3</v>
      </c>
      <c r="LF3637">
        <v>3</v>
      </c>
      <c r="LK3637">
        <v>2</v>
      </c>
      <c r="LM3637">
        <v>1</v>
      </c>
      <c r="LN3637">
        <v>3</v>
      </c>
      <c r="LP3637">
        <v>1</v>
      </c>
      <c r="LU3637">
        <v>2</v>
      </c>
      <c r="MB3637">
        <v>2</v>
      </c>
      <c r="MC3637">
        <v>1</v>
      </c>
      <c r="ME3637">
        <v>3</v>
      </c>
      <c r="MJ3637">
        <v>1</v>
      </c>
      <c r="ML3637">
        <v>3</v>
      </c>
      <c r="MQ3637">
        <v>2</v>
      </c>
      <c r="MR3637">
        <v>3</v>
      </c>
      <c r="MT3637">
        <v>2</v>
      </c>
      <c r="MV3637">
        <v>1</v>
      </c>
      <c r="NB3637" t="s">
        <v>470</v>
      </c>
      <c r="NC3637" t="s">
        <v>470</v>
      </c>
      <c r="ND3637" t="s">
        <v>470</v>
      </c>
      <c r="NE3637" t="s">
        <v>470</v>
      </c>
      <c r="NF3637" t="s">
        <v>470</v>
      </c>
      <c r="NG3637" t="s">
        <v>469</v>
      </c>
      <c r="NH3637" t="s">
        <v>470</v>
      </c>
      <c r="NI3637" t="s">
        <v>469</v>
      </c>
      <c r="NJ3637" t="s">
        <v>470</v>
      </c>
      <c r="NK3637" t="s">
        <v>469</v>
      </c>
      <c r="NL3637" t="s">
        <v>494</v>
      </c>
      <c r="NM3637" t="s">
        <v>494</v>
      </c>
      <c r="NN3637" t="s">
        <v>494</v>
      </c>
      <c r="NO3637" t="s">
        <v>494</v>
      </c>
      <c r="NP3637" t="s">
        <v>494</v>
      </c>
      <c r="NQ3637" t="s">
        <v>494</v>
      </c>
      <c r="NR3637" t="s">
        <v>494</v>
      </c>
      <c r="NS3637" t="s">
        <v>494</v>
      </c>
      <c r="NT3637" t="s">
        <v>494</v>
      </c>
      <c r="NU3637" t="s">
        <v>494</v>
      </c>
      <c r="NV3637" t="s">
        <v>495</v>
      </c>
      <c r="PJ3637" t="s">
        <v>473</v>
      </c>
      <c r="PK3637" t="s">
        <v>473</v>
      </c>
      <c r="PL3637" t="s">
        <v>474</v>
      </c>
      <c r="PM3637" t="s">
        <v>473</v>
      </c>
      <c r="PN3637" t="s">
        <v>474</v>
      </c>
      <c r="PO3637" t="s">
        <v>473</v>
      </c>
      <c r="PP3637" t="s">
        <v>496</v>
      </c>
      <c r="PQ3637" t="s">
        <v>496</v>
      </c>
      <c r="PR3637" t="s">
        <v>474</v>
      </c>
      <c r="PS3637" t="s">
        <v>473</v>
      </c>
      <c r="PT3637" t="s">
        <v>473</v>
      </c>
      <c r="PU3637" t="s">
        <v>473</v>
      </c>
      <c r="PV3637" t="s">
        <v>473</v>
      </c>
      <c r="PW3637" t="s">
        <v>474</v>
      </c>
      <c r="PX3637" t="s">
        <v>496</v>
      </c>
      <c r="PY3637" t="s">
        <v>473</v>
      </c>
      <c r="PZ3637" t="s">
        <v>474</v>
      </c>
      <c r="QA3637" t="s">
        <v>474</v>
      </c>
      <c r="QB3637" t="s">
        <v>496</v>
      </c>
      <c r="QC3637" t="s">
        <v>496</v>
      </c>
      <c r="QD3637" t="s">
        <v>473</v>
      </c>
      <c r="QS3637" t="s">
        <v>475</v>
      </c>
      <c r="QU3637">
        <v>30.505600000000001</v>
      </c>
      <c r="QV3637" t="s">
        <v>871</v>
      </c>
      <c r="RO3637">
        <v>1</v>
      </c>
      <c r="RP3637" s="8"/>
      <c r="RQ3637" s="9">
        <f>IFERROR(AVERAGE(INDEX('[1]DO NOT TOUCH Préparation'!$T$1:$T$5,MATCH('DO NOT TOUCH - inputExtraction'!$DG3637,'[1]DO NOT TOUCH Préparation'!$S$1:$S$5,0)),INDEX('[1]DO NOT TOUCH Préparation'!$T$1:$T$5,MATCH('DO NOT TOUCH - inputExtraction'!$DH3637,'[1]DO NOT TOUCH Préparation'!$S$1:$S$5,0)),INDEX('[1]DO NOT TOUCH Préparation'!$T$1:$T$5,MATCH('DO NOT TOUCH - inputExtraction'!$DI3637,'[1]DO NOT TOUCH Préparation'!$S$1:$S$5,0)),INDEX('[1]DO NOT TOUCH Préparation'!$T$1:$T$5,MATCH('DO NOT TOUCH - inputExtraction'!$DJ3637,'[1]DO NOT TOUCH Préparation'!$S$1:$S$5,0)),INDEX('[1]DO NOT TOUCH Préparation'!$T$1:$T$5,MATCH('DO NOT TOUCH - inputExtraction'!$DK3637,'[1]DO NOT TOUCH Préparation'!$S$1:$S$5,0))),"")</f>
        <v>3.4</v>
      </c>
      <c r="RR3637" s="7">
        <f>IFERROR(AVERAGE(INDEX('[1]DO NOT TOUCH Préparation'!$T$1:$T$5,MATCH($DL3637,'[1]DO NOT TOUCH Préparation'!$S$1:$S$5,0)),INDEX('[1]DO NOT TOUCH Préparation'!$T$1:$T$5,MATCH('DO NOT TOUCH - inputExtraction'!$DM3637,'[1]DO NOT TOUCH Préparation'!$S$1:$S$5,0)),INDEX('[1]DO NOT TOUCH Préparation'!$T$1:$T$5,MATCH('DO NOT TOUCH - inputExtraction'!$DN3637,'[1]DO NOT TOUCH Préparation'!$S$1:$S$5,0)),INDEX('[1]DO NOT TOUCH Préparation'!$T$1:$T$5,MATCH(DO3637,'[1]DO NOT TOUCH Préparation'!$S$1:$S$5,0)),INDEX('[1]DO NOT TOUCH Préparation'!$T$1:$T$5,MATCH('DO NOT TOUCH - inputExtraction'!$DP3637,'[1]DO NOT TOUCH Préparation'!$S$1:$S$5,0))),"")</f>
        <v>3.8</v>
      </c>
      <c r="RS3637" t="str">
        <f t="shared" si="225"/>
        <v>65+</v>
      </c>
      <c r="RT3637" t="str">
        <f t="shared" si="225"/>
        <v>Moins de 20 000 €</v>
      </c>
      <c r="RV3637">
        <f>VLOOKUP(DG3637,'[1]DO NOT TOUCH Préparation'!$S$1:$T$5,2,0)</f>
        <v>4</v>
      </c>
      <c r="RW3637">
        <f>VLOOKUP(DH3637,'[1]DO NOT TOUCH Préparation'!$S$1:$T$5,2,0)</f>
        <v>3</v>
      </c>
      <c r="RX3637">
        <f>VLOOKUP(DI3637,'[1]DO NOT TOUCH Préparation'!$S$1:$T$5,2,0)</f>
        <v>5</v>
      </c>
      <c r="RY3637">
        <f>VLOOKUP(DJ3637,'[1]DO NOT TOUCH Préparation'!$S$1:$T$5,2,0)</f>
        <v>1</v>
      </c>
      <c r="RZ3637">
        <f>VLOOKUP(DK3637,'[1]DO NOT TOUCH Préparation'!$S$1:$T$5,2,0)</f>
        <v>4</v>
      </c>
      <c r="SA3637">
        <f>VLOOKUP(DL3637,'[1]DO NOT TOUCH Préparation'!$S$1:$T$5,2,0)</f>
        <v>5</v>
      </c>
      <c r="SB3637">
        <f>VLOOKUP(DM3637,'[1]DO NOT TOUCH Préparation'!$S$1:$T$5,2,0)</f>
        <v>2</v>
      </c>
      <c r="SC3637">
        <f>VLOOKUP(DN3637,'[1]DO NOT TOUCH Préparation'!$S$1:$T$5,2,0)</f>
        <v>4</v>
      </c>
      <c r="SD3637">
        <f>VLOOKUP(DO3637,'[1]DO NOT TOUCH Préparation'!$S$1:$T$5,2,0)</f>
        <v>4</v>
      </c>
      <c r="SE3637">
        <f>VLOOKUP(DP3637,'[1]DO NOT TOUCH Préparation'!$S$1:$T$5,2,0)</f>
        <v>4</v>
      </c>
      <c r="SG3637" t="str">
        <f t="shared" si="226"/>
        <v>21% à 50%</v>
      </c>
      <c r="SH3637" t="str">
        <f t="shared" si="227"/>
        <v>Plus de 50%</v>
      </c>
      <c r="SI3637" t="str">
        <f t="shared" si="228"/>
        <v>Je n’achète pas de produits à base végétale (soja, amande, avoine…)</v>
      </c>
      <c r="SK3637" cm="1">
        <f t="array" ref="SK3637">IFERROR(INDEX('[1]DO NOT TOUCH Préparation'!$W$2:$W$7,MATCH('DO NOT TOUCH - inputExtraction'!SG3637,'[1]DO NOT TOUCH Préparation'!$V$2:$V$7,0),),"1")</f>
        <v>4</v>
      </c>
      <c r="SL3637" cm="1">
        <f t="array" ref="SL3637">IFERROR(INDEX('[1]DO NOT TOUCH Préparation'!$W$2:$W$7,MATCH('DO NOT TOUCH - inputExtraction'!SH3637,'[1]DO NOT TOUCH Préparation'!$V$2:$V$7,0),),"1")</f>
        <v>5</v>
      </c>
      <c r="SM3637" t="str" cm="1">
        <f t="array" ref="SM3637">IFERROR(INDEX('[1]DO NOT TOUCH Préparation'!$W$2:$W$7,MATCH('DO NOT TOUCH - inputExtraction'!SI3637,'[1]DO NOT TOUCH Préparation'!$V$2:$V$7,0),),"1")</f>
        <v>1</v>
      </c>
      <c r="SO3637">
        <v>1</v>
      </c>
      <c r="SQ3637">
        <f>IFERROR(VLOOKUP(J3637,'[1]DO NOT TOUCH Préparation'!$CL$2:$CM$9,2,0),"")</f>
        <v>5</v>
      </c>
      <c r="SR3637">
        <f>IFERROR(VLOOKUP(M3637,'[1]DO NOT TOUCH Préparation'!$CT$2:$CU$10,2,0),"")</f>
        <v>1</v>
      </c>
      <c r="SS3637">
        <f>IFERROR(VLOOKUP(N3637,'[1]DO NOT TOUCH Préparation'!$CX$2:$CY$6,2,0),"")</f>
        <v>3</v>
      </c>
    </row>
    <row r="3638" spans="1:513" ht="14.4" x14ac:dyDescent="0.3">
      <c r="A3638" s="4">
        <v>5654</v>
      </c>
      <c r="B3638" s="4" t="s">
        <v>8419</v>
      </c>
      <c r="C3638" s="4" t="s">
        <v>1044</v>
      </c>
      <c r="D3638" s="4" t="s">
        <v>868</v>
      </c>
      <c r="E3638" s="4" t="s">
        <v>868</v>
      </c>
      <c r="G3638" s="4" t="s">
        <v>450</v>
      </c>
      <c r="H3638" s="4" t="s">
        <v>887</v>
      </c>
      <c r="I3638" s="4" t="s">
        <v>888</v>
      </c>
      <c r="J3638" s="4" t="s">
        <v>453</v>
      </c>
      <c r="K3638" s="4">
        <v>73</v>
      </c>
      <c r="L3638" s="5" t="s">
        <v>567</v>
      </c>
      <c r="M3638" s="4" t="s">
        <v>482</v>
      </c>
      <c r="N3638" s="5" t="s">
        <v>589</v>
      </c>
      <c r="O3638" s="6">
        <v>2</v>
      </c>
      <c r="P3638" s="6">
        <v>1</v>
      </c>
      <c r="Q3638" s="6">
        <v>0</v>
      </c>
      <c r="R3638" s="6">
        <v>0</v>
      </c>
      <c r="S3638" s="6">
        <v>0</v>
      </c>
      <c r="T3638" s="6">
        <v>0</v>
      </c>
      <c r="U3638" s="6">
        <v>0</v>
      </c>
      <c r="V3638" s="6">
        <v>1</v>
      </c>
      <c r="W3638" s="6">
        <v>0</v>
      </c>
      <c r="X3638">
        <v>2</v>
      </c>
      <c r="Y3638">
        <v>1</v>
      </c>
      <c r="AB3638">
        <v>3</v>
      </c>
      <c r="AG3638" t="s">
        <v>917</v>
      </c>
      <c r="BO3638">
        <v>1</v>
      </c>
      <c r="BP3638">
        <v>0</v>
      </c>
      <c r="BQ3638">
        <v>0</v>
      </c>
      <c r="BR3638">
        <v>0</v>
      </c>
      <c r="BS3638">
        <v>0</v>
      </c>
      <c r="BT3638">
        <v>1</v>
      </c>
      <c r="BU3638">
        <v>1</v>
      </c>
      <c r="BV3638">
        <v>0</v>
      </c>
      <c r="BW3638">
        <v>0</v>
      </c>
      <c r="CG3638">
        <v>0</v>
      </c>
      <c r="CH3638">
        <v>0</v>
      </c>
      <c r="CJ3638" t="s">
        <v>458</v>
      </c>
      <c r="CK3638" t="s">
        <v>518</v>
      </c>
      <c r="CR3638" t="s">
        <v>485</v>
      </c>
      <c r="CS3638" t="s">
        <v>486</v>
      </c>
      <c r="CT3638" t="s">
        <v>535</v>
      </c>
      <c r="CU3638" t="s">
        <v>535</v>
      </c>
      <c r="CV3638" t="s">
        <v>535</v>
      </c>
      <c r="CY3638" t="s">
        <v>461</v>
      </c>
      <c r="DG3638" t="s">
        <v>464</v>
      </c>
      <c r="DH3638" t="s">
        <v>463</v>
      </c>
      <c r="DI3638" t="s">
        <v>462</v>
      </c>
      <c r="DJ3638" t="s">
        <v>489</v>
      </c>
      <c r="DK3638" t="s">
        <v>489</v>
      </c>
      <c r="DL3638" t="s">
        <v>464</v>
      </c>
      <c r="DM3638" t="s">
        <v>489</v>
      </c>
      <c r="DN3638" t="s">
        <v>464</v>
      </c>
      <c r="DO3638" t="s">
        <v>464</v>
      </c>
      <c r="DP3638" t="s">
        <v>464</v>
      </c>
      <c r="DQ3638" t="s">
        <v>550</v>
      </c>
      <c r="DS3638" t="s">
        <v>550</v>
      </c>
      <c r="DV3638" t="s">
        <v>550</v>
      </c>
      <c r="DX3638" t="s">
        <v>550</v>
      </c>
      <c r="DY3638" t="s">
        <v>550</v>
      </c>
      <c r="DZ3638" t="s">
        <v>550</v>
      </c>
      <c r="EA3638" t="s">
        <v>490</v>
      </c>
      <c r="EC3638" t="s">
        <v>490</v>
      </c>
      <c r="EF3638" t="s">
        <v>490</v>
      </c>
      <c r="EH3638" t="s">
        <v>490</v>
      </c>
      <c r="EI3638" t="s">
        <v>490</v>
      </c>
      <c r="EJ3638" t="s">
        <v>490</v>
      </c>
      <c r="EK3638" t="s">
        <v>468</v>
      </c>
      <c r="EM3638" t="s">
        <v>468</v>
      </c>
      <c r="EP3638" t="s">
        <v>468</v>
      </c>
      <c r="ER3638" t="s">
        <v>468</v>
      </c>
      <c r="ES3638" t="s">
        <v>468</v>
      </c>
      <c r="ET3638" t="s">
        <v>468</v>
      </c>
      <c r="EU3638" s="7">
        <v>0</v>
      </c>
      <c r="EV3638">
        <v>0</v>
      </c>
      <c r="EW3638">
        <v>0</v>
      </c>
      <c r="EX3638">
        <v>1</v>
      </c>
      <c r="EY3638">
        <v>0</v>
      </c>
      <c r="FE3638">
        <v>0</v>
      </c>
      <c r="FF3638">
        <v>0</v>
      </c>
      <c r="FG3638">
        <v>0</v>
      </c>
      <c r="FH3638">
        <v>1</v>
      </c>
      <c r="FI3638">
        <v>0</v>
      </c>
      <c r="FT3638">
        <v>0</v>
      </c>
      <c r="FU3638">
        <v>0</v>
      </c>
      <c r="FV3638">
        <v>0</v>
      </c>
      <c r="FW3638">
        <v>1</v>
      </c>
      <c r="FX3638">
        <v>0</v>
      </c>
      <c r="GD3638">
        <v>0</v>
      </c>
      <c r="GE3638">
        <v>0</v>
      </c>
      <c r="GF3638">
        <v>0</v>
      </c>
      <c r="GG3638">
        <v>1</v>
      </c>
      <c r="GH3638">
        <v>0</v>
      </c>
      <c r="GI3638">
        <v>0</v>
      </c>
      <c r="GJ3638">
        <v>0</v>
      </c>
      <c r="GK3638">
        <v>0</v>
      </c>
      <c r="GL3638">
        <v>1</v>
      </c>
      <c r="GM3638">
        <v>0</v>
      </c>
      <c r="GN3638">
        <v>0</v>
      </c>
      <c r="GO3638">
        <v>0</v>
      </c>
      <c r="GP3638">
        <v>0</v>
      </c>
      <c r="GQ3638">
        <v>1</v>
      </c>
      <c r="GR3638">
        <v>0</v>
      </c>
      <c r="HQ3638">
        <v>1</v>
      </c>
      <c r="HS3638">
        <v>3</v>
      </c>
      <c r="HT3638">
        <v>2</v>
      </c>
      <c r="HU3638">
        <v>1</v>
      </c>
      <c r="IA3638">
        <v>3</v>
      </c>
      <c r="IB3638">
        <v>2</v>
      </c>
      <c r="IC3638">
        <v>1</v>
      </c>
      <c r="IS3638">
        <v>1</v>
      </c>
      <c r="IT3638">
        <v>2</v>
      </c>
      <c r="IU3638">
        <v>3</v>
      </c>
      <c r="JE3638">
        <v>3</v>
      </c>
      <c r="JF3638">
        <v>2</v>
      </c>
      <c r="JG3638">
        <v>1</v>
      </c>
      <c r="JW3638">
        <v>3</v>
      </c>
      <c r="JX3638">
        <v>2</v>
      </c>
      <c r="JY3638">
        <v>1</v>
      </c>
      <c r="KI3638">
        <v>3</v>
      </c>
      <c r="KJ3638">
        <v>2</v>
      </c>
      <c r="KK3638">
        <v>1</v>
      </c>
      <c r="KO3638">
        <v>2</v>
      </c>
      <c r="KP3638">
        <v>3</v>
      </c>
      <c r="KQ3638">
        <v>1</v>
      </c>
      <c r="KU3638">
        <v>3</v>
      </c>
      <c r="KV3638">
        <v>2</v>
      </c>
      <c r="KW3638">
        <v>1</v>
      </c>
      <c r="KY3638" t="s">
        <v>492</v>
      </c>
      <c r="KZ3638" t="s">
        <v>492</v>
      </c>
      <c r="LA3638" t="s">
        <v>491</v>
      </c>
      <c r="LB3638" t="s">
        <v>491</v>
      </c>
      <c r="LC3638" t="s">
        <v>491</v>
      </c>
      <c r="LD3638">
        <v>1</v>
      </c>
      <c r="LI3638">
        <v>2</v>
      </c>
      <c r="LK3638">
        <v>3</v>
      </c>
      <c r="LN3638">
        <v>1</v>
      </c>
      <c r="LS3638">
        <v>2</v>
      </c>
      <c r="LU3638">
        <v>3</v>
      </c>
      <c r="LX3638">
        <v>1</v>
      </c>
      <c r="MC3638">
        <v>2</v>
      </c>
      <c r="ME3638">
        <v>3</v>
      </c>
      <c r="MH3638">
        <v>1</v>
      </c>
      <c r="MM3638">
        <v>2</v>
      </c>
      <c r="MQ3638">
        <v>3</v>
      </c>
      <c r="MR3638">
        <v>1</v>
      </c>
      <c r="MW3638">
        <v>2</v>
      </c>
      <c r="MY3638">
        <v>3</v>
      </c>
      <c r="NB3638" t="s">
        <v>471</v>
      </c>
      <c r="NC3638" t="s">
        <v>493</v>
      </c>
      <c r="ND3638" t="s">
        <v>493</v>
      </c>
      <c r="NE3638" t="s">
        <v>508</v>
      </c>
      <c r="NF3638" t="s">
        <v>508</v>
      </c>
      <c r="NG3638" t="s">
        <v>471</v>
      </c>
      <c r="NH3638" t="s">
        <v>508</v>
      </c>
      <c r="NI3638" t="s">
        <v>470</v>
      </c>
      <c r="NJ3638" t="s">
        <v>471</v>
      </c>
      <c r="NK3638" t="s">
        <v>471</v>
      </c>
      <c r="NL3638" t="s">
        <v>471</v>
      </c>
      <c r="NM3638" t="s">
        <v>494</v>
      </c>
      <c r="NN3638" t="s">
        <v>494</v>
      </c>
      <c r="NO3638" t="s">
        <v>508</v>
      </c>
      <c r="NP3638" t="s">
        <v>508</v>
      </c>
      <c r="NQ3638" t="s">
        <v>471</v>
      </c>
      <c r="NR3638" t="s">
        <v>508</v>
      </c>
      <c r="NS3638" t="s">
        <v>471</v>
      </c>
      <c r="NT3638" t="s">
        <v>471</v>
      </c>
      <c r="NU3638" t="s">
        <v>471</v>
      </c>
      <c r="NV3638" t="s">
        <v>509</v>
      </c>
      <c r="PJ3638" t="s">
        <v>473</v>
      </c>
      <c r="PK3638" t="s">
        <v>496</v>
      </c>
      <c r="PL3638" t="s">
        <v>496</v>
      </c>
      <c r="PM3638" t="s">
        <v>496</v>
      </c>
      <c r="PN3638" t="s">
        <v>496</v>
      </c>
      <c r="PO3638" t="s">
        <v>496</v>
      </c>
      <c r="PP3638" t="s">
        <v>496</v>
      </c>
      <c r="PQ3638" t="s">
        <v>473</v>
      </c>
      <c r="PR3638" t="s">
        <v>496</v>
      </c>
      <c r="PS3638" t="s">
        <v>473</v>
      </c>
      <c r="PT3638" t="s">
        <v>496</v>
      </c>
      <c r="PU3638" t="s">
        <v>496</v>
      </c>
      <c r="PV3638" t="s">
        <v>496</v>
      </c>
      <c r="PW3638" t="s">
        <v>496</v>
      </c>
      <c r="PX3638" t="s">
        <v>496</v>
      </c>
      <c r="PY3638" t="s">
        <v>496</v>
      </c>
      <c r="PZ3638" t="s">
        <v>496</v>
      </c>
      <c r="QA3638" t="s">
        <v>496</v>
      </c>
      <c r="QB3638" t="s">
        <v>496</v>
      </c>
      <c r="QC3638" t="s">
        <v>496</v>
      </c>
      <c r="QD3638" t="s">
        <v>496</v>
      </c>
      <c r="QS3638" t="s">
        <v>475</v>
      </c>
      <c r="QU3638">
        <v>10.653499999999999</v>
      </c>
      <c r="QV3638" t="s">
        <v>871</v>
      </c>
      <c r="RO3638">
        <v>1</v>
      </c>
      <c r="RP3638" s="8"/>
      <c r="RQ3638" s="9">
        <f>IFERROR(AVERAGE(INDEX('[1]DO NOT TOUCH Préparation'!$T$1:$T$5,MATCH('DO NOT TOUCH - inputExtraction'!$DG3638,'[1]DO NOT TOUCH Préparation'!$S$1:$S$5,0)),INDEX('[1]DO NOT TOUCH Préparation'!$T$1:$T$5,MATCH('DO NOT TOUCH - inputExtraction'!$DH3638,'[1]DO NOT TOUCH Préparation'!$S$1:$S$5,0)),INDEX('[1]DO NOT TOUCH Préparation'!$T$1:$T$5,MATCH('DO NOT TOUCH - inputExtraction'!$DI3638,'[1]DO NOT TOUCH Préparation'!$S$1:$S$5,0)),INDEX('[1]DO NOT TOUCH Préparation'!$T$1:$T$5,MATCH('DO NOT TOUCH - inputExtraction'!$DJ3638,'[1]DO NOT TOUCH Préparation'!$S$1:$S$5,0)),INDEX('[1]DO NOT TOUCH Préparation'!$T$1:$T$5,MATCH('DO NOT TOUCH - inputExtraction'!$DK3638,'[1]DO NOT TOUCH Préparation'!$S$1:$S$5,0))),"")</f>
        <v>2.8</v>
      </c>
      <c r="RR3638" s="7">
        <f>IFERROR(AVERAGE(INDEX('[1]DO NOT TOUCH Préparation'!$T$1:$T$5,MATCH($DL3638,'[1]DO NOT TOUCH Préparation'!$S$1:$S$5,0)),INDEX('[1]DO NOT TOUCH Préparation'!$T$1:$T$5,MATCH('DO NOT TOUCH - inputExtraction'!$DM3638,'[1]DO NOT TOUCH Préparation'!$S$1:$S$5,0)),INDEX('[1]DO NOT TOUCH Préparation'!$T$1:$T$5,MATCH('DO NOT TOUCH - inputExtraction'!$DN3638,'[1]DO NOT TOUCH Préparation'!$S$1:$S$5,0)),INDEX('[1]DO NOT TOUCH Préparation'!$T$1:$T$5,MATCH(DO3638,'[1]DO NOT TOUCH Préparation'!$S$1:$S$5,0)),INDEX('[1]DO NOT TOUCH Préparation'!$T$1:$T$5,MATCH('DO NOT TOUCH - inputExtraction'!$DP3638,'[1]DO NOT TOUCH Préparation'!$S$1:$S$5,0))),"")</f>
        <v>4.2</v>
      </c>
      <c r="RS3638" t="str">
        <f t="shared" si="225"/>
        <v>65+</v>
      </c>
      <c r="RT3638" t="str">
        <f t="shared" si="225"/>
        <v>Moins de 20 000 €</v>
      </c>
      <c r="RV3638">
        <f>VLOOKUP(DG3638,'[1]DO NOT TOUCH Préparation'!$S$1:$T$5,2,0)</f>
        <v>5</v>
      </c>
      <c r="RW3638">
        <f>VLOOKUP(DH3638,'[1]DO NOT TOUCH Préparation'!$S$1:$T$5,2,0)</f>
        <v>3</v>
      </c>
      <c r="RX3638">
        <f>VLOOKUP(DI3638,'[1]DO NOT TOUCH Préparation'!$S$1:$T$5,2,0)</f>
        <v>4</v>
      </c>
      <c r="RY3638">
        <f>VLOOKUP(DJ3638,'[1]DO NOT TOUCH Préparation'!$S$1:$T$5,2,0)</f>
        <v>1</v>
      </c>
      <c r="RZ3638">
        <f>VLOOKUP(DK3638,'[1]DO NOT TOUCH Préparation'!$S$1:$T$5,2,0)</f>
        <v>1</v>
      </c>
      <c r="SA3638">
        <f>VLOOKUP(DL3638,'[1]DO NOT TOUCH Préparation'!$S$1:$T$5,2,0)</f>
        <v>5</v>
      </c>
      <c r="SB3638">
        <f>VLOOKUP(DM3638,'[1]DO NOT TOUCH Préparation'!$S$1:$T$5,2,0)</f>
        <v>1</v>
      </c>
      <c r="SC3638">
        <f>VLOOKUP(DN3638,'[1]DO NOT TOUCH Préparation'!$S$1:$T$5,2,0)</f>
        <v>5</v>
      </c>
      <c r="SD3638">
        <f>VLOOKUP(DO3638,'[1]DO NOT TOUCH Préparation'!$S$1:$T$5,2,0)</f>
        <v>5</v>
      </c>
      <c r="SE3638">
        <f>VLOOKUP(DP3638,'[1]DO NOT TOUCH Préparation'!$S$1:$T$5,2,0)</f>
        <v>5</v>
      </c>
      <c r="SG3638" t="str">
        <f t="shared" si="226"/>
        <v>Je n’achète pas de produits alimentaires bio</v>
      </c>
      <c r="SH3638" t="str">
        <f t="shared" si="227"/>
        <v>Inférieur ou égal à 5%</v>
      </c>
      <c r="SI3638" t="str">
        <f t="shared" si="228"/>
        <v>Je n’achète pas de produits à base végétale (soja, amande, avoine…)</v>
      </c>
      <c r="SK3638" t="str" cm="1">
        <f t="array" ref="SK3638">IFERROR(INDEX('[1]DO NOT TOUCH Préparation'!$W$2:$W$7,MATCH('DO NOT TOUCH - inputExtraction'!SG3638,'[1]DO NOT TOUCH Préparation'!$V$2:$V$7,0),),"1")</f>
        <v>1</v>
      </c>
      <c r="SL3638" cm="1">
        <f t="array" ref="SL3638">IFERROR(INDEX('[1]DO NOT TOUCH Préparation'!$W$2:$W$7,MATCH('DO NOT TOUCH - inputExtraction'!SH3638,'[1]DO NOT TOUCH Préparation'!$V$2:$V$7,0),),"1")</f>
        <v>2</v>
      </c>
      <c r="SM3638" t="str" cm="1">
        <f t="array" ref="SM3638">IFERROR(INDEX('[1]DO NOT TOUCH Préparation'!$W$2:$W$7,MATCH('DO NOT TOUCH - inputExtraction'!SI3638,'[1]DO NOT TOUCH Préparation'!$V$2:$V$7,0),),"1")</f>
        <v>1</v>
      </c>
      <c r="SO3638">
        <v>1</v>
      </c>
      <c r="SQ3638">
        <f>IFERROR(VLOOKUP(J3638,'[1]DO NOT TOUCH Préparation'!$CL$2:$CM$9,2,0),"")</f>
        <v>4</v>
      </c>
      <c r="SR3638">
        <f>IFERROR(VLOOKUP(M3638,'[1]DO NOT TOUCH Préparation'!$CT$2:$CU$10,2,0),"")</f>
        <v>1</v>
      </c>
      <c r="SS3638">
        <f>IFERROR(VLOOKUP(N3638,'[1]DO NOT TOUCH Préparation'!$CX$2:$CY$6,2,0),"")</f>
        <v>1</v>
      </c>
    </row>
    <row r="3639" spans="1:513" ht="14.4" x14ac:dyDescent="0.3">
      <c r="A3639" s="4">
        <v>5656</v>
      </c>
      <c r="B3639" s="4" t="s">
        <v>8420</v>
      </c>
      <c r="C3639" s="4" t="s">
        <v>4292</v>
      </c>
      <c r="D3639" s="4" t="s">
        <v>868</v>
      </c>
      <c r="E3639" s="4" t="s">
        <v>868</v>
      </c>
      <c r="G3639" s="4" t="s">
        <v>450</v>
      </c>
      <c r="H3639" s="4" t="s">
        <v>869</v>
      </c>
      <c r="I3639" s="4" t="s">
        <v>869</v>
      </c>
      <c r="J3639" s="4" t="s">
        <v>501</v>
      </c>
      <c r="K3639" s="4">
        <v>54</v>
      </c>
      <c r="L3639" s="5" t="s">
        <v>454</v>
      </c>
      <c r="M3639" s="4" t="s">
        <v>653</v>
      </c>
      <c r="N3639" s="5" t="s">
        <v>483</v>
      </c>
      <c r="O3639" s="6">
        <v>3</v>
      </c>
      <c r="P3639" s="6">
        <v>1</v>
      </c>
      <c r="Q3639" s="6">
        <v>0</v>
      </c>
      <c r="R3639" s="6">
        <v>1</v>
      </c>
      <c r="S3639" s="6">
        <v>1</v>
      </c>
      <c r="T3639" s="6">
        <v>1</v>
      </c>
      <c r="U3639" s="6">
        <v>0</v>
      </c>
      <c r="V3639" s="6">
        <v>1</v>
      </c>
      <c r="W3639" s="6">
        <v>0</v>
      </c>
      <c r="Y3639">
        <v>1</v>
      </c>
      <c r="Z3639">
        <v>2</v>
      </c>
      <c r="AC3639">
        <v>3</v>
      </c>
      <c r="AG3639" t="s">
        <v>870</v>
      </c>
      <c r="BO3639">
        <v>1</v>
      </c>
      <c r="BP3639">
        <v>0</v>
      </c>
      <c r="BQ3639">
        <v>0</v>
      </c>
      <c r="BR3639">
        <v>1</v>
      </c>
      <c r="BS3639">
        <v>0</v>
      </c>
      <c r="BT3639">
        <v>0</v>
      </c>
      <c r="BU3639">
        <v>0</v>
      </c>
      <c r="BV3639">
        <v>0</v>
      </c>
      <c r="BW3639">
        <v>1</v>
      </c>
      <c r="CG3639">
        <v>0</v>
      </c>
      <c r="CH3639">
        <v>0</v>
      </c>
      <c r="CJ3639" t="s">
        <v>524</v>
      </c>
      <c r="CK3639" t="s">
        <v>534</v>
      </c>
      <c r="CL3639" t="s">
        <v>460</v>
      </c>
      <c r="CM3639">
        <v>4</v>
      </c>
      <c r="CN3639">
        <v>4</v>
      </c>
      <c r="CO3639" t="s">
        <v>535</v>
      </c>
      <c r="CR3639" t="s">
        <v>534</v>
      </c>
      <c r="CS3639" t="s">
        <v>486</v>
      </c>
      <c r="CT3639">
        <v>4</v>
      </c>
      <c r="CU3639" t="s">
        <v>535</v>
      </c>
      <c r="CV3639">
        <v>4</v>
      </c>
      <c r="CY3639" t="s">
        <v>459</v>
      </c>
      <c r="CZ3639" t="s">
        <v>486</v>
      </c>
      <c r="DA3639">
        <v>4</v>
      </c>
      <c r="DB3639">
        <v>4</v>
      </c>
      <c r="DC3639">
        <v>4</v>
      </c>
      <c r="DD3639" t="s">
        <v>535</v>
      </c>
      <c r="DG3639" t="s">
        <v>462</v>
      </c>
      <c r="DH3639" t="s">
        <v>464</v>
      </c>
      <c r="DI3639" t="s">
        <v>462</v>
      </c>
      <c r="DJ3639" t="s">
        <v>462</v>
      </c>
      <c r="DK3639" t="s">
        <v>464</v>
      </c>
      <c r="DL3639" t="s">
        <v>462</v>
      </c>
      <c r="DM3639" t="s">
        <v>462</v>
      </c>
      <c r="DN3639" t="s">
        <v>464</v>
      </c>
      <c r="DO3639" t="s">
        <v>462</v>
      </c>
      <c r="DP3639" t="s">
        <v>462</v>
      </c>
      <c r="DQ3639" t="s">
        <v>550</v>
      </c>
      <c r="DR3639" t="s">
        <v>466</v>
      </c>
      <c r="DS3639" t="s">
        <v>550</v>
      </c>
      <c r="DT3639" t="s">
        <v>465</v>
      </c>
      <c r="DU3639" t="s">
        <v>550</v>
      </c>
      <c r="DV3639" t="s">
        <v>465</v>
      </c>
      <c r="DW3639" t="s">
        <v>550</v>
      </c>
      <c r="DX3639" t="s">
        <v>550</v>
      </c>
      <c r="DY3639" t="s">
        <v>465</v>
      </c>
      <c r="DZ3639" t="s">
        <v>465</v>
      </c>
      <c r="EA3639" t="s">
        <v>507</v>
      </c>
      <c r="EB3639" t="s">
        <v>507</v>
      </c>
      <c r="EC3639" t="s">
        <v>467</v>
      </c>
      <c r="ED3639" t="s">
        <v>507</v>
      </c>
      <c r="EE3639" t="s">
        <v>467</v>
      </c>
      <c r="EF3639" t="s">
        <v>507</v>
      </c>
      <c r="EG3639" t="s">
        <v>507</v>
      </c>
      <c r="EH3639" t="s">
        <v>507</v>
      </c>
      <c r="EI3639" t="s">
        <v>507</v>
      </c>
      <c r="EJ3639" t="s">
        <v>507</v>
      </c>
      <c r="EK3639">
        <v>4</v>
      </c>
      <c r="EL3639" t="s">
        <v>468</v>
      </c>
      <c r="EM3639">
        <v>4</v>
      </c>
      <c r="EN3639">
        <v>4</v>
      </c>
      <c r="EO3639">
        <v>4</v>
      </c>
      <c r="EP3639">
        <v>4</v>
      </c>
      <c r="EQ3639">
        <v>4</v>
      </c>
      <c r="ER3639">
        <v>4</v>
      </c>
      <c r="ES3639" t="s">
        <v>468</v>
      </c>
      <c r="ET3639">
        <v>4</v>
      </c>
      <c r="EU3639" s="7">
        <v>0</v>
      </c>
      <c r="EV3639">
        <v>0</v>
      </c>
      <c r="EW3639">
        <v>0</v>
      </c>
      <c r="EX3639">
        <v>1</v>
      </c>
      <c r="EY3639">
        <v>0</v>
      </c>
      <c r="FE3639">
        <v>0</v>
      </c>
      <c r="FF3639">
        <v>0</v>
      </c>
      <c r="FG3639">
        <v>1</v>
      </c>
      <c r="FH3639">
        <v>0</v>
      </c>
      <c r="FI3639">
        <v>0</v>
      </c>
      <c r="FO3639">
        <v>0</v>
      </c>
      <c r="FP3639">
        <v>1</v>
      </c>
      <c r="FQ3639">
        <v>0</v>
      </c>
      <c r="FR3639">
        <v>0</v>
      </c>
      <c r="FS3639">
        <v>0</v>
      </c>
      <c r="FY3639">
        <v>0</v>
      </c>
      <c r="FZ3639">
        <v>0</v>
      </c>
      <c r="GA3639">
        <v>1</v>
      </c>
      <c r="GB3639">
        <v>1</v>
      </c>
      <c r="GC3639">
        <v>0</v>
      </c>
      <c r="GD3639">
        <v>0</v>
      </c>
      <c r="GE3639">
        <v>0</v>
      </c>
      <c r="GF3639">
        <v>1</v>
      </c>
      <c r="GG3639">
        <v>1</v>
      </c>
      <c r="GH3639">
        <v>0</v>
      </c>
      <c r="IQ3639">
        <v>2</v>
      </c>
      <c r="IR3639">
        <v>1</v>
      </c>
      <c r="IS3639">
        <v>3</v>
      </c>
      <c r="IX3639">
        <v>1</v>
      </c>
      <c r="IZ3639">
        <v>2</v>
      </c>
      <c r="JA3639">
        <v>3</v>
      </c>
      <c r="JC3639">
        <v>1</v>
      </c>
      <c r="JD3639">
        <v>2</v>
      </c>
      <c r="JE3639">
        <v>3</v>
      </c>
      <c r="JI3639">
        <v>1</v>
      </c>
      <c r="JJ3639">
        <v>2</v>
      </c>
      <c r="JK3639">
        <v>3</v>
      </c>
      <c r="JO3639">
        <v>1</v>
      </c>
      <c r="JP3639">
        <v>2</v>
      </c>
      <c r="JQ3639">
        <v>3</v>
      </c>
      <c r="JU3639">
        <v>3</v>
      </c>
      <c r="JV3639">
        <v>2</v>
      </c>
      <c r="JW3639">
        <v>1</v>
      </c>
      <c r="KA3639">
        <v>3</v>
      </c>
      <c r="KB3639">
        <v>1</v>
      </c>
      <c r="KD3639">
        <v>2</v>
      </c>
      <c r="KG3639">
        <v>1</v>
      </c>
      <c r="KH3639">
        <v>2</v>
      </c>
      <c r="KI3639">
        <v>3</v>
      </c>
      <c r="KM3639">
        <v>1</v>
      </c>
      <c r="KN3639">
        <v>2</v>
      </c>
      <c r="KO3639">
        <v>3</v>
      </c>
      <c r="KS3639">
        <v>1</v>
      </c>
      <c r="KT3639">
        <v>2</v>
      </c>
      <c r="KU3639">
        <v>3</v>
      </c>
      <c r="KY3639" t="s">
        <v>491</v>
      </c>
      <c r="KZ3639">
        <v>4</v>
      </c>
      <c r="LA3639">
        <v>4</v>
      </c>
      <c r="LB3639">
        <v>4</v>
      </c>
      <c r="LC3639" t="s">
        <v>491</v>
      </c>
      <c r="LD3639">
        <v>3</v>
      </c>
      <c r="LF3639">
        <v>2</v>
      </c>
      <c r="LH3639">
        <v>1</v>
      </c>
      <c r="LP3639">
        <v>3</v>
      </c>
      <c r="LT3639">
        <v>1</v>
      </c>
      <c r="LV3639">
        <v>2</v>
      </c>
      <c r="MB3639">
        <v>3</v>
      </c>
      <c r="MD3639">
        <v>2</v>
      </c>
      <c r="MF3639">
        <v>1</v>
      </c>
      <c r="MH3639">
        <v>1</v>
      </c>
      <c r="MJ3639">
        <v>3</v>
      </c>
      <c r="ML3639">
        <v>2</v>
      </c>
      <c r="MR3639">
        <v>1</v>
      </c>
      <c r="MT3639">
        <v>2</v>
      </c>
      <c r="MX3639">
        <v>3</v>
      </c>
      <c r="NB3639" t="s">
        <v>469</v>
      </c>
      <c r="NC3639" t="s">
        <v>471</v>
      </c>
      <c r="ND3639" t="s">
        <v>470</v>
      </c>
      <c r="NE3639" t="s">
        <v>469</v>
      </c>
      <c r="NF3639" t="s">
        <v>471</v>
      </c>
      <c r="NG3639" t="s">
        <v>469</v>
      </c>
      <c r="NH3639" t="s">
        <v>469</v>
      </c>
      <c r="NI3639" t="s">
        <v>469</v>
      </c>
      <c r="NJ3639" t="s">
        <v>469</v>
      </c>
      <c r="NK3639" t="s">
        <v>469</v>
      </c>
      <c r="NL3639" t="s">
        <v>469</v>
      </c>
      <c r="NM3639" t="s">
        <v>471</v>
      </c>
      <c r="NN3639" t="s">
        <v>469</v>
      </c>
      <c r="NO3639" t="s">
        <v>469</v>
      </c>
      <c r="NP3639" t="s">
        <v>469</v>
      </c>
      <c r="NQ3639" t="s">
        <v>471</v>
      </c>
      <c r="NR3639" t="s">
        <v>469</v>
      </c>
      <c r="NS3639" t="s">
        <v>469</v>
      </c>
      <c r="NT3639" t="s">
        <v>469</v>
      </c>
      <c r="NU3639" t="s">
        <v>471</v>
      </c>
      <c r="NV3639" t="s">
        <v>495</v>
      </c>
      <c r="PJ3639" t="s">
        <v>473</v>
      </c>
      <c r="PK3639" t="s">
        <v>473</v>
      </c>
      <c r="PL3639" t="s">
        <v>474</v>
      </c>
      <c r="PM3639" t="s">
        <v>474</v>
      </c>
      <c r="PN3639" t="s">
        <v>474</v>
      </c>
      <c r="PO3639" t="s">
        <v>474</v>
      </c>
      <c r="PP3639" t="s">
        <v>473</v>
      </c>
      <c r="PQ3639" t="s">
        <v>473</v>
      </c>
      <c r="PR3639" t="s">
        <v>473</v>
      </c>
      <c r="PS3639" t="s">
        <v>473</v>
      </c>
      <c r="PT3639" t="s">
        <v>474</v>
      </c>
      <c r="PU3639" t="s">
        <v>473</v>
      </c>
      <c r="PV3639" t="s">
        <v>473</v>
      </c>
      <c r="PW3639" t="s">
        <v>473</v>
      </c>
      <c r="PX3639" t="s">
        <v>474</v>
      </c>
      <c r="PY3639" t="s">
        <v>474</v>
      </c>
      <c r="PZ3639" t="s">
        <v>474</v>
      </c>
      <c r="QA3639" t="s">
        <v>474</v>
      </c>
      <c r="QB3639" t="s">
        <v>474</v>
      </c>
      <c r="QC3639" t="s">
        <v>474</v>
      </c>
      <c r="QD3639" t="s">
        <v>474</v>
      </c>
      <c r="QS3639" t="s">
        <v>475</v>
      </c>
      <c r="QU3639">
        <v>5.6502833333332996</v>
      </c>
      <c r="QV3639" t="s">
        <v>871</v>
      </c>
      <c r="RO3639">
        <v>1</v>
      </c>
      <c r="RP3639" s="8"/>
      <c r="RQ3639" s="9">
        <f>IFERROR(AVERAGE(INDEX('[1]DO NOT TOUCH Préparation'!$T$1:$T$5,MATCH('DO NOT TOUCH - inputExtraction'!$DG3639,'[1]DO NOT TOUCH Préparation'!$S$1:$S$5,0)),INDEX('[1]DO NOT TOUCH Préparation'!$T$1:$T$5,MATCH('DO NOT TOUCH - inputExtraction'!$DH3639,'[1]DO NOT TOUCH Préparation'!$S$1:$S$5,0)),INDEX('[1]DO NOT TOUCH Préparation'!$T$1:$T$5,MATCH('DO NOT TOUCH - inputExtraction'!$DI3639,'[1]DO NOT TOUCH Préparation'!$S$1:$S$5,0)),INDEX('[1]DO NOT TOUCH Préparation'!$T$1:$T$5,MATCH('DO NOT TOUCH - inputExtraction'!$DJ3639,'[1]DO NOT TOUCH Préparation'!$S$1:$S$5,0)),INDEX('[1]DO NOT TOUCH Préparation'!$T$1:$T$5,MATCH('DO NOT TOUCH - inputExtraction'!$DK3639,'[1]DO NOT TOUCH Préparation'!$S$1:$S$5,0))),"")</f>
        <v>4.4000000000000004</v>
      </c>
      <c r="RR3639" s="7">
        <f>IFERROR(AVERAGE(INDEX('[1]DO NOT TOUCH Préparation'!$T$1:$T$5,MATCH($DL3639,'[1]DO NOT TOUCH Préparation'!$S$1:$S$5,0)),INDEX('[1]DO NOT TOUCH Préparation'!$T$1:$T$5,MATCH('DO NOT TOUCH - inputExtraction'!$DM3639,'[1]DO NOT TOUCH Préparation'!$S$1:$S$5,0)),INDEX('[1]DO NOT TOUCH Préparation'!$T$1:$T$5,MATCH('DO NOT TOUCH - inputExtraction'!$DN3639,'[1]DO NOT TOUCH Préparation'!$S$1:$S$5,0)),INDEX('[1]DO NOT TOUCH Préparation'!$T$1:$T$5,MATCH(DO3639,'[1]DO NOT TOUCH Préparation'!$S$1:$S$5,0)),INDEX('[1]DO NOT TOUCH Préparation'!$T$1:$T$5,MATCH('DO NOT TOUCH - inputExtraction'!$DP3639,'[1]DO NOT TOUCH Préparation'!$S$1:$S$5,0))),"")</f>
        <v>4.2</v>
      </c>
      <c r="RS3639" t="str">
        <f t="shared" si="225"/>
        <v>45-64</v>
      </c>
      <c r="RT3639" t="str">
        <f t="shared" si="225"/>
        <v>70 000 € à 79 999 €</v>
      </c>
      <c r="RV3639">
        <f>VLOOKUP(DG3639,'[1]DO NOT TOUCH Préparation'!$S$1:$T$5,2,0)</f>
        <v>4</v>
      </c>
      <c r="RW3639">
        <f>VLOOKUP(DH3639,'[1]DO NOT TOUCH Préparation'!$S$1:$T$5,2,0)</f>
        <v>5</v>
      </c>
      <c r="RX3639">
        <f>VLOOKUP(DI3639,'[1]DO NOT TOUCH Préparation'!$S$1:$T$5,2,0)</f>
        <v>4</v>
      </c>
      <c r="RY3639">
        <f>VLOOKUP(DJ3639,'[1]DO NOT TOUCH Préparation'!$S$1:$T$5,2,0)</f>
        <v>4</v>
      </c>
      <c r="RZ3639">
        <f>VLOOKUP(DK3639,'[1]DO NOT TOUCH Préparation'!$S$1:$T$5,2,0)</f>
        <v>5</v>
      </c>
      <c r="SA3639">
        <f>VLOOKUP(DL3639,'[1]DO NOT TOUCH Préparation'!$S$1:$T$5,2,0)</f>
        <v>4</v>
      </c>
      <c r="SB3639">
        <f>VLOOKUP(DM3639,'[1]DO NOT TOUCH Préparation'!$S$1:$T$5,2,0)</f>
        <v>4</v>
      </c>
      <c r="SC3639">
        <f>VLOOKUP(DN3639,'[1]DO NOT TOUCH Préparation'!$S$1:$T$5,2,0)</f>
        <v>5</v>
      </c>
      <c r="SD3639">
        <f>VLOOKUP(DO3639,'[1]DO NOT TOUCH Préparation'!$S$1:$T$5,2,0)</f>
        <v>4</v>
      </c>
      <c r="SE3639">
        <f>VLOOKUP(DP3639,'[1]DO NOT TOUCH Préparation'!$S$1:$T$5,2,0)</f>
        <v>4</v>
      </c>
      <c r="SG3639" t="str">
        <f t="shared" si="226"/>
        <v>21% à 50%</v>
      </c>
      <c r="SH3639" t="str">
        <f t="shared" si="227"/>
        <v>21% à 50%</v>
      </c>
      <c r="SI3639" t="str">
        <f t="shared" si="228"/>
        <v>6% à 20%</v>
      </c>
      <c r="SK3639" cm="1">
        <f t="array" ref="SK3639">IFERROR(INDEX('[1]DO NOT TOUCH Préparation'!$W$2:$W$7,MATCH('DO NOT TOUCH - inputExtraction'!SG3639,'[1]DO NOT TOUCH Préparation'!$V$2:$V$7,0),),"1")</f>
        <v>4</v>
      </c>
      <c r="SL3639" cm="1">
        <f t="array" ref="SL3639">IFERROR(INDEX('[1]DO NOT TOUCH Préparation'!$W$2:$W$7,MATCH('DO NOT TOUCH - inputExtraction'!SH3639,'[1]DO NOT TOUCH Préparation'!$V$2:$V$7,0),),"1")</f>
        <v>4</v>
      </c>
      <c r="SM3639" cm="1">
        <f t="array" ref="SM3639">IFERROR(INDEX('[1]DO NOT TOUCH Préparation'!$W$2:$W$7,MATCH('DO NOT TOUCH - inputExtraction'!SI3639,'[1]DO NOT TOUCH Préparation'!$V$2:$V$7,0),),"1")</f>
        <v>3</v>
      </c>
      <c r="SO3639">
        <v>1</v>
      </c>
      <c r="SQ3639">
        <f>IFERROR(VLOOKUP(J3639,'[1]DO NOT TOUCH Préparation'!$CL$2:$CM$9,2,0),"")</f>
        <v>3</v>
      </c>
      <c r="SR3639">
        <f>IFERROR(VLOOKUP(M3639,'[1]DO NOT TOUCH Préparation'!$CT$2:$CU$10,2,0),"")</f>
        <v>7</v>
      </c>
      <c r="SS3639">
        <f>IFERROR(VLOOKUP(N3639,'[1]DO NOT TOUCH Préparation'!$CX$2:$CY$6,2,0),"")</f>
        <v>2</v>
      </c>
    </row>
    <row r="3640" spans="1:513" ht="14.4" x14ac:dyDescent="0.3">
      <c r="A3640" s="4">
        <v>5657</v>
      </c>
      <c r="B3640" s="4" t="s">
        <v>8421</v>
      </c>
      <c r="C3640" s="4" t="s">
        <v>8422</v>
      </c>
      <c r="D3640" s="4" t="s">
        <v>868</v>
      </c>
      <c r="E3640" s="4" t="s">
        <v>868</v>
      </c>
      <c r="G3640" s="4" t="s">
        <v>450</v>
      </c>
      <c r="H3640" s="4" t="s">
        <v>3359</v>
      </c>
      <c r="I3640" s="4" t="s">
        <v>898</v>
      </c>
      <c r="J3640" s="4" t="s">
        <v>722</v>
      </c>
      <c r="K3640" s="4">
        <v>50</v>
      </c>
      <c r="L3640" s="5" t="s">
        <v>454</v>
      </c>
      <c r="M3640" s="4" t="s">
        <v>541</v>
      </c>
      <c r="N3640" s="5" t="s">
        <v>709</v>
      </c>
      <c r="O3640" s="6">
        <v>2</v>
      </c>
      <c r="P3640" s="6">
        <v>1</v>
      </c>
      <c r="Q3640" s="6">
        <v>0</v>
      </c>
      <c r="R3640" s="6">
        <v>1</v>
      </c>
      <c r="S3640" s="6">
        <v>1</v>
      </c>
      <c r="T3640" s="6">
        <v>1</v>
      </c>
      <c r="U3640" s="6">
        <v>0</v>
      </c>
      <c r="V3640" s="6">
        <v>1</v>
      </c>
      <c r="W3640" s="6">
        <v>0</v>
      </c>
      <c r="Y3640">
        <v>2</v>
      </c>
      <c r="AA3640">
        <v>1</v>
      </c>
      <c r="AB3640">
        <v>3</v>
      </c>
      <c r="AG3640" t="s">
        <v>889</v>
      </c>
      <c r="BO3640">
        <v>1</v>
      </c>
      <c r="BP3640">
        <v>0</v>
      </c>
      <c r="BQ3640">
        <v>0</v>
      </c>
      <c r="BR3640">
        <v>0</v>
      </c>
      <c r="BS3640">
        <v>0</v>
      </c>
      <c r="BT3640">
        <v>0</v>
      </c>
      <c r="BU3640">
        <v>1</v>
      </c>
      <c r="BV3640">
        <v>1</v>
      </c>
      <c r="BW3640">
        <v>0</v>
      </c>
      <c r="CG3640">
        <v>0</v>
      </c>
      <c r="CH3640">
        <v>0</v>
      </c>
      <c r="CJ3640" t="s">
        <v>458</v>
      </c>
      <c r="CK3640" t="s">
        <v>584</v>
      </c>
      <c r="CL3640" t="s">
        <v>460</v>
      </c>
      <c r="CM3640">
        <v>4</v>
      </c>
      <c r="CN3640" t="s">
        <v>535</v>
      </c>
      <c r="CO3640" t="s">
        <v>535</v>
      </c>
      <c r="CR3640" t="s">
        <v>534</v>
      </c>
      <c r="CS3640" t="s">
        <v>460</v>
      </c>
      <c r="CT3640" t="s">
        <v>535</v>
      </c>
      <c r="CU3640" t="s">
        <v>535</v>
      </c>
      <c r="CV3640" t="s">
        <v>535</v>
      </c>
      <c r="CY3640" t="s">
        <v>459</v>
      </c>
      <c r="CZ3640" t="s">
        <v>486</v>
      </c>
      <c r="DA3640" t="s">
        <v>535</v>
      </c>
      <c r="DB3640" t="s">
        <v>535</v>
      </c>
      <c r="DC3640" t="s">
        <v>535</v>
      </c>
      <c r="DD3640" t="s">
        <v>535</v>
      </c>
      <c r="DG3640" t="s">
        <v>464</v>
      </c>
      <c r="DH3640" t="s">
        <v>462</v>
      </c>
      <c r="DI3640" t="s">
        <v>464</v>
      </c>
      <c r="DJ3640" t="s">
        <v>463</v>
      </c>
      <c r="DK3640" t="s">
        <v>462</v>
      </c>
      <c r="DL3640" t="s">
        <v>464</v>
      </c>
      <c r="DM3640" t="s">
        <v>464</v>
      </c>
      <c r="DN3640" t="s">
        <v>464</v>
      </c>
      <c r="DO3640" t="s">
        <v>464</v>
      </c>
      <c r="DP3640" t="s">
        <v>464</v>
      </c>
      <c r="DQ3640" t="s">
        <v>466</v>
      </c>
      <c r="DR3640" t="s">
        <v>466</v>
      </c>
      <c r="DS3640" t="s">
        <v>466</v>
      </c>
      <c r="DU3640" t="s">
        <v>466</v>
      </c>
      <c r="DV3640" t="s">
        <v>466</v>
      </c>
      <c r="DW3640" t="s">
        <v>466</v>
      </c>
      <c r="DX3640" t="s">
        <v>466</v>
      </c>
      <c r="DY3640" t="s">
        <v>466</v>
      </c>
      <c r="DZ3640" t="s">
        <v>466</v>
      </c>
      <c r="EA3640" t="s">
        <v>467</v>
      </c>
      <c r="EB3640" t="s">
        <v>467</v>
      </c>
      <c r="EC3640" t="s">
        <v>507</v>
      </c>
      <c r="EE3640" t="s">
        <v>507</v>
      </c>
      <c r="EF3640" t="s">
        <v>507</v>
      </c>
      <c r="EG3640" t="s">
        <v>507</v>
      </c>
      <c r="EH3640" t="s">
        <v>507</v>
      </c>
      <c r="EI3640" t="s">
        <v>507</v>
      </c>
      <c r="EJ3640" t="s">
        <v>627</v>
      </c>
      <c r="EK3640" t="s">
        <v>468</v>
      </c>
      <c r="EL3640">
        <v>4</v>
      </c>
      <c r="EM3640" t="s">
        <v>468</v>
      </c>
      <c r="EO3640">
        <v>4</v>
      </c>
      <c r="EP3640" t="s">
        <v>468</v>
      </c>
      <c r="EQ3640" t="s">
        <v>468</v>
      </c>
      <c r="ER3640" t="s">
        <v>468</v>
      </c>
      <c r="ES3640" t="s">
        <v>468</v>
      </c>
      <c r="ET3640" t="s">
        <v>468</v>
      </c>
      <c r="EU3640" s="7"/>
      <c r="IQ3640">
        <v>1</v>
      </c>
      <c r="IR3640">
        <v>2</v>
      </c>
      <c r="IT3640">
        <v>3</v>
      </c>
      <c r="IW3640">
        <v>2</v>
      </c>
      <c r="IX3640">
        <v>1</v>
      </c>
      <c r="IY3640">
        <v>3</v>
      </c>
      <c r="JD3640">
        <v>1</v>
      </c>
      <c r="JE3640">
        <v>2</v>
      </c>
      <c r="JF3640">
        <v>3</v>
      </c>
      <c r="JO3640">
        <v>1</v>
      </c>
      <c r="JQ3640">
        <v>2</v>
      </c>
      <c r="JR3640">
        <v>3</v>
      </c>
      <c r="JU3640">
        <v>1</v>
      </c>
      <c r="JV3640">
        <v>2</v>
      </c>
      <c r="JX3640">
        <v>3</v>
      </c>
      <c r="KA3640">
        <v>3</v>
      </c>
      <c r="KC3640">
        <v>2</v>
      </c>
      <c r="KD3640">
        <v>1</v>
      </c>
      <c r="KG3640">
        <v>1</v>
      </c>
      <c r="KH3640">
        <v>2</v>
      </c>
      <c r="KJ3640">
        <v>3</v>
      </c>
      <c r="KM3640">
        <v>1</v>
      </c>
      <c r="KN3640">
        <v>2</v>
      </c>
      <c r="KO3640">
        <v>3</v>
      </c>
      <c r="KS3640">
        <v>3</v>
      </c>
      <c r="KT3640">
        <v>2</v>
      </c>
      <c r="KV3640">
        <v>1</v>
      </c>
      <c r="KY3640" t="s">
        <v>491</v>
      </c>
      <c r="KZ3640">
        <v>3</v>
      </c>
      <c r="LA3640">
        <v>4</v>
      </c>
      <c r="LB3640">
        <v>4</v>
      </c>
      <c r="LC3640" t="s">
        <v>491</v>
      </c>
      <c r="LF3640">
        <v>3</v>
      </c>
      <c r="LK3640">
        <v>2</v>
      </c>
      <c r="LM3640">
        <v>1</v>
      </c>
      <c r="LN3640">
        <v>1</v>
      </c>
      <c r="LS3640">
        <v>2</v>
      </c>
      <c r="LU3640">
        <v>3</v>
      </c>
      <c r="LZ3640">
        <v>3</v>
      </c>
      <c r="MC3640">
        <v>1</v>
      </c>
      <c r="MG3640">
        <v>2</v>
      </c>
      <c r="MH3640">
        <v>3</v>
      </c>
      <c r="ML3640">
        <v>1</v>
      </c>
      <c r="MQ3640">
        <v>2</v>
      </c>
      <c r="MR3640">
        <v>3</v>
      </c>
      <c r="MY3640">
        <v>2</v>
      </c>
      <c r="NA3640">
        <v>1</v>
      </c>
      <c r="NB3640" t="s">
        <v>470</v>
      </c>
      <c r="NC3640" t="s">
        <v>470</v>
      </c>
      <c r="ND3640" t="s">
        <v>471</v>
      </c>
      <c r="NE3640" t="s">
        <v>471</v>
      </c>
      <c r="NF3640" t="s">
        <v>471</v>
      </c>
      <c r="NG3640" t="s">
        <v>471</v>
      </c>
      <c r="NH3640" t="s">
        <v>469</v>
      </c>
      <c r="NI3640" t="s">
        <v>471</v>
      </c>
      <c r="NJ3640" t="s">
        <v>471</v>
      </c>
      <c r="NK3640" t="s">
        <v>471</v>
      </c>
      <c r="NL3640" t="s">
        <v>471</v>
      </c>
      <c r="NM3640" t="s">
        <v>469</v>
      </c>
      <c r="NN3640" t="s">
        <v>471</v>
      </c>
      <c r="NO3640" t="s">
        <v>471</v>
      </c>
      <c r="NP3640" t="s">
        <v>471</v>
      </c>
      <c r="NQ3640" t="s">
        <v>471</v>
      </c>
      <c r="NR3640" t="s">
        <v>471</v>
      </c>
      <c r="NS3640" t="s">
        <v>471</v>
      </c>
      <c r="NT3640" t="s">
        <v>471</v>
      </c>
      <c r="NU3640" t="s">
        <v>471</v>
      </c>
      <c r="NV3640" t="s">
        <v>509</v>
      </c>
      <c r="PJ3640" t="s">
        <v>473</v>
      </c>
      <c r="PK3640" t="s">
        <v>473</v>
      </c>
      <c r="PL3640" t="s">
        <v>473</v>
      </c>
      <c r="PM3640" t="s">
        <v>474</v>
      </c>
      <c r="PN3640" t="s">
        <v>474</v>
      </c>
      <c r="PO3640" t="s">
        <v>474</v>
      </c>
      <c r="PP3640" t="s">
        <v>473</v>
      </c>
      <c r="PQ3640" t="s">
        <v>473</v>
      </c>
      <c r="PR3640" t="s">
        <v>473</v>
      </c>
      <c r="PS3640" t="s">
        <v>473</v>
      </c>
      <c r="PT3640" t="s">
        <v>473</v>
      </c>
      <c r="PU3640" t="s">
        <v>474</v>
      </c>
      <c r="PV3640" t="s">
        <v>473</v>
      </c>
      <c r="PW3640" t="s">
        <v>473</v>
      </c>
      <c r="PX3640" t="s">
        <v>473</v>
      </c>
      <c r="PY3640" t="s">
        <v>473</v>
      </c>
      <c r="PZ3640" t="s">
        <v>473</v>
      </c>
      <c r="QA3640" t="s">
        <v>473</v>
      </c>
      <c r="QB3640" t="s">
        <v>474</v>
      </c>
      <c r="QC3640" t="s">
        <v>473</v>
      </c>
      <c r="QD3640" t="s">
        <v>473</v>
      </c>
      <c r="QS3640" t="s">
        <v>475</v>
      </c>
      <c r="QU3640">
        <v>7.6150500000000001</v>
      </c>
      <c r="QV3640" t="s">
        <v>871</v>
      </c>
      <c r="RO3640">
        <v>1</v>
      </c>
      <c r="RP3640" s="8"/>
      <c r="RQ3640" s="9">
        <f>IFERROR(AVERAGE(INDEX('[1]DO NOT TOUCH Préparation'!$T$1:$T$5,MATCH('DO NOT TOUCH - inputExtraction'!$DG3640,'[1]DO NOT TOUCH Préparation'!$S$1:$S$5,0)),INDEX('[1]DO NOT TOUCH Préparation'!$T$1:$T$5,MATCH('DO NOT TOUCH - inputExtraction'!$DH3640,'[1]DO NOT TOUCH Préparation'!$S$1:$S$5,0)),INDEX('[1]DO NOT TOUCH Préparation'!$T$1:$T$5,MATCH('DO NOT TOUCH - inputExtraction'!$DI3640,'[1]DO NOT TOUCH Préparation'!$S$1:$S$5,0)),INDEX('[1]DO NOT TOUCH Préparation'!$T$1:$T$5,MATCH('DO NOT TOUCH - inputExtraction'!$DJ3640,'[1]DO NOT TOUCH Préparation'!$S$1:$S$5,0)),INDEX('[1]DO NOT TOUCH Préparation'!$T$1:$T$5,MATCH('DO NOT TOUCH - inputExtraction'!$DK3640,'[1]DO NOT TOUCH Préparation'!$S$1:$S$5,0))),"")</f>
        <v>4.2</v>
      </c>
      <c r="RR3640" s="7">
        <f>IFERROR(AVERAGE(INDEX('[1]DO NOT TOUCH Préparation'!$T$1:$T$5,MATCH($DL3640,'[1]DO NOT TOUCH Préparation'!$S$1:$S$5,0)),INDEX('[1]DO NOT TOUCH Préparation'!$T$1:$T$5,MATCH('DO NOT TOUCH - inputExtraction'!$DM3640,'[1]DO NOT TOUCH Préparation'!$S$1:$S$5,0)),INDEX('[1]DO NOT TOUCH Préparation'!$T$1:$T$5,MATCH('DO NOT TOUCH - inputExtraction'!$DN3640,'[1]DO NOT TOUCH Préparation'!$S$1:$S$5,0)),INDEX('[1]DO NOT TOUCH Préparation'!$T$1:$T$5,MATCH(DO3640,'[1]DO NOT TOUCH Préparation'!$S$1:$S$5,0)),INDEX('[1]DO NOT TOUCH Préparation'!$T$1:$T$5,MATCH('DO NOT TOUCH - inputExtraction'!$DP3640,'[1]DO NOT TOUCH Préparation'!$S$1:$S$5,0))),"")</f>
        <v>5</v>
      </c>
      <c r="RS3640" t="str">
        <f t="shared" si="225"/>
        <v>45-64</v>
      </c>
      <c r="RT3640" t="str">
        <f t="shared" si="225"/>
        <v>80 000 € et plus</v>
      </c>
      <c r="RV3640">
        <f>VLOOKUP(DG3640,'[1]DO NOT TOUCH Préparation'!$S$1:$T$5,2,0)</f>
        <v>5</v>
      </c>
      <c r="RW3640">
        <f>VLOOKUP(DH3640,'[1]DO NOT TOUCH Préparation'!$S$1:$T$5,2,0)</f>
        <v>4</v>
      </c>
      <c r="RX3640">
        <f>VLOOKUP(DI3640,'[1]DO NOT TOUCH Préparation'!$S$1:$T$5,2,0)</f>
        <v>5</v>
      </c>
      <c r="RY3640">
        <f>VLOOKUP(DJ3640,'[1]DO NOT TOUCH Préparation'!$S$1:$T$5,2,0)</f>
        <v>3</v>
      </c>
      <c r="RZ3640">
        <f>VLOOKUP(DK3640,'[1]DO NOT TOUCH Préparation'!$S$1:$T$5,2,0)</f>
        <v>4</v>
      </c>
      <c r="SA3640">
        <f>VLOOKUP(DL3640,'[1]DO NOT TOUCH Préparation'!$S$1:$T$5,2,0)</f>
        <v>5</v>
      </c>
      <c r="SB3640">
        <f>VLOOKUP(DM3640,'[1]DO NOT TOUCH Préparation'!$S$1:$T$5,2,0)</f>
        <v>5</v>
      </c>
      <c r="SC3640">
        <f>VLOOKUP(DN3640,'[1]DO NOT TOUCH Préparation'!$S$1:$T$5,2,0)</f>
        <v>5</v>
      </c>
      <c r="SD3640">
        <f>VLOOKUP(DO3640,'[1]DO NOT TOUCH Préparation'!$S$1:$T$5,2,0)</f>
        <v>5</v>
      </c>
      <c r="SE3640">
        <f>VLOOKUP(DP3640,'[1]DO NOT TOUCH Préparation'!$S$1:$T$5,2,0)</f>
        <v>5</v>
      </c>
      <c r="SG3640" t="str">
        <f t="shared" si="226"/>
        <v>Plus de 50%</v>
      </c>
      <c r="SH3640" t="str">
        <f t="shared" si="227"/>
        <v>21% à 50%</v>
      </c>
      <c r="SI3640" t="str">
        <f t="shared" si="228"/>
        <v>6% à 20%</v>
      </c>
      <c r="SK3640" cm="1">
        <f t="array" ref="SK3640">IFERROR(INDEX('[1]DO NOT TOUCH Préparation'!$W$2:$W$7,MATCH('DO NOT TOUCH - inputExtraction'!SG3640,'[1]DO NOT TOUCH Préparation'!$V$2:$V$7,0),),"1")</f>
        <v>5</v>
      </c>
      <c r="SL3640" cm="1">
        <f t="array" ref="SL3640">IFERROR(INDEX('[1]DO NOT TOUCH Préparation'!$W$2:$W$7,MATCH('DO NOT TOUCH - inputExtraction'!SH3640,'[1]DO NOT TOUCH Préparation'!$V$2:$V$7,0),),"1")</f>
        <v>4</v>
      </c>
      <c r="SM3640" cm="1">
        <f t="array" ref="SM3640">IFERROR(INDEX('[1]DO NOT TOUCH Préparation'!$W$2:$W$7,MATCH('DO NOT TOUCH - inputExtraction'!SI3640,'[1]DO NOT TOUCH Préparation'!$V$2:$V$7,0),),"1")</f>
        <v>3</v>
      </c>
      <c r="SO3640">
        <v>1</v>
      </c>
      <c r="SQ3640">
        <f>IFERROR(VLOOKUP(J3640,'[1]DO NOT TOUCH Préparation'!$CL$2:$CM$9,2,0),"")</f>
        <v>7</v>
      </c>
      <c r="SR3640">
        <f>IFERROR(VLOOKUP(M3640,'[1]DO NOT TOUCH Préparation'!$CT$2:$CU$10,2,0),"")</f>
        <v>8</v>
      </c>
      <c r="SS3640">
        <f>IFERROR(VLOOKUP(N3640,'[1]DO NOT TOUCH Préparation'!$CX$2:$CY$6,2,0),"")</f>
        <v>5</v>
      </c>
    </row>
    <row r="3641" spans="1:513" ht="14.4" x14ac:dyDescent="0.3">
      <c r="A3641" s="4">
        <v>5660</v>
      </c>
      <c r="B3641" s="4" t="s">
        <v>8423</v>
      </c>
      <c r="C3641" s="4" t="s">
        <v>5136</v>
      </c>
      <c r="D3641" s="4" t="s">
        <v>816</v>
      </c>
      <c r="E3641" s="4" t="s">
        <v>816</v>
      </c>
      <c r="G3641" s="4" t="s">
        <v>450</v>
      </c>
      <c r="H3641" s="4" t="s">
        <v>824</v>
      </c>
      <c r="I3641" s="4" t="s">
        <v>818</v>
      </c>
      <c r="J3641" s="4" t="s">
        <v>566</v>
      </c>
      <c r="K3641" s="4">
        <v>66</v>
      </c>
      <c r="L3641" s="5" t="s">
        <v>567</v>
      </c>
      <c r="M3641" s="4" t="s">
        <v>482</v>
      </c>
      <c r="N3641" s="5" t="s">
        <v>483</v>
      </c>
      <c r="O3641" s="6">
        <v>1</v>
      </c>
      <c r="P3641" s="6">
        <v>1</v>
      </c>
      <c r="Q3641" s="6">
        <v>0</v>
      </c>
      <c r="R3641" s="6">
        <v>0</v>
      </c>
      <c r="S3641" s="6">
        <v>0</v>
      </c>
      <c r="T3641" s="6">
        <v>0</v>
      </c>
      <c r="U3641" s="6">
        <v>0</v>
      </c>
      <c r="V3641" s="6">
        <v>1</v>
      </c>
      <c r="W3641" s="6">
        <v>0</v>
      </c>
      <c r="X3641">
        <v>2</v>
      </c>
      <c r="Y3641">
        <v>1</v>
      </c>
      <c r="Z3641">
        <v>3</v>
      </c>
      <c r="AG3641" t="s">
        <v>825</v>
      </c>
      <c r="BF3641">
        <v>0</v>
      </c>
      <c r="BG3641">
        <v>0</v>
      </c>
      <c r="BH3641">
        <v>1</v>
      </c>
      <c r="BI3641">
        <v>1</v>
      </c>
      <c r="BJ3641">
        <v>0</v>
      </c>
      <c r="BK3641">
        <v>0</v>
      </c>
      <c r="BL3641">
        <v>1</v>
      </c>
      <c r="BM3641">
        <v>0</v>
      </c>
      <c r="BN3641">
        <v>0</v>
      </c>
      <c r="CG3641">
        <v>0</v>
      </c>
      <c r="CH3641">
        <v>0</v>
      </c>
      <c r="CJ3641" t="s">
        <v>458</v>
      </c>
      <c r="CK3641" t="s">
        <v>518</v>
      </c>
      <c r="CR3641" t="s">
        <v>485</v>
      </c>
      <c r="CS3641" t="s">
        <v>486</v>
      </c>
      <c r="CT3641">
        <v>4</v>
      </c>
      <c r="CU3641" t="s">
        <v>487</v>
      </c>
      <c r="CV3641">
        <v>3</v>
      </c>
      <c r="CY3641" t="s">
        <v>461</v>
      </c>
      <c r="DG3641" t="s">
        <v>462</v>
      </c>
      <c r="DH3641" t="s">
        <v>463</v>
      </c>
      <c r="DI3641" t="s">
        <v>506</v>
      </c>
      <c r="DJ3641" t="s">
        <v>489</v>
      </c>
      <c r="DK3641" t="s">
        <v>489</v>
      </c>
      <c r="DL3641" t="s">
        <v>489</v>
      </c>
      <c r="DM3641" t="s">
        <v>489</v>
      </c>
      <c r="DN3641" t="s">
        <v>489</v>
      </c>
      <c r="DO3641" t="s">
        <v>463</v>
      </c>
      <c r="DP3641" t="s">
        <v>506</v>
      </c>
      <c r="DQ3641" t="s">
        <v>550</v>
      </c>
      <c r="EA3641" t="s">
        <v>490</v>
      </c>
      <c r="EK3641">
        <v>3</v>
      </c>
      <c r="EU3641" s="7">
        <v>1</v>
      </c>
      <c r="EV3641">
        <v>0</v>
      </c>
      <c r="EW3641">
        <v>0</v>
      </c>
      <c r="EX3641">
        <v>0</v>
      </c>
      <c r="EY3641">
        <v>0</v>
      </c>
      <c r="HM3641">
        <v>1</v>
      </c>
      <c r="HO3641">
        <v>1</v>
      </c>
      <c r="HS3641">
        <v>1</v>
      </c>
      <c r="HW3641">
        <v>1</v>
      </c>
      <c r="IA3641">
        <v>1</v>
      </c>
      <c r="IE3641">
        <v>1</v>
      </c>
      <c r="IO3641">
        <v>1</v>
      </c>
      <c r="IQ3641">
        <v>3</v>
      </c>
      <c r="IS3641">
        <v>1</v>
      </c>
      <c r="IT3641">
        <v>2</v>
      </c>
      <c r="KY3641">
        <v>2</v>
      </c>
      <c r="KZ3641" t="s">
        <v>492</v>
      </c>
      <c r="LA3641" t="s">
        <v>492</v>
      </c>
      <c r="LB3641">
        <v>3</v>
      </c>
      <c r="LC3641">
        <v>4</v>
      </c>
      <c r="LD3641">
        <v>1</v>
      </c>
      <c r="LN3641">
        <v>1</v>
      </c>
      <c r="LX3641">
        <v>1</v>
      </c>
      <c r="MH3641">
        <v>1</v>
      </c>
      <c r="MR3641">
        <v>1</v>
      </c>
      <c r="NB3641" t="s">
        <v>471</v>
      </c>
      <c r="NC3641" t="s">
        <v>493</v>
      </c>
      <c r="ND3641" t="s">
        <v>493</v>
      </c>
      <c r="NE3641" t="s">
        <v>508</v>
      </c>
      <c r="NF3641" t="s">
        <v>508</v>
      </c>
      <c r="NG3641" t="s">
        <v>508</v>
      </c>
      <c r="NH3641" t="s">
        <v>508</v>
      </c>
      <c r="NI3641" t="s">
        <v>508</v>
      </c>
      <c r="NJ3641" t="s">
        <v>493</v>
      </c>
      <c r="NK3641" t="s">
        <v>493</v>
      </c>
      <c r="NL3641" t="s">
        <v>471</v>
      </c>
      <c r="NM3641" t="s">
        <v>493</v>
      </c>
      <c r="NN3641" t="s">
        <v>493</v>
      </c>
      <c r="NO3641" t="s">
        <v>508</v>
      </c>
      <c r="NP3641" t="s">
        <v>508</v>
      </c>
      <c r="NQ3641" t="s">
        <v>493</v>
      </c>
      <c r="NR3641" t="s">
        <v>508</v>
      </c>
      <c r="NS3641" t="s">
        <v>508</v>
      </c>
      <c r="NT3641" t="s">
        <v>493</v>
      </c>
      <c r="NU3641" t="s">
        <v>493</v>
      </c>
      <c r="NV3641" t="s">
        <v>495</v>
      </c>
      <c r="OQ3641" t="s">
        <v>510</v>
      </c>
      <c r="OR3641" t="s">
        <v>510</v>
      </c>
      <c r="OS3641" t="s">
        <v>496</v>
      </c>
      <c r="OT3641" t="s">
        <v>496</v>
      </c>
      <c r="OU3641" t="s">
        <v>496</v>
      </c>
      <c r="OV3641" t="s">
        <v>496</v>
      </c>
      <c r="OW3641" t="s">
        <v>496</v>
      </c>
      <c r="OX3641" t="s">
        <v>474</v>
      </c>
      <c r="OY3641" t="s">
        <v>473</v>
      </c>
      <c r="OZ3641" t="s">
        <v>474</v>
      </c>
      <c r="PA3641" t="s">
        <v>474</v>
      </c>
      <c r="PB3641" t="s">
        <v>496</v>
      </c>
      <c r="PC3641" t="s">
        <v>496</v>
      </c>
      <c r="PD3641" t="s">
        <v>510</v>
      </c>
      <c r="PE3641" t="s">
        <v>496</v>
      </c>
      <c r="PF3641" t="s">
        <v>496</v>
      </c>
      <c r="PG3641" t="s">
        <v>474</v>
      </c>
      <c r="PH3641" t="s">
        <v>510</v>
      </c>
      <c r="PI3641" t="s">
        <v>496</v>
      </c>
      <c r="QS3641" t="s">
        <v>475</v>
      </c>
      <c r="QU3641">
        <v>10.523149999999999</v>
      </c>
      <c r="QV3641" t="s">
        <v>821</v>
      </c>
      <c r="RO3641">
        <v>1</v>
      </c>
      <c r="RP3641" s="8"/>
      <c r="RQ3641" s="9">
        <f>IFERROR(AVERAGE(INDEX('[1]DO NOT TOUCH Préparation'!$T$1:$T$5,MATCH('DO NOT TOUCH - inputExtraction'!$DG3641,'[1]DO NOT TOUCH Préparation'!$S$1:$S$5,0)),INDEX('[1]DO NOT TOUCH Préparation'!$T$1:$T$5,MATCH('DO NOT TOUCH - inputExtraction'!$DH3641,'[1]DO NOT TOUCH Préparation'!$S$1:$S$5,0)),INDEX('[1]DO NOT TOUCH Préparation'!$T$1:$T$5,MATCH('DO NOT TOUCH - inputExtraction'!$DI3641,'[1]DO NOT TOUCH Préparation'!$S$1:$S$5,0)),INDEX('[1]DO NOT TOUCH Préparation'!$T$1:$T$5,MATCH('DO NOT TOUCH - inputExtraction'!$DJ3641,'[1]DO NOT TOUCH Préparation'!$S$1:$S$5,0)),INDEX('[1]DO NOT TOUCH Préparation'!$T$1:$T$5,MATCH('DO NOT TOUCH - inputExtraction'!$DK3641,'[1]DO NOT TOUCH Préparation'!$S$1:$S$5,0))),"")</f>
        <v>2.2000000000000002</v>
      </c>
      <c r="RR3641" s="7">
        <f>IFERROR(AVERAGE(INDEX('[1]DO NOT TOUCH Préparation'!$T$1:$T$5,MATCH($DL3641,'[1]DO NOT TOUCH Préparation'!$S$1:$S$5,0)),INDEX('[1]DO NOT TOUCH Préparation'!$T$1:$T$5,MATCH('DO NOT TOUCH - inputExtraction'!$DM3641,'[1]DO NOT TOUCH Préparation'!$S$1:$S$5,0)),INDEX('[1]DO NOT TOUCH Préparation'!$T$1:$T$5,MATCH('DO NOT TOUCH - inputExtraction'!$DN3641,'[1]DO NOT TOUCH Préparation'!$S$1:$S$5,0)),INDEX('[1]DO NOT TOUCH Préparation'!$T$1:$T$5,MATCH(DO3641,'[1]DO NOT TOUCH Préparation'!$S$1:$S$5,0)),INDEX('[1]DO NOT TOUCH Préparation'!$T$1:$T$5,MATCH('DO NOT TOUCH - inputExtraction'!$DP3641,'[1]DO NOT TOUCH Préparation'!$S$1:$S$5,0))),"")</f>
        <v>1.6</v>
      </c>
      <c r="RS3641" t="str">
        <f t="shared" si="225"/>
        <v>65+</v>
      </c>
      <c r="RT3641" t="str">
        <f t="shared" si="225"/>
        <v>Moins de 20 000 €</v>
      </c>
      <c r="RV3641">
        <f>VLOOKUP(DG3641,'[1]DO NOT TOUCH Préparation'!$S$1:$T$5,2,0)</f>
        <v>4</v>
      </c>
      <c r="RW3641">
        <f>VLOOKUP(DH3641,'[1]DO NOT TOUCH Préparation'!$S$1:$T$5,2,0)</f>
        <v>3</v>
      </c>
      <c r="RX3641">
        <f>VLOOKUP(DI3641,'[1]DO NOT TOUCH Préparation'!$S$1:$T$5,2,0)</f>
        <v>2</v>
      </c>
      <c r="RY3641">
        <f>VLOOKUP(DJ3641,'[1]DO NOT TOUCH Préparation'!$S$1:$T$5,2,0)</f>
        <v>1</v>
      </c>
      <c r="RZ3641">
        <f>VLOOKUP(DK3641,'[1]DO NOT TOUCH Préparation'!$S$1:$T$5,2,0)</f>
        <v>1</v>
      </c>
      <c r="SA3641">
        <f>VLOOKUP(DL3641,'[1]DO NOT TOUCH Préparation'!$S$1:$T$5,2,0)</f>
        <v>1</v>
      </c>
      <c r="SB3641">
        <f>VLOOKUP(DM3641,'[1]DO NOT TOUCH Préparation'!$S$1:$T$5,2,0)</f>
        <v>1</v>
      </c>
      <c r="SC3641">
        <f>VLOOKUP(DN3641,'[1]DO NOT TOUCH Préparation'!$S$1:$T$5,2,0)</f>
        <v>1</v>
      </c>
      <c r="SD3641">
        <f>VLOOKUP(DO3641,'[1]DO NOT TOUCH Préparation'!$S$1:$T$5,2,0)</f>
        <v>3</v>
      </c>
      <c r="SE3641">
        <f>VLOOKUP(DP3641,'[1]DO NOT TOUCH Préparation'!$S$1:$T$5,2,0)</f>
        <v>2</v>
      </c>
      <c r="SG3641" t="str">
        <f t="shared" si="226"/>
        <v>Je n’achète pas de produits alimentaires bio</v>
      </c>
      <c r="SH3641" t="str">
        <f t="shared" si="227"/>
        <v>Inférieur ou égal à 5%</v>
      </c>
      <c r="SI3641" t="str">
        <f t="shared" si="228"/>
        <v>Je n’achète pas de produits à base végétale (soja, amande, avoine…)</v>
      </c>
      <c r="SK3641" t="str" cm="1">
        <f t="array" ref="SK3641">IFERROR(INDEX('[1]DO NOT TOUCH Préparation'!$W$2:$W$7,MATCH('DO NOT TOUCH - inputExtraction'!SG3641,'[1]DO NOT TOUCH Préparation'!$V$2:$V$7,0),),"1")</f>
        <v>1</v>
      </c>
      <c r="SL3641" cm="1">
        <f t="array" ref="SL3641">IFERROR(INDEX('[1]DO NOT TOUCH Préparation'!$W$2:$W$7,MATCH('DO NOT TOUCH - inputExtraction'!SH3641,'[1]DO NOT TOUCH Préparation'!$V$2:$V$7,0),),"1")</f>
        <v>2</v>
      </c>
      <c r="SM3641" t="str" cm="1">
        <f t="array" ref="SM3641">IFERROR(INDEX('[1]DO NOT TOUCH Préparation'!$W$2:$W$7,MATCH('DO NOT TOUCH - inputExtraction'!SI3641,'[1]DO NOT TOUCH Préparation'!$V$2:$V$7,0),),"1")</f>
        <v>1</v>
      </c>
      <c r="SO3641">
        <v>1</v>
      </c>
      <c r="SQ3641">
        <f>IFERROR(VLOOKUP(J3641,'[1]DO NOT TOUCH Préparation'!$CL$2:$CM$9,2,0),"")</f>
        <v>6</v>
      </c>
      <c r="SR3641">
        <f>IFERROR(VLOOKUP(M3641,'[1]DO NOT TOUCH Préparation'!$CT$2:$CU$10,2,0),"")</f>
        <v>1</v>
      </c>
      <c r="SS3641">
        <f>IFERROR(VLOOKUP(N3641,'[1]DO NOT TOUCH Préparation'!$CX$2:$CY$6,2,0),"")</f>
        <v>2</v>
      </c>
    </row>
    <row r="3642" spans="1:513" ht="14.4" x14ac:dyDescent="0.3">
      <c r="A3642" s="4">
        <v>5661</v>
      </c>
      <c r="B3642" s="4" t="s">
        <v>8424</v>
      </c>
      <c r="C3642" s="4" t="s">
        <v>2048</v>
      </c>
      <c r="D3642" s="4" t="s">
        <v>449</v>
      </c>
      <c r="E3642" s="4" t="s">
        <v>449</v>
      </c>
      <c r="G3642" s="4" t="s">
        <v>479</v>
      </c>
      <c r="H3642" s="4" t="s">
        <v>553</v>
      </c>
      <c r="I3642" s="4" t="s">
        <v>554</v>
      </c>
      <c r="J3642" s="4" t="s">
        <v>453</v>
      </c>
      <c r="K3642" s="4">
        <v>65</v>
      </c>
      <c r="L3642" s="5" t="s">
        <v>567</v>
      </c>
      <c r="M3642" s="4" t="s">
        <v>482</v>
      </c>
      <c r="N3642" s="5" t="s">
        <v>483</v>
      </c>
      <c r="O3642" s="6">
        <v>1</v>
      </c>
      <c r="P3642" s="6">
        <v>1</v>
      </c>
      <c r="Q3642" s="6">
        <v>0</v>
      </c>
      <c r="R3642" s="6">
        <v>0</v>
      </c>
      <c r="S3642" s="6">
        <v>0</v>
      </c>
      <c r="T3642" s="6">
        <v>1</v>
      </c>
      <c r="U3642" s="6">
        <v>0</v>
      </c>
      <c r="V3642" s="6">
        <v>1</v>
      </c>
      <c r="W3642" s="6">
        <v>0</v>
      </c>
      <c r="X3642">
        <v>2</v>
      </c>
      <c r="Y3642">
        <v>3</v>
      </c>
      <c r="AE3642">
        <v>1</v>
      </c>
      <c r="AF3642" t="s">
        <v>8425</v>
      </c>
      <c r="AG3642" t="s">
        <v>523</v>
      </c>
      <c r="AI3642">
        <v>0</v>
      </c>
      <c r="AJ3642">
        <v>0</v>
      </c>
      <c r="AK3642">
        <v>0</v>
      </c>
      <c r="AL3642">
        <v>0</v>
      </c>
      <c r="AM3642">
        <v>1</v>
      </c>
      <c r="AN3642">
        <v>0</v>
      </c>
      <c r="AO3642">
        <v>1</v>
      </c>
      <c r="AP3642">
        <v>0</v>
      </c>
      <c r="AR3642">
        <v>0</v>
      </c>
      <c r="AS3642">
        <v>0</v>
      </c>
      <c r="AT3642">
        <v>0</v>
      </c>
      <c r="AU3642">
        <v>0</v>
      </c>
      <c r="AV3642">
        <v>0</v>
      </c>
      <c r="AW3642">
        <v>0</v>
      </c>
      <c r="AX3642">
        <v>0</v>
      </c>
      <c r="AY3642">
        <v>0</v>
      </c>
      <c r="AZ3642">
        <v>0</v>
      </c>
      <c r="BA3642">
        <v>0</v>
      </c>
      <c r="BB3642">
        <v>1</v>
      </c>
      <c r="BC3642">
        <v>0</v>
      </c>
      <c r="BD3642">
        <v>0</v>
      </c>
      <c r="BE3642">
        <v>0</v>
      </c>
      <c r="CG3642">
        <v>0</v>
      </c>
      <c r="CH3642">
        <v>0</v>
      </c>
      <c r="CJ3642" t="s">
        <v>458</v>
      </c>
      <c r="CK3642" t="s">
        <v>485</v>
      </c>
      <c r="CL3642" t="s">
        <v>505</v>
      </c>
      <c r="CM3642">
        <v>4</v>
      </c>
      <c r="CN3642">
        <v>3</v>
      </c>
      <c r="CO3642">
        <v>3</v>
      </c>
      <c r="CR3642" t="s">
        <v>519</v>
      </c>
      <c r="CY3642" t="s">
        <v>461</v>
      </c>
      <c r="DG3642" t="s">
        <v>462</v>
      </c>
      <c r="DH3642" t="s">
        <v>489</v>
      </c>
      <c r="DI3642" t="s">
        <v>462</v>
      </c>
      <c r="DJ3642" t="s">
        <v>489</v>
      </c>
      <c r="DK3642" t="s">
        <v>463</v>
      </c>
      <c r="DL3642" t="s">
        <v>462</v>
      </c>
      <c r="DM3642" t="s">
        <v>489</v>
      </c>
      <c r="DN3642" t="s">
        <v>506</v>
      </c>
      <c r="DO3642" t="s">
        <v>463</v>
      </c>
      <c r="DP3642" t="s">
        <v>463</v>
      </c>
      <c r="DQ3642" t="s">
        <v>550</v>
      </c>
      <c r="DS3642" t="s">
        <v>550</v>
      </c>
      <c r="DV3642" t="s">
        <v>550</v>
      </c>
      <c r="EA3642" t="s">
        <v>490</v>
      </c>
      <c r="EC3642" t="s">
        <v>467</v>
      </c>
      <c r="EF3642" t="s">
        <v>490</v>
      </c>
      <c r="EK3642">
        <v>4</v>
      </c>
      <c r="EM3642">
        <v>4</v>
      </c>
      <c r="EP3642">
        <v>4</v>
      </c>
      <c r="EU3642" s="7">
        <v>1</v>
      </c>
      <c r="EV3642">
        <v>0</v>
      </c>
      <c r="EW3642">
        <v>0</v>
      </c>
      <c r="EX3642">
        <v>1</v>
      </c>
      <c r="EY3642">
        <v>0</v>
      </c>
      <c r="FE3642">
        <v>1</v>
      </c>
      <c r="FF3642">
        <v>1</v>
      </c>
      <c r="FG3642">
        <v>0</v>
      </c>
      <c r="FH3642">
        <v>0</v>
      </c>
      <c r="FI3642">
        <v>0</v>
      </c>
      <c r="FT3642">
        <v>1</v>
      </c>
      <c r="FU3642">
        <v>0</v>
      </c>
      <c r="FV3642">
        <v>0</v>
      </c>
      <c r="FW3642">
        <v>1</v>
      </c>
      <c r="FX3642">
        <v>0</v>
      </c>
      <c r="HH3642">
        <v>1</v>
      </c>
      <c r="HO3642">
        <v>1</v>
      </c>
      <c r="IA3642">
        <v>1</v>
      </c>
      <c r="IG3642">
        <v>1</v>
      </c>
      <c r="IQ3642">
        <v>2</v>
      </c>
      <c r="IR3642">
        <v>1</v>
      </c>
      <c r="JC3642">
        <v>1</v>
      </c>
      <c r="JD3642">
        <v>2</v>
      </c>
      <c r="JU3642">
        <v>1</v>
      </c>
      <c r="JV3642">
        <v>2</v>
      </c>
      <c r="KY3642">
        <v>3</v>
      </c>
      <c r="KZ3642">
        <v>2</v>
      </c>
      <c r="LA3642">
        <v>3</v>
      </c>
      <c r="LB3642">
        <v>3</v>
      </c>
      <c r="LC3642">
        <v>4</v>
      </c>
      <c r="LD3642">
        <v>1</v>
      </c>
      <c r="LF3642">
        <v>2</v>
      </c>
      <c r="LK3642">
        <v>3</v>
      </c>
      <c r="LN3642">
        <v>1</v>
      </c>
      <c r="LP3642">
        <v>2</v>
      </c>
      <c r="LU3642">
        <v>3</v>
      </c>
      <c r="LX3642">
        <v>1</v>
      </c>
      <c r="LZ3642">
        <v>2</v>
      </c>
      <c r="MC3642">
        <v>3</v>
      </c>
      <c r="MH3642">
        <v>1</v>
      </c>
      <c r="MJ3642">
        <v>2</v>
      </c>
      <c r="MO3642">
        <v>3</v>
      </c>
      <c r="MR3642">
        <v>1</v>
      </c>
      <c r="MT3642">
        <v>2</v>
      </c>
      <c r="MV3642">
        <v>3</v>
      </c>
      <c r="NB3642" t="s">
        <v>470</v>
      </c>
      <c r="NC3642" t="s">
        <v>469</v>
      </c>
      <c r="ND3642" t="s">
        <v>469</v>
      </c>
      <c r="NE3642" t="s">
        <v>470</v>
      </c>
      <c r="NF3642" t="s">
        <v>469</v>
      </c>
      <c r="NG3642" t="s">
        <v>469</v>
      </c>
      <c r="NH3642" t="s">
        <v>470</v>
      </c>
      <c r="NI3642" t="s">
        <v>470</v>
      </c>
      <c r="NJ3642" t="s">
        <v>470</v>
      </c>
      <c r="NK3642" t="s">
        <v>470</v>
      </c>
      <c r="NL3642" t="s">
        <v>494</v>
      </c>
      <c r="NM3642" t="s">
        <v>508</v>
      </c>
      <c r="NN3642" t="s">
        <v>494</v>
      </c>
      <c r="NO3642" t="s">
        <v>508</v>
      </c>
      <c r="NP3642" t="s">
        <v>494</v>
      </c>
      <c r="NQ3642" t="s">
        <v>494</v>
      </c>
      <c r="NR3642" t="s">
        <v>508</v>
      </c>
      <c r="NS3642" t="s">
        <v>494</v>
      </c>
      <c r="NT3642" t="s">
        <v>494</v>
      </c>
      <c r="NU3642" t="s">
        <v>494</v>
      </c>
      <c r="NV3642" t="s">
        <v>495</v>
      </c>
      <c r="NW3642" t="s">
        <v>496</v>
      </c>
      <c r="NX3642" t="s">
        <v>496</v>
      </c>
      <c r="NY3642" t="s">
        <v>496</v>
      </c>
      <c r="NZ3642" t="s">
        <v>496</v>
      </c>
      <c r="OA3642" t="s">
        <v>496</v>
      </c>
      <c r="OB3642" t="s">
        <v>474</v>
      </c>
      <c r="OC3642" t="s">
        <v>496</v>
      </c>
      <c r="OD3642" t="s">
        <v>496</v>
      </c>
      <c r="OE3642" t="s">
        <v>473</v>
      </c>
      <c r="OF3642" t="s">
        <v>496</v>
      </c>
      <c r="OG3642" t="s">
        <v>496</v>
      </c>
      <c r="OH3642" t="s">
        <v>496</v>
      </c>
      <c r="OI3642" t="s">
        <v>496</v>
      </c>
      <c r="OJ3642" t="s">
        <v>496</v>
      </c>
      <c r="OK3642" t="s">
        <v>496</v>
      </c>
      <c r="OL3642" t="s">
        <v>474</v>
      </c>
      <c r="OM3642" t="s">
        <v>473</v>
      </c>
      <c r="ON3642" t="s">
        <v>474</v>
      </c>
      <c r="OO3642" t="s">
        <v>473</v>
      </c>
      <c r="OP3642" t="s">
        <v>473</v>
      </c>
      <c r="QS3642" t="s">
        <v>475</v>
      </c>
      <c r="QU3642">
        <v>14.51845</v>
      </c>
      <c r="QV3642" t="s">
        <v>476</v>
      </c>
      <c r="QW3642" t="s">
        <v>8426</v>
      </c>
      <c r="RO3642">
        <v>1</v>
      </c>
      <c r="RP3642" s="8"/>
      <c r="RQ3642" s="9">
        <f>IFERROR(AVERAGE(INDEX('[1]DO NOT TOUCH Préparation'!$T$1:$T$5,MATCH('DO NOT TOUCH - inputExtraction'!$DG3642,'[1]DO NOT TOUCH Préparation'!$S$1:$S$5,0)),INDEX('[1]DO NOT TOUCH Préparation'!$T$1:$T$5,MATCH('DO NOT TOUCH - inputExtraction'!$DH3642,'[1]DO NOT TOUCH Préparation'!$S$1:$S$5,0)),INDEX('[1]DO NOT TOUCH Préparation'!$T$1:$T$5,MATCH('DO NOT TOUCH - inputExtraction'!$DI3642,'[1]DO NOT TOUCH Préparation'!$S$1:$S$5,0)),INDEX('[1]DO NOT TOUCH Préparation'!$T$1:$T$5,MATCH('DO NOT TOUCH - inputExtraction'!$DJ3642,'[1]DO NOT TOUCH Préparation'!$S$1:$S$5,0)),INDEX('[1]DO NOT TOUCH Préparation'!$T$1:$T$5,MATCH('DO NOT TOUCH - inputExtraction'!$DK3642,'[1]DO NOT TOUCH Préparation'!$S$1:$S$5,0))),"")</f>
        <v>2.6</v>
      </c>
      <c r="RR3642" s="7">
        <f>IFERROR(AVERAGE(INDEX('[1]DO NOT TOUCH Préparation'!$T$1:$T$5,MATCH($DL3642,'[1]DO NOT TOUCH Préparation'!$S$1:$S$5,0)),INDEX('[1]DO NOT TOUCH Préparation'!$T$1:$T$5,MATCH('DO NOT TOUCH - inputExtraction'!$DM3642,'[1]DO NOT TOUCH Préparation'!$S$1:$S$5,0)),INDEX('[1]DO NOT TOUCH Préparation'!$T$1:$T$5,MATCH('DO NOT TOUCH - inputExtraction'!$DN3642,'[1]DO NOT TOUCH Préparation'!$S$1:$S$5,0)),INDEX('[1]DO NOT TOUCH Préparation'!$T$1:$T$5,MATCH(DO3642,'[1]DO NOT TOUCH Préparation'!$S$1:$S$5,0)),INDEX('[1]DO NOT TOUCH Préparation'!$T$1:$T$5,MATCH('DO NOT TOUCH - inputExtraction'!$DP3642,'[1]DO NOT TOUCH Préparation'!$S$1:$S$5,0))),"")</f>
        <v>2.6</v>
      </c>
      <c r="RS3642" t="str">
        <f t="shared" si="225"/>
        <v>65+</v>
      </c>
      <c r="RT3642" t="str">
        <f t="shared" si="225"/>
        <v>Moins de 20 000 €</v>
      </c>
      <c r="RV3642">
        <f>VLOOKUP(DG3642,'[1]DO NOT TOUCH Préparation'!$S$1:$T$5,2,0)</f>
        <v>4</v>
      </c>
      <c r="RW3642">
        <f>VLOOKUP(DH3642,'[1]DO NOT TOUCH Préparation'!$S$1:$T$5,2,0)</f>
        <v>1</v>
      </c>
      <c r="RX3642">
        <f>VLOOKUP(DI3642,'[1]DO NOT TOUCH Préparation'!$S$1:$T$5,2,0)</f>
        <v>4</v>
      </c>
      <c r="RY3642">
        <f>VLOOKUP(DJ3642,'[1]DO NOT TOUCH Préparation'!$S$1:$T$5,2,0)</f>
        <v>1</v>
      </c>
      <c r="RZ3642">
        <f>VLOOKUP(DK3642,'[1]DO NOT TOUCH Préparation'!$S$1:$T$5,2,0)</f>
        <v>3</v>
      </c>
      <c r="SA3642">
        <f>VLOOKUP(DL3642,'[1]DO NOT TOUCH Préparation'!$S$1:$T$5,2,0)</f>
        <v>4</v>
      </c>
      <c r="SB3642">
        <f>VLOOKUP(DM3642,'[1]DO NOT TOUCH Préparation'!$S$1:$T$5,2,0)</f>
        <v>1</v>
      </c>
      <c r="SC3642">
        <f>VLOOKUP(DN3642,'[1]DO NOT TOUCH Préparation'!$S$1:$T$5,2,0)</f>
        <v>2</v>
      </c>
      <c r="SD3642">
        <f>VLOOKUP(DO3642,'[1]DO NOT TOUCH Préparation'!$S$1:$T$5,2,0)</f>
        <v>3</v>
      </c>
      <c r="SE3642">
        <f>VLOOKUP(DP3642,'[1]DO NOT TOUCH Préparation'!$S$1:$T$5,2,0)</f>
        <v>3</v>
      </c>
      <c r="SG3642" t="str">
        <f t="shared" si="226"/>
        <v>Inférieur ou égal à 5%</v>
      </c>
      <c r="SH3642" t="str">
        <f t="shared" si="227"/>
        <v>Je n’achète pas de produits alimentaires locaux</v>
      </c>
      <c r="SI3642" t="str">
        <f t="shared" si="228"/>
        <v>Je n’achète pas de produits à base végétale (soja, amande, avoine…)</v>
      </c>
      <c r="SK3642" cm="1">
        <f t="array" ref="SK3642">IFERROR(INDEX('[1]DO NOT TOUCH Préparation'!$W$2:$W$7,MATCH('DO NOT TOUCH - inputExtraction'!SG3642,'[1]DO NOT TOUCH Préparation'!$V$2:$V$7,0),),"1")</f>
        <v>2</v>
      </c>
      <c r="SL3642" t="str" cm="1">
        <f t="array" ref="SL3642">IFERROR(INDEX('[1]DO NOT TOUCH Préparation'!$W$2:$W$7,MATCH('DO NOT TOUCH - inputExtraction'!SH3642,'[1]DO NOT TOUCH Préparation'!$V$2:$V$7,0),),"1")</f>
        <v>1</v>
      </c>
      <c r="SM3642" t="str" cm="1">
        <f t="array" ref="SM3642">IFERROR(INDEX('[1]DO NOT TOUCH Préparation'!$W$2:$W$7,MATCH('DO NOT TOUCH - inputExtraction'!SI3642,'[1]DO NOT TOUCH Préparation'!$V$2:$V$7,0),),"1")</f>
        <v>1</v>
      </c>
      <c r="SO3642">
        <v>1</v>
      </c>
      <c r="SQ3642">
        <f>IFERROR(VLOOKUP(J3642,'[1]DO NOT TOUCH Préparation'!$CL$2:$CM$9,2,0),"")</f>
        <v>4</v>
      </c>
      <c r="SR3642">
        <f>IFERROR(VLOOKUP(M3642,'[1]DO NOT TOUCH Préparation'!$CT$2:$CU$10,2,0),"")</f>
        <v>1</v>
      </c>
      <c r="SS3642">
        <f>IFERROR(VLOOKUP(N3642,'[1]DO NOT TOUCH Préparation'!$CX$2:$CY$6,2,0),"")</f>
        <v>2</v>
      </c>
    </row>
    <row r="3643" spans="1:513" ht="14.4" x14ac:dyDescent="0.3">
      <c r="A3643" s="4">
        <v>5662</v>
      </c>
      <c r="B3643" s="4" t="s">
        <v>8427</v>
      </c>
      <c r="C3643" s="4" t="s">
        <v>5136</v>
      </c>
      <c r="D3643" s="4" t="s">
        <v>816</v>
      </c>
      <c r="E3643" s="4" t="s">
        <v>816</v>
      </c>
      <c r="G3643" s="4" t="s">
        <v>450</v>
      </c>
      <c r="H3643" s="4" t="s">
        <v>1171</v>
      </c>
      <c r="I3643" s="4" t="s">
        <v>818</v>
      </c>
      <c r="J3643" s="4" t="s">
        <v>562</v>
      </c>
      <c r="K3643" s="4">
        <v>73</v>
      </c>
      <c r="L3643" s="5" t="s">
        <v>567</v>
      </c>
      <c r="M3643" s="4" t="s">
        <v>482</v>
      </c>
      <c r="N3643" s="5" t="s">
        <v>483</v>
      </c>
      <c r="O3643" s="6">
        <v>2</v>
      </c>
      <c r="P3643" s="6">
        <v>0</v>
      </c>
      <c r="Q3643" s="6">
        <v>0</v>
      </c>
      <c r="R3643" s="6">
        <v>0</v>
      </c>
      <c r="S3643" s="6">
        <v>0</v>
      </c>
      <c r="T3643" s="6">
        <v>0</v>
      </c>
      <c r="U3643" s="6">
        <v>0</v>
      </c>
      <c r="V3643" s="6">
        <v>0</v>
      </c>
      <c r="W3643" s="6">
        <v>1</v>
      </c>
      <c r="Y3643">
        <v>1</v>
      </c>
      <c r="AG3643" t="s">
        <v>819</v>
      </c>
      <c r="BF3643">
        <v>0</v>
      </c>
      <c r="BG3643">
        <v>0</v>
      </c>
      <c r="BH3643">
        <v>1</v>
      </c>
      <c r="BI3643">
        <v>0</v>
      </c>
      <c r="BJ3643">
        <v>0</v>
      </c>
      <c r="BK3643">
        <v>0</v>
      </c>
      <c r="BL3643">
        <v>0</v>
      </c>
      <c r="BM3643">
        <v>0</v>
      </c>
      <c r="BN3643">
        <v>0</v>
      </c>
      <c r="CG3643">
        <v>0</v>
      </c>
      <c r="CH3643">
        <v>0</v>
      </c>
      <c r="CJ3643" t="s">
        <v>517</v>
      </c>
      <c r="CK3643" t="s">
        <v>534</v>
      </c>
      <c r="CL3643" t="s">
        <v>654</v>
      </c>
      <c r="CM3643" t="s">
        <v>487</v>
      </c>
      <c r="CN3643" t="s">
        <v>487</v>
      </c>
      <c r="CO3643" t="s">
        <v>487</v>
      </c>
      <c r="CP3643" t="s">
        <v>487</v>
      </c>
      <c r="CQ3643" t="s">
        <v>8428</v>
      </c>
      <c r="CR3643" t="s">
        <v>534</v>
      </c>
      <c r="CS3643" t="s">
        <v>460</v>
      </c>
      <c r="CT3643" t="s">
        <v>535</v>
      </c>
      <c r="CU3643" t="s">
        <v>535</v>
      </c>
      <c r="CV3643" t="s">
        <v>535</v>
      </c>
      <c r="CW3643" t="s">
        <v>535</v>
      </c>
      <c r="CX3643" t="s">
        <v>8429</v>
      </c>
      <c r="CY3643" t="s">
        <v>534</v>
      </c>
      <c r="CZ3643" t="s">
        <v>654</v>
      </c>
      <c r="DA3643" t="s">
        <v>535</v>
      </c>
      <c r="DB3643" t="s">
        <v>535</v>
      </c>
      <c r="DC3643" t="s">
        <v>535</v>
      </c>
      <c r="DD3643" t="s">
        <v>535</v>
      </c>
      <c r="DE3643" t="s">
        <v>535</v>
      </c>
      <c r="DF3643" t="s">
        <v>8430</v>
      </c>
      <c r="DG3643" t="s">
        <v>464</v>
      </c>
      <c r="DH3643" t="s">
        <v>464</v>
      </c>
      <c r="DI3643" t="s">
        <v>464</v>
      </c>
      <c r="DJ3643" t="s">
        <v>464</v>
      </c>
      <c r="DK3643" t="s">
        <v>463</v>
      </c>
      <c r="DL3643" t="s">
        <v>464</v>
      </c>
      <c r="DM3643" t="s">
        <v>464</v>
      </c>
      <c r="DN3643" t="s">
        <v>464</v>
      </c>
      <c r="DO3643" t="s">
        <v>464</v>
      </c>
      <c r="DP3643" t="s">
        <v>464</v>
      </c>
      <c r="DQ3643" t="s">
        <v>550</v>
      </c>
      <c r="DR3643" t="s">
        <v>466</v>
      </c>
      <c r="DS3643" t="s">
        <v>466</v>
      </c>
      <c r="DT3643" t="s">
        <v>466</v>
      </c>
      <c r="DV3643" t="s">
        <v>466</v>
      </c>
      <c r="DW3643" t="s">
        <v>466</v>
      </c>
      <c r="DX3643" t="s">
        <v>466</v>
      </c>
      <c r="DY3643" t="s">
        <v>466</v>
      </c>
      <c r="DZ3643" t="s">
        <v>466</v>
      </c>
      <c r="EA3643" t="s">
        <v>507</v>
      </c>
      <c r="EB3643" t="s">
        <v>507</v>
      </c>
      <c r="EC3643" t="s">
        <v>507</v>
      </c>
      <c r="ED3643" t="s">
        <v>507</v>
      </c>
      <c r="EF3643" t="s">
        <v>507</v>
      </c>
      <c r="EG3643" t="s">
        <v>507</v>
      </c>
      <c r="EH3643" t="s">
        <v>507</v>
      </c>
      <c r="EI3643" t="s">
        <v>507</v>
      </c>
      <c r="EJ3643" t="s">
        <v>507</v>
      </c>
      <c r="EK3643" t="s">
        <v>468</v>
      </c>
      <c r="EL3643" t="s">
        <v>468</v>
      </c>
      <c r="EM3643" t="s">
        <v>468</v>
      </c>
      <c r="EN3643" t="s">
        <v>468</v>
      </c>
      <c r="EP3643" t="s">
        <v>468</v>
      </c>
      <c r="EQ3643" t="s">
        <v>468</v>
      </c>
      <c r="ER3643" t="s">
        <v>468</v>
      </c>
      <c r="ES3643" t="s">
        <v>468</v>
      </c>
      <c r="ET3643" t="s">
        <v>468</v>
      </c>
      <c r="EU3643" s="7">
        <v>0</v>
      </c>
      <c r="EV3643">
        <v>1</v>
      </c>
      <c r="EW3643">
        <v>0</v>
      </c>
      <c r="EX3643">
        <v>0</v>
      </c>
      <c r="EY3643">
        <v>0</v>
      </c>
      <c r="IQ3643">
        <v>2</v>
      </c>
      <c r="IT3643">
        <v>3</v>
      </c>
      <c r="IU3643">
        <v>1</v>
      </c>
      <c r="IY3643">
        <v>1</v>
      </c>
      <c r="IZ3643">
        <v>3</v>
      </c>
      <c r="JA3643">
        <v>2</v>
      </c>
      <c r="JD3643">
        <v>1</v>
      </c>
      <c r="JE3643">
        <v>2</v>
      </c>
      <c r="JF3643">
        <v>3</v>
      </c>
      <c r="JJ3643">
        <v>3</v>
      </c>
      <c r="JK3643">
        <v>2</v>
      </c>
      <c r="JM3643">
        <v>1</v>
      </c>
      <c r="JV3643">
        <v>2</v>
      </c>
      <c r="JW3643">
        <v>3</v>
      </c>
      <c r="JY3643">
        <v>1</v>
      </c>
      <c r="KB3643">
        <v>1</v>
      </c>
      <c r="KC3643">
        <v>3</v>
      </c>
      <c r="KE3643">
        <v>2</v>
      </c>
      <c r="KH3643">
        <v>1</v>
      </c>
      <c r="KI3643">
        <v>2</v>
      </c>
      <c r="KJ3643">
        <v>3</v>
      </c>
      <c r="KM3643">
        <v>1</v>
      </c>
      <c r="KN3643">
        <v>3</v>
      </c>
      <c r="KO3643">
        <v>2</v>
      </c>
      <c r="KU3643">
        <v>3</v>
      </c>
      <c r="KV3643">
        <v>2</v>
      </c>
      <c r="KW3643">
        <v>1</v>
      </c>
      <c r="KY3643" t="s">
        <v>491</v>
      </c>
      <c r="KZ3643" t="s">
        <v>492</v>
      </c>
      <c r="LA3643" t="s">
        <v>491</v>
      </c>
      <c r="LB3643" t="s">
        <v>491</v>
      </c>
      <c r="LC3643" t="s">
        <v>492</v>
      </c>
      <c r="LD3643">
        <v>2</v>
      </c>
      <c r="LE3643">
        <v>1</v>
      </c>
      <c r="LG3643">
        <v>3</v>
      </c>
      <c r="LS3643">
        <v>1</v>
      </c>
      <c r="LU3643">
        <v>3</v>
      </c>
      <c r="LV3643">
        <v>2</v>
      </c>
      <c r="MA3643">
        <v>1</v>
      </c>
      <c r="MC3643">
        <v>3</v>
      </c>
      <c r="MF3643">
        <v>2</v>
      </c>
      <c r="MI3643">
        <v>1</v>
      </c>
      <c r="MK3643">
        <v>2</v>
      </c>
      <c r="MO3643">
        <v>3</v>
      </c>
      <c r="MT3643">
        <v>3</v>
      </c>
      <c r="MW3643">
        <v>2</v>
      </c>
      <c r="NA3643">
        <v>1</v>
      </c>
      <c r="NB3643" t="s">
        <v>469</v>
      </c>
      <c r="NC3643" t="s">
        <v>469</v>
      </c>
      <c r="ND3643" t="s">
        <v>469</v>
      </c>
      <c r="NE3643" t="s">
        <v>469</v>
      </c>
      <c r="NF3643" t="s">
        <v>469</v>
      </c>
      <c r="NG3643" t="s">
        <v>469</v>
      </c>
      <c r="NH3643" t="s">
        <v>469</v>
      </c>
      <c r="NI3643" t="s">
        <v>469</v>
      </c>
      <c r="NJ3643" t="s">
        <v>469</v>
      </c>
      <c r="NK3643" t="s">
        <v>469</v>
      </c>
      <c r="NL3643" t="s">
        <v>469</v>
      </c>
      <c r="NM3643" t="s">
        <v>469</v>
      </c>
      <c r="NN3643" t="s">
        <v>469</v>
      </c>
      <c r="NO3643" t="s">
        <v>469</v>
      </c>
      <c r="NP3643" t="s">
        <v>493</v>
      </c>
      <c r="NQ3643" t="s">
        <v>469</v>
      </c>
      <c r="NR3643" t="s">
        <v>469</v>
      </c>
      <c r="NS3643" t="s">
        <v>469</v>
      </c>
      <c r="NT3643" t="s">
        <v>469</v>
      </c>
      <c r="NU3643" t="s">
        <v>469</v>
      </c>
      <c r="NV3643" t="s">
        <v>472</v>
      </c>
      <c r="OQ3643" t="s">
        <v>496</v>
      </c>
      <c r="OR3643" t="s">
        <v>474</v>
      </c>
      <c r="OS3643" t="s">
        <v>496</v>
      </c>
      <c r="OT3643" t="s">
        <v>496</v>
      </c>
      <c r="OU3643" t="s">
        <v>496</v>
      </c>
      <c r="OV3643" t="s">
        <v>496</v>
      </c>
      <c r="OW3643" t="s">
        <v>496</v>
      </c>
      <c r="OX3643" t="s">
        <v>496</v>
      </c>
      <c r="OY3643" t="s">
        <v>496</v>
      </c>
      <c r="OZ3643" t="s">
        <v>496</v>
      </c>
      <c r="PA3643" t="s">
        <v>474</v>
      </c>
      <c r="PB3643" t="s">
        <v>496</v>
      </c>
      <c r="PC3643" t="s">
        <v>496</v>
      </c>
      <c r="PD3643" t="s">
        <v>496</v>
      </c>
      <c r="PE3643" t="s">
        <v>496</v>
      </c>
      <c r="PF3643" t="s">
        <v>496</v>
      </c>
      <c r="PG3643" t="s">
        <v>496</v>
      </c>
      <c r="PH3643" t="s">
        <v>474</v>
      </c>
      <c r="PI3643" t="s">
        <v>496</v>
      </c>
      <c r="QS3643" t="s">
        <v>475</v>
      </c>
      <c r="QU3643">
        <v>11.119466666667</v>
      </c>
      <c r="QV3643" t="s">
        <v>821</v>
      </c>
      <c r="QZ3643" t="s">
        <v>8428</v>
      </c>
      <c r="RA3643" t="s">
        <v>8429</v>
      </c>
      <c r="RB3643" t="s">
        <v>8430</v>
      </c>
      <c r="RO3643">
        <v>1</v>
      </c>
      <c r="RP3643" s="8"/>
      <c r="RQ3643" s="9">
        <f>IFERROR(AVERAGE(INDEX('[1]DO NOT TOUCH Préparation'!$T$1:$T$5,MATCH('DO NOT TOUCH - inputExtraction'!$DG3643,'[1]DO NOT TOUCH Préparation'!$S$1:$S$5,0)),INDEX('[1]DO NOT TOUCH Préparation'!$T$1:$T$5,MATCH('DO NOT TOUCH - inputExtraction'!$DH3643,'[1]DO NOT TOUCH Préparation'!$S$1:$S$5,0)),INDEX('[1]DO NOT TOUCH Préparation'!$T$1:$T$5,MATCH('DO NOT TOUCH - inputExtraction'!$DI3643,'[1]DO NOT TOUCH Préparation'!$S$1:$S$5,0)),INDEX('[1]DO NOT TOUCH Préparation'!$T$1:$T$5,MATCH('DO NOT TOUCH - inputExtraction'!$DJ3643,'[1]DO NOT TOUCH Préparation'!$S$1:$S$5,0)),INDEX('[1]DO NOT TOUCH Préparation'!$T$1:$T$5,MATCH('DO NOT TOUCH - inputExtraction'!$DK3643,'[1]DO NOT TOUCH Préparation'!$S$1:$S$5,0))),"")</f>
        <v>4.5999999999999996</v>
      </c>
      <c r="RR3643" s="7">
        <f>IFERROR(AVERAGE(INDEX('[1]DO NOT TOUCH Préparation'!$T$1:$T$5,MATCH($DL3643,'[1]DO NOT TOUCH Préparation'!$S$1:$S$5,0)),INDEX('[1]DO NOT TOUCH Préparation'!$T$1:$T$5,MATCH('DO NOT TOUCH - inputExtraction'!$DM3643,'[1]DO NOT TOUCH Préparation'!$S$1:$S$5,0)),INDEX('[1]DO NOT TOUCH Préparation'!$T$1:$T$5,MATCH('DO NOT TOUCH - inputExtraction'!$DN3643,'[1]DO NOT TOUCH Préparation'!$S$1:$S$5,0)),INDEX('[1]DO NOT TOUCH Préparation'!$T$1:$T$5,MATCH(DO3643,'[1]DO NOT TOUCH Préparation'!$S$1:$S$5,0)),INDEX('[1]DO NOT TOUCH Préparation'!$T$1:$T$5,MATCH('DO NOT TOUCH - inputExtraction'!$DP3643,'[1]DO NOT TOUCH Préparation'!$S$1:$S$5,0))),"")</f>
        <v>5</v>
      </c>
      <c r="RS3643" t="str">
        <f t="shared" si="225"/>
        <v>65+</v>
      </c>
      <c r="RT3643" t="str">
        <f t="shared" si="225"/>
        <v>Moins de 20 000 €</v>
      </c>
      <c r="RV3643">
        <f>VLOOKUP(DG3643,'[1]DO NOT TOUCH Préparation'!$S$1:$T$5,2,0)</f>
        <v>5</v>
      </c>
      <c r="RW3643">
        <f>VLOOKUP(DH3643,'[1]DO NOT TOUCH Préparation'!$S$1:$T$5,2,0)</f>
        <v>5</v>
      </c>
      <c r="RX3643">
        <f>VLOOKUP(DI3643,'[1]DO NOT TOUCH Préparation'!$S$1:$T$5,2,0)</f>
        <v>5</v>
      </c>
      <c r="RY3643">
        <f>VLOOKUP(DJ3643,'[1]DO NOT TOUCH Préparation'!$S$1:$T$5,2,0)</f>
        <v>5</v>
      </c>
      <c r="RZ3643">
        <f>VLOOKUP(DK3643,'[1]DO NOT TOUCH Préparation'!$S$1:$T$5,2,0)</f>
        <v>3</v>
      </c>
      <c r="SA3643">
        <f>VLOOKUP(DL3643,'[1]DO NOT TOUCH Préparation'!$S$1:$T$5,2,0)</f>
        <v>5</v>
      </c>
      <c r="SB3643">
        <f>VLOOKUP(DM3643,'[1]DO NOT TOUCH Préparation'!$S$1:$T$5,2,0)</f>
        <v>5</v>
      </c>
      <c r="SC3643">
        <f>VLOOKUP(DN3643,'[1]DO NOT TOUCH Préparation'!$S$1:$T$5,2,0)</f>
        <v>5</v>
      </c>
      <c r="SD3643">
        <f>VLOOKUP(DO3643,'[1]DO NOT TOUCH Préparation'!$S$1:$T$5,2,0)</f>
        <v>5</v>
      </c>
      <c r="SE3643">
        <f>VLOOKUP(DP3643,'[1]DO NOT TOUCH Préparation'!$S$1:$T$5,2,0)</f>
        <v>5</v>
      </c>
      <c r="SG3643" t="str">
        <f t="shared" si="226"/>
        <v>21% à 50%</v>
      </c>
      <c r="SH3643" t="str">
        <f t="shared" si="227"/>
        <v>21% à 50%</v>
      </c>
      <c r="SI3643" t="str">
        <f t="shared" si="228"/>
        <v>21% à 50%</v>
      </c>
      <c r="SK3643" cm="1">
        <f t="array" ref="SK3643">IFERROR(INDEX('[1]DO NOT TOUCH Préparation'!$W$2:$W$7,MATCH('DO NOT TOUCH - inputExtraction'!SG3643,'[1]DO NOT TOUCH Préparation'!$V$2:$V$7,0),),"1")</f>
        <v>4</v>
      </c>
      <c r="SL3643" cm="1">
        <f t="array" ref="SL3643">IFERROR(INDEX('[1]DO NOT TOUCH Préparation'!$W$2:$W$7,MATCH('DO NOT TOUCH - inputExtraction'!SH3643,'[1]DO NOT TOUCH Préparation'!$V$2:$V$7,0),),"1")</f>
        <v>4</v>
      </c>
      <c r="SM3643" cm="1">
        <f t="array" ref="SM3643">IFERROR(INDEX('[1]DO NOT TOUCH Préparation'!$W$2:$W$7,MATCH('DO NOT TOUCH - inputExtraction'!SI3643,'[1]DO NOT TOUCH Préparation'!$V$2:$V$7,0),),"1")</f>
        <v>4</v>
      </c>
      <c r="SO3643">
        <v>1</v>
      </c>
      <c r="SQ3643">
        <f>IFERROR(VLOOKUP(J3643,'[1]DO NOT TOUCH Préparation'!$CL$2:$CM$9,2,0),"")</f>
        <v>5</v>
      </c>
      <c r="SR3643">
        <f>IFERROR(VLOOKUP(M3643,'[1]DO NOT TOUCH Préparation'!$CT$2:$CU$10,2,0),"")</f>
        <v>1</v>
      </c>
      <c r="SS3643">
        <f>IFERROR(VLOOKUP(N3643,'[1]DO NOT TOUCH Préparation'!$CX$2:$CY$6,2,0),"")</f>
        <v>2</v>
      </c>
    </row>
    <row r="3644" spans="1:513" ht="14.4" x14ac:dyDescent="0.3">
      <c r="A3644" s="4">
        <v>5663</v>
      </c>
      <c r="B3644" s="4" t="s">
        <v>8431</v>
      </c>
      <c r="C3644" s="4" t="s">
        <v>3388</v>
      </c>
      <c r="D3644" s="4" t="s">
        <v>940</v>
      </c>
      <c r="E3644" s="4" t="s">
        <v>940</v>
      </c>
      <c r="G3644" s="4" t="s">
        <v>479</v>
      </c>
      <c r="H3644" s="4" t="s">
        <v>980</v>
      </c>
      <c r="I3644" s="4" t="s">
        <v>981</v>
      </c>
      <c r="J3644" s="4" t="s">
        <v>592</v>
      </c>
      <c r="K3644" s="4">
        <v>29</v>
      </c>
      <c r="L3644" s="5" t="s">
        <v>516</v>
      </c>
      <c r="M3644" s="4" t="s">
        <v>482</v>
      </c>
      <c r="N3644" s="5" t="s">
        <v>456</v>
      </c>
      <c r="O3644" s="6">
        <v>1</v>
      </c>
      <c r="P3644" s="6">
        <v>1</v>
      </c>
      <c r="Q3644" s="6">
        <v>0</v>
      </c>
      <c r="R3644" s="6">
        <v>1</v>
      </c>
      <c r="S3644" s="6">
        <v>1</v>
      </c>
      <c r="T3644" s="6">
        <v>1</v>
      </c>
      <c r="U3644" s="6">
        <v>0</v>
      </c>
      <c r="V3644" s="6">
        <v>1</v>
      </c>
      <c r="W3644" s="6">
        <v>0</v>
      </c>
      <c r="X3644">
        <v>1</v>
      </c>
      <c r="Y3644">
        <v>2</v>
      </c>
      <c r="AA3644">
        <v>3</v>
      </c>
      <c r="AG3644" t="s">
        <v>1158</v>
      </c>
      <c r="BX3644">
        <v>0</v>
      </c>
      <c r="BY3644">
        <v>0</v>
      </c>
      <c r="BZ3644">
        <v>0</v>
      </c>
      <c r="CA3644">
        <v>0</v>
      </c>
      <c r="CB3644">
        <v>0</v>
      </c>
      <c r="CC3644">
        <v>1</v>
      </c>
      <c r="CD3644">
        <v>1</v>
      </c>
      <c r="CE3644">
        <v>1</v>
      </c>
      <c r="CF3644">
        <v>0</v>
      </c>
      <c r="CG3644">
        <v>0</v>
      </c>
      <c r="CH3644">
        <v>0</v>
      </c>
      <c r="CJ3644" t="s">
        <v>458</v>
      </c>
      <c r="CK3644" t="s">
        <v>584</v>
      </c>
      <c r="CL3644" t="s">
        <v>460</v>
      </c>
      <c r="CM3644" t="s">
        <v>535</v>
      </c>
      <c r="CN3644" t="s">
        <v>535</v>
      </c>
      <c r="CO3644" t="s">
        <v>535</v>
      </c>
      <c r="CR3644" t="s">
        <v>534</v>
      </c>
      <c r="CS3644" t="s">
        <v>486</v>
      </c>
      <c r="CT3644" t="s">
        <v>535</v>
      </c>
      <c r="CU3644">
        <v>3</v>
      </c>
      <c r="CV3644">
        <v>3</v>
      </c>
      <c r="CY3644" t="s">
        <v>459</v>
      </c>
      <c r="CZ3644" t="s">
        <v>486</v>
      </c>
      <c r="DA3644">
        <v>4</v>
      </c>
      <c r="DB3644" t="s">
        <v>535</v>
      </c>
      <c r="DC3644" t="s">
        <v>535</v>
      </c>
      <c r="DD3644" t="s">
        <v>535</v>
      </c>
      <c r="DG3644" t="s">
        <v>464</v>
      </c>
      <c r="DH3644" t="s">
        <v>463</v>
      </c>
      <c r="DI3644" t="s">
        <v>463</v>
      </c>
      <c r="DJ3644" t="s">
        <v>462</v>
      </c>
      <c r="DK3644" t="s">
        <v>462</v>
      </c>
      <c r="DL3644" t="s">
        <v>464</v>
      </c>
      <c r="DM3644" t="s">
        <v>464</v>
      </c>
      <c r="DN3644" t="s">
        <v>464</v>
      </c>
      <c r="DO3644" t="s">
        <v>464</v>
      </c>
      <c r="DP3644" t="s">
        <v>464</v>
      </c>
      <c r="DQ3644" t="s">
        <v>550</v>
      </c>
      <c r="DT3644" t="s">
        <v>466</v>
      </c>
      <c r="DU3644" t="s">
        <v>466</v>
      </c>
      <c r="DV3644" t="s">
        <v>466</v>
      </c>
      <c r="DW3644" t="s">
        <v>466</v>
      </c>
      <c r="DX3644" t="s">
        <v>466</v>
      </c>
      <c r="DY3644" t="s">
        <v>466</v>
      </c>
      <c r="DZ3644" t="s">
        <v>466</v>
      </c>
      <c r="EA3644" t="s">
        <v>467</v>
      </c>
      <c r="ED3644" t="s">
        <v>467</v>
      </c>
      <c r="EE3644" t="s">
        <v>467</v>
      </c>
      <c r="EF3644" t="s">
        <v>467</v>
      </c>
      <c r="EG3644" t="s">
        <v>467</v>
      </c>
      <c r="EH3644" t="s">
        <v>467</v>
      </c>
      <c r="EI3644" t="s">
        <v>467</v>
      </c>
      <c r="EJ3644" t="s">
        <v>467</v>
      </c>
      <c r="EK3644" t="s">
        <v>468</v>
      </c>
      <c r="EN3644" t="s">
        <v>468</v>
      </c>
      <c r="EO3644" t="s">
        <v>468</v>
      </c>
      <c r="EP3644" t="s">
        <v>468</v>
      </c>
      <c r="EQ3644" t="s">
        <v>468</v>
      </c>
      <c r="ER3644" t="s">
        <v>468</v>
      </c>
      <c r="ES3644" t="s">
        <v>468</v>
      </c>
      <c r="ET3644" t="s">
        <v>468</v>
      </c>
      <c r="EU3644" s="7">
        <v>0</v>
      </c>
      <c r="EV3644">
        <v>0</v>
      </c>
      <c r="EW3644">
        <v>1</v>
      </c>
      <c r="EX3644">
        <v>0</v>
      </c>
      <c r="EY3644">
        <v>0</v>
      </c>
      <c r="IR3644">
        <v>1</v>
      </c>
      <c r="IS3644">
        <v>2</v>
      </c>
      <c r="IT3644">
        <v>3</v>
      </c>
      <c r="JK3644">
        <v>3</v>
      </c>
      <c r="JL3644">
        <v>2</v>
      </c>
      <c r="JM3644">
        <v>1</v>
      </c>
      <c r="JP3644">
        <v>1</v>
      </c>
      <c r="JQ3644">
        <v>2</v>
      </c>
      <c r="JR3644">
        <v>3</v>
      </c>
      <c r="JV3644">
        <v>3</v>
      </c>
      <c r="JW3644">
        <v>1</v>
      </c>
      <c r="JX3644">
        <v>2</v>
      </c>
      <c r="KA3644">
        <v>1</v>
      </c>
      <c r="KC3644">
        <v>2</v>
      </c>
      <c r="KD3644">
        <v>3</v>
      </c>
      <c r="KH3644">
        <v>3</v>
      </c>
      <c r="KJ3644">
        <v>1</v>
      </c>
      <c r="KK3644">
        <v>2</v>
      </c>
      <c r="KM3644">
        <v>2</v>
      </c>
      <c r="KN3644">
        <v>3</v>
      </c>
      <c r="KO3644">
        <v>1</v>
      </c>
      <c r="KT3644">
        <v>2</v>
      </c>
      <c r="KU3644">
        <v>3</v>
      </c>
      <c r="KV3644">
        <v>1</v>
      </c>
      <c r="KY3644" t="s">
        <v>491</v>
      </c>
      <c r="KZ3644">
        <v>3</v>
      </c>
      <c r="LA3644" t="s">
        <v>491</v>
      </c>
      <c r="LB3644">
        <v>3</v>
      </c>
      <c r="LC3644">
        <v>4</v>
      </c>
      <c r="LD3644">
        <v>1</v>
      </c>
      <c r="LH3644">
        <v>2</v>
      </c>
      <c r="LM3644">
        <v>3</v>
      </c>
      <c r="LR3644">
        <v>1</v>
      </c>
      <c r="LV3644">
        <v>2</v>
      </c>
      <c r="LW3644">
        <v>3</v>
      </c>
      <c r="LY3644">
        <v>1</v>
      </c>
      <c r="LZ3644">
        <v>2</v>
      </c>
      <c r="MG3644">
        <v>3</v>
      </c>
      <c r="MJ3644">
        <v>1</v>
      </c>
      <c r="ML3644">
        <v>2</v>
      </c>
      <c r="MN3644">
        <v>3</v>
      </c>
      <c r="MR3644">
        <v>1</v>
      </c>
      <c r="MS3644">
        <v>2</v>
      </c>
      <c r="MU3644">
        <v>3</v>
      </c>
      <c r="NB3644" t="s">
        <v>471</v>
      </c>
      <c r="NC3644" t="s">
        <v>470</v>
      </c>
      <c r="ND3644" t="s">
        <v>469</v>
      </c>
      <c r="NE3644" t="s">
        <v>471</v>
      </c>
      <c r="NF3644" t="s">
        <v>471</v>
      </c>
      <c r="NG3644" t="s">
        <v>471</v>
      </c>
      <c r="NH3644" t="s">
        <v>471</v>
      </c>
      <c r="NI3644" t="s">
        <v>471</v>
      </c>
      <c r="NJ3644" t="s">
        <v>471</v>
      </c>
      <c r="NK3644" t="s">
        <v>471</v>
      </c>
      <c r="NL3644" t="s">
        <v>471</v>
      </c>
      <c r="NM3644" t="s">
        <v>469</v>
      </c>
      <c r="NN3644" t="s">
        <v>471</v>
      </c>
      <c r="NO3644" t="s">
        <v>471</v>
      </c>
      <c r="NP3644" t="s">
        <v>471</v>
      </c>
      <c r="NQ3644" t="s">
        <v>471</v>
      </c>
      <c r="NR3644" t="s">
        <v>471</v>
      </c>
      <c r="NS3644" t="s">
        <v>471</v>
      </c>
      <c r="NT3644" t="s">
        <v>471</v>
      </c>
      <c r="NU3644" t="s">
        <v>471</v>
      </c>
      <c r="NV3644" t="s">
        <v>472</v>
      </c>
      <c r="QE3644" t="s">
        <v>510</v>
      </c>
      <c r="QF3644" t="s">
        <v>510</v>
      </c>
      <c r="QG3644" t="s">
        <v>510</v>
      </c>
      <c r="QH3644" t="s">
        <v>510</v>
      </c>
      <c r="QI3644" t="s">
        <v>474</v>
      </c>
      <c r="QJ3644" t="s">
        <v>473</v>
      </c>
      <c r="QK3644" t="s">
        <v>510</v>
      </c>
      <c r="QL3644" t="s">
        <v>510</v>
      </c>
      <c r="QM3644" t="s">
        <v>473</v>
      </c>
      <c r="QN3644" t="s">
        <v>473</v>
      </c>
      <c r="QO3644" t="s">
        <v>474</v>
      </c>
      <c r="QP3644" t="s">
        <v>474</v>
      </c>
      <c r="QQ3644" t="s">
        <v>510</v>
      </c>
      <c r="QR3644" t="s">
        <v>474</v>
      </c>
      <c r="QS3644" t="s">
        <v>475</v>
      </c>
      <c r="QU3644">
        <v>7.6385333333333003</v>
      </c>
      <c r="QV3644" t="s">
        <v>945</v>
      </c>
      <c r="RO3644">
        <v>1</v>
      </c>
      <c r="RP3644" s="8"/>
      <c r="RQ3644" s="9">
        <f>IFERROR(AVERAGE(INDEX('[1]DO NOT TOUCH Préparation'!$T$1:$T$5,MATCH('DO NOT TOUCH - inputExtraction'!$DG3644,'[1]DO NOT TOUCH Préparation'!$S$1:$S$5,0)),INDEX('[1]DO NOT TOUCH Préparation'!$T$1:$T$5,MATCH('DO NOT TOUCH - inputExtraction'!$DH3644,'[1]DO NOT TOUCH Préparation'!$S$1:$S$5,0)),INDEX('[1]DO NOT TOUCH Préparation'!$T$1:$T$5,MATCH('DO NOT TOUCH - inputExtraction'!$DI3644,'[1]DO NOT TOUCH Préparation'!$S$1:$S$5,0)),INDEX('[1]DO NOT TOUCH Préparation'!$T$1:$T$5,MATCH('DO NOT TOUCH - inputExtraction'!$DJ3644,'[1]DO NOT TOUCH Préparation'!$S$1:$S$5,0)),INDEX('[1]DO NOT TOUCH Préparation'!$T$1:$T$5,MATCH('DO NOT TOUCH - inputExtraction'!$DK3644,'[1]DO NOT TOUCH Préparation'!$S$1:$S$5,0))),"")</f>
        <v>3.8</v>
      </c>
      <c r="RR3644" s="7">
        <f>IFERROR(AVERAGE(INDEX('[1]DO NOT TOUCH Préparation'!$T$1:$T$5,MATCH($DL3644,'[1]DO NOT TOUCH Préparation'!$S$1:$S$5,0)),INDEX('[1]DO NOT TOUCH Préparation'!$T$1:$T$5,MATCH('DO NOT TOUCH - inputExtraction'!$DM3644,'[1]DO NOT TOUCH Préparation'!$S$1:$S$5,0)),INDEX('[1]DO NOT TOUCH Préparation'!$T$1:$T$5,MATCH('DO NOT TOUCH - inputExtraction'!$DN3644,'[1]DO NOT TOUCH Préparation'!$S$1:$S$5,0)),INDEX('[1]DO NOT TOUCH Préparation'!$T$1:$T$5,MATCH(DO3644,'[1]DO NOT TOUCH Préparation'!$S$1:$S$5,0)),INDEX('[1]DO NOT TOUCH Préparation'!$T$1:$T$5,MATCH('DO NOT TOUCH - inputExtraction'!$DP3644,'[1]DO NOT TOUCH Préparation'!$S$1:$S$5,0))),"")</f>
        <v>5</v>
      </c>
      <c r="RS3644" t="str">
        <f t="shared" si="225"/>
        <v>25-44</v>
      </c>
      <c r="RT3644" t="str">
        <f t="shared" si="225"/>
        <v>Moins de 20 000 €</v>
      </c>
      <c r="RV3644">
        <f>VLOOKUP(DG3644,'[1]DO NOT TOUCH Préparation'!$S$1:$T$5,2,0)</f>
        <v>5</v>
      </c>
      <c r="RW3644">
        <f>VLOOKUP(DH3644,'[1]DO NOT TOUCH Préparation'!$S$1:$T$5,2,0)</f>
        <v>3</v>
      </c>
      <c r="RX3644">
        <f>VLOOKUP(DI3644,'[1]DO NOT TOUCH Préparation'!$S$1:$T$5,2,0)</f>
        <v>3</v>
      </c>
      <c r="RY3644">
        <f>VLOOKUP(DJ3644,'[1]DO NOT TOUCH Préparation'!$S$1:$T$5,2,0)</f>
        <v>4</v>
      </c>
      <c r="RZ3644">
        <f>VLOOKUP(DK3644,'[1]DO NOT TOUCH Préparation'!$S$1:$T$5,2,0)</f>
        <v>4</v>
      </c>
      <c r="SA3644">
        <f>VLOOKUP(DL3644,'[1]DO NOT TOUCH Préparation'!$S$1:$T$5,2,0)</f>
        <v>5</v>
      </c>
      <c r="SB3644">
        <f>VLOOKUP(DM3644,'[1]DO NOT TOUCH Préparation'!$S$1:$T$5,2,0)</f>
        <v>5</v>
      </c>
      <c r="SC3644">
        <f>VLOOKUP(DN3644,'[1]DO NOT TOUCH Préparation'!$S$1:$T$5,2,0)</f>
        <v>5</v>
      </c>
      <c r="SD3644">
        <f>VLOOKUP(DO3644,'[1]DO NOT TOUCH Préparation'!$S$1:$T$5,2,0)</f>
        <v>5</v>
      </c>
      <c r="SE3644">
        <f>VLOOKUP(DP3644,'[1]DO NOT TOUCH Préparation'!$S$1:$T$5,2,0)</f>
        <v>5</v>
      </c>
      <c r="SG3644" t="str">
        <f t="shared" si="226"/>
        <v>Plus de 50%</v>
      </c>
      <c r="SH3644" t="str">
        <f t="shared" si="227"/>
        <v>21% à 50%</v>
      </c>
      <c r="SI3644" t="str">
        <f t="shared" si="228"/>
        <v>6% à 20%</v>
      </c>
      <c r="SK3644" cm="1">
        <f t="array" ref="SK3644">IFERROR(INDEX('[1]DO NOT TOUCH Préparation'!$W$2:$W$7,MATCH('DO NOT TOUCH - inputExtraction'!SG3644,'[1]DO NOT TOUCH Préparation'!$V$2:$V$7,0),),"1")</f>
        <v>5</v>
      </c>
      <c r="SL3644" cm="1">
        <f t="array" ref="SL3644">IFERROR(INDEX('[1]DO NOT TOUCH Préparation'!$W$2:$W$7,MATCH('DO NOT TOUCH - inputExtraction'!SH3644,'[1]DO NOT TOUCH Préparation'!$V$2:$V$7,0),),"1")</f>
        <v>4</v>
      </c>
      <c r="SM3644" cm="1">
        <f t="array" ref="SM3644">IFERROR(INDEX('[1]DO NOT TOUCH Préparation'!$W$2:$W$7,MATCH('DO NOT TOUCH - inputExtraction'!SI3644,'[1]DO NOT TOUCH Préparation'!$V$2:$V$7,0),),"1")</f>
        <v>3</v>
      </c>
      <c r="SO3644">
        <v>1</v>
      </c>
      <c r="SQ3644">
        <f>IFERROR(VLOOKUP(J3644,'[1]DO NOT TOUCH Préparation'!$CL$2:$CM$9,2,0),"")</f>
        <v>8</v>
      </c>
      <c r="SR3644">
        <f>IFERROR(VLOOKUP(M3644,'[1]DO NOT TOUCH Préparation'!$CT$2:$CU$10,2,0),"")</f>
        <v>1</v>
      </c>
      <c r="SS3644">
        <f>IFERROR(VLOOKUP(N3644,'[1]DO NOT TOUCH Préparation'!$CX$2:$CY$6,2,0),"")</f>
        <v>4</v>
      </c>
    </row>
    <row r="3645" spans="1:513" ht="14.4" x14ac:dyDescent="0.3">
      <c r="A3645" s="4">
        <v>5664</v>
      </c>
      <c r="B3645" s="4" t="s">
        <v>8432</v>
      </c>
      <c r="C3645" s="4" t="s">
        <v>1454</v>
      </c>
      <c r="D3645" s="4" t="s">
        <v>449</v>
      </c>
      <c r="E3645" s="4" t="s">
        <v>449</v>
      </c>
      <c r="G3645" s="4" t="s">
        <v>479</v>
      </c>
      <c r="H3645" s="4" t="s">
        <v>643</v>
      </c>
      <c r="I3645" s="4" t="s">
        <v>500</v>
      </c>
      <c r="J3645" s="4" t="s">
        <v>532</v>
      </c>
      <c r="K3645" s="4">
        <v>27</v>
      </c>
      <c r="L3645" s="5" t="s">
        <v>516</v>
      </c>
      <c r="M3645" s="4" t="s">
        <v>541</v>
      </c>
      <c r="N3645" s="5" t="s">
        <v>456</v>
      </c>
      <c r="O3645" s="6">
        <v>3</v>
      </c>
      <c r="P3645" s="6">
        <v>0</v>
      </c>
      <c r="Q3645" s="6">
        <v>0</v>
      </c>
      <c r="R3645" s="6">
        <v>0</v>
      </c>
      <c r="S3645" s="6">
        <v>0</v>
      </c>
      <c r="T3645" s="6">
        <v>1</v>
      </c>
      <c r="U3645" s="6">
        <v>0</v>
      </c>
      <c r="V3645" s="6">
        <v>1</v>
      </c>
      <c r="W3645" s="6">
        <v>0</v>
      </c>
      <c r="X3645">
        <v>2</v>
      </c>
      <c r="Y3645">
        <v>1</v>
      </c>
      <c r="Z3645">
        <v>3</v>
      </c>
      <c r="AG3645" t="s">
        <v>484</v>
      </c>
      <c r="AI3645">
        <v>0</v>
      </c>
      <c r="AJ3645">
        <v>0</v>
      </c>
      <c r="AK3645">
        <v>0</v>
      </c>
      <c r="AL3645">
        <v>0</v>
      </c>
      <c r="AM3645">
        <v>1</v>
      </c>
      <c r="AN3645">
        <v>0</v>
      </c>
      <c r="AO3645">
        <v>0</v>
      </c>
      <c r="AP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1</v>
      </c>
      <c r="BA3645">
        <v>0</v>
      </c>
      <c r="BB3645">
        <v>0</v>
      </c>
      <c r="BC3645">
        <v>0</v>
      </c>
      <c r="BD3645">
        <v>0</v>
      </c>
      <c r="BE3645">
        <v>1</v>
      </c>
      <c r="CG3645">
        <v>0</v>
      </c>
      <c r="CH3645">
        <v>0</v>
      </c>
      <c r="CJ3645" t="s">
        <v>458</v>
      </c>
      <c r="CK3645" t="s">
        <v>459</v>
      </c>
      <c r="CL3645" t="s">
        <v>486</v>
      </c>
      <c r="CM3645" t="s">
        <v>535</v>
      </c>
      <c r="CN3645" t="s">
        <v>535</v>
      </c>
      <c r="CO3645" t="s">
        <v>535</v>
      </c>
      <c r="CP3645" t="s">
        <v>487</v>
      </c>
      <c r="CQ3645" t="s">
        <v>2057</v>
      </c>
      <c r="CR3645" t="s">
        <v>459</v>
      </c>
      <c r="CS3645" t="s">
        <v>486</v>
      </c>
      <c r="CT3645" t="s">
        <v>535</v>
      </c>
      <c r="CU3645" t="s">
        <v>535</v>
      </c>
      <c r="CV3645" t="s">
        <v>535</v>
      </c>
      <c r="CW3645" t="s">
        <v>535</v>
      </c>
      <c r="CX3645" t="s">
        <v>5503</v>
      </c>
      <c r="CY3645" t="s">
        <v>461</v>
      </c>
      <c r="DG3645" t="s">
        <v>464</v>
      </c>
      <c r="DH3645" t="s">
        <v>489</v>
      </c>
      <c r="DI3645" t="s">
        <v>464</v>
      </c>
      <c r="DJ3645" t="s">
        <v>489</v>
      </c>
      <c r="DK3645" t="s">
        <v>462</v>
      </c>
      <c r="DL3645" t="s">
        <v>506</v>
      </c>
      <c r="DM3645" t="s">
        <v>489</v>
      </c>
      <c r="DN3645" t="s">
        <v>464</v>
      </c>
      <c r="DO3645" t="s">
        <v>464</v>
      </c>
      <c r="DP3645" t="s">
        <v>464</v>
      </c>
      <c r="DQ3645" t="s">
        <v>466</v>
      </c>
      <c r="DS3645" t="s">
        <v>465</v>
      </c>
      <c r="DU3645" t="s">
        <v>466</v>
      </c>
      <c r="DX3645" t="s">
        <v>466</v>
      </c>
      <c r="DY3645" t="s">
        <v>466</v>
      </c>
      <c r="DZ3645" t="s">
        <v>466</v>
      </c>
      <c r="EA3645" t="s">
        <v>490</v>
      </c>
      <c r="EC3645" t="s">
        <v>490</v>
      </c>
      <c r="EE3645" t="s">
        <v>490</v>
      </c>
      <c r="EH3645" t="s">
        <v>490</v>
      </c>
      <c r="EI3645" t="s">
        <v>490</v>
      </c>
      <c r="EJ3645" t="s">
        <v>490</v>
      </c>
      <c r="EK3645" t="s">
        <v>468</v>
      </c>
      <c r="EM3645" t="s">
        <v>468</v>
      </c>
      <c r="EO3645" t="s">
        <v>468</v>
      </c>
      <c r="ER3645" t="s">
        <v>468</v>
      </c>
      <c r="ES3645" t="s">
        <v>468</v>
      </c>
      <c r="ET3645" t="s">
        <v>468</v>
      </c>
      <c r="EU3645" s="7"/>
      <c r="HH3645">
        <v>1</v>
      </c>
      <c r="HQ3645">
        <v>1</v>
      </c>
      <c r="HY3645">
        <v>1</v>
      </c>
      <c r="IA3645">
        <v>1</v>
      </c>
      <c r="IS3645">
        <v>1</v>
      </c>
      <c r="JE3645">
        <v>1</v>
      </c>
      <c r="JQ3645">
        <v>1</v>
      </c>
      <c r="KI3645">
        <v>1</v>
      </c>
      <c r="KO3645">
        <v>1</v>
      </c>
      <c r="KU3645">
        <v>1</v>
      </c>
      <c r="KY3645" t="s">
        <v>491</v>
      </c>
      <c r="KZ3645" t="s">
        <v>491</v>
      </c>
      <c r="LA3645">
        <v>2</v>
      </c>
      <c r="LB3645">
        <v>3</v>
      </c>
      <c r="LC3645">
        <v>4</v>
      </c>
      <c r="LD3645">
        <v>1</v>
      </c>
      <c r="LH3645">
        <v>3</v>
      </c>
      <c r="LK3645">
        <v>2</v>
      </c>
      <c r="LN3645">
        <v>1</v>
      </c>
      <c r="LS3645">
        <v>2</v>
      </c>
      <c r="LU3645">
        <v>3</v>
      </c>
      <c r="LX3645">
        <v>1</v>
      </c>
      <c r="MC3645">
        <v>2</v>
      </c>
      <c r="ME3645">
        <v>3</v>
      </c>
      <c r="MH3645">
        <v>1</v>
      </c>
      <c r="MP3645">
        <v>2</v>
      </c>
      <c r="MQ3645">
        <v>3</v>
      </c>
      <c r="MU3645">
        <v>1</v>
      </c>
      <c r="MV3645">
        <v>3</v>
      </c>
      <c r="MY3645">
        <v>2</v>
      </c>
      <c r="NB3645" t="s">
        <v>471</v>
      </c>
      <c r="NC3645" t="s">
        <v>508</v>
      </c>
      <c r="ND3645" t="s">
        <v>469</v>
      </c>
      <c r="NE3645" t="s">
        <v>508</v>
      </c>
      <c r="NF3645" t="s">
        <v>471</v>
      </c>
      <c r="NG3645" t="s">
        <v>469</v>
      </c>
      <c r="NH3645" t="s">
        <v>508</v>
      </c>
      <c r="NI3645" t="s">
        <v>471</v>
      </c>
      <c r="NJ3645" t="s">
        <v>471</v>
      </c>
      <c r="NK3645" t="s">
        <v>471</v>
      </c>
      <c r="NL3645" t="s">
        <v>471</v>
      </c>
      <c r="NM3645" t="s">
        <v>508</v>
      </c>
      <c r="NN3645" t="s">
        <v>469</v>
      </c>
      <c r="NO3645" t="s">
        <v>508</v>
      </c>
      <c r="NP3645" t="s">
        <v>469</v>
      </c>
      <c r="NQ3645" t="s">
        <v>469</v>
      </c>
      <c r="NR3645" t="s">
        <v>508</v>
      </c>
      <c r="NS3645" t="s">
        <v>469</v>
      </c>
      <c r="NT3645" t="s">
        <v>469</v>
      </c>
      <c r="NU3645" t="s">
        <v>469</v>
      </c>
      <c r="NV3645" t="s">
        <v>495</v>
      </c>
      <c r="NW3645" t="s">
        <v>496</v>
      </c>
      <c r="NX3645" t="s">
        <v>496</v>
      </c>
      <c r="NY3645" t="s">
        <v>496</v>
      </c>
      <c r="NZ3645" t="s">
        <v>496</v>
      </c>
      <c r="OA3645" t="s">
        <v>496</v>
      </c>
      <c r="OB3645" t="s">
        <v>474</v>
      </c>
      <c r="OC3645" t="s">
        <v>496</v>
      </c>
      <c r="OD3645" t="s">
        <v>496</v>
      </c>
      <c r="OE3645" t="s">
        <v>496</v>
      </c>
      <c r="OF3645" t="s">
        <v>496</v>
      </c>
      <c r="OG3645" t="s">
        <v>496</v>
      </c>
      <c r="OH3645" t="s">
        <v>496</v>
      </c>
      <c r="OI3645" t="s">
        <v>496</v>
      </c>
      <c r="OJ3645" t="s">
        <v>496</v>
      </c>
      <c r="OK3645" t="s">
        <v>496</v>
      </c>
      <c r="OL3645" t="s">
        <v>496</v>
      </c>
      <c r="OM3645" t="s">
        <v>496</v>
      </c>
      <c r="ON3645" t="s">
        <v>496</v>
      </c>
      <c r="OO3645" t="s">
        <v>474</v>
      </c>
      <c r="OP3645" t="s">
        <v>496</v>
      </c>
      <c r="QS3645" t="s">
        <v>475</v>
      </c>
      <c r="QU3645">
        <v>6.9811333333333003</v>
      </c>
      <c r="QV3645" t="s">
        <v>476</v>
      </c>
      <c r="QZ3645" t="s">
        <v>1372</v>
      </c>
      <c r="RA3645" t="s">
        <v>3054</v>
      </c>
      <c r="RO3645">
        <v>1</v>
      </c>
      <c r="RP3645" s="8"/>
      <c r="RQ3645" s="9">
        <f>IFERROR(AVERAGE(INDEX('[1]DO NOT TOUCH Préparation'!$T$1:$T$5,MATCH('DO NOT TOUCH - inputExtraction'!$DG3645,'[1]DO NOT TOUCH Préparation'!$S$1:$S$5,0)),INDEX('[1]DO NOT TOUCH Préparation'!$T$1:$T$5,MATCH('DO NOT TOUCH - inputExtraction'!$DH3645,'[1]DO NOT TOUCH Préparation'!$S$1:$S$5,0)),INDEX('[1]DO NOT TOUCH Préparation'!$T$1:$T$5,MATCH('DO NOT TOUCH - inputExtraction'!$DI3645,'[1]DO NOT TOUCH Préparation'!$S$1:$S$5,0)),INDEX('[1]DO NOT TOUCH Préparation'!$T$1:$T$5,MATCH('DO NOT TOUCH - inputExtraction'!$DJ3645,'[1]DO NOT TOUCH Préparation'!$S$1:$S$5,0)),INDEX('[1]DO NOT TOUCH Préparation'!$T$1:$T$5,MATCH('DO NOT TOUCH - inputExtraction'!$DK3645,'[1]DO NOT TOUCH Préparation'!$S$1:$S$5,0))),"")</f>
        <v>3.2</v>
      </c>
      <c r="RR3645" s="7">
        <f>IFERROR(AVERAGE(INDEX('[1]DO NOT TOUCH Préparation'!$T$1:$T$5,MATCH($DL3645,'[1]DO NOT TOUCH Préparation'!$S$1:$S$5,0)),INDEX('[1]DO NOT TOUCH Préparation'!$T$1:$T$5,MATCH('DO NOT TOUCH - inputExtraction'!$DM3645,'[1]DO NOT TOUCH Préparation'!$S$1:$S$5,0)),INDEX('[1]DO NOT TOUCH Préparation'!$T$1:$T$5,MATCH('DO NOT TOUCH - inputExtraction'!$DN3645,'[1]DO NOT TOUCH Préparation'!$S$1:$S$5,0)),INDEX('[1]DO NOT TOUCH Préparation'!$T$1:$T$5,MATCH(DO3645,'[1]DO NOT TOUCH Préparation'!$S$1:$S$5,0)),INDEX('[1]DO NOT TOUCH Préparation'!$T$1:$T$5,MATCH('DO NOT TOUCH - inputExtraction'!$DP3645,'[1]DO NOT TOUCH Préparation'!$S$1:$S$5,0))),"")</f>
        <v>3.6</v>
      </c>
      <c r="RS3645" t="str">
        <f t="shared" si="225"/>
        <v>25-44</v>
      </c>
      <c r="RT3645" t="str">
        <f t="shared" si="225"/>
        <v>80 000 € et plus</v>
      </c>
      <c r="RV3645">
        <f>VLOOKUP(DG3645,'[1]DO NOT TOUCH Préparation'!$S$1:$T$5,2,0)</f>
        <v>5</v>
      </c>
      <c r="RW3645">
        <f>VLOOKUP(DH3645,'[1]DO NOT TOUCH Préparation'!$S$1:$T$5,2,0)</f>
        <v>1</v>
      </c>
      <c r="RX3645">
        <f>VLOOKUP(DI3645,'[1]DO NOT TOUCH Préparation'!$S$1:$T$5,2,0)</f>
        <v>5</v>
      </c>
      <c r="RY3645">
        <f>VLOOKUP(DJ3645,'[1]DO NOT TOUCH Préparation'!$S$1:$T$5,2,0)</f>
        <v>1</v>
      </c>
      <c r="RZ3645">
        <f>VLOOKUP(DK3645,'[1]DO NOT TOUCH Préparation'!$S$1:$T$5,2,0)</f>
        <v>4</v>
      </c>
      <c r="SA3645">
        <f>VLOOKUP(DL3645,'[1]DO NOT TOUCH Préparation'!$S$1:$T$5,2,0)</f>
        <v>2</v>
      </c>
      <c r="SB3645">
        <f>VLOOKUP(DM3645,'[1]DO NOT TOUCH Préparation'!$S$1:$T$5,2,0)</f>
        <v>1</v>
      </c>
      <c r="SC3645">
        <f>VLOOKUP(DN3645,'[1]DO NOT TOUCH Préparation'!$S$1:$T$5,2,0)</f>
        <v>5</v>
      </c>
      <c r="SD3645">
        <f>VLOOKUP(DO3645,'[1]DO NOT TOUCH Préparation'!$S$1:$T$5,2,0)</f>
        <v>5</v>
      </c>
      <c r="SE3645">
        <f>VLOOKUP(DP3645,'[1]DO NOT TOUCH Préparation'!$S$1:$T$5,2,0)</f>
        <v>5</v>
      </c>
      <c r="SG3645" t="str">
        <f t="shared" si="226"/>
        <v>6% à 20%</v>
      </c>
      <c r="SH3645" t="str">
        <f t="shared" si="227"/>
        <v>6% à 20%</v>
      </c>
      <c r="SI3645" t="str">
        <f t="shared" si="228"/>
        <v>Je n’achète pas de produits à base végétale (soja, amande, avoine…)</v>
      </c>
      <c r="SK3645" cm="1">
        <f t="array" ref="SK3645">IFERROR(INDEX('[1]DO NOT TOUCH Préparation'!$W$2:$W$7,MATCH('DO NOT TOUCH - inputExtraction'!SG3645,'[1]DO NOT TOUCH Préparation'!$V$2:$V$7,0),),"1")</f>
        <v>3</v>
      </c>
      <c r="SL3645" cm="1">
        <f t="array" ref="SL3645">IFERROR(INDEX('[1]DO NOT TOUCH Préparation'!$W$2:$W$7,MATCH('DO NOT TOUCH - inputExtraction'!SH3645,'[1]DO NOT TOUCH Préparation'!$V$2:$V$7,0),),"1")</f>
        <v>3</v>
      </c>
      <c r="SM3645" t="str" cm="1">
        <f t="array" ref="SM3645">IFERROR(INDEX('[1]DO NOT TOUCH Préparation'!$W$2:$W$7,MATCH('DO NOT TOUCH - inputExtraction'!SI3645,'[1]DO NOT TOUCH Préparation'!$V$2:$V$7,0),),"1")</f>
        <v>1</v>
      </c>
      <c r="SO3645">
        <v>1</v>
      </c>
      <c r="SQ3645">
        <f>IFERROR(VLOOKUP(J3645,'[1]DO NOT TOUCH Préparation'!$CL$2:$CM$9,2,0),"")</f>
        <v>1</v>
      </c>
      <c r="SR3645">
        <f>IFERROR(VLOOKUP(M3645,'[1]DO NOT TOUCH Préparation'!$CT$2:$CU$10,2,0),"")</f>
        <v>8</v>
      </c>
      <c r="SS3645">
        <f>IFERROR(VLOOKUP(N3645,'[1]DO NOT TOUCH Préparation'!$CX$2:$CY$6,2,0),"")</f>
        <v>4</v>
      </c>
    </row>
    <row r="3646" spans="1:513" ht="14.4" x14ac:dyDescent="0.3">
      <c r="A3646" s="4">
        <v>5668</v>
      </c>
      <c r="B3646" s="4" t="s">
        <v>8433</v>
      </c>
      <c r="C3646" s="4" t="s">
        <v>1040</v>
      </c>
      <c r="D3646" s="4" t="s">
        <v>868</v>
      </c>
      <c r="E3646" s="4" t="s">
        <v>868</v>
      </c>
      <c r="G3646" s="4" t="s">
        <v>450</v>
      </c>
      <c r="H3646" s="4" t="s">
        <v>1041</v>
      </c>
      <c r="I3646" s="4" t="s">
        <v>888</v>
      </c>
      <c r="J3646" s="4" t="s">
        <v>515</v>
      </c>
      <c r="K3646" s="4">
        <v>47</v>
      </c>
      <c r="L3646" s="5" t="s">
        <v>454</v>
      </c>
      <c r="M3646" s="4" t="s">
        <v>482</v>
      </c>
      <c r="N3646" s="5" t="s">
        <v>483</v>
      </c>
      <c r="O3646" s="6">
        <v>2</v>
      </c>
      <c r="P3646" s="6">
        <v>1</v>
      </c>
      <c r="Q3646" s="6">
        <v>0</v>
      </c>
      <c r="R3646" s="6">
        <v>0</v>
      </c>
      <c r="S3646" s="6">
        <v>0</v>
      </c>
      <c r="T3646" s="6">
        <v>0</v>
      </c>
      <c r="U3646" s="6">
        <v>0</v>
      </c>
      <c r="V3646" s="6">
        <v>1</v>
      </c>
      <c r="W3646" s="6">
        <v>0</v>
      </c>
      <c r="X3646">
        <v>3</v>
      </c>
      <c r="Y3646">
        <v>2</v>
      </c>
      <c r="AE3646">
        <v>1</v>
      </c>
      <c r="AF3646" t="s">
        <v>1690</v>
      </c>
      <c r="AG3646" t="s">
        <v>929</v>
      </c>
      <c r="BO3646">
        <v>1</v>
      </c>
      <c r="BP3646">
        <v>0</v>
      </c>
      <c r="BQ3646">
        <v>0</v>
      </c>
      <c r="BR3646">
        <v>0</v>
      </c>
      <c r="BS3646">
        <v>0</v>
      </c>
      <c r="BT3646">
        <v>1</v>
      </c>
      <c r="BU3646">
        <v>1</v>
      </c>
      <c r="BV3646">
        <v>0</v>
      </c>
      <c r="BW3646">
        <v>0</v>
      </c>
      <c r="CG3646">
        <v>0</v>
      </c>
      <c r="CH3646">
        <v>0</v>
      </c>
      <c r="CJ3646" t="s">
        <v>458</v>
      </c>
      <c r="CK3646" t="s">
        <v>485</v>
      </c>
      <c r="CL3646" t="s">
        <v>619</v>
      </c>
      <c r="CM3646">
        <v>3</v>
      </c>
      <c r="CN3646" t="s">
        <v>535</v>
      </c>
      <c r="CO3646">
        <v>2</v>
      </c>
      <c r="CR3646" t="s">
        <v>459</v>
      </c>
      <c r="CS3646" t="s">
        <v>460</v>
      </c>
      <c r="CT3646" t="s">
        <v>535</v>
      </c>
      <c r="CU3646">
        <v>4</v>
      </c>
      <c r="CV3646" t="s">
        <v>535</v>
      </c>
      <c r="CY3646" t="s">
        <v>461</v>
      </c>
      <c r="DG3646" t="s">
        <v>464</v>
      </c>
      <c r="DH3646" t="s">
        <v>463</v>
      </c>
      <c r="DI3646" t="s">
        <v>462</v>
      </c>
      <c r="DJ3646" t="s">
        <v>489</v>
      </c>
      <c r="DK3646" t="s">
        <v>463</v>
      </c>
      <c r="DL3646" t="s">
        <v>462</v>
      </c>
      <c r="DM3646" t="s">
        <v>506</v>
      </c>
      <c r="DN3646" t="s">
        <v>462</v>
      </c>
      <c r="DO3646" t="s">
        <v>463</v>
      </c>
      <c r="DP3646" t="s">
        <v>462</v>
      </c>
      <c r="DQ3646" t="s">
        <v>466</v>
      </c>
      <c r="DS3646" t="s">
        <v>550</v>
      </c>
      <c r="DV3646" t="s">
        <v>466</v>
      </c>
      <c r="DX3646" t="s">
        <v>465</v>
      </c>
      <c r="DZ3646" t="s">
        <v>466</v>
      </c>
      <c r="EA3646" t="s">
        <v>490</v>
      </c>
      <c r="EC3646" t="s">
        <v>490</v>
      </c>
      <c r="EF3646" t="s">
        <v>467</v>
      </c>
      <c r="EH3646" t="s">
        <v>490</v>
      </c>
      <c r="EJ3646" t="s">
        <v>490</v>
      </c>
      <c r="EK3646" t="s">
        <v>468</v>
      </c>
      <c r="EM3646">
        <v>4</v>
      </c>
      <c r="EP3646">
        <v>4</v>
      </c>
      <c r="ER3646">
        <v>4</v>
      </c>
      <c r="ET3646" t="s">
        <v>468</v>
      </c>
      <c r="EU3646" s="7"/>
      <c r="FE3646">
        <v>0</v>
      </c>
      <c r="FF3646">
        <v>1</v>
      </c>
      <c r="FG3646">
        <v>0</v>
      </c>
      <c r="FH3646">
        <v>0</v>
      </c>
      <c r="FI3646">
        <v>0</v>
      </c>
      <c r="HO3646">
        <v>1</v>
      </c>
      <c r="IA3646">
        <v>3</v>
      </c>
      <c r="IB3646">
        <v>1</v>
      </c>
      <c r="IC3646">
        <v>2</v>
      </c>
      <c r="IR3646">
        <v>3</v>
      </c>
      <c r="IS3646">
        <v>1</v>
      </c>
      <c r="IT3646">
        <v>2</v>
      </c>
      <c r="JC3646">
        <v>2</v>
      </c>
      <c r="JD3646">
        <v>3</v>
      </c>
      <c r="JE3646">
        <v>1</v>
      </c>
      <c r="JU3646">
        <v>1</v>
      </c>
      <c r="JW3646">
        <v>2</v>
      </c>
      <c r="JX3646">
        <v>3</v>
      </c>
      <c r="KG3646">
        <v>2</v>
      </c>
      <c r="KI3646">
        <v>1</v>
      </c>
      <c r="KJ3646">
        <v>3</v>
      </c>
      <c r="KT3646">
        <v>3</v>
      </c>
      <c r="KU3646">
        <v>1</v>
      </c>
      <c r="KV3646">
        <v>2</v>
      </c>
      <c r="KY3646" t="s">
        <v>491</v>
      </c>
      <c r="KZ3646" t="s">
        <v>492</v>
      </c>
      <c r="LA3646">
        <v>3</v>
      </c>
      <c r="LB3646">
        <v>4</v>
      </c>
      <c r="LC3646" t="s">
        <v>491</v>
      </c>
      <c r="LF3646">
        <v>1</v>
      </c>
      <c r="LH3646">
        <v>2</v>
      </c>
      <c r="LK3646">
        <v>3</v>
      </c>
      <c r="LN3646">
        <v>1</v>
      </c>
      <c r="LP3646">
        <v>2</v>
      </c>
      <c r="LR3646">
        <v>3</v>
      </c>
      <c r="LX3646">
        <v>1</v>
      </c>
      <c r="ME3646">
        <v>3</v>
      </c>
      <c r="MG3646">
        <v>2</v>
      </c>
      <c r="MJ3646">
        <v>3</v>
      </c>
      <c r="MO3646">
        <v>2</v>
      </c>
      <c r="MQ3646">
        <v>1</v>
      </c>
      <c r="MR3646">
        <v>1</v>
      </c>
      <c r="MT3646">
        <v>2</v>
      </c>
      <c r="MZ3646">
        <v>3</v>
      </c>
      <c r="NB3646" t="s">
        <v>471</v>
      </c>
      <c r="NC3646" t="s">
        <v>470</v>
      </c>
      <c r="ND3646" t="s">
        <v>469</v>
      </c>
      <c r="NE3646" t="s">
        <v>470</v>
      </c>
      <c r="NF3646" t="s">
        <v>493</v>
      </c>
      <c r="NG3646" t="s">
        <v>470</v>
      </c>
      <c r="NH3646" t="s">
        <v>493</v>
      </c>
      <c r="NI3646" t="s">
        <v>470</v>
      </c>
      <c r="NJ3646" t="s">
        <v>493</v>
      </c>
      <c r="NK3646" t="s">
        <v>471</v>
      </c>
      <c r="NL3646" t="s">
        <v>494</v>
      </c>
      <c r="NM3646" t="s">
        <v>508</v>
      </c>
      <c r="NN3646" t="s">
        <v>508</v>
      </c>
      <c r="NO3646" t="s">
        <v>494</v>
      </c>
      <c r="NP3646" t="s">
        <v>508</v>
      </c>
      <c r="NQ3646" t="s">
        <v>493</v>
      </c>
      <c r="NR3646" t="s">
        <v>508</v>
      </c>
      <c r="NS3646" t="s">
        <v>508</v>
      </c>
      <c r="NT3646" t="s">
        <v>508</v>
      </c>
      <c r="NU3646" t="s">
        <v>494</v>
      </c>
      <c r="NV3646" t="s">
        <v>509</v>
      </c>
      <c r="PJ3646" t="s">
        <v>474</v>
      </c>
      <c r="PK3646" t="s">
        <v>474</v>
      </c>
      <c r="PL3646" t="s">
        <v>496</v>
      </c>
      <c r="PM3646" t="s">
        <v>473</v>
      </c>
      <c r="PN3646" t="s">
        <v>510</v>
      </c>
      <c r="PO3646" t="s">
        <v>496</v>
      </c>
      <c r="PP3646" t="s">
        <v>473</v>
      </c>
      <c r="PQ3646" t="s">
        <v>473</v>
      </c>
      <c r="PR3646" t="s">
        <v>474</v>
      </c>
      <c r="PS3646" t="s">
        <v>510</v>
      </c>
      <c r="PT3646" t="s">
        <v>510</v>
      </c>
      <c r="PU3646" t="s">
        <v>510</v>
      </c>
      <c r="PV3646" t="s">
        <v>473</v>
      </c>
      <c r="PW3646" t="s">
        <v>474</v>
      </c>
      <c r="PX3646" t="s">
        <v>496</v>
      </c>
      <c r="PY3646" t="s">
        <v>474</v>
      </c>
      <c r="PZ3646" t="s">
        <v>496</v>
      </c>
      <c r="QA3646" t="s">
        <v>496</v>
      </c>
      <c r="QB3646" t="s">
        <v>496</v>
      </c>
      <c r="QC3646" t="s">
        <v>474</v>
      </c>
      <c r="QD3646" t="s">
        <v>496</v>
      </c>
      <c r="QS3646" t="s">
        <v>475</v>
      </c>
      <c r="QU3646">
        <v>11.46345</v>
      </c>
      <c r="QV3646" t="s">
        <v>871</v>
      </c>
      <c r="QW3646" t="s">
        <v>1691</v>
      </c>
      <c r="RO3646">
        <v>1</v>
      </c>
      <c r="RP3646" s="8"/>
      <c r="RQ3646" s="9">
        <f>IFERROR(AVERAGE(INDEX('[1]DO NOT TOUCH Préparation'!$T$1:$T$5,MATCH('DO NOT TOUCH - inputExtraction'!$DG3646,'[1]DO NOT TOUCH Préparation'!$S$1:$S$5,0)),INDEX('[1]DO NOT TOUCH Préparation'!$T$1:$T$5,MATCH('DO NOT TOUCH - inputExtraction'!$DH3646,'[1]DO NOT TOUCH Préparation'!$S$1:$S$5,0)),INDEX('[1]DO NOT TOUCH Préparation'!$T$1:$T$5,MATCH('DO NOT TOUCH - inputExtraction'!$DI3646,'[1]DO NOT TOUCH Préparation'!$S$1:$S$5,0)),INDEX('[1]DO NOT TOUCH Préparation'!$T$1:$T$5,MATCH('DO NOT TOUCH - inputExtraction'!$DJ3646,'[1]DO NOT TOUCH Préparation'!$S$1:$S$5,0)),INDEX('[1]DO NOT TOUCH Préparation'!$T$1:$T$5,MATCH('DO NOT TOUCH - inputExtraction'!$DK3646,'[1]DO NOT TOUCH Préparation'!$S$1:$S$5,0))),"")</f>
        <v>3.2</v>
      </c>
      <c r="RR3646" s="7">
        <f>IFERROR(AVERAGE(INDEX('[1]DO NOT TOUCH Préparation'!$T$1:$T$5,MATCH($DL3646,'[1]DO NOT TOUCH Préparation'!$S$1:$S$5,0)),INDEX('[1]DO NOT TOUCH Préparation'!$T$1:$T$5,MATCH('DO NOT TOUCH - inputExtraction'!$DM3646,'[1]DO NOT TOUCH Préparation'!$S$1:$S$5,0)),INDEX('[1]DO NOT TOUCH Préparation'!$T$1:$T$5,MATCH('DO NOT TOUCH - inputExtraction'!$DN3646,'[1]DO NOT TOUCH Préparation'!$S$1:$S$5,0)),INDEX('[1]DO NOT TOUCH Préparation'!$T$1:$T$5,MATCH(DO3646,'[1]DO NOT TOUCH Préparation'!$S$1:$S$5,0)),INDEX('[1]DO NOT TOUCH Préparation'!$T$1:$T$5,MATCH('DO NOT TOUCH - inputExtraction'!$DP3646,'[1]DO NOT TOUCH Préparation'!$S$1:$S$5,0))),"")</f>
        <v>3.4</v>
      </c>
      <c r="RS3646" t="str">
        <f t="shared" si="225"/>
        <v>45-64</v>
      </c>
      <c r="RT3646" t="str">
        <f t="shared" si="225"/>
        <v>Moins de 20 000 €</v>
      </c>
      <c r="RV3646">
        <f>VLOOKUP(DG3646,'[1]DO NOT TOUCH Préparation'!$S$1:$T$5,2,0)</f>
        <v>5</v>
      </c>
      <c r="RW3646">
        <f>VLOOKUP(DH3646,'[1]DO NOT TOUCH Préparation'!$S$1:$T$5,2,0)</f>
        <v>3</v>
      </c>
      <c r="RX3646">
        <f>VLOOKUP(DI3646,'[1]DO NOT TOUCH Préparation'!$S$1:$T$5,2,0)</f>
        <v>4</v>
      </c>
      <c r="RY3646">
        <f>VLOOKUP(DJ3646,'[1]DO NOT TOUCH Préparation'!$S$1:$T$5,2,0)</f>
        <v>1</v>
      </c>
      <c r="RZ3646">
        <f>VLOOKUP(DK3646,'[1]DO NOT TOUCH Préparation'!$S$1:$T$5,2,0)</f>
        <v>3</v>
      </c>
      <c r="SA3646">
        <f>VLOOKUP(DL3646,'[1]DO NOT TOUCH Préparation'!$S$1:$T$5,2,0)</f>
        <v>4</v>
      </c>
      <c r="SB3646">
        <f>VLOOKUP(DM3646,'[1]DO NOT TOUCH Préparation'!$S$1:$T$5,2,0)</f>
        <v>2</v>
      </c>
      <c r="SC3646">
        <f>VLOOKUP(DN3646,'[1]DO NOT TOUCH Préparation'!$S$1:$T$5,2,0)</f>
        <v>4</v>
      </c>
      <c r="SD3646">
        <f>VLOOKUP(DO3646,'[1]DO NOT TOUCH Préparation'!$S$1:$T$5,2,0)</f>
        <v>3</v>
      </c>
      <c r="SE3646">
        <f>VLOOKUP(DP3646,'[1]DO NOT TOUCH Préparation'!$S$1:$T$5,2,0)</f>
        <v>4</v>
      </c>
      <c r="SG3646" t="str">
        <f t="shared" si="226"/>
        <v>Inférieur ou égal à 5%</v>
      </c>
      <c r="SH3646" t="str">
        <f t="shared" si="227"/>
        <v>6% à 20%</v>
      </c>
      <c r="SI3646" t="str">
        <f t="shared" si="228"/>
        <v>Je n’achète pas de produits à base végétale (soja, amande, avoine…)</v>
      </c>
      <c r="SK3646" cm="1">
        <f t="array" ref="SK3646">IFERROR(INDEX('[1]DO NOT TOUCH Préparation'!$W$2:$W$7,MATCH('DO NOT TOUCH - inputExtraction'!SG3646,'[1]DO NOT TOUCH Préparation'!$V$2:$V$7,0),),"1")</f>
        <v>2</v>
      </c>
      <c r="SL3646" cm="1">
        <f t="array" ref="SL3646">IFERROR(INDEX('[1]DO NOT TOUCH Préparation'!$W$2:$W$7,MATCH('DO NOT TOUCH - inputExtraction'!SH3646,'[1]DO NOT TOUCH Préparation'!$V$2:$V$7,0),),"1")</f>
        <v>3</v>
      </c>
      <c r="SM3646" t="str" cm="1">
        <f t="array" ref="SM3646">IFERROR(INDEX('[1]DO NOT TOUCH Préparation'!$W$2:$W$7,MATCH('DO NOT TOUCH - inputExtraction'!SI3646,'[1]DO NOT TOUCH Préparation'!$V$2:$V$7,0),),"1")</f>
        <v>1</v>
      </c>
      <c r="SO3646">
        <v>1</v>
      </c>
      <c r="SQ3646">
        <f>IFERROR(VLOOKUP(J3646,'[1]DO NOT TOUCH Préparation'!$CL$2:$CM$9,2,0),"")</f>
        <v>2</v>
      </c>
      <c r="SR3646">
        <f>IFERROR(VLOOKUP(M3646,'[1]DO NOT TOUCH Préparation'!$CT$2:$CU$10,2,0),"")</f>
        <v>1</v>
      </c>
      <c r="SS3646">
        <f>IFERROR(VLOOKUP(N3646,'[1]DO NOT TOUCH Préparation'!$CX$2:$CY$6,2,0),"")</f>
        <v>2</v>
      </c>
    </row>
    <row r="3647" spans="1:513" ht="14.4" x14ac:dyDescent="0.3">
      <c r="A3647" s="4">
        <v>5670</v>
      </c>
      <c r="B3647" s="4" t="s">
        <v>8434</v>
      </c>
      <c r="C3647" s="4" t="s">
        <v>7231</v>
      </c>
      <c r="D3647" s="4" t="s">
        <v>449</v>
      </c>
      <c r="E3647" s="4" t="s">
        <v>449</v>
      </c>
      <c r="G3647" s="4" t="s">
        <v>450</v>
      </c>
      <c r="H3647" s="4" t="s">
        <v>553</v>
      </c>
      <c r="I3647" s="4" t="s">
        <v>554</v>
      </c>
      <c r="J3647" s="4" t="s">
        <v>562</v>
      </c>
      <c r="K3647" s="4">
        <v>73</v>
      </c>
      <c r="L3647" s="5" t="s">
        <v>567</v>
      </c>
      <c r="M3647" s="4" t="s">
        <v>482</v>
      </c>
      <c r="N3647" s="5" t="s">
        <v>483</v>
      </c>
      <c r="O3647" s="6">
        <v>1</v>
      </c>
      <c r="P3647" s="6">
        <v>0</v>
      </c>
      <c r="Q3647" s="6">
        <v>0</v>
      </c>
      <c r="R3647" s="6">
        <v>0</v>
      </c>
      <c r="S3647" s="6">
        <v>0</v>
      </c>
      <c r="T3647" s="6">
        <v>1</v>
      </c>
      <c r="U3647" s="6">
        <v>0</v>
      </c>
      <c r="V3647" s="6">
        <v>0</v>
      </c>
      <c r="W3647" s="6">
        <v>0</v>
      </c>
      <c r="X3647">
        <v>3</v>
      </c>
      <c r="Y3647">
        <v>2</v>
      </c>
      <c r="Z3647">
        <v>1</v>
      </c>
      <c r="AG3647" t="s">
        <v>484</v>
      </c>
      <c r="AI3647">
        <v>0</v>
      </c>
      <c r="AJ3647">
        <v>0</v>
      </c>
      <c r="AK3647">
        <v>0</v>
      </c>
      <c r="AL3647">
        <v>0</v>
      </c>
      <c r="AM3647">
        <v>0</v>
      </c>
      <c r="AN3647">
        <v>0</v>
      </c>
      <c r="AO3647">
        <v>0</v>
      </c>
      <c r="AP3647">
        <v>0</v>
      </c>
      <c r="AR3647">
        <v>0</v>
      </c>
      <c r="AS3647">
        <v>0</v>
      </c>
      <c r="AT3647">
        <v>0</v>
      </c>
      <c r="AU3647">
        <v>0</v>
      </c>
      <c r="AV3647">
        <v>1</v>
      </c>
      <c r="AW3647">
        <v>0</v>
      </c>
      <c r="AX3647">
        <v>0</v>
      </c>
      <c r="AY3647">
        <v>0</v>
      </c>
      <c r="AZ3647">
        <v>1</v>
      </c>
      <c r="BA3647">
        <v>1</v>
      </c>
      <c r="BB3647">
        <v>0</v>
      </c>
      <c r="BC3647">
        <v>0</v>
      </c>
      <c r="BD3647">
        <v>0</v>
      </c>
      <c r="BE3647">
        <v>0</v>
      </c>
      <c r="CG3647">
        <v>0</v>
      </c>
      <c r="CH3647">
        <v>0</v>
      </c>
      <c r="CJ3647" t="s">
        <v>458</v>
      </c>
      <c r="CK3647" t="s">
        <v>518</v>
      </c>
      <c r="CR3647" t="s">
        <v>459</v>
      </c>
      <c r="CS3647" t="s">
        <v>488</v>
      </c>
      <c r="CT3647" t="s">
        <v>535</v>
      </c>
      <c r="CU3647" t="s">
        <v>487</v>
      </c>
      <c r="CV3647" t="s">
        <v>535</v>
      </c>
      <c r="CY3647" t="s">
        <v>461</v>
      </c>
      <c r="DG3647" t="s">
        <v>464</v>
      </c>
      <c r="DH3647" t="s">
        <v>489</v>
      </c>
      <c r="DI3647" t="s">
        <v>462</v>
      </c>
      <c r="DJ3647" t="s">
        <v>489</v>
      </c>
      <c r="DK3647" t="s">
        <v>489</v>
      </c>
      <c r="DL3647" t="s">
        <v>464</v>
      </c>
      <c r="DM3647" t="s">
        <v>489</v>
      </c>
      <c r="DN3647" t="s">
        <v>464</v>
      </c>
      <c r="DO3647" t="s">
        <v>464</v>
      </c>
      <c r="DP3647" t="s">
        <v>462</v>
      </c>
      <c r="DQ3647" t="s">
        <v>550</v>
      </c>
      <c r="DS3647" t="s">
        <v>550</v>
      </c>
      <c r="DV3647" t="s">
        <v>466</v>
      </c>
      <c r="DX3647" t="s">
        <v>550</v>
      </c>
      <c r="DY3647" t="s">
        <v>466</v>
      </c>
      <c r="DZ3647" t="s">
        <v>550</v>
      </c>
      <c r="EA3647" t="s">
        <v>490</v>
      </c>
      <c r="EC3647" t="s">
        <v>490</v>
      </c>
      <c r="EF3647" t="s">
        <v>490</v>
      </c>
      <c r="EH3647" t="s">
        <v>490</v>
      </c>
      <c r="EI3647" t="s">
        <v>490</v>
      </c>
      <c r="EJ3647" t="s">
        <v>490</v>
      </c>
      <c r="EK3647" t="s">
        <v>468</v>
      </c>
      <c r="EM3647" t="s">
        <v>468</v>
      </c>
      <c r="EP3647" t="s">
        <v>468</v>
      </c>
      <c r="ER3647" t="s">
        <v>468</v>
      </c>
      <c r="ES3647" t="s">
        <v>468</v>
      </c>
      <c r="ET3647" t="s">
        <v>468</v>
      </c>
      <c r="EU3647" s="7">
        <v>0</v>
      </c>
      <c r="EV3647">
        <v>1</v>
      </c>
      <c r="EW3647">
        <v>1</v>
      </c>
      <c r="EX3647">
        <v>0</v>
      </c>
      <c r="EY3647">
        <v>0</v>
      </c>
      <c r="FE3647">
        <v>0</v>
      </c>
      <c r="FF3647">
        <v>0</v>
      </c>
      <c r="FG3647">
        <v>1</v>
      </c>
      <c r="FH3647">
        <v>0</v>
      </c>
      <c r="FI3647">
        <v>0</v>
      </c>
      <c r="GD3647">
        <v>1</v>
      </c>
      <c r="GE3647">
        <v>1</v>
      </c>
      <c r="GF3647">
        <v>1</v>
      </c>
      <c r="GG3647">
        <v>0</v>
      </c>
      <c r="GH3647">
        <v>0</v>
      </c>
      <c r="GN3647">
        <v>1</v>
      </c>
      <c r="GO3647">
        <v>1</v>
      </c>
      <c r="GP3647">
        <v>1</v>
      </c>
      <c r="GQ3647">
        <v>0</v>
      </c>
      <c r="GR3647">
        <v>0</v>
      </c>
      <c r="HG3647">
        <v>3</v>
      </c>
      <c r="HH3647">
        <v>1</v>
      </c>
      <c r="HI3647">
        <v>2</v>
      </c>
      <c r="HO3647">
        <v>2</v>
      </c>
      <c r="HP3647">
        <v>3</v>
      </c>
      <c r="HQ3647">
        <v>1</v>
      </c>
      <c r="HS3647">
        <v>1</v>
      </c>
      <c r="HT3647">
        <v>3</v>
      </c>
      <c r="HU3647">
        <v>2</v>
      </c>
      <c r="IA3647">
        <v>2</v>
      </c>
      <c r="IB3647">
        <v>3</v>
      </c>
      <c r="IC3647">
        <v>1</v>
      </c>
      <c r="IR3647">
        <v>2</v>
      </c>
      <c r="IS3647">
        <v>1</v>
      </c>
      <c r="IT3647">
        <v>3</v>
      </c>
      <c r="JD3647">
        <v>1</v>
      </c>
      <c r="JE3647">
        <v>2</v>
      </c>
      <c r="JF3647">
        <v>3</v>
      </c>
      <c r="JV3647">
        <v>1</v>
      </c>
      <c r="JW3647">
        <v>2</v>
      </c>
      <c r="JX3647">
        <v>3</v>
      </c>
      <c r="KG3647">
        <v>1</v>
      </c>
      <c r="KH3647">
        <v>2</v>
      </c>
      <c r="KI3647">
        <v>3</v>
      </c>
      <c r="KM3647">
        <v>3</v>
      </c>
      <c r="KN3647">
        <v>1</v>
      </c>
      <c r="KO3647">
        <v>2</v>
      </c>
      <c r="KT3647">
        <v>2</v>
      </c>
      <c r="KU3647">
        <v>3</v>
      </c>
      <c r="KV3647">
        <v>1</v>
      </c>
      <c r="KY3647" t="s">
        <v>492</v>
      </c>
      <c r="KZ3647" t="s">
        <v>492</v>
      </c>
      <c r="LA3647" t="s">
        <v>492</v>
      </c>
      <c r="LB3647">
        <v>3</v>
      </c>
      <c r="LC3647" t="s">
        <v>491</v>
      </c>
      <c r="LD3647">
        <v>2</v>
      </c>
      <c r="LL3647">
        <v>1</v>
      </c>
      <c r="LM3647">
        <v>3</v>
      </c>
      <c r="LN3647">
        <v>3</v>
      </c>
      <c r="LS3647">
        <v>1</v>
      </c>
      <c r="LV3647">
        <v>2</v>
      </c>
      <c r="LX3647">
        <v>3</v>
      </c>
      <c r="MC3647">
        <v>1</v>
      </c>
      <c r="MF3647">
        <v>2</v>
      </c>
      <c r="MH3647">
        <v>3</v>
      </c>
      <c r="MM3647">
        <v>1</v>
      </c>
      <c r="MP3647">
        <v>2</v>
      </c>
      <c r="MR3647">
        <v>3</v>
      </c>
      <c r="MW3647">
        <v>1</v>
      </c>
      <c r="MZ3647">
        <v>2</v>
      </c>
      <c r="NB3647" t="s">
        <v>471</v>
      </c>
      <c r="NC3647" t="s">
        <v>508</v>
      </c>
      <c r="ND3647" t="s">
        <v>470</v>
      </c>
      <c r="NE3647" t="s">
        <v>508</v>
      </c>
      <c r="NF3647" t="s">
        <v>508</v>
      </c>
      <c r="NG3647" t="s">
        <v>471</v>
      </c>
      <c r="NH3647" t="s">
        <v>508</v>
      </c>
      <c r="NI3647" t="s">
        <v>470</v>
      </c>
      <c r="NJ3647" t="s">
        <v>471</v>
      </c>
      <c r="NK3647" t="s">
        <v>470</v>
      </c>
      <c r="NL3647" t="s">
        <v>471</v>
      </c>
      <c r="NM3647" t="s">
        <v>508</v>
      </c>
      <c r="NN3647" t="s">
        <v>494</v>
      </c>
      <c r="NO3647" t="s">
        <v>508</v>
      </c>
      <c r="NP3647" t="s">
        <v>508</v>
      </c>
      <c r="NQ3647" t="s">
        <v>471</v>
      </c>
      <c r="NR3647" t="s">
        <v>508</v>
      </c>
      <c r="NS3647" t="s">
        <v>494</v>
      </c>
      <c r="NT3647" t="s">
        <v>469</v>
      </c>
      <c r="NU3647" t="s">
        <v>469</v>
      </c>
      <c r="NV3647" t="s">
        <v>585</v>
      </c>
      <c r="NW3647" t="s">
        <v>496</v>
      </c>
      <c r="NX3647" t="s">
        <v>496</v>
      </c>
      <c r="NY3647" t="s">
        <v>496</v>
      </c>
      <c r="NZ3647" t="s">
        <v>496</v>
      </c>
      <c r="OA3647" t="s">
        <v>496</v>
      </c>
      <c r="OB3647" t="s">
        <v>474</v>
      </c>
      <c r="OC3647" t="s">
        <v>473</v>
      </c>
      <c r="OD3647" t="s">
        <v>474</v>
      </c>
      <c r="OE3647" t="s">
        <v>474</v>
      </c>
      <c r="OF3647" t="s">
        <v>496</v>
      </c>
      <c r="OG3647" t="s">
        <v>496</v>
      </c>
      <c r="OH3647" t="s">
        <v>496</v>
      </c>
      <c r="OI3647" t="s">
        <v>496</v>
      </c>
      <c r="OJ3647" t="s">
        <v>496</v>
      </c>
      <c r="OK3647" t="s">
        <v>496</v>
      </c>
      <c r="OL3647" t="s">
        <v>496</v>
      </c>
      <c r="OM3647" t="s">
        <v>474</v>
      </c>
      <c r="ON3647" t="s">
        <v>474</v>
      </c>
      <c r="OO3647" t="s">
        <v>510</v>
      </c>
      <c r="OP3647" t="s">
        <v>496</v>
      </c>
      <c r="QS3647" t="s">
        <v>475</v>
      </c>
      <c r="QU3647">
        <v>13.840350000000001</v>
      </c>
      <c r="QV3647" t="s">
        <v>476</v>
      </c>
      <c r="RO3647">
        <v>1</v>
      </c>
      <c r="RP3647" s="8"/>
      <c r="RQ3647" s="9">
        <f>IFERROR(AVERAGE(INDEX('[1]DO NOT TOUCH Préparation'!$T$1:$T$5,MATCH('DO NOT TOUCH - inputExtraction'!$DG3647,'[1]DO NOT TOUCH Préparation'!$S$1:$S$5,0)),INDEX('[1]DO NOT TOUCH Préparation'!$T$1:$T$5,MATCH('DO NOT TOUCH - inputExtraction'!$DH3647,'[1]DO NOT TOUCH Préparation'!$S$1:$S$5,0)),INDEX('[1]DO NOT TOUCH Préparation'!$T$1:$T$5,MATCH('DO NOT TOUCH - inputExtraction'!$DI3647,'[1]DO NOT TOUCH Préparation'!$S$1:$S$5,0)),INDEX('[1]DO NOT TOUCH Préparation'!$T$1:$T$5,MATCH('DO NOT TOUCH - inputExtraction'!$DJ3647,'[1]DO NOT TOUCH Préparation'!$S$1:$S$5,0)),INDEX('[1]DO NOT TOUCH Préparation'!$T$1:$T$5,MATCH('DO NOT TOUCH - inputExtraction'!$DK3647,'[1]DO NOT TOUCH Préparation'!$S$1:$S$5,0))),"")</f>
        <v>2.4</v>
      </c>
      <c r="RR3647" s="7">
        <f>IFERROR(AVERAGE(INDEX('[1]DO NOT TOUCH Préparation'!$T$1:$T$5,MATCH($DL3647,'[1]DO NOT TOUCH Préparation'!$S$1:$S$5,0)),INDEX('[1]DO NOT TOUCH Préparation'!$T$1:$T$5,MATCH('DO NOT TOUCH - inputExtraction'!$DM3647,'[1]DO NOT TOUCH Préparation'!$S$1:$S$5,0)),INDEX('[1]DO NOT TOUCH Préparation'!$T$1:$T$5,MATCH('DO NOT TOUCH - inputExtraction'!$DN3647,'[1]DO NOT TOUCH Préparation'!$S$1:$S$5,0)),INDEX('[1]DO NOT TOUCH Préparation'!$T$1:$T$5,MATCH(DO3647,'[1]DO NOT TOUCH Préparation'!$S$1:$S$5,0)),INDEX('[1]DO NOT TOUCH Préparation'!$T$1:$T$5,MATCH('DO NOT TOUCH - inputExtraction'!$DP3647,'[1]DO NOT TOUCH Préparation'!$S$1:$S$5,0))),"")</f>
        <v>4</v>
      </c>
      <c r="RS3647" t="str">
        <f t="shared" si="225"/>
        <v>65+</v>
      </c>
      <c r="RT3647" t="str">
        <f t="shared" si="225"/>
        <v>Moins de 20 000 €</v>
      </c>
      <c r="RV3647">
        <f>VLOOKUP(DG3647,'[1]DO NOT TOUCH Préparation'!$S$1:$T$5,2,0)</f>
        <v>5</v>
      </c>
      <c r="RW3647">
        <f>VLOOKUP(DH3647,'[1]DO NOT TOUCH Préparation'!$S$1:$T$5,2,0)</f>
        <v>1</v>
      </c>
      <c r="RX3647">
        <f>VLOOKUP(DI3647,'[1]DO NOT TOUCH Préparation'!$S$1:$T$5,2,0)</f>
        <v>4</v>
      </c>
      <c r="RY3647">
        <f>VLOOKUP(DJ3647,'[1]DO NOT TOUCH Préparation'!$S$1:$T$5,2,0)</f>
        <v>1</v>
      </c>
      <c r="RZ3647">
        <f>VLOOKUP(DK3647,'[1]DO NOT TOUCH Préparation'!$S$1:$T$5,2,0)</f>
        <v>1</v>
      </c>
      <c r="SA3647">
        <f>VLOOKUP(DL3647,'[1]DO NOT TOUCH Préparation'!$S$1:$T$5,2,0)</f>
        <v>5</v>
      </c>
      <c r="SB3647">
        <f>VLOOKUP(DM3647,'[1]DO NOT TOUCH Préparation'!$S$1:$T$5,2,0)</f>
        <v>1</v>
      </c>
      <c r="SC3647">
        <f>VLOOKUP(DN3647,'[1]DO NOT TOUCH Préparation'!$S$1:$T$5,2,0)</f>
        <v>5</v>
      </c>
      <c r="SD3647">
        <f>VLOOKUP(DO3647,'[1]DO NOT TOUCH Préparation'!$S$1:$T$5,2,0)</f>
        <v>5</v>
      </c>
      <c r="SE3647">
        <f>VLOOKUP(DP3647,'[1]DO NOT TOUCH Préparation'!$S$1:$T$5,2,0)</f>
        <v>4</v>
      </c>
      <c r="SG3647" t="str">
        <f t="shared" si="226"/>
        <v>Je n’achète pas de produits alimentaires bio</v>
      </c>
      <c r="SH3647" t="str">
        <f t="shared" si="227"/>
        <v>6% à 20%</v>
      </c>
      <c r="SI3647" t="str">
        <f t="shared" si="228"/>
        <v>Je n’achète pas de produits à base végétale (soja, amande, avoine…)</v>
      </c>
      <c r="SK3647" t="str" cm="1">
        <f t="array" ref="SK3647">IFERROR(INDEX('[1]DO NOT TOUCH Préparation'!$W$2:$W$7,MATCH('DO NOT TOUCH - inputExtraction'!SG3647,'[1]DO NOT TOUCH Préparation'!$V$2:$V$7,0),),"1")</f>
        <v>1</v>
      </c>
      <c r="SL3647" cm="1">
        <f t="array" ref="SL3647">IFERROR(INDEX('[1]DO NOT TOUCH Préparation'!$W$2:$W$7,MATCH('DO NOT TOUCH - inputExtraction'!SH3647,'[1]DO NOT TOUCH Préparation'!$V$2:$V$7,0),),"1")</f>
        <v>3</v>
      </c>
      <c r="SM3647" t="str" cm="1">
        <f t="array" ref="SM3647">IFERROR(INDEX('[1]DO NOT TOUCH Préparation'!$W$2:$W$7,MATCH('DO NOT TOUCH - inputExtraction'!SI3647,'[1]DO NOT TOUCH Préparation'!$V$2:$V$7,0),),"1")</f>
        <v>1</v>
      </c>
      <c r="SO3647">
        <v>1</v>
      </c>
      <c r="SQ3647">
        <f>IFERROR(VLOOKUP(J3647,'[1]DO NOT TOUCH Préparation'!$CL$2:$CM$9,2,0),"")</f>
        <v>5</v>
      </c>
      <c r="SR3647">
        <f>IFERROR(VLOOKUP(M3647,'[1]DO NOT TOUCH Préparation'!$CT$2:$CU$10,2,0),"")</f>
        <v>1</v>
      </c>
      <c r="SS3647">
        <f>IFERROR(VLOOKUP(N3647,'[1]DO NOT TOUCH Préparation'!$CX$2:$CY$6,2,0),"")</f>
        <v>2</v>
      </c>
    </row>
    <row r="3648" spans="1:513" ht="14.4" x14ac:dyDescent="0.3">
      <c r="A3648" s="4">
        <v>5672</v>
      </c>
      <c r="B3648" s="4" t="s">
        <v>8435</v>
      </c>
      <c r="C3648" s="4" t="s">
        <v>5136</v>
      </c>
      <c r="D3648" s="4" t="s">
        <v>816</v>
      </c>
      <c r="E3648" s="4" t="s">
        <v>816</v>
      </c>
      <c r="G3648" s="4" t="s">
        <v>450</v>
      </c>
      <c r="H3648" s="4" t="s">
        <v>824</v>
      </c>
      <c r="I3648" s="4" t="s">
        <v>818</v>
      </c>
      <c r="J3648" s="4" t="s">
        <v>562</v>
      </c>
      <c r="K3648" s="4">
        <v>65</v>
      </c>
      <c r="L3648" s="5" t="s">
        <v>567</v>
      </c>
      <c r="M3648" s="4" t="s">
        <v>482</v>
      </c>
      <c r="N3648" s="5" t="s">
        <v>483</v>
      </c>
      <c r="O3648" s="6">
        <v>2</v>
      </c>
      <c r="P3648" s="6">
        <v>1</v>
      </c>
      <c r="Q3648" s="6">
        <v>0</v>
      </c>
      <c r="R3648" s="6">
        <v>0</v>
      </c>
      <c r="S3648" s="6">
        <v>0</v>
      </c>
      <c r="T3648" s="6">
        <v>1</v>
      </c>
      <c r="U3648" s="6">
        <v>0</v>
      </c>
      <c r="V3648" s="6">
        <v>1</v>
      </c>
      <c r="W3648" s="6">
        <v>0</v>
      </c>
      <c r="Y3648">
        <v>1</v>
      </c>
      <c r="Z3648">
        <v>3</v>
      </c>
      <c r="AB3648">
        <v>2</v>
      </c>
      <c r="AG3648" t="s">
        <v>542</v>
      </c>
      <c r="AH3648" t="s">
        <v>2038</v>
      </c>
      <c r="BF3648">
        <v>0</v>
      </c>
      <c r="BG3648">
        <v>1</v>
      </c>
      <c r="BH3648">
        <v>1</v>
      </c>
      <c r="BI3648">
        <v>1</v>
      </c>
      <c r="BJ3648">
        <v>0</v>
      </c>
      <c r="BK3648">
        <v>0</v>
      </c>
      <c r="BL3648">
        <v>0</v>
      </c>
      <c r="BM3648">
        <v>0</v>
      </c>
      <c r="BN3648">
        <v>0</v>
      </c>
      <c r="CG3648">
        <v>0</v>
      </c>
      <c r="CH3648">
        <v>0</v>
      </c>
      <c r="CJ3648" t="s">
        <v>517</v>
      </c>
      <c r="CK3648" t="s">
        <v>518</v>
      </c>
      <c r="CR3648" t="s">
        <v>488</v>
      </c>
      <c r="CS3648" t="s">
        <v>486</v>
      </c>
      <c r="CT3648">
        <v>3</v>
      </c>
      <c r="CU3648">
        <v>4</v>
      </c>
      <c r="CV3648">
        <v>3</v>
      </c>
      <c r="CY3648" t="s">
        <v>461</v>
      </c>
      <c r="DG3648" t="s">
        <v>462</v>
      </c>
      <c r="DH3648" t="s">
        <v>462</v>
      </c>
      <c r="DI3648" t="s">
        <v>462</v>
      </c>
      <c r="DJ3648" t="s">
        <v>489</v>
      </c>
      <c r="DK3648" t="s">
        <v>489</v>
      </c>
      <c r="DL3648" t="s">
        <v>462</v>
      </c>
      <c r="DM3648" t="s">
        <v>463</v>
      </c>
      <c r="DN3648" t="s">
        <v>463</v>
      </c>
      <c r="DO3648" t="s">
        <v>463</v>
      </c>
      <c r="DP3648" t="s">
        <v>506</v>
      </c>
      <c r="DQ3648" t="s">
        <v>465</v>
      </c>
      <c r="DR3648" t="s">
        <v>465</v>
      </c>
      <c r="DS3648" t="s">
        <v>465</v>
      </c>
      <c r="DV3648" t="s">
        <v>465</v>
      </c>
      <c r="EA3648" t="s">
        <v>490</v>
      </c>
      <c r="EB3648" t="s">
        <v>490</v>
      </c>
      <c r="EC3648" t="s">
        <v>490</v>
      </c>
      <c r="EF3648" t="s">
        <v>490</v>
      </c>
      <c r="EK3648">
        <v>4</v>
      </c>
      <c r="EL3648">
        <v>4</v>
      </c>
      <c r="EM3648">
        <v>3</v>
      </c>
      <c r="EP3648">
        <v>3</v>
      </c>
      <c r="EU3648" s="7"/>
      <c r="HO3648">
        <v>3</v>
      </c>
      <c r="HP3648">
        <v>2</v>
      </c>
      <c r="HQ3648">
        <v>1</v>
      </c>
      <c r="HS3648">
        <v>2</v>
      </c>
      <c r="HT3648">
        <v>1</v>
      </c>
      <c r="HU3648">
        <v>3</v>
      </c>
      <c r="IM3648">
        <v>3</v>
      </c>
      <c r="IN3648">
        <v>2</v>
      </c>
      <c r="IO3648">
        <v>1</v>
      </c>
      <c r="IQ3648">
        <v>1</v>
      </c>
      <c r="IS3648">
        <v>2</v>
      </c>
      <c r="IT3648">
        <v>3</v>
      </c>
      <c r="IW3648">
        <v>1</v>
      </c>
      <c r="IY3648">
        <v>3</v>
      </c>
      <c r="IZ3648">
        <v>2</v>
      </c>
      <c r="JC3648">
        <v>1</v>
      </c>
      <c r="JE3648">
        <v>2</v>
      </c>
      <c r="JF3648">
        <v>3</v>
      </c>
      <c r="JU3648">
        <v>1</v>
      </c>
      <c r="JW3648">
        <v>3</v>
      </c>
      <c r="JX3648">
        <v>2</v>
      </c>
      <c r="KY3648">
        <v>3</v>
      </c>
      <c r="KZ3648" t="s">
        <v>492</v>
      </c>
      <c r="LA3648">
        <v>2</v>
      </c>
      <c r="LB3648" t="s">
        <v>492</v>
      </c>
      <c r="LC3648">
        <v>2</v>
      </c>
      <c r="LD3648">
        <v>1</v>
      </c>
      <c r="LE3648">
        <v>3</v>
      </c>
      <c r="LF3648">
        <v>2</v>
      </c>
      <c r="LN3648">
        <v>1</v>
      </c>
      <c r="LO3648">
        <v>2</v>
      </c>
      <c r="LS3648">
        <v>3</v>
      </c>
      <c r="LX3648">
        <v>1</v>
      </c>
      <c r="LY3648">
        <v>2</v>
      </c>
      <c r="MC3648">
        <v>3</v>
      </c>
      <c r="MH3648">
        <v>1</v>
      </c>
      <c r="MI3648">
        <v>3</v>
      </c>
      <c r="MJ3648">
        <v>2</v>
      </c>
      <c r="MR3648">
        <v>1</v>
      </c>
      <c r="MS3648">
        <v>3</v>
      </c>
      <c r="MT3648">
        <v>2</v>
      </c>
      <c r="NB3648" t="s">
        <v>470</v>
      </c>
      <c r="NC3648" t="s">
        <v>469</v>
      </c>
      <c r="ND3648" t="s">
        <v>469</v>
      </c>
      <c r="NE3648" t="s">
        <v>470</v>
      </c>
      <c r="NF3648" t="s">
        <v>470</v>
      </c>
      <c r="NG3648" t="s">
        <v>469</v>
      </c>
      <c r="NH3648" t="s">
        <v>470</v>
      </c>
      <c r="NI3648" t="s">
        <v>470</v>
      </c>
      <c r="NJ3648" t="s">
        <v>469</v>
      </c>
      <c r="NK3648" t="s">
        <v>470</v>
      </c>
      <c r="NL3648" t="s">
        <v>493</v>
      </c>
      <c r="NM3648" t="s">
        <v>493</v>
      </c>
      <c r="NN3648" t="s">
        <v>493</v>
      </c>
      <c r="NO3648" t="s">
        <v>508</v>
      </c>
      <c r="NP3648" t="s">
        <v>508</v>
      </c>
      <c r="NQ3648" t="s">
        <v>494</v>
      </c>
      <c r="NR3648" t="s">
        <v>493</v>
      </c>
      <c r="NS3648" t="s">
        <v>494</v>
      </c>
      <c r="NT3648" t="s">
        <v>494</v>
      </c>
      <c r="NU3648" t="s">
        <v>508</v>
      </c>
      <c r="NV3648" t="s">
        <v>472</v>
      </c>
      <c r="OQ3648" t="s">
        <v>474</v>
      </c>
      <c r="OR3648" t="s">
        <v>473</v>
      </c>
      <c r="OS3648" t="s">
        <v>474</v>
      </c>
      <c r="OT3648" t="s">
        <v>474</v>
      </c>
      <c r="OU3648" t="s">
        <v>474</v>
      </c>
      <c r="OV3648" t="s">
        <v>474</v>
      </c>
      <c r="OW3648" t="s">
        <v>474</v>
      </c>
      <c r="OX3648" t="s">
        <v>473</v>
      </c>
      <c r="OY3648" t="s">
        <v>473</v>
      </c>
      <c r="OZ3648" t="s">
        <v>474</v>
      </c>
      <c r="PA3648" t="s">
        <v>474</v>
      </c>
      <c r="PB3648" t="s">
        <v>474</v>
      </c>
      <c r="PC3648" t="s">
        <v>474</v>
      </c>
      <c r="PD3648" t="s">
        <v>474</v>
      </c>
      <c r="PE3648" t="s">
        <v>474</v>
      </c>
      <c r="PF3648" t="s">
        <v>474</v>
      </c>
      <c r="PG3648" t="s">
        <v>473</v>
      </c>
      <c r="PH3648" t="s">
        <v>473</v>
      </c>
      <c r="PI3648" t="s">
        <v>474</v>
      </c>
      <c r="QS3648" t="s">
        <v>475</v>
      </c>
      <c r="QU3648">
        <v>9.8239000000000001</v>
      </c>
      <c r="QV3648" t="s">
        <v>821</v>
      </c>
      <c r="QX3648" t="s">
        <v>2038</v>
      </c>
      <c r="RO3648">
        <v>1</v>
      </c>
      <c r="RP3648" s="8"/>
      <c r="RQ3648" s="9">
        <f>IFERROR(AVERAGE(INDEX('[1]DO NOT TOUCH Préparation'!$T$1:$T$5,MATCH('DO NOT TOUCH - inputExtraction'!$DG3648,'[1]DO NOT TOUCH Préparation'!$S$1:$S$5,0)),INDEX('[1]DO NOT TOUCH Préparation'!$T$1:$T$5,MATCH('DO NOT TOUCH - inputExtraction'!$DH3648,'[1]DO NOT TOUCH Préparation'!$S$1:$S$5,0)),INDEX('[1]DO NOT TOUCH Préparation'!$T$1:$T$5,MATCH('DO NOT TOUCH - inputExtraction'!$DI3648,'[1]DO NOT TOUCH Préparation'!$S$1:$S$5,0)),INDEX('[1]DO NOT TOUCH Préparation'!$T$1:$T$5,MATCH('DO NOT TOUCH - inputExtraction'!$DJ3648,'[1]DO NOT TOUCH Préparation'!$S$1:$S$5,0)),INDEX('[1]DO NOT TOUCH Préparation'!$T$1:$T$5,MATCH('DO NOT TOUCH - inputExtraction'!$DK3648,'[1]DO NOT TOUCH Préparation'!$S$1:$S$5,0))),"")</f>
        <v>2.8</v>
      </c>
      <c r="RR3648" s="7">
        <f>IFERROR(AVERAGE(INDEX('[1]DO NOT TOUCH Préparation'!$T$1:$T$5,MATCH($DL3648,'[1]DO NOT TOUCH Préparation'!$S$1:$S$5,0)),INDEX('[1]DO NOT TOUCH Préparation'!$T$1:$T$5,MATCH('DO NOT TOUCH - inputExtraction'!$DM3648,'[1]DO NOT TOUCH Préparation'!$S$1:$S$5,0)),INDEX('[1]DO NOT TOUCH Préparation'!$T$1:$T$5,MATCH('DO NOT TOUCH - inputExtraction'!$DN3648,'[1]DO NOT TOUCH Préparation'!$S$1:$S$5,0)),INDEX('[1]DO NOT TOUCH Préparation'!$T$1:$T$5,MATCH(DO3648,'[1]DO NOT TOUCH Préparation'!$S$1:$S$5,0)),INDEX('[1]DO NOT TOUCH Préparation'!$T$1:$T$5,MATCH('DO NOT TOUCH - inputExtraction'!$DP3648,'[1]DO NOT TOUCH Préparation'!$S$1:$S$5,0))),"")</f>
        <v>3</v>
      </c>
      <c r="RS3648" t="str">
        <f t="shared" si="225"/>
        <v>65+</v>
      </c>
      <c r="RT3648" t="str">
        <f t="shared" si="225"/>
        <v>Moins de 20 000 €</v>
      </c>
      <c r="RV3648">
        <f>VLOOKUP(DG3648,'[1]DO NOT TOUCH Préparation'!$S$1:$T$5,2,0)</f>
        <v>4</v>
      </c>
      <c r="RW3648">
        <f>VLOOKUP(DH3648,'[1]DO NOT TOUCH Préparation'!$S$1:$T$5,2,0)</f>
        <v>4</v>
      </c>
      <c r="RX3648">
        <f>VLOOKUP(DI3648,'[1]DO NOT TOUCH Préparation'!$S$1:$T$5,2,0)</f>
        <v>4</v>
      </c>
      <c r="RY3648">
        <f>VLOOKUP(DJ3648,'[1]DO NOT TOUCH Préparation'!$S$1:$T$5,2,0)</f>
        <v>1</v>
      </c>
      <c r="RZ3648">
        <f>VLOOKUP(DK3648,'[1]DO NOT TOUCH Préparation'!$S$1:$T$5,2,0)</f>
        <v>1</v>
      </c>
      <c r="SA3648">
        <f>VLOOKUP(DL3648,'[1]DO NOT TOUCH Préparation'!$S$1:$T$5,2,0)</f>
        <v>4</v>
      </c>
      <c r="SB3648">
        <f>VLOOKUP(DM3648,'[1]DO NOT TOUCH Préparation'!$S$1:$T$5,2,0)</f>
        <v>3</v>
      </c>
      <c r="SC3648">
        <f>VLOOKUP(DN3648,'[1]DO NOT TOUCH Préparation'!$S$1:$T$5,2,0)</f>
        <v>3</v>
      </c>
      <c r="SD3648">
        <f>VLOOKUP(DO3648,'[1]DO NOT TOUCH Préparation'!$S$1:$T$5,2,0)</f>
        <v>3</v>
      </c>
      <c r="SE3648">
        <f>VLOOKUP(DP3648,'[1]DO NOT TOUCH Préparation'!$S$1:$T$5,2,0)</f>
        <v>2</v>
      </c>
      <c r="SG3648" t="str">
        <f t="shared" si="226"/>
        <v>Je n’achète pas de produits alimentaires bio</v>
      </c>
      <c r="SH3648" t="str">
        <f t="shared" si="227"/>
        <v>Je ne sais pas</v>
      </c>
      <c r="SI3648" t="str">
        <f t="shared" si="228"/>
        <v>Je n’achète pas de produits à base végétale (soja, amande, avoine…)</v>
      </c>
      <c r="SK3648" t="str" cm="1">
        <f t="array" ref="SK3648">IFERROR(INDEX('[1]DO NOT TOUCH Préparation'!$W$2:$W$7,MATCH('DO NOT TOUCH - inputExtraction'!SG3648,'[1]DO NOT TOUCH Préparation'!$V$2:$V$7,0),),"1")</f>
        <v>1</v>
      </c>
      <c r="SL3648" cm="1">
        <f t="array" ref="SL3648">IFERROR(INDEX('[1]DO NOT TOUCH Préparation'!$W$2:$W$7,MATCH('DO NOT TOUCH - inputExtraction'!SH3648,'[1]DO NOT TOUCH Préparation'!$V$2:$V$7,0),),"1")</f>
        <v>0</v>
      </c>
      <c r="SM3648" t="str" cm="1">
        <f t="array" ref="SM3648">IFERROR(INDEX('[1]DO NOT TOUCH Préparation'!$W$2:$W$7,MATCH('DO NOT TOUCH - inputExtraction'!SI3648,'[1]DO NOT TOUCH Préparation'!$V$2:$V$7,0),),"1")</f>
        <v>1</v>
      </c>
      <c r="SO3648">
        <v>1</v>
      </c>
      <c r="SQ3648">
        <f>IFERROR(VLOOKUP(J3648,'[1]DO NOT TOUCH Préparation'!$CL$2:$CM$9,2,0),"")</f>
        <v>5</v>
      </c>
      <c r="SR3648">
        <f>IFERROR(VLOOKUP(M3648,'[1]DO NOT TOUCH Préparation'!$CT$2:$CU$10,2,0),"")</f>
        <v>1</v>
      </c>
      <c r="SS3648">
        <f>IFERROR(VLOOKUP(N3648,'[1]DO NOT TOUCH Préparation'!$CX$2:$CY$6,2,0),"")</f>
        <v>2</v>
      </c>
    </row>
    <row r="3649" spans="1:513" ht="14.4" x14ac:dyDescent="0.3">
      <c r="A3649" s="4">
        <v>5677</v>
      </c>
      <c r="B3649" s="4" t="s">
        <v>8436</v>
      </c>
      <c r="C3649" s="4" t="s">
        <v>5564</v>
      </c>
      <c r="D3649" s="4" t="s">
        <v>940</v>
      </c>
      <c r="E3649" s="4" t="s">
        <v>940</v>
      </c>
      <c r="G3649" s="4" t="s">
        <v>450</v>
      </c>
      <c r="H3649" s="4" t="s">
        <v>1003</v>
      </c>
      <c r="I3649" s="4" t="s">
        <v>824</v>
      </c>
      <c r="J3649" s="4" t="s">
        <v>722</v>
      </c>
      <c r="K3649" s="4">
        <v>27</v>
      </c>
      <c r="L3649" s="5" t="s">
        <v>516</v>
      </c>
      <c r="M3649" s="4" t="s">
        <v>482</v>
      </c>
      <c r="N3649" s="5" t="s">
        <v>503</v>
      </c>
      <c r="O3649" s="6">
        <v>3</v>
      </c>
      <c r="P3649" s="6">
        <v>1</v>
      </c>
      <c r="Q3649" s="6">
        <v>0</v>
      </c>
      <c r="R3649" s="6">
        <v>0</v>
      </c>
      <c r="S3649" s="6">
        <v>1</v>
      </c>
      <c r="T3649" s="6">
        <v>1</v>
      </c>
      <c r="U3649" s="6">
        <v>0</v>
      </c>
      <c r="V3649" s="6">
        <v>1</v>
      </c>
      <c r="W3649" s="6">
        <v>0</v>
      </c>
      <c r="X3649">
        <v>1</v>
      </c>
      <c r="Y3649">
        <v>2</v>
      </c>
      <c r="Z3649">
        <v>3</v>
      </c>
      <c r="AG3649" t="s">
        <v>942</v>
      </c>
      <c r="BX3649">
        <v>0</v>
      </c>
      <c r="BY3649">
        <v>0</v>
      </c>
      <c r="BZ3649">
        <v>0</v>
      </c>
      <c r="CA3649">
        <v>1</v>
      </c>
      <c r="CB3649">
        <v>1</v>
      </c>
      <c r="CC3649">
        <v>0</v>
      </c>
      <c r="CD3649">
        <v>0</v>
      </c>
      <c r="CE3649">
        <v>1</v>
      </c>
      <c r="CF3649">
        <v>0</v>
      </c>
      <c r="CG3649">
        <v>0</v>
      </c>
      <c r="CH3649">
        <v>0</v>
      </c>
      <c r="CJ3649" t="s">
        <v>458</v>
      </c>
      <c r="CK3649" t="s">
        <v>459</v>
      </c>
      <c r="CL3649" t="s">
        <v>460</v>
      </c>
      <c r="CM3649" t="s">
        <v>535</v>
      </c>
      <c r="CN3649">
        <v>3</v>
      </c>
      <c r="CO3649" t="s">
        <v>535</v>
      </c>
      <c r="CR3649" t="s">
        <v>459</v>
      </c>
      <c r="CS3649" t="s">
        <v>654</v>
      </c>
      <c r="CT3649" t="s">
        <v>535</v>
      </c>
      <c r="CU3649" t="s">
        <v>535</v>
      </c>
      <c r="CV3649">
        <v>4</v>
      </c>
      <c r="CY3649" t="s">
        <v>485</v>
      </c>
      <c r="CZ3649" t="s">
        <v>486</v>
      </c>
      <c r="DA3649">
        <v>3</v>
      </c>
      <c r="DB3649">
        <v>3</v>
      </c>
      <c r="DC3649">
        <v>3</v>
      </c>
      <c r="DD3649">
        <v>2</v>
      </c>
      <c r="DG3649" t="s">
        <v>463</v>
      </c>
      <c r="DH3649" t="s">
        <v>463</v>
      </c>
      <c r="DI3649" t="s">
        <v>464</v>
      </c>
      <c r="DJ3649" t="s">
        <v>462</v>
      </c>
      <c r="DK3649" t="s">
        <v>462</v>
      </c>
      <c r="DL3649" t="s">
        <v>464</v>
      </c>
      <c r="DM3649" t="s">
        <v>462</v>
      </c>
      <c r="DN3649" t="s">
        <v>464</v>
      </c>
      <c r="DO3649" t="s">
        <v>506</v>
      </c>
      <c r="DP3649" t="s">
        <v>464</v>
      </c>
      <c r="DS3649" t="s">
        <v>465</v>
      </c>
      <c r="DT3649" t="s">
        <v>466</v>
      </c>
      <c r="DU3649" t="s">
        <v>466</v>
      </c>
      <c r="DV3649" t="s">
        <v>465</v>
      </c>
      <c r="DW3649" t="s">
        <v>465</v>
      </c>
      <c r="DX3649" t="s">
        <v>466</v>
      </c>
      <c r="DZ3649" t="s">
        <v>550</v>
      </c>
      <c r="EC3649" t="s">
        <v>467</v>
      </c>
      <c r="ED3649" t="s">
        <v>490</v>
      </c>
      <c r="EE3649" t="s">
        <v>467</v>
      </c>
      <c r="EF3649" t="s">
        <v>627</v>
      </c>
      <c r="EG3649" t="s">
        <v>490</v>
      </c>
      <c r="EH3649" t="s">
        <v>467</v>
      </c>
      <c r="EJ3649" t="s">
        <v>467</v>
      </c>
      <c r="EM3649" t="s">
        <v>468</v>
      </c>
      <c r="EN3649">
        <v>3</v>
      </c>
      <c r="EO3649" t="s">
        <v>468</v>
      </c>
      <c r="EP3649" t="s">
        <v>468</v>
      </c>
      <c r="EQ3649">
        <v>2</v>
      </c>
      <c r="ER3649">
        <v>4</v>
      </c>
      <c r="ET3649" t="s">
        <v>468</v>
      </c>
      <c r="EU3649" s="7"/>
      <c r="GN3649">
        <v>0</v>
      </c>
      <c r="GO3649">
        <v>0</v>
      </c>
      <c r="GP3649">
        <v>0</v>
      </c>
      <c r="GQ3649">
        <v>1</v>
      </c>
      <c r="GR3649">
        <v>0</v>
      </c>
      <c r="IJ3649">
        <v>1</v>
      </c>
      <c r="JE3649">
        <v>1</v>
      </c>
      <c r="JK3649">
        <v>1</v>
      </c>
      <c r="JQ3649">
        <v>1</v>
      </c>
      <c r="JW3649">
        <v>1</v>
      </c>
      <c r="KC3649">
        <v>1</v>
      </c>
      <c r="KI3649">
        <v>1</v>
      </c>
      <c r="KU3649">
        <v>1</v>
      </c>
      <c r="KY3649" t="s">
        <v>491</v>
      </c>
      <c r="KZ3649">
        <v>3</v>
      </c>
      <c r="LA3649">
        <v>4</v>
      </c>
      <c r="LB3649">
        <v>3</v>
      </c>
      <c r="LC3649" t="s">
        <v>491</v>
      </c>
      <c r="LD3649">
        <v>1</v>
      </c>
      <c r="LF3649">
        <v>2</v>
      </c>
      <c r="LI3649">
        <v>3</v>
      </c>
      <c r="LN3649">
        <v>1</v>
      </c>
      <c r="LP3649">
        <v>2</v>
      </c>
      <c r="LS3649">
        <v>3</v>
      </c>
      <c r="LX3649">
        <v>2</v>
      </c>
      <c r="LZ3649">
        <v>1</v>
      </c>
      <c r="MC3649">
        <v>3</v>
      </c>
      <c r="MH3649">
        <v>1</v>
      </c>
      <c r="MJ3649">
        <v>2</v>
      </c>
      <c r="MM3649">
        <v>3</v>
      </c>
      <c r="MT3649">
        <v>1</v>
      </c>
      <c r="MW3649">
        <v>3</v>
      </c>
      <c r="NA3649">
        <v>2</v>
      </c>
      <c r="NB3649" t="s">
        <v>470</v>
      </c>
      <c r="NC3649" t="s">
        <v>469</v>
      </c>
      <c r="ND3649" t="s">
        <v>471</v>
      </c>
      <c r="NE3649" t="s">
        <v>493</v>
      </c>
      <c r="NF3649" t="s">
        <v>469</v>
      </c>
      <c r="NG3649" t="s">
        <v>471</v>
      </c>
      <c r="NH3649" t="s">
        <v>493</v>
      </c>
      <c r="NI3649" t="s">
        <v>471</v>
      </c>
      <c r="NJ3649" t="s">
        <v>493</v>
      </c>
      <c r="NK3649" t="s">
        <v>471</v>
      </c>
      <c r="NL3649" t="s">
        <v>493</v>
      </c>
      <c r="NM3649" t="s">
        <v>508</v>
      </c>
      <c r="NN3649" t="s">
        <v>494</v>
      </c>
      <c r="NO3649" t="s">
        <v>508</v>
      </c>
      <c r="NP3649" t="s">
        <v>494</v>
      </c>
      <c r="NQ3649" t="s">
        <v>494</v>
      </c>
      <c r="NR3649" t="s">
        <v>508</v>
      </c>
      <c r="NS3649" t="s">
        <v>494</v>
      </c>
      <c r="NT3649" t="s">
        <v>508</v>
      </c>
      <c r="NU3649" t="s">
        <v>494</v>
      </c>
      <c r="NV3649" t="s">
        <v>509</v>
      </c>
      <c r="QE3649" t="s">
        <v>510</v>
      </c>
      <c r="QF3649" t="s">
        <v>473</v>
      </c>
      <c r="QG3649" t="s">
        <v>474</v>
      </c>
      <c r="QH3649" t="s">
        <v>474</v>
      </c>
      <c r="QI3649" t="s">
        <v>510</v>
      </c>
      <c r="QJ3649" t="s">
        <v>473</v>
      </c>
      <c r="QK3649" t="s">
        <v>473</v>
      </c>
      <c r="QL3649" t="s">
        <v>473</v>
      </c>
      <c r="QM3649" t="s">
        <v>510</v>
      </c>
      <c r="QN3649" t="s">
        <v>473</v>
      </c>
      <c r="QO3649" t="s">
        <v>473</v>
      </c>
      <c r="QP3649" t="s">
        <v>473</v>
      </c>
      <c r="QQ3649" t="s">
        <v>474</v>
      </c>
      <c r="QR3649" t="s">
        <v>474</v>
      </c>
      <c r="QS3649" t="s">
        <v>475</v>
      </c>
      <c r="QU3649">
        <v>14.697466666666999</v>
      </c>
      <c r="QV3649" t="s">
        <v>945</v>
      </c>
      <c r="RO3649">
        <v>1</v>
      </c>
      <c r="RP3649" s="8"/>
      <c r="RQ3649" s="9">
        <f>IFERROR(AVERAGE(INDEX('[1]DO NOT TOUCH Préparation'!$T$1:$T$5,MATCH('DO NOT TOUCH - inputExtraction'!$DG3649,'[1]DO NOT TOUCH Préparation'!$S$1:$S$5,0)),INDEX('[1]DO NOT TOUCH Préparation'!$T$1:$T$5,MATCH('DO NOT TOUCH - inputExtraction'!$DH3649,'[1]DO NOT TOUCH Préparation'!$S$1:$S$5,0)),INDEX('[1]DO NOT TOUCH Préparation'!$T$1:$T$5,MATCH('DO NOT TOUCH - inputExtraction'!$DI3649,'[1]DO NOT TOUCH Préparation'!$S$1:$S$5,0)),INDEX('[1]DO NOT TOUCH Préparation'!$T$1:$T$5,MATCH('DO NOT TOUCH - inputExtraction'!$DJ3649,'[1]DO NOT TOUCH Préparation'!$S$1:$S$5,0)),INDEX('[1]DO NOT TOUCH Préparation'!$T$1:$T$5,MATCH('DO NOT TOUCH - inputExtraction'!$DK3649,'[1]DO NOT TOUCH Préparation'!$S$1:$S$5,0))),"")</f>
        <v>3.8</v>
      </c>
      <c r="RR3649" s="7">
        <f>IFERROR(AVERAGE(INDEX('[1]DO NOT TOUCH Préparation'!$T$1:$T$5,MATCH($DL3649,'[1]DO NOT TOUCH Préparation'!$S$1:$S$5,0)),INDEX('[1]DO NOT TOUCH Préparation'!$T$1:$T$5,MATCH('DO NOT TOUCH - inputExtraction'!$DM3649,'[1]DO NOT TOUCH Préparation'!$S$1:$S$5,0)),INDEX('[1]DO NOT TOUCH Préparation'!$T$1:$T$5,MATCH('DO NOT TOUCH - inputExtraction'!$DN3649,'[1]DO NOT TOUCH Préparation'!$S$1:$S$5,0)),INDEX('[1]DO NOT TOUCH Préparation'!$T$1:$T$5,MATCH(DO3649,'[1]DO NOT TOUCH Préparation'!$S$1:$S$5,0)),INDEX('[1]DO NOT TOUCH Préparation'!$T$1:$T$5,MATCH('DO NOT TOUCH - inputExtraction'!$DP3649,'[1]DO NOT TOUCH Préparation'!$S$1:$S$5,0))),"")</f>
        <v>4.2</v>
      </c>
      <c r="RS3649" t="str">
        <f t="shared" si="225"/>
        <v>25-44</v>
      </c>
      <c r="RT3649" t="str">
        <f t="shared" si="225"/>
        <v>Moins de 20 000 €</v>
      </c>
      <c r="RV3649">
        <f>VLOOKUP(DG3649,'[1]DO NOT TOUCH Préparation'!$S$1:$T$5,2,0)</f>
        <v>3</v>
      </c>
      <c r="RW3649">
        <f>VLOOKUP(DH3649,'[1]DO NOT TOUCH Préparation'!$S$1:$T$5,2,0)</f>
        <v>3</v>
      </c>
      <c r="RX3649">
        <f>VLOOKUP(DI3649,'[1]DO NOT TOUCH Préparation'!$S$1:$T$5,2,0)</f>
        <v>5</v>
      </c>
      <c r="RY3649">
        <f>VLOOKUP(DJ3649,'[1]DO NOT TOUCH Préparation'!$S$1:$T$5,2,0)</f>
        <v>4</v>
      </c>
      <c r="RZ3649">
        <f>VLOOKUP(DK3649,'[1]DO NOT TOUCH Préparation'!$S$1:$T$5,2,0)</f>
        <v>4</v>
      </c>
      <c r="SA3649">
        <f>VLOOKUP(DL3649,'[1]DO NOT TOUCH Préparation'!$S$1:$T$5,2,0)</f>
        <v>5</v>
      </c>
      <c r="SB3649">
        <f>VLOOKUP(DM3649,'[1]DO NOT TOUCH Préparation'!$S$1:$T$5,2,0)</f>
        <v>4</v>
      </c>
      <c r="SC3649">
        <f>VLOOKUP(DN3649,'[1]DO NOT TOUCH Préparation'!$S$1:$T$5,2,0)</f>
        <v>5</v>
      </c>
      <c r="SD3649">
        <f>VLOOKUP(DO3649,'[1]DO NOT TOUCH Préparation'!$S$1:$T$5,2,0)</f>
        <v>2</v>
      </c>
      <c r="SE3649">
        <f>VLOOKUP(DP3649,'[1]DO NOT TOUCH Préparation'!$S$1:$T$5,2,0)</f>
        <v>5</v>
      </c>
      <c r="SG3649" t="str">
        <f t="shared" si="226"/>
        <v>6% à 20%</v>
      </c>
      <c r="SH3649" t="str">
        <f t="shared" si="227"/>
        <v>6% à 20%</v>
      </c>
      <c r="SI3649" t="str">
        <f t="shared" si="228"/>
        <v>Inférieur ou égal à 5%</v>
      </c>
      <c r="SK3649" cm="1">
        <f t="array" ref="SK3649">IFERROR(INDEX('[1]DO NOT TOUCH Préparation'!$W$2:$W$7,MATCH('DO NOT TOUCH - inputExtraction'!SG3649,'[1]DO NOT TOUCH Préparation'!$V$2:$V$7,0),),"1")</f>
        <v>3</v>
      </c>
      <c r="SL3649" cm="1">
        <f t="array" ref="SL3649">IFERROR(INDEX('[1]DO NOT TOUCH Préparation'!$W$2:$W$7,MATCH('DO NOT TOUCH - inputExtraction'!SH3649,'[1]DO NOT TOUCH Préparation'!$V$2:$V$7,0),),"1")</f>
        <v>3</v>
      </c>
      <c r="SM3649" cm="1">
        <f t="array" ref="SM3649">IFERROR(INDEX('[1]DO NOT TOUCH Préparation'!$W$2:$W$7,MATCH('DO NOT TOUCH - inputExtraction'!SI3649,'[1]DO NOT TOUCH Préparation'!$V$2:$V$7,0),),"1")</f>
        <v>2</v>
      </c>
      <c r="SO3649">
        <v>1</v>
      </c>
      <c r="SQ3649">
        <f>IFERROR(VLOOKUP(J3649,'[1]DO NOT TOUCH Préparation'!$CL$2:$CM$9,2,0),"")</f>
        <v>7</v>
      </c>
      <c r="SR3649">
        <f>IFERROR(VLOOKUP(M3649,'[1]DO NOT TOUCH Préparation'!$CT$2:$CU$10,2,0),"")</f>
        <v>1</v>
      </c>
      <c r="SS3649">
        <f>IFERROR(VLOOKUP(N3649,'[1]DO NOT TOUCH Préparation'!$CX$2:$CY$6,2,0),"")</f>
        <v>3</v>
      </c>
    </row>
    <row r="3650" spans="1:513" ht="14.4" x14ac:dyDescent="0.3">
      <c r="A3650" s="4">
        <v>5679</v>
      </c>
      <c r="B3650" s="4" t="s">
        <v>8437</v>
      </c>
      <c r="C3650" s="4" t="s">
        <v>3554</v>
      </c>
      <c r="D3650" s="4" t="s">
        <v>449</v>
      </c>
      <c r="E3650" s="4" t="s">
        <v>449</v>
      </c>
      <c r="G3650" s="4" t="s">
        <v>479</v>
      </c>
      <c r="H3650" s="4" t="s">
        <v>731</v>
      </c>
      <c r="I3650" s="4" t="s">
        <v>514</v>
      </c>
      <c r="J3650" s="4" t="s">
        <v>515</v>
      </c>
      <c r="K3650" s="4">
        <v>25</v>
      </c>
      <c r="L3650" s="5" t="s">
        <v>516</v>
      </c>
      <c r="M3650" s="4" t="s">
        <v>482</v>
      </c>
      <c r="N3650" s="5" t="s">
        <v>483</v>
      </c>
      <c r="O3650" s="6">
        <v>3</v>
      </c>
      <c r="P3650" s="6">
        <v>1</v>
      </c>
      <c r="Q3650" s="6">
        <v>0</v>
      </c>
      <c r="R3650" s="6">
        <v>0</v>
      </c>
      <c r="S3650" s="6">
        <v>0</v>
      </c>
      <c r="T3650" s="6">
        <v>0</v>
      </c>
      <c r="U3650" s="6">
        <v>0</v>
      </c>
      <c r="V3650" s="6">
        <v>1</v>
      </c>
      <c r="W3650" s="6">
        <v>0</v>
      </c>
      <c r="X3650">
        <v>1</v>
      </c>
      <c r="Y3650">
        <v>3</v>
      </c>
      <c r="AB3650">
        <v>2</v>
      </c>
      <c r="AG3650" t="s">
        <v>523</v>
      </c>
      <c r="AI3650">
        <v>0</v>
      </c>
      <c r="AJ3650">
        <v>0</v>
      </c>
      <c r="AK3650">
        <v>0</v>
      </c>
      <c r="AL3650">
        <v>0</v>
      </c>
      <c r="AM3650">
        <v>1</v>
      </c>
      <c r="AN3650">
        <v>0</v>
      </c>
      <c r="AO3650">
        <v>0</v>
      </c>
      <c r="AP3650">
        <v>0</v>
      </c>
      <c r="AR3650">
        <v>1</v>
      </c>
      <c r="AS3650">
        <v>1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CG3650">
        <v>0</v>
      </c>
      <c r="CH3650">
        <v>0</v>
      </c>
      <c r="CJ3650" t="s">
        <v>524</v>
      </c>
      <c r="CK3650" t="s">
        <v>485</v>
      </c>
      <c r="CL3650" t="s">
        <v>460</v>
      </c>
      <c r="CM3650">
        <v>3</v>
      </c>
      <c r="CN3650">
        <v>3</v>
      </c>
      <c r="CO3650">
        <v>4</v>
      </c>
      <c r="CR3650" t="s">
        <v>459</v>
      </c>
      <c r="CS3650" t="s">
        <v>486</v>
      </c>
      <c r="CT3650">
        <v>3</v>
      </c>
      <c r="CU3650">
        <v>4</v>
      </c>
      <c r="CV3650">
        <v>3</v>
      </c>
      <c r="CY3650" t="s">
        <v>459</v>
      </c>
      <c r="CZ3650" t="s">
        <v>505</v>
      </c>
      <c r="DA3650">
        <v>3</v>
      </c>
      <c r="DB3650" t="s">
        <v>487</v>
      </c>
      <c r="DC3650">
        <v>3</v>
      </c>
      <c r="DD3650">
        <v>3</v>
      </c>
      <c r="DG3650" t="s">
        <v>506</v>
      </c>
      <c r="DH3650" t="s">
        <v>463</v>
      </c>
      <c r="DI3650" t="s">
        <v>463</v>
      </c>
      <c r="DJ3650" t="s">
        <v>463</v>
      </c>
      <c r="DK3650" t="s">
        <v>462</v>
      </c>
      <c r="DL3650" t="s">
        <v>462</v>
      </c>
      <c r="DM3650" t="s">
        <v>464</v>
      </c>
      <c r="DN3650" t="s">
        <v>462</v>
      </c>
      <c r="DO3650" t="s">
        <v>464</v>
      </c>
      <c r="DP3650" t="s">
        <v>464</v>
      </c>
      <c r="DU3650" t="s">
        <v>465</v>
      </c>
      <c r="DV3650" t="s">
        <v>465</v>
      </c>
      <c r="DW3650" t="s">
        <v>465</v>
      </c>
      <c r="DX3650" t="s">
        <v>550</v>
      </c>
      <c r="DY3650" t="s">
        <v>466</v>
      </c>
      <c r="DZ3650" t="s">
        <v>466</v>
      </c>
      <c r="EE3650" t="s">
        <v>467</v>
      </c>
      <c r="EF3650" t="s">
        <v>490</v>
      </c>
      <c r="EG3650" t="s">
        <v>467</v>
      </c>
      <c r="EH3650" t="s">
        <v>490</v>
      </c>
      <c r="EI3650" t="s">
        <v>490</v>
      </c>
      <c r="EJ3650" t="s">
        <v>490</v>
      </c>
      <c r="EO3650">
        <v>3</v>
      </c>
      <c r="EP3650">
        <v>3</v>
      </c>
      <c r="EQ3650">
        <v>3</v>
      </c>
      <c r="ER3650">
        <v>3</v>
      </c>
      <c r="ES3650">
        <v>4</v>
      </c>
      <c r="ET3650">
        <v>2</v>
      </c>
      <c r="EU3650" s="7"/>
      <c r="GD3650">
        <v>0</v>
      </c>
      <c r="GE3650">
        <v>1</v>
      </c>
      <c r="GF3650">
        <v>1</v>
      </c>
      <c r="GG3650">
        <v>0</v>
      </c>
      <c r="GH3650">
        <v>0</v>
      </c>
      <c r="HD3650">
        <v>1</v>
      </c>
      <c r="JP3650">
        <v>1</v>
      </c>
      <c r="JW3650">
        <v>1</v>
      </c>
      <c r="KA3650">
        <v>2</v>
      </c>
      <c r="KC3650">
        <v>3</v>
      </c>
      <c r="KD3650">
        <v>1</v>
      </c>
      <c r="KG3650">
        <v>2</v>
      </c>
      <c r="KI3650">
        <v>1</v>
      </c>
      <c r="KJ3650">
        <v>3</v>
      </c>
      <c r="KN3650">
        <v>1</v>
      </c>
      <c r="KO3650">
        <v>3</v>
      </c>
      <c r="KP3650">
        <v>2</v>
      </c>
      <c r="KT3650">
        <v>2</v>
      </c>
      <c r="KV3650">
        <v>1</v>
      </c>
      <c r="KY3650">
        <v>3</v>
      </c>
      <c r="KZ3650">
        <v>2</v>
      </c>
      <c r="LA3650">
        <v>3</v>
      </c>
      <c r="LB3650">
        <v>4</v>
      </c>
      <c r="LC3650">
        <v>3</v>
      </c>
      <c r="LE3650">
        <v>3</v>
      </c>
      <c r="LG3650">
        <v>2</v>
      </c>
      <c r="LJ3650">
        <v>1</v>
      </c>
      <c r="LO3650">
        <v>3</v>
      </c>
      <c r="LQ3650">
        <v>2</v>
      </c>
      <c r="LS3650">
        <v>1</v>
      </c>
      <c r="LZ3650">
        <v>3</v>
      </c>
      <c r="MB3650">
        <v>2</v>
      </c>
      <c r="ME3650">
        <v>1</v>
      </c>
      <c r="MK3650">
        <v>3</v>
      </c>
      <c r="MM3650">
        <v>2</v>
      </c>
      <c r="MO3650">
        <v>1</v>
      </c>
      <c r="MT3650">
        <v>3</v>
      </c>
      <c r="MV3650">
        <v>1</v>
      </c>
      <c r="MX3650">
        <v>2</v>
      </c>
      <c r="NB3650" t="s">
        <v>470</v>
      </c>
      <c r="NC3650" t="s">
        <v>469</v>
      </c>
      <c r="ND3650" t="s">
        <v>470</v>
      </c>
      <c r="NE3650" t="s">
        <v>493</v>
      </c>
      <c r="NF3650" t="s">
        <v>470</v>
      </c>
      <c r="NG3650" t="s">
        <v>470</v>
      </c>
      <c r="NH3650" t="s">
        <v>469</v>
      </c>
      <c r="NI3650" t="s">
        <v>469</v>
      </c>
      <c r="NJ3650" t="s">
        <v>469</v>
      </c>
      <c r="NK3650" t="s">
        <v>469</v>
      </c>
      <c r="NL3650" t="s">
        <v>494</v>
      </c>
      <c r="NM3650" t="s">
        <v>469</v>
      </c>
      <c r="NN3650" t="s">
        <v>469</v>
      </c>
      <c r="NO3650" t="s">
        <v>471</v>
      </c>
      <c r="NP3650" t="s">
        <v>494</v>
      </c>
      <c r="NQ3650" t="s">
        <v>469</v>
      </c>
      <c r="NR3650" t="s">
        <v>469</v>
      </c>
      <c r="NS3650" t="s">
        <v>469</v>
      </c>
      <c r="NT3650" t="s">
        <v>469</v>
      </c>
      <c r="NU3650" t="s">
        <v>494</v>
      </c>
      <c r="NV3650" t="s">
        <v>472</v>
      </c>
      <c r="NW3650" t="s">
        <v>510</v>
      </c>
      <c r="NX3650" t="s">
        <v>474</v>
      </c>
      <c r="NY3650" t="s">
        <v>474</v>
      </c>
      <c r="NZ3650" t="s">
        <v>474</v>
      </c>
      <c r="OA3650" t="s">
        <v>473</v>
      </c>
      <c r="OB3650" t="s">
        <v>474</v>
      </c>
      <c r="OC3650" t="s">
        <v>510</v>
      </c>
      <c r="OD3650" t="s">
        <v>510</v>
      </c>
      <c r="OE3650" t="s">
        <v>474</v>
      </c>
      <c r="OF3650" t="s">
        <v>510</v>
      </c>
      <c r="OG3650" t="s">
        <v>474</v>
      </c>
      <c r="OH3650" t="s">
        <v>473</v>
      </c>
      <c r="OI3650" t="s">
        <v>474</v>
      </c>
      <c r="OJ3650" t="s">
        <v>510</v>
      </c>
      <c r="OK3650" t="s">
        <v>474</v>
      </c>
      <c r="OL3650" t="s">
        <v>474</v>
      </c>
      <c r="OM3650" t="s">
        <v>510</v>
      </c>
      <c r="ON3650" t="s">
        <v>474</v>
      </c>
      <c r="OO3650" t="s">
        <v>474</v>
      </c>
      <c r="OP3650" t="s">
        <v>473</v>
      </c>
      <c r="QS3650" t="s">
        <v>475</v>
      </c>
      <c r="QU3650">
        <v>4.7876166666667004</v>
      </c>
      <c r="QV3650" t="s">
        <v>476</v>
      </c>
      <c r="RO3650">
        <v>1</v>
      </c>
      <c r="RP3650" s="8"/>
      <c r="RQ3650" s="9">
        <f>IFERROR(AVERAGE(INDEX('[1]DO NOT TOUCH Préparation'!$T$1:$T$5,MATCH('DO NOT TOUCH - inputExtraction'!$DG3650,'[1]DO NOT TOUCH Préparation'!$S$1:$S$5,0)),INDEX('[1]DO NOT TOUCH Préparation'!$T$1:$T$5,MATCH('DO NOT TOUCH - inputExtraction'!$DH3650,'[1]DO NOT TOUCH Préparation'!$S$1:$S$5,0)),INDEX('[1]DO NOT TOUCH Préparation'!$T$1:$T$5,MATCH('DO NOT TOUCH - inputExtraction'!$DI3650,'[1]DO NOT TOUCH Préparation'!$S$1:$S$5,0)),INDEX('[1]DO NOT TOUCH Préparation'!$T$1:$T$5,MATCH('DO NOT TOUCH - inputExtraction'!$DJ3650,'[1]DO NOT TOUCH Préparation'!$S$1:$S$5,0)),INDEX('[1]DO NOT TOUCH Préparation'!$T$1:$T$5,MATCH('DO NOT TOUCH - inputExtraction'!$DK3650,'[1]DO NOT TOUCH Préparation'!$S$1:$S$5,0))),"")</f>
        <v>3</v>
      </c>
      <c r="RR3650" s="7">
        <f>IFERROR(AVERAGE(INDEX('[1]DO NOT TOUCH Préparation'!$T$1:$T$5,MATCH($DL3650,'[1]DO NOT TOUCH Préparation'!$S$1:$S$5,0)),INDEX('[1]DO NOT TOUCH Préparation'!$T$1:$T$5,MATCH('DO NOT TOUCH - inputExtraction'!$DM3650,'[1]DO NOT TOUCH Préparation'!$S$1:$S$5,0)),INDEX('[1]DO NOT TOUCH Préparation'!$T$1:$T$5,MATCH('DO NOT TOUCH - inputExtraction'!$DN3650,'[1]DO NOT TOUCH Préparation'!$S$1:$S$5,0)),INDEX('[1]DO NOT TOUCH Préparation'!$T$1:$T$5,MATCH(DO3650,'[1]DO NOT TOUCH Préparation'!$S$1:$S$5,0)),INDEX('[1]DO NOT TOUCH Préparation'!$T$1:$T$5,MATCH('DO NOT TOUCH - inputExtraction'!$DP3650,'[1]DO NOT TOUCH Préparation'!$S$1:$S$5,0))),"")</f>
        <v>4.5999999999999996</v>
      </c>
      <c r="RS3650" t="str">
        <f t="shared" si="225"/>
        <v>25-44</v>
      </c>
      <c r="RT3650" t="str">
        <f t="shared" si="225"/>
        <v>Moins de 20 000 €</v>
      </c>
      <c r="RV3650">
        <f>VLOOKUP(DG3650,'[1]DO NOT TOUCH Préparation'!$S$1:$T$5,2,0)</f>
        <v>2</v>
      </c>
      <c r="RW3650">
        <f>VLOOKUP(DH3650,'[1]DO NOT TOUCH Préparation'!$S$1:$T$5,2,0)</f>
        <v>3</v>
      </c>
      <c r="RX3650">
        <f>VLOOKUP(DI3650,'[1]DO NOT TOUCH Préparation'!$S$1:$T$5,2,0)</f>
        <v>3</v>
      </c>
      <c r="RY3650">
        <f>VLOOKUP(DJ3650,'[1]DO NOT TOUCH Préparation'!$S$1:$T$5,2,0)</f>
        <v>3</v>
      </c>
      <c r="RZ3650">
        <f>VLOOKUP(DK3650,'[1]DO NOT TOUCH Préparation'!$S$1:$T$5,2,0)</f>
        <v>4</v>
      </c>
      <c r="SA3650">
        <f>VLOOKUP(DL3650,'[1]DO NOT TOUCH Préparation'!$S$1:$T$5,2,0)</f>
        <v>4</v>
      </c>
      <c r="SB3650">
        <f>VLOOKUP(DM3650,'[1]DO NOT TOUCH Préparation'!$S$1:$T$5,2,0)</f>
        <v>5</v>
      </c>
      <c r="SC3650">
        <f>VLOOKUP(DN3650,'[1]DO NOT TOUCH Préparation'!$S$1:$T$5,2,0)</f>
        <v>4</v>
      </c>
      <c r="SD3650">
        <f>VLOOKUP(DO3650,'[1]DO NOT TOUCH Préparation'!$S$1:$T$5,2,0)</f>
        <v>5</v>
      </c>
      <c r="SE3650">
        <f>VLOOKUP(DP3650,'[1]DO NOT TOUCH Préparation'!$S$1:$T$5,2,0)</f>
        <v>5</v>
      </c>
      <c r="SG3650" t="str">
        <f t="shared" si="226"/>
        <v>Inférieur ou égal à 5%</v>
      </c>
      <c r="SH3650" t="str">
        <f t="shared" si="227"/>
        <v>6% à 20%</v>
      </c>
      <c r="SI3650" t="str">
        <f t="shared" si="228"/>
        <v>6% à 20%</v>
      </c>
      <c r="SK3650" cm="1">
        <f t="array" ref="SK3650">IFERROR(INDEX('[1]DO NOT TOUCH Préparation'!$W$2:$W$7,MATCH('DO NOT TOUCH - inputExtraction'!SG3650,'[1]DO NOT TOUCH Préparation'!$V$2:$V$7,0),),"1")</f>
        <v>2</v>
      </c>
      <c r="SL3650" cm="1">
        <f t="array" ref="SL3650">IFERROR(INDEX('[1]DO NOT TOUCH Préparation'!$W$2:$W$7,MATCH('DO NOT TOUCH - inputExtraction'!SH3650,'[1]DO NOT TOUCH Préparation'!$V$2:$V$7,0),),"1")</f>
        <v>3</v>
      </c>
      <c r="SM3650" cm="1">
        <f t="array" ref="SM3650">IFERROR(INDEX('[1]DO NOT TOUCH Préparation'!$W$2:$W$7,MATCH('DO NOT TOUCH - inputExtraction'!SI3650,'[1]DO NOT TOUCH Préparation'!$V$2:$V$7,0),),"1")</f>
        <v>3</v>
      </c>
      <c r="SO3650">
        <v>1</v>
      </c>
      <c r="SQ3650">
        <f>IFERROR(VLOOKUP(J3650,'[1]DO NOT TOUCH Préparation'!$CL$2:$CM$9,2,0),"")</f>
        <v>2</v>
      </c>
      <c r="SR3650">
        <f>IFERROR(VLOOKUP(M3650,'[1]DO NOT TOUCH Préparation'!$CT$2:$CU$10,2,0),"")</f>
        <v>1</v>
      </c>
      <c r="SS3650">
        <f>IFERROR(VLOOKUP(N3650,'[1]DO NOT TOUCH Préparation'!$CX$2:$CY$6,2,0),"")</f>
        <v>2</v>
      </c>
    </row>
    <row r="3651" spans="1:513" ht="14.4" x14ac:dyDescent="0.3">
      <c r="A3651" s="4">
        <v>5680</v>
      </c>
      <c r="B3651" s="4" t="s">
        <v>8438</v>
      </c>
      <c r="C3651" s="4" t="s">
        <v>7231</v>
      </c>
      <c r="D3651" s="4" t="s">
        <v>449</v>
      </c>
      <c r="E3651" s="4" t="s">
        <v>449</v>
      </c>
      <c r="G3651" s="4" t="s">
        <v>450</v>
      </c>
      <c r="H3651" s="4" t="s">
        <v>553</v>
      </c>
      <c r="I3651" s="4" t="s">
        <v>554</v>
      </c>
      <c r="J3651" s="4" t="s">
        <v>592</v>
      </c>
      <c r="K3651" s="4">
        <v>65</v>
      </c>
      <c r="L3651" s="5" t="s">
        <v>567</v>
      </c>
      <c r="M3651" s="4" t="s">
        <v>482</v>
      </c>
      <c r="N3651" s="5" t="s">
        <v>483</v>
      </c>
      <c r="O3651" s="6">
        <v>1</v>
      </c>
      <c r="P3651" s="6">
        <v>1</v>
      </c>
      <c r="Q3651" s="6">
        <v>0</v>
      </c>
      <c r="R3651" s="6">
        <v>0</v>
      </c>
      <c r="S3651" s="6">
        <v>0</v>
      </c>
      <c r="T3651" s="6">
        <v>1</v>
      </c>
      <c r="U3651" s="6">
        <v>0</v>
      </c>
      <c r="V3651" s="6">
        <v>1</v>
      </c>
      <c r="W3651" s="6">
        <v>0</v>
      </c>
      <c r="Y3651">
        <v>1</v>
      </c>
      <c r="Z3651">
        <v>2</v>
      </c>
      <c r="AE3651">
        <v>3</v>
      </c>
      <c r="AF3651" t="s">
        <v>8439</v>
      </c>
      <c r="AG3651" t="s">
        <v>571</v>
      </c>
      <c r="AI3651">
        <v>0</v>
      </c>
      <c r="AJ3651">
        <v>0</v>
      </c>
      <c r="AK3651">
        <v>0</v>
      </c>
      <c r="AL3651">
        <v>0</v>
      </c>
      <c r="AM3651">
        <v>0</v>
      </c>
      <c r="AN3651">
        <v>0</v>
      </c>
      <c r="AO3651">
        <v>0</v>
      </c>
      <c r="AP3651">
        <v>0</v>
      </c>
      <c r="AR3651">
        <v>1</v>
      </c>
      <c r="AS3651">
        <v>0</v>
      </c>
      <c r="AT3651">
        <v>1</v>
      </c>
      <c r="AU3651">
        <v>0</v>
      </c>
      <c r="AV3651">
        <v>0</v>
      </c>
      <c r="AW3651">
        <v>1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0</v>
      </c>
      <c r="BE3651">
        <v>0</v>
      </c>
      <c r="CG3651">
        <v>0</v>
      </c>
      <c r="CH3651">
        <v>0</v>
      </c>
      <c r="CJ3651" t="s">
        <v>458</v>
      </c>
      <c r="CK3651" t="s">
        <v>485</v>
      </c>
      <c r="CL3651" t="s">
        <v>486</v>
      </c>
      <c r="CM3651" t="s">
        <v>535</v>
      </c>
      <c r="CN3651" t="s">
        <v>535</v>
      </c>
      <c r="CO3651" t="s">
        <v>535</v>
      </c>
      <c r="CR3651" t="s">
        <v>488</v>
      </c>
      <c r="CS3651" t="s">
        <v>486</v>
      </c>
      <c r="CT3651" t="s">
        <v>535</v>
      </c>
      <c r="CU3651" t="s">
        <v>535</v>
      </c>
      <c r="CV3651">
        <v>3</v>
      </c>
      <c r="CY3651" t="s">
        <v>461</v>
      </c>
      <c r="DG3651" t="s">
        <v>464</v>
      </c>
      <c r="DH3651" t="s">
        <v>489</v>
      </c>
      <c r="DI3651" t="s">
        <v>464</v>
      </c>
      <c r="DJ3651" t="s">
        <v>489</v>
      </c>
      <c r="DK3651" t="s">
        <v>464</v>
      </c>
      <c r="DL3651" t="s">
        <v>464</v>
      </c>
      <c r="DM3651" t="s">
        <v>463</v>
      </c>
      <c r="DN3651" t="s">
        <v>464</v>
      </c>
      <c r="DO3651" t="s">
        <v>464</v>
      </c>
      <c r="DP3651" t="s">
        <v>462</v>
      </c>
      <c r="DQ3651" t="s">
        <v>466</v>
      </c>
      <c r="DS3651" t="s">
        <v>466</v>
      </c>
      <c r="DU3651" t="s">
        <v>466</v>
      </c>
      <c r="DV3651" t="s">
        <v>466</v>
      </c>
      <c r="DX3651" t="s">
        <v>466</v>
      </c>
      <c r="DY3651" t="s">
        <v>466</v>
      </c>
      <c r="DZ3651" t="s">
        <v>466</v>
      </c>
      <c r="EA3651" t="s">
        <v>490</v>
      </c>
      <c r="EC3651" t="s">
        <v>490</v>
      </c>
      <c r="EE3651" t="s">
        <v>490</v>
      </c>
      <c r="EF3651" t="s">
        <v>490</v>
      </c>
      <c r="EH3651" t="s">
        <v>490</v>
      </c>
      <c r="EI3651" t="s">
        <v>490</v>
      </c>
      <c r="EJ3651" t="s">
        <v>490</v>
      </c>
      <c r="EK3651">
        <v>3</v>
      </c>
      <c r="EM3651">
        <v>3</v>
      </c>
      <c r="EO3651">
        <v>3</v>
      </c>
      <c r="EP3651">
        <v>3</v>
      </c>
      <c r="ER3651">
        <v>3</v>
      </c>
      <c r="ES3651">
        <v>3</v>
      </c>
      <c r="ET3651">
        <v>3</v>
      </c>
      <c r="EU3651" s="7"/>
      <c r="HG3651">
        <v>1</v>
      </c>
      <c r="HO3651">
        <v>1</v>
      </c>
      <c r="IQ3651">
        <v>2</v>
      </c>
      <c r="IS3651">
        <v>1</v>
      </c>
      <c r="JC3651">
        <v>2</v>
      </c>
      <c r="JE3651">
        <v>1</v>
      </c>
      <c r="JO3651">
        <v>1</v>
      </c>
      <c r="JQ3651">
        <v>2</v>
      </c>
      <c r="JU3651">
        <v>1</v>
      </c>
      <c r="JW3651">
        <v>2</v>
      </c>
      <c r="KG3651">
        <v>1</v>
      </c>
      <c r="KI3651">
        <v>2</v>
      </c>
      <c r="KM3651">
        <v>1</v>
      </c>
      <c r="KO3651">
        <v>2</v>
      </c>
      <c r="KS3651">
        <v>2</v>
      </c>
      <c r="KU3651">
        <v>1</v>
      </c>
      <c r="KY3651" t="s">
        <v>491</v>
      </c>
      <c r="KZ3651" t="s">
        <v>492</v>
      </c>
      <c r="LA3651" t="s">
        <v>492</v>
      </c>
      <c r="LB3651">
        <v>4</v>
      </c>
      <c r="LC3651">
        <v>3</v>
      </c>
      <c r="LD3651">
        <v>1</v>
      </c>
      <c r="LK3651">
        <v>2</v>
      </c>
      <c r="LL3651">
        <v>3</v>
      </c>
      <c r="LN3651">
        <v>1</v>
      </c>
      <c r="LU3651">
        <v>2</v>
      </c>
      <c r="LV3651">
        <v>3</v>
      </c>
      <c r="LX3651">
        <v>1</v>
      </c>
      <c r="ME3651">
        <v>2</v>
      </c>
      <c r="MF3651">
        <v>3</v>
      </c>
      <c r="MH3651">
        <v>1</v>
      </c>
      <c r="MO3651">
        <v>2</v>
      </c>
      <c r="MP3651">
        <v>3</v>
      </c>
      <c r="MR3651">
        <v>1</v>
      </c>
      <c r="MY3651">
        <v>2</v>
      </c>
      <c r="MZ3651">
        <v>3</v>
      </c>
      <c r="NB3651" t="s">
        <v>470</v>
      </c>
      <c r="NC3651" t="s">
        <v>470</v>
      </c>
      <c r="ND3651" t="s">
        <v>470</v>
      </c>
      <c r="NE3651" t="s">
        <v>470</v>
      </c>
      <c r="NF3651" t="s">
        <v>470</v>
      </c>
      <c r="NG3651" t="s">
        <v>470</v>
      </c>
      <c r="NH3651" t="s">
        <v>470</v>
      </c>
      <c r="NI3651" t="s">
        <v>470</v>
      </c>
      <c r="NJ3651" t="s">
        <v>470</v>
      </c>
      <c r="NK3651" t="s">
        <v>470</v>
      </c>
      <c r="NL3651" t="s">
        <v>494</v>
      </c>
      <c r="NM3651" t="s">
        <v>494</v>
      </c>
      <c r="NN3651" t="s">
        <v>494</v>
      </c>
      <c r="NO3651" t="s">
        <v>494</v>
      </c>
      <c r="NP3651" t="s">
        <v>494</v>
      </c>
      <c r="NQ3651" t="s">
        <v>494</v>
      </c>
      <c r="NR3651" t="s">
        <v>494</v>
      </c>
      <c r="NS3651" t="s">
        <v>494</v>
      </c>
      <c r="NT3651" t="s">
        <v>494</v>
      </c>
      <c r="NU3651" t="s">
        <v>494</v>
      </c>
      <c r="NV3651" t="s">
        <v>585</v>
      </c>
      <c r="NW3651" t="s">
        <v>474</v>
      </c>
      <c r="NX3651" t="s">
        <v>496</v>
      </c>
      <c r="NY3651" t="s">
        <v>496</v>
      </c>
      <c r="NZ3651" t="s">
        <v>496</v>
      </c>
      <c r="OA3651" t="s">
        <v>496</v>
      </c>
      <c r="OB3651" t="s">
        <v>474</v>
      </c>
      <c r="OC3651" t="s">
        <v>474</v>
      </c>
      <c r="OD3651" t="s">
        <v>474</v>
      </c>
      <c r="OE3651" t="s">
        <v>474</v>
      </c>
      <c r="OF3651" t="s">
        <v>496</v>
      </c>
      <c r="OG3651" t="s">
        <v>496</v>
      </c>
      <c r="OH3651" t="s">
        <v>496</v>
      </c>
      <c r="OI3651" t="s">
        <v>496</v>
      </c>
      <c r="OJ3651" t="s">
        <v>496</v>
      </c>
      <c r="OK3651" t="s">
        <v>496</v>
      </c>
      <c r="OL3651" t="s">
        <v>496</v>
      </c>
      <c r="OM3651" t="s">
        <v>474</v>
      </c>
      <c r="ON3651" t="s">
        <v>474</v>
      </c>
      <c r="OO3651" t="s">
        <v>474</v>
      </c>
      <c r="OP3651" t="s">
        <v>496</v>
      </c>
      <c r="QS3651" t="s">
        <v>475</v>
      </c>
      <c r="QU3651">
        <v>10.199533333332999</v>
      </c>
      <c r="QV3651" t="s">
        <v>476</v>
      </c>
      <c r="QW3651" t="s">
        <v>8440</v>
      </c>
      <c r="RO3651">
        <v>1</v>
      </c>
      <c r="RP3651" s="8"/>
      <c r="RQ3651" s="9">
        <f>IFERROR(AVERAGE(INDEX('[1]DO NOT TOUCH Préparation'!$T$1:$T$5,MATCH('DO NOT TOUCH - inputExtraction'!$DG3651,'[1]DO NOT TOUCH Préparation'!$S$1:$S$5,0)),INDEX('[1]DO NOT TOUCH Préparation'!$T$1:$T$5,MATCH('DO NOT TOUCH - inputExtraction'!$DH3651,'[1]DO NOT TOUCH Préparation'!$S$1:$S$5,0)),INDEX('[1]DO NOT TOUCH Préparation'!$T$1:$T$5,MATCH('DO NOT TOUCH - inputExtraction'!$DI3651,'[1]DO NOT TOUCH Préparation'!$S$1:$S$5,0)),INDEX('[1]DO NOT TOUCH Préparation'!$T$1:$T$5,MATCH('DO NOT TOUCH - inputExtraction'!$DJ3651,'[1]DO NOT TOUCH Préparation'!$S$1:$S$5,0)),INDEX('[1]DO NOT TOUCH Préparation'!$T$1:$T$5,MATCH('DO NOT TOUCH - inputExtraction'!$DK3651,'[1]DO NOT TOUCH Préparation'!$S$1:$S$5,0))),"")</f>
        <v>3.4</v>
      </c>
      <c r="RR3651" s="7">
        <f>IFERROR(AVERAGE(INDEX('[1]DO NOT TOUCH Préparation'!$T$1:$T$5,MATCH($DL3651,'[1]DO NOT TOUCH Préparation'!$S$1:$S$5,0)),INDEX('[1]DO NOT TOUCH Préparation'!$T$1:$T$5,MATCH('DO NOT TOUCH - inputExtraction'!$DM3651,'[1]DO NOT TOUCH Préparation'!$S$1:$S$5,0)),INDEX('[1]DO NOT TOUCH Préparation'!$T$1:$T$5,MATCH('DO NOT TOUCH - inputExtraction'!$DN3651,'[1]DO NOT TOUCH Préparation'!$S$1:$S$5,0)),INDEX('[1]DO NOT TOUCH Préparation'!$T$1:$T$5,MATCH(DO3651,'[1]DO NOT TOUCH Préparation'!$S$1:$S$5,0)),INDEX('[1]DO NOT TOUCH Préparation'!$T$1:$T$5,MATCH('DO NOT TOUCH - inputExtraction'!$DP3651,'[1]DO NOT TOUCH Préparation'!$S$1:$S$5,0))),"")</f>
        <v>4.4000000000000004</v>
      </c>
      <c r="RS3651" t="str">
        <f t="shared" ref="RS3651:RT3714" si="229">L3651</f>
        <v>65+</v>
      </c>
      <c r="RT3651" t="str">
        <f t="shared" si="229"/>
        <v>Moins de 20 000 €</v>
      </c>
      <c r="RV3651">
        <f>VLOOKUP(DG3651,'[1]DO NOT TOUCH Préparation'!$S$1:$T$5,2,0)</f>
        <v>5</v>
      </c>
      <c r="RW3651">
        <f>VLOOKUP(DH3651,'[1]DO NOT TOUCH Préparation'!$S$1:$T$5,2,0)</f>
        <v>1</v>
      </c>
      <c r="RX3651">
        <f>VLOOKUP(DI3651,'[1]DO NOT TOUCH Préparation'!$S$1:$T$5,2,0)</f>
        <v>5</v>
      </c>
      <c r="RY3651">
        <f>VLOOKUP(DJ3651,'[1]DO NOT TOUCH Préparation'!$S$1:$T$5,2,0)</f>
        <v>1</v>
      </c>
      <c r="RZ3651">
        <f>VLOOKUP(DK3651,'[1]DO NOT TOUCH Préparation'!$S$1:$T$5,2,0)</f>
        <v>5</v>
      </c>
      <c r="SA3651">
        <f>VLOOKUP(DL3651,'[1]DO NOT TOUCH Préparation'!$S$1:$T$5,2,0)</f>
        <v>5</v>
      </c>
      <c r="SB3651">
        <f>VLOOKUP(DM3651,'[1]DO NOT TOUCH Préparation'!$S$1:$T$5,2,0)</f>
        <v>3</v>
      </c>
      <c r="SC3651">
        <f>VLOOKUP(DN3651,'[1]DO NOT TOUCH Préparation'!$S$1:$T$5,2,0)</f>
        <v>5</v>
      </c>
      <c r="SD3651">
        <f>VLOOKUP(DO3651,'[1]DO NOT TOUCH Préparation'!$S$1:$T$5,2,0)</f>
        <v>5</v>
      </c>
      <c r="SE3651">
        <f>VLOOKUP(DP3651,'[1]DO NOT TOUCH Préparation'!$S$1:$T$5,2,0)</f>
        <v>4</v>
      </c>
      <c r="SG3651" t="str">
        <f t="shared" ref="SG3651:SG3714" si="230">IF(CK3651&lt;&gt;"",CK3651,"")</f>
        <v>Inférieur ou égal à 5%</v>
      </c>
      <c r="SH3651" t="str">
        <f t="shared" ref="SH3651:SH3714" si="231">IF(CR3651&lt;&gt;"",CR3651,"")</f>
        <v>Je ne sais pas</v>
      </c>
      <c r="SI3651" t="str">
        <f t="shared" ref="SI3651:SI3714" si="232">IF(CY3651&lt;&gt;"",CY3651,"")</f>
        <v>Je n’achète pas de produits à base végétale (soja, amande, avoine…)</v>
      </c>
      <c r="SK3651" cm="1">
        <f t="array" ref="SK3651">IFERROR(INDEX('[1]DO NOT TOUCH Préparation'!$W$2:$W$7,MATCH('DO NOT TOUCH - inputExtraction'!SG3651,'[1]DO NOT TOUCH Préparation'!$V$2:$V$7,0),),"1")</f>
        <v>2</v>
      </c>
      <c r="SL3651" cm="1">
        <f t="array" ref="SL3651">IFERROR(INDEX('[1]DO NOT TOUCH Préparation'!$W$2:$W$7,MATCH('DO NOT TOUCH - inputExtraction'!SH3651,'[1]DO NOT TOUCH Préparation'!$V$2:$V$7,0),),"1")</f>
        <v>0</v>
      </c>
      <c r="SM3651" t="str" cm="1">
        <f t="array" ref="SM3651">IFERROR(INDEX('[1]DO NOT TOUCH Préparation'!$W$2:$W$7,MATCH('DO NOT TOUCH - inputExtraction'!SI3651,'[1]DO NOT TOUCH Préparation'!$V$2:$V$7,0),),"1")</f>
        <v>1</v>
      </c>
      <c r="SO3651">
        <v>1</v>
      </c>
      <c r="SQ3651">
        <f>IFERROR(VLOOKUP(J3651,'[1]DO NOT TOUCH Préparation'!$CL$2:$CM$9,2,0),"")</f>
        <v>8</v>
      </c>
      <c r="SR3651">
        <f>IFERROR(VLOOKUP(M3651,'[1]DO NOT TOUCH Préparation'!$CT$2:$CU$10,2,0),"")</f>
        <v>1</v>
      </c>
      <c r="SS3651">
        <f>IFERROR(VLOOKUP(N3651,'[1]DO NOT TOUCH Préparation'!$CX$2:$CY$6,2,0),"")</f>
        <v>2</v>
      </c>
    </row>
    <row r="3652" spans="1:513" ht="14.4" x14ac:dyDescent="0.3">
      <c r="A3652" s="4">
        <v>5681</v>
      </c>
      <c r="B3652" s="4" t="s">
        <v>8441</v>
      </c>
      <c r="C3652" s="4" t="s">
        <v>5136</v>
      </c>
      <c r="D3652" s="4" t="s">
        <v>816</v>
      </c>
      <c r="E3652" s="4" t="s">
        <v>816</v>
      </c>
      <c r="G3652" s="4" t="s">
        <v>450</v>
      </c>
      <c r="H3652" s="4" t="s">
        <v>828</v>
      </c>
      <c r="I3652" s="4" t="s">
        <v>818</v>
      </c>
      <c r="J3652" s="4" t="s">
        <v>501</v>
      </c>
      <c r="K3652" s="4">
        <v>68</v>
      </c>
      <c r="L3652" s="5" t="s">
        <v>567</v>
      </c>
      <c r="M3652" s="4" t="s">
        <v>482</v>
      </c>
      <c r="N3652" s="5" t="s">
        <v>483</v>
      </c>
      <c r="O3652" s="6">
        <v>2</v>
      </c>
      <c r="P3652" s="6">
        <v>0</v>
      </c>
      <c r="Q3652" s="6">
        <v>0</v>
      </c>
      <c r="R3652" s="6">
        <v>0</v>
      </c>
      <c r="S3652" s="6">
        <v>0</v>
      </c>
      <c r="T3652" s="6">
        <v>0</v>
      </c>
      <c r="U3652" s="6">
        <v>0</v>
      </c>
      <c r="V3652" s="6">
        <v>1</v>
      </c>
      <c r="W3652" s="6">
        <v>0</v>
      </c>
      <c r="X3652">
        <v>1</v>
      </c>
      <c r="AA3652">
        <v>2</v>
      </c>
      <c r="AD3652">
        <v>3</v>
      </c>
      <c r="AG3652" t="s">
        <v>542</v>
      </c>
      <c r="AH3652" t="s">
        <v>2038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  <c r="BM3652">
        <v>0</v>
      </c>
      <c r="BN3652">
        <v>0</v>
      </c>
      <c r="CG3652">
        <v>0</v>
      </c>
      <c r="CH3652">
        <v>1</v>
      </c>
      <c r="CJ3652" t="s">
        <v>458</v>
      </c>
      <c r="CK3652" t="s">
        <v>534</v>
      </c>
      <c r="CL3652" t="s">
        <v>486</v>
      </c>
      <c r="CM3652">
        <v>4</v>
      </c>
      <c r="CN3652" t="s">
        <v>535</v>
      </c>
      <c r="CO3652">
        <v>4</v>
      </c>
      <c r="CR3652" t="s">
        <v>534</v>
      </c>
      <c r="CS3652" t="s">
        <v>486</v>
      </c>
      <c r="CT3652" t="s">
        <v>535</v>
      </c>
      <c r="CU3652" t="s">
        <v>535</v>
      </c>
      <c r="CV3652" t="s">
        <v>535</v>
      </c>
      <c r="CW3652" t="s">
        <v>535</v>
      </c>
      <c r="CX3652" t="s">
        <v>8442</v>
      </c>
      <c r="CY3652" t="s">
        <v>459</v>
      </c>
      <c r="CZ3652" t="s">
        <v>486</v>
      </c>
      <c r="DA3652">
        <v>3</v>
      </c>
      <c r="DB3652">
        <v>3</v>
      </c>
      <c r="DC3652" t="s">
        <v>487</v>
      </c>
      <c r="DD3652" t="s">
        <v>487</v>
      </c>
      <c r="DE3652" t="s">
        <v>535</v>
      </c>
      <c r="DF3652" t="s">
        <v>8443</v>
      </c>
      <c r="DG3652" t="s">
        <v>464</v>
      </c>
      <c r="DH3652" t="s">
        <v>463</v>
      </c>
      <c r="DI3652" t="s">
        <v>462</v>
      </c>
      <c r="DJ3652" t="s">
        <v>506</v>
      </c>
      <c r="DK3652" t="s">
        <v>462</v>
      </c>
      <c r="DL3652" t="s">
        <v>462</v>
      </c>
      <c r="DM3652" t="s">
        <v>506</v>
      </c>
      <c r="DN3652" t="s">
        <v>463</v>
      </c>
      <c r="DO3652" t="s">
        <v>463</v>
      </c>
      <c r="DP3652" t="s">
        <v>462</v>
      </c>
      <c r="DQ3652" t="s">
        <v>466</v>
      </c>
      <c r="DS3652" t="s">
        <v>466</v>
      </c>
      <c r="DU3652" t="s">
        <v>466</v>
      </c>
      <c r="DV3652" t="s">
        <v>466</v>
      </c>
      <c r="DZ3652" t="s">
        <v>466</v>
      </c>
      <c r="EA3652" t="s">
        <v>490</v>
      </c>
      <c r="EC3652" t="s">
        <v>490</v>
      </c>
      <c r="EE3652" t="s">
        <v>490</v>
      </c>
      <c r="EF3652" t="s">
        <v>490</v>
      </c>
      <c r="EJ3652" t="s">
        <v>490</v>
      </c>
      <c r="EK3652" t="s">
        <v>468</v>
      </c>
      <c r="EM3652" t="s">
        <v>468</v>
      </c>
      <c r="EO3652" t="s">
        <v>468</v>
      </c>
      <c r="EP3652" t="s">
        <v>468</v>
      </c>
      <c r="ET3652" t="s">
        <v>468</v>
      </c>
      <c r="EU3652" s="7"/>
      <c r="HO3652">
        <v>1</v>
      </c>
      <c r="IA3652">
        <v>1</v>
      </c>
      <c r="IV3652">
        <v>1</v>
      </c>
      <c r="JH3652">
        <v>1</v>
      </c>
      <c r="JT3652">
        <v>1</v>
      </c>
      <c r="JZ3652">
        <v>1</v>
      </c>
      <c r="KU3652">
        <v>1</v>
      </c>
      <c r="KY3652">
        <v>3</v>
      </c>
      <c r="KZ3652" t="s">
        <v>492</v>
      </c>
      <c r="LA3652">
        <v>3</v>
      </c>
      <c r="LB3652">
        <v>3</v>
      </c>
      <c r="LC3652" t="s">
        <v>492</v>
      </c>
      <c r="LD3652">
        <v>1</v>
      </c>
      <c r="LH3652">
        <v>2</v>
      </c>
      <c r="LM3652">
        <v>3</v>
      </c>
      <c r="LN3652">
        <v>1</v>
      </c>
      <c r="LR3652">
        <v>2</v>
      </c>
      <c r="LW3652">
        <v>3</v>
      </c>
      <c r="LX3652">
        <v>2</v>
      </c>
      <c r="MB3652">
        <v>3</v>
      </c>
      <c r="MG3652">
        <v>1</v>
      </c>
      <c r="MH3652">
        <v>1</v>
      </c>
      <c r="ML3652">
        <v>3</v>
      </c>
      <c r="MQ3652">
        <v>2</v>
      </c>
      <c r="MR3652">
        <v>2</v>
      </c>
      <c r="MT3652">
        <v>3</v>
      </c>
      <c r="NA3652">
        <v>1</v>
      </c>
      <c r="NB3652" t="s">
        <v>470</v>
      </c>
      <c r="NC3652" t="s">
        <v>470</v>
      </c>
      <c r="ND3652" t="s">
        <v>470</v>
      </c>
      <c r="NE3652" t="s">
        <v>470</v>
      </c>
      <c r="NF3652" t="s">
        <v>470</v>
      </c>
      <c r="NG3652" t="s">
        <v>470</v>
      </c>
      <c r="NH3652" t="s">
        <v>470</v>
      </c>
      <c r="NI3652" t="s">
        <v>470</v>
      </c>
      <c r="NJ3652" t="s">
        <v>470</v>
      </c>
      <c r="NK3652" t="s">
        <v>470</v>
      </c>
      <c r="NL3652" t="s">
        <v>494</v>
      </c>
      <c r="NM3652" t="s">
        <v>494</v>
      </c>
      <c r="NN3652" t="s">
        <v>494</v>
      </c>
      <c r="NO3652" t="s">
        <v>494</v>
      </c>
      <c r="NP3652" t="s">
        <v>494</v>
      </c>
      <c r="NQ3652" t="s">
        <v>494</v>
      </c>
      <c r="NR3652" t="s">
        <v>494</v>
      </c>
      <c r="NS3652" t="s">
        <v>494</v>
      </c>
      <c r="NT3652" t="s">
        <v>494</v>
      </c>
      <c r="NU3652" t="s">
        <v>494</v>
      </c>
      <c r="NV3652" t="s">
        <v>509</v>
      </c>
      <c r="OQ3652" t="s">
        <v>474</v>
      </c>
      <c r="OR3652" t="s">
        <v>496</v>
      </c>
      <c r="OS3652" t="s">
        <v>496</v>
      </c>
      <c r="OT3652" t="s">
        <v>496</v>
      </c>
      <c r="OU3652" t="s">
        <v>496</v>
      </c>
      <c r="OV3652" t="s">
        <v>496</v>
      </c>
      <c r="OW3652" t="s">
        <v>496</v>
      </c>
      <c r="OX3652" t="s">
        <v>474</v>
      </c>
      <c r="OY3652" t="s">
        <v>496</v>
      </c>
      <c r="OZ3652" t="s">
        <v>496</v>
      </c>
      <c r="PA3652" t="s">
        <v>496</v>
      </c>
      <c r="PB3652" t="s">
        <v>496</v>
      </c>
      <c r="PC3652" t="s">
        <v>496</v>
      </c>
      <c r="PD3652" t="s">
        <v>474</v>
      </c>
      <c r="PE3652" t="s">
        <v>496</v>
      </c>
      <c r="PF3652" t="s">
        <v>496</v>
      </c>
      <c r="PG3652" t="s">
        <v>496</v>
      </c>
      <c r="PH3652" t="s">
        <v>496</v>
      </c>
      <c r="PI3652" t="s">
        <v>496</v>
      </c>
      <c r="QS3652" t="s">
        <v>475</v>
      </c>
      <c r="QU3652">
        <v>12.160866666666999</v>
      </c>
      <c r="QV3652" t="s">
        <v>821</v>
      </c>
      <c r="QX3652" t="s">
        <v>2038</v>
      </c>
      <c r="RA3652" t="s">
        <v>8442</v>
      </c>
      <c r="RB3652" t="s">
        <v>8443</v>
      </c>
      <c r="RO3652">
        <v>1</v>
      </c>
      <c r="RP3652" s="8"/>
      <c r="RQ3652" s="9">
        <f>IFERROR(AVERAGE(INDEX('[1]DO NOT TOUCH Préparation'!$T$1:$T$5,MATCH('DO NOT TOUCH - inputExtraction'!$DG3652,'[1]DO NOT TOUCH Préparation'!$S$1:$S$5,0)),INDEX('[1]DO NOT TOUCH Préparation'!$T$1:$T$5,MATCH('DO NOT TOUCH - inputExtraction'!$DH3652,'[1]DO NOT TOUCH Préparation'!$S$1:$S$5,0)),INDEX('[1]DO NOT TOUCH Préparation'!$T$1:$T$5,MATCH('DO NOT TOUCH - inputExtraction'!$DI3652,'[1]DO NOT TOUCH Préparation'!$S$1:$S$5,0)),INDEX('[1]DO NOT TOUCH Préparation'!$T$1:$T$5,MATCH('DO NOT TOUCH - inputExtraction'!$DJ3652,'[1]DO NOT TOUCH Préparation'!$S$1:$S$5,0)),INDEX('[1]DO NOT TOUCH Préparation'!$T$1:$T$5,MATCH('DO NOT TOUCH - inputExtraction'!$DK3652,'[1]DO NOT TOUCH Préparation'!$S$1:$S$5,0))),"")</f>
        <v>3.6</v>
      </c>
      <c r="RR3652" s="7">
        <f>IFERROR(AVERAGE(INDEX('[1]DO NOT TOUCH Préparation'!$T$1:$T$5,MATCH($DL3652,'[1]DO NOT TOUCH Préparation'!$S$1:$S$5,0)),INDEX('[1]DO NOT TOUCH Préparation'!$T$1:$T$5,MATCH('DO NOT TOUCH - inputExtraction'!$DM3652,'[1]DO NOT TOUCH Préparation'!$S$1:$S$5,0)),INDEX('[1]DO NOT TOUCH Préparation'!$T$1:$T$5,MATCH('DO NOT TOUCH - inputExtraction'!$DN3652,'[1]DO NOT TOUCH Préparation'!$S$1:$S$5,0)),INDEX('[1]DO NOT TOUCH Préparation'!$T$1:$T$5,MATCH(DO3652,'[1]DO NOT TOUCH Préparation'!$S$1:$S$5,0)),INDEX('[1]DO NOT TOUCH Préparation'!$T$1:$T$5,MATCH('DO NOT TOUCH - inputExtraction'!$DP3652,'[1]DO NOT TOUCH Préparation'!$S$1:$S$5,0))),"")</f>
        <v>3.2</v>
      </c>
      <c r="RS3652" t="str">
        <f t="shared" si="229"/>
        <v>65+</v>
      </c>
      <c r="RT3652" t="str">
        <f t="shared" si="229"/>
        <v>Moins de 20 000 €</v>
      </c>
      <c r="RV3652">
        <f>VLOOKUP(DG3652,'[1]DO NOT TOUCH Préparation'!$S$1:$T$5,2,0)</f>
        <v>5</v>
      </c>
      <c r="RW3652">
        <f>VLOOKUP(DH3652,'[1]DO NOT TOUCH Préparation'!$S$1:$T$5,2,0)</f>
        <v>3</v>
      </c>
      <c r="RX3652">
        <f>VLOOKUP(DI3652,'[1]DO NOT TOUCH Préparation'!$S$1:$T$5,2,0)</f>
        <v>4</v>
      </c>
      <c r="RY3652">
        <f>VLOOKUP(DJ3652,'[1]DO NOT TOUCH Préparation'!$S$1:$T$5,2,0)</f>
        <v>2</v>
      </c>
      <c r="RZ3652">
        <f>VLOOKUP(DK3652,'[1]DO NOT TOUCH Préparation'!$S$1:$T$5,2,0)</f>
        <v>4</v>
      </c>
      <c r="SA3652">
        <f>VLOOKUP(DL3652,'[1]DO NOT TOUCH Préparation'!$S$1:$T$5,2,0)</f>
        <v>4</v>
      </c>
      <c r="SB3652">
        <f>VLOOKUP(DM3652,'[1]DO NOT TOUCH Préparation'!$S$1:$T$5,2,0)</f>
        <v>2</v>
      </c>
      <c r="SC3652">
        <f>VLOOKUP(DN3652,'[1]DO NOT TOUCH Préparation'!$S$1:$T$5,2,0)</f>
        <v>3</v>
      </c>
      <c r="SD3652">
        <f>VLOOKUP(DO3652,'[1]DO NOT TOUCH Préparation'!$S$1:$T$5,2,0)</f>
        <v>3</v>
      </c>
      <c r="SE3652">
        <f>VLOOKUP(DP3652,'[1]DO NOT TOUCH Préparation'!$S$1:$T$5,2,0)</f>
        <v>4</v>
      </c>
      <c r="SG3652" t="str">
        <f t="shared" si="230"/>
        <v>21% à 50%</v>
      </c>
      <c r="SH3652" t="str">
        <f t="shared" si="231"/>
        <v>21% à 50%</v>
      </c>
      <c r="SI3652" t="str">
        <f t="shared" si="232"/>
        <v>6% à 20%</v>
      </c>
      <c r="SK3652" cm="1">
        <f t="array" ref="SK3652">IFERROR(INDEX('[1]DO NOT TOUCH Préparation'!$W$2:$W$7,MATCH('DO NOT TOUCH - inputExtraction'!SG3652,'[1]DO NOT TOUCH Préparation'!$V$2:$V$7,0),),"1")</f>
        <v>4</v>
      </c>
      <c r="SL3652" cm="1">
        <f t="array" ref="SL3652">IFERROR(INDEX('[1]DO NOT TOUCH Préparation'!$W$2:$W$7,MATCH('DO NOT TOUCH - inputExtraction'!SH3652,'[1]DO NOT TOUCH Préparation'!$V$2:$V$7,0),),"1")</f>
        <v>4</v>
      </c>
      <c r="SM3652" cm="1">
        <f t="array" ref="SM3652">IFERROR(INDEX('[1]DO NOT TOUCH Préparation'!$W$2:$W$7,MATCH('DO NOT TOUCH - inputExtraction'!SI3652,'[1]DO NOT TOUCH Préparation'!$V$2:$V$7,0),),"1")</f>
        <v>3</v>
      </c>
      <c r="SO3652">
        <v>1</v>
      </c>
      <c r="SQ3652">
        <f>IFERROR(VLOOKUP(J3652,'[1]DO NOT TOUCH Préparation'!$CL$2:$CM$9,2,0),"")</f>
        <v>3</v>
      </c>
      <c r="SR3652">
        <f>IFERROR(VLOOKUP(M3652,'[1]DO NOT TOUCH Préparation'!$CT$2:$CU$10,2,0),"")</f>
        <v>1</v>
      </c>
      <c r="SS3652">
        <f>IFERROR(VLOOKUP(N3652,'[1]DO NOT TOUCH Préparation'!$CX$2:$CY$6,2,0),"")</f>
        <v>2</v>
      </c>
    </row>
    <row r="3653" spans="1:513" ht="14.4" x14ac:dyDescent="0.3">
      <c r="A3653" s="4">
        <v>5682</v>
      </c>
      <c r="B3653" s="4" t="s">
        <v>8444</v>
      </c>
      <c r="C3653" s="4" t="s">
        <v>8445</v>
      </c>
      <c r="D3653" s="4" t="s">
        <v>816</v>
      </c>
      <c r="E3653" s="4" t="s">
        <v>816</v>
      </c>
      <c r="G3653" s="4" t="s">
        <v>450</v>
      </c>
      <c r="H3653" s="4" t="s">
        <v>824</v>
      </c>
      <c r="I3653" s="4" t="s">
        <v>818</v>
      </c>
      <c r="J3653" s="4" t="s">
        <v>562</v>
      </c>
      <c r="K3653" s="4">
        <v>69</v>
      </c>
      <c r="L3653" s="5" t="s">
        <v>567</v>
      </c>
      <c r="M3653" s="4" t="s">
        <v>899</v>
      </c>
      <c r="N3653" s="5" t="s">
        <v>456</v>
      </c>
      <c r="O3653" s="6">
        <v>2</v>
      </c>
      <c r="P3653" s="6">
        <v>0</v>
      </c>
      <c r="Q3653" s="6">
        <v>0</v>
      </c>
      <c r="R3653" s="6">
        <v>0</v>
      </c>
      <c r="S3653" s="6">
        <v>0</v>
      </c>
      <c r="T3653" s="6">
        <v>1</v>
      </c>
      <c r="U3653" s="6">
        <v>0</v>
      </c>
      <c r="V3653" s="6">
        <v>1</v>
      </c>
      <c r="W3653" s="6">
        <v>0</v>
      </c>
      <c r="Y3653">
        <v>1</v>
      </c>
      <c r="Z3653">
        <v>2</v>
      </c>
      <c r="AC3653">
        <v>3</v>
      </c>
      <c r="AG3653" t="s">
        <v>913</v>
      </c>
      <c r="BF3653">
        <v>0</v>
      </c>
      <c r="BG3653">
        <v>1</v>
      </c>
      <c r="BH3653">
        <v>0</v>
      </c>
      <c r="BI3653">
        <v>1</v>
      </c>
      <c r="BJ3653">
        <v>1</v>
      </c>
      <c r="BK3653">
        <v>0</v>
      </c>
      <c r="BL3653">
        <v>0</v>
      </c>
      <c r="BM3653">
        <v>0</v>
      </c>
      <c r="BN3653">
        <v>0</v>
      </c>
      <c r="CG3653">
        <v>0</v>
      </c>
      <c r="CH3653">
        <v>0</v>
      </c>
      <c r="CJ3653" t="s">
        <v>517</v>
      </c>
      <c r="CK3653" t="s">
        <v>518</v>
      </c>
      <c r="CR3653" t="s">
        <v>459</v>
      </c>
      <c r="CS3653" t="s">
        <v>486</v>
      </c>
      <c r="CT3653" t="s">
        <v>535</v>
      </c>
      <c r="CU3653">
        <v>3</v>
      </c>
      <c r="CV3653" t="s">
        <v>535</v>
      </c>
      <c r="CY3653" t="s">
        <v>461</v>
      </c>
      <c r="DG3653" t="s">
        <v>464</v>
      </c>
      <c r="DH3653" t="s">
        <v>463</v>
      </c>
      <c r="DI3653" t="s">
        <v>462</v>
      </c>
      <c r="DJ3653" t="s">
        <v>489</v>
      </c>
      <c r="DK3653" t="s">
        <v>463</v>
      </c>
      <c r="DL3653" t="s">
        <v>462</v>
      </c>
      <c r="DM3653" t="s">
        <v>489</v>
      </c>
      <c r="DN3653" t="s">
        <v>489</v>
      </c>
      <c r="DO3653" t="s">
        <v>462</v>
      </c>
      <c r="DP3653" t="s">
        <v>462</v>
      </c>
      <c r="DQ3653" t="s">
        <v>465</v>
      </c>
      <c r="DS3653" t="s">
        <v>465</v>
      </c>
      <c r="DV3653" t="s">
        <v>550</v>
      </c>
      <c r="DY3653" t="s">
        <v>465</v>
      </c>
      <c r="DZ3653" t="s">
        <v>550</v>
      </c>
      <c r="EA3653" t="s">
        <v>490</v>
      </c>
      <c r="EC3653" t="s">
        <v>490</v>
      </c>
      <c r="EF3653" t="s">
        <v>490</v>
      </c>
      <c r="EI3653" t="s">
        <v>490</v>
      </c>
      <c r="EJ3653" t="s">
        <v>490</v>
      </c>
      <c r="EK3653">
        <v>4</v>
      </c>
      <c r="EM3653">
        <v>3</v>
      </c>
      <c r="EP3653">
        <v>3</v>
      </c>
      <c r="ES3653">
        <v>3</v>
      </c>
      <c r="ET3653">
        <v>3</v>
      </c>
      <c r="EU3653" s="7"/>
      <c r="FT3653">
        <v>1</v>
      </c>
      <c r="FU3653">
        <v>0</v>
      </c>
      <c r="FV3653">
        <v>0</v>
      </c>
      <c r="FW3653">
        <v>0</v>
      </c>
      <c r="FX3653">
        <v>0</v>
      </c>
      <c r="GN3653">
        <v>1</v>
      </c>
      <c r="GO3653">
        <v>0</v>
      </c>
      <c r="GP3653">
        <v>0</v>
      </c>
      <c r="GQ3653">
        <v>0</v>
      </c>
      <c r="GR3653">
        <v>0</v>
      </c>
      <c r="HQ3653">
        <v>1</v>
      </c>
      <c r="IA3653">
        <v>2</v>
      </c>
      <c r="IB3653">
        <v>3</v>
      </c>
      <c r="IC3653">
        <v>1</v>
      </c>
      <c r="IE3653">
        <v>1</v>
      </c>
      <c r="IF3653">
        <v>2</v>
      </c>
      <c r="IG3653">
        <v>3</v>
      </c>
      <c r="IQ3653">
        <v>3</v>
      </c>
      <c r="IR3653">
        <v>2</v>
      </c>
      <c r="IU3653">
        <v>1</v>
      </c>
      <c r="JC3653">
        <v>1</v>
      </c>
      <c r="JE3653">
        <v>2</v>
      </c>
      <c r="JF3653">
        <v>3</v>
      </c>
      <c r="JU3653">
        <v>3</v>
      </c>
      <c r="JW3653">
        <v>1</v>
      </c>
      <c r="JX3653">
        <v>2</v>
      </c>
      <c r="KM3653">
        <v>1</v>
      </c>
      <c r="KO3653">
        <v>2</v>
      </c>
      <c r="KP3653">
        <v>3</v>
      </c>
      <c r="KS3653">
        <v>1</v>
      </c>
      <c r="KU3653">
        <v>2</v>
      </c>
      <c r="KV3653">
        <v>3</v>
      </c>
      <c r="KY3653">
        <v>3</v>
      </c>
      <c r="KZ3653" t="s">
        <v>492</v>
      </c>
      <c r="LA3653" t="s">
        <v>492</v>
      </c>
      <c r="LB3653">
        <v>4</v>
      </c>
      <c r="LC3653">
        <v>4</v>
      </c>
      <c r="LD3653">
        <v>1</v>
      </c>
      <c r="LF3653">
        <v>2</v>
      </c>
      <c r="LM3653">
        <v>3</v>
      </c>
      <c r="LN3653">
        <v>1</v>
      </c>
      <c r="LS3653">
        <v>2</v>
      </c>
      <c r="LV3653">
        <v>3</v>
      </c>
      <c r="LX3653">
        <v>1</v>
      </c>
      <c r="LZ3653">
        <v>2</v>
      </c>
      <c r="MF3653">
        <v>3</v>
      </c>
      <c r="MH3653">
        <v>1</v>
      </c>
      <c r="MJ3653">
        <v>2</v>
      </c>
      <c r="MM3653">
        <v>3</v>
      </c>
      <c r="MR3653">
        <v>1</v>
      </c>
      <c r="MT3653">
        <v>2</v>
      </c>
      <c r="MZ3653">
        <v>3</v>
      </c>
      <c r="NB3653" t="s">
        <v>471</v>
      </c>
      <c r="NC3653" t="s">
        <v>470</v>
      </c>
      <c r="ND3653" t="s">
        <v>469</v>
      </c>
      <c r="NE3653" t="s">
        <v>508</v>
      </c>
      <c r="NF3653" t="s">
        <v>508</v>
      </c>
      <c r="NG3653" t="s">
        <v>470</v>
      </c>
      <c r="NH3653" t="s">
        <v>508</v>
      </c>
      <c r="NI3653" t="s">
        <v>508</v>
      </c>
      <c r="NJ3653" t="s">
        <v>471</v>
      </c>
      <c r="NK3653" t="s">
        <v>469</v>
      </c>
      <c r="NL3653" t="s">
        <v>471</v>
      </c>
      <c r="NM3653" t="s">
        <v>493</v>
      </c>
      <c r="NN3653" t="s">
        <v>494</v>
      </c>
      <c r="NO3653" t="s">
        <v>508</v>
      </c>
      <c r="NP3653" t="s">
        <v>508</v>
      </c>
      <c r="NQ3653" t="s">
        <v>494</v>
      </c>
      <c r="NR3653" t="s">
        <v>508</v>
      </c>
      <c r="NS3653" t="s">
        <v>508</v>
      </c>
      <c r="NT3653" t="s">
        <v>471</v>
      </c>
      <c r="NU3653" t="s">
        <v>471</v>
      </c>
      <c r="NV3653" t="s">
        <v>585</v>
      </c>
      <c r="OQ3653" t="s">
        <v>474</v>
      </c>
      <c r="OR3653" t="s">
        <v>510</v>
      </c>
      <c r="OS3653" t="s">
        <v>510</v>
      </c>
      <c r="OT3653" t="s">
        <v>510</v>
      </c>
      <c r="OU3653" t="s">
        <v>510</v>
      </c>
      <c r="OV3653" t="s">
        <v>510</v>
      </c>
      <c r="OW3653" t="s">
        <v>510</v>
      </c>
      <c r="OX3653" t="s">
        <v>473</v>
      </c>
      <c r="OY3653" t="s">
        <v>473</v>
      </c>
      <c r="OZ3653" t="s">
        <v>510</v>
      </c>
      <c r="PA3653" t="s">
        <v>510</v>
      </c>
      <c r="PB3653" t="s">
        <v>510</v>
      </c>
      <c r="PC3653" t="s">
        <v>510</v>
      </c>
      <c r="PD3653" t="s">
        <v>510</v>
      </c>
      <c r="PE3653" t="s">
        <v>510</v>
      </c>
      <c r="PF3653" t="s">
        <v>510</v>
      </c>
      <c r="PG3653" t="s">
        <v>474</v>
      </c>
      <c r="PH3653" t="s">
        <v>510</v>
      </c>
      <c r="PI3653" t="s">
        <v>510</v>
      </c>
      <c r="QS3653" t="s">
        <v>475</v>
      </c>
      <c r="QU3653">
        <v>20.321449999999999</v>
      </c>
      <c r="QV3653" t="s">
        <v>821</v>
      </c>
      <c r="RO3653">
        <v>1</v>
      </c>
      <c r="RP3653" s="8"/>
      <c r="RQ3653" s="9">
        <f>IFERROR(AVERAGE(INDEX('[1]DO NOT TOUCH Préparation'!$T$1:$T$5,MATCH('DO NOT TOUCH - inputExtraction'!$DG3653,'[1]DO NOT TOUCH Préparation'!$S$1:$S$5,0)),INDEX('[1]DO NOT TOUCH Préparation'!$T$1:$T$5,MATCH('DO NOT TOUCH - inputExtraction'!$DH3653,'[1]DO NOT TOUCH Préparation'!$S$1:$S$5,0)),INDEX('[1]DO NOT TOUCH Préparation'!$T$1:$T$5,MATCH('DO NOT TOUCH - inputExtraction'!$DI3653,'[1]DO NOT TOUCH Préparation'!$S$1:$S$5,0)),INDEX('[1]DO NOT TOUCH Préparation'!$T$1:$T$5,MATCH('DO NOT TOUCH - inputExtraction'!$DJ3653,'[1]DO NOT TOUCH Préparation'!$S$1:$S$5,0)),INDEX('[1]DO NOT TOUCH Préparation'!$T$1:$T$5,MATCH('DO NOT TOUCH - inputExtraction'!$DK3653,'[1]DO NOT TOUCH Préparation'!$S$1:$S$5,0))),"")</f>
        <v>3.2</v>
      </c>
      <c r="RR3653" s="7">
        <f>IFERROR(AVERAGE(INDEX('[1]DO NOT TOUCH Préparation'!$T$1:$T$5,MATCH($DL3653,'[1]DO NOT TOUCH Préparation'!$S$1:$S$5,0)),INDEX('[1]DO NOT TOUCH Préparation'!$T$1:$T$5,MATCH('DO NOT TOUCH - inputExtraction'!$DM3653,'[1]DO NOT TOUCH Préparation'!$S$1:$S$5,0)),INDEX('[1]DO NOT TOUCH Préparation'!$T$1:$T$5,MATCH('DO NOT TOUCH - inputExtraction'!$DN3653,'[1]DO NOT TOUCH Préparation'!$S$1:$S$5,0)),INDEX('[1]DO NOT TOUCH Préparation'!$T$1:$T$5,MATCH(DO3653,'[1]DO NOT TOUCH Préparation'!$S$1:$S$5,0)),INDEX('[1]DO NOT TOUCH Préparation'!$T$1:$T$5,MATCH('DO NOT TOUCH - inputExtraction'!$DP3653,'[1]DO NOT TOUCH Préparation'!$S$1:$S$5,0))),"")</f>
        <v>2.8</v>
      </c>
      <c r="RS3653" t="str">
        <f t="shared" si="229"/>
        <v>65+</v>
      </c>
      <c r="RT3653" t="str">
        <f t="shared" si="229"/>
        <v>Je préfère ne pas le mentionner</v>
      </c>
      <c r="RV3653">
        <f>VLOOKUP(DG3653,'[1]DO NOT TOUCH Préparation'!$S$1:$T$5,2,0)</f>
        <v>5</v>
      </c>
      <c r="RW3653">
        <f>VLOOKUP(DH3653,'[1]DO NOT TOUCH Préparation'!$S$1:$T$5,2,0)</f>
        <v>3</v>
      </c>
      <c r="RX3653">
        <f>VLOOKUP(DI3653,'[1]DO NOT TOUCH Préparation'!$S$1:$T$5,2,0)</f>
        <v>4</v>
      </c>
      <c r="RY3653">
        <f>VLOOKUP(DJ3653,'[1]DO NOT TOUCH Préparation'!$S$1:$T$5,2,0)</f>
        <v>1</v>
      </c>
      <c r="RZ3653">
        <f>VLOOKUP(DK3653,'[1]DO NOT TOUCH Préparation'!$S$1:$T$5,2,0)</f>
        <v>3</v>
      </c>
      <c r="SA3653">
        <f>VLOOKUP(DL3653,'[1]DO NOT TOUCH Préparation'!$S$1:$T$5,2,0)</f>
        <v>4</v>
      </c>
      <c r="SB3653">
        <f>VLOOKUP(DM3653,'[1]DO NOT TOUCH Préparation'!$S$1:$T$5,2,0)</f>
        <v>1</v>
      </c>
      <c r="SC3653">
        <f>VLOOKUP(DN3653,'[1]DO NOT TOUCH Préparation'!$S$1:$T$5,2,0)</f>
        <v>1</v>
      </c>
      <c r="SD3653">
        <f>VLOOKUP(DO3653,'[1]DO NOT TOUCH Préparation'!$S$1:$T$5,2,0)</f>
        <v>4</v>
      </c>
      <c r="SE3653">
        <f>VLOOKUP(DP3653,'[1]DO NOT TOUCH Préparation'!$S$1:$T$5,2,0)</f>
        <v>4</v>
      </c>
      <c r="SG3653" t="str">
        <f t="shared" si="230"/>
        <v>Je n’achète pas de produits alimentaires bio</v>
      </c>
      <c r="SH3653" t="str">
        <f t="shared" si="231"/>
        <v>6% à 20%</v>
      </c>
      <c r="SI3653" t="str">
        <f t="shared" si="232"/>
        <v>Je n’achète pas de produits à base végétale (soja, amande, avoine…)</v>
      </c>
      <c r="SK3653" t="str" cm="1">
        <f t="array" ref="SK3653">IFERROR(INDEX('[1]DO NOT TOUCH Préparation'!$W$2:$W$7,MATCH('DO NOT TOUCH - inputExtraction'!SG3653,'[1]DO NOT TOUCH Préparation'!$V$2:$V$7,0),),"1")</f>
        <v>1</v>
      </c>
      <c r="SL3653" cm="1">
        <f t="array" ref="SL3653">IFERROR(INDEX('[1]DO NOT TOUCH Préparation'!$W$2:$W$7,MATCH('DO NOT TOUCH - inputExtraction'!SH3653,'[1]DO NOT TOUCH Préparation'!$V$2:$V$7,0),),"1")</f>
        <v>3</v>
      </c>
      <c r="SM3653" t="str" cm="1">
        <f t="array" ref="SM3653">IFERROR(INDEX('[1]DO NOT TOUCH Préparation'!$W$2:$W$7,MATCH('DO NOT TOUCH - inputExtraction'!SI3653,'[1]DO NOT TOUCH Préparation'!$V$2:$V$7,0),),"1")</f>
        <v>1</v>
      </c>
      <c r="SO3653">
        <v>1</v>
      </c>
      <c r="SQ3653">
        <f>IFERROR(VLOOKUP(J3653,'[1]DO NOT TOUCH Préparation'!$CL$2:$CM$9,2,0),"")</f>
        <v>5</v>
      </c>
      <c r="SR3653">
        <f>IFERROR(VLOOKUP(M3653,'[1]DO NOT TOUCH Préparation'!$CT$2:$CU$10,2,0),"")</f>
        <v>0</v>
      </c>
      <c r="SS3653">
        <f>IFERROR(VLOOKUP(N3653,'[1]DO NOT TOUCH Préparation'!$CX$2:$CY$6,2,0),"")</f>
        <v>4</v>
      </c>
    </row>
    <row r="3654" spans="1:513" ht="14.4" x14ac:dyDescent="0.3">
      <c r="A3654" s="4">
        <v>5683</v>
      </c>
      <c r="B3654" s="4" t="s">
        <v>8446</v>
      </c>
      <c r="C3654" s="4" t="s">
        <v>1328</v>
      </c>
      <c r="D3654" s="4" t="s">
        <v>940</v>
      </c>
      <c r="E3654" s="4" t="s">
        <v>940</v>
      </c>
      <c r="G3654" s="4" t="s">
        <v>479</v>
      </c>
      <c r="H3654" s="4" t="s">
        <v>994</v>
      </c>
      <c r="I3654" s="4" t="s">
        <v>731</v>
      </c>
      <c r="J3654" s="4" t="s">
        <v>453</v>
      </c>
      <c r="K3654" s="4">
        <v>31</v>
      </c>
      <c r="L3654" s="5" t="s">
        <v>516</v>
      </c>
      <c r="M3654" s="4" t="s">
        <v>482</v>
      </c>
      <c r="N3654" s="5" t="s">
        <v>503</v>
      </c>
      <c r="O3654" s="6">
        <v>1</v>
      </c>
      <c r="P3654" s="6">
        <v>1</v>
      </c>
      <c r="Q3654" s="6">
        <v>0</v>
      </c>
      <c r="R3654" s="6">
        <v>0</v>
      </c>
      <c r="S3654" s="6">
        <v>1</v>
      </c>
      <c r="T3654" s="6">
        <v>1</v>
      </c>
      <c r="U3654" s="6">
        <v>0</v>
      </c>
      <c r="V3654" s="6">
        <v>1</v>
      </c>
      <c r="W3654" s="6">
        <v>0</v>
      </c>
      <c r="X3654">
        <v>2</v>
      </c>
      <c r="Y3654">
        <v>1</v>
      </c>
      <c r="Z3654">
        <v>3</v>
      </c>
      <c r="AG3654" t="s">
        <v>942</v>
      </c>
      <c r="BX3654">
        <v>1</v>
      </c>
      <c r="BY3654">
        <v>1</v>
      </c>
      <c r="BZ3654">
        <v>0</v>
      </c>
      <c r="CA3654">
        <v>0</v>
      </c>
      <c r="CB3654">
        <v>0</v>
      </c>
      <c r="CC3654">
        <v>1</v>
      </c>
      <c r="CD3654">
        <v>0</v>
      </c>
      <c r="CE3654">
        <v>0</v>
      </c>
      <c r="CF3654">
        <v>0</v>
      </c>
      <c r="CG3654">
        <v>0</v>
      </c>
      <c r="CH3654">
        <v>0</v>
      </c>
      <c r="CJ3654" t="s">
        <v>517</v>
      </c>
      <c r="CK3654" t="s">
        <v>485</v>
      </c>
      <c r="CL3654" t="s">
        <v>460</v>
      </c>
      <c r="CM3654">
        <v>4</v>
      </c>
      <c r="CN3654">
        <v>4</v>
      </c>
      <c r="CO3654" t="s">
        <v>535</v>
      </c>
      <c r="CP3654">
        <v>3</v>
      </c>
      <c r="CQ3654" t="s">
        <v>8447</v>
      </c>
      <c r="CR3654" t="s">
        <v>485</v>
      </c>
      <c r="CS3654" t="s">
        <v>460</v>
      </c>
      <c r="CT3654">
        <v>4</v>
      </c>
      <c r="CU3654" t="s">
        <v>487</v>
      </c>
      <c r="CV3654">
        <v>3</v>
      </c>
      <c r="CW3654">
        <v>4</v>
      </c>
      <c r="CX3654" t="s">
        <v>8448</v>
      </c>
      <c r="CY3654" t="s">
        <v>485</v>
      </c>
      <c r="CZ3654" t="s">
        <v>486</v>
      </c>
      <c r="DA3654">
        <v>4</v>
      </c>
      <c r="DB3654">
        <v>2</v>
      </c>
      <c r="DC3654">
        <v>4</v>
      </c>
      <c r="DD3654">
        <v>2</v>
      </c>
      <c r="DE3654" t="s">
        <v>535</v>
      </c>
      <c r="DF3654" t="s">
        <v>4685</v>
      </c>
      <c r="DG3654" t="s">
        <v>463</v>
      </c>
      <c r="DH3654" t="s">
        <v>463</v>
      </c>
      <c r="DI3654" t="s">
        <v>462</v>
      </c>
      <c r="DJ3654" t="s">
        <v>489</v>
      </c>
      <c r="DK3654" t="s">
        <v>506</v>
      </c>
      <c r="DL3654" t="s">
        <v>506</v>
      </c>
      <c r="DM3654" t="s">
        <v>506</v>
      </c>
      <c r="DN3654" t="s">
        <v>463</v>
      </c>
      <c r="DO3654" t="s">
        <v>463</v>
      </c>
      <c r="DP3654" t="s">
        <v>463</v>
      </c>
      <c r="DS3654" t="s">
        <v>466</v>
      </c>
      <c r="EC3654" t="s">
        <v>467</v>
      </c>
      <c r="EM3654" t="s">
        <v>468</v>
      </c>
      <c r="EU3654" s="7"/>
      <c r="HO3654">
        <v>1</v>
      </c>
      <c r="HS3654">
        <v>1</v>
      </c>
      <c r="HT3654">
        <v>3</v>
      </c>
      <c r="HU3654">
        <v>2</v>
      </c>
      <c r="HW3654">
        <v>3</v>
      </c>
      <c r="HX3654">
        <v>2</v>
      </c>
      <c r="HY3654">
        <v>1</v>
      </c>
      <c r="IA3654">
        <v>1</v>
      </c>
      <c r="IB3654">
        <v>3</v>
      </c>
      <c r="IC3654">
        <v>2</v>
      </c>
      <c r="JC3654">
        <v>1</v>
      </c>
      <c r="JE3654">
        <v>3</v>
      </c>
      <c r="JF3654">
        <v>2</v>
      </c>
      <c r="KY3654" t="s">
        <v>491</v>
      </c>
      <c r="KZ3654" t="s">
        <v>492</v>
      </c>
      <c r="LA3654">
        <v>2</v>
      </c>
      <c r="LB3654">
        <v>4</v>
      </c>
      <c r="LC3654" t="s">
        <v>492</v>
      </c>
      <c r="LD3654">
        <v>3</v>
      </c>
      <c r="LF3654">
        <v>1</v>
      </c>
      <c r="LM3654">
        <v>2</v>
      </c>
      <c r="LN3654">
        <v>2</v>
      </c>
      <c r="LP3654">
        <v>1</v>
      </c>
      <c r="LW3654">
        <v>3</v>
      </c>
      <c r="LX3654">
        <v>1</v>
      </c>
      <c r="LZ3654">
        <v>2</v>
      </c>
      <c r="MG3654">
        <v>3</v>
      </c>
      <c r="MH3654">
        <v>3</v>
      </c>
      <c r="MJ3654">
        <v>1</v>
      </c>
      <c r="MQ3654">
        <v>2</v>
      </c>
      <c r="MR3654">
        <v>1</v>
      </c>
      <c r="MZ3654">
        <v>2</v>
      </c>
      <c r="NA3654">
        <v>3</v>
      </c>
      <c r="NB3654" t="s">
        <v>470</v>
      </c>
      <c r="NC3654" t="s">
        <v>469</v>
      </c>
      <c r="ND3654" t="s">
        <v>469</v>
      </c>
      <c r="NE3654" t="s">
        <v>470</v>
      </c>
      <c r="NF3654" t="s">
        <v>470</v>
      </c>
      <c r="NG3654" t="s">
        <v>470</v>
      </c>
      <c r="NH3654" t="s">
        <v>470</v>
      </c>
      <c r="NI3654" t="s">
        <v>469</v>
      </c>
      <c r="NJ3654" t="s">
        <v>469</v>
      </c>
      <c r="NK3654" t="s">
        <v>471</v>
      </c>
      <c r="NL3654" t="s">
        <v>493</v>
      </c>
      <c r="NM3654" t="s">
        <v>494</v>
      </c>
      <c r="NN3654" t="s">
        <v>494</v>
      </c>
      <c r="NO3654" t="s">
        <v>508</v>
      </c>
      <c r="NP3654" t="s">
        <v>493</v>
      </c>
      <c r="NQ3654" t="s">
        <v>508</v>
      </c>
      <c r="NR3654" t="s">
        <v>508</v>
      </c>
      <c r="NS3654" t="s">
        <v>493</v>
      </c>
      <c r="NT3654" t="s">
        <v>493</v>
      </c>
      <c r="NU3654" t="s">
        <v>508</v>
      </c>
      <c r="NV3654" t="s">
        <v>472</v>
      </c>
      <c r="QE3654" t="s">
        <v>496</v>
      </c>
      <c r="QF3654" t="s">
        <v>510</v>
      </c>
      <c r="QG3654" t="s">
        <v>496</v>
      </c>
      <c r="QH3654" t="s">
        <v>496</v>
      </c>
      <c r="QI3654" t="s">
        <v>496</v>
      </c>
      <c r="QJ3654" t="s">
        <v>496</v>
      </c>
      <c r="QK3654" t="s">
        <v>496</v>
      </c>
      <c r="QL3654" t="s">
        <v>474</v>
      </c>
      <c r="QM3654" t="s">
        <v>510</v>
      </c>
      <c r="QN3654" t="s">
        <v>474</v>
      </c>
      <c r="QO3654" t="s">
        <v>474</v>
      </c>
      <c r="QP3654" t="s">
        <v>496</v>
      </c>
      <c r="QQ3654" t="s">
        <v>496</v>
      </c>
      <c r="QR3654" t="s">
        <v>474</v>
      </c>
      <c r="QS3654" t="s">
        <v>475</v>
      </c>
      <c r="QU3654">
        <v>28.545349999999999</v>
      </c>
      <c r="QV3654" t="s">
        <v>945</v>
      </c>
      <c r="QZ3654" t="s">
        <v>3467</v>
      </c>
      <c r="RA3654" t="s">
        <v>8449</v>
      </c>
      <c r="RB3654" t="s">
        <v>4687</v>
      </c>
      <c r="RO3654">
        <v>1</v>
      </c>
      <c r="RP3654" s="8"/>
      <c r="RQ3654" s="9">
        <f>IFERROR(AVERAGE(INDEX('[1]DO NOT TOUCH Préparation'!$T$1:$T$5,MATCH('DO NOT TOUCH - inputExtraction'!$DG3654,'[1]DO NOT TOUCH Préparation'!$S$1:$S$5,0)),INDEX('[1]DO NOT TOUCH Préparation'!$T$1:$T$5,MATCH('DO NOT TOUCH - inputExtraction'!$DH3654,'[1]DO NOT TOUCH Préparation'!$S$1:$S$5,0)),INDEX('[1]DO NOT TOUCH Préparation'!$T$1:$T$5,MATCH('DO NOT TOUCH - inputExtraction'!$DI3654,'[1]DO NOT TOUCH Préparation'!$S$1:$S$5,0)),INDEX('[1]DO NOT TOUCH Préparation'!$T$1:$T$5,MATCH('DO NOT TOUCH - inputExtraction'!$DJ3654,'[1]DO NOT TOUCH Préparation'!$S$1:$S$5,0)),INDEX('[1]DO NOT TOUCH Préparation'!$T$1:$T$5,MATCH('DO NOT TOUCH - inputExtraction'!$DK3654,'[1]DO NOT TOUCH Préparation'!$S$1:$S$5,0))),"")</f>
        <v>2.6</v>
      </c>
      <c r="RR3654" s="7">
        <f>IFERROR(AVERAGE(INDEX('[1]DO NOT TOUCH Préparation'!$T$1:$T$5,MATCH($DL3654,'[1]DO NOT TOUCH Préparation'!$S$1:$S$5,0)),INDEX('[1]DO NOT TOUCH Préparation'!$T$1:$T$5,MATCH('DO NOT TOUCH - inputExtraction'!$DM3654,'[1]DO NOT TOUCH Préparation'!$S$1:$S$5,0)),INDEX('[1]DO NOT TOUCH Préparation'!$T$1:$T$5,MATCH('DO NOT TOUCH - inputExtraction'!$DN3654,'[1]DO NOT TOUCH Préparation'!$S$1:$S$5,0)),INDEX('[1]DO NOT TOUCH Préparation'!$T$1:$T$5,MATCH(DO3654,'[1]DO NOT TOUCH Préparation'!$S$1:$S$5,0)),INDEX('[1]DO NOT TOUCH Préparation'!$T$1:$T$5,MATCH('DO NOT TOUCH - inputExtraction'!$DP3654,'[1]DO NOT TOUCH Préparation'!$S$1:$S$5,0))),"")</f>
        <v>2.6</v>
      </c>
      <c r="RS3654" t="str">
        <f t="shared" si="229"/>
        <v>25-44</v>
      </c>
      <c r="RT3654" t="str">
        <f t="shared" si="229"/>
        <v>Moins de 20 000 €</v>
      </c>
      <c r="RV3654">
        <f>VLOOKUP(DG3654,'[1]DO NOT TOUCH Préparation'!$S$1:$T$5,2,0)</f>
        <v>3</v>
      </c>
      <c r="RW3654">
        <f>VLOOKUP(DH3654,'[1]DO NOT TOUCH Préparation'!$S$1:$T$5,2,0)</f>
        <v>3</v>
      </c>
      <c r="RX3654">
        <f>VLOOKUP(DI3654,'[1]DO NOT TOUCH Préparation'!$S$1:$T$5,2,0)</f>
        <v>4</v>
      </c>
      <c r="RY3654">
        <f>VLOOKUP(DJ3654,'[1]DO NOT TOUCH Préparation'!$S$1:$T$5,2,0)</f>
        <v>1</v>
      </c>
      <c r="RZ3654">
        <f>VLOOKUP(DK3654,'[1]DO NOT TOUCH Préparation'!$S$1:$T$5,2,0)</f>
        <v>2</v>
      </c>
      <c r="SA3654">
        <f>VLOOKUP(DL3654,'[1]DO NOT TOUCH Préparation'!$S$1:$T$5,2,0)</f>
        <v>2</v>
      </c>
      <c r="SB3654">
        <f>VLOOKUP(DM3654,'[1]DO NOT TOUCH Préparation'!$S$1:$T$5,2,0)</f>
        <v>2</v>
      </c>
      <c r="SC3654">
        <f>VLOOKUP(DN3654,'[1]DO NOT TOUCH Préparation'!$S$1:$T$5,2,0)</f>
        <v>3</v>
      </c>
      <c r="SD3654">
        <f>VLOOKUP(DO3654,'[1]DO NOT TOUCH Préparation'!$S$1:$T$5,2,0)</f>
        <v>3</v>
      </c>
      <c r="SE3654">
        <f>VLOOKUP(DP3654,'[1]DO NOT TOUCH Préparation'!$S$1:$T$5,2,0)</f>
        <v>3</v>
      </c>
      <c r="SG3654" t="str">
        <f t="shared" si="230"/>
        <v>Inférieur ou égal à 5%</v>
      </c>
      <c r="SH3654" t="str">
        <f t="shared" si="231"/>
        <v>Inférieur ou égal à 5%</v>
      </c>
      <c r="SI3654" t="str">
        <f t="shared" si="232"/>
        <v>Inférieur ou égal à 5%</v>
      </c>
      <c r="SK3654" cm="1">
        <f t="array" ref="SK3654">IFERROR(INDEX('[1]DO NOT TOUCH Préparation'!$W$2:$W$7,MATCH('DO NOT TOUCH - inputExtraction'!SG3654,'[1]DO NOT TOUCH Préparation'!$V$2:$V$7,0),),"1")</f>
        <v>2</v>
      </c>
      <c r="SL3654" cm="1">
        <f t="array" ref="SL3654">IFERROR(INDEX('[1]DO NOT TOUCH Préparation'!$W$2:$W$7,MATCH('DO NOT TOUCH - inputExtraction'!SH3654,'[1]DO NOT TOUCH Préparation'!$V$2:$V$7,0),),"1")</f>
        <v>2</v>
      </c>
      <c r="SM3654" cm="1">
        <f t="array" ref="SM3654">IFERROR(INDEX('[1]DO NOT TOUCH Préparation'!$W$2:$W$7,MATCH('DO NOT TOUCH - inputExtraction'!SI3654,'[1]DO NOT TOUCH Préparation'!$V$2:$V$7,0),),"1")</f>
        <v>2</v>
      </c>
      <c r="SO3654">
        <v>1</v>
      </c>
      <c r="SQ3654">
        <f>IFERROR(VLOOKUP(J3654,'[1]DO NOT TOUCH Préparation'!$CL$2:$CM$9,2,0),"")</f>
        <v>4</v>
      </c>
      <c r="SR3654">
        <f>IFERROR(VLOOKUP(M3654,'[1]DO NOT TOUCH Préparation'!$CT$2:$CU$10,2,0),"")</f>
        <v>1</v>
      </c>
      <c r="SS3654">
        <f>IFERROR(VLOOKUP(N3654,'[1]DO NOT TOUCH Préparation'!$CX$2:$CY$6,2,0),"")</f>
        <v>3</v>
      </c>
    </row>
    <row r="3655" spans="1:513" ht="14.4" x14ac:dyDescent="0.3">
      <c r="A3655" s="4">
        <v>5684</v>
      </c>
      <c r="B3655" s="4" t="s">
        <v>8450</v>
      </c>
      <c r="C3655" s="4" t="s">
        <v>7110</v>
      </c>
      <c r="D3655" s="4" t="s">
        <v>868</v>
      </c>
      <c r="E3655" s="4" t="s">
        <v>868</v>
      </c>
      <c r="G3655" s="4" t="s">
        <v>479</v>
      </c>
      <c r="H3655" s="4" t="s">
        <v>928</v>
      </c>
      <c r="I3655" s="4" t="s">
        <v>928</v>
      </c>
      <c r="J3655" s="4" t="s">
        <v>722</v>
      </c>
      <c r="K3655" s="4">
        <v>53</v>
      </c>
      <c r="L3655" s="5" t="s">
        <v>454</v>
      </c>
      <c r="M3655" s="4" t="s">
        <v>482</v>
      </c>
      <c r="N3655" s="5" t="s">
        <v>483</v>
      </c>
      <c r="O3655" s="6">
        <v>1</v>
      </c>
      <c r="P3655" s="6">
        <v>1</v>
      </c>
      <c r="Q3655" s="6">
        <v>0</v>
      </c>
      <c r="R3655" s="6">
        <v>0</v>
      </c>
      <c r="S3655" s="6">
        <v>0</v>
      </c>
      <c r="T3655" s="6">
        <v>0</v>
      </c>
      <c r="U3655" s="6">
        <v>0</v>
      </c>
      <c r="V3655" s="6">
        <v>1</v>
      </c>
      <c r="W3655" s="6">
        <v>0</v>
      </c>
      <c r="X3655">
        <v>2</v>
      </c>
      <c r="Y3655">
        <v>1</v>
      </c>
      <c r="Z3655">
        <v>3</v>
      </c>
      <c r="AG3655" t="s">
        <v>542</v>
      </c>
      <c r="AH3655" t="s">
        <v>2235</v>
      </c>
      <c r="BO3655">
        <v>0</v>
      </c>
      <c r="BP3655">
        <v>0</v>
      </c>
      <c r="BQ3655">
        <v>0</v>
      </c>
      <c r="BR3655">
        <v>0</v>
      </c>
      <c r="BS3655">
        <v>0</v>
      </c>
      <c r="BT3655">
        <v>0</v>
      </c>
      <c r="BU3655">
        <v>0</v>
      </c>
      <c r="BV3655">
        <v>0</v>
      </c>
      <c r="BW3655">
        <v>0</v>
      </c>
      <c r="CG3655">
        <v>0</v>
      </c>
      <c r="CH3655">
        <v>1</v>
      </c>
      <c r="CJ3655" t="s">
        <v>458</v>
      </c>
      <c r="CK3655" t="s">
        <v>485</v>
      </c>
      <c r="CL3655" t="s">
        <v>460</v>
      </c>
      <c r="CM3655" t="s">
        <v>535</v>
      </c>
      <c r="CN3655" t="s">
        <v>535</v>
      </c>
      <c r="CO3655" t="s">
        <v>487</v>
      </c>
      <c r="CR3655" t="s">
        <v>459</v>
      </c>
      <c r="CS3655" t="s">
        <v>486</v>
      </c>
      <c r="CT3655" t="s">
        <v>535</v>
      </c>
      <c r="CU3655" t="s">
        <v>535</v>
      </c>
      <c r="CV3655" t="s">
        <v>487</v>
      </c>
      <c r="CY3655" t="s">
        <v>485</v>
      </c>
      <c r="CZ3655" t="s">
        <v>486</v>
      </c>
      <c r="DA3655" t="s">
        <v>535</v>
      </c>
      <c r="DB3655" t="s">
        <v>535</v>
      </c>
      <c r="DC3655">
        <v>4</v>
      </c>
      <c r="DD3655" t="s">
        <v>487</v>
      </c>
      <c r="DG3655" t="s">
        <v>464</v>
      </c>
      <c r="DH3655" t="s">
        <v>489</v>
      </c>
      <c r="DI3655" t="s">
        <v>462</v>
      </c>
      <c r="DJ3655" t="s">
        <v>464</v>
      </c>
      <c r="DK3655" t="s">
        <v>463</v>
      </c>
      <c r="DL3655" t="s">
        <v>463</v>
      </c>
      <c r="DM3655" t="s">
        <v>462</v>
      </c>
      <c r="DN3655" t="s">
        <v>463</v>
      </c>
      <c r="DO3655" t="s">
        <v>463</v>
      </c>
      <c r="DP3655" t="s">
        <v>463</v>
      </c>
      <c r="DQ3655" t="s">
        <v>466</v>
      </c>
      <c r="DS3655" t="s">
        <v>550</v>
      </c>
      <c r="DT3655" t="s">
        <v>466</v>
      </c>
      <c r="DW3655" t="s">
        <v>550</v>
      </c>
      <c r="EA3655" t="s">
        <v>490</v>
      </c>
      <c r="EC3655" t="s">
        <v>490</v>
      </c>
      <c r="ED3655" t="s">
        <v>490</v>
      </c>
      <c r="EG3655" t="s">
        <v>490</v>
      </c>
      <c r="EK3655">
        <v>4</v>
      </c>
      <c r="EM3655">
        <v>4</v>
      </c>
      <c r="EN3655">
        <v>3</v>
      </c>
      <c r="EQ3655">
        <v>4</v>
      </c>
      <c r="EU3655" s="7"/>
      <c r="FE3655">
        <v>1</v>
      </c>
      <c r="FF3655">
        <v>0</v>
      </c>
      <c r="FG3655">
        <v>0</v>
      </c>
      <c r="FH3655">
        <v>0</v>
      </c>
      <c r="FI3655">
        <v>0</v>
      </c>
      <c r="FY3655">
        <v>1</v>
      </c>
      <c r="FZ3655">
        <v>0</v>
      </c>
      <c r="GA3655">
        <v>0</v>
      </c>
      <c r="GB3655">
        <v>0</v>
      </c>
      <c r="GC3655">
        <v>0</v>
      </c>
      <c r="HG3655">
        <v>3</v>
      </c>
      <c r="HH3655">
        <v>2</v>
      </c>
      <c r="HI3655">
        <v>1</v>
      </c>
      <c r="IR3655">
        <v>2</v>
      </c>
      <c r="IS3655">
        <v>1</v>
      </c>
      <c r="IV3655">
        <v>3</v>
      </c>
      <c r="JC3655">
        <v>3</v>
      </c>
      <c r="JD3655">
        <v>2</v>
      </c>
      <c r="JE3655">
        <v>1</v>
      </c>
      <c r="JJ3655">
        <v>2</v>
      </c>
      <c r="JK3655">
        <v>1</v>
      </c>
      <c r="JN3655">
        <v>3</v>
      </c>
      <c r="KA3655">
        <v>3</v>
      </c>
      <c r="KB3655">
        <v>2</v>
      </c>
      <c r="KC3655">
        <v>1</v>
      </c>
      <c r="KY3655" t="s">
        <v>491</v>
      </c>
      <c r="KZ3655" t="s">
        <v>492</v>
      </c>
      <c r="LA3655" t="s">
        <v>492</v>
      </c>
      <c r="LB3655" t="s">
        <v>492</v>
      </c>
      <c r="LC3655">
        <v>4</v>
      </c>
      <c r="LD3655">
        <v>3</v>
      </c>
      <c r="LF3655">
        <v>1</v>
      </c>
      <c r="LM3655">
        <v>2</v>
      </c>
      <c r="LN3655">
        <v>2</v>
      </c>
      <c r="LP3655">
        <v>3</v>
      </c>
      <c r="LQ3655">
        <v>1</v>
      </c>
      <c r="LX3655">
        <v>1</v>
      </c>
      <c r="LZ3655">
        <v>3</v>
      </c>
      <c r="MC3655">
        <v>2</v>
      </c>
      <c r="MH3655">
        <v>1</v>
      </c>
      <c r="MJ3655">
        <v>3</v>
      </c>
      <c r="MK3655">
        <v>2</v>
      </c>
      <c r="MR3655">
        <v>1</v>
      </c>
      <c r="MT3655">
        <v>2</v>
      </c>
      <c r="MU3655">
        <v>3</v>
      </c>
      <c r="NB3655" t="s">
        <v>470</v>
      </c>
      <c r="NC3655" t="s">
        <v>508</v>
      </c>
      <c r="ND3655" t="s">
        <v>469</v>
      </c>
      <c r="NE3655" t="s">
        <v>470</v>
      </c>
      <c r="NF3655" t="s">
        <v>470</v>
      </c>
      <c r="NG3655" t="s">
        <v>469</v>
      </c>
      <c r="NH3655" t="s">
        <v>470</v>
      </c>
      <c r="NI3655" t="s">
        <v>469</v>
      </c>
      <c r="NJ3655" t="s">
        <v>470</v>
      </c>
      <c r="NK3655" t="s">
        <v>469</v>
      </c>
      <c r="NL3655" t="s">
        <v>494</v>
      </c>
      <c r="NM3655" t="s">
        <v>508</v>
      </c>
      <c r="NN3655" t="s">
        <v>494</v>
      </c>
      <c r="NO3655" t="s">
        <v>494</v>
      </c>
      <c r="NP3655" t="s">
        <v>508</v>
      </c>
      <c r="NQ3655" t="s">
        <v>508</v>
      </c>
      <c r="NR3655" t="s">
        <v>494</v>
      </c>
      <c r="NS3655" t="s">
        <v>493</v>
      </c>
      <c r="NT3655" t="s">
        <v>508</v>
      </c>
      <c r="NU3655" t="s">
        <v>493</v>
      </c>
      <c r="NV3655" t="s">
        <v>585</v>
      </c>
      <c r="PJ3655" t="s">
        <v>474</v>
      </c>
      <c r="PK3655" t="s">
        <v>496</v>
      </c>
      <c r="PL3655" t="s">
        <v>496</v>
      </c>
      <c r="PM3655" t="s">
        <v>474</v>
      </c>
      <c r="PN3655" t="s">
        <v>496</v>
      </c>
      <c r="PO3655" t="s">
        <v>496</v>
      </c>
      <c r="PP3655" t="s">
        <v>474</v>
      </c>
      <c r="PQ3655" t="s">
        <v>496</v>
      </c>
      <c r="PR3655" t="s">
        <v>496</v>
      </c>
      <c r="PS3655" t="s">
        <v>474</v>
      </c>
      <c r="PT3655" t="s">
        <v>474</v>
      </c>
      <c r="PU3655" t="s">
        <v>474</v>
      </c>
      <c r="PV3655" t="s">
        <v>474</v>
      </c>
      <c r="PW3655" t="s">
        <v>474</v>
      </c>
      <c r="PX3655" t="s">
        <v>496</v>
      </c>
      <c r="PY3655" t="s">
        <v>474</v>
      </c>
      <c r="PZ3655" t="s">
        <v>496</v>
      </c>
      <c r="QA3655" t="s">
        <v>496</v>
      </c>
      <c r="QB3655" t="s">
        <v>496</v>
      </c>
      <c r="QC3655" t="s">
        <v>496</v>
      </c>
      <c r="QD3655" t="s">
        <v>496</v>
      </c>
      <c r="QS3655" t="s">
        <v>475</v>
      </c>
      <c r="QU3655">
        <v>23.324033333332999</v>
      </c>
      <c r="QV3655" t="s">
        <v>871</v>
      </c>
      <c r="QX3655" t="s">
        <v>2237</v>
      </c>
      <c r="RO3655">
        <v>1</v>
      </c>
      <c r="RP3655" s="8"/>
      <c r="RQ3655" s="9">
        <f>IFERROR(AVERAGE(INDEX('[1]DO NOT TOUCH Préparation'!$T$1:$T$5,MATCH('DO NOT TOUCH - inputExtraction'!$DG3655,'[1]DO NOT TOUCH Préparation'!$S$1:$S$5,0)),INDEX('[1]DO NOT TOUCH Préparation'!$T$1:$T$5,MATCH('DO NOT TOUCH - inputExtraction'!$DH3655,'[1]DO NOT TOUCH Préparation'!$S$1:$S$5,0)),INDEX('[1]DO NOT TOUCH Préparation'!$T$1:$T$5,MATCH('DO NOT TOUCH - inputExtraction'!$DI3655,'[1]DO NOT TOUCH Préparation'!$S$1:$S$5,0)),INDEX('[1]DO NOT TOUCH Préparation'!$T$1:$T$5,MATCH('DO NOT TOUCH - inputExtraction'!$DJ3655,'[1]DO NOT TOUCH Préparation'!$S$1:$S$5,0)),INDEX('[1]DO NOT TOUCH Préparation'!$T$1:$T$5,MATCH('DO NOT TOUCH - inputExtraction'!$DK3655,'[1]DO NOT TOUCH Préparation'!$S$1:$S$5,0))),"")</f>
        <v>3.6</v>
      </c>
      <c r="RR3655" s="7">
        <f>IFERROR(AVERAGE(INDEX('[1]DO NOT TOUCH Préparation'!$T$1:$T$5,MATCH($DL3655,'[1]DO NOT TOUCH Préparation'!$S$1:$S$5,0)),INDEX('[1]DO NOT TOUCH Préparation'!$T$1:$T$5,MATCH('DO NOT TOUCH - inputExtraction'!$DM3655,'[1]DO NOT TOUCH Préparation'!$S$1:$S$5,0)),INDEX('[1]DO NOT TOUCH Préparation'!$T$1:$T$5,MATCH('DO NOT TOUCH - inputExtraction'!$DN3655,'[1]DO NOT TOUCH Préparation'!$S$1:$S$5,0)),INDEX('[1]DO NOT TOUCH Préparation'!$T$1:$T$5,MATCH(DO3655,'[1]DO NOT TOUCH Préparation'!$S$1:$S$5,0)),INDEX('[1]DO NOT TOUCH Préparation'!$T$1:$T$5,MATCH('DO NOT TOUCH - inputExtraction'!$DP3655,'[1]DO NOT TOUCH Préparation'!$S$1:$S$5,0))),"")</f>
        <v>3.2</v>
      </c>
      <c r="RS3655" t="str">
        <f t="shared" si="229"/>
        <v>45-64</v>
      </c>
      <c r="RT3655" t="str">
        <f t="shared" si="229"/>
        <v>Moins de 20 000 €</v>
      </c>
      <c r="RV3655">
        <f>VLOOKUP(DG3655,'[1]DO NOT TOUCH Préparation'!$S$1:$T$5,2,0)</f>
        <v>5</v>
      </c>
      <c r="RW3655">
        <f>VLOOKUP(DH3655,'[1]DO NOT TOUCH Préparation'!$S$1:$T$5,2,0)</f>
        <v>1</v>
      </c>
      <c r="RX3655">
        <f>VLOOKUP(DI3655,'[1]DO NOT TOUCH Préparation'!$S$1:$T$5,2,0)</f>
        <v>4</v>
      </c>
      <c r="RY3655">
        <f>VLOOKUP(DJ3655,'[1]DO NOT TOUCH Préparation'!$S$1:$T$5,2,0)</f>
        <v>5</v>
      </c>
      <c r="RZ3655">
        <f>VLOOKUP(DK3655,'[1]DO NOT TOUCH Préparation'!$S$1:$T$5,2,0)</f>
        <v>3</v>
      </c>
      <c r="SA3655">
        <f>VLOOKUP(DL3655,'[1]DO NOT TOUCH Préparation'!$S$1:$T$5,2,0)</f>
        <v>3</v>
      </c>
      <c r="SB3655">
        <f>VLOOKUP(DM3655,'[1]DO NOT TOUCH Préparation'!$S$1:$T$5,2,0)</f>
        <v>4</v>
      </c>
      <c r="SC3655">
        <f>VLOOKUP(DN3655,'[1]DO NOT TOUCH Préparation'!$S$1:$T$5,2,0)</f>
        <v>3</v>
      </c>
      <c r="SD3655">
        <f>VLOOKUP(DO3655,'[1]DO NOT TOUCH Préparation'!$S$1:$T$5,2,0)</f>
        <v>3</v>
      </c>
      <c r="SE3655">
        <f>VLOOKUP(DP3655,'[1]DO NOT TOUCH Préparation'!$S$1:$T$5,2,0)</f>
        <v>3</v>
      </c>
      <c r="SG3655" t="str">
        <f t="shared" si="230"/>
        <v>Inférieur ou égal à 5%</v>
      </c>
      <c r="SH3655" t="str">
        <f t="shared" si="231"/>
        <v>6% à 20%</v>
      </c>
      <c r="SI3655" t="str">
        <f t="shared" si="232"/>
        <v>Inférieur ou égal à 5%</v>
      </c>
      <c r="SK3655" cm="1">
        <f t="array" ref="SK3655">IFERROR(INDEX('[1]DO NOT TOUCH Préparation'!$W$2:$W$7,MATCH('DO NOT TOUCH - inputExtraction'!SG3655,'[1]DO NOT TOUCH Préparation'!$V$2:$V$7,0),),"1")</f>
        <v>2</v>
      </c>
      <c r="SL3655" cm="1">
        <f t="array" ref="SL3655">IFERROR(INDEX('[1]DO NOT TOUCH Préparation'!$W$2:$W$7,MATCH('DO NOT TOUCH - inputExtraction'!SH3655,'[1]DO NOT TOUCH Préparation'!$V$2:$V$7,0),),"1")</f>
        <v>3</v>
      </c>
      <c r="SM3655" cm="1">
        <f t="array" ref="SM3655">IFERROR(INDEX('[1]DO NOT TOUCH Préparation'!$W$2:$W$7,MATCH('DO NOT TOUCH - inputExtraction'!SI3655,'[1]DO NOT TOUCH Préparation'!$V$2:$V$7,0),),"1")</f>
        <v>2</v>
      </c>
      <c r="SO3655">
        <v>1</v>
      </c>
      <c r="SQ3655">
        <f>IFERROR(VLOOKUP(J3655,'[1]DO NOT TOUCH Préparation'!$CL$2:$CM$9,2,0),"")</f>
        <v>7</v>
      </c>
      <c r="SR3655">
        <f>IFERROR(VLOOKUP(M3655,'[1]DO NOT TOUCH Préparation'!$CT$2:$CU$10,2,0),"")</f>
        <v>1</v>
      </c>
      <c r="SS3655">
        <f>IFERROR(VLOOKUP(N3655,'[1]DO NOT TOUCH Préparation'!$CX$2:$CY$6,2,0),"")</f>
        <v>2</v>
      </c>
    </row>
    <row r="3656" spans="1:513" ht="14.4" x14ac:dyDescent="0.3">
      <c r="A3656" s="4">
        <v>5685</v>
      </c>
      <c r="B3656" s="4" t="s">
        <v>8451</v>
      </c>
      <c r="C3656" s="4" t="s">
        <v>3552</v>
      </c>
      <c r="D3656" s="4" t="s">
        <v>868</v>
      </c>
      <c r="E3656" s="4" t="s">
        <v>868</v>
      </c>
      <c r="G3656" s="4" t="s">
        <v>479</v>
      </c>
      <c r="H3656" s="4" t="s">
        <v>928</v>
      </c>
      <c r="I3656" s="4" t="s">
        <v>928</v>
      </c>
      <c r="J3656" s="4" t="s">
        <v>515</v>
      </c>
      <c r="K3656" s="4">
        <v>24</v>
      </c>
      <c r="L3656" s="5" t="s">
        <v>596</v>
      </c>
      <c r="M3656" s="4" t="s">
        <v>482</v>
      </c>
      <c r="N3656" s="5" t="s">
        <v>589</v>
      </c>
      <c r="O3656" s="6">
        <v>1</v>
      </c>
      <c r="P3656" s="6">
        <v>1</v>
      </c>
      <c r="Q3656" s="6">
        <v>0</v>
      </c>
      <c r="R3656" s="6">
        <v>0</v>
      </c>
      <c r="S3656" s="6">
        <v>0</v>
      </c>
      <c r="T3656" s="6">
        <v>0</v>
      </c>
      <c r="U3656" s="6">
        <v>0</v>
      </c>
      <c r="V3656" s="6">
        <v>0</v>
      </c>
      <c r="W3656" s="6">
        <v>0</v>
      </c>
      <c r="X3656">
        <v>3</v>
      </c>
      <c r="Y3656">
        <v>1</v>
      </c>
      <c r="Z3656">
        <v>2</v>
      </c>
      <c r="AG3656" t="s">
        <v>929</v>
      </c>
      <c r="BO3656">
        <v>1</v>
      </c>
      <c r="BP3656">
        <v>0</v>
      </c>
      <c r="BQ3656">
        <v>0</v>
      </c>
      <c r="BR3656">
        <v>1</v>
      </c>
      <c r="BS3656">
        <v>0</v>
      </c>
      <c r="BT3656">
        <v>1</v>
      </c>
      <c r="BU3656">
        <v>0</v>
      </c>
      <c r="BV3656">
        <v>0</v>
      </c>
      <c r="BW3656">
        <v>0</v>
      </c>
      <c r="CG3656">
        <v>0</v>
      </c>
      <c r="CH3656">
        <v>0</v>
      </c>
      <c r="CJ3656" t="s">
        <v>458</v>
      </c>
      <c r="CK3656" t="s">
        <v>485</v>
      </c>
      <c r="CL3656" t="s">
        <v>505</v>
      </c>
      <c r="CM3656" t="s">
        <v>535</v>
      </c>
      <c r="CN3656" t="s">
        <v>535</v>
      </c>
      <c r="CO3656">
        <v>4</v>
      </c>
      <c r="CR3656" t="s">
        <v>485</v>
      </c>
      <c r="CS3656" t="s">
        <v>619</v>
      </c>
      <c r="CT3656" t="s">
        <v>535</v>
      </c>
      <c r="CU3656" t="s">
        <v>535</v>
      </c>
      <c r="CV3656">
        <v>4</v>
      </c>
      <c r="CY3656" t="s">
        <v>534</v>
      </c>
      <c r="CZ3656" t="s">
        <v>654</v>
      </c>
      <c r="DA3656" t="s">
        <v>535</v>
      </c>
      <c r="DB3656">
        <v>4</v>
      </c>
      <c r="DC3656">
        <v>4</v>
      </c>
      <c r="DD3656" t="s">
        <v>535</v>
      </c>
      <c r="DG3656" t="s">
        <v>464</v>
      </c>
      <c r="DH3656" t="s">
        <v>462</v>
      </c>
      <c r="DI3656" t="s">
        <v>464</v>
      </c>
      <c r="DJ3656" t="s">
        <v>464</v>
      </c>
      <c r="DK3656" t="s">
        <v>463</v>
      </c>
      <c r="DL3656" t="s">
        <v>464</v>
      </c>
      <c r="DM3656" t="s">
        <v>464</v>
      </c>
      <c r="DN3656" t="s">
        <v>464</v>
      </c>
      <c r="DO3656" t="s">
        <v>463</v>
      </c>
      <c r="DP3656" t="s">
        <v>462</v>
      </c>
      <c r="DQ3656" t="s">
        <v>466</v>
      </c>
      <c r="DR3656" t="s">
        <v>465</v>
      </c>
      <c r="DS3656" t="s">
        <v>466</v>
      </c>
      <c r="DT3656" t="s">
        <v>466</v>
      </c>
      <c r="DV3656" t="s">
        <v>466</v>
      </c>
      <c r="DW3656" t="s">
        <v>466</v>
      </c>
      <c r="DX3656" t="s">
        <v>466</v>
      </c>
      <c r="DZ3656" t="s">
        <v>466</v>
      </c>
      <c r="EA3656" t="s">
        <v>467</v>
      </c>
      <c r="EB3656" t="s">
        <v>490</v>
      </c>
      <c r="EC3656" t="s">
        <v>467</v>
      </c>
      <c r="ED3656" t="s">
        <v>467</v>
      </c>
      <c r="EF3656" t="s">
        <v>627</v>
      </c>
      <c r="EG3656" t="s">
        <v>507</v>
      </c>
      <c r="EH3656" t="s">
        <v>627</v>
      </c>
      <c r="EJ3656" t="s">
        <v>507</v>
      </c>
      <c r="EK3656">
        <v>4</v>
      </c>
      <c r="EL3656" t="s">
        <v>650</v>
      </c>
      <c r="EM3656" t="s">
        <v>468</v>
      </c>
      <c r="EN3656">
        <v>4</v>
      </c>
      <c r="EP3656" t="s">
        <v>468</v>
      </c>
      <c r="EQ3656">
        <v>4</v>
      </c>
      <c r="ER3656" t="s">
        <v>468</v>
      </c>
      <c r="ET3656" t="s">
        <v>468</v>
      </c>
      <c r="EU3656" s="7"/>
      <c r="IQ3656">
        <v>2</v>
      </c>
      <c r="IR3656">
        <v>3</v>
      </c>
      <c r="IS3656">
        <v>1</v>
      </c>
      <c r="IX3656">
        <v>1</v>
      </c>
      <c r="IY3656">
        <v>3</v>
      </c>
      <c r="IZ3656">
        <v>2</v>
      </c>
      <c r="JC3656">
        <v>1</v>
      </c>
      <c r="JD3656">
        <v>3</v>
      </c>
      <c r="JE3656">
        <v>2</v>
      </c>
      <c r="JI3656">
        <v>3</v>
      </c>
      <c r="JJ3656">
        <v>2</v>
      </c>
      <c r="JM3656">
        <v>1</v>
      </c>
      <c r="JU3656">
        <v>2</v>
      </c>
      <c r="JV3656">
        <v>1</v>
      </c>
      <c r="JY3656">
        <v>3</v>
      </c>
      <c r="KB3656">
        <v>3</v>
      </c>
      <c r="KC3656">
        <v>2</v>
      </c>
      <c r="KD3656">
        <v>1</v>
      </c>
      <c r="KG3656">
        <v>1</v>
      </c>
      <c r="KH3656">
        <v>2</v>
      </c>
      <c r="KJ3656">
        <v>3</v>
      </c>
      <c r="KS3656">
        <v>1</v>
      </c>
      <c r="KT3656">
        <v>3</v>
      </c>
      <c r="KW3656">
        <v>2</v>
      </c>
      <c r="KY3656" t="s">
        <v>491</v>
      </c>
      <c r="KZ3656">
        <v>3</v>
      </c>
      <c r="LA3656" t="s">
        <v>491</v>
      </c>
      <c r="LB3656">
        <v>3</v>
      </c>
      <c r="LC3656" t="s">
        <v>491</v>
      </c>
      <c r="LF3656">
        <v>3</v>
      </c>
      <c r="LH3656">
        <v>2</v>
      </c>
      <c r="LM3656">
        <v>1</v>
      </c>
      <c r="LQ3656">
        <v>2</v>
      </c>
      <c r="LR3656">
        <v>3</v>
      </c>
      <c r="LS3656">
        <v>1</v>
      </c>
      <c r="MB3656">
        <v>3</v>
      </c>
      <c r="MC3656">
        <v>1</v>
      </c>
      <c r="ME3656">
        <v>2</v>
      </c>
      <c r="ML3656">
        <v>2</v>
      </c>
      <c r="MM3656">
        <v>1</v>
      </c>
      <c r="MO3656">
        <v>3</v>
      </c>
      <c r="MS3656">
        <v>3</v>
      </c>
      <c r="MT3656">
        <v>2</v>
      </c>
      <c r="MV3656">
        <v>1</v>
      </c>
      <c r="NB3656" t="s">
        <v>471</v>
      </c>
      <c r="NC3656" t="s">
        <v>470</v>
      </c>
      <c r="ND3656" t="s">
        <v>471</v>
      </c>
      <c r="NE3656" t="s">
        <v>469</v>
      </c>
      <c r="NF3656" t="s">
        <v>469</v>
      </c>
      <c r="NG3656" t="s">
        <v>471</v>
      </c>
      <c r="NH3656" t="s">
        <v>471</v>
      </c>
      <c r="NI3656" t="s">
        <v>471</v>
      </c>
      <c r="NJ3656" t="s">
        <v>469</v>
      </c>
      <c r="NK3656" t="s">
        <v>471</v>
      </c>
      <c r="NL3656" t="s">
        <v>469</v>
      </c>
      <c r="NM3656" t="s">
        <v>471</v>
      </c>
      <c r="NN3656" t="s">
        <v>469</v>
      </c>
      <c r="NO3656" t="s">
        <v>471</v>
      </c>
      <c r="NP3656" t="s">
        <v>494</v>
      </c>
      <c r="NQ3656" t="s">
        <v>471</v>
      </c>
      <c r="NR3656" t="s">
        <v>471</v>
      </c>
      <c r="NS3656" t="s">
        <v>471</v>
      </c>
      <c r="NT3656" t="s">
        <v>469</v>
      </c>
      <c r="NU3656" t="s">
        <v>471</v>
      </c>
      <c r="NV3656" t="s">
        <v>472</v>
      </c>
      <c r="PJ3656" t="s">
        <v>474</v>
      </c>
      <c r="PK3656" t="s">
        <v>474</v>
      </c>
      <c r="PL3656" t="s">
        <v>496</v>
      </c>
      <c r="PM3656" t="s">
        <v>496</v>
      </c>
      <c r="PN3656" t="s">
        <v>496</v>
      </c>
      <c r="PO3656" t="s">
        <v>496</v>
      </c>
      <c r="PP3656" t="s">
        <v>496</v>
      </c>
      <c r="PQ3656" t="s">
        <v>496</v>
      </c>
      <c r="PR3656" t="s">
        <v>473</v>
      </c>
      <c r="PS3656" t="s">
        <v>473</v>
      </c>
      <c r="PT3656" t="s">
        <v>473</v>
      </c>
      <c r="PU3656" t="s">
        <v>496</v>
      </c>
      <c r="PV3656" t="s">
        <v>474</v>
      </c>
      <c r="PW3656" t="s">
        <v>474</v>
      </c>
      <c r="PX3656" t="s">
        <v>510</v>
      </c>
      <c r="PY3656" t="s">
        <v>496</v>
      </c>
      <c r="PZ3656" t="s">
        <v>496</v>
      </c>
      <c r="QA3656" t="s">
        <v>496</v>
      </c>
      <c r="QB3656" t="s">
        <v>496</v>
      </c>
      <c r="QC3656" t="s">
        <v>473</v>
      </c>
      <c r="QD3656" t="s">
        <v>496</v>
      </c>
      <c r="QS3656" t="s">
        <v>475</v>
      </c>
      <c r="QU3656">
        <v>12.550850000000001</v>
      </c>
      <c r="QV3656" t="s">
        <v>871</v>
      </c>
      <c r="RO3656">
        <v>1</v>
      </c>
      <c r="RP3656" s="8"/>
      <c r="RQ3656" s="9">
        <f>IFERROR(AVERAGE(INDEX('[1]DO NOT TOUCH Préparation'!$T$1:$T$5,MATCH('DO NOT TOUCH - inputExtraction'!$DG3656,'[1]DO NOT TOUCH Préparation'!$S$1:$S$5,0)),INDEX('[1]DO NOT TOUCH Préparation'!$T$1:$T$5,MATCH('DO NOT TOUCH - inputExtraction'!$DH3656,'[1]DO NOT TOUCH Préparation'!$S$1:$S$5,0)),INDEX('[1]DO NOT TOUCH Préparation'!$T$1:$T$5,MATCH('DO NOT TOUCH - inputExtraction'!$DI3656,'[1]DO NOT TOUCH Préparation'!$S$1:$S$5,0)),INDEX('[1]DO NOT TOUCH Préparation'!$T$1:$T$5,MATCH('DO NOT TOUCH - inputExtraction'!$DJ3656,'[1]DO NOT TOUCH Préparation'!$S$1:$S$5,0)),INDEX('[1]DO NOT TOUCH Préparation'!$T$1:$T$5,MATCH('DO NOT TOUCH - inputExtraction'!$DK3656,'[1]DO NOT TOUCH Préparation'!$S$1:$S$5,0))),"")</f>
        <v>4.4000000000000004</v>
      </c>
      <c r="RR3656" s="7">
        <f>IFERROR(AVERAGE(INDEX('[1]DO NOT TOUCH Préparation'!$T$1:$T$5,MATCH($DL3656,'[1]DO NOT TOUCH Préparation'!$S$1:$S$5,0)),INDEX('[1]DO NOT TOUCH Préparation'!$T$1:$T$5,MATCH('DO NOT TOUCH - inputExtraction'!$DM3656,'[1]DO NOT TOUCH Préparation'!$S$1:$S$5,0)),INDEX('[1]DO NOT TOUCH Préparation'!$T$1:$T$5,MATCH('DO NOT TOUCH - inputExtraction'!$DN3656,'[1]DO NOT TOUCH Préparation'!$S$1:$S$5,0)),INDEX('[1]DO NOT TOUCH Préparation'!$T$1:$T$5,MATCH(DO3656,'[1]DO NOT TOUCH Préparation'!$S$1:$S$5,0)),INDEX('[1]DO NOT TOUCH Préparation'!$T$1:$T$5,MATCH('DO NOT TOUCH - inputExtraction'!$DP3656,'[1]DO NOT TOUCH Préparation'!$S$1:$S$5,0))),"")</f>
        <v>4.4000000000000004</v>
      </c>
      <c r="RS3656" t="str">
        <f t="shared" si="229"/>
        <v>18-24</v>
      </c>
      <c r="RT3656" t="str">
        <f t="shared" si="229"/>
        <v>Moins de 20 000 €</v>
      </c>
      <c r="RV3656">
        <f>VLOOKUP(DG3656,'[1]DO NOT TOUCH Préparation'!$S$1:$T$5,2,0)</f>
        <v>5</v>
      </c>
      <c r="RW3656">
        <f>VLOOKUP(DH3656,'[1]DO NOT TOUCH Préparation'!$S$1:$T$5,2,0)</f>
        <v>4</v>
      </c>
      <c r="RX3656">
        <f>VLOOKUP(DI3656,'[1]DO NOT TOUCH Préparation'!$S$1:$T$5,2,0)</f>
        <v>5</v>
      </c>
      <c r="RY3656">
        <f>VLOOKUP(DJ3656,'[1]DO NOT TOUCH Préparation'!$S$1:$T$5,2,0)</f>
        <v>5</v>
      </c>
      <c r="RZ3656">
        <f>VLOOKUP(DK3656,'[1]DO NOT TOUCH Préparation'!$S$1:$T$5,2,0)</f>
        <v>3</v>
      </c>
      <c r="SA3656">
        <f>VLOOKUP(DL3656,'[1]DO NOT TOUCH Préparation'!$S$1:$T$5,2,0)</f>
        <v>5</v>
      </c>
      <c r="SB3656">
        <f>VLOOKUP(DM3656,'[1]DO NOT TOUCH Préparation'!$S$1:$T$5,2,0)</f>
        <v>5</v>
      </c>
      <c r="SC3656">
        <f>VLOOKUP(DN3656,'[1]DO NOT TOUCH Préparation'!$S$1:$T$5,2,0)</f>
        <v>5</v>
      </c>
      <c r="SD3656">
        <f>VLOOKUP(DO3656,'[1]DO NOT TOUCH Préparation'!$S$1:$T$5,2,0)</f>
        <v>3</v>
      </c>
      <c r="SE3656">
        <f>VLOOKUP(DP3656,'[1]DO NOT TOUCH Préparation'!$S$1:$T$5,2,0)</f>
        <v>4</v>
      </c>
      <c r="SG3656" t="str">
        <f t="shared" si="230"/>
        <v>Inférieur ou égal à 5%</v>
      </c>
      <c r="SH3656" t="str">
        <f t="shared" si="231"/>
        <v>Inférieur ou égal à 5%</v>
      </c>
      <c r="SI3656" t="str">
        <f t="shared" si="232"/>
        <v>21% à 50%</v>
      </c>
      <c r="SK3656" cm="1">
        <f t="array" ref="SK3656">IFERROR(INDEX('[1]DO NOT TOUCH Préparation'!$W$2:$W$7,MATCH('DO NOT TOUCH - inputExtraction'!SG3656,'[1]DO NOT TOUCH Préparation'!$V$2:$V$7,0),),"1")</f>
        <v>2</v>
      </c>
      <c r="SL3656" cm="1">
        <f t="array" ref="SL3656">IFERROR(INDEX('[1]DO NOT TOUCH Préparation'!$W$2:$W$7,MATCH('DO NOT TOUCH - inputExtraction'!SH3656,'[1]DO NOT TOUCH Préparation'!$V$2:$V$7,0),),"1")</f>
        <v>2</v>
      </c>
      <c r="SM3656" cm="1">
        <f t="array" ref="SM3656">IFERROR(INDEX('[1]DO NOT TOUCH Préparation'!$W$2:$W$7,MATCH('DO NOT TOUCH - inputExtraction'!SI3656,'[1]DO NOT TOUCH Préparation'!$V$2:$V$7,0),),"1")</f>
        <v>4</v>
      </c>
      <c r="SO3656">
        <v>1</v>
      </c>
      <c r="SQ3656">
        <f>IFERROR(VLOOKUP(J3656,'[1]DO NOT TOUCH Préparation'!$CL$2:$CM$9,2,0),"")</f>
        <v>2</v>
      </c>
      <c r="SR3656">
        <f>IFERROR(VLOOKUP(M3656,'[1]DO NOT TOUCH Préparation'!$CT$2:$CU$10,2,0),"")</f>
        <v>1</v>
      </c>
      <c r="SS3656">
        <f>IFERROR(VLOOKUP(N3656,'[1]DO NOT TOUCH Préparation'!$CX$2:$CY$6,2,0),"")</f>
        <v>1</v>
      </c>
    </row>
    <row r="3657" spans="1:513" ht="14.4" x14ac:dyDescent="0.3">
      <c r="A3657" s="4">
        <v>5686</v>
      </c>
      <c r="B3657" s="4" t="s">
        <v>8452</v>
      </c>
      <c r="C3657" s="4" t="s">
        <v>5337</v>
      </c>
      <c r="D3657" s="4" t="s">
        <v>940</v>
      </c>
      <c r="E3657" s="4" t="s">
        <v>940</v>
      </c>
      <c r="G3657" s="4" t="s">
        <v>479</v>
      </c>
      <c r="H3657" s="4" t="s">
        <v>1003</v>
      </c>
      <c r="I3657" s="4" t="s">
        <v>824</v>
      </c>
      <c r="J3657" s="4" t="s">
        <v>562</v>
      </c>
      <c r="K3657" s="4">
        <v>22</v>
      </c>
      <c r="L3657" s="5" t="s">
        <v>596</v>
      </c>
      <c r="M3657" s="4" t="s">
        <v>482</v>
      </c>
      <c r="N3657" s="5" t="s">
        <v>503</v>
      </c>
      <c r="O3657" s="6">
        <v>2</v>
      </c>
      <c r="P3657" s="6">
        <v>1</v>
      </c>
      <c r="Q3657" s="6">
        <v>0</v>
      </c>
      <c r="R3657" s="6">
        <v>0</v>
      </c>
      <c r="S3657" s="6">
        <v>0</v>
      </c>
      <c r="T3657" s="6">
        <v>1</v>
      </c>
      <c r="U3657" s="6">
        <v>0</v>
      </c>
      <c r="V3657" s="6">
        <v>1</v>
      </c>
      <c r="W3657" s="6">
        <v>0</v>
      </c>
      <c r="Y3657">
        <v>1</v>
      </c>
      <c r="Z3657">
        <v>2</v>
      </c>
      <c r="AD3657">
        <v>3</v>
      </c>
      <c r="AG3657" t="s">
        <v>942</v>
      </c>
      <c r="BX3657">
        <v>1</v>
      </c>
      <c r="BY3657">
        <v>0</v>
      </c>
      <c r="BZ3657">
        <v>0</v>
      </c>
      <c r="CA3657">
        <v>0</v>
      </c>
      <c r="CB3657">
        <v>1</v>
      </c>
      <c r="CC3657">
        <v>1</v>
      </c>
      <c r="CD3657">
        <v>0</v>
      </c>
      <c r="CE3657">
        <v>0</v>
      </c>
      <c r="CF3657">
        <v>0</v>
      </c>
      <c r="CG3657">
        <v>0</v>
      </c>
      <c r="CH3657">
        <v>0</v>
      </c>
      <c r="CJ3657" t="s">
        <v>517</v>
      </c>
      <c r="CK3657" t="s">
        <v>459</v>
      </c>
      <c r="CL3657" t="s">
        <v>486</v>
      </c>
      <c r="CM3657">
        <v>4</v>
      </c>
      <c r="CN3657" t="s">
        <v>535</v>
      </c>
      <c r="CO3657">
        <v>2</v>
      </c>
      <c r="CP3657">
        <v>3</v>
      </c>
      <c r="CQ3657" t="s">
        <v>6588</v>
      </c>
      <c r="CR3657" t="s">
        <v>488</v>
      </c>
      <c r="CS3657" t="s">
        <v>486</v>
      </c>
      <c r="CT3657">
        <v>4</v>
      </c>
      <c r="CU3657">
        <v>4</v>
      </c>
      <c r="CV3657">
        <v>4</v>
      </c>
      <c r="CW3657" t="s">
        <v>535</v>
      </c>
      <c r="CX3657" t="s">
        <v>6588</v>
      </c>
      <c r="CY3657" t="s">
        <v>459</v>
      </c>
      <c r="CZ3657" t="s">
        <v>486</v>
      </c>
      <c r="DA3657" t="s">
        <v>535</v>
      </c>
      <c r="DB3657" t="s">
        <v>535</v>
      </c>
      <c r="DC3657">
        <v>3</v>
      </c>
      <c r="DD3657" t="s">
        <v>535</v>
      </c>
      <c r="DG3657" t="s">
        <v>464</v>
      </c>
      <c r="DH3657" t="s">
        <v>463</v>
      </c>
      <c r="DI3657" t="s">
        <v>464</v>
      </c>
      <c r="DJ3657" t="s">
        <v>463</v>
      </c>
      <c r="DK3657" t="s">
        <v>464</v>
      </c>
      <c r="DL3657" t="s">
        <v>464</v>
      </c>
      <c r="DM3657" t="s">
        <v>463</v>
      </c>
      <c r="DN3657" t="s">
        <v>464</v>
      </c>
      <c r="DO3657" t="s">
        <v>464</v>
      </c>
      <c r="DP3657" t="s">
        <v>464</v>
      </c>
      <c r="DQ3657" t="s">
        <v>466</v>
      </c>
      <c r="DS3657" t="s">
        <v>466</v>
      </c>
      <c r="DU3657" t="s">
        <v>466</v>
      </c>
      <c r="DV3657" t="s">
        <v>466</v>
      </c>
      <c r="DX3657" t="s">
        <v>466</v>
      </c>
      <c r="DY3657" t="s">
        <v>466</v>
      </c>
      <c r="DZ3657" t="s">
        <v>466</v>
      </c>
      <c r="EA3657" t="s">
        <v>490</v>
      </c>
      <c r="EC3657" t="s">
        <v>490</v>
      </c>
      <c r="EE3657" t="s">
        <v>490</v>
      </c>
      <c r="EF3657" t="s">
        <v>490</v>
      </c>
      <c r="EH3657" t="s">
        <v>490</v>
      </c>
      <c r="EI3657" t="s">
        <v>490</v>
      </c>
      <c r="EJ3657" t="s">
        <v>490</v>
      </c>
      <c r="EK3657" t="s">
        <v>468</v>
      </c>
      <c r="EM3657" t="s">
        <v>468</v>
      </c>
      <c r="EO3657" t="s">
        <v>468</v>
      </c>
      <c r="EP3657" t="s">
        <v>468</v>
      </c>
      <c r="ER3657" t="s">
        <v>468</v>
      </c>
      <c r="ES3657" t="s">
        <v>468</v>
      </c>
      <c r="ET3657" t="s">
        <v>468</v>
      </c>
      <c r="EU3657" s="7"/>
      <c r="IR3657">
        <v>3</v>
      </c>
      <c r="IS3657">
        <v>1</v>
      </c>
      <c r="IU3657">
        <v>2</v>
      </c>
      <c r="JE3657">
        <v>1</v>
      </c>
      <c r="JF3657">
        <v>2</v>
      </c>
      <c r="JG3657">
        <v>3</v>
      </c>
      <c r="JQ3657">
        <v>1</v>
      </c>
      <c r="JR3657">
        <v>2</v>
      </c>
      <c r="JS3657">
        <v>3</v>
      </c>
      <c r="JW3657">
        <v>1</v>
      </c>
      <c r="JX3657">
        <v>2</v>
      </c>
      <c r="JY3657">
        <v>3</v>
      </c>
      <c r="KI3657">
        <v>1</v>
      </c>
      <c r="KJ3657">
        <v>2</v>
      </c>
      <c r="KK3657">
        <v>3</v>
      </c>
      <c r="KO3657">
        <v>1</v>
      </c>
      <c r="KP3657">
        <v>2</v>
      </c>
      <c r="KQ3657">
        <v>3</v>
      </c>
      <c r="KU3657">
        <v>1</v>
      </c>
      <c r="KV3657">
        <v>2</v>
      </c>
      <c r="KW3657">
        <v>3</v>
      </c>
      <c r="KY3657">
        <v>3</v>
      </c>
      <c r="KZ3657">
        <v>2</v>
      </c>
      <c r="LA3657">
        <v>2</v>
      </c>
      <c r="LB3657" t="s">
        <v>491</v>
      </c>
      <c r="LC3657">
        <v>4</v>
      </c>
      <c r="LD3657">
        <v>1</v>
      </c>
      <c r="LF3657">
        <v>2</v>
      </c>
      <c r="LI3657">
        <v>3</v>
      </c>
      <c r="LN3657">
        <v>1</v>
      </c>
      <c r="LP3657">
        <v>2</v>
      </c>
      <c r="LS3657">
        <v>3</v>
      </c>
      <c r="LX3657">
        <v>1</v>
      </c>
      <c r="LZ3657">
        <v>2</v>
      </c>
      <c r="MC3657">
        <v>3</v>
      </c>
      <c r="MH3657">
        <v>1</v>
      </c>
      <c r="MJ3657">
        <v>2</v>
      </c>
      <c r="MM3657">
        <v>3</v>
      </c>
      <c r="MR3657">
        <v>1</v>
      </c>
      <c r="MT3657">
        <v>2</v>
      </c>
      <c r="MW3657">
        <v>3</v>
      </c>
      <c r="NB3657" t="s">
        <v>471</v>
      </c>
      <c r="NC3657" t="s">
        <v>469</v>
      </c>
      <c r="ND3657" t="s">
        <v>471</v>
      </c>
      <c r="NE3657" t="s">
        <v>471</v>
      </c>
      <c r="NF3657" t="s">
        <v>471</v>
      </c>
      <c r="NG3657" t="s">
        <v>471</v>
      </c>
      <c r="NH3657" t="s">
        <v>469</v>
      </c>
      <c r="NI3657" t="s">
        <v>471</v>
      </c>
      <c r="NJ3657" t="s">
        <v>471</v>
      </c>
      <c r="NK3657" t="s">
        <v>471</v>
      </c>
      <c r="NL3657" t="s">
        <v>469</v>
      </c>
      <c r="NM3657" t="s">
        <v>494</v>
      </c>
      <c r="NN3657" t="s">
        <v>494</v>
      </c>
      <c r="NO3657" t="s">
        <v>494</v>
      </c>
      <c r="NP3657" t="s">
        <v>494</v>
      </c>
      <c r="NQ3657" t="s">
        <v>469</v>
      </c>
      <c r="NR3657" t="s">
        <v>494</v>
      </c>
      <c r="NS3657" t="s">
        <v>469</v>
      </c>
      <c r="NT3657" t="s">
        <v>469</v>
      </c>
      <c r="NU3657" t="s">
        <v>494</v>
      </c>
      <c r="NV3657" t="s">
        <v>585</v>
      </c>
      <c r="QE3657" t="s">
        <v>496</v>
      </c>
      <c r="QF3657" t="s">
        <v>496</v>
      </c>
      <c r="QG3657" t="s">
        <v>496</v>
      </c>
      <c r="QH3657" t="s">
        <v>496</v>
      </c>
      <c r="QI3657" t="s">
        <v>496</v>
      </c>
      <c r="QJ3657" t="s">
        <v>496</v>
      </c>
      <c r="QK3657" t="s">
        <v>496</v>
      </c>
      <c r="QL3657" t="s">
        <v>496</v>
      </c>
      <c r="QM3657" t="s">
        <v>473</v>
      </c>
      <c r="QN3657" t="s">
        <v>473</v>
      </c>
      <c r="QO3657" t="s">
        <v>496</v>
      </c>
      <c r="QP3657" t="s">
        <v>496</v>
      </c>
      <c r="QQ3657" t="s">
        <v>496</v>
      </c>
      <c r="QR3657" t="s">
        <v>496</v>
      </c>
      <c r="QS3657" t="s">
        <v>475</v>
      </c>
      <c r="QU3657">
        <v>11.0405</v>
      </c>
      <c r="QV3657" t="s">
        <v>945</v>
      </c>
      <c r="QZ3657" t="s">
        <v>2474</v>
      </c>
      <c r="RA3657" t="s">
        <v>2474</v>
      </c>
      <c r="RO3657">
        <v>1</v>
      </c>
      <c r="RP3657" s="8"/>
      <c r="RQ3657" s="9">
        <f>IFERROR(AVERAGE(INDEX('[1]DO NOT TOUCH Préparation'!$T$1:$T$5,MATCH('DO NOT TOUCH - inputExtraction'!$DG3657,'[1]DO NOT TOUCH Préparation'!$S$1:$S$5,0)),INDEX('[1]DO NOT TOUCH Préparation'!$T$1:$T$5,MATCH('DO NOT TOUCH - inputExtraction'!$DH3657,'[1]DO NOT TOUCH Préparation'!$S$1:$S$5,0)),INDEX('[1]DO NOT TOUCH Préparation'!$T$1:$T$5,MATCH('DO NOT TOUCH - inputExtraction'!$DI3657,'[1]DO NOT TOUCH Préparation'!$S$1:$S$5,0)),INDEX('[1]DO NOT TOUCH Préparation'!$T$1:$T$5,MATCH('DO NOT TOUCH - inputExtraction'!$DJ3657,'[1]DO NOT TOUCH Préparation'!$S$1:$S$5,0)),INDEX('[1]DO NOT TOUCH Préparation'!$T$1:$T$5,MATCH('DO NOT TOUCH - inputExtraction'!$DK3657,'[1]DO NOT TOUCH Préparation'!$S$1:$S$5,0))),"")</f>
        <v>4.2</v>
      </c>
      <c r="RR3657" s="7">
        <f>IFERROR(AVERAGE(INDEX('[1]DO NOT TOUCH Préparation'!$T$1:$T$5,MATCH($DL3657,'[1]DO NOT TOUCH Préparation'!$S$1:$S$5,0)),INDEX('[1]DO NOT TOUCH Préparation'!$T$1:$T$5,MATCH('DO NOT TOUCH - inputExtraction'!$DM3657,'[1]DO NOT TOUCH Préparation'!$S$1:$S$5,0)),INDEX('[1]DO NOT TOUCH Préparation'!$T$1:$T$5,MATCH('DO NOT TOUCH - inputExtraction'!$DN3657,'[1]DO NOT TOUCH Préparation'!$S$1:$S$5,0)),INDEX('[1]DO NOT TOUCH Préparation'!$T$1:$T$5,MATCH(DO3657,'[1]DO NOT TOUCH Préparation'!$S$1:$S$5,0)),INDEX('[1]DO NOT TOUCH Préparation'!$T$1:$T$5,MATCH('DO NOT TOUCH - inputExtraction'!$DP3657,'[1]DO NOT TOUCH Préparation'!$S$1:$S$5,0))),"")</f>
        <v>4.5999999999999996</v>
      </c>
      <c r="RS3657" t="str">
        <f t="shared" si="229"/>
        <v>18-24</v>
      </c>
      <c r="RT3657" t="str">
        <f t="shared" si="229"/>
        <v>Moins de 20 000 €</v>
      </c>
      <c r="RV3657">
        <f>VLOOKUP(DG3657,'[1]DO NOT TOUCH Préparation'!$S$1:$T$5,2,0)</f>
        <v>5</v>
      </c>
      <c r="RW3657">
        <f>VLOOKUP(DH3657,'[1]DO NOT TOUCH Préparation'!$S$1:$T$5,2,0)</f>
        <v>3</v>
      </c>
      <c r="RX3657">
        <f>VLOOKUP(DI3657,'[1]DO NOT TOUCH Préparation'!$S$1:$T$5,2,0)</f>
        <v>5</v>
      </c>
      <c r="RY3657">
        <f>VLOOKUP(DJ3657,'[1]DO NOT TOUCH Préparation'!$S$1:$T$5,2,0)</f>
        <v>3</v>
      </c>
      <c r="RZ3657">
        <f>VLOOKUP(DK3657,'[1]DO NOT TOUCH Préparation'!$S$1:$T$5,2,0)</f>
        <v>5</v>
      </c>
      <c r="SA3657">
        <f>VLOOKUP(DL3657,'[1]DO NOT TOUCH Préparation'!$S$1:$T$5,2,0)</f>
        <v>5</v>
      </c>
      <c r="SB3657">
        <f>VLOOKUP(DM3657,'[1]DO NOT TOUCH Préparation'!$S$1:$T$5,2,0)</f>
        <v>3</v>
      </c>
      <c r="SC3657">
        <f>VLOOKUP(DN3657,'[1]DO NOT TOUCH Préparation'!$S$1:$T$5,2,0)</f>
        <v>5</v>
      </c>
      <c r="SD3657">
        <f>VLOOKUP(DO3657,'[1]DO NOT TOUCH Préparation'!$S$1:$T$5,2,0)</f>
        <v>5</v>
      </c>
      <c r="SE3657">
        <f>VLOOKUP(DP3657,'[1]DO NOT TOUCH Préparation'!$S$1:$T$5,2,0)</f>
        <v>5</v>
      </c>
      <c r="SG3657" t="str">
        <f t="shared" si="230"/>
        <v>6% à 20%</v>
      </c>
      <c r="SH3657" t="str">
        <f t="shared" si="231"/>
        <v>Je ne sais pas</v>
      </c>
      <c r="SI3657" t="str">
        <f t="shared" si="232"/>
        <v>6% à 20%</v>
      </c>
      <c r="SK3657" cm="1">
        <f t="array" ref="SK3657">IFERROR(INDEX('[1]DO NOT TOUCH Préparation'!$W$2:$W$7,MATCH('DO NOT TOUCH - inputExtraction'!SG3657,'[1]DO NOT TOUCH Préparation'!$V$2:$V$7,0),),"1")</f>
        <v>3</v>
      </c>
      <c r="SL3657" cm="1">
        <f t="array" ref="SL3657">IFERROR(INDEX('[1]DO NOT TOUCH Préparation'!$W$2:$W$7,MATCH('DO NOT TOUCH - inputExtraction'!SH3657,'[1]DO NOT TOUCH Préparation'!$V$2:$V$7,0),),"1")</f>
        <v>0</v>
      </c>
      <c r="SM3657" cm="1">
        <f t="array" ref="SM3657">IFERROR(INDEX('[1]DO NOT TOUCH Préparation'!$W$2:$W$7,MATCH('DO NOT TOUCH - inputExtraction'!SI3657,'[1]DO NOT TOUCH Préparation'!$V$2:$V$7,0),),"1")</f>
        <v>3</v>
      </c>
      <c r="SO3657">
        <v>1</v>
      </c>
      <c r="SQ3657">
        <f>IFERROR(VLOOKUP(J3657,'[1]DO NOT TOUCH Préparation'!$CL$2:$CM$9,2,0),"")</f>
        <v>5</v>
      </c>
      <c r="SR3657">
        <f>IFERROR(VLOOKUP(M3657,'[1]DO NOT TOUCH Préparation'!$CT$2:$CU$10,2,0),"")</f>
        <v>1</v>
      </c>
      <c r="SS3657">
        <f>IFERROR(VLOOKUP(N3657,'[1]DO NOT TOUCH Préparation'!$CX$2:$CY$6,2,0),"")</f>
        <v>3</v>
      </c>
    </row>
    <row r="3658" spans="1:513" ht="14.4" x14ac:dyDescent="0.3">
      <c r="A3658" s="4">
        <v>5687</v>
      </c>
      <c r="B3658" s="4" t="s">
        <v>8453</v>
      </c>
      <c r="C3658" s="4" t="s">
        <v>7293</v>
      </c>
      <c r="D3658" s="4" t="s">
        <v>868</v>
      </c>
      <c r="E3658" s="4" t="s">
        <v>868</v>
      </c>
      <c r="G3658" s="4" t="s">
        <v>450</v>
      </c>
      <c r="H3658" s="4" t="s">
        <v>869</v>
      </c>
      <c r="I3658" s="4" t="s">
        <v>869</v>
      </c>
      <c r="J3658" s="4" t="s">
        <v>722</v>
      </c>
      <c r="K3658" s="4">
        <v>76</v>
      </c>
      <c r="L3658" s="5" t="s">
        <v>567</v>
      </c>
      <c r="M3658" s="4" t="s">
        <v>482</v>
      </c>
      <c r="N3658" s="5" t="s">
        <v>456</v>
      </c>
      <c r="O3658" s="6">
        <v>2</v>
      </c>
      <c r="P3658" s="6">
        <v>0</v>
      </c>
      <c r="Q3658" s="6">
        <v>0</v>
      </c>
      <c r="R3658" s="6">
        <v>1</v>
      </c>
      <c r="S3658" s="6">
        <v>0</v>
      </c>
      <c r="T3658" s="6">
        <v>0</v>
      </c>
      <c r="U3658" s="6">
        <v>0</v>
      </c>
      <c r="V3658" s="6">
        <v>1</v>
      </c>
      <c r="W3658" s="6">
        <v>0</v>
      </c>
      <c r="X3658">
        <v>2</v>
      </c>
      <c r="Y3658">
        <v>1</v>
      </c>
      <c r="Z3658">
        <v>3</v>
      </c>
      <c r="AG3658" t="s">
        <v>917</v>
      </c>
      <c r="BO3658">
        <v>0</v>
      </c>
      <c r="BP3658">
        <v>0</v>
      </c>
      <c r="BQ3658">
        <v>0</v>
      </c>
      <c r="BR3658">
        <v>0</v>
      </c>
      <c r="BS3658">
        <v>0</v>
      </c>
      <c r="BT3658">
        <v>0</v>
      </c>
      <c r="BU3658">
        <v>0</v>
      </c>
      <c r="BV3658">
        <v>0</v>
      </c>
      <c r="BW3658">
        <v>0</v>
      </c>
      <c r="CG3658">
        <v>0</v>
      </c>
      <c r="CH3658">
        <v>1</v>
      </c>
      <c r="CJ3658" t="s">
        <v>458</v>
      </c>
      <c r="CK3658" t="s">
        <v>485</v>
      </c>
      <c r="CL3658" t="s">
        <v>486</v>
      </c>
      <c r="CM3658">
        <v>2</v>
      </c>
      <c r="CN3658">
        <v>3</v>
      </c>
      <c r="CO3658">
        <v>2</v>
      </c>
      <c r="CP3658" t="s">
        <v>487</v>
      </c>
      <c r="CQ3658" t="s">
        <v>1443</v>
      </c>
      <c r="CR3658" t="s">
        <v>488</v>
      </c>
      <c r="CS3658" t="s">
        <v>486</v>
      </c>
      <c r="CT3658">
        <v>2</v>
      </c>
      <c r="CU3658">
        <v>2</v>
      </c>
      <c r="CV3658">
        <v>2</v>
      </c>
      <c r="CW3658" t="s">
        <v>487</v>
      </c>
      <c r="CX3658" t="s">
        <v>1443</v>
      </c>
      <c r="CY3658" t="s">
        <v>461</v>
      </c>
      <c r="DG3658" t="s">
        <v>464</v>
      </c>
      <c r="DH3658" t="s">
        <v>489</v>
      </c>
      <c r="DI3658" t="s">
        <v>506</v>
      </c>
      <c r="DJ3658" t="s">
        <v>489</v>
      </c>
      <c r="DK3658" t="s">
        <v>489</v>
      </c>
      <c r="DL3658" t="s">
        <v>489</v>
      </c>
      <c r="DM3658" t="s">
        <v>489</v>
      </c>
      <c r="DN3658" t="s">
        <v>506</v>
      </c>
      <c r="DO3658" t="s">
        <v>506</v>
      </c>
      <c r="DP3658" t="s">
        <v>506</v>
      </c>
      <c r="DQ3658" t="s">
        <v>465</v>
      </c>
      <c r="EA3658" t="s">
        <v>467</v>
      </c>
      <c r="EK3658">
        <v>4</v>
      </c>
      <c r="EU3658" s="7"/>
      <c r="HI3658">
        <v>1</v>
      </c>
      <c r="HM3658">
        <v>1</v>
      </c>
      <c r="HP3658">
        <v>2</v>
      </c>
      <c r="HQ3658">
        <v>1</v>
      </c>
      <c r="HR3658">
        <v>3</v>
      </c>
      <c r="HS3658">
        <v>3</v>
      </c>
      <c r="HT3658">
        <v>2</v>
      </c>
      <c r="HU3658">
        <v>1</v>
      </c>
      <c r="HW3658">
        <v>3</v>
      </c>
      <c r="HX3658">
        <v>2</v>
      </c>
      <c r="HY3658">
        <v>1</v>
      </c>
      <c r="IA3658">
        <v>3</v>
      </c>
      <c r="IB3658">
        <v>2</v>
      </c>
      <c r="IC3658">
        <v>1</v>
      </c>
      <c r="IE3658">
        <v>3</v>
      </c>
      <c r="IF3658">
        <v>2</v>
      </c>
      <c r="IG3658">
        <v>1</v>
      </c>
      <c r="II3658">
        <v>3</v>
      </c>
      <c r="IJ3658">
        <v>2</v>
      </c>
      <c r="IK3658">
        <v>1</v>
      </c>
      <c r="IM3658">
        <v>3</v>
      </c>
      <c r="IN3658">
        <v>2</v>
      </c>
      <c r="IO3658">
        <v>1</v>
      </c>
      <c r="IQ3658">
        <v>1</v>
      </c>
      <c r="IR3658">
        <v>2</v>
      </c>
      <c r="IU3658">
        <v>3</v>
      </c>
      <c r="KY3658">
        <v>4</v>
      </c>
      <c r="KZ3658" t="s">
        <v>492</v>
      </c>
      <c r="LA3658" t="s">
        <v>492</v>
      </c>
      <c r="LB3658" t="s">
        <v>492</v>
      </c>
      <c r="LC3658">
        <v>4</v>
      </c>
      <c r="LD3658">
        <v>1</v>
      </c>
      <c r="LN3658">
        <v>1</v>
      </c>
      <c r="LX3658">
        <v>1</v>
      </c>
      <c r="MH3658">
        <v>1</v>
      </c>
      <c r="MR3658">
        <v>1</v>
      </c>
      <c r="NB3658" t="s">
        <v>470</v>
      </c>
      <c r="NC3658" t="s">
        <v>470</v>
      </c>
      <c r="ND3658" t="s">
        <v>470</v>
      </c>
      <c r="NE3658" t="s">
        <v>470</v>
      </c>
      <c r="NF3658" t="s">
        <v>470</v>
      </c>
      <c r="NG3658" t="s">
        <v>470</v>
      </c>
      <c r="NH3658" t="s">
        <v>470</v>
      </c>
      <c r="NI3658" t="s">
        <v>470</v>
      </c>
      <c r="NJ3658" t="s">
        <v>470</v>
      </c>
      <c r="NK3658" t="s">
        <v>470</v>
      </c>
      <c r="NL3658" t="s">
        <v>469</v>
      </c>
      <c r="NM3658" t="s">
        <v>494</v>
      </c>
      <c r="NN3658" t="s">
        <v>494</v>
      </c>
      <c r="NO3658" t="s">
        <v>494</v>
      </c>
      <c r="NP3658" t="s">
        <v>494</v>
      </c>
      <c r="NQ3658" t="s">
        <v>494</v>
      </c>
      <c r="NR3658" t="s">
        <v>494</v>
      </c>
      <c r="NS3658" t="s">
        <v>494</v>
      </c>
      <c r="NT3658" t="s">
        <v>494</v>
      </c>
      <c r="NU3658" t="s">
        <v>494</v>
      </c>
      <c r="NV3658" t="s">
        <v>585</v>
      </c>
      <c r="PJ3658" t="s">
        <v>474</v>
      </c>
      <c r="PK3658" t="s">
        <v>496</v>
      </c>
      <c r="PL3658" t="s">
        <v>496</v>
      </c>
      <c r="PM3658" t="s">
        <v>474</v>
      </c>
      <c r="PN3658" t="s">
        <v>496</v>
      </c>
      <c r="PO3658" t="s">
        <v>496</v>
      </c>
      <c r="PP3658" t="s">
        <v>474</v>
      </c>
      <c r="PQ3658" t="s">
        <v>496</v>
      </c>
      <c r="PR3658" t="s">
        <v>496</v>
      </c>
      <c r="PS3658" t="s">
        <v>474</v>
      </c>
      <c r="PT3658" t="s">
        <v>474</v>
      </c>
      <c r="PU3658" t="s">
        <v>496</v>
      </c>
      <c r="PV3658" t="s">
        <v>496</v>
      </c>
      <c r="PW3658" t="s">
        <v>496</v>
      </c>
      <c r="PX3658" t="s">
        <v>496</v>
      </c>
      <c r="PY3658" t="s">
        <v>474</v>
      </c>
      <c r="PZ3658" t="s">
        <v>496</v>
      </c>
      <c r="QA3658" t="s">
        <v>496</v>
      </c>
      <c r="QB3658" t="s">
        <v>496</v>
      </c>
      <c r="QC3658" t="s">
        <v>496</v>
      </c>
      <c r="QD3658" t="s">
        <v>496</v>
      </c>
      <c r="QS3658" t="s">
        <v>475</v>
      </c>
      <c r="QU3658">
        <v>20.1921</v>
      </c>
      <c r="QV3658" t="s">
        <v>871</v>
      </c>
      <c r="QZ3658" t="s">
        <v>976</v>
      </c>
      <c r="RA3658" t="s">
        <v>976</v>
      </c>
      <c r="RO3658">
        <v>1</v>
      </c>
      <c r="RP3658" s="8"/>
      <c r="RQ3658" s="9">
        <f>IFERROR(AVERAGE(INDEX('[1]DO NOT TOUCH Préparation'!$T$1:$T$5,MATCH('DO NOT TOUCH - inputExtraction'!$DG3658,'[1]DO NOT TOUCH Préparation'!$S$1:$S$5,0)),INDEX('[1]DO NOT TOUCH Préparation'!$T$1:$T$5,MATCH('DO NOT TOUCH - inputExtraction'!$DH3658,'[1]DO NOT TOUCH Préparation'!$S$1:$S$5,0)),INDEX('[1]DO NOT TOUCH Préparation'!$T$1:$T$5,MATCH('DO NOT TOUCH - inputExtraction'!$DI3658,'[1]DO NOT TOUCH Préparation'!$S$1:$S$5,0)),INDEX('[1]DO NOT TOUCH Préparation'!$T$1:$T$5,MATCH('DO NOT TOUCH - inputExtraction'!$DJ3658,'[1]DO NOT TOUCH Préparation'!$S$1:$S$5,0)),INDEX('[1]DO NOT TOUCH Préparation'!$T$1:$T$5,MATCH('DO NOT TOUCH - inputExtraction'!$DK3658,'[1]DO NOT TOUCH Préparation'!$S$1:$S$5,0))),"")</f>
        <v>2</v>
      </c>
      <c r="RR3658" s="7">
        <f>IFERROR(AVERAGE(INDEX('[1]DO NOT TOUCH Préparation'!$T$1:$T$5,MATCH($DL3658,'[1]DO NOT TOUCH Préparation'!$S$1:$S$5,0)),INDEX('[1]DO NOT TOUCH Préparation'!$T$1:$T$5,MATCH('DO NOT TOUCH - inputExtraction'!$DM3658,'[1]DO NOT TOUCH Préparation'!$S$1:$S$5,0)),INDEX('[1]DO NOT TOUCH Préparation'!$T$1:$T$5,MATCH('DO NOT TOUCH - inputExtraction'!$DN3658,'[1]DO NOT TOUCH Préparation'!$S$1:$S$5,0)),INDEX('[1]DO NOT TOUCH Préparation'!$T$1:$T$5,MATCH(DO3658,'[1]DO NOT TOUCH Préparation'!$S$1:$S$5,0)),INDEX('[1]DO NOT TOUCH Préparation'!$T$1:$T$5,MATCH('DO NOT TOUCH - inputExtraction'!$DP3658,'[1]DO NOT TOUCH Préparation'!$S$1:$S$5,0))),"")</f>
        <v>1.6</v>
      </c>
      <c r="RS3658" t="str">
        <f t="shared" si="229"/>
        <v>65+</v>
      </c>
      <c r="RT3658" t="str">
        <f t="shared" si="229"/>
        <v>Moins de 20 000 €</v>
      </c>
      <c r="RV3658">
        <f>VLOOKUP(DG3658,'[1]DO NOT TOUCH Préparation'!$S$1:$T$5,2,0)</f>
        <v>5</v>
      </c>
      <c r="RW3658">
        <f>VLOOKUP(DH3658,'[1]DO NOT TOUCH Préparation'!$S$1:$T$5,2,0)</f>
        <v>1</v>
      </c>
      <c r="RX3658">
        <f>VLOOKUP(DI3658,'[1]DO NOT TOUCH Préparation'!$S$1:$T$5,2,0)</f>
        <v>2</v>
      </c>
      <c r="RY3658">
        <f>VLOOKUP(DJ3658,'[1]DO NOT TOUCH Préparation'!$S$1:$T$5,2,0)</f>
        <v>1</v>
      </c>
      <c r="RZ3658">
        <f>VLOOKUP(DK3658,'[1]DO NOT TOUCH Préparation'!$S$1:$T$5,2,0)</f>
        <v>1</v>
      </c>
      <c r="SA3658">
        <f>VLOOKUP(DL3658,'[1]DO NOT TOUCH Préparation'!$S$1:$T$5,2,0)</f>
        <v>1</v>
      </c>
      <c r="SB3658">
        <f>VLOOKUP(DM3658,'[1]DO NOT TOUCH Préparation'!$S$1:$T$5,2,0)</f>
        <v>1</v>
      </c>
      <c r="SC3658">
        <f>VLOOKUP(DN3658,'[1]DO NOT TOUCH Préparation'!$S$1:$T$5,2,0)</f>
        <v>2</v>
      </c>
      <c r="SD3658">
        <f>VLOOKUP(DO3658,'[1]DO NOT TOUCH Préparation'!$S$1:$T$5,2,0)</f>
        <v>2</v>
      </c>
      <c r="SE3658">
        <f>VLOOKUP(DP3658,'[1]DO NOT TOUCH Préparation'!$S$1:$T$5,2,0)</f>
        <v>2</v>
      </c>
      <c r="SG3658" t="str">
        <f t="shared" si="230"/>
        <v>Inférieur ou égal à 5%</v>
      </c>
      <c r="SH3658" t="str">
        <f t="shared" si="231"/>
        <v>Je ne sais pas</v>
      </c>
      <c r="SI3658" t="str">
        <f t="shared" si="232"/>
        <v>Je n’achète pas de produits à base végétale (soja, amande, avoine…)</v>
      </c>
      <c r="SK3658" cm="1">
        <f t="array" ref="SK3658">IFERROR(INDEX('[1]DO NOT TOUCH Préparation'!$W$2:$W$7,MATCH('DO NOT TOUCH - inputExtraction'!SG3658,'[1]DO NOT TOUCH Préparation'!$V$2:$V$7,0),),"1")</f>
        <v>2</v>
      </c>
      <c r="SL3658" cm="1">
        <f t="array" ref="SL3658">IFERROR(INDEX('[1]DO NOT TOUCH Préparation'!$W$2:$W$7,MATCH('DO NOT TOUCH - inputExtraction'!SH3658,'[1]DO NOT TOUCH Préparation'!$V$2:$V$7,0),),"1")</f>
        <v>0</v>
      </c>
      <c r="SM3658" t="str" cm="1">
        <f t="array" ref="SM3658">IFERROR(INDEX('[1]DO NOT TOUCH Préparation'!$W$2:$W$7,MATCH('DO NOT TOUCH - inputExtraction'!SI3658,'[1]DO NOT TOUCH Préparation'!$V$2:$V$7,0),),"1")</f>
        <v>1</v>
      </c>
      <c r="SO3658">
        <v>1</v>
      </c>
      <c r="SQ3658">
        <f>IFERROR(VLOOKUP(J3658,'[1]DO NOT TOUCH Préparation'!$CL$2:$CM$9,2,0),"")</f>
        <v>7</v>
      </c>
      <c r="SR3658">
        <f>IFERROR(VLOOKUP(M3658,'[1]DO NOT TOUCH Préparation'!$CT$2:$CU$10,2,0),"")</f>
        <v>1</v>
      </c>
      <c r="SS3658">
        <f>IFERROR(VLOOKUP(N3658,'[1]DO NOT TOUCH Préparation'!$CX$2:$CY$6,2,0),"")</f>
        <v>4</v>
      </c>
    </row>
    <row r="3659" spans="1:513" ht="14.4" x14ac:dyDescent="0.3">
      <c r="A3659" s="4">
        <v>5689</v>
      </c>
      <c r="B3659" s="4" t="s">
        <v>8454</v>
      </c>
      <c r="C3659" s="4" t="s">
        <v>1550</v>
      </c>
      <c r="D3659" s="4" t="s">
        <v>816</v>
      </c>
      <c r="E3659" s="4" t="s">
        <v>816</v>
      </c>
      <c r="G3659" s="4" t="s">
        <v>450</v>
      </c>
      <c r="H3659" s="4" t="s">
        <v>934</v>
      </c>
      <c r="I3659" s="4" t="s">
        <v>833</v>
      </c>
      <c r="J3659" s="4" t="s">
        <v>592</v>
      </c>
      <c r="K3659" s="4">
        <v>74</v>
      </c>
      <c r="L3659" s="5" t="s">
        <v>567</v>
      </c>
      <c r="M3659" s="4" t="s">
        <v>482</v>
      </c>
      <c r="N3659" s="5" t="s">
        <v>483</v>
      </c>
      <c r="O3659" s="6">
        <v>1</v>
      </c>
      <c r="P3659" s="6">
        <v>0</v>
      </c>
      <c r="Q3659" s="6">
        <v>0</v>
      </c>
      <c r="R3659" s="6">
        <v>0</v>
      </c>
      <c r="S3659" s="6">
        <v>0</v>
      </c>
      <c r="T3659" s="6">
        <v>0</v>
      </c>
      <c r="U3659" s="6">
        <v>0</v>
      </c>
      <c r="V3659" s="6">
        <v>1</v>
      </c>
      <c r="W3659" s="6">
        <v>0</v>
      </c>
      <c r="Y3659">
        <v>1</v>
      </c>
      <c r="Z3659">
        <v>3</v>
      </c>
      <c r="AB3659">
        <v>2</v>
      </c>
      <c r="AG3659" t="s">
        <v>829</v>
      </c>
      <c r="BF3659">
        <v>0</v>
      </c>
      <c r="BG3659">
        <v>1</v>
      </c>
      <c r="BH3659">
        <v>1</v>
      </c>
      <c r="BI3659">
        <v>1</v>
      </c>
      <c r="BJ3659">
        <v>0</v>
      </c>
      <c r="BK3659">
        <v>0</v>
      </c>
      <c r="BL3659">
        <v>0</v>
      </c>
      <c r="BM3659">
        <v>0</v>
      </c>
      <c r="BN3659">
        <v>0</v>
      </c>
      <c r="CG3659">
        <v>0</v>
      </c>
      <c r="CH3659">
        <v>0</v>
      </c>
      <c r="CJ3659" t="s">
        <v>517</v>
      </c>
      <c r="CK3659" t="s">
        <v>518</v>
      </c>
      <c r="CR3659" t="s">
        <v>519</v>
      </c>
      <c r="CY3659" t="s">
        <v>461</v>
      </c>
      <c r="DG3659" t="s">
        <v>462</v>
      </c>
      <c r="DH3659" t="s">
        <v>489</v>
      </c>
      <c r="DI3659" t="s">
        <v>506</v>
      </c>
      <c r="DJ3659" t="s">
        <v>489</v>
      </c>
      <c r="DK3659" t="s">
        <v>489</v>
      </c>
      <c r="DL3659" t="s">
        <v>489</v>
      </c>
      <c r="DM3659" t="s">
        <v>489</v>
      </c>
      <c r="DN3659" t="s">
        <v>489</v>
      </c>
      <c r="DO3659" t="s">
        <v>489</v>
      </c>
      <c r="DP3659" t="s">
        <v>489</v>
      </c>
      <c r="DQ3659" t="s">
        <v>465</v>
      </c>
      <c r="EA3659" t="s">
        <v>490</v>
      </c>
      <c r="EK3659" t="s">
        <v>468</v>
      </c>
      <c r="EU3659" s="7"/>
      <c r="HG3659">
        <v>1</v>
      </c>
      <c r="HH3659">
        <v>2</v>
      </c>
      <c r="HI3659">
        <v>3</v>
      </c>
      <c r="HK3659">
        <v>2</v>
      </c>
      <c r="HL3659">
        <v>3</v>
      </c>
      <c r="HM3659">
        <v>1</v>
      </c>
      <c r="HO3659">
        <v>1</v>
      </c>
      <c r="HP3659">
        <v>2</v>
      </c>
      <c r="HQ3659">
        <v>3</v>
      </c>
      <c r="HS3659">
        <v>1</v>
      </c>
      <c r="HT3659">
        <v>2</v>
      </c>
      <c r="HU3659">
        <v>3</v>
      </c>
      <c r="HW3659">
        <v>2</v>
      </c>
      <c r="HX3659">
        <v>3</v>
      </c>
      <c r="HY3659">
        <v>1</v>
      </c>
      <c r="IA3659">
        <v>3</v>
      </c>
      <c r="IB3659">
        <v>2</v>
      </c>
      <c r="IC3659">
        <v>1</v>
      </c>
      <c r="IE3659">
        <v>1</v>
      </c>
      <c r="IF3659">
        <v>3</v>
      </c>
      <c r="IG3659">
        <v>2</v>
      </c>
      <c r="II3659">
        <v>2</v>
      </c>
      <c r="IJ3659">
        <v>3</v>
      </c>
      <c r="IK3659">
        <v>1</v>
      </c>
      <c r="IM3659">
        <v>2</v>
      </c>
      <c r="IN3659">
        <v>3</v>
      </c>
      <c r="IO3659">
        <v>1</v>
      </c>
      <c r="IQ3659">
        <v>3</v>
      </c>
      <c r="IR3659">
        <v>2</v>
      </c>
      <c r="IS3659">
        <v>1</v>
      </c>
      <c r="KY3659" t="s">
        <v>492</v>
      </c>
      <c r="KZ3659" t="s">
        <v>492</v>
      </c>
      <c r="LA3659" t="s">
        <v>492</v>
      </c>
      <c r="LB3659" t="s">
        <v>492</v>
      </c>
      <c r="LC3659">
        <v>3</v>
      </c>
      <c r="LD3659">
        <v>1</v>
      </c>
      <c r="LF3659">
        <v>2</v>
      </c>
      <c r="LM3659">
        <v>3</v>
      </c>
      <c r="LN3659">
        <v>1</v>
      </c>
      <c r="LO3659">
        <v>3</v>
      </c>
      <c r="LP3659">
        <v>2</v>
      </c>
      <c r="LX3659">
        <v>1</v>
      </c>
      <c r="LY3659">
        <v>3</v>
      </c>
      <c r="LZ3659">
        <v>2</v>
      </c>
      <c r="MH3659">
        <v>1</v>
      </c>
      <c r="MI3659">
        <v>3</v>
      </c>
      <c r="MJ3659">
        <v>2</v>
      </c>
      <c r="MR3659">
        <v>2</v>
      </c>
      <c r="MS3659">
        <v>3</v>
      </c>
      <c r="MT3659">
        <v>1</v>
      </c>
      <c r="NB3659" t="s">
        <v>471</v>
      </c>
      <c r="NC3659" t="s">
        <v>470</v>
      </c>
      <c r="ND3659" t="s">
        <v>469</v>
      </c>
      <c r="NE3659" t="s">
        <v>508</v>
      </c>
      <c r="NF3659" t="s">
        <v>508</v>
      </c>
      <c r="NG3659" t="s">
        <v>508</v>
      </c>
      <c r="NH3659" t="s">
        <v>508</v>
      </c>
      <c r="NI3659" t="s">
        <v>508</v>
      </c>
      <c r="NJ3659" t="s">
        <v>508</v>
      </c>
      <c r="NK3659" t="s">
        <v>493</v>
      </c>
      <c r="NL3659" t="s">
        <v>493</v>
      </c>
      <c r="NM3659" t="s">
        <v>508</v>
      </c>
      <c r="NN3659" t="s">
        <v>508</v>
      </c>
      <c r="NO3659" t="s">
        <v>508</v>
      </c>
      <c r="NP3659" t="s">
        <v>508</v>
      </c>
      <c r="NQ3659" t="s">
        <v>508</v>
      </c>
      <c r="NR3659" t="s">
        <v>508</v>
      </c>
      <c r="NS3659" t="s">
        <v>508</v>
      </c>
      <c r="NT3659" t="s">
        <v>508</v>
      </c>
      <c r="NU3659" t="s">
        <v>508</v>
      </c>
      <c r="NV3659" t="s">
        <v>509</v>
      </c>
      <c r="OQ3659" t="s">
        <v>474</v>
      </c>
      <c r="OR3659" t="s">
        <v>474</v>
      </c>
      <c r="OS3659" t="s">
        <v>496</v>
      </c>
      <c r="OT3659" t="s">
        <v>496</v>
      </c>
      <c r="OU3659" t="s">
        <v>496</v>
      </c>
      <c r="OV3659" t="s">
        <v>496</v>
      </c>
      <c r="OW3659" t="s">
        <v>496</v>
      </c>
      <c r="OX3659" t="s">
        <v>474</v>
      </c>
      <c r="OY3659" t="s">
        <v>474</v>
      </c>
      <c r="OZ3659" t="s">
        <v>496</v>
      </c>
      <c r="PA3659" t="s">
        <v>474</v>
      </c>
      <c r="PB3659" t="s">
        <v>496</v>
      </c>
      <c r="PC3659" t="s">
        <v>496</v>
      </c>
      <c r="PD3659" t="s">
        <v>496</v>
      </c>
      <c r="PE3659" t="s">
        <v>496</v>
      </c>
      <c r="PF3659" t="s">
        <v>496</v>
      </c>
      <c r="PG3659" t="s">
        <v>474</v>
      </c>
      <c r="PH3659" t="s">
        <v>496</v>
      </c>
      <c r="PI3659" t="s">
        <v>496</v>
      </c>
      <c r="QS3659" t="s">
        <v>475</v>
      </c>
      <c r="QU3659">
        <v>11.130183333332999</v>
      </c>
      <c r="QV3659" t="s">
        <v>821</v>
      </c>
      <c r="RO3659">
        <v>1</v>
      </c>
      <c r="RP3659" s="8"/>
      <c r="RQ3659" s="9">
        <f>IFERROR(AVERAGE(INDEX('[1]DO NOT TOUCH Préparation'!$T$1:$T$5,MATCH('DO NOT TOUCH - inputExtraction'!$DG3659,'[1]DO NOT TOUCH Préparation'!$S$1:$S$5,0)),INDEX('[1]DO NOT TOUCH Préparation'!$T$1:$T$5,MATCH('DO NOT TOUCH - inputExtraction'!$DH3659,'[1]DO NOT TOUCH Préparation'!$S$1:$S$5,0)),INDEX('[1]DO NOT TOUCH Préparation'!$T$1:$T$5,MATCH('DO NOT TOUCH - inputExtraction'!$DI3659,'[1]DO NOT TOUCH Préparation'!$S$1:$S$5,0)),INDEX('[1]DO NOT TOUCH Préparation'!$T$1:$T$5,MATCH('DO NOT TOUCH - inputExtraction'!$DJ3659,'[1]DO NOT TOUCH Préparation'!$S$1:$S$5,0)),INDEX('[1]DO NOT TOUCH Préparation'!$T$1:$T$5,MATCH('DO NOT TOUCH - inputExtraction'!$DK3659,'[1]DO NOT TOUCH Préparation'!$S$1:$S$5,0))),"")</f>
        <v>1.8</v>
      </c>
      <c r="RR3659" s="7">
        <f>IFERROR(AVERAGE(INDEX('[1]DO NOT TOUCH Préparation'!$T$1:$T$5,MATCH($DL3659,'[1]DO NOT TOUCH Préparation'!$S$1:$S$5,0)),INDEX('[1]DO NOT TOUCH Préparation'!$T$1:$T$5,MATCH('DO NOT TOUCH - inputExtraction'!$DM3659,'[1]DO NOT TOUCH Préparation'!$S$1:$S$5,0)),INDEX('[1]DO NOT TOUCH Préparation'!$T$1:$T$5,MATCH('DO NOT TOUCH - inputExtraction'!$DN3659,'[1]DO NOT TOUCH Préparation'!$S$1:$S$5,0)),INDEX('[1]DO NOT TOUCH Préparation'!$T$1:$T$5,MATCH(DO3659,'[1]DO NOT TOUCH Préparation'!$S$1:$S$5,0)),INDEX('[1]DO NOT TOUCH Préparation'!$T$1:$T$5,MATCH('DO NOT TOUCH - inputExtraction'!$DP3659,'[1]DO NOT TOUCH Préparation'!$S$1:$S$5,0))),"")</f>
        <v>1</v>
      </c>
      <c r="RS3659" t="str">
        <f t="shared" si="229"/>
        <v>65+</v>
      </c>
      <c r="RT3659" t="str">
        <f t="shared" si="229"/>
        <v>Moins de 20 000 €</v>
      </c>
      <c r="RV3659">
        <f>VLOOKUP(DG3659,'[1]DO NOT TOUCH Préparation'!$S$1:$T$5,2,0)</f>
        <v>4</v>
      </c>
      <c r="RW3659">
        <f>VLOOKUP(DH3659,'[1]DO NOT TOUCH Préparation'!$S$1:$T$5,2,0)</f>
        <v>1</v>
      </c>
      <c r="RX3659">
        <f>VLOOKUP(DI3659,'[1]DO NOT TOUCH Préparation'!$S$1:$T$5,2,0)</f>
        <v>2</v>
      </c>
      <c r="RY3659">
        <f>VLOOKUP(DJ3659,'[1]DO NOT TOUCH Préparation'!$S$1:$T$5,2,0)</f>
        <v>1</v>
      </c>
      <c r="RZ3659">
        <f>VLOOKUP(DK3659,'[1]DO NOT TOUCH Préparation'!$S$1:$T$5,2,0)</f>
        <v>1</v>
      </c>
      <c r="SA3659">
        <f>VLOOKUP(DL3659,'[1]DO NOT TOUCH Préparation'!$S$1:$T$5,2,0)</f>
        <v>1</v>
      </c>
      <c r="SB3659">
        <f>VLOOKUP(DM3659,'[1]DO NOT TOUCH Préparation'!$S$1:$T$5,2,0)</f>
        <v>1</v>
      </c>
      <c r="SC3659">
        <f>VLOOKUP(DN3659,'[1]DO NOT TOUCH Préparation'!$S$1:$T$5,2,0)</f>
        <v>1</v>
      </c>
      <c r="SD3659">
        <f>VLOOKUP(DO3659,'[1]DO NOT TOUCH Préparation'!$S$1:$T$5,2,0)</f>
        <v>1</v>
      </c>
      <c r="SE3659">
        <f>VLOOKUP(DP3659,'[1]DO NOT TOUCH Préparation'!$S$1:$T$5,2,0)</f>
        <v>1</v>
      </c>
      <c r="SG3659" t="str">
        <f t="shared" si="230"/>
        <v>Je n’achète pas de produits alimentaires bio</v>
      </c>
      <c r="SH3659" t="str">
        <f t="shared" si="231"/>
        <v>Je n’achète pas de produits alimentaires locaux</v>
      </c>
      <c r="SI3659" t="str">
        <f t="shared" si="232"/>
        <v>Je n’achète pas de produits à base végétale (soja, amande, avoine…)</v>
      </c>
      <c r="SK3659" t="str" cm="1">
        <f t="array" ref="SK3659">IFERROR(INDEX('[1]DO NOT TOUCH Préparation'!$W$2:$W$7,MATCH('DO NOT TOUCH - inputExtraction'!SG3659,'[1]DO NOT TOUCH Préparation'!$V$2:$V$7,0),),"1")</f>
        <v>1</v>
      </c>
      <c r="SL3659" t="str" cm="1">
        <f t="array" ref="SL3659">IFERROR(INDEX('[1]DO NOT TOUCH Préparation'!$W$2:$W$7,MATCH('DO NOT TOUCH - inputExtraction'!SH3659,'[1]DO NOT TOUCH Préparation'!$V$2:$V$7,0),),"1")</f>
        <v>1</v>
      </c>
      <c r="SM3659" t="str" cm="1">
        <f t="array" ref="SM3659">IFERROR(INDEX('[1]DO NOT TOUCH Préparation'!$W$2:$W$7,MATCH('DO NOT TOUCH - inputExtraction'!SI3659,'[1]DO NOT TOUCH Préparation'!$V$2:$V$7,0),),"1")</f>
        <v>1</v>
      </c>
      <c r="SO3659">
        <v>1</v>
      </c>
      <c r="SQ3659">
        <f>IFERROR(VLOOKUP(J3659,'[1]DO NOT TOUCH Préparation'!$CL$2:$CM$9,2,0),"")</f>
        <v>8</v>
      </c>
      <c r="SR3659">
        <f>IFERROR(VLOOKUP(M3659,'[1]DO NOT TOUCH Préparation'!$CT$2:$CU$10,2,0),"")</f>
        <v>1</v>
      </c>
      <c r="SS3659">
        <f>IFERROR(VLOOKUP(N3659,'[1]DO NOT TOUCH Préparation'!$CX$2:$CY$6,2,0),"")</f>
        <v>2</v>
      </c>
    </row>
    <row r="3660" spans="1:513" ht="14.4" x14ac:dyDescent="0.3">
      <c r="A3660" s="4">
        <v>5690</v>
      </c>
      <c r="B3660" s="4" t="s">
        <v>8455</v>
      </c>
      <c r="C3660" s="4" t="s">
        <v>5136</v>
      </c>
      <c r="D3660" s="4" t="s">
        <v>816</v>
      </c>
      <c r="E3660" s="4" t="s">
        <v>816</v>
      </c>
      <c r="G3660" s="4" t="s">
        <v>450</v>
      </c>
      <c r="H3660" s="4" t="s">
        <v>817</v>
      </c>
      <c r="I3660" s="4" t="s">
        <v>818</v>
      </c>
      <c r="J3660" s="4" t="s">
        <v>566</v>
      </c>
      <c r="K3660" s="4">
        <v>68</v>
      </c>
      <c r="L3660" s="5" t="s">
        <v>567</v>
      </c>
      <c r="M3660" s="4" t="s">
        <v>482</v>
      </c>
      <c r="N3660" s="5" t="s">
        <v>483</v>
      </c>
      <c r="O3660" s="6">
        <v>1</v>
      </c>
      <c r="P3660" s="6">
        <v>0</v>
      </c>
      <c r="Q3660" s="6">
        <v>0</v>
      </c>
      <c r="R3660" s="6">
        <v>0</v>
      </c>
      <c r="S3660" s="6">
        <v>0</v>
      </c>
      <c r="T3660" s="6">
        <v>1</v>
      </c>
      <c r="U3660" s="6">
        <v>0</v>
      </c>
      <c r="V3660" s="6">
        <v>1</v>
      </c>
      <c r="W3660" s="6">
        <v>0</v>
      </c>
      <c r="Y3660">
        <v>1</v>
      </c>
      <c r="Z3660">
        <v>2</v>
      </c>
      <c r="AD3660">
        <v>3</v>
      </c>
      <c r="AG3660" t="s">
        <v>829</v>
      </c>
      <c r="BF3660">
        <v>0</v>
      </c>
      <c r="BG3660">
        <v>1</v>
      </c>
      <c r="BH3660">
        <v>0</v>
      </c>
      <c r="BI3660">
        <v>1</v>
      </c>
      <c r="BJ3660">
        <v>0</v>
      </c>
      <c r="BK3660">
        <v>0</v>
      </c>
      <c r="BL3660">
        <v>1</v>
      </c>
      <c r="BM3660">
        <v>0</v>
      </c>
      <c r="BN3660">
        <v>0</v>
      </c>
      <c r="CG3660">
        <v>0</v>
      </c>
      <c r="CH3660">
        <v>0</v>
      </c>
      <c r="CJ3660" t="s">
        <v>458</v>
      </c>
      <c r="CK3660" t="s">
        <v>488</v>
      </c>
      <c r="CL3660" t="s">
        <v>488</v>
      </c>
      <c r="CM3660" t="s">
        <v>535</v>
      </c>
      <c r="CN3660">
        <v>3</v>
      </c>
      <c r="CO3660">
        <v>4</v>
      </c>
      <c r="CR3660" t="s">
        <v>488</v>
      </c>
      <c r="CS3660" t="s">
        <v>486</v>
      </c>
      <c r="CT3660" t="s">
        <v>535</v>
      </c>
      <c r="CU3660">
        <v>4</v>
      </c>
      <c r="CV3660">
        <v>3</v>
      </c>
      <c r="CY3660" t="s">
        <v>488</v>
      </c>
      <c r="CZ3660" t="s">
        <v>486</v>
      </c>
      <c r="DA3660">
        <v>3</v>
      </c>
      <c r="DB3660">
        <v>2</v>
      </c>
      <c r="DC3660">
        <v>4</v>
      </c>
      <c r="DD3660" t="s">
        <v>535</v>
      </c>
      <c r="DG3660" t="s">
        <v>462</v>
      </c>
      <c r="DH3660" t="s">
        <v>462</v>
      </c>
      <c r="DI3660" t="s">
        <v>462</v>
      </c>
      <c r="DJ3660" t="s">
        <v>462</v>
      </c>
      <c r="DK3660" t="s">
        <v>463</v>
      </c>
      <c r="DL3660" t="s">
        <v>506</v>
      </c>
      <c r="DM3660" t="s">
        <v>506</v>
      </c>
      <c r="DN3660" t="s">
        <v>506</v>
      </c>
      <c r="DO3660" t="s">
        <v>462</v>
      </c>
      <c r="DP3660" t="s">
        <v>463</v>
      </c>
      <c r="DQ3660" t="s">
        <v>550</v>
      </c>
      <c r="DR3660" t="s">
        <v>465</v>
      </c>
      <c r="DS3660" t="s">
        <v>550</v>
      </c>
      <c r="DT3660" t="s">
        <v>465</v>
      </c>
      <c r="DY3660" t="s">
        <v>550</v>
      </c>
      <c r="EA3660" t="s">
        <v>490</v>
      </c>
      <c r="EB3660" t="s">
        <v>490</v>
      </c>
      <c r="EC3660" t="s">
        <v>490</v>
      </c>
      <c r="ED3660" t="s">
        <v>490</v>
      </c>
      <c r="EI3660" t="s">
        <v>490</v>
      </c>
      <c r="EK3660">
        <v>3</v>
      </c>
      <c r="EL3660">
        <v>4</v>
      </c>
      <c r="EM3660" t="s">
        <v>468</v>
      </c>
      <c r="EN3660">
        <v>3</v>
      </c>
      <c r="ES3660" t="s">
        <v>468</v>
      </c>
      <c r="EU3660" s="7">
        <v>0</v>
      </c>
      <c r="EV3660">
        <v>1</v>
      </c>
      <c r="EW3660">
        <v>1</v>
      </c>
      <c r="EX3660">
        <v>0</v>
      </c>
      <c r="EY3660">
        <v>0</v>
      </c>
      <c r="FE3660">
        <v>0</v>
      </c>
      <c r="FF3660">
        <v>0</v>
      </c>
      <c r="FG3660">
        <v>0</v>
      </c>
      <c r="FH3660">
        <v>1</v>
      </c>
      <c r="FI3660">
        <v>0</v>
      </c>
      <c r="GI3660">
        <v>0</v>
      </c>
      <c r="GJ3660">
        <v>0</v>
      </c>
      <c r="GK3660">
        <v>1</v>
      </c>
      <c r="GL3660">
        <v>0</v>
      </c>
      <c r="GM3660">
        <v>0</v>
      </c>
      <c r="HW3660">
        <v>3</v>
      </c>
      <c r="HX3660">
        <v>2</v>
      </c>
      <c r="HY3660">
        <v>1</v>
      </c>
      <c r="IA3660">
        <v>3</v>
      </c>
      <c r="IB3660">
        <v>2</v>
      </c>
      <c r="IC3660">
        <v>1</v>
      </c>
      <c r="IE3660">
        <v>3</v>
      </c>
      <c r="IF3660">
        <v>2</v>
      </c>
      <c r="IG3660">
        <v>1</v>
      </c>
      <c r="IR3660">
        <v>2</v>
      </c>
      <c r="IS3660">
        <v>1</v>
      </c>
      <c r="IT3660">
        <v>3</v>
      </c>
      <c r="IW3660">
        <v>1</v>
      </c>
      <c r="IZ3660">
        <v>2</v>
      </c>
      <c r="JA3660">
        <v>3</v>
      </c>
      <c r="JD3660">
        <v>1</v>
      </c>
      <c r="JF3660">
        <v>2</v>
      </c>
      <c r="JG3660">
        <v>3</v>
      </c>
      <c r="JI3660">
        <v>1</v>
      </c>
      <c r="JK3660">
        <v>2</v>
      </c>
      <c r="JM3660">
        <v>3</v>
      </c>
      <c r="KM3660">
        <v>1</v>
      </c>
      <c r="KO3660">
        <v>2</v>
      </c>
      <c r="KQ3660">
        <v>3</v>
      </c>
      <c r="KY3660" t="s">
        <v>492</v>
      </c>
      <c r="KZ3660" t="s">
        <v>492</v>
      </c>
      <c r="LA3660">
        <v>3</v>
      </c>
      <c r="LB3660">
        <v>3</v>
      </c>
      <c r="LC3660" t="s">
        <v>492</v>
      </c>
      <c r="LD3660">
        <v>1</v>
      </c>
      <c r="LF3660">
        <v>2</v>
      </c>
      <c r="LJ3660">
        <v>3</v>
      </c>
      <c r="LN3660">
        <v>1</v>
      </c>
      <c r="LP3660">
        <v>2</v>
      </c>
      <c r="LT3660">
        <v>3</v>
      </c>
      <c r="LX3660">
        <v>1</v>
      </c>
      <c r="LZ3660">
        <v>2</v>
      </c>
      <c r="MD3660">
        <v>3</v>
      </c>
      <c r="MH3660">
        <v>1</v>
      </c>
      <c r="MJ3660">
        <v>2</v>
      </c>
      <c r="MN3660">
        <v>3</v>
      </c>
      <c r="MR3660">
        <v>1</v>
      </c>
      <c r="MT3660">
        <v>2</v>
      </c>
      <c r="MX3660">
        <v>3</v>
      </c>
      <c r="NB3660" t="s">
        <v>471</v>
      </c>
      <c r="NC3660" t="s">
        <v>469</v>
      </c>
      <c r="ND3660" t="s">
        <v>470</v>
      </c>
      <c r="NE3660" t="s">
        <v>493</v>
      </c>
      <c r="NF3660" t="s">
        <v>471</v>
      </c>
      <c r="NG3660" t="s">
        <v>469</v>
      </c>
      <c r="NH3660" t="s">
        <v>470</v>
      </c>
      <c r="NI3660" t="s">
        <v>493</v>
      </c>
      <c r="NJ3660" t="s">
        <v>471</v>
      </c>
      <c r="NK3660" t="s">
        <v>469</v>
      </c>
      <c r="NL3660" t="s">
        <v>471</v>
      </c>
      <c r="NM3660" t="s">
        <v>469</v>
      </c>
      <c r="NN3660" t="s">
        <v>494</v>
      </c>
      <c r="NO3660" t="s">
        <v>493</v>
      </c>
      <c r="NP3660" t="s">
        <v>471</v>
      </c>
      <c r="NQ3660" t="s">
        <v>469</v>
      </c>
      <c r="NR3660" t="s">
        <v>494</v>
      </c>
      <c r="NS3660" t="s">
        <v>493</v>
      </c>
      <c r="NT3660" t="s">
        <v>471</v>
      </c>
      <c r="NU3660" t="s">
        <v>469</v>
      </c>
      <c r="NV3660" t="s">
        <v>509</v>
      </c>
      <c r="OQ3660" t="s">
        <v>473</v>
      </c>
      <c r="OR3660" t="s">
        <v>473</v>
      </c>
      <c r="OS3660" t="s">
        <v>474</v>
      </c>
      <c r="OT3660" t="s">
        <v>474</v>
      </c>
      <c r="OU3660" t="s">
        <v>474</v>
      </c>
      <c r="OV3660" t="s">
        <v>474</v>
      </c>
      <c r="OW3660" t="s">
        <v>474</v>
      </c>
      <c r="OX3660" t="s">
        <v>474</v>
      </c>
      <c r="OY3660" t="s">
        <v>473</v>
      </c>
      <c r="OZ3660" t="s">
        <v>474</v>
      </c>
      <c r="PA3660" t="s">
        <v>474</v>
      </c>
      <c r="PB3660" t="s">
        <v>473</v>
      </c>
      <c r="PC3660" t="s">
        <v>474</v>
      </c>
      <c r="PD3660" t="s">
        <v>473</v>
      </c>
      <c r="PE3660" t="s">
        <v>473</v>
      </c>
      <c r="PF3660" t="s">
        <v>473</v>
      </c>
      <c r="PG3660" t="s">
        <v>474</v>
      </c>
      <c r="PH3660" t="s">
        <v>473</v>
      </c>
      <c r="PI3660" t="s">
        <v>474</v>
      </c>
      <c r="QS3660" t="s">
        <v>475</v>
      </c>
      <c r="QU3660">
        <v>8.6508833333333008</v>
      </c>
      <c r="QV3660" t="s">
        <v>821</v>
      </c>
      <c r="RO3660">
        <v>1</v>
      </c>
      <c r="RP3660" s="8"/>
      <c r="RQ3660" s="9">
        <f>IFERROR(AVERAGE(INDEX('[1]DO NOT TOUCH Préparation'!$T$1:$T$5,MATCH('DO NOT TOUCH - inputExtraction'!$DG3660,'[1]DO NOT TOUCH Préparation'!$S$1:$S$5,0)),INDEX('[1]DO NOT TOUCH Préparation'!$T$1:$T$5,MATCH('DO NOT TOUCH - inputExtraction'!$DH3660,'[1]DO NOT TOUCH Préparation'!$S$1:$S$5,0)),INDEX('[1]DO NOT TOUCH Préparation'!$T$1:$T$5,MATCH('DO NOT TOUCH - inputExtraction'!$DI3660,'[1]DO NOT TOUCH Préparation'!$S$1:$S$5,0)),INDEX('[1]DO NOT TOUCH Préparation'!$T$1:$T$5,MATCH('DO NOT TOUCH - inputExtraction'!$DJ3660,'[1]DO NOT TOUCH Préparation'!$S$1:$S$5,0)),INDEX('[1]DO NOT TOUCH Préparation'!$T$1:$T$5,MATCH('DO NOT TOUCH - inputExtraction'!$DK3660,'[1]DO NOT TOUCH Préparation'!$S$1:$S$5,0))),"")</f>
        <v>3.8</v>
      </c>
      <c r="RR3660" s="7">
        <f>IFERROR(AVERAGE(INDEX('[1]DO NOT TOUCH Préparation'!$T$1:$T$5,MATCH($DL3660,'[1]DO NOT TOUCH Préparation'!$S$1:$S$5,0)),INDEX('[1]DO NOT TOUCH Préparation'!$T$1:$T$5,MATCH('DO NOT TOUCH - inputExtraction'!$DM3660,'[1]DO NOT TOUCH Préparation'!$S$1:$S$5,0)),INDEX('[1]DO NOT TOUCH Préparation'!$T$1:$T$5,MATCH('DO NOT TOUCH - inputExtraction'!$DN3660,'[1]DO NOT TOUCH Préparation'!$S$1:$S$5,0)),INDEX('[1]DO NOT TOUCH Préparation'!$T$1:$T$5,MATCH(DO3660,'[1]DO NOT TOUCH Préparation'!$S$1:$S$5,0)),INDEX('[1]DO NOT TOUCH Préparation'!$T$1:$T$5,MATCH('DO NOT TOUCH - inputExtraction'!$DP3660,'[1]DO NOT TOUCH Préparation'!$S$1:$S$5,0))),"")</f>
        <v>2.6</v>
      </c>
      <c r="RS3660" t="str">
        <f t="shared" si="229"/>
        <v>65+</v>
      </c>
      <c r="RT3660" t="str">
        <f t="shared" si="229"/>
        <v>Moins de 20 000 €</v>
      </c>
      <c r="RV3660">
        <f>VLOOKUP(DG3660,'[1]DO NOT TOUCH Préparation'!$S$1:$T$5,2,0)</f>
        <v>4</v>
      </c>
      <c r="RW3660">
        <f>VLOOKUP(DH3660,'[1]DO NOT TOUCH Préparation'!$S$1:$T$5,2,0)</f>
        <v>4</v>
      </c>
      <c r="RX3660">
        <f>VLOOKUP(DI3660,'[1]DO NOT TOUCH Préparation'!$S$1:$T$5,2,0)</f>
        <v>4</v>
      </c>
      <c r="RY3660">
        <f>VLOOKUP(DJ3660,'[1]DO NOT TOUCH Préparation'!$S$1:$T$5,2,0)</f>
        <v>4</v>
      </c>
      <c r="RZ3660">
        <f>VLOOKUP(DK3660,'[1]DO NOT TOUCH Préparation'!$S$1:$T$5,2,0)</f>
        <v>3</v>
      </c>
      <c r="SA3660">
        <f>VLOOKUP(DL3660,'[1]DO NOT TOUCH Préparation'!$S$1:$T$5,2,0)</f>
        <v>2</v>
      </c>
      <c r="SB3660">
        <f>VLOOKUP(DM3660,'[1]DO NOT TOUCH Préparation'!$S$1:$T$5,2,0)</f>
        <v>2</v>
      </c>
      <c r="SC3660">
        <f>VLOOKUP(DN3660,'[1]DO NOT TOUCH Préparation'!$S$1:$T$5,2,0)</f>
        <v>2</v>
      </c>
      <c r="SD3660">
        <f>VLOOKUP(DO3660,'[1]DO NOT TOUCH Préparation'!$S$1:$T$5,2,0)</f>
        <v>4</v>
      </c>
      <c r="SE3660">
        <f>VLOOKUP(DP3660,'[1]DO NOT TOUCH Préparation'!$S$1:$T$5,2,0)</f>
        <v>3</v>
      </c>
      <c r="SG3660" t="str">
        <f t="shared" si="230"/>
        <v>Je ne sais pas</v>
      </c>
      <c r="SH3660" t="str">
        <f t="shared" si="231"/>
        <v>Je ne sais pas</v>
      </c>
      <c r="SI3660" t="str">
        <f t="shared" si="232"/>
        <v>Je ne sais pas</v>
      </c>
      <c r="SK3660" cm="1">
        <f t="array" ref="SK3660">IFERROR(INDEX('[1]DO NOT TOUCH Préparation'!$W$2:$W$7,MATCH('DO NOT TOUCH - inputExtraction'!SG3660,'[1]DO NOT TOUCH Préparation'!$V$2:$V$7,0),),"1")</f>
        <v>0</v>
      </c>
      <c r="SL3660" cm="1">
        <f t="array" ref="SL3660">IFERROR(INDEX('[1]DO NOT TOUCH Préparation'!$W$2:$W$7,MATCH('DO NOT TOUCH - inputExtraction'!SH3660,'[1]DO NOT TOUCH Préparation'!$V$2:$V$7,0),),"1")</f>
        <v>0</v>
      </c>
      <c r="SM3660" cm="1">
        <f t="array" ref="SM3660">IFERROR(INDEX('[1]DO NOT TOUCH Préparation'!$W$2:$W$7,MATCH('DO NOT TOUCH - inputExtraction'!SI3660,'[1]DO NOT TOUCH Préparation'!$V$2:$V$7,0),),"1")</f>
        <v>0</v>
      </c>
      <c r="SO3660">
        <v>1</v>
      </c>
      <c r="SQ3660">
        <f>IFERROR(VLOOKUP(J3660,'[1]DO NOT TOUCH Préparation'!$CL$2:$CM$9,2,0),"")</f>
        <v>6</v>
      </c>
      <c r="SR3660">
        <f>IFERROR(VLOOKUP(M3660,'[1]DO NOT TOUCH Préparation'!$CT$2:$CU$10,2,0),"")</f>
        <v>1</v>
      </c>
      <c r="SS3660">
        <f>IFERROR(VLOOKUP(N3660,'[1]DO NOT TOUCH Préparation'!$CX$2:$CY$6,2,0),"")</f>
        <v>2</v>
      </c>
    </row>
    <row r="3661" spans="1:513" ht="14.4" x14ac:dyDescent="0.3">
      <c r="A3661" s="4">
        <v>5691</v>
      </c>
      <c r="B3661" s="4" t="s">
        <v>8456</v>
      </c>
      <c r="C3661" s="4" t="s">
        <v>1406</v>
      </c>
      <c r="D3661" s="4" t="s">
        <v>816</v>
      </c>
      <c r="E3661" s="4" t="s">
        <v>816</v>
      </c>
      <c r="G3661" s="4" t="s">
        <v>450</v>
      </c>
      <c r="H3661" s="4" t="s">
        <v>912</v>
      </c>
      <c r="I3661" s="4" t="s">
        <v>860</v>
      </c>
      <c r="J3661" s="4" t="s">
        <v>566</v>
      </c>
      <c r="K3661" s="4">
        <v>73</v>
      </c>
      <c r="L3661" s="5" t="s">
        <v>567</v>
      </c>
      <c r="M3661" s="4" t="s">
        <v>482</v>
      </c>
      <c r="N3661" s="5" t="s">
        <v>483</v>
      </c>
      <c r="O3661" s="6">
        <v>1</v>
      </c>
      <c r="P3661" s="6">
        <v>0</v>
      </c>
      <c r="Q3661" s="6">
        <v>0</v>
      </c>
      <c r="R3661" s="6">
        <v>0</v>
      </c>
      <c r="S3661" s="6">
        <v>0</v>
      </c>
      <c r="T3661" s="6">
        <v>0</v>
      </c>
      <c r="U3661" s="6">
        <v>0</v>
      </c>
      <c r="V3661" s="6">
        <v>1</v>
      </c>
      <c r="W3661" s="6">
        <v>0</v>
      </c>
      <c r="X3661">
        <v>1</v>
      </c>
      <c r="Y3661">
        <v>2</v>
      </c>
      <c r="Z3661">
        <v>3</v>
      </c>
      <c r="AG3661" t="s">
        <v>829</v>
      </c>
      <c r="BF3661">
        <v>1</v>
      </c>
      <c r="BG3661">
        <v>0</v>
      </c>
      <c r="BH3661">
        <v>1</v>
      </c>
      <c r="BI3661">
        <v>0</v>
      </c>
      <c r="BJ3661">
        <v>0</v>
      </c>
      <c r="BK3661">
        <v>0</v>
      </c>
      <c r="BL3661">
        <v>0</v>
      </c>
      <c r="BM3661">
        <v>0</v>
      </c>
      <c r="BN3661">
        <v>1</v>
      </c>
      <c r="CG3661">
        <v>0</v>
      </c>
      <c r="CH3661">
        <v>0</v>
      </c>
      <c r="CJ3661" t="s">
        <v>458</v>
      </c>
      <c r="CK3661" t="s">
        <v>485</v>
      </c>
      <c r="CL3661" t="s">
        <v>505</v>
      </c>
      <c r="CM3661">
        <v>3</v>
      </c>
      <c r="CN3661">
        <v>4</v>
      </c>
      <c r="CO3661">
        <v>3</v>
      </c>
      <c r="CP3661">
        <v>4</v>
      </c>
      <c r="CQ3661" t="s">
        <v>8457</v>
      </c>
      <c r="CR3661" t="s">
        <v>534</v>
      </c>
      <c r="CS3661" t="s">
        <v>460</v>
      </c>
      <c r="CT3661">
        <v>4</v>
      </c>
      <c r="CU3661">
        <v>4</v>
      </c>
      <c r="CV3661">
        <v>3</v>
      </c>
      <c r="CW3661" t="s">
        <v>535</v>
      </c>
      <c r="CX3661" t="s">
        <v>1220</v>
      </c>
      <c r="CY3661" t="s">
        <v>461</v>
      </c>
      <c r="DG3661" t="s">
        <v>464</v>
      </c>
      <c r="DH3661" t="s">
        <v>463</v>
      </c>
      <c r="DI3661" t="s">
        <v>462</v>
      </c>
      <c r="DJ3661" t="s">
        <v>463</v>
      </c>
      <c r="DK3661" t="s">
        <v>463</v>
      </c>
      <c r="DL3661" t="s">
        <v>464</v>
      </c>
      <c r="DM3661" t="s">
        <v>506</v>
      </c>
      <c r="DN3661" t="s">
        <v>464</v>
      </c>
      <c r="DO3661" t="s">
        <v>464</v>
      </c>
      <c r="DP3661" t="s">
        <v>464</v>
      </c>
      <c r="DQ3661" t="s">
        <v>550</v>
      </c>
      <c r="DS3661" t="s">
        <v>550</v>
      </c>
      <c r="DV3661" t="s">
        <v>466</v>
      </c>
      <c r="DX3661" t="s">
        <v>466</v>
      </c>
      <c r="DY3661" t="s">
        <v>465</v>
      </c>
      <c r="DZ3661" t="s">
        <v>466</v>
      </c>
      <c r="EA3661" t="s">
        <v>507</v>
      </c>
      <c r="EC3661" t="s">
        <v>507</v>
      </c>
      <c r="EF3661" t="s">
        <v>627</v>
      </c>
      <c r="EH3661" t="s">
        <v>507</v>
      </c>
      <c r="EI3661" t="s">
        <v>507</v>
      </c>
      <c r="EJ3661" t="s">
        <v>507</v>
      </c>
      <c r="EK3661">
        <v>3</v>
      </c>
      <c r="EM3661">
        <v>3</v>
      </c>
      <c r="EP3661" t="s">
        <v>468</v>
      </c>
      <c r="ER3661" t="s">
        <v>468</v>
      </c>
      <c r="ES3661">
        <v>3</v>
      </c>
      <c r="ET3661">
        <v>3</v>
      </c>
      <c r="EU3661" s="7">
        <v>0</v>
      </c>
      <c r="EV3661">
        <v>0</v>
      </c>
      <c r="EW3661">
        <v>1</v>
      </c>
      <c r="EX3661">
        <v>0</v>
      </c>
      <c r="EY3661">
        <v>0</v>
      </c>
      <c r="FE3661">
        <v>0</v>
      </c>
      <c r="FF3661">
        <v>1</v>
      </c>
      <c r="FG3661">
        <v>0</v>
      </c>
      <c r="FH3661">
        <v>0</v>
      </c>
      <c r="FI3661">
        <v>0</v>
      </c>
      <c r="IC3661">
        <v>1</v>
      </c>
      <c r="IQ3661">
        <v>2</v>
      </c>
      <c r="IS3661">
        <v>1</v>
      </c>
      <c r="IU3661">
        <v>3</v>
      </c>
      <c r="JC3661">
        <v>3</v>
      </c>
      <c r="JD3661">
        <v>2</v>
      </c>
      <c r="JE3661">
        <v>1</v>
      </c>
      <c r="JU3661">
        <v>3</v>
      </c>
      <c r="JV3661">
        <v>2</v>
      </c>
      <c r="JW3661">
        <v>1</v>
      </c>
      <c r="KG3661">
        <v>3</v>
      </c>
      <c r="KH3661">
        <v>2</v>
      </c>
      <c r="KI3661">
        <v>1</v>
      </c>
      <c r="KN3661">
        <v>3</v>
      </c>
      <c r="KO3661">
        <v>1</v>
      </c>
      <c r="KP3661">
        <v>2</v>
      </c>
      <c r="KT3661">
        <v>3</v>
      </c>
      <c r="KU3661">
        <v>2</v>
      </c>
      <c r="KV3661">
        <v>1</v>
      </c>
      <c r="KY3661">
        <v>3</v>
      </c>
      <c r="KZ3661">
        <v>3</v>
      </c>
      <c r="LA3661">
        <v>3</v>
      </c>
      <c r="LB3661" t="s">
        <v>492</v>
      </c>
      <c r="LC3661">
        <v>4</v>
      </c>
      <c r="LD3661">
        <v>3</v>
      </c>
      <c r="LF3661">
        <v>2</v>
      </c>
      <c r="LM3661">
        <v>1</v>
      </c>
      <c r="LN3661">
        <v>3</v>
      </c>
      <c r="LS3661">
        <v>1</v>
      </c>
      <c r="LW3661">
        <v>2</v>
      </c>
      <c r="LX3661">
        <v>3</v>
      </c>
      <c r="MC3661">
        <v>1</v>
      </c>
      <c r="MG3661">
        <v>2</v>
      </c>
      <c r="MH3661">
        <v>3</v>
      </c>
      <c r="MJ3661">
        <v>2</v>
      </c>
      <c r="MQ3661">
        <v>1</v>
      </c>
      <c r="MR3661">
        <v>1</v>
      </c>
      <c r="MT3661">
        <v>3</v>
      </c>
      <c r="MZ3661">
        <v>2</v>
      </c>
      <c r="NB3661" t="s">
        <v>471</v>
      </c>
      <c r="NC3661" t="s">
        <v>470</v>
      </c>
      <c r="ND3661" t="s">
        <v>469</v>
      </c>
      <c r="NE3661" t="s">
        <v>470</v>
      </c>
      <c r="NF3661" t="s">
        <v>470</v>
      </c>
      <c r="NG3661" t="s">
        <v>471</v>
      </c>
      <c r="NH3661" t="s">
        <v>470</v>
      </c>
      <c r="NI3661" t="s">
        <v>471</v>
      </c>
      <c r="NJ3661" t="s">
        <v>470</v>
      </c>
      <c r="NK3661" t="s">
        <v>469</v>
      </c>
      <c r="NL3661" t="s">
        <v>471</v>
      </c>
      <c r="NM3661" t="s">
        <v>494</v>
      </c>
      <c r="NN3661" t="s">
        <v>469</v>
      </c>
      <c r="NO3661" t="s">
        <v>469</v>
      </c>
      <c r="NP3661" t="s">
        <v>494</v>
      </c>
      <c r="NQ3661" t="s">
        <v>471</v>
      </c>
      <c r="NR3661" t="s">
        <v>494</v>
      </c>
      <c r="NS3661" t="s">
        <v>471</v>
      </c>
      <c r="NT3661" t="s">
        <v>494</v>
      </c>
      <c r="NU3661" t="s">
        <v>471</v>
      </c>
      <c r="NV3661" t="s">
        <v>585</v>
      </c>
      <c r="OQ3661" t="s">
        <v>473</v>
      </c>
      <c r="OR3661" t="s">
        <v>474</v>
      </c>
      <c r="OS3661" t="s">
        <v>496</v>
      </c>
      <c r="OT3661" t="s">
        <v>496</v>
      </c>
      <c r="OU3661" t="s">
        <v>474</v>
      </c>
      <c r="OV3661" t="s">
        <v>496</v>
      </c>
      <c r="OW3661" t="s">
        <v>496</v>
      </c>
      <c r="OX3661" t="s">
        <v>473</v>
      </c>
      <c r="OY3661" t="s">
        <v>474</v>
      </c>
      <c r="OZ3661" t="s">
        <v>474</v>
      </c>
      <c r="PA3661" t="s">
        <v>496</v>
      </c>
      <c r="PB3661" t="s">
        <v>473</v>
      </c>
      <c r="PC3661" t="s">
        <v>496</v>
      </c>
      <c r="PD3661" t="s">
        <v>474</v>
      </c>
      <c r="PE3661" t="s">
        <v>496</v>
      </c>
      <c r="PF3661" t="s">
        <v>496</v>
      </c>
      <c r="PG3661" t="s">
        <v>474</v>
      </c>
      <c r="PH3661" t="s">
        <v>474</v>
      </c>
      <c r="PI3661" t="s">
        <v>496</v>
      </c>
      <c r="QS3661" t="s">
        <v>475</v>
      </c>
      <c r="QU3661">
        <v>13.246833333333001</v>
      </c>
      <c r="QV3661" t="s">
        <v>821</v>
      </c>
      <c r="QZ3661" t="s">
        <v>8457</v>
      </c>
      <c r="RA3661" t="s">
        <v>1220</v>
      </c>
      <c r="RO3661">
        <v>1</v>
      </c>
      <c r="RP3661" s="8"/>
      <c r="RQ3661" s="9">
        <f>IFERROR(AVERAGE(INDEX('[1]DO NOT TOUCH Préparation'!$T$1:$T$5,MATCH('DO NOT TOUCH - inputExtraction'!$DG3661,'[1]DO NOT TOUCH Préparation'!$S$1:$S$5,0)),INDEX('[1]DO NOT TOUCH Préparation'!$T$1:$T$5,MATCH('DO NOT TOUCH - inputExtraction'!$DH3661,'[1]DO NOT TOUCH Préparation'!$S$1:$S$5,0)),INDEX('[1]DO NOT TOUCH Préparation'!$T$1:$T$5,MATCH('DO NOT TOUCH - inputExtraction'!$DI3661,'[1]DO NOT TOUCH Préparation'!$S$1:$S$5,0)),INDEX('[1]DO NOT TOUCH Préparation'!$T$1:$T$5,MATCH('DO NOT TOUCH - inputExtraction'!$DJ3661,'[1]DO NOT TOUCH Préparation'!$S$1:$S$5,0)),INDEX('[1]DO NOT TOUCH Préparation'!$T$1:$T$5,MATCH('DO NOT TOUCH - inputExtraction'!$DK3661,'[1]DO NOT TOUCH Préparation'!$S$1:$S$5,0))),"")</f>
        <v>3.6</v>
      </c>
      <c r="RR3661" s="7">
        <f>IFERROR(AVERAGE(INDEX('[1]DO NOT TOUCH Préparation'!$T$1:$T$5,MATCH($DL3661,'[1]DO NOT TOUCH Préparation'!$S$1:$S$5,0)),INDEX('[1]DO NOT TOUCH Préparation'!$T$1:$T$5,MATCH('DO NOT TOUCH - inputExtraction'!$DM3661,'[1]DO NOT TOUCH Préparation'!$S$1:$S$5,0)),INDEX('[1]DO NOT TOUCH Préparation'!$T$1:$T$5,MATCH('DO NOT TOUCH - inputExtraction'!$DN3661,'[1]DO NOT TOUCH Préparation'!$S$1:$S$5,0)),INDEX('[1]DO NOT TOUCH Préparation'!$T$1:$T$5,MATCH(DO3661,'[1]DO NOT TOUCH Préparation'!$S$1:$S$5,0)),INDEX('[1]DO NOT TOUCH Préparation'!$T$1:$T$5,MATCH('DO NOT TOUCH - inputExtraction'!$DP3661,'[1]DO NOT TOUCH Préparation'!$S$1:$S$5,0))),"")</f>
        <v>4.4000000000000004</v>
      </c>
      <c r="RS3661" t="str">
        <f t="shared" si="229"/>
        <v>65+</v>
      </c>
      <c r="RT3661" t="str">
        <f t="shared" si="229"/>
        <v>Moins de 20 000 €</v>
      </c>
      <c r="RV3661">
        <f>VLOOKUP(DG3661,'[1]DO NOT TOUCH Préparation'!$S$1:$T$5,2,0)</f>
        <v>5</v>
      </c>
      <c r="RW3661">
        <f>VLOOKUP(DH3661,'[1]DO NOT TOUCH Préparation'!$S$1:$T$5,2,0)</f>
        <v>3</v>
      </c>
      <c r="RX3661">
        <f>VLOOKUP(DI3661,'[1]DO NOT TOUCH Préparation'!$S$1:$T$5,2,0)</f>
        <v>4</v>
      </c>
      <c r="RY3661">
        <f>VLOOKUP(DJ3661,'[1]DO NOT TOUCH Préparation'!$S$1:$T$5,2,0)</f>
        <v>3</v>
      </c>
      <c r="RZ3661">
        <f>VLOOKUP(DK3661,'[1]DO NOT TOUCH Préparation'!$S$1:$T$5,2,0)</f>
        <v>3</v>
      </c>
      <c r="SA3661">
        <f>VLOOKUP(DL3661,'[1]DO NOT TOUCH Préparation'!$S$1:$T$5,2,0)</f>
        <v>5</v>
      </c>
      <c r="SB3661">
        <f>VLOOKUP(DM3661,'[1]DO NOT TOUCH Préparation'!$S$1:$T$5,2,0)</f>
        <v>2</v>
      </c>
      <c r="SC3661">
        <f>VLOOKUP(DN3661,'[1]DO NOT TOUCH Préparation'!$S$1:$T$5,2,0)</f>
        <v>5</v>
      </c>
      <c r="SD3661">
        <f>VLOOKUP(DO3661,'[1]DO NOT TOUCH Préparation'!$S$1:$T$5,2,0)</f>
        <v>5</v>
      </c>
      <c r="SE3661">
        <f>VLOOKUP(DP3661,'[1]DO NOT TOUCH Préparation'!$S$1:$T$5,2,0)</f>
        <v>5</v>
      </c>
      <c r="SG3661" t="str">
        <f t="shared" si="230"/>
        <v>Inférieur ou égal à 5%</v>
      </c>
      <c r="SH3661" t="str">
        <f t="shared" si="231"/>
        <v>21% à 50%</v>
      </c>
      <c r="SI3661" t="str">
        <f t="shared" si="232"/>
        <v>Je n’achète pas de produits à base végétale (soja, amande, avoine…)</v>
      </c>
      <c r="SK3661" cm="1">
        <f t="array" ref="SK3661">IFERROR(INDEX('[1]DO NOT TOUCH Préparation'!$W$2:$W$7,MATCH('DO NOT TOUCH - inputExtraction'!SG3661,'[1]DO NOT TOUCH Préparation'!$V$2:$V$7,0),),"1")</f>
        <v>2</v>
      </c>
      <c r="SL3661" cm="1">
        <f t="array" ref="SL3661">IFERROR(INDEX('[1]DO NOT TOUCH Préparation'!$W$2:$W$7,MATCH('DO NOT TOUCH - inputExtraction'!SH3661,'[1]DO NOT TOUCH Préparation'!$V$2:$V$7,0),),"1")</f>
        <v>4</v>
      </c>
      <c r="SM3661" t="str" cm="1">
        <f t="array" ref="SM3661">IFERROR(INDEX('[1]DO NOT TOUCH Préparation'!$W$2:$W$7,MATCH('DO NOT TOUCH - inputExtraction'!SI3661,'[1]DO NOT TOUCH Préparation'!$V$2:$V$7,0),),"1")</f>
        <v>1</v>
      </c>
      <c r="SO3661">
        <v>1</v>
      </c>
      <c r="SQ3661">
        <f>IFERROR(VLOOKUP(J3661,'[1]DO NOT TOUCH Préparation'!$CL$2:$CM$9,2,0),"")</f>
        <v>6</v>
      </c>
      <c r="SR3661">
        <f>IFERROR(VLOOKUP(M3661,'[1]DO NOT TOUCH Préparation'!$CT$2:$CU$10,2,0),"")</f>
        <v>1</v>
      </c>
      <c r="SS3661">
        <f>IFERROR(VLOOKUP(N3661,'[1]DO NOT TOUCH Préparation'!$CX$2:$CY$6,2,0),"")</f>
        <v>2</v>
      </c>
    </row>
    <row r="3662" spans="1:513" ht="14.4" x14ac:dyDescent="0.3">
      <c r="A3662" s="4">
        <v>5692</v>
      </c>
      <c r="B3662" s="4" t="s">
        <v>8458</v>
      </c>
      <c r="C3662" s="4" t="s">
        <v>1406</v>
      </c>
      <c r="D3662" s="4" t="s">
        <v>816</v>
      </c>
      <c r="E3662" s="4" t="s">
        <v>816</v>
      </c>
      <c r="G3662" s="4" t="s">
        <v>450</v>
      </c>
      <c r="H3662" s="4" t="s">
        <v>880</v>
      </c>
      <c r="I3662" s="4" t="s">
        <v>860</v>
      </c>
      <c r="J3662" s="4" t="s">
        <v>722</v>
      </c>
      <c r="K3662" s="4">
        <v>69</v>
      </c>
      <c r="L3662" s="5" t="s">
        <v>567</v>
      </c>
      <c r="M3662" s="4" t="s">
        <v>482</v>
      </c>
      <c r="N3662" s="5" t="s">
        <v>589</v>
      </c>
      <c r="O3662" s="6">
        <v>2</v>
      </c>
      <c r="P3662" s="6">
        <v>0</v>
      </c>
      <c r="Q3662" s="6">
        <v>0</v>
      </c>
      <c r="R3662" s="6">
        <v>0</v>
      </c>
      <c r="S3662" s="6">
        <v>0</v>
      </c>
      <c r="T3662" s="6">
        <v>1</v>
      </c>
      <c r="U3662" s="6">
        <v>0</v>
      </c>
      <c r="V3662" s="6">
        <v>0</v>
      </c>
      <c r="W3662" s="6">
        <v>0</v>
      </c>
      <c r="Y3662">
        <v>1</v>
      </c>
      <c r="Z3662">
        <v>2</v>
      </c>
      <c r="AE3662">
        <v>3</v>
      </c>
      <c r="AF3662" t="s">
        <v>8459</v>
      </c>
      <c r="AG3662" t="s">
        <v>542</v>
      </c>
      <c r="AH3662" t="s">
        <v>929</v>
      </c>
      <c r="BF3662">
        <v>0</v>
      </c>
      <c r="BG3662">
        <v>0</v>
      </c>
      <c r="BH3662">
        <v>1</v>
      </c>
      <c r="BI3662">
        <v>0</v>
      </c>
      <c r="BJ3662">
        <v>1</v>
      </c>
      <c r="BK3662">
        <v>0</v>
      </c>
      <c r="BL3662">
        <v>1</v>
      </c>
      <c r="BM3662">
        <v>0</v>
      </c>
      <c r="BN3662">
        <v>0</v>
      </c>
      <c r="CG3662">
        <v>0</v>
      </c>
      <c r="CH3662">
        <v>0</v>
      </c>
      <c r="CJ3662" t="s">
        <v>458</v>
      </c>
      <c r="CK3662" t="s">
        <v>485</v>
      </c>
      <c r="CL3662" t="s">
        <v>619</v>
      </c>
      <c r="CM3662">
        <v>4</v>
      </c>
      <c r="CN3662">
        <v>4</v>
      </c>
      <c r="CO3662">
        <v>3</v>
      </c>
      <c r="CR3662" t="s">
        <v>584</v>
      </c>
      <c r="CS3662" t="s">
        <v>619</v>
      </c>
      <c r="CT3662" t="s">
        <v>535</v>
      </c>
      <c r="CU3662" t="s">
        <v>535</v>
      </c>
      <c r="CV3662">
        <v>4</v>
      </c>
      <c r="CY3662" t="s">
        <v>461</v>
      </c>
      <c r="DG3662" t="s">
        <v>462</v>
      </c>
      <c r="DH3662" t="s">
        <v>489</v>
      </c>
      <c r="DI3662" t="s">
        <v>462</v>
      </c>
      <c r="DJ3662" t="s">
        <v>489</v>
      </c>
      <c r="DK3662" t="s">
        <v>506</v>
      </c>
      <c r="DL3662" t="s">
        <v>462</v>
      </c>
      <c r="DM3662" t="s">
        <v>489</v>
      </c>
      <c r="DN3662" t="s">
        <v>462</v>
      </c>
      <c r="DO3662" t="s">
        <v>464</v>
      </c>
      <c r="DP3662" t="s">
        <v>464</v>
      </c>
      <c r="DQ3662" t="s">
        <v>465</v>
      </c>
      <c r="DS3662" t="s">
        <v>550</v>
      </c>
      <c r="DV3662" t="s">
        <v>550</v>
      </c>
      <c r="DX3662" t="s">
        <v>550</v>
      </c>
      <c r="DY3662" t="s">
        <v>550</v>
      </c>
      <c r="DZ3662" t="s">
        <v>465</v>
      </c>
      <c r="EA3662" t="s">
        <v>490</v>
      </c>
      <c r="EC3662" t="s">
        <v>490</v>
      </c>
      <c r="EF3662" t="s">
        <v>490</v>
      </c>
      <c r="EH3662" t="s">
        <v>490</v>
      </c>
      <c r="EI3662" t="s">
        <v>490</v>
      </c>
      <c r="EJ3662" t="s">
        <v>490</v>
      </c>
      <c r="EK3662">
        <v>4</v>
      </c>
      <c r="EM3662">
        <v>3</v>
      </c>
      <c r="EP3662">
        <v>3</v>
      </c>
      <c r="ER3662">
        <v>3</v>
      </c>
      <c r="ES3662" t="s">
        <v>468</v>
      </c>
      <c r="ET3662" t="s">
        <v>468</v>
      </c>
      <c r="EU3662" s="7"/>
      <c r="FE3662">
        <v>1</v>
      </c>
      <c r="FF3662">
        <v>0</v>
      </c>
      <c r="FG3662">
        <v>0</v>
      </c>
      <c r="FH3662">
        <v>0</v>
      </c>
      <c r="FI3662">
        <v>0</v>
      </c>
      <c r="FT3662">
        <v>0</v>
      </c>
      <c r="FU3662">
        <v>1</v>
      </c>
      <c r="FV3662">
        <v>0</v>
      </c>
      <c r="FW3662">
        <v>0</v>
      </c>
      <c r="FX3662">
        <v>0</v>
      </c>
      <c r="GD3662">
        <v>1</v>
      </c>
      <c r="GE3662">
        <v>1</v>
      </c>
      <c r="GF3662">
        <v>0</v>
      </c>
      <c r="GG3662">
        <v>0</v>
      </c>
      <c r="GH3662">
        <v>0</v>
      </c>
      <c r="GI3662">
        <v>0</v>
      </c>
      <c r="GJ3662">
        <v>0</v>
      </c>
      <c r="GK3662">
        <v>0</v>
      </c>
      <c r="GL3662">
        <v>1</v>
      </c>
      <c r="GM3662">
        <v>0</v>
      </c>
      <c r="HG3662">
        <v>1</v>
      </c>
      <c r="HQ3662">
        <v>1</v>
      </c>
      <c r="HU3662">
        <v>1</v>
      </c>
      <c r="IC3662">
        <v>1</v>
      </c>
      <c r="IQ3662">
        <v>2</v>
      </c>
      <c r="IR3662">
        <v>3</v>
      </c>
      <c r="IS3662">
        <v>1</v>
      </c>
      <c r="JC3662">
        <v>1</v>
      </c>
      <c r="JD3662">
        <v>3</v>
      </c>
      <c r="JE3662">
        <v>2</v>
      </c>
      <c r="JU3662">
        <v>2</v>
      </c>
      <c r="JV3662">
        <v>1</v>
      </c>
      <c r="JW3662">
        <v>3</v>
      </c>
      <c r="KG3662">
        <v>1</v>
      </c>
      <c r="KH3662">
        <v>2</v>
      </c>
      <c r="KI3662">
        <v>3</v>
      </c>
      <c r="KM3662">
        <v>1</v>
      </c>
      <c r="KN3662">
        <v>3</v>
      </c>
      <c r="KO3662">
        <v>2</v>
      </c>
      <c r="KT3662">
        <v>1</v>
      </c>
      <c r="KU3662">
        <v>2</v>
      </c>
      <c r="KV3662">
        <v>3</v>
      </c>
      <c r="KY3662">
        <v>2</v>
      </c>
      <c r="KZ3662" t="s">
        <v>492</v>
      </c>
      <c r="LA3662" t="s">
        <v>492</v>
      </c>
      <c r="LB3662">
        <v>4</v>
      </c>
      <c r="LC3662" t="s">
        <v>491</v>
      </c>
      <c r="LD3662">
        <v>3</v>
      </c>
      <c r="LL3662">
        <v>2</v>
      </c>
      <c r="LM3662">
        <v>1</v>
      </c>
      <c r="LN3662">
        <v>3</v>
      </c>
      <c r="LV3662">
        <v>2</v>
      </c>
      <c r="LW3662">
        <v>1</v>
      </c>
      <c r="LX3662">
        <v>1</v>
      </c>
      <c r="MF3662">
        <v>3</v>
      </c>
      <c r="MG3662">
        <v>2</v>
      </c>
      <c r="MP3662">
        <v>2</v>
      </c>
      <c r="MQ3662">
        <v>1</v>
      </c>
      <c r="MR3662">
        <v>3</v>
      </c>
      <c r="MZ3662">
        <v>2</v>
      </c>
      <c r="NA3662">
        <v>1</v>
      </c>
      <c r="NB3662" t="s">
        <v>508</v>
      </c>
      <c r="NC3662" t="s">
        <v>470</v>
      </c>
      <c r="ND3662" t="s">
        <v>508</v>
      </c>
      <c r="NE3662" t="s">
        <v>508</v>
      </c>
      <c r="NF3662" t="s">
        <v>508</v>
      </c>
      <c r="NG3662" t="s">
        <v>508</v>
      </c>
      <c r="NH3662" t="s">
        <v>508</v>
      </c>
      <c r="NI3662" t="s">
        <v>508</v>
      </c>
      <c r="NJ3662" t="s">
        <v>508</v>
      </c>
      <c r="NK3662" t="s">
        <v>471</v>
      </c>
      <c r="NL3662" t="s">
        <v>494</v>
      </c>
      <c r="NM3662" t="s">
        <v>508</v>
      </c>
      <c r="NN3662" t="s">
        <v>508</v>
      </c>
      <c r="NO3662" t="s">
        <v>508</v>
      </c>
      <c r="NP3662" t="s">
        <v>508</v>
      </c>
      <c r="NQ3662" t="s">
        <v>508</v>
      </c>
      <c r="NR3662" t="s">
        <v>508</v>
      </c>
      <c r="NS3662" t="s">
        <v>508</v>
      </c>
      <c r="NT3662" t="s">
        <v>508</v>
      </c>
      <c r="NU3662" t="s">
        <v>471</v>
      </c>
      <c r="NV3662" t="s">
        <v>509</v>
      </c>
      <c r="OQ3662" t="s">
        <v>510</v>
      </c>
      <c r="OR3662" t="s">
        <v>496</v>
      </c>
      <c r="OS3662" t="s">
        <v>496</v>
      </c>
      <c r="OT3662" t="s">
        <v>496</v>
      </c>
      <c r="OU3662" t="s">
        <v>496</v>
      </c>
      <c r="OV3662" t="s">
        <v>496</v>
      </c>
      <c r="OW3662" t="s">
        <v>496</v>
      </c>
      <c r="OX3662" t="s">
        <v>496</v>
      </c>
      <c r="OY3662" t="s">
        <v>473</v>
      </c>
      <c r="OZ3662" t="s">
        <v>496</v>
      </c>
      <c r="PA3662" t="s">
        <v>473</v>
      </c>
      <c r="PB3662" t="s">
        <v>496</v>
      </c>
      <c r="PC3662" t="s">
        <v>496</v>
      </c>
      <c r="PD3662" t="s">
        <v>510</v>
      </c>
      <c r="PE3662" t="s">
        <v>496</v>
      </c>
      <c r="PF3662" t="s">
        <v>496</v>
      </c>
      <c r="PG3662" t="s">
        <v>473</v>
      </c>
      <c r="PH3662" t="s">
        <v>510</v>
      </c>
      <c r="PI3662" t="s">
        <v>496</v>
      </c>
      <c r="QS3662" t="s">
        <v>475</v>
      </c>
      <c r="QU3662">
        <v>11.043666666667001</v>
      </c>
      <c r="QV3662" t="s">
        <v>821</v>
      </c>
      <c r="QW3662" t="s">
        <v>8459</v>
      </c>
      <c r="QX3662" t="s">
        <v>929</v>
      </c>
      <c r="RO3662">
        <v>1</v>
      </c>
      <c r="RP3662" s="8"/>
      <c r="RQ3662" s="9">
        <f>IFERROR(AVERAGE(INDEX('[1]DO NOT TOUCH Préparation'!$T$1:$T$5,MATCH('DO NOT TOUCH - inputExtraction'!$DG3662,'[1]DO NOT TOUCH Préparation'!$S$1:$S$5,0)),INDEX('[1]DO NOT TOUCH Préparation'!$T$1:$T$5,MATCH('DO NOT TOUCH - inputExtraction'!$DH3662,'[1]DO NOT TOUCH Préparation'!$S$1:$S$5,0)),INDEX('[1]DO NOT TOUCH Préparation'!$T$1:$T$5,MATCH('DO NOT TOUCH - inputExtraction'!$DI3662,'[1]DO NOT TOUCH Préparation'!$S$1:$S$5,0)),INDEX('[1]DO NOT TOUCH Préparation'!$T$1:$T$5,MATCH('DO NOT TOUCH - inputExtraction'!$DJ3662,'[1]DO NOT TOUCH Préparation'!$S$1:$S$5,0)),INDEX('[1]DO NOT TOUCH Préparation'!$T$1:$T$5,MATCH('DO NOT TOUCH - inputExtraction'!$DK3662,'[1]DO NOT TOUCH Préparation'!$S$1:$S$5,0))),"")</f>
        <v>2.4</v>
      </c>
      <c r="RR3662" s="7">
        <f>IFERROR(AVERAGE(INDEX('[1]DO NOT TOUCH Préparation'!$T$1:$T$5,MATCH($DL3662,'[1]DO NOT TOUCH Préparation'!$S$1:$S$5,0)),INDEX('[1]DO NOT TOUCH Préparation'!$T$1:$T$5,MATCH('DO NOT TOUCH - inputExtraction'!$DM3662,'[1]DO NOT TOUCH Préparation'!$S$1:$S$5,0)),INDEX('[1]DO NOT TOUCH Préparation'!$T$1:$T$5,MATCH('DO NOT TOUCH - inputExtraction'!$DN3662,'[1]DO NOT TOUCH Préparation'!$S$1:$S$5,0)),INDEX('[1]DO NOT TOUCH Préparation'!$T$1:$T$5,MATCH(DO3662,'[1]DO NOT TOUCH Préparation'!$S$1:$S$5,0)),INDEX('[1]DO NOT TOUCH Préparation'!$T$1:$T$5,MATCH('DO NOT TOUCH - inputExtraction'!$DP3662,'[1]DO NOT TOUCH Préparation'!$S$1:$S$5,0))),"")</f>
        <v>3.8</v>
      </c>
      <c r="RS3662" t="str">
        <f t="shared" si="229"/>
        <v>65+</v>
      </c>
      <c r="RT3662" t="str">
        <f t="shared" si="229"/>
        <v>Moins de 20 000 €</v>
      </c>
      <c r="RV3662">
        <f>VLOOKUP(DG3662,'[1]DO NOT TOUCH Préparation'!$S$1:$T$5,2,0)</f>
        <v>4</v>
      </c>
      <c r="RW3662">
        <f>VLOOKUP(DH3662,'[1]DO NOT TOUCH Préparation'!$S$1:$T$5,2,0)</f>
        <v>1</v>
      </c>
      <c r="RX3662">
        <f>VLOOKUP(DI3662,'[1]DO NOT TOUCH Préparation'!$S$1:$T$5,2,0)</f>
        <v>4</v>
      </c>
      <c r="RY3662">
        <f>VLOOKUP(DJ3662,'[1]DO NOT TOUCH Préparation'!$S$1:$T$5,2,0)</f>
        <v>1</v>
      </c>
      <c r="RZ3662">
        <f>VLOOKUP(DK3662,'[1]DO NOT TOUCH Préparation'!$S$1:$T$5,2,0)</f>
        <v>2</v>
      </c>
      <c r="SA3662">
        <f>VLOOKUP(DL3662,'[1]DO NOT TOUCH Préparation'!$S$1:$T$5,2,0)</f>
        <v>4</v>
      </c>
      <c r="SB3662">
        <f>VLOOKUP(DM3662,'[1]DO NOT TOUCH Préparation'!$S$1:$T$5,2,0)</f>
        <v>1</v>
      </c>
      <c r="SC3662">
        <f>VLOOKUP(DN3662,'[1]DO NOT TOUCH Préparation'!$S$1:$T$5,2,0)</f>
        <v>4</v>
      </c>
      <c r="SD3662">
        <f>VLOOKUP(DO3662,'[1]DO NOT TOUCH Préparation'!$S$1:$T$5,2,0)</f>
        <v>5</v>
      </c>
      <c r="SE3662">
        <f>VLOOKUP(DP3662,'[1]DO NOT TOUCH Préparation'!$S$1:$T$5,2,0)</f>
        <v>5</v>
      </c>
      <c r="SG3662" t="str">
        <f t="shared" si="230"/>
        <v>Inférieur ou égal à 5%</v>
      </c>
      <c r="SH3662" t="str">
        <f t="shared" si="231"/>
        <v>Plus de 50%</v>
      </c>
      <c r="SI3662" t="str">
        <f t="shared" si="232"/>
        <v>Je n’achète pas de produits à base végétale (soja, amande, avoine…)</v>
      </c>
      <c r="SK3662" cm="1">
        <f t="array" ref="SK3662">IFERROR(INDEX('[1]DO NOT TOUCH Préparation'!$W$2:$W$7,MATCH('DO NOT TOUCH - inputExtraction'!SG3662,'[1]DO NOT TOUCH Préparation'!$V$2:$V$7,0),),"1")</f>
        <v>2</v>
      </c>
      <c r="SL3662" cm="1">
        <f t="array" ref="SL3662">IFERROR(INDEX('[1]DO NOT TOUCH Préparation'!$W$2:$W$7,MATCH('DO NOT TOUCH - inputExtraction'!SH3662,'[1]DO NOT TOUCH Préparation'!$V$2:$V$7,0),),"1")</f>
        <v>5</v>
      </c>
      <c r="SM3662" t="str" cm="1">
        <f t="array" ref="SM3662">IFERROR(INDEX('[1]DO NOT TOUCH Préparation'!$W$2:$W$7,MATCH('DO NOT TOUCH - inputExtraction'!SI3662,'[1]DO NOT TOUCH Préparation'!$V$2:$V$7,0),),"1")</f>
        <v>1</v>
      </c>
      <c r="SO3662">
        <v>1</v>
      </c>
      <c r="SQ3662">
        <f>IFERROR(VLOOKUP(J3662,'[1]DO NOT TOUCH Préparation'!$CL$2:$CM$9,2,0),"")</f>
        <v>7</v>
      </c>
      <c r="SR3662">
        <f>IFERROR(VLOOKUP(M3662,'[1]DO NOT TOUCH Préparation'!$CT$2:$CU$10,2,0),"")</f>
        <v>1</v>
      </c>
      <c r="SS3662">
        <f>IFERROR(VLOOKUP(N3662,'[1]DO NOT TOUCH Préparation'!$CX$2:$CY$6,2,0),"")</f>
        <v>1</v>
      </c>
    </row>
    <row r="3663" spans="1:513" ht="14.4" x14ac:dyDescent="0.3">
      <c r="A3663" s="4">
        <v>5693</v>
      </c>
      <c r="B3663" s="4" t="s">
        <v>8460</v>
      </c>
      <c r="C3663" s="4" t="s">
        <v>1406</v>
      </c>
      <c r="D3663" s="4" t="s">
        <v>816</v>
      </c>
      <c r="E3663" s="4" t="s">
        <v>816</v>
      </c>
      <c r="G3663" s="4" t="s">
        <v>450</v>
      </c>
      <c r="H3663" s="4" t="s">
        <v>1036</v>
      </c>
      <c r="I3663" s="4" t="s">
        <v>860</v>
      </c>
      <c r="J3663" s="4" t="s">
        <v>453</v>
      </c>
      <c r="K3663" s="4">
        <v>77</v>
      </c>
      <c r="L3663" s="5" t="s">
        <v>567</v>
      </c>
      <c r="M3663" s="4" t="s">
        <v>482</v>
      </c>
      <c r="N3663" s="5" t="s">
        <v>589</v>
      </c>
      <c r="O3663" s="6">
        <v>1</v>
      </c>
      <c r="P3663" s="6">
        <v>0</v>
      </c>
      <c r="Q3663" s="6">
        <v>0</v>
      </c>
      <c r="R3663" s="6">
        <v>0</v>
      </c>
      <c r="S3663" s="6">
        <v>0</v>
      </c>
      <c r="T3663" s="6">
        <v>0</v>
      </c>
      <c r="U3663" s="6">
        <v>0</v>
      </c>
      <c r="V3663" s="6">
        <v>1</v>
      </c>
      <c r="W3663" s="6">
        <v>0</v>
      </c>
      <c r="Y3663">
        <v>1</v>
      </c>
      <c r="AA3663">
        <v>2</v>
      </c>
      <c r="AC3663">
        <v>3</v>
      </c>
      <c r="AG3663" t="s">
        <v>819</v>
      </c>
      <c r="BF3663">
        <v>0</v>
      </c>
      <c r="BG3663">
        <v>0</v>
      </c>
      <c r="BH3663">
        <v>0</v>
      </c>
      <c r="BI3663">
        <v>0</v>
      </c>
      <c r="BJ3663">
        <v>0</v>
      </c>
      <c r="BK3663">
        <v>0</v>
      </c>
      <c r="BL3663">
        <v>0</v>
      </c>
      <c r="BM3663">
        <v>0</v>
      </c>
      <c r="BN3663">
        <v>1</v>
      </c>
      <c r="CG3663">
        <v>0</v>
      </c>
      <c r="CH3663">
        <v>0</v>
      </c>
      <c r="CJ3663" t="s">
        <v>524</v>
      </c>
      <c r="CK3663" t="s">
        <v>459</v>
      </c>
      <c r="CL3663" t="s">
        <v>486</v>
      </c>
      <c r="CM3663">
        <v>3</v>
      </c>
      <c r="CN3663">
        <v>4</v>
      </c>
      <c r="CO3663">
        <v>4</v>
      </c>
      <c r="CP3663">
        <v>4</v>
      </c>
      <c r="CQ3663" t="s">
        <v>1501</v>
      </c>
      <c r="CR3663" t="s">
        <v>459</v>
      </c>
      <c r="CS3663" t="s">
        <v>486</v>
      </c>
      <c r="CT3663">
        <v>4</v>
      </c>
      <c r="CU3663">
        <v>4</v>
      </c>
      <c r="CV3663">
        <v>4</v>
      </c>
      <c r="CY3663" t="s">
        <v>485</v>
      </c>
      <c r="CZ3663" t="s">
        <v>505</v>
      </c>
      <c r="DA3663">
        <v>4</v>
      </c>
      <c r="DB3663">
        <v>4</v>
      </c>
      <c r="DC3663">
        <v>3</v>
      </c>
      <c r="DD3663">
        <v>4</v>
      </c>
      <c r="DE3663">
        <v>3</v>
      </c>
      <c r="DF3663" t="s">
        <v>1501</v>
      </c>
      <c r="DG3663" t="s">
        <v>462</v>
      </c>
      <c r="DH3663" t="s">
        <v>463</v>
      </c>
      <c r="DI3663" t="s">
        <v>462</v>
      </c>
      <c r="DJ3663" t="s">
        <v>462</v>
      </c>
      <c r="DK3663" t="s">
        <v>463</v>
      </c>
      <c r="DL3663" t="s">
        <v>462</v>
      </c>
      <c r="DM3663" t="s">
        <v>462</v>
      </c>
      <c r="DN3663" t="s">
        <v>462</v>
      </c>
      <c r="DO3663" t="s">
        <v>463</v>
      </c>
      <c r="DP3663" t="s">
        <v>462</v>
      </c>
      <c r="DQ3663" t="s">
        <v>465</v>
      </c>
      <c r="DS3663" t="s">
        <v>550</v>
      </c>
      <c r="DT3663" t="s">
        <v>550</v>
      </c>
      <c r="DV3663" t="s">
        <v>465</v>
      </c>
      <c r="DW3663" t="s">
        <v>466</v>
      </c>
      <c r="DX3663" t="s">
        <v>465</v>
      </c>
      <c r="DZ3663" t="s">
        <v>550</v>
      </c>
      <c r="EA3663" t="s">
        <v>507</v>
      </c>
      <c r="EC3663" t="s">
        <v>507</v>
      </c>
      <c r="ED3663" t="s">
        <v>467</v>
      </c>
      <c r="EF3663" t="s">
        <v>467</v>
      </c>
      <c r="EG3663" t="s">
        <v>467</v>
      </c>
      <c r="EH3663" t="s">
        <v>490</v>
      </c>
      <c r="EJ3663" t="s">
        <v>467</v>
      </c>
      <c r="EK3663">
        <v>4</v>
      </c>
      <c r="EM3663">
        <v>4</v>
      </c>
      <c r="EN3663" t="s">
        <v>468</v>
      </c>
      <c r="EP3663">
        <v>4</v>
      </c>
      <c r="EQ3663">
        <v>3</v>
      </c>
      <c r="ER3663">
        <v>4</v>
      </c>
      <c r="ET3663">
        <v>4</v>
      </c>
      <c r="EU3663" s="7"/>
      <c r="FE3663">
        <v>0</v>
      </c>
      <c r="FF3663">
        <v>0</v>
      </c>
      <c r="FG3663">
        <v>1</v>
      </c>
      <c r="FH3663">
        <v>0</v>
      </c>
      <c r="FI3663">
        <v>0</v>
      </c>
      <c r="FJ3663">
        <v>0</v>
      </c>
      <c r="FK3663">
        <v>0</v>
      </c>
      <c r="FL3663">
        <v>0</v>
      </c>
      <c r="FM3663">
        <v>1</v>
      </c>
      <c r="FN3663">
        <v>0</v>
      </c>
      <c r="GN3663">
        <v>0</v>
      </c>
      <c r="GO3663">
        <v>0</v>
      </c>
      <c r="GP3663">
        <v>1</v>
      </c>
      <c r="GQ3663">
        <v>0</v>
      </c>
      <c r="GR3663">
        <v>0</v>
      </c>
      <c r="IR3663">
        <v>1</v>
      </c>
      <c r="IS3663">
        <v>2</v>
      </c>
      <c r="IU3663">
        <v>3</v>
      </c>
      <c r="JD3663">
        <v>1</v>
      </c>
      <c r="JF3663">
        <v>2</v>
      </c>
      <c r="JG3663">
        <v>3</v>
      </c>
      <c r="JI3663">
        <v>1</v>
      </c>
      <c r="JK3663">
        <v>2</v>
      </c>
      <c r="JL3663">
        <v>3</v>
      </c>
      <c r="JV3663">
        <v>2</v>
      </c>
      <c r="JW3663">
        <v>1</v>
      </c>
      <c r="JX3663">
        <v>3</v>
      </c>
      <c r="KA3663">
        <v>3</v>
      </c>
      <c r="KD3663">
        <v>2</v>
      </c>
      <c r="KE3663">
        <v>1</v>
      </c>
      <c r="KH3663">
        <v>1</v>
      </c>
      <c r="KI3663">
        <v>2</v>
      </c>
      <c r="KJ3663">
        <v>3</v>
      </c>
      <c r="KS3663">
        <v>3</v>
      </c>
      <c r="KT3663">
        <v>2</v>
      </c>
      <c r="KV3663">
        <v>1</v>
      </c>
      <c r="KY3663" t="s">
        <v>491</v>
      </c>
      <c r="KZ3663">
        <v>4</v>
      </c>
      <c r="LA3663">
        <v>4</v>
      </c>
      <c r="LB3663">
        <v>4</v>
      </c>
      <c r="LC3663">
        <v>4</v>
      </c>
      <c r="LF3663">
        <v>1</v>
      </c>
      <c r="LH3663">
        <v>2</v>
      </c>
      <c r="LI3663">
        <v>3</v>
      </c>
      <c r="LR3663">
        <v>1</v>
      </c>
      <c r="LS3663">
        <v>2</v>
      </c>
      <c r="LU3663">
        <v>3</v>
      </c>
      <c r="MA3663">
        <v>3</v>
      </c>
      <c r="MB3663">
        <v>1</v>
      </c>
      <c r="ME3663">
        <v>2</v>
      </c>
      <c r="MJ3663">
        <v>1</v>
      </c>
      <c r="ML3663">
        <v>2</v>
      </c>
      <c r="MO3663">
        <v>3</v>
      </c>
      <c r="MT3663">
        <v>1</v>
      </c>
      <c r="MX3663">
        <v>2</v>
      </c>
      <c r="MY3663">
        <v>3</v>
      </c>
      <c r="NB3663" t="s">
        <v>469</v>
      </c>
      <c r="NC3663" t="s">
        <v>469</v>
      </c>
      <c r="ND3663" t="s">
        <v>471</v>
      </c>
      <c r="NE3663" t="s">
        <v>471</v>
      </c>
      <c r="NF3663" t="s">
        <v>469</v>
      </c>
      <c r="NG3663" t="s">
        <v>469</v>
      </c>
      <c r="NH3663" t="s">
        <v>469</v>
      </c>
      <c r="NI3663" t="s">
        <v>469</v>
      </c>
      <c r="NJ3663" t="s">
        <v>469</v>
      </c>
      <c r="NK3663" t="s">
        <v>469</v>
      </c>
      <c r="NL3663" t="s">
        <v>469</v>
      </c>
      <c r="NM3663" t="s">
        <v>471</v>
      </c>
      <c r="NN3663" t="s">
        <v>469</v>
      </c>
      <c r="NO3663" t="s">
        <v>494</v>
      </c>
      <c r="NP3663" t="s">
        <v>469</v>
      </c>
      <c r="NQ3663" t="s">
        <v>469</v>
      </c>
      <c r="NR3663" t="s">
        <v>469</v>
      </c>
      <c r="NS3663" t="s">
        <v>494</v>
      </c>
      <c r="NT3663" t="s">
        <v>471</v>
      </c>
      <c r="NU3663" t="s">
        <v>493</v>
      </c>
      <c r="NV3663" t="s">
        <v>509</v>
      </c>
      <c r="OQ3663" t="s">
        <v>474</v>
      </c>
      <c r="OR3663" t="s">
        <v>474</v>
      </c>
      <c r="OS3663" t="s">
        <v>474</v>
      </c>
      <c r="OT3663" t="s">
        <v>474</v>
      </c>
      <c r="OU3663" t="s">
        <v>474</v>
      </c>
      <c r="OV3663" t="s">
        <v>473</v>
      </c>
      <c r="OW3663" t="s">
        <v>473</v>
      </c>
      <c r="OX3663" t="s">
        <v>473</v>
      </c>
      <c r="OY3663" t="s">
        <v>474</v>
      </c>
      <c r="OZ3663" t="s">
        <v>473</v>
      </c>
      <c r="PA3663" t="s">
        <v>474</v>
      </c>
      <c r="PB3663" t="s">
        <v>473</v>
      </c>
      <c r="PC3663" t="s">
        <v>473</v>
      </c>
      <c r="PD3663" t="s">
        <v>473</v>
      </c>
      <c r="PE3663" t="s">
        <v>474</v>
      </c>
      <c r="PF3663" t="s">
        <v>473</v>
      </c>
      <c r="PG3663" t="s">
        <v>474</v>
      </c>
      <c r="PH3663" t="s">
        <v>474</v>
      </c>
      <c r="PI3663" t="s">
        <v>473</v>
      </c>
      <c r="QS3663" t="s">
        <v>475</v>
      </c>
      <c r="QU3663">
        <v>7.3280500000000002</v>
      </c>
      <c r="QV3663" t="s">
        <v>821</v>
      </c>
      <c r="QZ3663" t="s">
        <v>1501</v>
      </c>
      <c r="RB3663" t="s">
        <v>1501</v>
      </c>
      <c r="RO3663">
        <v>1</v>
      </c>
      <c r="RP3663" s="8"/>
      <c r="RQ3663" s="9">
        <f>IFERROR(AVERAGE(INDEX('[1]DO NOT TOUCH Préparation'!$T$1:$T$5,MATCH('DO NOT TOUCH - inputExtraction'!$DG3663,'[1]DO NOT TOUCH Préparation'!$S$1:$S$5,0)),INDEX('[1]DO NOT TOUCH Préparation'!$T$1:$T$5,MATCH('DO NOT TOUCH - inputExtraction'!$DH3663,'[1]DO NOT TOUCH Préparation'!$S$1:$S$5,0)),INDEX('[1]DO NOT TOUCH Préparation'!$T$1:$T$5,MATCH('DO NOT TOUCH - inputExtraction'!$DI3663,'[1]DO NOT TOUCH Préparation'!$S$1:$S$5,0)),INDEX('[1]DO NOT TOUCH Préparation'!$T$1:$T$5,MATCH('DO NOT TOUCH - inputExtraction'!$DJ3663,'[1]DO NOT TOUCH Préparation'!$S$1:$S$5,0)),INDEX('[1]DO NOT TOUCH Préparation'!$T$1:$T$5,MATCH('DO NOT TOUCH - inputExtraction'!$DK3663,'[1]DO NOT TOUCH Préparation'!$S$1:$S$5,0))),"")</f>
        <v>3.6</v>
      </c>
      <c r="RR3663" s="7">
        <f>IFERROR(AVERAGE(INDEX('[1]DO NOT TOUCH Préparation'!$T$1:$T$5,MATCH($DL3663,'[1]DO NOT TOUCH Préparation'!$S$1:$S$5,0)),INDEX('[1]DO NOT TOUCH Préparation'!$T$1:$T$5,MATCH('DO NOT TOUCH - inputExtraction'!$DM3663,'[1]DO NOT TOUCH Préparation'!$S$1:$S$5,0)),INDEX('[1]DO NOT TOUCH Préparation'!$T$1:$T$5,MATCH('DO NOT TOUCH - inputExtraction'!$DN3663,'[1]DO NOT TOUCH Préparation'!$S$1:$S$5,0)),INDEX('[1]DO NOT TOUCH Préparation'!$T$1:$T$5,MATCH(DO3663,'[1]DO NOT TOUCH Préparation'!$S$1:$S$5,0)),INDEX('[1]DO NOT TOUCH Préparation'!$T$1:$T$5,MATCH('DO NOT TOUCH - inputExtraction'!$DP3663,'[1]DO NOT TOUCH Préparation'!$S$1:$S$5,0))),"")</f>
        <v>3.8</v>
      </c>
      <c r="RS3663" t="str">
        <f t="shared" si="229"/>
        <v>65+</v>
      </c>
      <c r="RT3663" t="str">
        <f t="shared" si="229"/>
        <v>Moins de 20 000 €</v>
      </c>
      <c r="RV3663">
        <f>VLOOKUP(DG3663,'[1]DO NOT TOUCH Préparation'!$S$1:$T$5,2,0)</f>
        <v>4</v>
      </c>
      <c r="RW3663">
        <f>VLOOKUP(DH3663,'[1]DO NOT TOUCH Préparation'!$S$1:$T$5,2,0)</f>
        <v>3</v>
      </c>
      <c r="RX3663">
        <f>VLOOKUP(DI3663,'[1]DO NOT TOUCH Préparation'!$S$1:$T$5,2,0)</f>
        <v>4</v>
      </c>
      <c r="RY3663">
        <f>VLOOKUP(DJ3663,'[1]DO NOT TOUCH Préparation'!$S$1:$T$5,2,0)</f>
        <v>4</v>
      </c>
      <c r="RZ3663">
        <f>VLOOKUP(DK3663,'[1]DO NOT TOUCH Préparation'!$S$1:$T$5,2,0)</f>
        <v>3</v>
      </c>
      <c r="SA3663">
        <f>VLOOKUP(DL3663,'[1]DO NOT TOUCH Préparation'!$S$1:$T$5,2,0)</f>
        <v>4</v>
      </c>
      <c r="SB3663">
        <f>VLOOKUP(DM3663,'[1]DO NOT TOUCH Préparation'!$S$1:$T$5,2,0)</f>
        <v>4</v>
      </c>
      <c r="SC3663">
        <f>VLOOKUP(DN3663,'[1]DO NOT TOUCH Préparation'!$S$1:$T$5,2,0)</f>
        <v>4</v>
      </c>
      <c r="SD3663">
        <f>VLOOKUP(DO3663,'[1]DO NOT TOUCH Préparation'!$S$1:$T$5,2,0)</f>
        <v>3</v>
      </c>
      <c r="SE3663">
        <f>VLOOKUP(DP3663,'[1]DO NOT TOUCH Préparation'!$S$1:$T$5,2,0)</f>
        <v>4</v>
      </c>
      <c r="SG3663" t="str">
        <f t="shared" si="230"/>
        <v>6% à 20%</v>
      </c>
      <c r="SH3663" t="str">
        <f t="shared" si="231"/>
        <v>6% à 20%</v>
      </c>
      <c r="SI3663" t="str">
        <f t="shared" si="232"/>
        <v>Inférieur ou égal à 5%</v>
      </c>
      <c r="SK3663" cm="1">
        <f t="array" ref="SK3663">IFERROR(INDEX('[1]DO NOT TOUCH Préparation'!$W$2:$W$7,MATCH('DO NOT TOUCH - inputExtraction'!SG3663,'[1]DO NOT TOUCH Préparation'!$V$2:$V$7,0),),"1")</f>
        <v>3</v>
      </c>
      <c r="SL3663" cm="1">
        <f t="array" ref="SL3663">IFERROR(INDEX('[1]DO NOT TOUCH Préparation'!$W$2:$W$7,MATCH('DO NOT TOUCH - inputExtraction'!SH3663,'[1]DO NOT TOUCH Préparation'!$V$2:$V$7,0),),"1")</f>
        <v>3</v>
      </c>
      <c r="SM3663" cm="1">
        <f t="array" ref="SM3663">IFERROR(INDEX('[1]DO NOT TOUCH Préparation'!$W$2:$W$7,MATCH('DO NOT TOUCH - inputExtraction'!SI3663,'[1]DO NOT TOUCH Préparation'!$V$2:$V$7,0),),"1")</f>
        <v>2</v>
      </c>
      <c r="SO3663">
        <v>1</v>
      </c>
      <c r="SQ3663">
        <f>IFERROR(VLOOKUP(J3663,'[1]DO NOT TOUCH Préparation'!$CL$2:$CM$9,2,0),"")</f>
        <v>4</v>
      </c>
      <c r="SR3663">
        <f>IFERROR(VLOOKUP(M3663,'[1]DO NOT TOUCH Préparation'!$CT$2:$CU$10,2,0),"")</f>
        <v>1</v>
      </c>
      <c r="SS3663">
        <f>IFERROR(VLOOKUP(N3663,'[1]DO NOT TOUCH Préparation'!$CX$2:$CY$6,2,0),"")</f>
        <v>1</v>
      </c>
    </row>
    <row r="3664" spans="1:513" ht="14.4" x14ac:dyDescent="0.3">
      <c r="A3664" s="4">
        <v>5694</v>
      </c>
      <c r="B3664" s="4" t="s">
        <v>8461</v>
      </c>
      <c r="C3664" s="4" t="s">
        <v>7293</v>
      </c>
      <c r="D3664" s="4" t="s">
        <v>868</v>
      </c>
      <c r="E3664" s="4" t="s">
        <v>868</v>
      </c>
      <c r="G3664" s="4" t="s">
        <v>450</v>
      </c>
      <c r="H3664" s="4" t="s">
        <v>869</v>
      </c>
      <c r="I3664" s="4" t="s">
        <v>869</v>
      </c>
      <c r="J3664" s="4" t="s">
        <v>566</v>
      </c>
      <c r="K3664" s="4">
        <v>66</v>
      </c>
      <c r="L3664" s="5" t="s">
        <v>567</v>
      </c>
      <c r="M3664" s="4" t="s">
        <v>482</v>
      </c>
      <c r="N3664" s="5" t="s">
        <v>589</v>
      </c>
      <c r="O3664" s="6">
        <v>1</v>
      </c>
      <c r="P3664" s="6">
        <v>0</v>
      </c>
      <c r="Q3664" s="6">
        <v>0</v>
      </c>
      <c r="R3664" s="6">
        <v>0</v>
      </c>
      <c r="S3664" s="6">
        <v>0</v>
      </c>
      <c r="T3664" s="6">
        <v>1</v>
      </c>
      <c r="U3664" s="6">
        <v>0</v>
      </c>
      <c r="V3664" s="6">
        <v>1</v>
      </c>
      <c r="W3664" s="6">
        <v>0</v>
      </c>
      <c r="Y3664">
        <v>1</v>
      </c>
      <c r="AG3664" t="s">
        <v>889</v>
      </c>
      <c r="BO3664">
        <v>0</v>
      </c>
      <c r="BP3664">
        <v>0</v>
      </c>
      <c r="BQ3664">
        <v>0</v>
      </c>
      <c r="BR3664">
        <v>0</v>
      </c>
      <c r="BS3664">
        <v>0</v>
      </c>
      <c r="BT3664">
        <v>1</v>
      </c>
      <c r="BU3664">
        <v>1</v>
      </c>
      <c r="BV3664">
        <v>0</v>
      </c>
      <c r="BW3664">
        <v>1</v>
      </c>
      <c r="CG3664">
        <v>0</v>
      </c>
      <c r="CH3664">
        <v>0</v>
      </c>
      <c r="CJ3664" t="s">
        <v>517</v>
      </c>
      <c r="CK3664" t="s">
        <v>459</v>
      </c>
      <c r="CL3664" t="s">
        <v>486</v>
      </c>
      <c r="CM3664">
        <v>3</v>
      </c>
      <c r="CN3664">
        <v>3</v>
      </c>
      <c r="CO3664" t="s">
        <v>487</v>
      </c>
      <c r="CR3664" t="s">
        <v>488</v>
      </c>
      <c r="CS3664" t="s">
        <v>486</v>
      </c>
      <c r="CT3664">
        <v>3</v>
      </c>
      <c r="CU3664">
        <v>3</v>
      </c>
      <c r="CV3664" t="s">
        <v>487</v>
      </c>
      <c r="CY3664" t="s">
        <v>461</v>
      </c>
      <c r="DG3664" t="s">
        <v>462</v>
      </c>
      <c r="DH3664" t="s">
        <v>489</v>
      </c>
      <c r="DI3664" t="s">
        <v>464</v>
      </c>
      <c r="DJ3664" t="s">
        <v>463</v>
      </c>
      <c r="DK3664" t="s">
        <v>463</v>
      </c>
      <c r="DL3664" t="s">
        <v>464</v>
      </c>
      <c r="DM3664" t="s">
        <v>463</v>
      </c>
      <c r="DN3664" t="s">
        <v>462</v>
      </c>
      <c r="DO3664" t="s">
        <v>462</v>
      </c>
      <c r="DP3664" t="s">
        <v>463</v>
      </c>
      <c r="DQ3664" t="s">
        <v>550</v>
      </c>
      <c r="DS3664" t="s">
        <v>466</v>
      </c>
      <c r="DV3664" t="s">
        <v>466</v>
      </c>
      <c r="DX3664" t="s">
        <v>466</v>
      </c>
      <c r="DY3664" t="s">
        <v>466</v>
      </c>
      <c r="EA3664" t="s">
        <v>507</v>
      </c>
      <c r="EC3664" t="s">
        <v>627</v>
      </c>
      <c r="EF3664" t="s">
        <v>507</v>
      </c>
      <c r="EH3664" t="s">
        <v>507</v>
      </c>
      <c r="EI3664" t="s">
        <v>507</v>
      </c>
      <c r="EK3664">
        <v>4</v>
      </c>
      <c r="EM3664" t="s">
        <v>468</v>
      </c>
      <c r="EP3664" t="s">
        <v>468</v>
      </c>
      <c r="ER3664" t="s">
        <v>468</v>
      </c>
      <c r="ES3664" t="s">
        <v>468</v>
      </c>
      <c r="EU3664" s="7">
        <v>0</v>
      </c>
      <c r="EV3664">
        <v>1</v>
      </c>
      <c r="EW3664">
        <v>0</v>
      </c>
      <c r="EX3664">
        <v>1</v>
      </c>
      <c r="EY3664">
        <v>0</v>
      </c>
      <c r="HG3664">
        <v>1</v>
      </c>
      <c r="HH3664">
        <v>2</v>
      </c>
      <c r="HI3664">
        <v>3</v>
      </c>
      <c r="IQ3664">
        <v>3</v>
      </c>
      <c r="IS3664">
        <v>1</v>
      </c>
      <c r="IT3664">
        <v>2</v>
      </c>
      <c r="JC3664">
        <v>2</v>
      </c>
      <c r="JD3664">
        <v>3</v>
      </c>
      <c r="JE3664">
        <v>1</v>
      </c>
      <c r="JU3664">
        <v>2</v>
      </c>
      <c r="JW3664">
        <v>1</v>
      </c>
      <c r="JY3664">
        <v>3</v>
      </c>
      <c r="KG3664">
        <v>1</v>
      </c>
      <c r="KI3664">
        <v>2</v>
      </c>
      <c r="KK3664">
        <v>3</v>
      </c>
      <c r="KN3664">
        <v>1</v>
      </c>
      <c r="KO3664">
        <v>2</v>
      </c>
      <c r="KQ3664">
        <v>3</v>
      </c>
      <c r="KY3664">
        <v>3</v>
      </c>
      <c r="KZ3664" t="s">
        <v>492</v>
      </c>
      <c r="LA3664">
        <v>3</v>
      </c>
      <c r="LB3664" t="s">
        <v>491</v>
      </c>
      <c r="LC3664">
        <v>3</v>
      </c>
      <c r="LD3664">
        <v>1</v>
      </c>
      <c r="LH3664">
        <v>2</v>
      </c>
      <c r="LK3664">
        <v>3</v>
      </c>
      <c r="LP3664">
        <v>1</v>
      </c>
      <c r="LS3664">
        <v>2</v>
      </c>
      <c r="LU3664">
        <v>3</v>
      </c>
      <c r="MC3664">
        <v>1</v>
      </c>
      <c r="ME3664">
        <v>2</v>
      </c>
      <c r="MG3664">
        <v>3</v>
      </c>
      <c r="MJ3664">
        <v>2</v>
      </c>
      <c r="MM3664">
        <v>1</v>
      </c>
      <c r="MN3664">
        <v>3</v>
      </c>
      <c r="MY3664">
        <v>1</v>
      </c>
      <c r="MZ3664">
        <v>2</v>
      </c>
      <c r="NA3664">
        <v>3</v>
      </c>
      <c r="NB3664" t="s">
        <v>469</v>
      </c>
      <c r="NC3664" t="s">
        <v>470</v>
      </c>
      <c r="ND3664" t="s">
        <v>471</v>
      </c>
      <c r="NE3664" t="s">
        <v>469</v>
      </c>
      <c r="NF3664" t="s">
        <v>470</v>
      </c>
      <c r="NG3664" t="s">
        <v>471</v>
      </c>
      <c r="NH3664" t="s">
        <v>471</v>
      </c>
      <c r="NI3664" t="s">
        <v>471</v>
      </c>
      <c r="NJ3664" t="s">
        <v>471</v>
      </c>
      <c r="NK3664" t="s">
        <v>469</v>
      </c>
      <c r="NL3664" t="s">
        <v>494</v>
      </c>
      <c r="NM3664" t="s">
        <v>494</v>
      </c>
      <c r="NN3664" t="s">
        <v>469</v>
      </c>
      <c r="NO3664" t="s">
        <v>494</v>
      </c>
      <c r="NP3664" t="s">
        <v>494</v>
      </c>
      <c r="NQ3664" t="s">
        <v>471</v>
      </c>
      <c r="NR3664" t="s">
        <v>471</v>
      </c>
      <c r="NS3664" t="s">
        <v>471</v>
      </c>
      <c r="NT3664" t="s">
        <v>471</v>
      </c>
      <c r="NU3664" t="s">
        <v>469</v>
      </c>
      <c r="NV3664" t="s">
        <v>495</v>
      </c>
      <c r="PJ3664" t="s">
        <v>510</v>
      </c>
      <c r="PK3664" t="s">
        <v>510</v>
      </c>
      <c r="PL3664" t="s">
        <v>510</v>
      </c>
      <c r="PM3664" t="s">
        <v>510</v>
      </c>
      <c r="PN3664" t="s">
        <v>496</v>
      </c>
      <c r="PO3664" t="s">
        <v>496</v>
      </c>
      <c r="PP3664" t="s">
        <v>496</v>
      </c>
      <c r="PQ3664" t="s">
        <v>510</v>
      </c>
      <c r="PR3664" t="s">
        <v>510</v>
      </c>
      <c r="PS3664" t="s">
        <v>510</v>
      </c>
      <c r="PT3664" t="s">
        <v>510</v>
      </c>
      <c r="PU3664" t="s">
        <v>510</v>
      </c>
      <c r="PV3664" t="s">
        <v>510</v>
      </c>
      <c r="PW3664" t="s">
        <v>496</v>
      </c>
      <c r="PX3664" t="s">
        <v>496</v>
      </c>
      <c r="PY3664" t="s">
        <v>510</v>
      </c>
      <c r="PZ3664" t="s">
        <v>510</v>
      </c>
      <c r="QA3664" t="s">
        <v>496</v>
      </c>
      <c r="QB3664" t="s">
        <v>510</v>
      </c>
      <c r="QC3664" t="s">
        <v>510</v>
      </c>
      <c r="QD3664" t="s">
        <v>510</v>
      </c>
      <c r="QS3664" t="s">
        <v>475</v>
      </c>
      <c r="QU3664">
        <v>14.8169</v>
      </c>
      <c r="QV3664" t="s">
        <v>871</v>
      </c>
      <c r="RO3664">
        <v>1</v>
      </c>
      <c r="RP3664" s="8"/>
      <c r="RQ3664" s="9">
        <f>IFERROR(AVERAGE(INDEX('[1]DO NOT TOUCH Préparation'!$T$1:$T$5,MATCH('DO NOT TOUCH - inputExtraction'!$DG3664,'[1]DO NOT TOUCH Préparation'!$S$1:$S$5,0)),INDEX('[1]DO NOT TOUCH Préparation'!$T$1:$T$5,MATCH('DO NOT TOUCH - inputExtraction'!$DH3664,'[1]DO NOT TOUCH Préparation'!$S$1:$S$5,0)),INDEX('[1]DO NOT TOUCH Préparation'!$T$1:$T$5,MATCH('DO NOT TOUCH - inputExtraction'!$DI3664,'[1]DO NOT TOUCH Préparation'!$S$1:$S$5,0)),INDEX('[1]DO NOT TOUCH Préparation'!$T$1:$T$5,MATCH('DO NOT TOUCH - inputExtraction'!$DJ3664,'[1]DO NOT TOUCH Préparation'!$S$1:$S$5,0)),INDEX('[1]DO NOT TOUCH Préparation'!$T$1:$T$5,MATCH('DO NOT TOUCH - inputExtraction'!$DK3664,'[1]DO NOT TOUCH Préparation'!$S$1:$S$5,0))),"")</f>
        <v>3.2</v>
      </c>
      <c r="RR3664" s="7">
        <f>IFERROR(AVERAGE(INDEX('[1]DO NOT TOUCH Préparation'!$T$1:$T$5,MATCH($DL3664,'[1]DO NOT TOUCH Préparation'!$S$1:$S$5,0)),INDEX('[1]DO NOT TOUCH Préparation'!$T$1:$T$5,MATCH('DO NOT TOUCH - inputExtraction'!$DM3664,'[1]DO NOT TOUCH Préparation'!$S$1:$S$5,0)),INDEX('[1]DO NOT TOUCH Préparation'!$T$1:$T$5,MATCH('DO NOT TOUCH - inputExtraction'!$DN3664,'[1]DO NOT TOUCH Préparation'!$S$1:$S$5,0)),INDEX('[1]DO NOT TOUCH Préparation'!$T$1:$T$5,MATCH(DO3664,'[1]DO NOT TOUCH Préparation'!$S$1:$S$5,0)),INDEX('[1]DO NOT TOUCH Préparation'!$T$1:$T$5,MATCH('DO NOT TOUCH - inputExtraction'!$DP3664,'[1]DO NOT TOUCH Préparation'!$S$1:$S$5,0))),"")</f>
        <v>3.8</v>
      </c>
      <c r="RS3664" t="str">
        <f t="shared" si="229"/>
        <v>65+</v>
      </c>
      <c r="RT3664" t="str">
        <f t="shared" si="229"/>
        <v>Moins de 20 000 €</v>
      </c>
      <c r="RV3664">
        <f>VLOOKUP(DG3664,'[1]DO NOT TOUCH Préparation'!$S$1:$T$5,2,0)</f>
        <v>4</v>
      </c>
      <c r="RW3664">
        <f>VLOOKUP(DH3664,'[1]DO NOT TOUCH Préparation'!$S$1:$T$5,2,0)</f>
        <v>1</v>
      </c>
      <c r="RX3664">
        <f>VLOOKUP(DI3664,'[1]DO NOT TOUCH Préparation'!$S$1:$T$5,2,0)</f>
        <v>5</v>
      </c>
      <c r="RY3664">
        <f>VLOOKUP(DJ3664,'[1]DO NOT TOUCH Préparation'!$S$1:$T$5,2,0)</f>
        <v>3</v>
      </c>
      <c r="RZ3664">
        <f>VLOOKUP(DK3664,'[1]DO NOT TOUCH Préparation'!$S$1:$T$5,2,0)</f>
        <v>3</v>
      </c>
      <c r="SA3664">
        <f>VLOOKUP(DL3664,'[1]DO NOT TOUCH Préparation'!$S$1:$T$5,2,0)</f>
        <v>5</v>
      </c>
      <c r="SB3664">
        <f>VLOOKUP(DM3664,'[1]DO NOT TOUCH Préparation'!$S$1:$T$5,2,0)</f>
        <v>3</v>
      </c>
      <c r="SC3664">
        <f>VLOOKUP(DN3664,'[1]DO NOT TOUCH Préparation'!$S$1:$T$5,2,0)</f>
        <v>4</v>
      </c>
      <c r="SD3664">
        <f>VLOOKUP(DO3664,'[1]DO NOT TOUCH Préparation'!$S$1:$T$5,2,0)</f>
        <v>4</v>
      </c>
      <c r="SE3664">
        <f>VLOOKUP(DP3664,'[1]DO NOT TOUCH Préparation'!$S$1:$T$5,2,0)</f>
        <v>3</v>
      </c>
      <c r="SG3664" t="str">
        <f t="shared" si="230"/>
        <v>6% à 20%</v>
      </c>
      <c r="SH3664" t="str">
        <f t="shared" si="231"/>
        <v>Je ne sais pas</v>
      </c>
      <c r="SI3664" t="str">
        <f t="shared" si="232"/>
        <v>Je n’achète pas de produits à base végétale (soja, amande, avoine…)</v>
      </c>
      <c r="SK3664" cm="1">
        <f t="array" ref="SK3664">IFERROR(INDEX('[1]DO NOT TOUCH Préparation'!$W$2:$W$7,MATCH('DO NOT TOUCH - inputExtraction'!SG3664,'[1]DO NOT TOUCH Préparation'!$V$2:$V$7,0),),"1")</f>
        <v>3</v>
      </c>
      <c r="SL3664" cm="1">
        <f t="array" ref="SL3664">IFERROR(INDEX('[1]DO NOT TOUCH Préparation'!$W$2:$W$7,MATCH('DO NOT TOUCH - inputExtraction'!SH3664,'[1]DO NOT TOUCH Préparation'!$V$2:$V$7,0),),"1")</f>
        <v>0</v>
      </c>
      <c r="SM3664" t="str" cm="1">
        <f t="array" ref="SM3664">IFERROR(INDEX('[1]DO NOT TOUCH Préparation'!$W$2:$W$7,MATCH('DO NOT TOUCH - inputExtraction'!SI3664,'[1]DO NOT TOUCH Préparation'!$V$2:$V$7,0),),"1")</f>
        <v>1</v>
      </c>
      <c r="SO3664">
        <v>1</v>
      </c>
      <c r="SQ3664">
        <f>IFERROR(VLOOKUP(J3664,'[1]DO NOT TOUCH Préparation'!$CL$2:$CM$9,2,0),"")</f>
        <v>6</v>
      </c>
      <c r="SR3664">
        <f>IFERROR(VLOOKUP(M3664,'[1]DO NOT TOUCH Préparation'!$CT$2:$CU$10,2,0),"")</f>
        <v>1</v>
      </c>
      <c r="SS3664">
        <f>IFERROR(VLOOKUP(N3664,'[1]DO NOT TOUCH Préparation'!$CX$2:$CY$6,2,0),"")</f>
        <v>1</v>
      </c>
    </row>
    <row r="3665" spans="1:513" ht="14.4" x14ac:dyDescent="0.3">
      <c r="A3665" s="4">
        <v>5695</v>
      </c>
      <c r="B3665" s="4" t="s">
        <v>8462</v>
      </c>
      <c r="C3665" s="4" t="s">
        <v>5468</v>
      </c>
      <c r="D3665" s="4" t="s">
        <v>868</v>
      </c>
      <c r="E3665" s="4" t="s">
        <v>868</v>
      </c>
      <c r="G3665" s="4" t="s">
        <v>450</v>
      </c>
      <c r="H3665" s="4" t="s">
        <v>897</v>
      </c>
      <c r="I3665" s="4" t="s">
        <v>898</v>
      </c>
      <c r="J3665" s="4" t="s">
        <v>562</v>
      </c>
      <c r="K3665" s="4">
        <v>63</v>
      </c>
      <c r="L3665" s="5" t="s">
        <v>454</v>
      </c>
      <c r="M3665" s="4" t="s">
        <v>482</v>
      </c>
      <c r="N3665" s="5" t="s">
        <v>483</v>
      </c>
      <c r="O3665" s="6">
        <v>1</v>
      </c>
      <c r="P3665" s="6">
        <v>0</v>
      </c>
      <c r="Q3665" s="6">
        <v>0</v>
      </c>
      <c r="R3665" s="6">
        <v>0</v>
      </c>
      <c r="S3665" s="6">
        <v>0</v>
      </c>
      <c r="T3665" s="6">
        <v>1</v>
      </c>
      <c r="U3665" s="6">
        <v>0</v>
      </c>
      <c r="V3665" s="6">
        <v>1</v>
      </c>
      <c r="W3665" s="6">
        <v>0</v>
      </c>
      <c r="Y3665">
        <v>1</v>
      </c>
      <c r="AA3665">
        <v>3</v>
      </c>
      <c r="AD3665">
        <v>2</v>
      </c>
      <c r="AG3665" t="s">
        <v>889</v>
      </c>
      <c r="BO3665">
        <v>0</v>
      </c>
      <c r="BP3665">
        <v>1</v>
      </c>
      <c r="BQ3665">
        <v>0</v>
      </c>
      <c r="BR3665">
        <v>0</v>
      </c>
      <c r="BS3665">
        <v>0</v>
      </c>
      <c r="BT3665">
        <v>1</v>
      </c>
      <c r="BU3665">
        <v>1</v>
      </c>
      <c r="BV3665">
        <v>0</v>
      </c>
      <c r="BW3665">
        <v>0</v>
      </c>
      <c r="CG3665">
        <v>0</v>
      </c>
      <c r="CH3665">
        <v>0</v>
      </c>
      <c r="CJ3665" t="s">
        <v>458</v>
      </c>
      <c r="CK3665" t="s">
        <v>459</v>
      </c>
      <c r="CL3665" t="s">
        <v>505</v>
      </c>
      <c r="CM3665">
        <v>4</v>
      </c>
      <c r="CN3665" t="s">
        <v>535</v>
      </c>
      <c r="CO3665">
        <v>4</v>
      </c>
      <c r="CR3665" t="s">
        <v>584</v>
      </c>
      <c r="CS3665" t="s">
        <v>505</v>
      </c>
      <c r="CT3665">
        <v>4</v>
      </c>
      <c r="CU3665">
        <v>4</v>
      </c>
      <c r="CV3665">
        <v>4</v>
      </c>
      <c r="CY3665" t="s">
        <v>461</v>
      </c>
      <c r="DG3665" t="s">
        <v>462</v>
      </c>
      <c r="DH3665" t="s">
        <v>463</v>
      </c>
      <c r="DI3665" t="s">
        <v>462</v>
      </c>
      <c r="DJ3665" t="s">
        <v>506</v>
      </c>
      <c r="DK3665" t="s">
        <v>463</v>
      </c>
      <c r="DL3665" t="s">
        <v>464</v>
      </c>
      <c r="DM3665" t="s">
        <v>489</v>
      </c>
      <c r="DN3665" t="s">
        <v>464</v>
      </c>
      <c r="DO3665" t="s">
        <v>464</v>
      </c>
      <c r="DP3665" t="s">
        <v>462</v>
      </c>
      <c r="DQ3665" t="s">
        <v>550</v>
      </c>
      <c r="DS3665" t="s">
        <v>550</v>
      </c>
      <c r="DV3665" t="s">
        <v>550</v>
      </c>
      <c r="DX3665" t="s">
        <v>550</v>
      </c>
      <c r="DY3665" t="s">
        <v>550</v>
      </c>
      <c r="DZ3665" t="s">
        <v>550</v>
      </c>
      <c r="EA3665" t="s">
        <v>467</v>
      </c>
      <c r="EC3665" t="s">
        <v>467</v>
      </c>
      <c r="EF3665" t="s">
        <v>467</v>
      </c>
      <c r="EH3665" t="s">
        <v>467</v>
      </c>
      <c r="EI3665" t="s">
        <v>467</v>
      </c>
      <c r="EJ3665" t="s">
        <v>467</v>
      </c>
      <c r="EK3665">
        <v>4</v>
      </c>
      <c r="EM3665">
        <v>4</v>
      </c>
      <c r="EP3665">
        <v>4</v>
      </c>
      <c r="ER3665">
        <v>4</v>
      </c>
      <c r="ES3665">
        <v>4</v>
      </c>
      <c r="ET3665">
        <v>4</v>
      </c>
      <c r="EU3665" s="7">
        <v>0</v>
      </c>
      <c r="EV3665">
        <v>1</v>
      </c>
      <c r="EW3665">
        <v>0</v>
      </c>
      <c r="EX3665">
        <v>0</v>
      </c>
      <c r="EY3665">
        <v>0</v>
      </c>
      <c r="FE3665">
        <v>0</v>
      </c>
      <c r="FF3665">
        <v>1</v>
      </c>
      <c r="FG3665">
        <v>0</v>
      </c>
      <c r="FH3665">
        <v>0</v>
      </c>
      <c r="FI3665">
        <v>0</v>
      </c>
      <c r="FT3665">
        <v>0</v>
      </c>
      <c r="FU3665">
        <v>1</v>
      </c>
      <c r="FV3665">
        <v>0</v>
      </c>
      <c r="FW3665">
        <v>0</v>
      </c>
      <c r="FX3665">
        <v>0</v>
      </c>
      <c r="GD3665">
        <v>0</v>
      </c>
      <c r="GE3665">
        <v>1</v>
      </c>
      <c r="GF3665">
        <v>0</v>
      </c>
      <c r="GG3665">
        <v>0</v>
      </c>
      <c r="GH3665">
        <v>0</v>
      </c>
      <c r="GI3665">
        <v>0</v>
      </c>
      <c r="GJ3665">
        <v>1</v>
      </c>
      <c r="GK3665">
        <v>0</v>
      </c>
      <c r="GL3665">
        <v>0</v>
      </c>
      <c r="GM3665">
        <v>0</v>
      </c>
      <c r="GN3665">
        <v>0</v>
      </c>
      <c r="GO3665">
        <v>1</v>
      </c>
      <c r="GP3665">
        <v>0</v>
      </c>
      <c r="GQ3665">
        <v>0</v>
      </c>
      <c r="GR3665">
        <v>0</v>
      </c>
      <c r="HP3665">
        <v>1</v>
      </c>
      <c r="IB3665">
        <v>1</v>
      </c>
      <c r="IQ3665">
        <v>2</v>
      </c>
      <c r="IR3665">
        <v>1</v>
      </c>
      <c r="IS3665">
        <v>3</v>
      </c>
      <c r="JC3665">
        <v>1</v>
      </c>
      <c r="JD3665">
        <v>2</v>
      </c>
      <c r="JE3665">
        <v>3</v>
      </c>
      <c r="JU3665">
        <v>1</v>
      </c>
      <c r="JV3665">
        <v>2</v>
      </c>
      <c r="JW3665">
        <v>3</v>
      </c>
      <c r="KG3665">
        <v>2</v>
      </c>
      <c r="KH3665">
        <v>1</v>
      </c>
      <c r="KI3665">
        <v>3</v>
      </c>
      <c r="KN3665">
        <v>3</v>
      </c>
      <c r="KO3665">
        <v>2</v>
      </c>
      <c r="KP3665">
        <v>1</v>
      </c>
      <c r="KT3665">
        <v>3</v>
      </c>
      <c r="KU3665">
        <v>2</v>
      </c>
      <c r="KV3665">
        <v>1</v>
      </c>
      <c r="KY3665">
        <v>4</v>
      </c>
      <c r="KZ3665">
        <v>4</v>
      </c>
      <c r="LA3665">
        <v>4</v>
      </c>
      <c r="LB3665">
        <v>4</v>
      </c>
      <c r="LC3665">
        <v>4</v>
      </c>
      <c r="LF3665">
        <v>2</v>
      </c>
      <c r="LH3665">
        <v>3</v>
      </c>
      <c r="LK3665">
        <v>1</v>
      </c>
      <c r="LR3665">
        <v>1</v>
      </c>
      <c r="LS3665">
        <v>2</v>
      </c>
      <c r="LU3665">
        <v>3</v>
      </c>
      <c r="LZ3665">
        <v>3</v>
      </c>
      <c r="MC3665">
        <v>1</v>
      </c>
      <c r="ME3665">
        <v>2</v>
      </c>
      <c r="ML3665">
        <v>3</v>
      </c>
      <c r="MM3665">
        <v>2</v>
      </c>
      <c r="MO3665">
        <v>1</v>
      </c>
      <c r="MR3665">
        <v>3</v>
      </c>
      <c r="MT3665">
        <v>2</v>
      </c>
      <c r="MY3665">
        <v>1</v>
      </c>
      <c r="NB3665" t="s">
        <v>469</v>
      </c>
      <c r="NC3665" t="s">
        <v>470</v>
      </c>
      <c r="ND3665" t="s">
        <v>469</v>
      </c>
      <c r="NE3665" t="s">
        <v>469</v>
      </c>
      <c r="NF3665" t="s">
        <v>469</v>
      </c>
      <c r="NG3665" t="s">
        <v>471</v>
      </c>
      <c r="NH3665" t="s">
        <v>469</v>
      </c>
      <c r="NI3665" t="s">
        <v>471</v>
      </c>
      <c r="NJ3665" t="s">
        <v>471</v>
      </c>
      <c r="NK3665" t="s">
        <v>469</v>
      </c>
      <c r="NL3665" t="s">
        <v>469</v>
      </c>
      <c r="NM3665" t="s">
        <v>494</v>
      </c>
      <c r="NN3665" t="s">
        <v>471</v>
      </c>
      <c r="NO3665" t="s">
        <v>469</v>
      </c>
      <c r="NP3665" t="s">
        <v>471</v>
      </c>
      <c r="NQ3665" t="s">
        <v>471</v>
      </c>
      <c r="NR3665" t="s">
        <v>469</v>
      </c>
      <c r="NS3665" t="s">
        <v>471</v>
      </c>
      <c r="NT3665" t="s">
        <v>471</v>
      </c>
      <c r="NU3665" t="s">
        <v>469</v>
      </c>
      <c r="NV3665" t="s">
        <v>509</v>
      </c>
      <c r="PJ3665" t="s">
        <v>473</v>
      </c>
      <c r="PK3665" t="s">
        <v>474</v>
      </c>
      <c r="PL3665" t="s">
        <v>496</v>
      </c>
      <c r="PM3665" t="s">
        <v>496</v>
      </c>
      <c r="PN3665" t="s">
        <v>496</v>
      </c>
      <c r="PO3665" t="s">
        <v>474</v>
      </c>
      <c r="PP3665" t="s">
        <v>474</v>
      </c>
      <c r="PQ3665" t="s">
        <v>474</v>
      </c>
      <c r="PR3665" t="s">
        <v>473</v>
      </c>
      <c r="PS3665" t="s">
        <v>474</v>
      </c>
      <c r="PT3665" t="s">
        <v>473</v>
      </c>
      <c r="PU3665" t="s">
        <v>496</v>
      </c>
      <c r="PV3665" t="s">
        <v>473</v>
      </c>
      <c r="PW3665" t="s">
        <v>474</v>
      </c>
      <c r="PX3665" t="s">
        <v>474</v>
      </c>
      <c r="PY3665" t="s">
        <v>473</v>
      </c>
      <c r="PZ3665" t="s">
        <v>474</v>
      </c>
      <c r="QA3665" t="s">
        <v>496</v>
      </c>
      <c r="QB3665" t="s">
        <v>496</v>
      </c>
      <c r="QC3665" t="s">
        <v>474</v>
      </c>
      <c r="QD3665" t="s">
        <v>474</v>
      </c>
      <c r="QS3665" t="s">
        <v>475</v>
      </c>
      <c r="QU3665">
        <v>16.27515</v>
      </c>
      <c r="QV3665" t="s">
        <v>871</v>
      </c>
      <c r="RO3665">
        <v>1</v>
      </c>
      <c r="RP3665" s="8"/>
      <c r="RQ3665" s="9">
        <f>IFERROR(AVERAGE(INDEX('[1]DO NOT TOUCH Préparation'!$T$1:$T$5,MATCH('DO NOT TOUCH - inputExtraction'!$DG3665,'[1]DO NOT TOUCH Préparation'!$S$1:$S$5,0)),INDEX('[1]DO NOT TOUCH Préparation'!$T$1:$T$5,MATCH('DO NOT TOUCH - inputExtraction'!$DH3665,'[1]DO NOT TOUCH Préparation'!$S$1:$S$5,0)),INDEX('[1]DO NOT TOUCH Préparation'!$T$1:$T$5,MATCH('DO NOT TOUCH - inputExtraction'!$DI3665,'[1]DO NOT TOUCH Préparation'!$S$1:$S$5,0)),INDEX('[1]DO NOT TOUCH Préparation'!$T$1:$T$5,MATCH('DO NOT TOUCH - inputExtraction'!$DJ3665,'[1]DO NOT TOUCH Préparation'!$S$1:$S$5,0)),INDEX('[1]DO NOT TOUCH Préparation'!$T$1:$T$5,MATCH('DO NOT TOUCH - inputExtraction'!$DK3665,'[1]DO NOT TOUCH Préparation'!$S$1:$S$5,0))),"")</f>
        <v>3.2</v>
      </c>
      <c r="RR3665" s="7">
        <f>IFERROR(AVERAGE(INDEX('[1]DO NOT TOUCH Préparation'!$T$1:$T$5,MATCH($DL3665,'[1]DO NOT TOUCH Préparation'!$S$1:$S$5,0)),INDEX('[1]DO NOT TOUCH Préparation'!$T$1:$T$5,MATCH('DO NOT TOUCH - inputExtraction'!$DM3665,'[1]DO NOT TOUCH Préparation'!$S$1:$S$5,0)),INDEX('[1]DO NOT TOUCH Préparation'!$T$1:$T$5,MATCH('DO NOT TOUCH - inputExtraction'!$DN3665,'[1]DO NOT TOUCH Préparation'!$S$1:$S$5,0)),INDEX('[1]DO NOT TOUCH Préparation'!$T$1:$T$5,MATCH(DO3665,'[1]DO NOT TOUCH Préparation'!$S$1:$S$5,0)),INDEX('[1]DO NOT TOUCH Préparation'!$T$1:$T$5,MATCH('DO NOT TOUCH - inputExtraction'!$DP3665,'[1]DO NOT TOUCH Préparation'!$S$1:$S$5,0))),"")</f>
        <v>4</v>
      </c>
      <c r="RS3665" t="str">
        <f t="shared" si="229"/>
        <v>45-64</v>
      </c>
      <c r="RT3665" t="str">
        <f t="shared" si="229"/>
        <v>Moins de 20 000 €</v>
      </c>
      <c r="RV3665">
        <f>VLOOKUP(DG3665,'[1]DO NOT TOUCH Préparation'!$S$1:$T$5,2,0)</f>
        <v>4</v>
      </c>
      <c r="RW3665">
        <f>VLOOKUP(DH3665,'[1]DO NOT TOUCH Préparation'!$S$1:$T$5,2,0)</f>
        <v>3</v>
      </c>
      <c r="RX3665">
        <f>VLOOKUP(DI3665,'[1]DO NOT TOUCH Préparation'!$S$1:$T$5,2,0)</f>
        <v>4</v>
      </c>
      <c r="RY3665">
        <f>VLOOKUP(DJ3665,'[1]DO NOT TOUCH Préparation'!$S$1:$T$5,2,0)</f>
        <v>2</v>
      </c>
      <c r="RZ3665">
        <f>VLOOKUP(DK3665,'[1]DO NOT TOUCH Préparation'!$S$1:$T$5,2,0)</f>
        <v>3</v>
      </c>
      <c r="SA3665">
        <f>VLOOKUP(DL3665,'[1]DO NOT TOUCH Préparation'!$S$1:$T$5,2,0)</f>
        <v>5</v>
      </c>
      <c r="SB3665">
        <f>VLOOKUP(DM3665,'[1]DO NOT TOUCH Préparation'!$S$1:$T$5,2,0)</f>
        <v>1</v>
      </c>
      <c r="SC3665">
        <f>VLOOKUP(DN3665,'[1]DO NOT TOUCH Préparation'!$S$1:$T$5,2,0)</f>
        <v>5</v>
      </c>
      <c r="SD3665">
        <f>VLOOKUP(DO3665,'[1]DO NOT TOUCH Préparation'!$S$1:$T$5,2,0)</f>
        <v>5</v>
      </c>
      <c r="SE3665">
        <f>VLOOKUP(DP3665,'[1]DO NOT TOUCH Préparation'!$S$1:$T$5,2,0)</f>
        <v>4</v>
      </c>
      <c r="SG3665" t="str">
        <f t="shared" si="230"/>
        <v>6% à 20%</v>
      </c>
      <c r="SH3665" t="str">
        <f t="shared" si="231"/>
        <v>Plus de 50%</v>
      </c>
      <c r="SI3665" t="str">
        <f t="shared" si="232"/>
        <v>Je n’achète pas de produits à base végétale (soja, amande, avoine…)</v>
      </c>
      <c r="SK3665" cm="1">
        <f t="array" ref="SK3665">IFERROR(INDEX('[1]DO NOT TOUCH Préparation'!$W$2:$W$7,MATCH('DO NOT TOUCH - inputExtraction'!SG3665,'[1]DO NOT TOUCH Préparation'!$V$2:$V$7,0),),"1")</f>
        <v>3</v>
      </c>
      <c r="SL3665" cm="1">
        <f t="array" ref="SL3665">IFERROR(INDEX('[1]DO NOT TOUCH Préparation'!$W$2:$W$7,MATCH('DO NOT TOUCH - inputExtraction'!SH3665,'[1]DO NOT TOUCH Préparation'!$V$2:$V$7,0),),"1")</f>
        <v>5</v>
      </c>
      <c r="SM3665" t="str" cm="1">
        <f t="array" ref="SM3665">IFERROR(INDEX('[1]DO NOT TOUCH Préparation'!$W$2:$W$7,MATCH('DO NOT TOUCH - inputExtraction'!SI3665,'[1]DO NOT TOUCH Préparation'!$V$2:$V$7,0),),"1")</f>
        <v>1</v>
      </c>
      <c r="SO3665">
        <v>1</v>
      </c>
      <c r="SQ3665">
        <f>IFERROR(VLOOKUP(J3665,'[1]DO NOT TOUCH Préparation'!$CL$2:$CM$9,2,0),"")</f>
        <v>5</v>
      </c>
      <c r="SR3665">
        <f>IFERROR(VLOOKUP(M3665,'[1]DO NOT TOUCH Préparation'!$CT$2:$CU$10,2,0),"")</f>
        <v>1</v>
      </c>
      <c r="SS3665">
        <f>IFERROR(VLOOKUP(N3665,'[1]DO NOT TOUCH Préparation'!$CX$2:$CY$6,2,0),"")</f>
        <v>2</v>
      </c>
    </row>
    <row r="3666" spans="1:513" ht="14.4" x14ac:dyDescent="0.3">
      <c r="A3666" s="4">
        <v>5696</v>
      </c>
      <c r="B3666" s="4" t="s">
        <v>8463</v>
      </c>
      <c r="C3666" s="4" t="s">
        <v>1550</v>
      </c>
      <c r="D3666" s="4" t="s">
        <v>816</v>
      </c>
      <c r="E3666" s="4" t="s">
        <v>816</v>
      </c>
      <c r="G3666" s="4" t="s">
        <v>450</v>
      </c>
      <c r="H3666" s="4" t="s">
        <v>832</v>
      </c>
      <c r="I3666" s="4" t="s">
        <v>833</v>
      </c>
      <c r="J3666" s="4" t="s">
        <v>515</v>
      </c>
      <c r="K3666" s="4">
        <v>70</v>
      </c>
      <c r="L3666" s="5" t="s">
        <v>567</v>
      </c>
      <c r="M3666" s="4" t="s">
        <v>482</v>
      </c>
      <c r="N3666" s="5" t="s">
        <v>483</v>
      </c>
      <c r="O3666" s="6">
        <v>1</v>
      </c>
      <c r="P3666" s="6">
        <v>0</v>
      </c>
      <c r="Q3666" s="6">
        <v>0</v>
      </c>
      <c r="R3666" s="6">
        <v>0</v>
      </c>
      <c r="S3666" s="6">
        <v>0</v>
      </c>
      <c r="T3666" s="6">
        <v>1</v>
      </c>
      <c r="U3666" s="6">
        <v>0</v>
      </c>
      <c r="V3666" s="6">
        <v>1</v>
      </c>
      <c r="W3666" s="6">
        <v>0</v>
      </c>
      <c r="X3666">
        <v>1</v>
      </c>
      <c r="Y3666">
        <v>2</v>
      </c>
      <c r="Z3666">
        <v>3</v>
      </c>
      <c r="AG3666" t="s">
        <v>825</v>
      </c>
      <c r="BF3666">
        <v>0</v>
      </c>
      <c r="BG3666">
        <v>0</v>
      </c>
      <c r="BH3666">
        <v>1</v>
      </c>
      <c r="BI3666">
        <v>0</v>
      </c>
      <c r="BJ3666">
        <v>1</v>
      </c>
      <c r="BK3666">
        <v>0</v>
      </c>
      <c r="BL3666">
        <v>0</v>
      </c>
      <c r="BM3666">
        <v>1</v>
      </c>
      <c r="BN3666">
        <v>0</v>
      </c>
      <c r="CG3666">
        <v>0</v>
      </c>
      <c r="CH3666">
        <v>0</v>
      </c>
      <c r="CJ3666" t="s">
        <v>524</v>
      </c>
      <c r="CK3666" t="s">
        <v>518</v>
      </c>
      <c r="CR3666" t="s">
        <v>459</v>
      </c>
      <c r="CS3666" t="s">
        <v>460</v>
      </c>
      <c r="CT3666">
        <v>4</v>
      </c>
      <c r="CU3666">
        <v>4</v>
      </c>
      <c r="CV3666">
        <v>3</v>
      </c>
      <c r="CY3666" t="s">
        <v>461</v>
      </c>
      <c r="DG3666" t="s">
        <v>462</v>
      </c>
      <c r="DH3666" t="s">
        <v>462</v>
      </c>
      <c r="DI3666" t="s">
        <v>462</v>
      </c>
      <c r="DJ3666" t="s">
        <v>489</v>
      </c>
      <c r="DK3666" t="s">
        <v>489</v>
      </c>
      <c r="DL3666" t="s">
        <v>506</v>
      </c>
      <c r="DM3666" t="s">
        <v>489</v>
      </c>
      <c r="DN3666" t="s">
        <v>463</v>
      </c>
      <c r="DO3666" t="s">
        <v>463</v>
      </c>
      <c r="DP3666" t="s">
        <v>462</v>
      </c>
      <c r="DQ3666" t="s">
        <v>465</v>
      </c>
      <c r="DR3666" t="s">
        <v>465</v>
      </c>
      <c r="DS3666" t="s">
        <v>466</v>
      </c>
      <c r="DZ3666" t="s">
        <v>466</v>
      </c>
      <c r="EA3666" t="s">
        <v>490</v>
      </c>
      <c r="EB3666" t="s">
        <v>467</v>
      </c>
      <c r="EC3666" t="s">
        <v>467</v>
      </c>
      <c r="EJ3666" t="s">
        <v>507</v>
      </c>
      <c r="EK3666">
        <v>4</v>
      </c>
      <c r="EL3666">
        <v>4</v>
      </c>
      <c r="EM3666">
        <v>4</v>
      </c>
      <c r="ET3666">
        <v>4</v>
      </c>
      <c r="EU3666" s="7"/>
      <c r="HO3666">
        <v>1</v>
      </c>
      <c r="HP3666">
        <v>2</v>
      </c>
      <c r="HQ3666">
        <v>3</v>
      </c>
      <c r="HS3666">
        <v>1</v>
      </c>
      <c r="HT3666">
        <v>2</v>
      </c>
      <c r="HU3666">
        <v>3</v>
      </c>
      <c r="HW3666">
        <v>3</v>
      </c>
      <c r="HX3666">
        <v>1</v>
      </c>
      <c r="HY3666">
        <v>2</v>
      </c>
      <c r="IA3666">
        <v>1</v>
      </c>
      <c r="IB3666">
        <v>2</v>
      </c>
      <c r="IC3666">
        <v>3</v>
      </c>
      <c r="IQ3666">
        <v>3</v>
      </c>
      <c r="IR3666">
        <v>2</v>
      </c>
      <c r="IS3666">
        <v>1</v>
      </c>
      <c r="IW3666">
        <v>2</v>
      </c>
      <c r="IX3666">
        <v>1</v>
      </c>
      <c r="IY3666">
        <v>3</v>
      </c>
      <c r="JC3666">
        <v>3</v>
      </c>
      <c r="JD3666">
        <v>2</v>
      </c>
      <c r="JE3666">
        <v>1</v>
      </c>
      <c r="KS3666">
        <v>3</v>
      </c>
      <c r="KT3666">
        <v>2</v>
      </c>
      <c r="KU3666">
        <v>1</v>
      </c>
      <c r="KY3666">
        <v>3</v>
      </c>
      <c r="KZ3666" t="s">
        <v>492</v>
      </c>
      <c r="LA3666" t="s">
        <v>492</v>
      </c>
      <c r="LB3666">
        <v>4</v>
      </c>
      <c r="LC3666">
        <v>4</v>
      </c>
      <c r="LD3666">
        <v>1</v>
      </c>
      <c r="LE3666">
        <v>2</v>
      </c>
      <c r="LF3666">
        <v>3</v>
      </c>
      <c r="LN3666">
        <v>1</v>
      </c>
      <c r="LO3666">
        <v>2</v>
      </c>
      <c r="LP3666">
        <v>3</v>
      </c>
      <c r="LX3666">
        <v>2</v>
      </c>
      <c r="LY3666">
        <v>1</v>
      </c>
      <c r="LZ3666">
        <v>3</v>
      </c>
      <c r="MH3666">
        <v>1</v>
      </c>
      <c r="MI3666">
        <v>2</v>
      </c>
      <c r="MJ3666">
        <v>3</v>
      </c>
      <c r="MR3666">
        <v>1</v>
      </c>
      <c r="MS3666">
        <v>2</v>
      </c>
      <c r="MT3666">
        <v>3</v>
      </c>
      <c r="NB3666" t="s">
        <v>469</v>
      </c>
      <c r="NC3666" t="s">
        <v>469</v>
      </c>
      <c r="ND3666" t="s">
        <v>469</v>
      </c>
      <c r="NE3666" t="s">
        <v>508</v>
      </c>
      <c r="NF3666" t="s">
        <v>469</v>
      </c>
      <c r="NG3666" t="s">
        <v>470</v>
      </c>
      <c r="NH3666" t="s">
        <v>470</v>
      </c>
      <c r="NI3666" t="s">
        <v>470</v>
      </c>
      <c r="NJ3666" t="s">
        <v>470</v>
      </c>
      <c r="NK3666" t="s">
        <v>469</v>
      </c>
      <c r="NL3666" t="s">
        <v>469</v>
      </c>
      <c r="NM3666" t="s">
        <v>469</v>
      </c>
      <c r="NN3666" t="s">
        <v>469</v>
      </c>
      <c r="NO3666" t="s">
        <v>508</v>
      </c>
      <c r="NP3666" t="s">
        <v>508</v>
      </c>
      <c r="NQ3666" t="s">
        <v>493</v>
      </c>
      <c r="NR3666" t="s">
        <v>493</v>
      </c>
      <c r="NS3666" t="s">
        <v>493</v>
      </c>
      <c r="NT3666" t="s">
        <v>494</v>
      </c>
      <c r="NU3666" t="s">
        <v>494</v>
      </c>
      <c r="NV3666" t="s">
        <v>509</v>
      </c>
      <c r="OQ3666" t="s">
        <v>474</v>
      </c>
      <c r="OR3666" t="s">
        <v>510</v>
      </c>
      <c r="OS3666" t="s">
        <v>510</v>
      </c>
      <c r="OT3666" t="s">
        <v>496</v>
      </c>
      <c r="OU3666" t="s">
        <v>496</v>
      </c>
      <c r="OV3666" t="s">
        <v>496</v>
      </c>
      <c r="OW3666" t="s">
        <v>496</v>
      </c>
      <c r="OX3666" t="s">
        <v>474</v>
      </c>
      <c r="OY3666" t="s">
        <v>474</v>
      </c>
      <c r="OZ3666" t="s">
        <v>496</v>
      </c>
      <c r="PA3666" t="s">
        <v>474</v>
      </c>
      <c r="PB3666" t="s">
        <v>496</v>
      </c>
      <c r="PC3666" t="s">
        <v>496</v>
      </c>
      <c r="PD3666" t="s">
        <v>496</v>
      </c>
      <c r="PE3666" t="s">
        <v>496</v>
      </c>
      <c r="PF3666" t="s">
        <v>496</v>
      </c>
      <c r="PG3666" t="s">
        <v>474</v>
      </c>
      <c r="PH3666" t="s">
        <v>510</v>
      </c>
      <c r="PI3666" t="s">
        <v>496</v>
      </c>
      <c r="QS3666" t="s">
        <v>475</v>
      </c>
      <c r="QU3666">
        <v>8.2764666666666997</v>
      </c>
      <c r="QV3666" t="s">
        <v>821</v>
      </c>
      <c r="RO3666">
        <v>1</v>
      </c>
      <c r="RP3666" s="8"/>
      <c r="RQ3666" s="9">
        <f>IFERROR(AVERAGE(INDEX('[1]DO NOT TOUCH Préparation'!$T$1:$T$5,MATCH('DO NOT TOUCH - inputExtraction'!$DG3666,'[1]DO NOT TOUCH Préparation'!$S$1:$S$5,0)),INDEX('[1]DO NOT TOUCH Préparation'!$T$1:$T$5,MATCH('DO NOT TOUCH - inputExtraction'!$DH3666,'[1]DO NOT TOUCH Préparation'!$S$1:$S$5,0)),INDEX('[1]DO NOT TOUCH Préparation'!$T$1:$T$5,MATCH('DO NOT TOUCH - inputExtraction'!$DI3666,'[1]DO NOT TOUCH Préparation'!$S$1:$S$5,0)),INDEX('[1]DO NOT TOUCH Préparation'!$T$1:$T$5,MATCH('DO NOT TOUCH - inputExtraction'!$DJ3666,'[1]DO NOT TOUCH Préparation'!$S$1:$S$5,0)),INDEX('[1]DO NOT TOUCH Préparation'!$T$1:$T$5,MATCH('DO NOT TOUCH - inputExtraction'!$DK3666,'[1]DO NOT TOUCH Préparation'!$S$1:$S$5,0))),"")</f>
        <v>2.8</v>
      </c>
      <c r="RR3666" s="7">
        <f>IFERROR(AVERAGE(INDEX('[1]DO NOT TOUCH Préparation'!$T$1:$T$5,MATCH($DL3666,'[1]DO NOT TOUCH Préparation'!$S$1:$S$5,0)),INDEX('[1]DO NOT TOUCH Préparation'!$T$1:$T$5,MATCH('DO NOT TOUCH - inputExtraction'!$DM3666,'[1]DO NOT TOUCH Préparation'!$S$1:$S$5,0)),INDEX('[1]DO NOT TOUCH Préparation'!$T$1:$T$5,MATCH('DO NOT TOUCH - inputExtraction'!$DN3666,'[1]DO NOT TOUCH Préparation'!$S$1:$S$5,0)),INDEX('[1]DO NOT TOUCH Préparation'!$T$1:$T$5,MATCH(DO3666,'[1]DO NOT TOUCH Préparation'!$S$1:$S$5,0)),INDEX('[1]DO NOT TOUCH Préparation'!$T$1:$T$5,MATCH('DO NOT TOUCH - inputExtraction'!$DP3666,'[1]DO NOT TOUCH Préparation'!$S$1:$S$5,0))),"")</f>
        <v>2.6</v>
      </c>
      <c r="RS3666" t="str">
        <f t="shared" si="229"/>
        <v>65+</v>
      </c>
      <c r="RT3666" t="str">
        <f t="shared" si="229"/>
        <v>Moins de 20 000 €</v>
      </c>
      <c r="RV3666">
        <f>VLOOKUP(DG3666,'[1]DO NOT TOUCH Préparation'!$S$1:$T$5,2,0)</f>
        <v>4</v>
      </c>
      <c r="RW3666">
        <f>VLOOKUP(DH3666,'[1]DO NOT TOUCH Préparation'!$S$1:$T$5,2,0)</f>
        <v>4</v>
      </c>
      <c r="RX3666">
        <f>VLOOKUP(DI3666,'[1]DO NOT TOUCH Préparation'!$S$1:$T$5,2,0)</f>
        <v>4</v>
      </c>
      <c r="RY3666">
        <f>VLOOKUP(DJ3666,'[1]DO NOT TOUCH Préparation'!$S$1:$T$5,2,0)</f>
        <v>1</v>
      </c>
      <c r="RZ3666">
        <f>VLOOKUP(DK3666,'[1]DO NOT TOUCH Préparation'!$S$1:$T$5,2,0)</f>
        <v>1</v>
      </c>
      <c r="SA3666">
        <f>VLOOKUP(DL3666,'[1]DO NOT TOUCH Préparation'!$S$1:$T$5,2,0)</f>
        <v>2</v>
      </c>
      <c r="SB3666">
        <f>VLOOKUP(DM3666,'[1]DO NOT TOUCH Préparation'!$S$1:$T$5,2,0)</f>
        <v>1</v>
      </c>
      <c r="SC3666">
        <f>VLOOKUP(DN3666,'[1]DO NOT TOUCH Préparation'!$S$1:$T$5,2,0)</f>
        <v>3</v>
      </c>
      <c r="SD3666">
        <f>VLOOKUP(DO3666,'[1]DO NOT TOUCH Préparation'!$S$1:$T$5,2,0)</f>
        <v>3</v>
      </c>
      <c r="SE3666">
        <f>VLOOKUP(DP3666,'[1]DO NOT TOUCH Préparation'!$S$1:$T$5,2,0)</f>
        <v>4</v>
      </c>
      <c r="SG3666" t="str">
        <f t="shared" si="230"/>
        <v>Je n’achète pas de produits alimentaires bio</v>
      </c>
      <c r="SH3666" t="str">
        <f t="shared" si="231"/>
        <v>6% à 20%</v>
      </c>
      <c r="SI3666" t="str">
        <f t="shared" si="232"/>
        <v>Je n’achète pas de produits à base végétale (soja, amande, avoine…)</v>
      </c>
      <c r="SK3666" t="str" cm="1">
        <f t="array" ref="SK3666">IFERROR(INDEX('[1]DO NOT TOUCH Préparation'!$W$2:$W$7,MATCH('DO NOT TOUCH - inputExtraction'!SG3666,'[1]DO NOT TOUCH Préparation'!$V$2:$V$7,0),),"1")</f>
        <v>1</v>
      </c>
      <c r="SL3666" cm="1">
        <f t="array" ref="SL3666">IFERROR(INDEX('[1]DO NOT TOUCH Préparation'!$W$2:$W$7,MATCH('DO NOT TOUCH - inputExtraction'!SH3666,'[1]DO NOT TOUCH Préparation'!$V$2:$V$7,0),),"1")</f>
        <v>3</v>
      </c>
      <c r="SM3666" t="str" cm="1">
        <f t="array" ref="SM3666">IFERROR(INDEX('[1]DO NOT TOUCH Préparation'!$W$2:$W$7,MATCH('DO NOT TOUCH - inputExtraction'!SI3666,'[1]DO NOT TOUCH Préparation'!$V$2:$V$7,0),),"1")</f>
        <v>1</v>
      </c>
      <c r="SO3666">
        <v>1</v>
      </c>
      <c r="SQ3666">
        <f>IFERROR(VLOOKUP(J3666,'[1]DO NOT TOUCH Préparation'!$CL$2:$CM$9,2,0),"")</f>
        <v>2</v>
      </c>
      <c r="SR3666">
        <f>IFERROR(VLOOKUP(M3666,'[1]DO NOT TOUCH Préparation'!$CT$2:$CU$10,2,0),"")</f>
        <v>1</v>
      </c>
      <c r="SS3666">
        <f>IFERROR(VLOOKUP(N3666,'[1]DO NOT TOUCH Préparation'!$CX$2:$CY$6,2,0),"")</f>
        <v>2</v>
      </c>
    </row>
    <row r="3667" spans="1:513" ht="14.4" x14ac:dyDescent="0.3">
      <c r="A3667" s="4">
        <v>5699</v>
      </c>
      <c r="B3667" s="4" t="s">
        <v>8464</v>
      </c>
      <c r="C3667" s="4" t="s">
        <v>2668</v>
      </c>
      <c r="D3667" s="4" t="s">
        <v>449</v>
      </c>
      <c r="E3667" s="4" t="s">
        <v>449</v>
      </c>
      <c r="G3667" s="4" t="s">
        <v>450</v>
      </c>
      <c r="H3667" s="4" t="s">
        <v>480</v>
      </c>
      <c r="I3667" s="4" t="s">
        <v>481</v>
      </c>
      <c r="J3667" s="4" t="s">
        <v>532</v>
      </c>
      <c r="K3667" s="4">
        <v>21</v>
      </c>
      <c r="L3667" s="5" t="s">
        <v>596</v>
      </c>
      <c r="M3667" s="4" t="s">
        <v>482</v>
      </c>
      <c r="N3667" s="5" t="s">
        <v>483</v>
      </c>
      <c r="O3667" s="6">
        <v>2</v>
      </c>
      <c r="P3667" s="6">
        <v>1</v>
      </c>
      <c r="Q3667" s="6">
        <v>0</v>
      </c>
      <c r="R3667" s="6">
        <v>0</v>
      </c>
      <c r="S3667" s="6">
        <v>1</v>
      </c>
      <c r="T3667" s="6">
        <v>1</v>
      </c>
      <c r="U3667" s="6">
        <v>0</v>
      </c>
      <c r="V3667" s="6">
        <v>0</v>
      </c>
      <c r="W3667" s="6">
        <v>0</v>
      </c>
      <c r="X3667">
        <v>1</v>
      </c>
      <c r="Y3667">
        <v>2</v>
      </c>
      <c r="Z3667">
        <v>3</v>
      </c>
      <c r="AG3667" t="s">
        <v>571</v>
      </c>
      <c r="AI3667">
        <v>0</v>
      </c>
      <c r="AJ3667">
        <v>1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R3667">
        <v>0</v>
      </c>
      <c r="AS3667">
        <v>1</v>
      </c>
      <c r="AT3667">
        <v>0</v>
      </c>
      <c r="AU3667">
        <v>0</v>
      </c>
      <c r="AV3667">
        <v>0</v>
      </c>
      <c r="AW3667">
        <v>0</v>
      </c>
      <c r="AX3667">
        <v>0</v>
      </c>
      <c r="AY3667">
        <v>0</v>
      </c>
      <c r="AZ3667">
        <v>0</v>
      </c>
      <c r="BA3667">
        <v>0</v>
      </c>
      <c r="BB3667">
        <v>1</v>
      </c>
      <c r="BC3667">
        <v>0</v>
      </c>
      <c r="BD3667">
        <v>0</v>
      </c>
      <c r="BE3667">
        <v>0</v>
      </c>
      <c r="CG3667">
        <v>0</v>
      </c>
      <c r="CH3667">
        <v>0</v>
      </c>
      <c r="CJ3667" t="s">
        <v>458</v>
      </c>
      <c r="CK3667" t="s">
        <v>485</v>
      </c>
      <c r="CL3667" t="s">
        <v>460</v>
      </c>
      <c r="CM3667">
        <v>3</v>
      </c>
      <c r="CN3667">
        <v>4</v>
      </c>
      <c r="CO3667" t="s">
        <v>535</v>
      </c>
      <c r="CP3667">
        <v>2</v>
      </c>
      <c r="CQ3667" t="s">
        <v>6204</v>
      </c>
      <c r="CR3667" t="s">
        <v>584</v>
      </c>
      <c r="CS3667" t="s">
        <v>460</v>
      </c>
      <c r="CT3667">
        <v>3</v>
      </c>
      <c r="CU3667">
        <v>4</v>
      </c>
      <c r="CV3667">
        <v>2</v>
      </c>
      <c r="CY3667" t="s">
        <v>534</v>
      </c>
      <c r="CZ3667" t="s">
        <v>654</v>
      </c>
      <c r="DA3667" t="s">
        <v>535</v>
      </c>
      <c r="DB3667">
        <v>4</v>
      </c>
      <c r="DC3667" t="s">
        <v>535</v>
      </c>
      <c r="DD3667">
        <v>4</v>
      </c>
      <c r="DG3667" t="s">
        <v>462</v>
      </c>
      <c r="DH3667" t="s">
        <v>464</v>
      </c>
      <c r="DI3667" t="s">
        <v>464</v>
      </c>
      <c r="DJ3667" t="s">
        <v>464</v>
      </c>
      <c r="DK3667" t="s">
        <v>463</v>
      </c>
      <c r="DL3667" t="s">
        <v>463</v>
      </c>
      <c r="DM3667" t="s">
        <v>463</v>
      </c>
      <c r="DN3667" t="s">
        <v>463</v>
      </c>
      <c r="DO3667" t="s">
        <v>464</v>
      </c>
      <c r="DP3667" t="s">
        <v>462</v>
      </c>
      <c r="DQ3667" t="s">
        <v>466</v>
      </c>
      <c r="DR3667" t="s">
        <v>465</v>
      </c>
      <c r="DS3667" t="s">
        <v>550</v>
      </c>
      <c r="DT3667" t="s">
        <v>550</v>
      </c>
      <c r="DY3667" t="s">
        <v>550</v>
      </c>
      <c r="DZ3667" t="s">
        <v>550</v>
      </c>
      <c r="EA3667" t="s">
        <v>467</v>
      </c>
      <c r="EB3667" t="s">
        <v>507</v>
      </c>
      <c r="EC3667" t="s">
        <v>467</v>
      </c>
      <c r="ED3667" t="s">
        <v>467</v>
      </c>
      <c r="EI3667" t="s">
        <v>627</v>
      </c>
      <c r="EJ3667" t="s">
        <v>627</v>
      </c>
      <c r="EK3667">
        <v>2</v>
      </c>
      <c r="EL3667" t="s">
        <v>468</v>
      </c>
      <c r="EM3667" t="s">
        <v>468</v>
      </c>
      <c r="EN3667" t="s">
        <v>468</v>
      </c>
      <c r="ES3667">
        <v>4</v>
      </c>
      <c r="ET3667">
        <v>4</v>
      </c>
      <c r="EU3667" s="7"/>
      <c r="FE3667">
        <v>0</v>
      </c>
      <c r="FF3667">
        <v>1</v>
      </c>
      <c r="FG3667">
        <v>1</v>
      </c>
      <c r="FH3667">
        <v>0</v>
      </c>
      <c r="FI3667">
        <v>0</v>
      </c>
      <c r="FJ3667">
        <v>0</v>
      </c>
      <c r="FK3667">
        <v>0</v>
      </c>
      <c r="FL3667">
        <v>0</v>
      </c>
      <c r="FM3667">
        <v>1</v>
      </c>
      <c r="FN3667">
        <v>0</v>
      </c>
      <c r="GI3667">
        <v>1</v>
      </c>
      <c r="GJ3667">
        <v>0</v>
      </c>
      <c r="GK3667">
        <v>0</v>
      </c>
      <c r="GL3667">
        <v>0</v>
      </c>
      <c r="GM3667">
        <v>0</v>
      </c>
      <c r="GN3667">
        <v>0</v>
      </c>
      <c r="GO3667">
        <v>1</v>
      </c>
      <c r="GP3667">
        <v>0</v>
      </c>
      <c r="GQ3667">
        <v>0</v>
      </c>
      <c r="GR3667">
        <v>0</v>
      </c>
      <c r="IR3667">
        <v>2</v>
      </c>
      <c r="IS3667">
        <v>3</v>
      </c>
      <c r="IT3667">
        <v>1</v>
      </c>
      <c r="IX3667">
        <v>1</v>
      </c>
      <c r="IY3667">
        <v>2</v>
      </c>
      <c r="IZ3667">
        <v>3</v>
      </c>
      <c r="JD3667">
        <v>1</v>
      </c>
      <c r="JF3667">
        <v>2</v>
      </c>
      <c r="JG3667">
        <v>3</v>
      </c>
      <c r="JK3667">
        <v>1</v>
      </c>
      <c r="JL3667">
        <v>2</v>
      </c>
      <c r="KN3667">
        <v>3</v>
      </c>
      <c r="KO3667">
        <v>2</v>
      </c>
      <c r="KP3667">
        <v>1</v>
      </c>
      <c r="KT3667">
        <v>1</v>
      </c>
      <c r="KU3667">
        <v>2</v>
      </c>
      <c r="KV3667">
        <v>3</v>
      </c>
      <c r="KY3667" t="s">
        <v>491</v>
      </c>
      <c r="KZ3667">
        <v>4</v>
      </c>
      <c r="LA3667" t="s">
        <v>491</v>
      </c>
      <c r="LB3667">
        <v>4</v>
      </c>
      <c r="LC3667">
        <v>4</v>
      </c>
      <c r="LG3667">
        <v>3</v>
      </c>
      <c r="LH3667">
        <v>1</v>
      </c>
      <c r="LI3667">
        <v>2</v>
      </c>
      <c r="LO3667">
        <v>1</v>
      </c>
      <c r="LQ3667">
        <v>2</v>
      </c>
      <c r="LS3667">
        <v>3</v>
      </c>
      <c r="LZ3667">
        <v>3</v>
      </c>
      <c r="MB3667">
        <v>1</v>
      </c>
      <c r="MC3667">
        <v>2</v>
      </c>
      <c r="MJ3667">
        <v>2</v>
      </c>
      <c r="MK3667">
        <v>3</v>
      </c>
      <c r="ML3667">
        <v>1</v>
      </c>
      <c r="MT3667">
        <v>3</v>
      </c>
      <c r="MU3667">
        <v>2</v>
      </c>
      <c r="MV3667">
        <v>1</v>
      </c>
      <c r="NB3667" t="s">
        <v>469</v>
      </c>
      <c r="NC3667" t="s">
        <v>469</v>
      </c>
      <c r="ND3667" t="s">
        <v>493</v>
      </c>
      <c r="NE3667" t="s">
        <v>470</v>
      </c>
      <c r="NF3667" t="s">
        <v>493</v>
      </c>
      <c r="NG3667" t="s">
        <v>493</v>
      </c>
      <c r="NH3667" t="s">
        <v>469</v>
      </c>
      <c r="NI3667" t="s">
        <v>493</v>
      </c>
      <c r="NJ3667" t="s">
        <v>508</v>
      </c>
      <c r="NK3667" t="s">
        <v>508</v>
      </c>
      <c r="NL3667" t="s">
        <v>469</v>
      </c>
      <c r="NM3667" t="s">
        <v>469</v>
      </c>
      <c r="NN3667" t="s">
        <v>494</v>
      </c>
      <c r="NO3667" t="s">
        <v>494</v>
      </c>
      <c r="NP3667" t="s">
        <v>494</v>
      </c>
      <c r="NQ3667" t="s">
        <v>494</v>
      </c>
      <c r="NR3667" t="s">
        <v>494</v>
      </c>
      <c r="NS3667" t="s">
        <v>494</v>
      </c>
      <c r="NT3667" t="s">
        <v>494</v>
      </c>
      <c r="NU3667" t="s">
        <v>508</v>
      </c>
      <c r="NV3667" t="s">
        <v>585</v>
      </c>
      <c r="NW3667" t="s">
        <v>510</v>
      </c>
      <c r="NX3667" t="s">
        <v>510</v>
      </c>
      <c r="NY3667" t="s">
        <v>473</v>
      </c>
      <c r="NZ3667" t="s">
        <v>474</v>
      </c>
      <c r="OA3667" t="s">
        <v>510</v>
      </c>
      <c r="OB3667" t="s">
        <v>474</v>
      </c>
      <c r="OC3667" t="s">
        <v>510</v>
      </c>
      <c r="OD3667" t="s">
        <v>510</v>
      </c>
      <c r="OE3667" t="s">
        <v>474</v>
      </c>
      <c r="OF3667" t="s">
        <v>474</v>
      </c>
      <c r="OG3667" t="s">
        <v>474</v>
      </c>
      <c r="OH3667" t="s">
        <v>496</v>
      </c>
      <c r="OI3667" t="s">
        <v>473</v>
      </c>
      <c r="OJ3667" t="s">
        <v>474</v>
      </c>
      <c r="OK3667" t="s">
        <v>473</v>
      </c>
      <c r="OL3667" t="s">
        <v>473</v>
      </c>
      <c r="OM3667" t="s">
        <v>510</v>
      </c>
      <c r="ON3667" t="s">
        <v>473</v>
      </c>
      <c r="OO3667" t="s">
        <v>510</v>
      </c>
      <c r="OP3667" t="s">
        <v>473</v>
      </c>
      <c r="QS3667" t="s">
        <v>475</v>
      </c>
      <c r="QU3667">
        <v>6.3456000000000001</v>
      </c>
      <c r="QV3667" t="s">
        <v>476</v>
      </c>
      <c r="QZ3667" t="s">
        <v>1139</v>
      </c>
      <c r="RO3667">
        <v>1</v>
      </c>
      <c r="RP3667" s="8"/>
      <c r="RQ3667" s="9">
        <f>IFERROR(AVERAGE(INDEX('[1]DO NOT TOUCH Préparation'!$T$1:$T$5,MATCH('DO NOT TOUCH - inputExtraction'!$DG3667,'[1]DO NOT TOUCH Préparation'!$S$1:$S$5,0)),INDEX('[1]DO NOT TOUCH Préparation'!$T$1:$T$5,MATCH('DO NOT TOUCH - inputExtraction'!$DH3667,'[1]DO NOT TOUCH Préparation'!$S$1:$S$5,0)),INDEX('[1]DO NOT TOUCH Préparation'!$T$1:$T$5,MATCH('DO NOT TOUCH - inputExtraction'!$DI3667,'[1]DO NOT TOUCH Préparation'!$S$1:$S$5,0)),INDEX('[1]DO NOT TOUCH Préparation'!$T$1:$T$5,MATCH('DO NOT TOUCH - inputExtraction'!$DJ3667,'[1]DO NOT TOUCH Préparation'!$S$1:$S$5,0)),INDEX('[1]DO NOT TOUCH Préparation'!$T$1:$T$5,MATCH('DO NOT TOUCH - inputExtraction'!$DK3667,'[1]DO NOT TOUCH Préparation'!$S$1:$S$5,0))),"")</f>
        <v>4.4000000000000004</v>
      </c>
      <c r="RR3667" s="7">
        <f>IFERROR(AVERAGE(INDEX('[1]DO NOT TOUCH Préparation'!$T$1:$T$5,MATCH($DL3667,'[1]DO NOT TOUCH Préparation'!$S$1:$S$5,0)),INDEX('[1]DO NOT TOUCH Préparation'!$T$1:$T$5,MATCH('DO NOT TOUCH - inputExtraction'!$DM3667,'[1]DO NOT TOUCH Préparation'!$S$1:$S$5,0)),INDEX('[1]DO NOT TOUCH Préparation'!$T$1:$T$5,MATCH('DO NOT TOUCH - inputExtraction'!$DN3667,'[1]DO NOT TOUCH Préparation'!$S$1:$S$5,0)),INDEX('[1]DO NOT TOUCH Préparation'!$T$1:$T$5,MATCH(DO3667,'[1]DO NOT TOUCH Préparation'!$S$1:$S$5,0)),INDEX('[1]DO NOT TOUCH Préparation'!$T$1:$T$5,MATCH('DO NOT TOUCH - inputExtraction'!$DP3667,'[1]DO NOT TOUCH Préparation'!$S$1:$S$5,0))),"")</f>
        <v>3.6</v>
      </c>
      <c r="RS3667" t="str">
        <f t="shared" si="229"/>
        <v>18-24</v>
      </c>
      <c r="RT3667" t="str">
        <f t="shared" si="229"/>
        <v>Moins de 20 000 €</v>
      </c>
      <c r="RV3667">
        <f>VLOOKUP(DG3667,'[1]DO NOT TOUCH Préparation'!$S$1:$T$5,2,0)</f>
        <v>4</v>
      </c>
      <c r="RW3667">
        <f>VLOOKUP(DH3667,'[1]DO NOT TOUCH Préparation'!$S$1:$T$5,2,0)</f>
        <v>5</v>
      </c>
      <c r="RX3667">
        <f>VLOOKUP(DI3667,'[1]DO NOT TOUCH Préparation'!$S$1:$T$5,2,0)</f>
        <v>5</v>
      </c>
      <c r="RY3667">
        <f>VLOOKUP(DJ3667,'[1]DO NOT TOUCH Préparation'!$S$1:$T$5,2,0)</f>
        <v>5</v>
      </c>
      <c r="RZ3667">
        <f>VLOOKUP(DK3667,'[1]DO NOT TOUCH Préparation'!$S$1:$T$5,2,0)</f>
        <v>3</v>
      </c>
      <c r="SA3667">
        <f>VLOOKUP(DL3667,'[1]DO NOT TOUCH Préparation'!$S$1:$T$5,2,0)</f>
        <v>3</v>
      </c>
      <c r="SB3667">
        <f>VLOOKUP(DM3667,'[1]DO NOT TOUCH Préparation'!$S$1:$T$5,2,0)</f>
        <v>3</v>
      </c>
      <c r="SC3667">
        <f>VLOOKUP(DN3667,'[1]DO NOT TOUCH Préparation'!$S$1:$T$5,2,0)</f>
        <v>3</v>
      </c>
      <c r="SD3667">
        <f>VLOOKUP(DO3667,'[1]DO NOT TOUCH Préparation'!$S$1:$T$5,2,0)</f>
        <v>5</v>
      </c>
      <c r="SE3667">
        <f>VLOOKUP(DP3667,'[1]DO NOT TOUCH Préparation'!$S$1:$T$5,2,0)</f>
        <v>4</v>
      </c>
      <c r="SG3667" t="str">
        <f t="shared" si="230"/>
        <v>Inférieur ou égal à 5%</v>
      </c>
      <c r="SH3667" t="str">
        <f t="shared" si="231"/>
        <v>Plus de 50%</v>
      </c>
      <c r="SI3667" t="str">
        <f t="shared" si="232"/>
        <v>21% à 50%</v>
      </c>
      <c r="SK3667" cm="1">
        <f t="array" ref="SK3667">IFERROR(INDEX('[1]DO NOT TOUCH Préparation'!$W$2:$W$7,MATCH('DO NOT TOUCH - inputExtraction'!SG3667,'[1]DO NOT TOUCH Préparation'!$V$2:$V$7,0),),"1")</f>
        <v>2</v>
      </c>
      <c r="SL3667" cm="1">
        <f t="array" ref="SL3667">IFERROR(INDEX('[1]DO NOT TOUCH Préparation'!$W$2:$W$7,MATCH('DO NOT TOUCH - inputExtraction'!SH3667,'[1]DO NOT TOUCH Préparation'!$V$2:$V$7,0),),"1")</f>
        <v>5</v>
      </c>
      <c r="SM3667" cm="1">
        <f t="array" ref="SM3667">IFERROR(INDEX('[1]DO NOT TOUCH Préparation'!$W$2:$W$7,MATCH('DO NOT TOUCH - inputExtraction'!SI3667,'[1]DO NOT TOUCH Préparation'!$V$2:$V$7,0),),"1")</f>
        <v>4</v>
      </c>
      <c r="SO3667">
        <v>1</v>
      </c>
      <c r="SQ3667">
        <f>IFERROR(VLOOKUP(J3667,'[1]DO NOT TOUCH Préparation'!$CL$2:$CM$9,2,0),"")</f>
        <v>1</v>
      </c>
      <c r="SR3667">
        <f>IFERROR(VLOOKUP(M3667,'[1]DO NOT TOUCH Préparation'!$CT$2:$CU$10,2,0),"")</f>
        <v>1</v>
      </c>
      <c r="SS3667">
        <f>IFERROR(VLOOKUP(N3667,'[1]DO NOT TOUCH Préparation'!$CX$2:$CY$6,2,0),"")</f>
        <v>2</v>
      </c>
    </row>
    <row r="3668" spans="1:513" ht="14.4" x14ac:dyDescent="0.3">
      <c r="A3668" s="4">
        <v>5700</v>
      </c>
      <c r="B3668" s="4" t="s">
        <v>8465</v>
      </c>
      <c r="C3668" s="4" t="s">
        <v>1550</v>
      </c>
      <c r="D3668" s="4" t="s">
        <v>816</v>
      </c>
      <c r="E3668" s="4" t="s">
        <v>816</v>
      </c>
      <c r="G3668" s="4" t="s">
        <v>450</v>
      </c>
      <c r="H3668" s="4" t="s">
        <v>839</v>
      </c>
      <c r="I3668" s="4" t="s">
        <v>833</v>
      </c>
      <c r="J3668" s="4" t="s">
        <v>453</v>
      </c>
      <c r="K3668" s="4">
        <v>65</v>
      </c>
      <c r="L3668" s="5" t="s">
        <v>567</v>
      </c>
      <c r="M3668" s="4" t="s">
        <v>482</v>
      </c>
      <c r="N3668" s="5" t="s">
        <v>483</v>
      </c>
      <c r="O3668" s="6">
        <v>2</v>
      </c>
      <c r="P3668" s="6">
        <v>0</v>
      </c>
      <c r="Q3668" s="6">
        <v>0</v>
      </c>
      <c r="R3668" s="6">
        <v>0</v>
      </c>
      <c r="S3668" s="6">
        <v>0</v>
      </c>
      <c r="T3668" s="6">
        <v>1</v>
      </c>
      <c r="U3668" s="6">
        <v>0</v>
      </c>
      <c r="V3668" s="6">
        <v>1</v>
      </c>
      <c r="W3668" s="6">
        <v>0</v>
      </c>
      <c r="X3668">
        <v>1</v>
      </c>
      <c r="Y3668">
        <v>2</v>
      </c>
      <c r="Z3668">
        <v>3</v>
      </c>
      <c r="AG3668" t="s">
        <v>825</v>
      </c>
      <c r="BF3668">
        <v>0</v>
      </c>
      <c r="BG3668">
        <v>1</v>
      </c>
      <c r="BH3668">
        <v>0</v>
      </c>
      <c r="BI3668">
        <v>1</v>
      </c>
      <c r="BJ3668">
        <v>0</v>
      </c>
      <c r="BK3668">
        <v>0</v>
      </c>
      <c r="BL3668">
        <v>1</v>
      </c>
      <c r="BM3668">
        <v>0</v>
      </c>
      <c r="BN3668">
        <v>0</v>
      </c>
      <c r="CG3668">
        <v>0</v>
      </c>
      <c r="CH3668">
        <v>0</v>
      </c>
      <c r="CJ3668" t="s">
        <v>458</v>
      </c>
      <c r="CK3668" t="s">
        <v>459</v>
      </c>
      <c r="CL3668" t="s">
        <v>486</v>
      </c>
      <c r="CM3668">
        <v>4</v>
      </c>
      <c r="CN3668">
        <v>4</v>
      </c>
      <c r="CO3668">
        <v>4</v>
      </c>
      <c r="CR3668" t="s">
        <v>459</v>
      </c>
      <c r="CS3668" t="s">
        <v>460</v>
      </c>
      <c r="CT3668" t="s">
        <v>535</v>
      </c>
      <c r="CU3668">
        <v>4</v>
      </c>
      <c r="CV3668" t="s">
        <v>535</v>
      </c>
      <c r="CY3668" t="s">
        <v>461</v>
      </c>
      <c r="DG3668" t="s">
        <v>464</v>
      </c>
      <c r="DH3668" t="s">
        <v>506</v>
      </c>
      <c r="DI3668" t="s">
        <v>463</v>
      </c>
      <c r="DJ3668" t="s">
        <v>489</v>
      </c>
      <c r="DK3668" t="s">
        <v>462</v>
      </c>
      <c r="DL3668" t="s">
        <v>464</v>
      </c>
      <c r="DM3668" t="s">
        <v>506</v>
      </c>
      <c r="DN3668" t="s">
        <v>462</v>
      </c>
      <c r="DO3668" t="s">
        <v>464</v>
      </c>
      <c r="DP3668" t="s">
        <v>464</v>
      </c>
      <c r="DQ3668" t="s">
        <v>466</v>
      </c>
      <c r="DU3668" t="s">
        <v>550</v>
      </c>
      <c r="DV3668" t="s">
        <v>466</v>
      </c>
      <c r="DX3668" t="s">
        <v>550</v>
      </c>
      <c r="DY3668" t="s">
        <v>466</v>
      </c>
      <c r="DZ3668" t="s">
        <v>466</v>
      </c>
      <c r="EA3668" t="s">
        <v>467</v>
      </c>
      <c r="EE3668" t="s">
        <v>490</v>
      </c>
      <c r="EF3668" t="s">
        <v>490</v>
      </c>
      <c r="EH3668" t="s">
        <v>490</v>
      </c>
      <c r="EI3668" t="s">
        <v>490</v>
      </c>
      <c r="EJ3668" t="s">
        <v>467</v>
      </c>
      <c r="EK3668" t="s">
        <v>468</v>
      </c>
      <c r="EO3668">
        <v>4</v>
      </c>
      <c r="EP3668">
        <v>4</v>
      </c>
      <c r="ER3668">
        <v>4</v>
      </c>
      <c r="ES3668" t="s">
        <v>468</v>
      </c>
      <c r="ET3668" t="s">
        <v>468</v>
      </c>
      <c r="EU3668" s="7"/>
      <c r="FO3668">
        <v>1</v>
      </c>
      <c r="FP3668">
        <v>0</v>
      </c>
      <c r="FQ3668">
        <v>0</v>
      </c>
      <c r="FR3668">
        <v>0</v>
      </c>
      <c r="FS3668">
        <v>0</v>
      </c>
      <c r="GD3668">
        <v>0</v>
      </c>
      <c r="GE3668">
        <v>1</v>
      </c>
      <c r="GF3668">
        <v>0</v>
      </c>
      <c r="GG3668">
        <v>0</v>
      </c>
      <c r="GH3668">
        <v>0</v>
      </c>
      <c r="HH3668">
        <v>1</v>
      </c>
      <c r="HI3668">
        <v>2</v>
      </c>
      <c r="HO3668">
        <v>1</v>
      </c>
      <c r="IA3668">
        <v>2</v>
      </c>
      <c r="IC3668">
        <v>1</v>
      </c>
      <c r="IQ3668">
        <v>1</v>
      </c>
      <c r="IR3668">
        <v>3</v>
      </c>
      <c r="IS3668">
        <v>2</v>
      </c>
      <c r="JO3668">
        <v>3</v>
      </c>
      <c r="JP3668">
        <v>1</v>
      </c>
      <c r="JQ3668">
        <v>2</v>
      </c>
      <c r="JU3668">
        <v>2</v>
      </c>
      <c r="JV3668">
        <v>3</v>
      </c>
      <c r="JW3668">
        <v>1</v>
      </c>
      <c r="KG3668">
        <v>3</v>
      </c>
      <c r="KI3668">
        <v>1</v>
      </c>
      <c r="KJ3668">
        <v>2</v>
      </c>
      <c r="KM3668">
        <v>1</v>
      </c>
      <c r="KN3668">
        <v>3</v>
      </c>
      <c r="KO3668">
        <v>2</v>
      </c>
      <c r="KS3668">
        <v>3</v>
      </c>
      <c r="KU3668">
        <v>2</v>
      </c>
      <c r="KV3668">
        <v>1</v>
      </c>
      <c r="KY3668">
        <v>4</v>
      </c>
      <c r="KZ3668">
        <v>2</v>
      </c>
      <c r="LA3668">
        <v>3</v>
      </c>
      <c r="LB3668">
        <v>2</v>
      </c>
      <c r="LC3668">
        <v>4</v>
      </c>
      <c r="LD3668">
        <v>1</v>
      </c>
      <c r="LL3668">
        <v>3</v>
      </c>
      <c r="LM3668">
        <v>2</v>
      </c>
      <c r="LN3668">
        <v>1</v>
      </c>
      <c r="LV3668">
        <v>3</v>
      </c>
      <c r="LW3668">
        <v>2</v>
      </c>
      <c r="LX3668">
        <v>3</v>
      </c>
      <c r="MC3668">
        <v>1</v>
      </c>
      <c r="MG3668">
        <v>2</v>
      </c>
      <c r="MH3668">
        <v>1</v>
      </c>
      <c r="MO3668">
        <v>3</v>
      </c>
      <c r="MQ3668">
        <v>2</v>
      </c>
      <c r="MR3668">
        <v>1</v>
      </c>
      <c r="MW3668">
        <v>3</v>
      </c>
      <c r="NA3668">
        <v>2</v>
      </c>
      <c r="NB3668" t="s">
        <v>471</v>
      </c>
      <c r="NC3668" t="s">
        <v>493</v>
      </c>
      <c r="ND3668" t="s">
        <v>469</v>
      </c>
      <c r="NE3668" t="s">
        <v>508</v>
      </c>
      <c r="NF3668" t="s">
        <v>470</v>
      </c>
      <c r="NG3668" t="s">
        <v>469</v>
      </c>
      <c r="NH3668" t="s">
        <v>493</v>
      </c>
      <c r="NI3668" t="s">
        <v>469</v>
      </c>
      <c r="NJ3668" t="s">
        <v>469</v>
      </c>
      <c r="NK3668" t="s">
        <v>471</v>
      </c>
      <c r="NL3668" t="s">
        <v>469</v>
      </c>
      <c r="NM3668" t="s">
        <v>508</v>
      </c>
      <c r="NN3668" t="s">
        <v>494</v>
      </c>
      <c r="NO3668" t="s">
        <v>508</v>
      </c>
      <c r="NP3668" t="s">
        <v>494</v>
      </c>
      <c r="NQ3668" t="s">
        <v>469</v>
      </c>
      <c r="NR3668" t="s">
        <v>508</v>
      </c>
      <c r="NS3668" t="s">
        <v>494</v>
      </c>
      <c r="NT3668" t="s">
        <v>469</v>
      </c>
      <c r="NU3668" t="s">
        <v>469</v>
      </c>
      <c r="NV3668" t="s">
        <v>509</v>
      </c>
      <c r="OQ3668" t="s">
        <v>474</v>
      </c>
      <c r="OR3668" t="s">
        <v>474</v>
      </c>
      <c r="OS3668" t="s">
        <v>496</v>
      </c>
      <c r="OT3668" t="s">
        <v>496</v>
      </c>
      <c r="OU3668" t="s">
        <v>474</v>
      </c>
      <c r="OV3668" t="s">
        <v>474</v>
      </c>
      <c r="OW3668" t="s">
        <v>496</v>
      </c>
      <c r="OX3668" t="s">
        <v>473</v>
      </c>
      <c r="OY3668" t="s">
        <v>473</v>
      </c>
      <c r="OZ3668" t="s">
        <v>496</v>
      </c>
      <c r="PA3668" t="s">
        <v>510</v>
      </c>
      <c r="PB3668" t="s">
        <v>474</v>
      </c>
      <c r="PC3668" t="s">
        <v>496</v>
      </c>
      <c r="PD3668" t="s">
        <v>496</v>
      </c>
      <c r="PE3668" t="s">
        <v>496</v>
      </c>
      <c r="PF3668" t="s">
        <v>474</v>
      </c>
      <c r="PG3668" t="s">
        <v>474</v>
      </c>
      <c r="PH3668" t="s">
        <v>510</v>
      </c>
      <c r="PI3668" t="s">
        <v>496</v>
      </c>
      <c r="QS3668" t="s">
        <v>475</v>
      </c>
      <c r="QU3668">
        <v>11.85275</v>
      </c>
      <c r="QV3668" t="s">
        <v>821</v>
      </c>
      <c r="RO3668">
        <v>1</v>
      </c>
      <c r="RP3668" s="8"/>
      <c r="RQ3668" s="9">
        <f>IFERROR(AVERAGE(INDEX('[1]DO NOT TOUCH Préparation'!$T$1:$T$5,MATCH('DO NOT TOUCH - inputExtraction'!$DG3668,'[1]DO NOT TOUCH Préparation'!$S$1:$S$5,0)),INDEX('[1]DO NOT TOUCH Préparation'!$T$1:$T$5,MATCH('DO NOT TOUCH - inputExtraction'!$DH3668,'[1]DO NOT TOUCH Préparation'!$S$1:$S$5,0)),INDEX('[1]DO NOT TOUCH Préparation'!$T$1:$T$5,MATCH('DO NOT TOUCH - inputExtraction'!$DI3668,'[1]DO NOT TOUCH Préparation'!$S$1:$S$5,0)),INDEX('[1]DO NOT TOUCH Préparation'!$T$1:$T$5,MATCH('DO NOT TOUCH - inputExtraction'!$DJ3668,'[1]DO NOT TOUCH Préparation'!$S$1:$S$5,0)),INDEX('[1]DO NOT TOUCH Préparation'!$T$1:$T$5,MATCH('DO NOT TOUCH - inputExtraction'!$DK3668,'[1]DO NOT TOUCH Préparation'!$S$1:$S$5,0))),"")</f>
        <v>3</v>
      </c>
      <c r="RR3668" s="7">
        <f>IFERROR(AVERAGE(INDEX('[1]DO NOT TOUCH Préparation'!$T$1:$T$5,MATCH($DL3668,'[1]DO NOT TOUCH Préparation'!$S$1:$S$5,0)),INDEX('[1]DO NOT TOUCH Préparation'!$T$1:$T$5,MATCH('DO NOT TOUCH - inputExtraction'!$DM3668,'[1]DO NOT TOUCH Préparation'!$S$1:$S$5,0)),INDEX('[1]DO NOT TOUCH Préparation'!$T$1:$T$5,MATCH('DO NOT TOUCH - inputExtraction'!$DN3668,'[1]DO NOT TOUCH Préparation'!$S$1:$S$5,0)),INDEX('[1]DO NOT TOUCH Préparation'!$T$1:$T$5,MATCH(DO3668,'[1]DO NOT TOUCH Préparation'!$S$1:$S$5,0)),INDEX('[1]DO NOT TOUCH Préparation'!$T$1:$T$5,MATCH('DO NOT TOUCH - inputExtraction'!$DP3668,'[1]DO NOT TOUCH Préparation'!$S$1:$S$5,0))),"")</f>
        <v>4.2</v>
      </c>
      <c r="RS3668" t="str">
        <f t="shared" si="229"/>
        <v>65+</v>
      </c>
      <c r="RT3668" t="str">
        <f t="shared" si="229"/>
        <v>Moins de 20 000 €</v>
      </c>
      <c r="RV3668">
        <f>VLOOKUP(DG3668,'[1]DO NOT TOUCH Préparation'!$S$1:$T$5,2,0)</f>
        <v>5</v>
      </c>
      <c r="RW3668">
        <f>VLOOKUP(DH3668,'[1]DO NOT TOUCH Préparation'!$S$1:$T$5,2,0)</f>
        <v>2</v>
      </c>
      <c r="RX3668">
        <f>VLOOKUP(DI3668,'[1]DO NOT TOUCH Préparation'!$S$1:$T$5,2,0)</f>
        <v>3</v>
      </c>
      <c r="RY3668">
        <f>VLOOKUP(DJ3668,'[1]DO NOT TOUCH Préparation'!$S$1:$T$5,2,0)</f>
        <v>1</v>
      </c>
      <c r="RZ3668">
        <f>VLOOKUP(DK3668,'[1]DO NOT TOUCH Préparation'!$S$1:$T$5,2,0)</f>
        <v>4</v>
      </c>
      <c r="SA3668">
        <f>VLOOKUP(DL3668,'[1]DO NOT TOUCH Préparation'!$S$1:$T$5,2,0)</f>
        <v>5</v>
      </c>
      <c r="SB3668">
        <f>VLOOKUP(DM3668,'[1]DO NOT TOUCH Préparation'!$S$1:$T$5,2,0)</f>
        <v>2</v>
      </c>
      <c r="SC3668">
        <f>VLOOKUP(DN3668,'[1]DO NOT TOUCH Préparation'!$S$1:$T$5,2,0)</f>
        <v>4</v>
      </c>
      <c r="SD3668">
        <f>VLOOKUP(DO3668,'[1]DO NOT TOUCH Préparation'!$S$1:$T$5,2,0)</f>
        <v>5</v>
      </c>
      <c r="SE3668">
        <f>VLOOKUP(DP3668,'[1]DO NOT TOUCH Préparation'!$S$1:$T$5,2,0)</f>
        <v>5</v>
      </c>
      <c r="SG3668" t="str">
        <f t="shared" si="230"/>
        <v>6% à 20%</v>
      </c>
      <c r="SH3668" t="str">
        <f t="shared" si="231"/>
        <v>6% à 20%</v>
      </c>
      <c r="SI3668" t="str">
        <f t="shared" si="232"/>
        <v>Je n’achète pas de produits à base végétale (soja, amande, avoine…)</v>
      </c>
      <c r="SK3668" cm="1">
        <f t="array" ref="SK3668">IFERROR(INDEX('[1]DO NOT TOUCH Préparation'!$W$2:$W$7,MATCH('DO NOT TOUCH - inputExtraction'!SG3668,'[1]DO NOT TOUCH Préparation'!$V$2:$V$7,0),),"1")</f>
        <v>3</v>
      </c>
      <c r="SL3668" cm="1">
        <f t="array" ref="SL3668">IFERROR(INDEX('[1]DO NOT TOUCH Préparation'!$W$2:$W$7,MATCH('DO NOT TOUCH - inputExtraction'!SH3668,'[1]DO NOT TOUCH Préparation'!$V$2:$V$7,0),),"1")</f>
        <v>3</v>
      </c>
      <c r="SM3668" t="str" cm="1">
        <f t="array" ref="SM3668">IFERROR(INDEX('[1]DO NOT TOUCH Préparation'!$W$2:$W$7,MATCH('DO NOT TOUCH - inputExtraction'!SI3668,'[1]DO NOT TOUCH Préparation'!$V$2:$V$7,0),),"1")</f>
        <v>1</v>
      </c>
      <c r="SO3668">
        <v>1</v>
      </c>
      <c r="SQ3668">
        <f>IFERROR(VLOOKUP(J3668,'[1]DO NOT TOUCH Préparation'!$CL$2:$CM$9,2,0),"")</f>
        <v>4</v>
      </c>
      <c r="SR3668">
        <f>IFERROR(VLOOKUP(M3668,'[1]DO NOT TOUCH Préparation'!$CT$2:$CU$10,2,0),"")</f>
        <v>1</v>
      </c>
      <c r="SS3668">
        <f>IFERROR(VLOOKUP(N3668,'[1]DO NOT TOUCH Préparation'!$CX$2:$CY$6,2,0),"")</f>
        <v>2</v>
      </c>
    </row>
    <row r="3669" spans="1:513" ht="14.4" x14ac:dyDescent="0.3">
      <c r="A3669" s="4">
        <v>5702</v>
      </c>
      <c r="B3669" s="4" t="s">
        <v>8466</v>
      </c>
      <c r="C3669" s="4" t="s">
        <v>1550</v>
      </c>
      <c r="D3669" s="4" t="s">
        <v>816</v>
      </c>
      <c r="E3669" s="4" t="s">
        <v>816</v>
      </c>
      <c r="G3669" s="4" t="s">
        <v>450</v>
      </c>
      <c r="H3669" s="4" t="s">
        <v>934</v>
      </c>
      <c r="I3669" s="4" t="s">
        <v>833</v>
      </c>
      <c r="J3669" s="4" t="s">
        <v>562</v>
      </c>
      <c r="K3669" s="4">
        <v>77</v>
      </c>
      <c r="L3669" s="5" t="s">
        <v>567</v>
      </c>
      <c r="M3669" s="4" t="s">
        <v>482</v>
      </c>
      <c r="N3669" s="5" t="s">
        <v>483</v>
      </c>
      <c r="O3669" s="6">
        <v>1</v>
      </c>
      <c r="P3669" s="6">
        <v>0</v>
      </c>
      <c r="Q3669" s="6">
        <v>0</v>
      </c>
      <c r="R3669" s="6">
        <v>0</v>
      </c>
      <c r="S3669" s="6">
        <v>0</v>
      </c>
      <c r="T3669" s="6">
        <v>0</v>
      </c>
      <c r="U3669" s="6">
        <v>0</v>
      </c>
      <c r="V3669" s="6">
        <v>1</v>
      </c>
      <c r="W3669" s="6">
        <v>0</v>
      </c>
      <c r="Y3669">
        <v>1</v>
      </c>
      <c r="AG3669" t="s">
        <v>829</v>
      </c>
      <c r="BF3669">
        <v>0</v>
      </c>
      <c r="BG3669">
        <v>0</v>
      </c>
      <c r="BH3669">
        <v>0</v>
      </c>
      <c r="BI3669">
        <v>0</v>
      </c>
      <c r="BJ3669">
        <v>0</v>
      </c>
      <c r="BK3669">
        <v>0</v>
      </c>
      <c r="BL3669">
        <v>0</v>
      </c>
      <c r="BM3669">
        <v>0</v>
      </c>
      <c r="BN3669">
        <v>0</v>
      </c>
      <c r="CG3669">
        <v>0</v>
      </c>
      <c r="CH3669">
        <v>1</v>
      </c>
      <c r="CJ3669" t="s">
        <v>458</v>
      </c>
      <c r="CK3669" t="s">
        <v>518</v>
      </c>
      <c r="CR3669" t="s">
        <v>488</v>
      </c>
      <c r="CS3669" t="s">
        <v>488</v>
      </c>
      <c r="CT3669">
        <v>3</v>
      </c>
      <c r="CU3669">
        <v>3</v>
      </c>
      <c r="CV3669">
        <v>3</v>
      </c>
      <c r="CW3669">
        <v>3</v>
      </c>
      <c r="CX3669" t="s">
        <v>8467</v>
      </c>
      <c r="CY3669" t="s">
        <v>461</v>
      </c>
      <c r="DG3669" t="s">
        <v>462</v>
      </c>
      <c r="DH3669" t="s">
        <v>462</v>
      </c>
      <c r="DI3669" t="s">
        <v>462</v>
      </c>
      <c r="DJ3669" t="s">
        <v>462</v>
      </c>
      <c r="DK3669" t="s">
        <v>462</v>
      </c>
      <c r="DL3669" t="s">
        <v>462</v>
      </c>
      <c r="DM3669" t="s">
        <v>462</v>
      </c>
      <c r="DN3669" t="s">
        <v>462</v>
      </c>
      <c r="DO3669" t="s">
        <v>462</v>
      </c>
      <c r="DP3669" t="s">
        <v>462</v>
      </c>
      <c r="DQ3669" t="s">
        <v>465</v>
      </c>
      <c r="DR3669" t="s">
        <v>465</v>
      </c>
      <c r="DS3669" t="s">
        <v>465</v>
      </c>
      <c r="DT3669" t="s">
        <v>465</v>
      </c>
      <c r="DU3669" t="s">
        <v>465</v>
      </c>
      <c r="DV3669" t="s">
        <v>465</v>
      </c>
      <c r="DW3669" t="s">
        <v>465</v>
      </c>
      <c r="DX3669" t="s">
        <v>465</v>
      </c>
      <c r="DY3669" t="s">
        <v>465</v>
      </c>
      <c r="DZ3669" t="s">
        <v>465</v>
      </c>
      <c r="EA3669" t="s">
        <v>490</v>
      </c>
      <c r="EB3669" t="s">
        <v>490</v>
      </c>
      <c r="EC3669" t="s">
        <v>490</v>
      </c>
      <c r="ED3669" t="s">
        <v>490</v>
      </c>
      <c r="EE3669" t="s">
        <v>490</v>
      </c>
      <c r="EF3669" t="s">
        <v>490</v>
      </c>
      <c r="EG3669" t="s">
        <v>490</v>
      </c>
      <c r="EH3669" t="s">
        <v>490</v>
      </c>
      <c r="EI3669" t="s">
        <v>490</v>
      </c>
      <c r="EJ3669" t="s">
        <v>490</v>
      </c>
      <c r="EK3669">
        <v>3</v>
      </c>
      <c r="EL3669">
        <v>3</v>
      </c>
      <c r="EM3669">
        <v>3</v>
      </c>
      <c r="EN3669">
        <v>3</v>
      </c>
      <c r="EO3669">
        <v>3</v>
      </c>
      <c r="EP3669">
        <v>3</v>
      </c>
      <c r="EQ3669">
        <v>3</v>
      </c>
      <c r="ER3669">
        <v>3</v>
      </c>
      <c r="ES3669">
        <v>3</v>
      </c>
      <c r="ET3669">
        <v>3</v>
      </c>
      <c r="EU3669" s="7"/>
      <c r="IQ3669">
        <v>2</v>
      </c>
      <c r="IR3669">
        <v>1</v>
      </c>
      <c r="IS3669">
        <v>3</v>
      </c>
      <c r="IW3669">
        <v>2</v>
      </c>
      <c r="IX3669">
        <v>1</v>
      </c>
      <c r="IY3669">
        <v>3</v>
      </c>
      <c r="JC3669">
        <v>2</v>
      </c>
      <c r="JD3669">
        <v>1</v>
      </c>
      <c r="JE3669">
        <v>3</v>
      </c>
      <c r="JI3669">
        <v>2</v>
      </c>
      <c r="JJ3669">
        <v>1</v>
      </c>
      <c r="JK3669">
        <v>3</v>
      </c>
      <c r="JO3669">
        <v>2</v>
      </c>
      <c r="JP3669">
        <v>1</v>
      </c>
      <c r="JQ3669">
        <v>3</v>
      </c>
      <c r="JU3669">
        <v>2</v>
      </c>
      <c r="JV3669">
        <v>1</v>
      </c>
      <c r="JW3669">
        <v>3</v>
      </c>
      <c r="KA3669">
        <v>2</v>
      </c>
      <c r="KB3669">
        <v>1</v>
      </c>
      <c r="KC3669">
        <v>3</v>
      </c>
      <c r="KG3669">
        <v>2</v>
      </c>
      <c r="KH3669">
        <v>1</v>
      </c>
      <c r="KI3669">
        <v>3</v>
      </c>
      <c r="KM3669">
        <v>2</v>
      </c>
      <c r="KN3669">
        <v>1</v>
      </c>
      <c r="KO3669">
        <v>3</v>
      </c>
      <c r="KS3669">
        <v>2</v>
      </c>
      <c r="KT3669">
        <v>1</v>
      </c>
      <c r="KU3669">
        <v>3</v>
      </c>
      <c r="KY3669">
        <v>3</v>
      </c>
      <c r="KZ3669" t="s">
        <v>492</v>
      </c>
      <c r="LA3669">
        <v>3</v>
      </c>
      <c r="LB3669" t="s">
        <v>492</v>
      </c>
      <c r="LC3669">
        <v>3</v>
      </c>
      <c r="LD3669">
        <v>1</v>
      </c>
      <c r="LI3669">
        <v>2</v>
      </c>
      <c r="LK3669">
        <v>3</v>
      </c>
      <c r="LN3669">
        <v>1</v>
      </c>
      <c r="LS3669">
        <v>2</v>
      </c>
      <c r="LU3669">
        <v>3</v>
      </c>
      <c r="LX3669">
        <v>1</v>
      </c>
      <c r="MC3669">
        <v>2</v>
      </c>
      <c r="ME3669">
        <v>3</v>
      </c>
      <c r="MH3669">
        <v>1</v>
      </c>
      <c r="MM3669">
        <v>2</v>
      </c>
      <c r="MO3669">
        <v>3</v>
      </c>
      <c r="MR3669">
        <v>1</v>
      </c>
      <c r="MW3669">
        <v>2</v>
      </c>
      <c r="MY3669">
        <v>3</v>
      </c>
      <c r="NB3669" t="s">
        <v>470</v>
      </c>
      <c r="NC3669" t="s">
        <v>470</v>
      </c>
      <c r="ND3669" t="s">
        <v>470</v>
      </c>
      <c r="NE3669" t="s">
        <v>470</v>
      </c>
      <c r="NF3669" t="s">
        <v>470</v>
      </c>
      <c r="NG3669" t="s">
        <v>470</v>
      </c>
      <c r="NH3669" t="s">
        <v>470</v>
      </c>
      <c r="NI3669" t="s">
        <v>470</v>
      </c>
      <c r="NJ3669" t="s">
        <v>470</v>
      </c>
      <c r="NK3669" t="s">
        <v>470</v>
      </c>
      <c r="NL3669" t="s">
        <v>494</v>
      </c>
      <c r="NM3669" t="s">
        <v>494</v>
      </c>
      <c r="NN3669" t="s">
        <v>494</v>
      </c>
      <c r="NO3669" t="s">
        <v>494</v>
      </c>
      <c r="NP3669" t="s">
        <v>494</v>
      </c>
      <c r="NQ3669" t="s">
        <v>494</v>
      </c>
      <c r="NR3669" t="s">
        <v>494</v>
      </c>
      <c r="NS3669" t="s">
        <v>494</v>
      </c>
      <c r="NT3669" t="s">
        <v>494</v>
      </c>
      <c r="NU3669" t="s">
        <v>494</v>
      </c>
      <c r="NV3669" t="s">
        <v>509</v>
      </c>
      <c r="OQ3669" t="s">
        <v>496</v>
      </c>
      <c r="OR3669" t="s">
        <v>496</v>
      </c>
      <c r="OS3669" t="s">
        <v>496</v>
      </c>
      <c r="OT3669" t="s">
        <v>496</v>
      </c>
      <c r="OU3669" t="s">
        <v>496</v>
      </c>
      <c r="OV3669" t="s">
        <v>496</v>
      </c>
      <c r="OW3669" t="s">
        <v>496</v>
      </c>
      <c r="OX3669" t="s">
        <v>496</v>
      </c>
      <c r="OY3669" t="s">
        <v>496</v>
      </c>
      <c r="OZ3669" t="s">
        <v>496</v>
      </c>
      <c r="PA3669" t="s">
        <v>496</v>
      </c>
      <c r="PB3669" t="s">
        <v>496</v>
      </c>
      <c r="PC3669" t="s">
        <v>496</v>
      </c>
      <c r="PD3669" t="s">
        <v>496</v>
      </c>
      <c r="PE3669" t="s">
        <v>496</v>
      </c>
      <c r="PF3669" t="s">
        <v>496</v>
      </c>
      <c r="PG3669" t="s">
        <v>496</v>
      </c>
      <c r="PH3669" t="s">
        <v>496</v>
      </c>
      <c r="PI3669" t="s">
        <v>496</v>
      </c>
      <c r="QS3669" t="s">
        <v>475</v>
      </c>
      <c r="QU3669">
        <v>15.732866666667</v>
      </c>
      <c r="QV3669" t="s">
        <v>821</v>
      </c>
      <c r="RA3669" t="s">
        <v>8467</v>
      </c>
      <c r="RO3669">
        <v>1</v>
      </c>
      <c r="RP3669" s="8"/>
      <c r="RQ3669" s="9">
        <f>IFERROR(AVERAGE(INDEX('[1]DO NOT TOUCH Préparation'!$T$1:$T$5,MATCH('DO NOT TOUCH - inputExtraction'!$DG3669,'[1]DO NOT TOUCH Préparation'!$S$1:$S$5,0)),INDEX('[1]DO NOT TOUCH Préparation'!$T$1:$T$5,MATCH('DO NOT TOUCH - inputExtraction'!$DH3669,'[1]DO NOT TOUCH Préparation'!$S$1:$S$5,0)),INDEX('[1]DO NOT TOUCH Préparation'!$T$1:$T$5,MATCH('DO NOT TOUCH - inputExtraction'!$DI3669,'[1]DO NOT TOUCH Préparation'!$S$1:$S$5,0)),INDEX('[1]DO NOT TOUCH Préparation'!$T$1:$T$5,MATCH('DO NOT TOUCH - inputExtraction'!$DJ3669,'[1]DO NOT TOUCH Préparation'!$S$1:$S$5,0)),INDEX('[1]DO NOT TOUCH Préparation'!$T$1:$T$5,MATCH('DO NOT TOUCH - inputExtraction'!$DK3669,'[1]DO NOT TOUCH Préparation'!$S$1:$S$5,0))),"")</f>
        <v>4</v>
      </c>
      <c r="RR3669" s="7">
        <f>IFERROR(AVERAGE(INDEX('[1]DO NOT TOUCH Préparation'!$T$1:$T$5,MATCH($DL3669,'[1]DO NOT TOUCH Préparation'!$S$1:$S$5,0)),INDEX('[1]DO NOT TOUCH Préparation'!$T$1:$T$5,MATCH('DO NOT TOUCH - inputExtraction'!$DM3669,'[1]DO NOT TOUCH Préparation'!$S$1:$S$5,0)),INDEX('[1]DO NOT TOUCH Préparation'!$T$1:$T$5,MATCH('DO NOT TOUCH - inputExtraction'!$DN3669,'[1]DO NOT TOUCH Préparation'!$S$1:$S$5,0)),INDEX('[1]DO NOT TOUCH Préparation'!$T$1:$T$5,MATCH(DO3669,'[1]DO NOT TOUCH Préparation'!$S$1:$S$5,0)),INDEX('[1]DO NOT TOUCH Préparation'!$T$1:$T$5,MATCH('DO NOT TOUCH - inputExtraction'!$DP3669,'[1]DO NOT TOUCH Préparation'!$S$1:$S$5,0))),"")</f>
        <v>4</v>
      </c>
      <c r="RS3669" t="str">
        <f t="shared" si="229"/>
        <v>65+</v>
      </c>
      <c r="RT3669" t="str">
        <f t="shared" si="229"/>
        <v>Moins de 20 000 €</v>
      </c>
      <c r="RV3669">
        <f>VLOOKUP(DG3669,'[1]DO NOT TOUCH Préparation'!$S$1:$T$5,2,0)</f>
        <v>4</v>
      </c>
      <c r="RW3669">
        <f>VLOOKUP(DH3669,'[1]DO NOT TOUCH Préparation'!$S$1:$T$5,2,0)</f>
        <v>4</v>
      </c>
      <c r="RX3669">
        <f>VLOOKUP(DI3669,'[1]DO NOT TOUCH Préparation'!$S$1:$T$5,2,0)</f>
        <v>4</v>
      </c>
      <c r="RY3669">
        <f>VLOOKUP(DJ3669,'[1]DO NOT TOUCH Préparation'!$S$1:$T$5,2,0)</f>
        <v>4</v>
      </c>
      <c r="RZ3669">
        <f>VLOOKUP(DK3669,'[1]DO NOT TOUCH Préparation'!$S$1:$T$5,2,0)</f>
        <v>4</v>
      </c>
      <c r="SA3669">
        <f>VLOOKUP(DL3669,'[1]DO NOT TOUCH Préparation'!$S$1:$T$5,2,0)</f>
        <v>4</v>
      </c>
      <c r="SB3669">
        <f>VLOOKUP(DM3669,'[1]DO NOT TOUCH Préparation'!$S$1:$T$5,2,0)</f>
        <v>4</v>
      </c>
      <c r="SC3669">
        <f>VLOOKUP(DN3669,'[1]DO NOT TOUCH Préparation'!$S$1:$T$5,2,0)</f>
        <v>4</v>
      </c>
      <c r="SD3669">
        <f>VLOOKUP(DO3669,'[1]DO NOT TOUCH Préparation'!$S$1:$T$5,2,0)</f>
        <v>4</v>
      </c>
      <c r="SE3669">
        <f>VLOOKUP(DP3669,'[1]DO NOT TOUCH Préparation'!$S$1:$T$5,2,0)</f>
        <v>4</v>
      </c>
      <c r="SG3669" t="str">
        <f t="shared" si="230"/>
        <v>Je n’achète pas de produits alimentaires bio</v>
      </c>
      <c r="SH3669" t="str">
        <f t="shared" si="231"/>
        <v>Je ne sais pas</v>
      </c>
      <c r="SI3669" t="str">
        <f t="shared" si="232"/>
        <v>Je n’achète pas de produits à base végétale (soja, amande, avoine…)</v>
      </c>
      <c r="SK3669" t="str" cm="1">
        <f t="array" ref="SK3669">IFERROR(INDEX('[1]DO NOT TOUCH Préparation'!$W$2:$W$7,MATCH('DO NOT TOUCH - inputExtraction'!SG3669,'[1]DO NOT TOUCH Préparation'!$V$2:$V$7,0),),"1")</f>
        <v>1</v>
      </c>
      <c r="SL3669" cm="1">
        <f t="array" ref="SL3669">IFERROR(INDEX('[1]DO NOT TOUCH Préparation'!$W$2:$W$7,MATCH('DO NOT TOUCH - inputExtraction'!SH3669,'[1]DO NOT TOUCH Préparation'!$V$2:$V$7,0),),"1")</f>
        <v>0</v>
      </c>
      <c r="SM3669" t="str" cm="1">
        <f t="array" ref="SM3669">IFERROR(INDEX('[1]DO NOT TOUCH Préparation'!$W$2:$W$7,MATCH('DO NOT TOUCH - inputExtraction'!SI3669,'[1]DO NOT TOUCH Préparation'!$V$2:$V$7,0),),"1")</f>
        <v>1</v>
      </c>
      <c r="SO3669">
        <v>1</v>
      </c>
      <c r="SQ3669">
        <f>IFERROR(VLOOKUP(J3669,'[1]DO NOT TOUCH Préparation'!$CL$2:$CM$9,2,0),"")</f>
        <v>5</v>
      </c>
      <c r="SR3669">
        <f>IFERROR(VLOOKUP(M3669,'[1]DO NOT TOUCH Préparation'!$CT$2:$CU$10,2,0),"")</f>
        <v>1</v>
      </c>
      <c r="SS3669">
        <f>IFERROR(VLOOKUP(N3669,'[1]DO NOT TOUCH Préparation'!$CX$2:$CY$6,2,0),"")</f>
        <v>2</v>
      </c>
    </row>
    <row r="3670" spans="1:513" ht="14.4" x14ac:dyDescent="0.3">
      <c r="A3670" s="4">
        <v>5706</v>
      </c>
      <c r="B3670" s="4" t="s">
        <v>8468</v>
      </c>
      <c r="C3670" s="4" t="s">
        <v>5136</v>
      </c>
      <c r="D3670" s="4" t="s">
        <v>816</v>
      </c>
      <c r="E3670" s="4" t="s">
        <v>816</v>
      </c>
      <c r="G3670" s="4" t="s">
        <v>450</v>
      </c>
      <c r="H3670" s="4" t="s">
        <v>824</v>
      </c>
      <c r="I3670" s="4" t="s">
        <v>818</v>
      </c>
      <c r="J3670" s="4" t="s">
        <v>453</v>
      </c>
      <c r="K3670" s="4">
        <v>69</v>
      </c>
      <c r="L3670" s="5" t="s">
        <v>567</v>
      </c>
      <c r="M3670" s="4" t="s">
        <v>482</v>
      </c>
      <c r="N3670" s="5" t="s">
        <v>483</v>
      </c>
      <c r="O3670" s="6">
        <v>2</v>
      </c>
      <c r="P3670" s="6">
        <v>0</v>
      </c>
      <c r="Q3670" s="6">
        <v>0</v>
      </c>
      <c r="R3670" s="6">
        <v>0</v>
      </c>
      <c r="S3670" s="6">
        <v>0</v>
      </c>
      <c r="T3670" s="6">
        <v>0</v>
      </c>
      <c r="U3670" s="6">
        <v>0</v>
      </c>
      <c r="V3670" s="6">
        <v>1</v>
      </c>
      <c r="W3670" s="6">
        <v>0</v>
      </c>
      <c r="X3670">
        <v>3</v>
      </c>
      <c r="Y3670">
        <v>1</v>
      </c>
      <c r="AB3670">
        <v>2</v>
      </c>
      <c r="AG3670" t="s">
        <v>542</v>
      </c>
      <c r="AH3670" t="s">
        <v>2038</v>
      </c>
      <c r="BF3670">
        <v>0</v>
      </c>
      <c r="BG3670">
        <v>0</v>
      </c>
      <c r="BH3670">
        <v>0</v>
      </c>
      <c r="BI3670">
        <v>1</v>
      </c>
      <c r="BJ3670">
        <v>0</v>
      </c>
      <c r="BK3670">
        <v>0</v>
      </c>
      <c r="BL3670">
        <v>1</v>
      </c>
      <c r="BM3670">
        <v>0</v>
      </c>
      <c r="BN3670">
        <v>0</v>
      </c>
      <c r="CG3670">
        <v>0</v>
      </c>
      <c r="CH3670">
        <v>0</v>
      </c>
      <c r="CJ3670" t="s">
        <v>517</v>
      </c>
      <c r="CK3670" t="s">
        <v>534</v>
      </c>
      <c r="CL3670" t="s">
        <v>460</v>
      </c>
      <c r="CM3670">
        <v>4</v>
      </c>
      <c r="CN3670">
        <v>4</v>
      </c>
      <c r="CO3670">
        <v>4</v>
      </c>
      <c r="CR3670" t="s">
        <v>485</v>
      </c>
      <c r="CS3670" t="s">
        <v>486</v>
      </c>
      <c r="CT3670">
        <v>3</v>
      </c>
      <c r="CU3670">
        <v>4</v>
      </c>
      <c r="CV3670">
        <v>4</v>
      </c>
      <c r="CY3670" t="s">
        <v>461</v>
      </c>
      <c r="DG3670" t="s">
        <v>463</v>
      </c>
      <c r="DH3670" t="s">
        <v>506</v>
      </c>
      <c r="DI3670" t="s">
        <v>462</v>
      </c>
      <c r="DJ3670" t="s">
        <v>506</v>
      </c>
      <c r="DK3670" t="s">
        <v>463</v>
      </c>
      <c r="DL3670" t="s">
        <v>464</v>
      </c>
      <c r="DM3670" t="s">
        <v>462</v>
      </c>
      <c r="DN3670" t="s">
        <v>464</v>
      </c>
      <c r="DO3670" t="s">
        <v>464</v>
      </c>
      <c r="DP3670" t="s">
        <v>462</v>
      </c>
      <c r="DS3670" t="s">
        <v>550</v>
      </c>
      <c r="DV3670" t="s">
        <v>466</v>
      </c>
      <c r="DW3670" t="s">
        <v>550</v>
      </c>
      <c r="DX3670" t="s">
        <v>466</v>
      </c>
      <c r="DY3670" t="s">
        <v>466</v>
      </c>
      <c r="DZ3670" t="s">
        <v>550</v>
      </c>
      <c r="EC3670" t="s">
        <v>467</v>
      </c>
      <c r="EF3670" t="s">
        <v>467</v>
      </c>
      <c r="EG3670" t="s">
        <v>490</v>
      </c>
      <c r="EH3670" t="s">
        <v>467</v>
      </c>
      <c r="EI3670" t="s">
        <v>467</v>
      </c>
      <c r="EJ3670" t="s">
        <v>490</v>
      </c>
      <c r="EM3670">
        <v>3</v>
      </c>
      <c r="EP3670">
        <v>4</v>
      </c>
      <c r="EQ3670">
        <v>3</v>
      </c>
      <c r="ER3670" t="s">
        <v>468</v>
      </c>
      <c r="ES3670">
        <v>4</v>
      </c>
      <c r="ET3670">
        <v>4</v>
      </c>
      <c r="EU3670" s="7"/>
      <c r="FE3670">
        <v>0</v>
      </c>
      <c r="FF3670">
        <v>1</v>
      </c>
      <c r="FG3670">
        <v>0</v>
      </c>
      <c r="FH3670">
        <v>0</v>
      </c>
      <c r="FI3670">
        <v>0</v>
      </c>
      <c r="FY3670">
        <v>1</v>
      </c>
      <c r="FZ3670">
        <v>0</v>
      </c>
      <c r="GA3670">
        <v>0</v>
      </c>
      <c r="GB3670">
        <v>0</v>
      </c>
      <c r="GC3670">
        <v>0</v>
      </c>
      <c r="GN3670">
        <v>1</v>
      </c>
      <c r="GO3670">
        <v>0</v>
      </c>
      <c r="GP3670">
        <v>0</v>
      </c>
      <c r="GQ3670">
        <v>0</v>
      </c>
      <c r="GR3670">
        <v>0</v>
      </c>
      <c r="HG3670">
        <v>1</v>
      </c>
      <c r="HO3670">
        <v>1</v>
      </c>
      <c r="JC3670">
        <v>1</v>
      </c>
      <c r="JE3670">
        <v>2</v>
      </c>
      <c r="JU3670">
        <v>1</v>
      </c>
      <c r="KA3670">
        <v>1</v>
      </c>
      <c r="KC3670">
        <v>2</v>
      </c>
      <c r="KG3670">
        <v>1</v>
      </c>
      <c r="KI3670">
        <v>2</v>
      </c>
      <c r="KR3670">
        <v>1</v>
      </c>
      <c r="KU3670">
        <v>2</v>
      </c>
      <c r="KV3670">
        <v>1</v>
      </c>
      <c r="KY3670" t="s">
        <v>491</v>
      </c>
      <c r="KZ3670">
        <v>2</v>
      </c>
      <c r="LA3670">
        <v>3</v>
      </c>
      <c r="LB3670">
        <v>4</v>
      </c>
      <c r="LC3670">
        <v>3</v>
      </c>
      <c r="LD3670">
        <v>1</v>
      </c>
      <c r="LF3670">
        <v>2</v>
      </c>
      <c r="LH3670">
        <v>3</v>
      </c>
      <c r="LR3670">
        <v>1</v>
      </c>
      <c r="LS3670">
        <v>2</v>
      </c>
      <c r="LU3670">
        <v>3</v>
      </c>
      <c r="LZ3670">
        <v>1</v>
      </c>
      <c r="MC3670">
        <v>2</v>
      </c>
      <c r="ME3670">
        <v>3</v>
      </c>
      <c r="MJ3670">
        <v>2</v>
      </c>
      <c r="MM3670">
        <v>1</v>
      </c>
      <c r="MO3670">
        <v>3</v>
      </c>
      <c r="MT3670">
        <v>1</v>
      </c>
      <c r="MW3670">
        <v>2</v>
      </c>
      <c r="MY3670">
        <v>3</v>
      </c>
      <c r="NB3670" t="s">
        <v>469</v>
      </c>
      <c r="NC3670" t="s">
        <v>470</v>
      </c>
      <c r="ND3670" t="s">
        <v>469</v>
      </c>
      <c r="NE3670" t="s">
        <v>470</v>
      </c>
      <c r="NF3670" t="s">
        <v>470</v>
      </c>
      <c r="NG3670" t="s">
        <v>471</v>
      </c>
      <c r="NH3670" t="s">
        <v>470</v>
      </c>
      <c r="NI3670" t="s">
        <v>471</v>
      </c>
      <c r="NJ3670" t="s">
        <v>469</v>
      </c>
      <c r="NK3670" t="s">
        <v>469</v>
      </c>
      <c r="NL3670" t="s">
        <v>469</v>
      </c>
      <c r="NM3670" t="s">
        <v>494</v>
      </c>
      <c r="NN3670" t="s">
        <v>469</v>
      </c>
      <c r="NO3670" t="s">
        <v>494</v>
      </c>
      <c r="NP3670" t="s">
        <v>494</v>
      </c>
      <c r="NQ3670" t="s">
        <v>469</v>
      </c>
      <c r="NR3670" t="s">
        <v>494</v>
      </c>
      <c r="NS3670" t="s">
        <v>469</v>
      </c>
      <c r="NT3670" t="s">
        <v>469</v>
      </c>
      <c r="NU3670" t="s">
        <v>469</v>
      </c>
      <c r="NV3670" t="s">
        <v>472</v>
      </c>
      <c r="OQ3670" t="s">
        <v>496</v>
      </c>
      <c r="OR3670" t="s">
        <v>474</v>
      </c>
      <c r="OS3670" t="s">
        <v>496</v>
      </c>
      <c r="OT3670" t="s">
        <v>496</v>
      </c>
      <c r="OU3670" t="s">
        <v>474</v>
      </c>
      <c r="OV3670" t="s">
        <v>496</v>
      </c>
      <c r="OW3670" t="s">
        <v>473</v>
      </c>
      <c r="OX3670" t="s">
        <v>473</v>
      </c>
      <c r="OY3670" t="s">
        <v>474</v>
      </c>
      <c r="OZ3670" t="s">
        <v>474</v>
      </c>
      <c r="PA3670" t="s">
        <v>496</v>
      </c>
      <c r="PB3670" t="s">
        <v>474</v>
      </c>
      <c r="PC3670" t="s">
        <v>496</v>
      </c>
      <c r="PD3670" t="s">
        <v>496</v>
      </c>
      <c r="PE3670" t="s">
        <v>496</v>
      </c>
      <c r="PF3670" t="s">
        <v>496</v>
      </c>
      <c r="PG3670" t="s">
        <v>474</v>
      </c>
      <c r="PH3670" t="s">
        <v>473</v>
      </c>
      <c r="PI3670" t="s">
        <v>496</v>
      </c>
      <c r="QS3670" t="s">
        <v>475</v>
      </c>
      <c r="QU3670">
        <v>14.1067</v>
      </c>
      <c r="QV3670" t="s">
        <v>821</v>
      </c>
      <c r="QX3670" t="s">
        <v>2038</v>
      </c>
      <c r="RO3670">
        <v>1</v>
      </c>
      <c r="RP3670" s="8"/>
      <c r="RQ3670" s="9">
        <f>IFERROR(AVERAGE(INDEX('[1]DO NOT TOUCH Préparation'!$T$1:$T$5,MATCH('DO NOT TOUCH - inputExtraction'!$DG3670,'[1]DO NOT TOUCH Préparation'!$S$1:$S$5,0)),INDEX('[1]DO NOT TOUCH Préparation'!$T$1:$T$5,MATCH('DO NOT TOUCH - inputExtraction'!$DH3670,'[1]DO NOT TOUCH Préparation'!$S$1:$S$5,0)),INDEX('[1]DO NOT TOUCH Préparation'!$T$1:$T$5,MATCH('DO NOT TOUCH - inputExtraction'!$DI3670,'[1]DO NOT TOUCH Préparation'!$S$1:$S$5,0)),INDEX('[1]DO NOT TOUCH Préparation'!$T$1:$T$5,MATCH('DO NOT TOUCH - inputExtraction'!$DJ3670,'[1]DO NOT TOUCH Préparation'!$S$1:$S$5,0)),INDEX('[1]DO NOT TOUCH Préparation'!$T$1:$T$5,MATCH('DO NOT TOUCH - inputExtraction'!$DK3670,'[1]DO NOT TOUCH Préparation'!$S$1:$S$5,0))),"")</f>
        <v>2.8</v>
      </c>
      <c r="RR3670" s="7">
        <f>IFERROR(AVERAGE(INDEX('[1]DO NOT TOUCH Préparation'!$T$1:$T$5,MATCH($DL3670,'[1]DO NOT TOUCH Préparation'!$S$1:$S$5,0)),INDEX('[1]DO NOT TOUCH Préparation'!$T$1:$T$5,MATCH('DO NOT TOUCH - inputExtraction'!$DM3670,'[1]DO NOT TOUCH Préparation'!$S$1:$S$5,0)),INDEX('[1]DO NOT TOUCH Préparation'!$T$1:$T$5,MATCH('DO NOT TOUCH - inputExtraction'!$DN3670,'[1]DO NOT TOUCH Préparation'!$S$1:$S$5,0)),INDEX('[1]DO NOT TOUCH Préparation'!$T$1:$T$5,MATCH(DO3670,'[1]DO NOT TOUCH Préparation'!$S$1:$S$5,0)),INDEX('[1]DO NOT TOUCH Préparation'!$T$1:$T$5,MATCH('DO NOT TOUCH - inputExtraction'!$DP3670,'[1]DO NOT TOUCH Préparation'!$S$1:$S$5,0))),"")</f>
        <v>4.5999999999999996</v>
      </c>
      <c r="RS3670" t="str">
        <f t="shared" si="229"/>
        <v>65+</v>
      </c>
      <c r="RT3670" t="str">
        <f t="shared" si="229"/>
        <v>Moins de 20 000 €</v>
      </c>
      <c r="RV3670">
        <f>VLOOKUP(DG3670,'[1]DO NOT TOUCH Préparation'!$S$1:$T$5,2,0)</f>
        <v>3</v>
      </c>
      <c r="RW3670">
        <f>VLOOKUP(DH3670,'[1]DO NOT TOUCH Préparation'!$S$1:$T$5,2,0)</f>
        <v>2</v>
      </c>
      <c r="RX3670">
        <f>VLOOKUP(DI3670,'[1]DO NOT TOUCH Préparation'!$S$1:$T$5,2,0)</f>
        <v>4</v>
      </c>
      <c r="RY3670">
        <f>VLOOKUP(DJ3670,'[1]DO NOT TOUCH Préparation'!$S$1:$T$5,2,0)</f>
        <v>2</v>
      </c>
      <c r="RZ3670">
        <f>VLOOKUP(DK3670,'[1]DO NOT TOUCH Préparation'!$S$1:$T$5,2,0)</f>
        <v>3</v>
      </c>
      <c r="SA3670">
        <f>VLOOKUP(DL3670,'[1]DO NOT TOUCH Préparation'!$S$1:$T$5,2,0)</f>
        <v>5</v>
      </c>
      <c r="SB3670">
        <f>VLOOKUP(DM3670,'[1]DO NOT TOUCH Préparation'!$S$1:$T$5,2,0)</f>
        <v>4</v>
      </c>
      <c r="SC3670">
        <f>VLOOKUP(DN3670,'[1]DO NOT TOUCH Préparation'!$S$1:$T$5,2,0)</f>
        <v>5</v>
      </c>
      <c r="SD3670">
        <f>VLOOKUP(DO3670,'[1]DO NOT TOUCH Préparation'!$S$1:$T$5,2,0)</f>
        <v>5</v>
      </c>
      <c r="SE3670">
        <f>VLOOKUP(DP3670,'[1]DO NOT TOUCH Préparation'!$S$1:$T$5,2,0)</f>
        <v>4</v>
      </c>
      <c r="SG3670" t="str">
        <f t="shared" si="230"/>
        <v>21% à 50%</v>
      </c>
      <c r="SH3670" t="str">
        <f t="shared" si="231"/>
        <v>Inférieur ou égal à 5%</v>
      </c>
      <c r="SI3670" t="str">
        <f t="shared" si="232"/>
        <v>Je n’achète pas de produits à base végétale (soja, amande, avoine…)</v>
      </c>
      <c r="SK3670" cm="1">
        <f t="array" ref="SK3670">IFERROR(INDEX('[1]DO NOT TOUCH Préparation'!$W$2:$W$7,MATCH('DO NOT TOUCH - inputExtraction'!SG3670,'[1]DO NOT TOUCH Préparation'!$V$2:$V$7,0),),"1")</f>
        <v>4</v>
      </c>
      <c r="SL3670" cm="1">
        <f t="array" ref="SL3670">IFERROR(INDEX('[1]DO NOT TOUCH Préparation'!$W$2:$W$7,MATCH('DO NOT TOUCH - inputExtraction'!SH3670,'[1]DO NOT TOUCH Préparation'!$V$2:$V$7,0),),"1")</f>
        <v>2</v>
      </c>
      <c r="SM3670" t="str" cm="1">
        <f t="array" ref="SM3670">IFERROR(INDEX('[1]DO NOT TOUCH Préparation'!$W$2:$W$7,MATCH('DO NOT TOUCH - inputExtraction'!SI3670,'[1]DO NOT TOUCH Préparation'!$V$2:$V$7,0),),"1")</f>
        <v>1</v>
      </c>
      <c r="SO3670">
        <v>1</v>
      </c>
      <c r="SQ3670">
        <f>IFERROR(VLOOKUP(J3670,'[1]DO NOT TOUCH Préparation'!$CL$2:$CM$9,2,0),"")</f>
        <v>4</v>
      </c>
      <c r="SR3670">
        <f>IFERROR(VLOOKUP(M3670,'[1]DO NOT TOUCH Préparation'!$CT$2:$CU$10,2,0),"")</f>
        <v>1</v>
      </c>
      <c r="SS3670">
        <f>IFERROR(VLOOKUP(N3670,'[1]DO NOT TOUCH Préparation'!$CX$2:$CY$6,2,0),"")</f>
        <v>2</v>
      </c>
    </row>
    <row r="3671" spans="1:513" ht="14.4" x14ac:dyDescent="0.3">
      <c r="A3671" s="4">
        <v>5707</v>
      </c>
      <c r="B3671" s="4" t="s">
        <v>8469</v>
      </c>
      <c r="C3671" s="4" t="s">
        <v>1550</v>
      </c>
      <c r="D3671" s="4" t="s">
        <v>816</v>
      </c>
      <c r="E3671" s="4" t="s">
        <v>816</v>
      </c>
      <c r="G3671" s="4" t="s">
        <v>450</v>
      </c>
      <c r="H3671" s="4" t="s">
        <v>832</v>
      </c>
      <c r="I3671" s="4" t="s">
        <v>833</v>
      </c>
      <c r="J3671" s="4" t="s">
        <v>562</v>
      </c>
      <c r="K3671" s="4">
        <v>68</v>
      </c>
      <c r="L3671" s="5" t="s">
        <v>567</v>
      </c>
      <c r="M3671" s="4" t="s">
        <v>482</v>
      </c>
      <c r="N3671" s="5" t="s">
        <v>483</v>
      </c>
      <c r="O3671" s="6">
        <v>1</v>
      </c>
      <c r="P3671" s="6">
        <v>0</v>
      </c>
      <c r="Q3671" s="6">
        <v>0</v>
      </c>
      <c r="R3671" s="6">
        <v>0</v>
      </c>
      <c r="S3671" s="6">
        <v>0</v>
      </c>
      <c r="T3671" s="6">
        <v>0</v>
      </c>
      <c r="U3671" s="6">
        <v>0</v>
      </c>
      <c r="V3671" s="6">
        <v>1</v>
      </c>
      <c r="W3671" s="6">
        <v>0</v>
      </c>
      <c r="Y3671">
        <v>1</v>
      </c>
      <c r="AG3671" t="s">
        <v>542</v>
      </c>
      <c r="AH3671" t="s">
        <v>1095</v>
      </c>
      <c r="BF3671">
        <v>0</v>
      </c>
      <c r="BG3671">
        <v>1</v>
      </c>
      <c r="BH3671">
        <v>0</v>
      </c>
      <c r="BI3671">
        <v>0</v>
      </c>
      <c r="BJ3671">
        <v>0</v>
      </c>
      <c r="BK3671">
        <v>0</v>
      </c>
      <c r="BL3671">
        <v>0</v>
      </c>
      <c r="BM3671">
        <v>0</v>
      </c>
      <c r="BN3671">
        <v>0</v>
      </c>
      <c r="CG3671">
        <v>0</v>
      </c>
      <c r="CH3671">
        <v>0</v>
      </c>
      <c r="CJ3671" t="s">
        <v>458</v>
      </c>
      <c r="CK3671" t="s">
        <v>459</v>
      </c>
      <c r="CL3671" t="s">
        <v>486</v>
      </c>
      <c r="CM3671">
        <v>4</v>
      </c>
      <c r="CN3671">
        <v>4</v>
      </c>
      <c r="CO3671">
        <v>4</v>
      </c>
      <c r="CR3671" t="s">
        <v>485</v>
      </c>
      <c r="CS3671" t="s">
        <v>486</v>
      </c>
      <c r="CT3671">
        <v>4</v>
      </c>
      <c r="CU3671">
        <v>4</v>
      </c>
      <c r="CV3671">
        <v>4</v>
      </c>
      <c r="CY3671" t="s">
        <v>461</v>
      </c>
      <c r="DG3671" t="s">
        <v>463</v>
      </c>
      <c r="DH3671" t="s">
        <v>506</v>
      </c>
      <c r="DI3671" t="s">
        <v>462</v>
      </c>
      <c r="DJ3671" t="s">
        <v>489</v>
      </c>
      <c r="DK3671" t="s">
        <v>462</v>
      </c>
      <c r="DL3671" t="s">
        <v>462</v>
      </c>
      <c r="DM3671" t="s">
        <v>489</v>
      </c>
      <c r="DN3671" t="s">
        <v>462</v>
      </c>
      <c r="DO3671" t="s">
        <v>462</v>
      </c>
      <c r="DP3671" t="s">
        <v>463</v>
      </c>
      <c r="DS3671" t="s">
        <v>550</v>
      </c>
      <c r="DU3671" t="s">
        <v>550</v>
      </c>
      <c r="DV3671" t="s">
        <v>550</v>
      </c>
      <c r="DX3671" t="s">
        <v>550</v>
      </c>
      <c r="DY3671" t="s">
        <v>550</v>
      </c>
      <c r="EC3671" t="s">
        <v>490</v>
      </c>
      <c r="EE3671" t="s">
        <v>467</v>
      </c>
      <c r="EF3671" t="s">
        <v>467</v>
      </c>
      <c r="EH3671" t="s">
        <v>467</v>
      </c>
      <c r="EI3671" t="s">
        <v>467</v>
      </c>
      <c r="EM3671">
        <v>4</v>
      </c>
      <c r="EO3671">
        <v>4</v>
      </c>
      <c r="EP3671">
        <v>4</v>
      </c>
      <c r="ER3671">
        <v>4</v>
      </c>
      <c r="ES3671">
        <v>4</v>
      </c>
      <c r="EU3671" s="7"/>
      <c r="FE3671">
        <v>0</v>
      </c>
      <c r="FF3671">
        <v>0</v>
      </c>
      <c r="FG3671">
        <v>1</v>
      </c>
      <c r="FH3671">
        <v>0</v>
      </c>
      <c r="FI3671">
        <v>0</v>
      </c>
      <c r="FO3671">
        <v>0</v>
      </c>
      <c r="FP3671">
        <v>0</v>
      </c>
      <c r="FQ3671">
        <v>1</v>
      </c>
      <c r="FR3671">
        <v>0</v>
      </c>
      <c r="FS3671">
        <v>0</v>
      </c>
      <c r="FT3671">
        <v>0</v>
      </c>
      <c r="FU3671">
        <v>0</v>
      </c>
      <c r="FV3671">
        <v>1</v>
      </c>
      <c r="FW3671">
        <v>0</v>
      </c>
      <c r="FX3671">
        <v>0</v>
      </c>
      <c r="GD3671">
        <v>0</v>
      </c>
      <c r="GE3671">
        <v>0</v>
      </c>
      <c r="GF3671">
        <v>1</v>
      </c>
      <c r="GG3671">
        <v>0</v>
      </c>
      <c r="GH3671">
        <v>0</v>
      </c>
      <c r="GI3671">
        <v>0</v>
      </c>
      <c r="GJ3671">
        <v>0</v>
      </c>
      <c r="GK3671">
        <v>1</v>
      </c>
      <c r="GL3671">
        <v>0</v>
      </c>
      <c r="GM3671">
        <v>0</v>
      </c>
      <c r="HG3671">
        <v>3</v>
      </c>
      <c r="HH3671">
        <v>2</v>
      </c>
      <c r="HI3671">
        <v>1</v>
      </c>
      <c r="HO3671">
        <v>2</v>
      </c>
      <c r="HP3671">
        <v>3</v>
      </c>
      <c r="HQ3671">
        <v>1</v>
      </c>
      <c r="IA3671">
        <v>2</v>
      </c>
      <c r="IB3671">
        <v>3</v>
      </c>
      <c r="IC3671">
        <v>1</v>
      </c>
      <c r="JC3671">
        <v>2</v>
      </c>
      <c r="JD3671">
        <v>3</v>
      </c>
      <c r="JE3671">
        <v>1</v>
      </c>
      <c r="JO3671">
        <v>2</v>
      </c>
      <c r="JP3671">
        <v>3</v>
      </c>
      <c r="JQ3671">
        <v>1</v>
      </c>
      <c r="JU3671">
        <v>2</v>
      </c>
      <c r="JV3671">
        <v>3</v>
      </c>
      <c r="JW3671">
        <v>1</v>
      </c>
      <c r="KG3671">
        <v>2</v>
      </c>
      <c r="KH3671">
        <v>3</v>
      </c>
      <c r="KI3671">
        <v>1</v>
      </c>
      <c r="KM3671">
        <v>2</v>
      </c>
      <c r="KN3671">
        <v>3</v>
      </c>
      <c r="KO3671">
        <v>1</v>
      </c>
      <c r="KY3671">
        <v>4</v>
      </c>
      <c r="KZ3671">
        <v>2</v>
      </c>
      <c r="LA3671">
        <v>2</v>
      </c>
      <c r="LB3671">
        <v>3</v>
      </c>
      <c r="LC3671">
        <v>4</v>
      </c>
      <c r="LD3671">
        <v>2</v>
      </c>
      <c r="LH3671">
        <v>1</v>
      </c>
      <c r="LM3671">
        <v>3</v>
      </c>
      <c r="LN3671">
        <v>2</v>
      </c>
      <c r="LR3671">
        <v>1</v>
      </c>
      <c r="LW3671">
        <v>3</v>
      </c>
      <c r="LX3671">
        <v>2</v>
      </c>
      <c r="MB3671">
        <v>1</v>
      </c>
      <c r="MG3671">
        <v>3</v>
      </c>
      <c r="MH3671">
        <v>2</v>
      </c>
      <c r="ML3671">
        <v>1</v>
      </c>
      <c r="MQ3671">
        <v>3</v>
      </c>
      <c r="MR3671">
        <v>2</v>
      </c>
      <c r="MV3671">
        <v>1</v>
      </c>
      <c r="NA3671">
        <v>3</v>
      </c>
      <c r="NB3671" t="s">
        <v>470</v>
      </c>
      <c r="NC3671" t="s">
        <v>470</v>
      </c>
      <c r="ND3671" t="s">
        <v>470</v>
      </c>
      <c r="NE3671" t="s">
        <v>470</v>
      </c>
      <c r="NF3671" t="s">
        <v>470</v>
      </c>
      <c r="NG3671" t="s">
        <v>470</v>
      </c>
      <c r="NH3671" t="s">
        <v>470</v>
      </c>
      <c r="NI3671" t="s">
        <v>470</v>
      </c>
      <c r="NJ3671" t="s">
        <v>470</v>
      </c>
      <c r="NK3671" t="s">
        <v>470</v>
      </c>
      <c r="NL3671" t="s">
        <v>494</v>
      </c>
      <c r="NM3671" t="s">
        <v>494</v>
      </c>
      <c r="NN3671" t="s">
        <v>494</v>
      </c>
      <c r="NO3671" t="s">
        <v>494</v>
      </c>
      <c r="NP3671" t="s">
        <v>494</v>
      </c>
      <c r="NQ3671" t="s">
        <v>494</v>
      </c>
      <c r="NR3671" t="s">
        <v>494</v>
      </c>
      <c r="NS3671" t="s">
        <v>494</v>
      </c>
      <c r="NT3671" t="s">
        <v>494</v>
      </c>
      <c r="NU3671" t="s">
        <v>494</v>
      </c>
      <c r="NV3671" t="s">
        <v>509</v>
      </c>
      <c r="OQ3671" t="s">
        <v>473</v>
      </c>
      <c r="OR3671" t="s">
        <v>474</v>
      </c>
      <c r="OS3671" t="s">
        <v>496</v>
      </c>
      <c r="OT3671" t="s">
        <v>474</v>
      </c>
      <c r="OU3671" t="s">
        <v>474</v>
      </c>
      <c r="OV3671" t="s">
        <v>473</v>
      </c>
      <c r="OW3671" t="s">
        <v>473</v>
      </c>
      <c r="OX3671" t="s">
        <v>473</v>
      </c>
      <c r="OY3671" t="s">
        <v>473</v>
      </c>
      <c r="OZ3671" t="s">
        <v>496</v>
      </c>
      <c r="PA3671" t="s">
        <v>496</v>
      </c>
      <c r="PB3671" t="s">
        <v>496</v>
      </c>
      <c r="PC3671" t="s">
        <v>496</v>
      </c>
      <c r="PD3671" t="s">
        <v>473</v>
      </c>
      <c r="PE3671" t="s">
        <v>496</v>
      </c>
      <c r="PF3671" t="s">
        <v>496</v>
      </c>
      <c r="PG3671" t="s">
        <v>496</v>
      </c>
      <c r="PH3671" t="s">
        <v>473</v>
      </c>
      <c r="PI3671" t="s">
        <v>496</v>
      </c>
      <c r="QS3671" t="s">
        <v>475</v>
      </c>
      <c r="QU3671">
        <v>10.357166666667</v>
      </c>
      <c r="QV3671" t="s">
        <v>821</v>
      </c>
      <c r="QX3671" t="s">
        <v>1095</v>
      </c>
      <c r="RO3671">
        <v>1</v>
      </c>
      <c r="RP3671" s="8"/>
      <c r="RQ3671" s="9">
        <f>IFERROR(AVERAGE(INDEX('[1]DO NOT TOUCH Préparation'!$T$1:$T$5,MATCH('DO NOT TOUCH - inputExtraction'!$DG3671,'[1]DO NOT TOUCH Préparation'!$S$1:$S$5,0)),INDEX('[1]DO NOT TOUCH Préparation'!$T$1:$T$5,MATCH('DO NOT TOUCH - inputExtraction'!$DH3671,'[1]DO NOT TOUCH Préparation'!$S$1:$S$5,0)),INDEX('[1]DO NOT TOUCH Préparation'!$T$1:$T$5,MATCH('DO NOT TOUCH - inputExtraction'!$DI3671,'[1]DO NOT TOUCH Préparation'!$S$1:$S$5,0)),INDEX('[1]DO NOT TOUCH Préparation'!$T$1:$T$5,MATCH('DO NOT TOUCH - inputExtraction'!$DJ3671,'[1]DO NOT TOUCH Préparation'!$S$1:$S$5,0)),INDEX('[1]DO NOT TOUCH Préparation'!$T$1:$T$5,MATCH('DO NOT TOUCH - inputExtraction'!$DK3671,'[1]DO NOT TOUCH Préparation'!$S$1:$S$5,0))),"")</f>
        <v>2.8</v>
      </c>
      <c r="RR3671" s="7">
        <f>IFERROR(AVERAGE(INDEX('[1]DO NOT TOUCH Préparation'!$T$1:$T$5,MATCH($DL3671,'[1]DO NOT TOUCH Préparation'!$S$1:$S$5,0)),INDEX('[1]DO NOT TOUCH Préparation'!$T$1:$T$5,MATCH('DO NOT TOUCH - inputExtraction'!$DM3671,'[1]DO NOT TOUCH Préparation'!$S$1:$S$5,0)),INDEX('[1]DO NOT TOUCH Préparation'!$T$1:$T$5,MATCH('DO NOT TOUCH - inputExtraction'!$DN3671,'[1]DO NOT TOUCH Préparation'!$S$1:$S$5,0)),INDEX('[1]DO NOT TOUCH Préparation'!$T$1:$T$5,MATCH(DO3671,'[1]DO NOT TOUCH Préparation'!$S$1:$S$5,0)),INDEX('[1]DO NOT TOUCH Préparation'!$T$1:$T$5,MATCH('DO NOT TOUCH - inputExtraction'!$DP3671,'[1]DO NOT TOUCH Préparation'!$S$1:$S$5,0))),"")</f>
        <v>3.2</v>
      </c>
      <c r="RS3671" t="str">
        <f t="shared" si="229"/>
        <v>65+</v>
      </c>
      <c r="RT3671" t="str">
        <f t="shared" si="229"/>
        <v>Moins de 20 000 €</v>
      </c>
      <c r="RV3671">
        <f>VLOOKUP(DG3671,'[1]DO NOT TOUCH Préparation'!$S$1:$T$5,2,0)</f>
        <v>3</v>
      </c>
      <c r="RW3671">
        <f>VLOOKUP(DH3671,'[1]DO NOT TOUCH Préparation'!$S$1:$T$5,2,0)</f>
        <v>2</v>
      </c>
      <c r="RX3671">
        <f>VLOOKUP(DI3671,'[1]DO NOT TOUCH Préparation'!$S$1:$T$5,2,0)</f>
        <v>4</v>
      </c>
      <c r="RY3671">
        <f>VLOOKUP(DJ3671,'[1]DO NOT TOUCH Préparation'!$S$1:$T$5,2,0)</f>
        <v>1</v>
      </c>
      <c r="RZ3671">
        <f>VLOOKUP(DK3671,'[1]DO NOT TOUCH Préparation'!$S$1:$T$5,2,0)</f>
        <v>4</v>
      </c>
      <c r="SA3671">
        <f>VLOOKUP(DL3671,'[1]DO NOT TOUCH Préparation'!$S$1:$T$5,2,0)</f>
        <v>4</v>
      </c>
      <c r="SB3671">
        <f>VLOOKUP(DM3671,'[1]DO NOT TOUCH Préparation'!$S$1:$T$5,2,0)</f>
        <v>1</v>
      </c>
      <c r="SC3671">
        <f>VLOOKUP(DN3671,'[1]DO NOT TOUCH Préparation'!$S$1:$T$5,2,0)</f>
        <v>4</v>
      </c>
      <c r="SD3671">
        <f>VLOOKUP(DO3671,'[1]DO NOT TOUCH Préparation'!$S$1:$T$5,2,0)</f>
        <v>4</v>
      </c>
      <c r="SE3671">
        <f>VLOOKUP(DP3671,'[1]DO NOT TOUCH Préparation'!$S$1:$T$5,2,0)</f>
        <v>3</v>
      </c>
      <c r="SG3671" t="str">
        <f t="shared" si="230"/>
        <v>6% à 20%</v>
      </c>
      <c r="SH3671" t="str">
        <f t="shared" si="231"/>
        <v>Inférieur ou égal à 5%</v>
      </c>
      <c r="SI3671" t="str">
        <f t="shared" si="232"/>
        <v>Je n’achète pas de produits à base végétale (soja, amande, avoine…)</v>
      </c>
      <c r="SK3671" cm="1">
        <f t="array" ref="SK3671">IFERROR(INDEX('[1]DO NOT TOUCH Préparation'!$W$2:$W$7,MATCH('DO NOT TOUCH - inputExtraction'!SG3671,'[1]DO NOT TOUCH Préparation'!$V$2:$V$7,0),),"1")</f>
        <v>3</v>
      </c>
      <c r="SL3671" cm="1">
        <f t="array" ref="SL3671">IFERROR(INDEX('[1]DO NOT TOUCH Préparation'!$W$2:$W$7,MATCH('DO NOT TOUCH - inputExtraction'!SH3671,'[1]DO NOT TOUCH Préparation'!$V$2:$V$7,0),),"1")</f>
        <v>2</v>
      </c>
      <c r="SM3671" t="str" cm="1">
        <f t="array" ref="SM3671">IFERROR(INDEX('[1]DO NOT TOUCH Préparation'!$W$2:$W$7,MATCH('DO NOT TOUCH - inputExtraction'!SI3671,'[1]DO NOT TOUCH Préparation'!$V$2:$V$7,0),),"1")</f>
        <v>1</v>
      </c>
      <c r="SO3671">
        <v>1</v>
      </c>
      <c r="SQ3671">
        <f>IFERROR(VLOOKUP(J3671,'[1]DO NOT TOUCH Préparation'!$CL$2:$CM$9,2,0),"")</f>
        <v>5</v>
      </c>
      <c r="SR3671">
        <f>IFERROR(VLOOKUP(M3671,'[1]DO NOT TOUCH Préparation'!$CT$2:$CU$10,2,0),"")</f>
        <v>1</v>
      </c>
      <c r="SS3671">
        <f>IFERROR(VLOOKUP(N3671,'[1]DO NOT TOUCH Préparation'!$CX$2:$CY$6,2,0),"")</f>
        <v>2</v>
      </c>
    </row>
    <row r="3672" spans="1:513" ht="14.4" x14ac:dyDescent="0.3">
      <c r="A3672" s="4">
        <v>5708</v>
      </c>
      <c r="B3672" s="4" t="s">
        <v>8470</v>
      </c>
      <c r="C3672" s="4" t="s">
        <v>2543</v>
      </c>
      <c r="D3672" s="4" t="s">
        <v>868</v>
      </c>
      <c r="E3672" s="4" t="s">
        <v>868</v>
      </c>
      <c r="G3672" s="4" t="s">
        <v>479</v>
      </c>
      <c r="H3672" s="4" t="s">
        <v>887</v>
      </c>
      <c r="I3672" s="4" t="s">
        <v>888</v>
      </c>
      <c r="J3672" s="4" t="s">
        <v>453</v>
      </c>
      <c r="K3672" s="4">
        <v>53</v>
      </c>
      <c r="L3672" s="5" t="s">
        <v>454</v>
      </c>
      <c r="M3672" s="4" t="s">
        <v>482</v>
      </c>
      <c r="N3672" s="5" t="s">
        <v>503</v>
      </c>
      <c r="O3672" s="6">
        <v>1</v>
      </c>
      <c r="P3672" s="6">
        <v>1</v>
      </c>
      <c r="Q3672" s="6">
        <v>0</v>
      </c>
      <c r="R3672" s="6">
        <v>0</v>
      </c>
      <c r="S3672" s="6">
        <v>0</v>
      </c>
      <c r="T3672" s="6">
        <v>0</v>
      </c>
      <c r="U3672" s="6">
        <v>0</v>
      </c>
      <c r="V3672" s="6">
        <v>1</v>
      </c>
      <c r="W3672" s="6">
        <v>0</v>
      </c>
      <c r="Y3672">
        <v>1</v>
      </c>
      <c r="Z3672">
        <v>2</v>
      </c>
      <c r="AB3672">
        <v>3</v>
      </c>
      <c r="AG3672" t="s">
        <v>542</v>
      </c>
      <c r="AH3672" t="s">
        <v>2237</v>
      </c>
      <c r="BO3672">
        <v>0</v>
      </c>
      <c r="BP3672">
        <v>0</v>
      </c>
      <c r="BQ3672">
        <v>0</v>
      </c>
      <c r="BR3672">
        <v>0</v>
      </c>
      <c r="BS3672">
        <v>0</v>
      </c>
      <c r="BT3672">
        <v>0</v>
      </c>
      <c r="BU3672">
        <v>0</v>
      </c>
      <c r="BV3672">
        <v>0</v>
      </c>
      <c r="BW3672">
        <v>0</v>
      </c>
      <c r="CG3672">
        <v>0</v>
      </c>
      <c r="CH3672">
        <v>1</v>
      </c>
      <c r="CJ3672" t="s">
        <v>524</v>
      </c>
      <c r="CK3672" t="s">
        <v>518</v>
      </c>
      <c r="CR3672" t="s">
        <v>534</v>
      </c>
      <c r="CS3672" t="s">
        <v>486</v>
      </c>
      <c r="CT3672">
        <v>4</v>
      </c>
      <c r="CU3672">
        <v>4</v>
      </c>
      <c r="CV3672">
        <v>3</v>
      </c>
      <c r="CY3672" t="s">
        <v>461</v>
      </c>
      <c r="DG3672" t="s">
        <v>489</v>
      </c>
      <c r="DH3672" t="s">
        <v>489</v>
      </c>
      <c r="DI3672" t="s">
        <v>489</v>
      </c>
      <c r="DJ3672" t="s">
        <v>489</v>
      </c>
      <c r="DK3672" t="s">
        <v>489</v>
      </c>
      <c r="DL3672" t="s">
        <v>489</v>
      </c>
      <c r="DM3672" t="s">
        <v>489</v>
      </c>
      <c r="DN3672" t="s">
        <v>489</v>
      </c>
      <c r="DO3672" t="s">
        <v>489</v>
      </c>
      <c r="DP3672" t="s">
        <v>489</v>
      </c>
      <c r="EU3672" s="7"/>
      <c r="HC3672">
        <v>2</v>
      </c>
      <c r="HD3672">
        <v>3</v>
      </c>
      <c r="HE3672">
        <v>1</v>
      </c>
      <c r="HG3672">
        <v>2</v>
      </c>
      <c r="HH3672">
        <v>3</v>
      </c>
      <c r="HI3672">
        <v>1</v>
      </c>
      <c r="HK3672">
        <v>2</v>
      </c>
      <c r="HL3672">
        <v>3</v>
      </c>
      <c r="HM3672">
        <v>1</v>
      </c>
      <c r="HO3672">
        <v>2</v>
      </c>
      <c r="HP3672">
        <v>3</v>
      </c>
      <c r="HQ3672">
        <v>1</v>
      </c>
      <c r="HU3672">
        <v>1</v>
      </c>
      <c r="HY3672">
        <v>1</v>
      </c>
      <c r="IA3672">
        <v>1</v>
      </c>
      <c r="IG3672">
        <v>1</v>
      </c>
      <c r="IK3672">
        <v>1</v>
      </c>
      <c r="IO3672">
        <v>1</v>
      </c>
      <c r="KY3672" t="s">
        <v>492</v>
      </c>
      <c r="KZ3672" t="s">
        <v>492</v>
      </c>
      <c r="LA3672" t="s">
        <v>492</v>
      </c>
      <c r="LB3672" t="s">
        <v>492</v>
      </c>
      <c r="LC3672">
        <v>3</v>
      </c>
      <c r="LF3672">
        <v>1</v>
      </c>
      <c r="LM3672">
        <v>2</v>
      </c>
      <c r="LU3672">
        <v>1</v>
      </c>
      <c r="MC3672">
        <v>1</v>
      </c>
      <c r="MJ3672">
        <v>3</v>
      </c>
      <c r="MM3672">
        <v>1</v>
      </c>
      <c r="MO3672">
        <v>2</v>
      </c>
      <c r="MR3672">
        <v>2</v>
      </c>
      <c r="MT3672">
        <v>1</v>
      </c>
      <c r="NB3672" t="s">
        <v>470</v>
      </c>
      <c r="NC3672" t="s">
        <v>470</v>
      </c>
      <c r="ND3672" t="s">
        <v>470</v>
      </c>
      <c r="NE3672" t="s">
        <v>470</v>
      </c>
      <c r="NF3672" t="s">
        <v>470</v>
      </c>
      <c r="NG3672" t="s">
        <v>470</v>
      </c>
      <c r="NH3672" t="s">
        <v>470</v>
      </c>
      <c r="NI3672" t="s">
        <v>470</v>
      </c>
      <c r="NJ3672" t="s">
        <v>470</v>
      </c>
      <c r="NK3672" t="s">
        <v>470</v>
      </c>
      <c r="NL3672" t="s">
        <v>494</v>
      </c>
      <c r="NM3672" t="s">
        <v>494</v>
      </c>
      <c r="NN3672" t="s">
        <v>494</v>
      </c>
      <c r="NO3672" t="s">
        <v>494</v>
      </c>
      <c r="NP3672" t="s">
        <v>494</v>
      </c>
      <c r="NQ3672" t="s">
        <v>494</v>
      </c>
      <c r="NR3672" t="s">
        <v>494</v>
      </c>
      <c r="NS3672" t="s">
        <v>494</v>
      </c>
      <c r="NT3672" t="s">
        <v>494</v>
      </c>
      <c r="NU3672" t="s">
        <v>494</v>
      </c>
      <c r="NV3672" t="s">
        <v>509</v>
      </c>
      <c r="PJ3672" t="s">
        <v>474</v>
      </c>
      <c r="PK3672" t="s">
        <v>474</v>
      </c>
      <c r="PL3672" t="s">
        <v>496</v>
      </c>
      <c r="PM3672" t="s">
        <v>474</v>
      </c>
      <c r="PN3672" t="s">
        <v>496</v>
      </c>
      <c r="PO3672" t="s">
        <v>496</v>
      </c>
      <c r="PP3672" t="s">
        <v>496</v>
      </c>
      <c r="PQ3672" t="s">
        <v>496</v>
      </c>
      <c r="PR3672" t="s">
        <v>474</v>
      </c>
      <c r="PS3672" t="s">
        <v>474</v>
      </c>
      <c r="PT3672" t="s">
        <v>474</v>
      </c>
      <c r="PU3672" t="s">
        <v>496</v>
      </c>
      <c r="PV3672" t="s">
        <v>474</v>
      </c>
      <c r="PW3672" t="s">
        <v>474</v>
      </c>
      <c r="PX3672" t="s">
        <v>496</v>
      </c>
      <c r="PY3672" t="s">
        <v>474</v>
      </c>
      <c r="PZ3672" t="s">
        <v>496</v>
      </c>
      <c r="QA3672" t="s">
        <v>474</v>
      </c>
      <c r="QB3672" t="s">
        <v>496</v>
      </c>
      <c r="QC3672" t="s">
        <v>496</v>
      </c>
      <c r="QD3672" t="s">
        <v>474</v>
      </c>
      <c r="QS3672" t="s">
        <v>475</v>
      </c>
      <c r="QU3672">
        <v>19.074850000000001</v>
      </c>
      <c r="QV3672" t="s">
        <v>871</v>
      </c>
      <c r="QX3672" t="s">
        <v>2237</v>
      </c>
      <c r="RO3672">
        <v>1</v>
      </c>
      <c r="RP3672" s="8"/>
      <c r="RQ3672" s="9">
        <f>IFERROR(AVERAGE(INDEX('[1]DO NOT TOUCH Préparation'!$T$1:$T$5,MATCH('DO NOT TOUCH - inputExtraction'!$DG3672,'[1]DO NOT TOUCH Préparation'!$S$1:$S$5,0)),INDEX('[1]DO NOT TOUCH Préparation'!$T$1:$T$5,MATCH('DO NOT TOUCH - inputExtraction'!$DH3672,'[1]DO NOT TOUCH Préparation'!$S$1:$S$5,0)),INDEX('[1]DO NOT TOUCH Préparation'!$T$1:$T$5,MATCH('DO NOT TOUCH - inputExtraction'!$DI3672,'[1]DO NOT TOUCH Préparation'!$S$1:$S$5,0)),INDEX('[1]DO NOT TOUCH Préparation'!$T$1:$T$5,MATCH('DO NOT TOUCH - inputExtraction'!$DJ3672,'[1]DO NOT TOUCH Préparation'!$S$1:$S$5,0)),INDEX('[1]DO NOT TOUCH Préparation'!$T$1:$T$5,MATCH('DO NOT TOUCH - inputExtraction'!$DK3672,'[1]DO NOT TOUCH Préparation'!$S$1:$S$5,0))),"")</f>
        <v>1</v>
      </c>
      <c r="RR3672" s="7">
        <f>IFERROR(AVERAGE(INDEX('[1]DO NOT TOUCH Préparation'!$T$1:$T$5,MATCH($DL3672,'[1]DO NOT TOUCH Préparation'!$S$1:$S$5,0)),INDEX('[1]DO NOT TOUCH Préparation'!$T$1:$T$5,MATCH('DO NOT TOUCH - inputExtraction'!$DM3672,'[1]DO NOT TOUCH Préparation'!$S$1:$S$5,0)),INDEX('[1]DO NOT TOUCH Préparation'!$T$1:$T$5,MATCH('DO NOT TOUCH - inputExtraction'!$DN3672,'[1]DO NOT TOUCH Préparation'!$S$1:$S$5,0)),INDEX('[1]DO NOT TOUCH Préparation'!$T$1:$T$5,MATCH(DO3672,'[1]DO NOT TOUCH Préparation'!$S$1:$S$5,0)),INDEX('[1]DO NOT TOUCH Préparation'!$T$1:$T$5,MATCH('DO NOT TOUCH - inputExtraction'!$DP3672,'[1]DO NOT TOUCH Préparation'!$S$1:$S$5,0))),"")</f>
        <v>1</v>
      </c>
      <c r="RS3672" t="str">
        <f t="shared" si="229"/>
        <v>45-64</v>
      </c>
      <c r="RT3672" t="str">
        <f t="shared" si="229"/>
        <v>Moins de 20 000 €</v>
      </c>
      <c r="RV3672">
        <f>VLOOKUP(DG3672,'[1]DO NOT TOUCH Préparation'!$S$1:$T$5,2,0)</f>
        <v>1</v>
      </c>
      <c r="RW3672">
        <f>VLOOKUP(DH3672,'[1]DO NOT TOUCH Préparation'!$S$1:$T$5,2,0)</f>
        <v>1</v>
      </c>
      <c r="RX3672">
        <f>VLOOKUP(DI3672,'[1]DO NOT TOUCH Préparation'!$S$1:$T$5,2,0)</f>
        <v>1</v>
      </c>
      <c r="RY3672">
        <f>VLOOKUP(DJ3672,'[1]DO NOT TOUCH Préparation'!$S$1:$T$5,2,0)</f>
        <v>1</v>
      </c>
      <c r="RZ3672">
        <f>VLOOKUP(DK3672,'[1]DO NOT TOUCH Préparation'!$S$1:$T$5,2,0)</f>
        <v>1</v>
      </c>
      <c r="SA3672">
        <f>VLOOKUP(DL3672,'[1]DO NOT TOUCH Préparation'!$S$1:$T$5,2,0)</f>
        <v>1</v>
      </c>
      <c r="SB3672">
        <f>VLOOKUP(DM3672,'[1]DO NOT TOUCH Préparation'!$S$1:$T$5,2,0)</f>
        <v>1</v>
      </c>
      <c r="SC3672">
        <f>VLOOKUP(DN3672,'[1]DO NOT TOUCH Préparation'!$S$1:$T$5,2,0)</f>
        <v>1</v>
      </c>
      <c r="SD3672">
        <f>VLOOKUP(DO3672,'[1]DO NOT TOUCH Préparation'!$S$1:$T$5,2,0)</f>
        <v>1</v>
      </c>
      <c r="SE3672">
        <f>VLOOKUP(DP3672,'[1]DO NOT TOUCH Préparation'!$S$1:$T$5,2,0)</f>
        <v>1</v>
      </c>
      <c r="SG3672" t="str">
        <f t="shared" si="230"/>
        <v>Je n’achète pas de produits alimentaires bio</v>
      </c>
      <c r="SH3672" t="str">
        <f t="shared" si="231"/>
        <v>21% à 50%</v>
      </c>
      <c r="SI3672" t="str">
        <f t="shared" si="232"/>
        <v>Je n’achète pas de produits à base végétale (soja, amande, avoine…)</v>
      </c>
      <c r="SK3672" t="str" cm="1">
        <f t="array" ref="SK3672">IFERROR(INDEX('[1]DO NOT TOUCH Préparation'!$W$2:$W$7,MATCH('DO NOT TOUCH - inputExtraction'!SG3672,'[1]DO NOT TOUCH Préparation'!$V$2:$V$7,0),),"1")</f>
        <v>1</v>
      </c>
      <c r="SL3672" cm="1">
        <f t="array" ref="SL3672">IFERROR(INDEX('[1]DO NOT TOUCH Préparation'!$W$2:$W$7,MATCH('DO NOT TOUCH - inputExtraction'!SH3672,'[1]DO NOT TOUCH Préparation'!$V$2:$V$7,0),),"1")</f>
        <v>4</v>
      </c>
      <c r="SM3672" t="str" cm="1">
        <f t="array" ref="SM3672">IFERROR(INDEX('[1]DO NOT TOUCH Préparation'!$W$2:$W$7,MATCH('DO NOT TOUCH - inputExtraction'!SI3672,'[1]DO NOT TOUCH Préparation'!$V$2:$V$7,0),),"1")</f>
        <v>1</v>
      </c>
      <c r="SO3672">
        <v>1</v>
      </c>
      <c r="SQ3672">
        <f>IFERROR(VLOOKUP(J3672,'[1]DO NOT TOUCH Préparation'!$CL$2:$CM$9,2,0),"")</f>
        <v>4</v>
      </c>
      <c r="SR3672">
        <f>IFERROR(VLOOKUP(M3672,'[1]DO NOT TOUCH Préparation'!$CT$2:$CU$10,2,0),"")</f>
        <v>1</v>
      </c>
      <c r="SS3672">
        <f>IFERROR(VLOOKUP(N3672,'[1]DO NOT TOUCH Préparation'!$CX$2:$CY$6,2,0),"")</f>
        <v>3</v>
      </c>
    </row>
    <row r="3673" spans="1:513" ht="14.4" x14ac:dyDescent="0.3">
      <c r="A3673" s="4">
        <v>5709</v>
      </c>
      <c r="B3673" s="4" t="s">
        <v>8471</v>
      </c>
      <c r="C3673" s="4" t="s">
        <v>1406</v>
      </c>
      <c r="D3673" s="4" t="s">
        <v>816</v>
      </c>
      <c r="E3673" s="4" t="s">
        <v>816</v>
      </c>
      <c r="G3673" s="4" t="s">
        <v>450</v>
      </c>
      <c r="H3673" s="4" t="s">
        <v>912</v>
      </c>
      <c r="I3673" s="4" t="s">
        <v>860</v>
      </c>
      <c r="J3673" s="4" t="s">
        <v>515</v>
      </c>
      <c r="K3673" s="4">
        <v>67</v>
      </c>
      <c r="L3673" s="5" t="s">
        <v>567</v>
      </c>
      <c r="M3673" s="4" t="s">
        <v>482</v>
      </c>
      <c r="N3673" s="5" t="s">
        <v>589</v>
      </c>
      <c r="O3673" s="6">
        <v>1</v>
      </c>
      <c r="P3673" s="6">
        <v>1</v>
      </c>
      <c r="Q3673" s="6">
        <v>0</v>
      </c>
      <c r="R3673" s="6">
        <v>0</v>
      </c>
      <c r="S3673" s="6">
        <v>0</v>
      </c>
      <c r="T3673" s="6">
        <v>0</v>
      </c>
      <c r="U3673" s="6">
        <v>0</v>
      </c>
      <c r="V3673" s="6">
        <v>1</v>
      </c>
      <c r="W3673" s="6">
        <v>0</v>
      </c>
      <c r="Y3673">
        <v>1</v>
      </c>
      <c r="Z3673">
        <v>2</v>
      </c>
      <c r="AB3673">
        <v>3</v>
      </c>
      <c r="AG3673" t="s">
        <v>542</v>
      </c>
      <c r="AH3673" t="s">
        <v>8472</v>
      </c>
      <c r="BF3673">
        <v>1</v>
      </c>
      <c r="BG3673">
        <v>1</v>
      </c>
      <c r="BH3673">
        <v>0</v>
      </c>
      <c r="BI3673">
        <v>0</v>
      </c>
      <c r="BJ3673">
        <v>0</v>
      </c>
      <c r="BK3673">
        <v>0</v>
      </c>
      <c r="BL3673">
        <v>0</v>
      </c>
      <c r="BM3673">
        <v>0</v>
      </c>
      <c r="BN3673">
        <v>1</v>
      </c>
      <c r="CG3673">
        <v>0</v>
      </c>
      <c r="CH3673">
        <v>0</v>
      </c>
      <c r="CJ3673" t="s">
        <v>458</v>
      </c>
      <c r="CK3673" t="s">
        <v>518</v>
      </c>
      <c r="CR3673" t="s">
        <v>584</v>
      </c>
      <c r="CS3673" t="s">
        <v>486</v>
      </c>
      <c r="CT3673" t="s">
        <v>535</v>
      </c>
      <c r="CU3673" t="s">
        <v>535</v>
      </c>
      <c r="CV3673" t="s">
        <v>535</v>
      </c>
      <c r="CY3673" t="s">
        <v>488</v>
      </c>
      <c r="CZ3673" t="s">
        <v>488</v>
      </c>
      <c r="DA3673" t="s">
        <v>487</v>
      </c>
      <c r="DB3673" t="s">
        <v>487</v>
      </c>
      <c r="DC3673" t="s">
        <v>487</v>
      </c>
      <c r="DD3673" t="s">
        <v>487</v>
      </c>
      <c r="DG3673" t="s">
        <v>462</v>
      </c>
      <c r="DH3673" t="s">
        <v>462</v>
      </c>
      <c r="DI3673" t="s">
        <v>464</v>
      </c>
      <c r="DJ3673" t="s">
        <v>464</v>
      </c>
      <c r="DK3673" t="s">
        <v>489</v>
      </c>
      <c r="DL3673" t="s">
        <v>464</v>
      </c>
      <c r="DM3673" t="s">
        <v>489</v>
      </c>
      <c r="DN3673" t="s">
        <v>462</v>
      </c>
      <c r="DO3673" t="s">
        <v>462</v>
      </c>
      <c r="DP3673" t="s">
        <v>462</v>
      </c>
      <c r="DQ3673" t="s">
        <v>465</v>
      </c>
      <c r="DR3673" t="s">
        <v>550</v>
      </c>
      <c r="DS3673" t="s">
        <v>466</v>
      </c>
      <c r="DT3673" t="s">
        <v>465</v>
      </c>
      <c r="DV3673" t="s">
        <v>466</v>
      </c>
      <c r="DX3673" t="s">
        <v>466</v>
      </c>
      <c r="DY3673" t="s">
        <v>550</v>
      </c>
      <c r="DZ3673" t="s">
        <v>466</v>
      </c>
      <c r="EA3673" t="s">
        <v>490</v>
      </c>
      <c r="EB3673" t="s">
        <v>490</v>
      </c>
      <c r="EC3673" t="s">
        <v>490</v>
      </c>
      <c r="ED3673" t="s">
        <v>490</v>
      </c>
      <c r="EF3673" t="s">
        <v>490</v>
      </c>
      <c r="EH3673" t="s">
        <v>490</v>
      </c>
      <c r="EI3673" t="s">
        <v>490</v>
      </c>
      <c r="EJ3673" t="s">
        <v>490</v>
      </c>
      <c r="EK3673">
        <v>4</v>
      </c>
      <c r="EL3673" t="s">
        <v>650</v>
      </c>
      <c r="EM3673" t="s">
        <v>468</v>
      </c>
      <c r="EN3673" t="s">
        <v>468</v>
      </c>
      <c r="EP3673" t="s">
        <v>468</v>
      </c>
      <c r="ER3673" t="s">
        <v>468</v>
      </c>
      <c r="ES3673" t="s">
        <v>468</v>
      </c>
      <c r="ET3673" t="s">
        <v>468</v>
      </c>
      <c r="EU3673" s="7"/>
      <c r="EZ3673">
        <v>1</v>
      </c>
      <c r="FA3673">
        <v>1</v>
      </c>
      <c r="FB3673">
        <v>1</v>
      </c>
      <c r="FC3673">
        <v>1</v>
      </c>
      <c r="FD3673">
        <v>0</v>
      </c>
      <c r="GI3673">
        <v>1</v>
      </c>
      <c r="GJ3673">
        <v>0</v>
      </c>
      <c r="GK3673">
        <v>0</v>
      </c>
      <c r="GL3673">
        <v>0</v>
      </c>
      <c r="GM3673">
        <v>0</v>
      </c>
      <c r="HU3673">
        <v>1</v>
      </c>
      <c r="IA3673">
        <v>2</v>
      </c>
      <c r="IB3673">
        <v>3</v>
      </c>
      <c r="IC3673">
        <v>1</v>
      </c>
      <c r="IQ3673">
        <v>3</v>
      </c>
      <c r="IS3673">
        <v>2</v>
      </c>
      <c r="IU3673">
        <v>1</v>
      </c>
      <c r="IX3673">
        <v>3</v>
      </c>
      <c r="IY3673">
        <v>1</v>
      </c>
      <c r="IZ3673">
        <v>2</v>
      </c>
      <c r="JC3673">
        <v>3</v>
      </c>
      <c r="JD3673">
        <v>2</v>
      </c>
      <c r="JF3673">
        <v>1</v>
      </c>
      <c r="JI3673">
        <v>1</v>
      </c>
      <c r="JJ3673">
        <v>3</v>
      </c>
      <c r="JK3673">
        <v>2</v>
      </c>
      <c r="JU3673">
        <v>3</v>
      </c>
      <c r="JV3673">
        <v>2</v>
      </c>
      <c r="JW3673">
        <v>1</v>
      </c>
      <c r="KG3673">
        <v>1</v>
      </c>
      <c r="KI3673">
        <v>2</v>
      </c>
      <c r="KJ3673">
        <v>3</v>
      </c>
      <c r="KM3673">
        <v>3</v>
      </c>
      <c r="KN3673">
        <v>2</v>
      </c>
      <c r="KQ3673">
        <v>1</v>
      </c>
      <c r="KS3673">
        <v>1</v>
      </c>
      <c r="KT3673">
        <v>3</v>
      </c>
      <c r="KU3673">
        <v>2</v>
      </c>
      <c r="KY3673" t="s">
        <v>491</v>
      </c>
      <c r="KZ3673" t="s">
        <v>492</v>
      </c>
      <c r="LA3673" t="s">
        <v>491</v>
      </c>
      <c r="LB3673" t="s">
        <v>491</v>
      </c>
      <c r="LC3673" t="s">
        <v>491</v>
      </c>
      <c r="LF3673">
        <v>1</v>
      </c>
      <c r="LK3673">
        <v>2</v>
      </c>
      <c r="LM3673">
        <v>3</v>
      </c>
      <c r="LN3673">
        <v>1</v>
      </c>
      <c r="LP3673">
        <v>3</v>
      </c>
      <c r="LW3673">
        <v>2</v>
      </c>
      <c r="LX3673">
        <v>1</v>
      </c>
      <c r="LY3673">
        <v>2</v>
      </c>
      <c r="MA3673">
        <v>3</v>
      </c>
      <c r="MH3673">
        <v>1</v>
      </c>
      <c r="MO3673">
        <v>3</v>
      </c>
      <c r="MP3673">
        <v>2</v>
      </c>
      <c r="MW3673">
        <v>2</v>
      </c>
      <c r="MY3673">
        <v>3</v>
      </c>
      <c r="MZ3673">
        <v>1</v>
      </c>
      <c r="NB3673" t="s">
        <v>470</v>
      </c>
      <c r="NC3673" t="s">
        <v>508</v>
      </c>
      <c r="ND3673" t="s">
        <v>470</v>
      </c>
      <c r="NE3673" t="s">
        <v>471</v>
      </c>
      <c r="NF3673" t="s">
        <v>508</v>
      </c>
      <c r="NG3673" t="s">
        <v>471</v>
      </c>
      <c r="NH3673" t="s">
        <v>470</v>
      </c>
      <c r="NI3673" t="s">
        <v>470</v>
      </c>
      <c r="NJ3673" t="s">
        <v>469</v>
      </c>
      <c r="NK3673" t="s">
        <v>471</v>
      </c>
      <c r="NL3673" t="s">
        <v>471</v>
      </c>
      <c r="NM3673" t="s">
        <v>493</v>
      </c>
      <c r="NN3673" t="s">
        <v>469</v>
      </c>
      <c r="NO3673" t="s">
        <v>471</v>
      </c>
      <c r="NP3673" t="s">
        <v>508</v>
      </c>
      <c r="NQ3673" t="s">
        <v>471</v>
      </c>
      <c r="NR3673" t="s">
        <v>469</v>
      </c>
      <c r="NS3673" t="s">
        <v>471</v>
      </c>
      <c r="NT3673" t="s">
        <v>471</v>
      </c>
      <c r="NU3673" t="s">
        <v>471</v>
      </c>
      <c r="NV3673" t="s">
        <v>472</v>
      </c>
      <c r="OQ3673" t="s">
        <v>474</v>
      </c>
      <c r="OR3673" t="s">
        <v>496</v>
      </c>
      <c r="OS3673" t="s">
        <v>510</v>
      </c>
      <c r="OT3673" t="s">
        <v>496</v>
      </c>
      <c r="OU3673" t="s">
        <v>474</v>
      </c>
      <c r="OV3673" t="s">
        <v>510</v>
      </c>
      <c r="OW3673" t="s">
        <v>510</v>
      </c>
      <c r="OX3673" t="s">
        <v>473</v>
      </c>
      <c r="OY3673" t="s">
        <v>473</v>
      </c>
      <c r="OZ3673" t="s">
        <v>474</v>
      </c>
      <c r="PA3673" t="s">
        <v>510</v>
      </c>
      <c r="PB3673" t="s">
        <v>496</v>
      </c>
      <c r="PC3673" t="s">
        <v>496</v>
      </c>
      <c r="PD3673" t="s">
        <v>496</v>
      </c>
      <c r="PE3673" t="s">
        <v>496</v>
      </c>
      <c r="PF3673" t="s">
        <v>474</v>
      </c>
      <c r="PG3673" t="s">
        <v>474</v>
      </c>
      <c r="PH3673" t="s">
        <v>474</v>
      </c>
      <c r="PI3673" t="s">
        <v>496</v>
      </c>
      <c r="QS3673" t="s">
        <v>475</v>
      </c>
      <c r="QU3673">
        <v>11.50065</v>
      </c>
      <c r="QV3673" t="s">
        <v>821</v>
      </c>
      <c r="QX3673" t="s">
        <v>8472</v>
      </c>
      <c r="RO3673">
        <v>1</v>
      </c>
      <c r="RP3673" s="8"/>
      <c r="RQ3673" s="9">
        <f>IFERROR(AVERAGE(INDEX('[1]DO NOT TOUCH Préparation'!$T$1:$T$5,MATCH('DO NOT TOUCH - inputExtraction'!$DG3673,'[1]DO NOT TOUCH Préparation'!$S$1:$S$5,0)),INDEX('[1]DO NOT TOUCH Préparation'!$T$1:$T$5,MATCH('DO NOT TOUCH - inputExtraction'!$DH3673,'[1]DO NOT TOUCH Préparation'!$S$1:$S$5,0)),INDEX('[1]DO NOT TOUCH Préparation'!$T$1:$T$5,MATCH('DO NOT TOUCH - inputExtraction'!$DI3673,'[1]DO NOT TOUCH Préparation'!$S$1:$S$5,0)),INDEX('[1]DO NOT TOUCH Préparation'!$T$1:$T$5,MATCH('DO NOT TOUCH - inputExtraction'!$DJ3673,'[1]DO NOT TOUCH Préparation'!$S$1:$S$5,0)),INDEX('[1]DO NOT TOUCH Préparation'!$T$1:$T$5,MATCH('DO NOT TOUCH - inputExtraction'!$DK3673,'[1]DO NOT TOUCH Préparation'!$S$1:$S$5,0))),"")</f>
        <v>3.8</v>
      </c>
      <c r="RR3673" s="7">
        <f>IFERROR(AVERAGE(INDEX('[1]DO NOT TOUCH Préparation'!$T$1:$T$5,MATCH($DL3673,'[1]DO NOT TOUCH Préparation'!$S$1:$S$5,0)),INDEX('[1]DO NOT TOUCH Préparation'!$T$1:$T$5,MATCH('DO NOT TOUCH - inputExtraction'!$DM3673,'[1]DO NOT TOUCH Préparation'!$S$1:$S$5,0)),INDEX('[1]DO NOT TOUCH Préparation'!$T$1:$T$5,MATCH('DO NOT TOUCH - inputExtraction'!$DN3673,'[1]DO NOT TOUCH Préparation'!$S$1:$S$5,0)),INDEX('[1]DO NOT TOUCH Préparation'!$T$1:$T$5,MATCH(DO3673,'[1]DO NOT TOUCH Préparation'!$S$1:$S$5,0)),INDEX('[1]DO NOT TOUCH Préparation'!$T$1:$T$5,MATCH('DO NOT TOUCH - inputExtraction'!$DP3673,'[1]DO NOT TOUCH Préparation'!$S$1:$S$5,0))),"")</f>
        <v>3.6</v>
      </c>
      <c r="RS3673" t="str">
        <f t="shared" si="229"/>
        <v>65+</v>
      </c>
      <c r="RT3673" t="str">
        <f t="shared" si="229"/>
        <v>Moins de 20 000 €</v>
      </c>
      <c r="RV3673">
        <f>VLOOKUP(DG3673,'[1]DO NOT TOUCH Préparation'!$S$1:$T$5,2,0)</f>
        <v>4</v>
      </c>
      <c r="RW3673">
        <f>VLOOKUP(DH3673,'[1]DO NOT TOUCH Préparation'!$S$1:$T$5,2,0)</f>
        <v>4</v>
      </c>
      <c r="RX3673">
        <f>VLOOKUP(DI3673,'[1]DO NOT TOUCH Préparation'!$S$1:$T$5,2,0)</f>
        <v>5</v>
      </c>
      <c r="RY3673">
        <f>VLOOKUP(DJ3673,'[1]DO NOT TOUCH Préparation'!$S$1:$T$5,2,0)</f>
        <v>5</v>
      </c>
      <c r="RZ3673">
        <f>VLOOKUP(DK3673,'[1]DO NOT TOUCH Préparation'!$S$1:$T$5,2,0)</f>
        <v>1</v>
      </c>
      <c r="SA3673">
        <f>VLOOKUP(DL3673,'[1]DO NOT TOUCH Préparation'!$S$1:$T$5,2,0)</f>
        <v>5</v>
      </c>
      <c r="SB3673">
        <f>VLOOKUP(DM3673,'[1]DO NOT TOUCH Préparation'!$S$1:$T$5,2,0)</f>
        <v>1</v>
      </c>
      <c r="SC3673">
        <f>VLOOKUP(DN3673,'[1]DO NOT TOUCH Préparation'!$S$1:$T$5,2,0)</f>
        <v>4</v>
      </c>
      <c r="SD3673">
        <f>VLOOKUP(DO3673,'[1]DO NOT TOUCH Préparation'!$S$1:$T$5,2,0)</f>
        <v>4</v>
      </c>
      <c r="SE3673">
        <f>VLOOKUP(DP3673,'[1]DO NOT TOUCH Préparation'!$S$1:$T$5,2,0)</f>
        <v>4</v>
      </c>
      <c r="SG3673" t="str">
        <f t="shared" si="230"/>
        <v>Je n’achète pas de produits alimentaires bio</v>
      </c>
      <c r="SH3673" t="str">
        <f t="shared" si="231"/>
        <v>Plus de 50%</v>
      </c>
      <c r="SI3673" t="str">
        <f t="shared" si="232"/>
        <v>Je ne sais pas</v>
      </c>
      <c r="SK3673" t="str" cm="1">
        <f t="array" ref="SK3673">IFERROR(INDEX('[1]DO NOT TOUCH Préparation'!$W$2:$W$7,MATCH('DO NOT TOUCH - inputExtraction'!SG3673,'[1]DO NOT TOUCH Préparation'!$V$2:$V$7,0),),"1")</f>
        <v>1</v>
      </c>
      <c r="SL3673" cm="1">
        <f t="array" ref="SL3673">IFERROR(INDEX('[1]DO NOT TOUCH Préparation'!$W$2:$W$7,MATCH('DO NOT TOUCH - inputExtraction'!SH3673,'[1]DO NOT TOUCH Préparation'!$V$2:$V$7,0),),"1")</f>
        <v>5</v>
      </c>
      <c r="SM3673" cm="1">
        <f t="array" ref="SM3673">IFERROR(INDEX('[1]DO NOT TOUCH Préparation'!$W$2:$W$7,MATCH('DO NOT TOUCH - inputExtraction'!SI3673,'[1]DO NOT TOUCH Préparation'!$V$2:$V$7,0),),"1")</f>
        <v>0</v>
      </c>
      <c r="SO3673">
        <v>1</v>
      </c>
      <c r="SQ3673">
        <f>IFERROR(VLOOKUP(J3673,'[1]DO NOT TOUCH Préparation'!$CL$2:$CM$9,2,0),"")</f>
        <v>2</v>
      </c>
      <c r="SR3673">
        <f>IFERROR(VLOOKUP(M3673,'[1]DO NOT TOUCH Préparation'!$CT$2:$CU$10,2,0),"")</f>
        <v>1</v>
      </c>
      <c r="SS3673">
        <f>IFERROR(VLOOKUP(N3673,'[1]DO NOT TOUCH Préparation'!$CX$2:$CY$6,2,0),"")</f>
        <v>1</v>
      </c>
    </row>
    <row r="3674" spans="1:513" ht="14.4" x14ac:dyDescent="0.3">
      <c r="A3674" s="4">
        <v>5710</v>
      </c>
      <c r="B3674" s="4" t="s">
        <v>8473</v>
      </c>
      <c r="C3674" s="4" t="s">
        <v>2597</v>
      </c>
      <c r="D3674" s="4" t="s">
        <v>940</v>
      </c>
      <c r="E3674" s="4" t="s">
        <v>940</v>
      </c>
      <c r="G3674" s="4" t="s">
        <v>479</v>
      </c>
      <c r="H3674" s="4" t="s">
        <v>989</v>
      </c>
      <c r="I3674" s="4" t="s">
        <v>818</v>
      </c>
      <c r="J3674" s="4" t="s">
        <v>501</v>
      </c>
      <c r="K3674" s="4">
        <v>23</v>
      </c>
      <c r="L3674" s="5" t="s">
        <v>596</v>
      </c>
      <c r="M3674" s="4" t="s">
        <v>482</v>
      </c>
      <c r="N3674" s="5" t="s">
        <v>483</v>
      </c>
      <c r="O3674" s="6">
        <v>3</v>
      </c>
      <c r="P3674" s="6">
        <v>1</v>
      </c>
      <c r="Q3674" s="6">
        <v>0</v>
      </c>
      <c r="R3674" s="6">
        <v>0</v>
      </c>
      <c r="S3674" s="6">
        <v>1</v>
      </c>
      <c r="T3674" s="6">
        <v>1</v>
      </c>
      <c r="U3674" s="6">
        <v>0</v>
      </c>
      <c r="V3674" s="6">
        <v>1</v>
      </c>
      <c r="W3674" s="6">
        <v>0</v>
      </c>
      <c r="X3674">
        <v>1</v>
      </c>
      <c r="Y3674">
        <v>2</v>
      </c>
      <c r="Z3674">
        <v>3</v>
      </c>
      <c r="AG3674" t="s">
        <v>942</v>
      </c>
      <c r="BX3674">
        <v>1</v>
      </c>
      <c r="BY3674">
        <v>1</v>
      </c>
      <c r="BZ3674">
        <v>0</v>
      </c>
      <c r="CA3674">
        <v>0</v>
      </c>
      <c r="CB3674">
        <v>0</v>
      </c>
      <c r="CC3674">
        <v>1</v>
      </c>
      <c r="CD3674">
        <v>0</v>
      </c>
      <c r="CE3674">
        <v>0</v>
      </c>
      <c r="CF3674">
        <v>0</v>
      </c>
      <c r="CG3674">
        <v>0</v>
      </c>
      <c r="CH3674">
        <v>0</v>
      </c>
      <c r="CJ3674" t="s">
        <v>458</v>
      </c>
      <c r="CK3674" t="s">
        <v>459</v>
      </c>
      <c r="CL3674" t="s">
        <v>486</v>
      </c>
      <c r="CM3674">
        <v>4</v>
      </c>
      <c r="CN3674">
        <v>4</v>
      </c>
      <c r="CO3674">
        <v>3</v>
      </c>
      <c r="CR3674" t="s">
        <v>534</v>
      </c>
      <c r="CS3674" t="s">
        <v>486</v>
      </c>
      <c r="CT3674">
        <v>4</v>
      </c>
      <c r="CU3674">
        <v>4</v>
      </c>
      <c r="CV3674">
        <v>4</v>
      </c>
      <c r="CY3674" t="s">
        <v>485</v>
      </c>
      <c r="CZ3674" t="s">
        <v>486</v>
      </c>
      <c r="DA3674">
        <v>4</v>
      </c>
      <c r="DB3674" t="s">
        <v>487</v>
      </c>
      <c r="DC3674" t="s">
        <v>487</v>
      </c>
      <c r="DD3674" t="s">
        <v>487</v>
      </c>
      <c r="DG3674" t="s">
        <v>463</v>
      </c>
      <c r="DH3674" t="s">
        <v>489</v>
      </c>
      <c r="DI3674" t="s">
        <v>463</v>
      </c>
      <c r="DJ3674" t="s">
        <v>463</v>
      </c>
      <c r="DK3674" t="s">
        <v>463</v>
      </c>
      <c r="DL3674" t="s">
        <v>463</v>
      </c>
      <c r="DM3674" t="s">
        <v>463</v>
      </c>
      <c r="DN3674" t="s">
        <v>463</v>
      </c>
      <c r="DO3674" t="s">
        <v>463</v>
      </c>
      <c r="DP3674" t="s">
        <v>463</v>
      </c>
      <c r="EU3674" s="7"/>
      <c r="HG3674">
        <v>1</v>
      </c>
      <c r="KY3674">
        <v>4</v>
      </c>
      <c r="KZ3674" t="s">
        <v>492</v>
      </c>
      <c r="LA3674" t="s">
        <v>492</v>
      </c>
      <c r="LB3674" t="s">
        <v>492</v>
      </c>
      <c r="LC3674">
        <v>4</v>
      </c>
      <c r="LD3674">
        <v>3</v>
      </c>
      <c r="LK3674">
        <v>2</v>
      </c>
      <c r="LM3674">
        <v>1</v>
      </c>
      <c r="LN3674">
        <v>2</v>
      </c>
      <c r="LQ3674">
        <v>3</v>
      </c>
      <c r="LT3674">
        <v>1</v>
      </c>
      <c r="LX3674">
        <v>3</v>
      </c>
      <c r="ME3674">
        <v>2</v>
      </c>
      <c r="MG3674">
        <v>1</v>
      </c>
      <c r="MH3674">
        <v>3</v>
      </c>
      <c r="MO3674">
        <v>2</v>
      </c>
      <c r="MQ3674">
        <v>1</v>
      </c>
      <c r="MT3674">
        <v>1</v>
      </c>
      <c r="MX3674">
        <v>2</v>
      </c>
      <c r="NA3674">
        <v>3</v>
      </c>
      <c r="NB3674" t="s">
        <v>470</v>
      </c>
      <c r="NC3674" t="s">
        <v>470</v>
      </c>
      <c r="ND3674" t="s">
        <v>470</v>
      </c>
      <c r="NE3674" t="s">
        <v>470</v>
      </c>
      <c r="NF3674" t="s">
        <v>470</v>
      </c>
      <c r="NG3674" t="s">
        <v>470</v>
      </c>
      <c r="NH3674" t="s">
        <v>470</v>
      </c>
      <c r="NI3674" t="s">
        <v>470</v>
      </c>
      <c r="NJ3674" t="s">
        <v>470</v>
      </c>
      <c r="NK3674" t="s">
        <v>470</v>
      </c>
      <c r="NL3674" t="s">
        <v>494</v>
      </c>
      <c r="NM3674" t="s">
        <v>494</v>
      </c>
      <c r="NN3674" t="s">
        <v>494</v>
      </c>
      <c r="NO3674" t="s">
        <v>494</v>
      </c>
      <c r="NP3674" t="s">
        <v>494</v>
      </c>
      <c r="NQ3674" t="s">
        <v>494</v>
      </c>
      <c r="NR3674" t="s">
        <v>494</v>
      </c>
      <c r="NS3674" t="s">
        <v>494</v>
      </c>
      <c r="NT3674" t="s">
        <v>494</v>
      </c>
      <c r="NU3674" t="s">
        <v>494</v>
      </c>
      <c r="NV3674" t="s">
        <v>585</v>
      </c>
      <c r="QE3674" t="s">
        <v>496</v>
      </c>
      <c r="QF3674" t="s">
        <v>496</v>
      </c>
      <c r="QG3674" t="s">
        <v>496</v>
      </c>
      <c r="QH3674" t="s">
        <v>496</v>
      </c>
      <c r="QI3674" t="s">
        <v>496</v>
      </c>
      <c r="QJ3674" t="s">
        <v>473</v>
      </c>
      <c r="QK3674" t="s">
        <v>473</v>
      </c>
      <c r="QL3674" t="s">
        <v>473</v>
      </c>
      <c r="QM3674" t="s">
        <v>473</v>
      </c>
      <c r="QN3674" t="s">
        <v>474</v>
      </c>
      <c r="QO3674" t="s">
        <v>473</v>
      </c>
      <c r="QP3674" t="s">
        <v>496</v>
      </c>
      <c r="QQ3674" t="s">
        <v>496</v>
      </c>
      <c r="QR3674" t="s">
        <v>496</v>
      </c>
      <c r="QS3674" t="s">
        <v>475</v>
      </c>
      <c r="QU3674">
        <v>7.0529166666667003</v>
      </c>
      <c r="QV3674" t="s">
        <v>945</v>
      </c>
      <c r="RO3674">
        <v>1</v>
      </c>
      <c r="RP3674" s="8"/>
      <c r="RQ3674" s="9">
        <f>IFERROR(AVERAGE(INDEX('[1]DO NOT TOUCH Préparation'!$T$1:$T$5,MATCH('DO NOT TOUCH - inputExtraction'!$DG3674,'[1]DO NOT TOUCH Préparation'!$S$1:$S$5,0)),INDEX('[1]DO NOT TOUCH Préparation'!$T$1:$T$5,MATCH('DO NOT TOUCH - inputExtraction'!$DH3674,'[1]DO NOT TOUCH Préparation'!$S$1:$S$5,0)),INDEX('[1]DO NOT TOUCH Préparation'!$T$1:$T$5,MATCH('DO NOT TOUCH - inputExtraction'!$DI3674,'[1]DO NOT TOUCH Préparation'!$S$1:$S$5,0)),INDEX('[1]DO NOT TOUCH Préparation'!$T$1:$T$5,MATCH('DO NOT TOUCH - inputExtraction'!$DJ3674,'[1]DO NOT TOUCH Préparation'!$S$1:$S$5,0)),INDEX('[1]DO NOT TOUCH Préparation'!$T$1:$T$5,MATCH('DO NOT TOUCH - inputExtraction'!$DK3674,'[1]DO NOT TOUCH Préparation'!$S$1:$S$5,0))),"")</f>
        <v>2.6</v>
      </c>
      <c r="RR3674" s="7">
        <f>IFERROR(AVERAGE(INDEX('[1]DO NOT TOUCH Préparation'!$T$1:$T$5,MATCH($DL3674,'[1]DO NOT TOUCH Préparation'!$S$1:$S$5,0)),INDEX('[1]DO NOT TOUCH Préparation'!$T$1:$T$5,MATCH('DO NOT TOUCH - inputExtraction'!$DM3674,'[1]DO NOT TOUCH Préparation'!$S$1:$S$5,0)),INDEX('[1]DO NOT TOUCH Préparation'!$T$1:$T$5,MATCH('DO NOT TOUCH - inputExtraction'!$DN3674,'[1]DO NOT TOUCH Préparation'!$S$1:$S$5,0)),INDEX('[1]DO NOT TOUCH Préparation'!$T$1:$T$5,MATCH(DO3674,'[1]DO NOT TOUCH Préparation'!$S$1:$S$5,0)),INDEX('[1]DO NOT TOUCH Préparation'!$T$1:$T$5,MATCH('DO NOT TOUCH - inputExtraction'!$DP3674,'[1]DO NOT TOUCH Préparation'!$S$1:$S$5,0))),"")</f>
        <v>3</v>
      </c>
      <c r="RS3674" t="str">
        <f t="shared" si="229"/>
        <v>18-24</v>
      </c>
      <c r="RT3674" t="str">
        <f t="shared" si="229"/>
        <v>Moins de 20 000 €</v>
      </c>
      <c r="RV3674">
        <f>VLOOKUP(DG3674,'[1]DO NOT TOUCH Préparation'!$S$1:$T$5,2,0)</f>
        <v>3</v>
      </c>
      <c r="RW3674">
        <f>VLOOKUP(DH3674,'[1]DO NOT TOUCH Préparation'!$S$1:$T$5,2,0)</f>
        <v>1</v>
      </c>
      <c r="RX3674">
        <f>VLOOKUP(DI3674,'[1]DO NOT TOUCH Préparation'!$S$1:$T$5,2,0)</f>
        <v>3</v>
      </c>
      <c r="RY3674">
        <f>VLOOKUP(DJ3674,'[1]DO NOT TOUCH Préparation'!$S$1:$T$5,2,0)</f>
        <v>3</v>
      </c>
      <c r="RZ3674">
        <f>VLOOKUP(DK3674,'[1]DO NOT TOUCH Préparation'!$S$1:$T$5,2,0)</f>
        <v>3</v>
      </c>
      <c r="SA3674">
        <f>VLOOKUP(DL3674,'[1]DO NOT TOUCH Préparation'!$S$1:$T$5,2,0)</f>
        <v>3</v>
      </c>
      <c r="SB3674">
        <f>VLOOKUP(DM3674,'[1]DO NOT TOUCH Préparation'!$S$1:$T$5,2,0)</f>
        <v>3</v>
      </c>
      <c r="SC3674">
        <f>VLOOKUP(DN3674,'[1]DO NOT TOUCH Préparation'!$S$1:$T$5,2,0)</f>
        <v>3</v>
      </c>
      <c r="SD3674">
        <f>VLOOKUP(DO3674,'[1]DO NOT TOUCH Préparation'!$S$1:$T$5,2,0)</f>
        <v>3</v>
      </c>
      <c r="SE3674">
        <f>VLOOKUP(DP3674,'[1]DO NOT TOUCH Préparation'!$S$1:$T$5,2,0)</f>
        <v>3</v>
      </c>
      <c r="SG3674" t="str">
        <f t="shared" si="230"/>
        <v>6% à 20%</v>
      </c>
      <c r="SH3674" t="str">
        <f t="shared" si="231"/>
        <v>21% à 50%</v>
      </c>
      <c r="SI3674" t="str">
        <f t="shared" si="232"/>
        <v>Inférieur ou égal à 5%</v>
      </c>
      <c r="SK3674" cm="1">
        <f t="array" ref="SK3674">IFERROR(INDEX('[1]DO NOT TOUCH Préparation'!$W$2:$W$7,MATCH('DO NOT TOUCH - inputExtraction'!SG3674,'[1]DO NOT TOUCH Préparation'!$V$2:$V$7,0),),"1")</f>
        <v>3</v>
      </c>
      <c r="SL3674" cm="1">
        <f t="array" ref="SL3674">IFERROR(INDEX('[1]DO NOT TOUCH Préparation'!$W$2:$W$7,MATCH('DO NOT TOUCH - inputExtraction'!SH3674,'[1]DO NOT TOUCH Préparation'!$V$2:$V$7,0),),"1")</f>
        <v>4</v>
      </c>
      <c r="SM3674" cm="1">
        <f t="array" ref="SM3674">IFERROR(INDEX('[1]DO NOT TOUCH Préparation'!$W$2:$W$7,MATCH('DO NOT TOUCH - inputExtraction'!SI3674,'[1]DO NOT TOUCH Préparation'!$V$2:$V$7,0),),"1")</f>
        <v>2</v>
      </c>
      <c r="SO3674">
        <v>1</v>
      </c>
      <c r="SQ3674">
        <f>IFERROR(VLOOKUP(J3674,'[1]DO NOT TOUCH Préparation'!$CL$2:$CM$9,2,0),"")</f>
        <v>3</v>
      </c>
      <c r="SR3674">
        <f>IFERROR(VLOOKUP(M3674,'[1]DO NOT TOUCH Préparation'!$CT$2:$CU$10,2,0),"")</f>
        <v>1</v>
      </c>
      <c r="SS3674">
        <f>IFERROR(VLOOKUP(N3674,'[1]DO NOT TOUCH Préparation'!$CX$2:$CY$6,2,0),"")</f>
        <v>2</v>
      </c>
    </row>
    <row r="3675" spans="1:513" ht="14.4" x14ac:dyDescent="0.3">
      <c r="A3675" s="4">
        <v>5713</v>
      </c>
      <c r="B3675" s="4" t="s">
        <v>8474</v>
      </c>
      <c r="C3675" s="4" t="s">
        <v>5669</v>
      </c>
      <c r="D3675" s="4" t="s">
        <v>940</v>
      </c>
      <c r="E3675" s="4" t="s">
        <v>940</v>
      </c>
      <c r="G3675" s="4" t="s">
        <v>479</v>
      </c>
      <c r="H3675" s="4" t="s">
        <v>1428</v>
      </c>
      <c r="I3675" s="4" t="s">
        <v>981</v>
      </c>
      <c r="J3675" s="4" t="s">
        <v>515</v>
      </c>
      <c r="K3675" s="4">
        <v>22</v>
      </c>
      <c r="L3675" s="5" t="s">
        <v>596</v>
      </c>
      <c r="M3675" s="4" t="s">
        <v>482</v>
      </c>
      <c r="N3675" s="5" t="s">
        <v>483</v>
      </c>
      <c r="O3675" s="6">
        <v>3</v>
      </c>
      <c r="P3675" s="6">
        <v>1</v>
      </c>
      <c r="Q3675" s="6">
        <v>0</v>
      </c>
      <c r="R3675" s="6">
        <v>0</v>
      </c>
      <c r="S3675" s="6">
        <v>1</v>
      </c>
      <c r="T3675" s="6">
        <v>1</v>
      </c>
      <c r="U3675" s="6">
        <v>0</v>
      </c>
      <c r="V3675" s="6">
        <v>1</v>
      </c>
      <c r="W3675" s="6">
        <v>0</v>
      </c>
      <c r="X3675">
        <v>1</v>
      </c>
      <c r="Y3675">
        <v>3</v>
      </c>
      <c r="Z3675">
        <v>2</v>
      </c>
      <c r="AG3675" t="s">
        <v>995</v>
      </c>
      <c r="BX3675">
        <v>0</v>
      </c>
      <c r="BY3675">
        <v>1</v>
      </c>
      <c r="BZ3675">
        <v>1</v>
      </c>
      <c r="CA3675">
        <v>0</v>
      </c>
      <c r="CB3675">
        <v>0</v>
      </c>
      <c r="CC3675">
        <v>0</v>
      </c>
      <c r="CD3675">
        <v>0</v>
      </c>
      <c r="CE3675">
        <v>1</v>
      </c>
      <c r="CF3675">
        <v>0</v>
      </c>
      <c r="CG3675">
        <v>0</v>
      </c>
      <c r="CH3675">
        <v>0</v>
      </c>
      <c r="CJ3675" t="s">
        <v>458</v>
      </c>
      <c r="CK3675" t="s">
        <v>518</v>
      </c>
      <c r="CR3675" t="s">
        <v>459</v>
      </c>
      <c r="CS3675" t="s">
        <v>505</v>
      </c>
      <c r="CT3675">
        <v>3</v>
      </c>
      <c r="CU3675">
        <v>4</v>
      </c>
      <c r="CV3675">
        <v>4</v>
      </c>
      <c r="CW3675" t="s">
        <v>487</v>
      </c>
      <c r="CX3675" t="s">
        <v>4179</v>
      </c>
      <c r="CY3675" t="s">
        <v>485</v>
      </c>
      <c r="CZ3675" t="s">
        <v>486</v>
      </c>
      <c r="DA3675" t="s">
        <v>535</v>
      </c>
      <c r="DB3675">
        <v>4</v>
      </c>
      <c r="DC3675">
        <v>3</v>
      </c>
      <c r="DD3675">
        <v>4</v>
      </c>
      <c r="DE3675">
        <v>3</v>
      </c>
      <c r="DF3675" t="s">
        <v>4179</v>
      </c>
      <c r="DG3675" t="s">
        <v>462</v>
      </c>
      <c r="DH3675" t="s">
        <v>463</v>
      </c>
      <c r="DI3675" t="s">
        <v>462</v>
      </c>
      <c r="DJ3675" t="s">
        <v>463</v>
      </c>
      <c r="DK3675" t="s">
        <v>462</v>
      </c>
      <c r="DL3675" t="s">
        <v>462</v>
      </c>
      <c r="DM3675" t="s">
        <v>464</v>
      </c>
      <c r="DN3675" t="s">
        <v>462</v>
      </c>
      <c r="DO3675" t="s">
        <v>462</v>
      </c>
      <c r="DP3675" t="s">
        <v>464</v>
      </c>
      <c r="DQ3675" t="s">
        <v>465</v>
      </c>
      <c r="DS3675" t="s">
        <v>465</v>
      </c>
      <c r="DU3675" t="s">
        <v>466</v>
      </c>
      <c r="DV3675" t="s">
        <v>466</v>
      </c>
      <c r="DW3675" t="s">
        <v>465</v>
      </c>
      <c r="DX3675" t="s">
        <v>465</v>
      </c>
      <c r="DY3675" t="s">
        <v>550</v>
      </c>
      <c r="DZ3675" t="s">
        <v>550</v>
      </c>
      <c r="EA3675" t="s">
        <v>467</v>
      </c>
      <c r="EC3675" t="s">
        <v>467</v>
      </c>
      <c r="EE3675" t="s">
        <v>490</v>
      </c>
      <c r="EF3675" t="s">
        <v>467</v>
      </c>
      <c r="EG3675" t="s">
        <v>490</v>
      </c>
      <c r="EH3675" t="s">
        <v>467</v>
      </c>
      <c r="EI3675" t="s">
        <v>490</v>
      </c>
      <c r="EJ3675" t="s">
        <v>467</v>
      </c>
      <c r="EK3675" t="s">
        <v>468</v>
      </c>
      <c r="EM3675">
        <v>4</v>
      </c>
      <c r="EO3675" t="s">
        <v>468</v>
      </c>
      <c r="EP3675">
        <v>4</v>
      </c>
      <c r="EQ3675">
        <v>2</v>
      </c>
      <c r="ER3675">
        <v>4</v>
      </c>
      <c r="ES3675">
        <v>3</v>
      </c>
      <c r="ET3675">
        <v>3</v>
      </c>
      <c r="EU3675" s="7"/>
      <c r="GI3675">
        <v>1</v>
      </c>
      <c r="GJ3675">
        <v>0</v>
      </c>
      <c r="GK3675">
        <v>0</v>
      </c>
      <c r="GL3675">
        <v>1</v>
      </c>
      <c r="GM3675">
        <v>0</v>
      </c>
      <c r="GN3675">
        <v>0</v>
      </c>
      <c r="GO3675">
        <v>1</v>
      </c>
      <c r="GP3675">
        <v>1</v>
      </c>
      <c r="GQ3675">
        <v>0</v>
      </c>
      <c r="GR3675">
        <v>0</v>
      </c>
      <c r="IR3675">
        <v>3</v>
      </c>
      <c r="IS3675">
        <v>1</v>
      </c>
      <c r="IT3675">
        <v>2</v>
      </c>
      <c r="JD3675">
        <v>3</v>
      </c>
      <c r="JE3675">
        <v>2</v>
      </c>
      <c r="JG3675">
        <v>1</v>
      </c>
      <c r="JP3675">
        <v>3</v>
      </c>
      <c r="JR3675">
        <v>2</v>
      </c>
      <c r="JS3675">
        <v>1</v>
      </c>
      <c r="JU3675">
        <v>2</v>
      </c>
      <c r="JW3675">
        <v>3</v>
      </c>
      <c r="JY3675">
        <v>1</v>
      </c>
      <c r="KC3675">
        <v>2</v>
      </c>
      <c r="KD3675">
        <v>1</v>
      </c>
      <c r="KE3675">
        <v>3</v>
      </c>
      <c r="KG3675">
        <v>3</v>
      </c>
      <c r="KH3675">
        <v>1</v>
      </c>
      <c r="KJ3675">
        <v>2</v>
      </c>
      <c r="KN3675">
        <v>2</v>
      </c>
      <c r="KO3675">
        <v>1</v>
      </c>
      <c r="KQ3675">
        <v>3</v>
      </c>
      <c r="KS3675">
        <v>3</v>
      </c>
      <c r="KT3675">
        <v>1</v>
      </c>
      <c r="KV3675">
        <v>2</v>
      </c>
      <c r="KY3675">
        <v>3</v>
      </c>
      <c r="KZ3675">
        <v>4</v>
      </c>
      <c r="LA3675" t="s">
        <v>491</v>
      </c>
      <c r="LB3675">
        <v>4</v>
      </c>
      <c r="LC3675">
        <v>3</v>
      </c>
      <c r="LD3675">
        <v>2</v>
      </c>
      <c r="LG3675">
        <v>1</v>
      </c>
      <c r="LI3675">
        <v>3</v>
      </c>
      <c r="LO3675">
        <v>3</v>
      </c>
      <c r="LP3675">
        <v>2</v>
      </c>
      <c r="LS3675">
        <v>1</v>
      </c>
      <c r="LZ3675">
        <v>3</v>
      </c>
      <c r="MB3675">
        <v>2</v>
      </c>
      <c r="MD3675">
        <v>1</v>
      </c>
      <c r="MH3675">
        <v>1</v>
      </c>
      <c r="MI3675">
        <v>2</v>
      </c>
      <c r="MJ3675">
        <v>3</v>
      </c>
      <c r="MU3675">
        <v>3</v>
      </c>
      <c r="MW3675">
        <v>2</v>
      </c>
      <c r="MX3675">
        <v>1</v>
      </c>
      <c r="NB3675" t="s">
        <v>469</v>
      </c>
      <c r="NC3675" t="s">
        <v>470</v>
      </c>
      <c r="ND3675" t="s">
        <v>471</v>
      </c>
      <c r="NE3675" t="s">
        <v>469</v>
      </c>
      <c r="NF3675" t="s">
        <v>470</v>
      </c>
      <c r="NG3675" t="s">
        <v>470</v>
      </c>
      <c r="NH3675" t="s">
        <v>469</v>
      </c>
      <c r="NI3675" t="s">
        <v>470</v>
      </c>
      <c r="NJ3675" t="s">
        <v>469</v>
      </c>
      <c r="NK3675" t="s">
        <v>470</v>
      </c>
      <c r="NL3675" t="s">
        <v>471</v>
      </c>
      <c r="NM3675" t="s">
        <v>494</v>
      </c>
      <c r="NN3675" t="s">
        <v>469</v>
      </c>
      <c r="NO3675" t="s">
        <v>471</v>
      </c>
      <c r="NP3675" t="s">
        <v>493</v>
      </c>
      <c r="NQ3675" t="s">
        <v>494</v>
      </c>
      <c r="NR3675" t="s">
        <v>469</v>
      </c>
      <c r="NS3675" t="s">
        <v>471</v>
      </c>
      <c r="NT3675" t="s">
        <v>494</v>
      </c>
      <c r="NU3675" t="s">
        <v>469</v>
      </c>
      <c r="NV3675" t="s">
        <v>472</v>
      </c>
      <c r="QE3675" t="s">
        <v>474</v>
      </c>
      <c r="QF3675" t="s">
        <v>474</v>
      </c>
      <c r="QG3675" t="s">
        <v>510</v>
      </c>
      <c r="QH3675" t="s">
        <v>510</v>
      </c>
      <c r="QI3675" t="s">
        <v>510</v>
      </c>
      <c r="QJ3675" t="s">
        <v>496</v>
      </c>
      <c r="QK3675" t="s">
        <v>474</v>
      </c>
      <c r="QL3675" t="s">
        <v>474</v>
      </c>
      <c r="QM3675" t="s">
        <v>496</v>
      </c>
      <c r="QN3675" t="s">
        <v>474</v>
      </c>
      <c r="QO3675" t="s">
        <v>474</v>
      </c>
      <c r="QP3675" t="s">
        <v>474</v>
      </c>
      <c r="QQ3675" t="s">
        <v>510</v>
      </c>
      <c r="QR3675" t="s">
        <v>510</v>
      </c>
      <c r="QS3675" t="s">
        <v>475</v>
      </c>
      <c r="QU3675">
        <v>4.8291666666667004</v>
      </c>
      <c r="QV3675" t="s">
        <v>945</v>
      </c>
      <c r="RA3675" t="s">
        <v>773</v>
      </c>
      <c r="RB3675" t="s">
        <v>773</v>
      </c>
      <c r="RO3675">
        <v>1</v>
      </c>
      <c r="RP3675" s="8"/>
      <c r="RQ3675" s="9">
        <f>IFERROR(AVERAGE(INDEX('[1]DO NOT TOUCH Préparation'!$T$1:$T$5,MATCH('DO NOT TOUCH - inputExtraction'!$DG3675,'[1]DO NOT TOUCH Préparation'!$S$1:$S$5,0)),INDEX('[1]DO NOT TOUCH Préparation'!$T$1:$T$5,MATCH('DO NOT TOUCH - inputExtraction'!$DH3675,'[1]DO NOT TOUCH Préparation'!$S$1:$S$5,0)),INDEX('[1]DO NOT TOUCH Préparation'!$T$1:$T$5,MATCH('DO NOT TOUCH - inputExtraction'!$DI3675,'[1]DO NOT TOUCH Préparation'!$S$1:$S$5,0)),INDEX('[1]DO NOT TOUCH Préparation'!$T$1:$T$5,MATCH('DO NOT TOUCH - inputExtraction'!$DJ3675,'[1]DO NOT TOUCH Préparation'!$S$1:$S$5,0)),INDEX('[1]DO NOT TOUCH Préparation'!$T$1:$T$5,MATCH('DO NOT TOUCH - inputExtraction'!$DK3675,'[1]DO NOT TOUCH Préparation'!$S$1:$S$5,0))),"")</f>
        <v>3.6</v>
      </c>
      <c r="RR3675" s="7">
        <f>IFERROR(AVERAGE(INDEX('[1]DO NOT TOUCH Préparation'!$T$1:$T$5,MATCH($DL3675,'[1]DO NOT TOUCH Préparation'!$S$1:$S$5,0)),INDEX('[1]DO NOT TOUCH Préparation'!$T$1:$T$5,MATCH('DO NOT TOUCH - inputExtraction'!$DM3675,'[1]DO NOT TOUCH Préparation'!$S$1:$S$5,0)),INDEX('[1]DO NOT TOUCH Préparation'!$T$1:$T$5,MATCH('DO NOT TOUCH - inputExtraction'!$DN3675,'[1]DO NOT TOUCH Préparation'!$S$1:$S$5,0)),INDEX('[1]DO NOT TOUCH Préparation'!$T$1:$T$5,MATCH(DO3675,'[1]DO NOT TOUCH Préparation'!$S$1:$S$5,0)),INDEX('[1]DO NOT TOUCH Préparation'!$T$1:$T$5,MATCH('DO NOT TOUCH - inputExtraction'!$DP3675,'[1]DO NOT TOUCH Préparation'!$S$1:$S$5,0))),"")</f>
        <v>4.4000000000000004</v>
      </c>
      <c r="RS3675" t="str">
        <f t="shared" si="229"/>
        <v>18-24</v>
      </c>
      <c r="RT3675" t="str">
        <f t="shared" si="229"/>
        <v>Moins de 20 000 €</v>
      </c>
      <c r="RV3675">
        <f>VLOOKUP(DG3675,'[1]DO NOT TOUCH Préparation'!$S$1:$T$5,2,0)</f>
        <v>4</v>
      </c>
      <c r="RW3675">
        <f>VLOOKUP(DH3675,'[1]DO NOT TOUCH Préparation'!$S$1:$T$5,2,0)</f>
        <v>3</v>
      </c>
      <c r="RX3675">
        <f>VLOOKUP(DI3675,'[1]DO NOT TOUCH Préparation'!$S$1:$T$5,2,0)</f>
        <v>4</v>
      </c>
      <c r="RY3675">
        <f>VLOOKUP(DJ3675,'[1]DO NOT TOUCH Préparation'!$S$1:$T$5,2,0)</f>
        <v>3</v>
      </c>
      <c r="RZ3675">
        <f>VLOOKUP(DK3675,'[1]DO NOT TOUCH Préparation'!$S$1:$T$5,2,0)</f>
        <v>4</v>
      </c>
      <c r="SA3675">
        <f>VLOOKUP(DL3675,'[1]DO NOT TOUCH Préparation'!$S$1:$T$5,2,0)</f>
        <v>4</v>
      </c>
      <c r="SB3675">
        <f>VLOOKUP(DM3675,'[1]DO NOT TOUCH Préparation'!$S$1:$T$5,2,0)</f>
        <v>5</v>
      </c>
      <c r="SC3675">
        <f>VLOOKUP(DN3675,'[1]DO NOT TOUCH Préparation'!$S$1:$T$5,2,0)</f>
        <v>4</v>
      </c>
      <c r="SD3675">
        <f>VLOOKUP(DO3675,'[1]DO NOT TOUCH Préparation'!$S$1:$T$5,2,0)</f>
        <v>4</v>
      </c>
      <c r="SE3675">
        <f>VLOOKUP(DP3675,'[1]DO NOT TOUCH Préparation'!$S$1:$T$5,2,0)</f>
        <v>5</v>
      </c>
      <c r="SG3675" t="str">
        <f t="shared" si="230"/>
        <v>Je n’achète pas de produits alimentaires bio</v>
      </c>
      <c r="SH3675" t="str">
        <f t="shared" si="231"/>
        <v>6% à 20%</v>
      </c>
      <c r="SI3675" t="str">
        <f t="shared" si="232"/>
        <v>Inférieur ou égal à 5%</v>
      </c>
      <c r="SK3675" t="str" cm="1">
        <f t="array" ref="SK3675">IFERROR(INDEX('[1]DO NOT TOUCH Préparation'!$W$2:$W$7,MATCH('DO NOT TOUCH - inputExtraction'!SG3675,'[1]DO NOT TOUCH Préparation'!$V$2:$V$7,0),),"1")</f>
        <v>1</v>
      </c>
      <c r="SL3675" cm="1">
        <f t="array" ref="SL3675">IFERROR(INDEX('[1]DO NOT TOUCH Préparation'!$W$2:$W$7,MATCH('DO NOT TOUCH - inputExtraction'!SH3675,'[1]DO NOT TOUCH Préparation'!$V$2:$V$7,0),),"1")</f>
        <v>3</v>
      </c>
      <c r="SM3675" cm="1">
        <f t="array" ref="SM3675">IFERROR(INDEX('[1]DO NOT TOUCH Préparation'!$W$2:$W$7,MATCH('DO NOT TOUCH - inputExtraction'!SI3675,'[1]DO NOT TOUCH Préparation'!$V$2:$V$7,0),),"1")</f>
        <v>2</v>
      </c>
      <c r="SO3675">
        <v>1</v>
      </c>
      <c r="SQ3675">
        <f>IFERROR(VLOOKUP(J3675,'[1]DO NOT TOUCH Préparation'!$CL$2:$CM$9,2,0),"")</f>
        <v>2</v>
      </c>
      <c r="SR3675">
        <f>IFERROR(VLOOKUP(M3675,'[1]DO NOT TOUCH Préparation'!$CT$2:$CU$10,2,0),"")</f>
        <v>1</v>
      </c>
      <c r="SS3675">
        <f>IFERROR(VLOOKUP(N3675,'[1]DO NOT TOUCH Préparation'!$CX$2:$CY$6,2,0),"")</f>
        <v>2</v>
      </c>
    </row>
    <row r="3676" spans="1:513" ht="14.4" x14ac:dyDescent="0.3">
      <c r="A3676" s="4">
        <v>5716</v>
      </c>
      <c r="B3676" s="4" t="s">
        <v>8475</v>
      </c>
      <c r="C3676" s="4" t="s">
        <v>2608</v>
      </c>
      <c r="D3676" s="4" t="s">
        <v>868</v>
      </c>
      <c r="E3676" s="4" t="s">
        <v>868</v>
      </c>
      <c r="G3676" s="4" t="s">
        <v>450</v>
      </c>
      <c r="H3676" s="4" t="s">
        <v>869</v>
      </c>
      <c r="I3676" s="4" t="s">
        <v>869</v>
      </c>
      <c r="J3676" s="4" t="s">
        <v>562</v>
      </c>
      <c r="K3676" s="4">
        <v>51</v>
      </c>
      <c r="L3676" s="5" t="s">
        <v>454</v>
      </c>
      <c r="M3676" s="4" t="s">
        <v>541</v>
      </c>
      <c r="N3676" s="5" t="s">
        <v>456</v>
      </c>
      <c r="O3676" s="6">
        <v>4</v>
      </c>
      <c r="P3676" s="6">
        <v>1</v>
      </c>
      <c r="Q3676" s="6">
        <v>0</v>
      </c>
      <c r="R3676" s="6">
        <v>1</v>
      </c>
      <c r="S3676" s="6">
        <v>0</v>
      </c>
      <c r="T3676" s="6">
        <v>1</v>
      </c>
      <c r="U3676" s="6">
        <v>0</v>
      </c>
      <c r="V3676" s="6">
        <v>1</v>
      </c>
      <c r="W3676" s="6">
        <v>0</v>
      </c>
      <c r="Y3676">
        <v>1</v>
      </c>
      <c r="Z3676">
        <v>2</v>
      </c>
      <c r="AC3676">
        <v>3</v>
      </c>
      <c r="AG3676" t="s">
        <v>929</v>
      </c>
      <c r="BO3676">
        <v>0</v>
      </c>
      <c r="BP3676">
        <v>0</v>
      </c>
      <c r="BQ3676">
        <v>0</v>
      </c>
      <c r="BR3676">
        <v>0</v>
      </c>
      <c r="BS3676">
        <v>0</v>
      </c>
      <c r="BT3676">
        <v>0</v>
      </c>
      <c r="BU3676">
        <v>0</v>
      </c>
      <c r="BV3676">
        <v>0</v>
      </c>
      <c r="BW3676">
        <v>0</v>
      </c>
      <c r="CG3676">
        <v>0</v>
      </c>
      <c r="CH3676">
        <v>1</v>
      </c>
      <c r="CJ3676" t="s">
        <v>517</v>
      </c>
      <c r="CK3676" t="s">
        <v>534</v>
      </c>
      <c r="CL3676" t="s">
        <v>460</v>
      </c>
      <c r="CM3676">
        <v>4</v>
      </c>
      <c r="CN3676" t="s">
        <v>535</v>
      </c>
      <c r="CO3676">
        <v>3</v>
      </c>
      <c r="CR3676" t="s">
        <v>584</v>
      </c>
      <c r="CS3676" t="s">
        <v>460</v>
      </c>
      <c r="CT3676" t="s">
        <v>535</v>
      </c>
      <c r="CU3676" t="s">
        <v>535</v>
      </c>
      <c r="CV3676">
        <v>3</v>
      </c>
      <c r="CY3676" t="s">
        <v>459</v>
      </c>
      <c r="CZ3676" t="s">
        <v>486</v>
      </c>
      <c r="DA3676">
        <v>4</v>
      </c>
      <c r="DB3676" t="s">
        <v>535</v>
      </c>
      <c r="DC3676">
        <v>4</v>
      </c>
      <c r="DD3676">
        <v>3</v>
      </c>
      <c r="DG3676" t="s">
        <v>463</v>
      </c>
      <c r="DH3676" t="s">
        <v>506</v>
      </c>
      <c r="DI3676" t="s">
        <v>462</v>
      </c>
      <c r="DJ3676" t="s">
        <v>463</v>
      </c>
      <c r="DK3676" t="s">
        <v>464</v>
      </c>
      <c r="DL3676" t="s">
        <v>462</v>
      </c>
      <c r="DM3676" t="s">
        <v>463</v>
      </c>
      <c r="DN3676" t="s">
        <v>462</v>
      </c>
      <c r="DO3676" t="s">
        <v>462</v>
      </c>
      <c r="DP3676" t="s">
        <v>464</v>
      </c>
      <c r="DS3676" t="s">
        <v>550</v>
      </c>
      <c r="DU3676" t="s">
        <v>466</v>
      </c>
      <c r="DV3676" t="s">
        <v>466</v>
      </c>
      <c r="DX3676" t="s">
        <v>550</v>
      </c>
      <c r="DY3676" t="s">
        <v>550</v>
      </c>
      <c r="DZ3676" t="s">
        <v>466</v>
      </c>
      <c r="EC3676" t="s">
        <v>507</v>
      </c>
      <c r="EE3676" t="s">
        <v>507</v>
      </c>
      <c r="EF3676" t="s">
        <v>467</v>
      </c>
      <c r="EH3676" t="s">
        <v>467</v>
      </c>
      <c r="EI3676" t="s">
        <v>467</v>
      </c>
      <c r="EJ3676" t="s">
        <v>507</v>
      </c>
      <c r="EM3676">
        <v>4</v>
      </c>
      <c r="EO3676">
        <v>4</v>
      </c>
      <c r="EP3676">
        <v>3</v>
      </c>
      <c r="ER3676">
        <v>3</v>
      </c>
      <c r="ES3676">
        <v>3</v>
      </c>
      <c r="ET3676">
        <v>4</v>
      </c>
      <c r="EU3676" s="7"/>
      <c r="FE3676">
        <v>0</v>
      </c>
      <c r="FF3676">
        <v>1</v>
      </c>
      <c r="FG3676">
        <v>0</v>
      </c>
      <c r="FH3676">
        <v>0</v>
      </c>
      <c r="FI3676">
        <v>0</v>
      </c>
      <c r="GD3676">
        <v>0</v>
      </c>
      <c r="GE3676">
        <v>0</v>
      </c>
      <c r="GF3676">
        <v>1</v>
      </c>
      <c r="GG3676">
        <v>0</v>
      </c>
      <c r="GH3676">
        <v>0</v>
      </c>
      <c r="GI3676">
        <v>0</v>
      </c>
      <c r="GJ3676">
        <v>0</v>
      </c>
      <c r="GK3676">
        <v>1</v>
      </c>
      <c r="GL3676">
        <v>0</v>
      </c>
      <c r="GM3676">
        <v>0</v>
      </c>
      <c r="HH3676">
        <v>1</v>
      </c>
      <c r="JC3676">
        <v>1</v>
      </c>
      <c r="JE3676">
        <v>2</v>
      </c>
      <c r="JO3676">
        <v>1</v>
      </c>
      <c r="JQ3676">
        <v>3</v>
      </c>
      <c r="JR3676">
        <v>2</v>
      </c>
      <c r="JU3676">
        <v>1</v>
      </c>
      <c r="JX3676">
        <v>2</v>
      </c>
      <c r="JY3676">
        <v>3</v>
      </c>
      <c r="KG3676">
        <v>1</v>
      </c>
      <c r="KI3676">
        <v>2</v>
      </c>
      <c r="KO3676">
        <v>1</v>
      </c>
      <c r="KV3676">
        <v>1</v>
      </c>
      <c r="KY3676">
        <v>4</v>
      </c>
      <c r="KZ3676">
        <v>2</v>
      </c>
      <c r="LA3676">
        <v>4</v>
      </c>
      <c r="LB3676">
        <v>3</v>
      </c>
      <c r="LC3676">
        <v>3</v>
      </c>
      <c r="LD3676">
        <v>3</v>
      </c>
      <c r="LH3676">
        <v>1</v>
      </c>
      <c r="LM3676">
        <v>2</v>
      </c>
      <c r="LR3676">
        <v>1</v>
      </c>
      <c r="LS3676">
        <v>2</v>
      </c>
      <c r="LT3676">
        <v>3</v>
      </c>
      <c r="MB3676">
        <v>2</v>
      </c>
      <c r="MC3676">
        <v>1</v>
      </c>
      <c r="MG3676">
        <v>3</v>
      </c>
      <c r="MH3676">
        <v>3</v>
      </c>
      <c r="ML3676">
        <v>1</v>
      </c>
      <c r="MQ3676">
        <v>2</v>
      </c>
      <c r="MV3676">
        <v>1</v>
      </c>
      <c r="MW3676">
        <v>3</v>
      </c>
      <c r="NA3676">
        <v>2</v>
      </c>
      <c r="NB3676" t="s">
        <v>470</v>
      </c>
      <c r="NC3676" t="s">
        <v>493</v>
      </c>
      <c r="ND3676" t="s">
        <v>469</v>
      </c>
      <c r="NE3676" t="s">
        <v>469</v>
      </c>
      <c r="NF3676" t="s">
        <v>471</v>
      </c>
      <c r="NG3676" t="s">
        <v>471</v>
      </c>
      <c r="NH3676" t="s">
        <v>469</v>
      </c>
      <c r="NI3676" t="s">
        <v>471</v>
      </c>
      <c r="NJ3676" t="s">
        <v>469</v>
      </c>
      <c r="NK3676" t="s">
        <v>471</v>
      </c>
      <c r="NL3676" t="s">
        <v>494</v>
      </c>
      <c r="NM3676" t="s">
        <v>494</v>
      </c>
      <c r="NN3676" t="s">
        <v>494</v>
      </c>
      <c r="NO3676" t="s">
        <v>494</v>
      </c>
      <c r="NP3676" t="s">
        <v>469</v>
      </c>
      <c r="NQ3676" t="s">
        <v>494</v>
      </c>
      <c r="NR3676" t="s">
        <v>494</v>
      </c>
      <c r="NS3676" t="s">
        <v>469</v>
      </c>
      <c r="NT3676" t="s">
        <v>494</v>
      </c>
      <c r="NU3676" t="s">
        <v>469</v>
      </c>
      <c r="NV3676" t="s">
        <v>509</v>
      </c>
      <c r="PJ3676" t="s">
        <v>473</v>
      </c>
      <c r="PK3676" t="s">
        <v>474</v>
      </c>
      <c r="PL3676" t="s">
        <v>496</v>
      </c>
      <c r="PM3676" t="s">
        <v>496</v>
      </c>
      <c r="PN3676" t="s">
        <v>510</v>
      </c>
      <c r="PO3676" t="s">
        <v>496</v>
      </c>
      <c r="PP3676" t="s">
        <v>510</v>
      </c>
      <c r="PQ3676" t="s">
        <v>473</v>
      </c>
      <c r="PR3676" t="s">
        <v>474</v>
      </c>
      <c r="PS3676" t="s">
        <v>473</v>
      </c>
      <c r="PT3676" t="s">
        <v>473</v>
      </c>
      <c r="PU3676" t="s">
        <v>473</v>
      </c>
      <c r="PV3676" t="s">
        <v>473</v>
      </c>
      <c r="PW3676" t="s">
        <v>473</v>
      </c>
      <c r="PX3676" t="s">
        <v>496</v>
      </c>
      <c r="PY3676" t="s">
        <v>473</v>
      </c>
      <c r="PZ3676" t="s">
        <v>496</v>
      </c>
      <c r="QA3676" t="s">
        <v>496</v>
      </c>
      <c r="QB3676" t="s">
        <v>496</v>
      </c>
      <c r="QC3676" t="s">
        <v>496</v>
      </c>
      <c r="QD3676" t="s">
        <v>474</v>
      </c>
      <c r="QS3676" t="s">
        <v>475</v>
      </c>
      <c r="QU3676">
        <v>22.33905</v>
      </c>
      <c r="QV3676" t="s">
        <v>871</v>
      </c>
      <c r="RO3676">
        <v>1</v>
      </c>
      <c r="RP3676" s="8"/>
      <c r="RQ3676" s="9">
        <f>IFERROR(AVERAGE(INDEX('[1]DO NOT TOUCH Préparation'!$T$1:$T$5,MATCH('DO NOT TOUCH - inputExtraction'!$DG3676,'[1]DO NOT TOUCH Préparation'!$S$1:$S$5,0)),INDEX('[1]DO NOT TOUCH Préparation'!$T$1:$T$5,MATCH('DO NOT TOUCH - inputExtraction'!$DH3676,'[1]DO NOT TOUCH Préparation'!$S$1:$S$5,0)),INDEX('[1]DO NOT TOUCH Préparation'!$T$1:$T$5,MATCH('DO NOT TOUCH - inputExtraction'!$DI3676,'[1]DO NOT TOUCH Préparation'!$S$1:$S$5,0)),INDEX('[1]DO NOT TOUCH Préparation'!$T$1:$T$5,MATCH('DO NOT TOUCH - inputExtraction'!$DJ3676,'[1]DO NOT TOUCH Préparation'!$S$1:$S$5,0)),INDEX('[1]DO NOT TOUCH Préparation'!$T$1:$T$5,MATCH('DO NOT TOUCH - inputExtraction'!$DK3676,'[1]DO NOT TOUCH Préparation'!$S$1:$S$5,0))),"")</f>
        <v>3.4</v>
      </c>
      <c r="RR3676" s="7">
        <f>IFERROR(AVERAGE(INDEX('[1]DO NOT TOUCH Préparation'!$T$1:$T$5,MATCH($DL3676,'[1]DO NOT TOUCH Préparation'!$S$1:$S$5,0)),INDEX('[1]DO NOT TOUCH Préparation'!$T$1:$T$5,MATCH('DO NOT TOUCH - inputExtraction'!$DM3676,'[1]DO NOT TOUCH Préparation'!$S$1:$S$5,0)),INDEX('[1]DO NOT TOUCH Préparation'!$T$1:$T$5,MATCH('DO NOT TOUCH - inputExtraction'!$DN3676,'[1]DO NOT TOUCH Préparation'!$S$1:$S$5,0)),INDEX('[1]DO NOT TOUCH Préparation'!$T$1:$T$5,MATCH(DO3676,'[1]DO NOT TOUCH Préparation'!$S$1:$S$5,0)),INDEX('[1]DO NOT TOUCH Préparation'!$T$1:$T$5,MATCH('DO NOT TOUCH - inputExtraction'!$DP3676,'[1]DO NOT TOUCH Préparation'!$S$1:$S$5,0))),"")</f>
        <v>4</v>
      </c>
      <c r="RS3676" t="str">
        <f t="shared" si="229"/>
        <v>45-64</v>
      </c>
      <c r="RT3676" t="str">
        <f t="shared" si="229"/>
        <v>80 000 € et plus</v>
      </c>
      <c r="RV3676">
        <f>VLOOKUP(DG3676,'[1]DO NOT TOUCH Préparation'!$S$1:$T$5,2,0)</f>
        <v>3</v>
      </c>
      <c r="RW3676">
        <f>VLOOKUP(DH3676,'[1]DO NOT TOUCH Préparation'!$S$1:$T$5,2,0)</f>
        <v>2</v>
      </c>
      <c r="RX3676">
        <f>VLOOKUP(DI3676,'[1]DO NOT TOUCH Préparation'!$S$1:$T$5,2,0)</f>
        <v>4</v>
      </c>
      <c r="RY3676">
        <f>VLOOKUP(DJ3676,'[1]DO NOT TOUCH Préparation'!$S$1:$T$5,2,0)</f>
        <v>3</v>
      </c>
      <c r="RZ3676">
        <f>VLOOKUP(DK3676,'[1]DO NOT TOUCH Préparation'!$S$1:$T$5,2,0)</f>
        <v>5</v>
      </c>
      <c r="SA3676">
        <f>VLOOKUP(DL3676,'[1]DO NOT TOUCH Préparation'!$S$1:$T$5,2,0)</f>
        <v>4</v>
      </c>
      <c r="SB3676">
        <f>VLOOKUP(DM3676,'[1]DO NOT TOUCH Préparation'!$S$1:$T$5,2,0)</f>
        <v>3</v>
      </c>
      <c r="SC3676">
        <f>VLOOKUP(DN3676,'[1]DO NOT TOUCH Préparation'!$S$1:$T$5,2,0)</f>
        <v>4</v>
      </c>
      <c r="SD3676">
        <f>VLOOKUP(DO3676,'[1]DO NOT TOUCH Préparation'!$S$1:$T$5,2,0)</f>
        <v>4</v>
      </c>
      <c r="SE3676">
        <f>VLOOKUP(DP3676,'[1]DO NOT TOUCH Préparation'!$S$1:$T$5,2,0)</f>
        <v>5</v>
      </c>
      <c r="SG3676" t="str">
        <f t="shared" si="230"/>
        <v>21% à 50%</v>
      </c>
      <c r="SH3676" t="str">
        <f t="shared" si="231"/>
        <v>Plus de 50%</v>
      </c>
      <c r="SI3676" t="str">
        <f t="shared" si="232"/>
        <v>6% à 20%</v>
      </c>
      <c r="SK3676" cm="1">
        <f t="array" ref="SK3676">IFERROR(INDEX('[1]DO NOT TOUCH Préparation'!$W$2:$W$7,MATCH('DO NOT TOUCH - inputExtraction'!SG3676,'[1]DO NOT TOUCH Préparation'!$V$2:$V$7,0),),"1")</f>
        <v>4</v>
      </c>
      <c r="SL3676" cm="1">
        <f t="array" ref="SL3676">IFERROR(INDEX('[1]DO NOT TOUCH Préparation'!$W$2:$W$7,MATCH('DO NOT TOUCH - inputExtraction'!SH3676,'[1]DO NOT TOUCH Préparation'!$V$2:$V$7,0),),"1")</f>
        <v>5</v>
      </c>
      <c r="SM3676" cm="1">
        <f t="array" ref="SM3676">IFERROR(INDEX('[1]DO NOT TOUCH Préparation'!$W$2:$W$7,MATCH('DO NOT TOUCH - inputExtraction'!SI3676,'[1]DO NOT TOUCH Préparation'!$V$2:$V$7,0),),"1")</f>
        <v>3</v>
      </c>
      <c r="SO3676">
        <v>1</v>
      </c>
      <c r="SQ3676">
        <f>IFERROR(VLOOKUP(J3676,'[1]DO NOT TOUCH Préparation'!$CL$2:$CM$9,2,0),"")</f>
        <v>5</v>
      </c>
      <c r="SR3676">
        <f>IFERROR(VLOOKUP(M3676,'[1]DO NOT TOUCH Préparation'!$CT$2:$CU$10,2,0),"")</f>
        <v>8</v>
      </c>
      <c r="SS3676">
        <f>IFERROR(VLOOKUP(N3676,'[1]DO NOT TOUCH Préparation'!$CX$2:$CY$6,2,0),"")</f>
        <v>4</v>
      </c>
    </row>
    <row r="3677" spans="1:513" ht="14.4" x14ac:dyDescent="0.3">
      <c r="A3677" s="4">
        <v>5717</v>
      </c>
      <c r="B3677" s="4" t="s">
        <v>8476</v>
      </c>
      <c r="C3677" s="4" t="s">
        <v>4308</v>
      </c>
      <c r="D3677" s="4" t="s">
        <v>868</v>
      </c>
      <c r="E3677" s="4" t="s">
        <v>868</v>
      </c>
      <c r="G3677" s="4" t="s">
        <v>450</v>
      </c>
      <c r="H3677" s="4" t="s">
        <v>897</v>
      </c>
      <c r="I3677" s="4" t="s">
        <v>898</v>
      </c>
      <c r="J3677" s="4" t="s">
        <v>562</v>
      </c>
      <c r="K3677" s="4">
        <v>24</v>
      </c>
      <c r="L3677" s="5" t="s">
        <v>596</v>
      </c>
      <c r="M3677" s="4" t="s">
        <v>482</v>
      </c>
      <c r="N3677" s="5" t="s">
        <v>589</v>
      </c>
      <c r="O3677" s="6">
        <v>1</v>
      </c>
      <c r="P3677" s="6">
        <v>1</v>
      </c>
      <c r="Q3677" s="6">
        <v>0</v>
      </c>
      <c r="R3677" s="6">
        <v>0</v>
      </c>
      <c r="S3677" s="6">
        <v>0</v>
      </c>
      <c r="T3677" s="6">
        <v>1</v>
      </c>
      <c r="U3677" s="6">
        <v>0</v>
      </c>
      <c r="V3677" s="6">
        <v>1</v>
      </c>
      <c r="W3677" s="6">
        <v>0</v>
      </c>
      <c r="X3677">
        <v>2</v>
      </c>
      <c r="Y3677">
        <v>1</v>
      </c>
      <c r="AD3677">
        <v>3</v>
      </c>
      <c r="AG3677" t="s">
        <v>917</v>
      </c>
      <c r="BO3677">
        <v>0</v>
      </c>
      <c r="BP3677">
        <v>0</v>
      </c>
      <c r="BQ3677">
        <v>0</v>
      </c>
      <c r="BR3677">
        <v>1</v>
      </c>
      <c r="BS3677">
        <v>0</v>
      </c>
      <c r="BT3677">
        <v>1</v>
      </c>
      <c r="BU3677">
        <v>0</v>
      </c>
      <c r="BV3677">
        <v>0</v>
      </c>
      <c r="BW3677">
        <v>1</v>
      </c>
      <c r="CG3677">
        <v>0</v>
      </c>
      <c r="CH3677">
        <v>0</v>
      </c>
      <c r="CJ3677" t="s">
        <v>458</v>
      </c>
      <c r="CK3677" t="s">
        <v>485</v>
      </c>
      <c r="CL3677" t="s">
        <v>505</v>
      </c>
      <c r="CM3677" t="s">
        <v>535</v>
      </c>
      <c r="CN3677" t="s">
        <v>535</v>
      </c>
      <c r="CO3677" t="s">
        <v>535</v>
      </c>
      <c r="CR3677" t="s">
        <v>459</v>
      </c>
      <c r="CS3677" t="s">
        <v>486</v>
      </c>
      <c r="CT3677" t="s">
        <v>535</v>
      </c>
      <c r="CU3677" t="s">
        <v>535</v>
      </c>
      <c r="CV3677" t="s">
        <v>535</v>
      </c>
      <c r="CY3677" t="s">
        <v>459</v>
      </c>
      <c r="CZ3677" t="s">
        <v>619</v>
      </c>
      <c r="DA3677" t="s">
        <v>535</v>
      </c>
      <c r="DB3677" t="s">
        <v>535</v>
      </c>
      <c r="DC3677">
        <v>4</v>
      </c>
      <c r="DD3677">
        <v>3</v>
      </c>
      <c r="DG3677" t="s">
        <v>464</v>
      </c>
      <c r="DH3677" t="s">
        <v>462</v>
      </c>
      <c r="DI3677" t="s">
        <v>464</v>
      </c>
      <c r="DJ3677" t="s">
        <v>463</v>
      </c>
      <c r="DK3677" t="s">
        <v>464</v>
      </c>
      <c r="DL3677" t="s">
        <v>464</v>
      </c>
      <c r="DM3677" t="s">
        <v>464</v>
      </c>
      <c r="DN3677" t="s">
        <v>464</v>
      </c>
      <c r="DO3677" t="s">
        <v>464</v>
      </c>
      <c r="DP3677" t="s">
        <v>464</v>
      </c>
      <c r="DQ3677" t="s">
        <v>466</v>
      </c>
      <c r="DR3677" t="s">
        <v>466</v>
      </c>
      <c r="DS3677" t="s">
        <v>466</v>
      </c>
      <c r="DU3677" t="s">
        <v>465</v>
      </c>
      <c r="DV3677" t="s">
        <v>466</v>
      </c>
      <c r="DW3677" t="s">
        <v>466</v>
      </c>
      <c r="DX3677" t="s">
        <v>466</v>
      </c>
      <c r="DY3677" t="s">
        <v>466</v>
      </c>
      <c r="DZ3677" t="s">
        <v>466</v>
      </c>
      <c r="EA3677" t="s">
        <v>467</v>
      </c>
      <c r="EB3677" t="s">
        <v>507</v>
      </c>
      <c r="EC3677" t="s">
        <v>467</v>
      </c>
      <c r="EE3677" t="s">
        <v>507</v>
      </c>
      <c r="EF3677" t="s">
        <v>507</v>
      </c>
      <c r="EG3677" t="s">
        <v>507</v>
      </c>
      <c r="EH3677" t="s">
        <v>467</v>
      </c>
      <c r="EI3677" t="s">
        <v>467</v>
      </c>
      <c r="EJ3677" t="s">
        <v>467</v>
      </c>
      <c r="EK3677" t="s">
        <v>468</v>
      </c>
      <c r="EL3677">
        <v>3</v>
      </c>
      <c r="EM3677" t="s">
        <v>468</v>
      </c>
      <c r="EO3677" t="s">
        <v>468</v>
      </c>
      <c r="EP3677" t="s">
        <v>468</v>
      </c>
      <c r="EQ3677" t="s">
        <v>468</v>
      </c>
      <c r="ER3677">
        <v>4</v>
      </c>
      <c r="ES3677" t="s">
        <v>468</v>
      </c>
      <c r="ET3677" t="s">
        <v>468</v>
      </c>
      <c r="EU3677" s="7"/>
      <c r="IQ3677">
        <v>2</v>
      </c>
      <c r="IS3677">
        <v>3</v>
      </c>
      <c r="IU3677">
        <v>1</v>
      </c>
      <c r="JB3677">
        <v>1</v>
      </c>
      <c r="JE3677">
        <v>1</v>
      </c>
      <c r="JF3677">
        <v>2</v>
      </c>
      <c r="JG3677">
        <v>3</v>
      </c>
      <c r="JP3677">
        <v>1</v>
      </c>
      <c r="JT3677">
        <v>2</v>
      </c>
      <c r="JW3677">
        <v>1</v>
      </c>
      <c r="KD3677">
        <v>1</v>
      </c>
      <c r="KG3677">
        <v>2</v>
      </c>
      <c r="KH3677">
        <v>1</v>
      </c>
      <c r="KO3677">
        <v>1</v>
      </c>
      <c r="KQ3677">
        <v>3</v>
      </c>
      <c r="KR3677">
        <v>2</v>
      </c>
      <c r="KT3677">
        <v>1</v>
      </c>
      <c r="KU3677">
        <v>3</v>
      </c>
      <c r="KV3677">
        <v>2</v>
      </c>
      <c r="KY3677">
        <v>4</v>
      </c>
      <c r="KZ3677" t="s">
        <v>491</v>
      </c>
      <c r="LA3677">
        <v>3</v>
      </c>
      <c r="LB3677" t="s">
        <v>491</v>
      </c>
      <c r="LC3677" t="s">
        <v>491</v>
      </c>
      <c r="LF3677">
        <v>1</v>
      </c>
      <c r="LH3677">
        <v>2</v>
      </c>
      <c r="LK3677">
        <v>3</v>
      </c>
      <c r="LN3677">
        <v>3</v>
      </c>
      <c r="LR3677">
        <v>2</v>
      </c>
      <c r="LT3677">
        <v>1</v>
      </c>
      <c r="MB3677">
        <v>1</v>
      </c>
      <c r="MC3677">
        <v>2</v>
      </c>
      <c r="MG3677">
        <v>3</v>
      </c>
      <c r="MH3677">
        <v>1</v>
      </c>
      <c r="ML3677">
        <v>2</v>
      </c>
      <c r="MM3677">
        <v>3</v>
      </c>
      <c r="MX3677">
        <v>1</v>
      </c>
      <c r="NB3677" t="s">
        <v>469</v>
      </c>
      <c r="NC3677" t="s">
        <v>508</v>
      </c>
      <c r="ND3677" t="s">
        <v>469</v>
      </c>
      <c r="NE3677" t="s">
        <v>493</v>
      </c>
      <c r="NF3677" t="s">
        <v>470</v>
      </c>
      <c r="NG3677" t="s">
        <v>470</v>
      </c>
      <c r="NH3677" t="s">
        <v>470</v>
      </c>
      <c r="NI3677" t="s">
        <v>471</v>
      </c>
      <c r="NJ3677" t="s">
        <v>471</v>
      </c>
      <c r="NK3677" t="s">
        <v>471</v>
      </c>
      <c r="NL3677" t="s">
        <v>471</v>
      </c>
      <c r="NM3677" t="s">
        <v>494</v>
      </c>
      <c r="NN3677" t="s">
        <v>493</v>
      </c>
      <c r="NO3677" t="s">
        <v>493</v>
      </c>
      <c r="NP3677" t="s">
        <v>471</v>
      </c>
      <c r="NQ3677" t="s">
        <v>493</v>
      </c>
      <c r="NR3677" t="s">
        <v>494</v>
      </c>
      <c r="NS3677" t="s">
        <v>471</v>
      </c>
      <c r="NT3677" t="s">
        <v>469</v>
      </c>
      <c r="NU3677" t="s">
        <v>471</v>
      </c>
      <c r="NV3677" t="s">
        <v>472</v>
      </c>
      <c r="PJ3677" t="s">
        <v>474</v>
      </c>
      <c r="PK3677" t="s">
        <v>496</v>
      </c>
      <c r="PL3677" t="s">
        <v>496</v>
      </c>
      <c r="PM3677" t="s">
        <v>496</v>
      </c>
      <c r="PN3677" t="s">
        <v>496</v>
      </c>
      <c r="PO3677" t="s">
        <v>496</v>
      </c>
      <c r="PP3677" t="s">
        <v>496</v>
      </c>
      <c r="PQ3677" t="s">
        <v>510</v>
      </c>
      <c r="PR3677" t="s">
        <v>496</v>
      </c>
      <c r="PS3677" t="s">
        <v>496</v>
      </c>
      <c r="PT3677" t="s">
        <v>474</v>
      </c>
      <c r="PU3677" t="s">
        <v>474</v>
      </c>
      <c r="PV3677" t="s">
        <v>510</v>
      </c>
      <c r="PW3677" t="s">
        <v>496</v>
      </c>
      <c r="PX3677" t="s">
        <v>474</v>
      </c>
      <c r="PY3677" t="s">
        <v>496</v>
      </c>
      <c r="PZ3677" t="s">
        <v>473</v>
      </c>
      <c r="QA3677" t="s">
        <v>473</v>
      </c>
      <c r="QB3677" t="s">
        <v>474</v>
      </c>
      <c r="QC3677" t="s">
        <v>496</v>
      </c>
      <c r="QD3677" t="s">
        <v>474</v>
      </c>
      <c r="QS3677" t="s">
        <v>475</v>
      </c>
      <c r="QU3677">
        <v>5.3044833333332999</v>
      </c>
      <c r="QV3677" t="s">
        <v>871</v>
      </c>
      <c r="RO3677">
        <v>1</v>
      </c>
      <c r="RP3677" s="8"/>
      <c r="RQ3677" s="9">
        <f>IFERROR(AVERAGE(INDEX('[1]DO NOT TOUCH Préparation'!$T$1:$T$5,MATCH('DO NOT TOUCH - inputExtraction'!$DG3677,'[1]DO NOT TOUCH Préparation'!$S$1:$S$5,0)),INDEX('[1]DO NOT TOUCH Préparation'!$T$1:$T$5,MATCH('DO NOT TOUCH - inputExtraction'!$DH3677,'[1]DO NOT TOUCH Préparation'!$S$1:$S$5,0)),INDEX('[1]DO NOT TOUCH Préparation'!$T$1:$T$5,MATCH('DO NOT TOUCH - inputExtraction'!$DI3677,'[1]DO NOT TOUCH Préparation'!$S$1:$S$5,0)),INDEX('[1]DO NOT TOUCH Préparation'!$T$1:$T$5,MATCH('DO NOT TOUCH - inputExtraction'!$DJ3677,'[1]DO NOT TOUCH Préparation'!$S$1:$S$5,0)),INDEX('[1]DO NOT TOUCH Préparation'!$T$1:$T$5,MATCH('DO NOT TOUCH - inputExtraction'!$DK3677,'[1]DO NOT TOUCH Préparation'!$S$1:$S$5,0))),"")</f>
        <v>4.4000000000000004</v>
      </c>
      <c r="RR3677" s="7">
        <f>IFERROR(AVERAGE(INDEX('[1]DO NOT TOUCH Préparation'!$T$1:$T$5,MATCH($DL3677,'[1]DO NOT TOUCH Préparation'!$S$1:$S$5,0)),INDEX('[1]DO NOT TOUCH Préparation'!$T$1:$T$5,MATCH('DO NOT TOUCH - inputExtraction'!$DM3677,'[1]DO NOT TOUCH Préparation'!$S$1:$S$5,0)),INDEX('[1]DO NOT TOUCH Préparation'!$T$1:$T$5,MATCH('DO NOT TOUCH - inputExtraction'!$DN3677,'[1]DO NOT TOUCH Préparation'!$S$1:$S$5,0)),INDEX('[1]DO NOT TOUCH Préparation'!$T$1:$T$5,MATCH(DO3677,'[1]DO NOT TOUCH Préparation'!$S$1:$S$5,0)),INDEX('[1]DO NOT TOUCH Préparation'!$T$1:$T$5,MATCH('DO NOT TOUCH - inputExtraction'!$DP3677,'[1]DO NOT TOUCH Préparation'!$S$1:$S$5,0))),"")</f>
        <v>5</v>
      </c>
      <c r="RS3677" t="str">
        <f t="shared" si="229"/>
        <v>18-24</v>
      </c>
      <c r="RT3677" t="str">
        <f t="shared" si="229"/>
        <v>Moins de 20 000 €</v>
      </c>
      <c r="RV3677">
        <f>VLOOKUP(DG3677,'[1]DO NOT TOUCH Préparation'!$S$1:$T$5,2,0)</f>
        <v>5</v>
      </c>
      <c r="RW3677">
        <f>VLOOKUP(DH3677,'[1]DO NOT TOUCH Préparation'!$S$1:$T$5,2,0)</f>
        <v>4</v>
      </c>
      <c r="RX3677">
        <f>VLOOKUP(DI3677,'[1]DO NOT TOUCH Préparation'!$S$1:$T$5,2,0)</f>
        <v>5</v>
      </c>
      <c r="RY3677">
        <f>VLOOKUP(DJ3677,'[1]DO NOT TOUCH Préparation'!$S$1:$T$5,2,0)</f>
        <v>3</v>
      </c>
      <c r="RZ3677">
        <f>VLOOKUP(DK3677,'[1]DO NOT TOUCH Préparation'!$S$1:$T$5,2,0)</f>
        <v>5</v>
      </c>
      <c r="SA3677">
        <f>VLOOKUP(DL3677,'[1]DO NOT TOUCH Préparation'!$S$1:$T$5,2,0)</f>
        <v>5</v>
      </c>
      <c r="SB3677">
        <f>VLOOKUP(DM3677,'[1]DO NOT TOUCH Préparation'!$S$1:$T$5,2,0)</f>
        <v>5</v>
      </c>
      <c r="SC3677">
        <f>VLOOKUP(DN3677,'[1]DO NOT TOUCH Préparation'!$S$1:$T$5,2,0)</f>
        <v>5</v>
      </c>
      <c r="SD3677">
        <f>VLOOKUP(DO3677,'[1]DO NOT TOUCH Préparation'!$S$1:$T$5,2,0)</f>
        <v>5</v>
      </c>
      <c r="SE3677">
        <f>VLOOKUP(DP3677,'[1]DO NOT TOUCH Préparation'!$S$1:$T$5,2,0)</f>
        <v>5</v>
      </c>
      <c r="SG3677" t="str">
        <f t="shared" si="230"/>
        <v>Inférieur ou égal à 5%</v>
      </c>
      <c r="SH3677" t="str">
        <f t="shared" si="231"/>
        <v>6% à 20%</v>
      </c>
      <c r="SI3677" t="str">
        <f t="shared" si="232"/>
        <v>6% à 20%</v>
      </c>
      <c r="SK3677" cm="1">
        <f t="array" ref="SK3677">IFERROR(INDEX('[1]DO NOT TOUCH Préparation'!$W$2:$W$7,MATCH('DO NOT TOUCH - inputExtraction'!SG3677,'[1]DO NOT TOUCH Préparation'!$V$2:$V$7,0),),"1")</f>
        <v>2</v>
      </c>
      <c r="SL3677" cm="1">
        <f t="array" ref="SL3677">IFERROR(INDEX('[1]DO NOT TOUCH Préparation'!$W$2:$W$7,MATCH('DO NOT TOUCH - inputExtraction'!SH3677,'[1]DO NOT TOUCH Préparation'!$V$2:$V$7,0),),"1")</f>
        <v>3</v>
      </c>
      <c r="SM3677" cm="1">
        <f t="array" ref="SM3677">IFERROR(INDEX('[1]DO NOT TOUCH Préparation'!$W$2:$W$7,MATCH('DO NOT TOUCH - inputExtraction'!SI3677,'[1]DO NOT TOUCH Préparation'!$V$2:$V$7,0),),"1")</f>
        <v>3</v>
      </c>
      <c r="SO3677">
        <v>1</v>
      </c>
      <c r="SQ3677">
        <f>IFERROR(VLOOKUP(J3677,'[1]DO NOT TOUCH Préparation'!$CL$2:$CM$9,2,0),"")</f>
        <v>5</v>
      </c>
      <c r="SR3677">
        <f>IFERROR(VLOOKUP(M3677,'[1]DO NOT TOUCH Préparation'!$CT$2:$CU$10,2,0),"")</f>
        <v>1</v>
      </c>
      <c r="SS3677">
        <f>IFERROR(VLOOKUP(N3677,'[1]DO NOT TOUCH Préparation'!$CX$2:$CY$6,2,0),"")</f>
        <v>1</v>
      </c>
    </row>
    <row r="3678" spans="1:513" ht="14.4" x14ac:dyDescent="0.3">
      <c r="A3678" s="4">
        <v>5718</v>
      </c>
      <c r="B3678" s="4" t="s">
        <v>8477</v>
      </c>
      <c r="C3678" s="4" t="s">
        <v>8478</v>
      </c>
      <c r="D3678" s="4" t="s">
        <v>868</v>
      </c>
      <c r="E3678" s="4" t="s">
        <v>868</v>
      </c>
      <c r="G3678" s="4" t="s">
        <v>450</v>
      </c>
      <c r="H3678" s="4" t="s">
        <v>998</v>
      </c>
      <c r="I3678" s="4" t="s">
        <v>998</v>
      </c>
      <c r="J3678" s="4" t="s">
        <v>453</v>
      </c>
      <c r="K3678" s="4">
        <v>65</v>
      </c>
      <c r="L3678" s="5" t="s">
        <v>567</v>
      </c>
      <c r="M3678" s="4" t="s">
        <v>653</v>
      </c>
      <c r="N3678" s="5" t="s">
        <v>456</v>
      </c>
      <c r="O3678" s="6">
        <v>2</v>
      </c>
      <c r="P3678" s="6">
        <v>0</v>
      </c>
      <c r="Q3678" s="6">
        <v>0</v>
      </c>
      <c r="R3678" s="6">
        <v>0</v>
      </c>
      <c r="S3678" s="6">
        <v>0</v>
      </c>
      <c r="T3678" s="6">
        <v>0</v>
      </c>
      <c r="U3678" s="6">
        <v>0</v>
      </c>
      <c r="V3678" s="6">
        <v>1</v>
      </c>
      <c r="W3678" s="6">
        <v>0</v>
      </c>
      <c r="X3678">
        <v>2</v>
      </c>
      <c r="Y3678">
        <v>1</v>
      </c>
      <c r="AD3678">
        <v>3</v>
      </c>
      <c r="AG3678" t="s">
        <v>870</v>
      </c>
      <c r="BO3678">
        <v>0</v>
      </c>
      <c r="BP3678">
        <v>0</v>
      </c>
      <c r="BQ3678">
        <v>0</v>
      </c>
      <c r="BR3678">
        <v>1</v>
      </c>
      <c r="BS3678">
        <v>0</v>
      </c>
      <c r="BT3678">
        <v>0</v>
      </c>
      <c r="BU3678">
        <v>1</v>
      </c>
      <c r="BV3678">
        <v>0</v>
      </c>
      <c r="BW3678">
        <v>0</v>
      </c>
      <c r="CG3678">
        <v>0</v>
      </c>
      <c r="CH3678">
        <v>0</v>
      </c>
      <c r="CJ3678" t="s">
        <v>458</v>
      </c>
      <c r="CK3678" t="s">
        <v>459</v>
      </c>
      <c r="CL3678" t="s">
        <v>460</v>
      </c>
      <c r="CM3678">
        <v>4</v>
      </c>
      <c r="CN3678">
        <v>4</v>
      </c>
      <c r="CO3678">
        <v>3</v>
      </c>
      <c r="CR3678" t="s">
        <v>534</v>
      </c>
      <c r="CS3678" t="s">
        <v>460</v>
      </c>
      <c r="CT3678">
        <v>4</v>
      </c>
      <c r="CU3678" t="s">
        <v>535</v>
      </c>
      <c r="CV3678">
        <v>3</v>
      </c>
      <c r="CY3678" t="s">
        <v>459</v>
      </c>
      <c r="CZ3678" t="s">
        <v>654</v>
      </c>
      <c r="DA3678">
        <v>3</v>
      </c>
      <c r="DB3678">
        <v>4</v>
      </c>
      <c r="DC3678">
        <v>3</v>
      </c>
      <c r="DD3678">
        <v>2</v>
      </c>
      <c r="DG3678" t="s">
        <v>462</v>
      </c>
      <c r="DH3678" t="s">
        <v>462</v>
      </c>
      <c r="DI3678" t="s">
        <v>464</v>
      </c>
      <c r="DJ3678" t="s">
        <v>489</v>
      </c>
      <c r="DK3678" t="s">
        <v>463</v>
      </c>
      <c r="DL3678" t="s">
        <v>463</v>
      </c>
      <c r="DM3678" t="s">
        <v>489</v>
      </c>
      <c r="DN3678" t="s">
        <v>462</v>
      </c>
      <c r="DO3678" t="s">
        <v>462</v>
      </c>
      <c r="DP3678" t="s">
        <v>464</v>
      </c>
      <c r="DQ3678" t="s">
        <v>550</v>
      </c>
      <c r="DR3678" t="s">
        <v>550</v>
      </c>
      <c r="DS3678" t="s">
        <v>550</v>
      </c>
      <c r="DX3678" t="s">
        <v>466</v>
      </c>
      <c r="DY3678" t="s">
        <v>466</v>
      </c>
      <c r="DZ3678" t="s">
        <v>466</v>
      </c>
      <c r="EA3678" t="s">
        <v>507</v>
      </c>
      <c r="EB3678" t="s">
        <v>467</v>
      </c>
      <c r="EC3678" t="s">
        <v>507</v>
      </c>
      <c r="EH3678" t="s">
        <v>507</v>
      </c>
      <c r="EI3678" t="s">
        <v>507</v>
      </c>
      <c r="EJ3678" t="s">
        <v>627</v>
      </c>
      <c r="EK3678">
        <v>3</v>
      </c>
      <c r="EL3678">
        <v>2</v>
      </c>
      <c r="EM3678">
        <v>3</v>
      </c>
      <c r="ER3678">
        <v>3</v>
      </c>
      <c r="ES3678">
        <v>3</v>
      </c>
      <c r="ET3678">
        <v>4</v>
      </c>
      <c r="EU3678" s="7">
        <v>0</v>
      </c>
      <c r="EV3678">
        <v>0</v>
      </c>
      <c r="EW3678">
        <v>0</v>
      </c>
      <c r="EX3678">
        <v>1</v>
      </c>
      <c r="EY3678">
        <v>0</v>
      </c>
      <c r="EZ3678">
        <v>0</v>
      </c>
      <c r="FA3678">
        <v>1</v>
      </c>
      <c r="FB3678">
        <v>0</v>
      </c>
      <c r="FC3678">
        <v>0</v>
      </c>
      <c r="FD3678">
        <v>0</v>
      </c>
      <c r="FE3678">
        <v>0</v>
      </c>
      <c r="FF3678">
        <v>0</v>
      </c>
      <c r="FG3678">
        <v>0</v>
      </c>
      <c r="FH3678">
        <v>1</v>
      </c>
      <c r="FI3678">
        <v>0</v>
      </c>
      <c r="HO3678">
        <v>1</v>
      </c>
      <c r="HP3678">
        <v>2</v>
      </c>
      <c r="HR3678">
        <v>3</v>
      </c>
      <c r="IA3678">
        <v>2</v>
      </c>
      <c r="IB3678">
        <v>3</v>
      </c>
      <c r="ID3678">
        <v>1</v>
      </c>
      <c r="IQ3678">
        <v>3</v>
      </c>
      <c r="IS3678">
        <v>2</v>
      </c>
      <c r="IV3678">
        <v>1</v>
      </c>
      <c r="IW3678">
        <v>2</v>
      </c>
      <c r="IY3678">
        <v>1</v>
      </c>
      <c r="JB3678">
        <v>3</v>
      </c>
      <c r="JC3678">
        <v>2</v>
      </c>
      <c r="JE3678">
        <v>1</v>
      </c>
      <c r="JH3678">
        <v>3</v>
      </c>
      <c r="KG3678">
        <v>3</v>
      </c>
      <c r="KI3678">
        <v>1</v>
      </c>
      <c r="KL3678">
        <v>2</v>
      </c>
      <c r="KO3678">
        <v>1</v>
      </c>
      <c r="KP3678">
        <v>3</v>
      </c>
      <c r="KR3678">
        <v>2</v>
      </c>
      <c r="KU3678">
        <v>2</v>
      </c>
      <c r="KV3678">
        <v>3</v>
      </c>
      <c r="KX3678">
        <v>1</v>
      </c>
      <c r="KY3678">
        <v>3</v>
      </c>
      <c r="KZ3678" t="s">
        <v>492</v>
      </c>
      <c r="LA3678" t="s">
        <v>492</v>
      </c>
      <c r="LB3678" t="s">
        <v>492</v>
      </c>
      <c r="LC3678">
        <v>4</v>
      </c>
      <c r="LD3678">
        <v>2</v>
      </c>
      <c r="LH3678">
        <v>3</v>
      </c>
      <c r="LM3678">
        <v>1</v>
      </c>
      <c r="LN3678">
        <v>3</v>
      </c>
      <c r="LR3678">
        <v>2</v>
      </c>
      <c r="LW3678">
        <v>1</v>
      </c>
      <c r="LX3678">
        <v>3</v>
      </c>
      <c r="MC3678">
        <v>2</v>
      </c>
      <c r="MG3678">
        <v>1</v>
      </c>
      <c r="MJ3678">
        <v>2</v>
      </c>
      <c r="ML3678">
        <v>3</v>
      </c>
      <c r="MQ3678">
        <v>1</v>
      </c>
      <c r="MR3678">
        <v>3</v>
      </c>
      <c r="MT3678">
        <v>1</v>
      </c>
      <c r="MY3678">
        <v>2</v>
      </c>
      <c r="NB3678" t="s">
        <v>470</v>
      </c>
      <c r="NC3678" t="s">
        <v>469</v>
      </c>
      <c r="ND3678" t="s">
        <v>469</v>
      </c>
      <c r="NE3678" t="s">
        <v>508</v>
      </c>
      <c r="NF3678" t="s">
        <v>470</v>
      </c>
      <c r="NG3678" t="s">
        <v>469</v>
      </c>
      <c r="NH3678" t="s">
        <v>508</v>
      </c>
      <c r="NI3678" t="s">
        <v>469</v>
      </c>
      <c r="NJ3678" t="s">
        <v>470</v>
      </c>
      <c r="NK3678" t="s">
        <v>471</v>
      </c>
      <c r="NL3678" t="s">
        <v>494</v>
      </c>
      <c r="NM3678" t="s">
        <v>494</v>
      </c>
      <c r="NN3678" t="s">
        <v>494</v>
      </c>
      <c r="NO3678" t="s">
        <v>494</v>
      </c>
      <c r="NP3678" t="s">
        <v>494</v>
      </c>
      <c r="NQ3678" t="s">
        <v>494</v>
      </c>
      <c r="NR3678" t="s">
        <v>493</v>
      </c>
      <c r="NS3678" t="s">
        <v>494</v>
      </c>
      <c r="NT3678" t="s">
        <v>494</v>
      </c>
      <c r="NU3678" t="s">
        <v>469</v>
      </c>
      <c r="NV3678" t="s">
        <v>585</v>
      </c>
      <c r="PJ3678" t="s">
        <v>474</v>
      </c>
      <c r="PK3678" t="s">
        <v>496</v>
      </c>
      <c r="PL3678" t="s">
        <v>496</v>
      </c>
      <c r="PM3678" t="s">
        <v>474</v>
      </c>
      <c r="PN3678" t="s">
        <v>496</v>
      </c>
      <c r="PO3678" t="s">
        <v>474</v>
      </c>
      <c r="PP3678" t="s">
        <v>496</v>
      </c>
      <c r="PQ3678" t="s">
        <v>496</v>
      </c>
      <c r="PR3678" t="s">
        <v>474</v>
      </c>
      <c r="PS3678" t="s">
        <v>474</v>
      </c>
      <c r="PT3678" t="s">
        <v>474</v>
      </c>
      <c r="PU3678" t="s">
        <v>473</v>
      </c>
      <c r="PV3678" t="s">
        <v>474</v>
      </c>
      <c r="PW3678" t="s">
        <v>474</v>
      </c>
      <c r="PX3678" t="s">
        <v>496</v>
      </c>
      <c r="PY3678" t="s">
        <v>496</v>
      </c>
      <c r="PZ3678" t="s">
        <v>496</v>
      </c>
      <c r="QA3678" t="s">
        <v>496</v>
      </c>
      <c r="QB3678" t="s">
        <v>496</v>
      </c>
      <c r="QC3678" t="s">
        <v>496</v>
      </c>
      <c r="QD3678" t="s">
        <v>496</v>
      </c>
      <c r="QS3678" t="s">
        <v>475</v>
      </c>
      <c r="QU3678">
        <v>15.213033333333</v>
      </c>
      <c r="QV3678" t="s">
        <v>871</v>
      </c>
      <c r="RO3678">
        <v>1</v>
      </c>
      <c r="RP3678" s="8"/>
      <c r="RQ3678" s="9">
        <f>IFERROR(AVERAGE(INDEX('[1]DO NOT TOUCH Préparation'!$T$1:$T$5,MATCH('DO NOT TOUCH - inputExtraction'!$DG3678,'[1]DO NOT TOUCH Préparation'!$S$1:$S$5,0)),INDEX('[1]DO NOT TOUCH Préparation'!$T$1:$T$5,MATCH('DO NOT TOUCH - inputExtraction'!$DH3678,'[1]DO NOT TOUCH Préparation'!$S$1:$S$5,0)),INDEX('[1]DO NOT TOUCH Préparation'!$T$1:$T$5,MATCH('DO NOT TOUCH - inputExtraction'!$DI3678,'[1]DO NOT TOUCH Préparation'!$S$1:$S$5,0)),INDEX('[1]DO NOT TOUCH Préparation'!$T$1:$T$5,MATCH('DO NOT TOUCH - inputExtraction'!$DJ3678,'[1]DO NOT TOUCH Préparation'!$S$1:$S$5,0)),INDEX('[1]DO NOT TOUCH Préparation'!$T$1:$T$5,MATCH('DO NOT TOUCH - inputExtraction'!$DK3678,'[1]DO NOT TOUCH Préparation'!$S$1:$S$5,0))),"")</f>
        <v>3.4</v>
      </c>
      <c r="RR3678" s="7">
        <f>IFERROR(AVERAGE(INDEX('[1]DO NOT TOUCH Préparation'!$T$1:$T$5,MATCH($DL3678,'[1]DO NOT TOUCH Préparation'!$S$1:$S$5,0)),INDEX('[1]DO NOT TOUCH Préparation'!$T$1:$T$5,MATCH('DO NOT TOUCH - inputExtraction'!$DM3678,'[1]DO NOT TOUCH Préparation'!$S$1:$S$5,0)),INDEX('[1]DO NOT TOUCH Préparation'!$T$1:$T$5,MATCH('DO NOT TOUCH - inputExtraction'!$DN3678,'[1]DO NOT TOUCH Préparation'!$S$1:$S$5,0)),INDEX('[1]DO NOT TOUCH Préparation'!$T$1:$T$5,MATCH(DO3678,'[1]DO NOT TOUCH Préparation'!$S$1:$S$5,0)),INDEX('[1]DO NOT TOUCH Préparation'!$T$1:$T$5,MATCH('DO NOT TOUCH - inputExtraction'!$DP3678,'[1]DO NOT TOUCH Préparation'!$S$1:$S$5,0))),"")</f>
        <v>3.4</v>
      </c>
      <c r="RS3678" t="str">
        <f t="shared" si="229"/>
        <v>65+</v>
      </c>
      <c r="RT3678" t="str">
        <f t="shared" si="229"/>
        <v>70 000 € à 79 999 €</v>
      </c>
      <c r="RV3678">
        <f>VLOOKUP(DG3678,'[1]DO NOT TOUCH Préparation'!$S$1:$T$5,2,0)</f>
        <v>4</v>
      </c>
      <c r="RW3678">
        <f>VLOOKUP(DH3678,'[1]DO NOT TOUCH Préparation'!$S$1:$T$5,2,0)</f>
        <v>4</v>
      </c>
      <c r="RX3678">
        <f>VLOOKUP(DI3678,'[1]DO NOT TOUCH Préparation'!$S$1:$T$5,2,0)</f>
        <v>5</v>
      </c>
      <c r="RY3678">
        <f>VLOOKUP(DJ3678,'[1]DO NOT TOUCH Préparation'!$S$1:$T$5,2,0)</f>
        <v>1</v>
      </c>
      <c r="RZ3678">
        <f>VLOOKUP(DK3678,'[1]DO NOT TOUCH Préparation'!$S$1:$T$5,2,0)</f>
        <v>3</v>
      </c>
      <c r="SA3678">
        <f>VLOOKUP(DL3678,'[1]DO NOT TOUCH Préparation'!$S$1:$T$5,2,0)</f>
        <v>3</v>
      </c>
      <c r="SB3678">
        <f>VLOOKUP(DM3678,'[1]DO NOT TOUCH Préparation'!$S$1:$T$5,2,0)</f>
        <v>1</v>
      </c>
      <c r="SC3678">
        <f>VLOOKUP(DN3678,'[1]DO NOT TOUCH Préparation'!$S$1:$T$5,2,0)</f>
        <v>4</v>
      </c>
      <c r="SD3678">
        <f>VLOOKUP(DO3678,'[1]DO NOT TOUCH Préparation'!$S$1:$T$5,2,0)</f>
        <v>4</v>
      </c>
      <c r="SE3678">
        <f>VLOOKUP(DP3678,'[1]DO NOT TOUCH Préparation'!$S$1:$T$5,2,0)</f>
        <v>5</v>
      </c>
      <c r="SG3678" t="str">
        <f t="shared" si="230"/>
        <v>6% à 20%</v>
      </c>
      <c r="SH3678" t="str">
        <f t="shared" si="231"/>
        <v>21% à 50%</v>
      </c>
      <c r="SI3678" t="str">
        <f t="shared" si="232"/>
        <v>6% à 20%</v>
      </c>
      <c r="SK3678" cm="1">
        <f t="array" ref="SK3678">IFERROR(INDEX('[1]DO NOT TOUCH Préparation'!$W$2:$W$7,MATCH('DO NOT TOUCH - inputExtraction'!SG3678,'[1]DO NOT TOUCH Préparation'!$V$2:$V$7,0),),"1")</f>
        <v>3</v>
      </c>
      <c r="SL3678" cm="1">
        <f t="array" ref="SL3678">IFERROR(INDEX('[1]DO NOT TOUCH Préparation'!$W$2:$W$7,MATCH('DO NOT TOUCH - inputExtraction'!SH3678,'[1]DO NOT TOUCH Préparation'!$V$2:$V$7,0),),"1")</f>
        <v>4</v>
      </c>
      <c r="SM3678" cm="1">
        <f t="array" ref="SM3678">IFERROR(INDEX('[1]DO NOT TOUCH Préparation'!$W$2:$W$7,MATCH('DO NOT TOUCH - inputExtraction'!SI3678,'[1]DO NOT TOUCH Préparation'!$V$2:$V$7,0),),"1")</f>
        <v>3</v>
      </c>
      <c r="SO3678">
        <v>1</v>
      </c>
      <c r="SQ3678">
        <f>IFERROR(VLOOKUP(J3678,'[1]DO NOT TOUCH Préparation'!$CL$2:$CM$9,2,0),"")</f>
        <v>4</v>
      </c>
      <c r="SR3678">
        <f>IFERROR(VLOOKUP(M3678,'[1]DO NOT TOUCH Préparation'!$CT$2:$CU$10,2,0),"")</f>
        <v>7</v>
      </c>
      <c r="SS3678">
        <f>IFERROR(VLOOKUP(N3678,'[1]DO NOT TOUCH Préparation'!$CX$2:$CY$6,2,0),"")</f>
        <v>4</v>
      </c>
    </row>
    <row r="3679" spans="1:513" ht="14.4" x14ac:dyDescent="0.3">
      <c r="A3679" s="4">
        <v>5722</v>
      </c>
      <c r="B3679" s="4" t="s">
        <v>8479</v>
      </c>
      <c r="C3679" s="4" t="s">
        <v>1406</v>
      </c>
      <c r="D3679" s="4" t="s">
        <v>816</v>
      </c>
      <c r="E3679" s="4" t="s">
        <v>816</v>
      </c>
      <c r="G3679" s="4" t="s">
        <v>450</v>
      </c>
      <c r="H3679" s="4" t="s">
        <v>865</v>
      </c>
      <c r="I3679" s="4" t="s">
        <v>860</v>
      </c>
      <c r="J3679" s="4" t="s">
        <v>562</v>
      </c>
      <c r="K3679" s="4">
        <v>70</v>
      </c>
      <c r="L3679" s="5" t="s">
        <v>567</v>
      </c>
      <c r="M3679" s="4" t="s">
        <v>482</v>
      </c>
      <c r="N3679" s="5" t="s">
        <v>589</v>
      </c>
      <c r="O3679" s="6">
        <v>1</v>
      </c>
      <c r="P3679" s="6">
        <v>1</v>
      </c>
      <c r="Q3679" s="6">
        <v>0</v>
      </c>
      <c r="R3679" s="6">
        <v>0</v>
      </c>
      <c r="S3679" s="6">
        <v>0</v>
      </c>
      <c r="T3679" s="6">
        <v>1</v>
      </c>
      <c r="U3679" s="6">
        <v>0</v>
      </c>
      <c r="V3679" s="6">
        <v>1</v>
      </c>
      <c r="W3679" s="6">
        <v>0</v>
      </c>
      <c r="X3679">
        <v>2</v>
      </c>
      <c r="Y3679">
        <v>1</v>
      </c>
      <c r="AD3679">
        <v>3</v>
      </c>
      <c r="AG3679" t="s">
        <v>825</v>
      </c>
      <c r="BF3679">
        <v>0</v>
      </c>
      <c r="BG3679">
        <v>0</v>
      </c>
      <c r="BH3679">
        <v>1</v>
      </c>
      <c r="BI3679">
        <v>0</v>
      </c>
      <c r="BJ3679">
        <v>0</v>
      </c>
      <c r="BK3679">
        <v>1</v>
      </c>
      <c r="BL3679">
        <v>1</v>
      </c>
      <c r="BM3679">
        <v>0</v>
      </c>
      <c r="BN3679">
        <v>0</v>
      </c>
      <c r="CG3679">
        <v>0</v>
      </c>
      <c r="CH3679">
        <v>0</v>
      </c>
      <c r="CJ3679" t="s">
        <v>458</v>
      </c>
      <c r="CK3679" t="s">
        <v>459</v>
      </c>
      <c r="CL3679" t="s">
        <v>486</v>
      </c>
      <c r="CM3679">
        <v>3</v>
      </c>
      <c r="CN3679">
        <v>4</v>
      </c>
      <c r="CO3679">
        <v>4</v>
      </c>
      <c r="CR3679" t="s">
        <v>534</v>
      </c>
      <c r="CS3679" t="s">
        <v>486</v>
      </c>
      <c r="CT3679">
        <v>3</v>
      </c>
      <c r="CU3679">
        <v>3</v>
      </c>
      <c r="CV3679">
        <v>3</v>
      </c>
      <c r="CY3679" t="s">
        <v>461</v>
      </c>
      <c r="DG3679" t="s">
        <v>506</v>
      </c>
      <c r="DH3679" t="s">
        <v>489</v>
      </c>
      <c r="DI3679" t="s">
        <v>463</v>
      </c>
      <c r="DJ3679" t="s">
        <v>489</v>
      </c>
      <c r="DK3679" t="s">
        <v>489</v>
      </c>
      <c r="DL3679" t="s">
        <v>463</v>
      </c>
      <c r="DM3679" t="s">
        <v>489</v>
      </c>
      <c r="DN3679" t="s">
        <v>506</v>
      </c>
      <c r="DO3679" t="s">
        <v>463</v>
      </c>
      <c r="DP3679" t="s">
        <v>463</v>
      </c>
      <c r="EU3679" s="7"/>
      <c r="HC3679">
        <v>3</v>
      </c>
      <c r="HD3679">
        <v>2</v>
      </c>
      <c r="HE3679">
        <v>1</v>
      </c>
      <c r="HG3679">
        <v>1</v>
      </c>
      <c r="HH3679">
        <v>3</v>
      </c>
      <c r="HI3679">
        <v>2</v>
      </c>
      <c r="HO3679">
        <v>1</v>
      </c>
      <c r="HP3679">
        <v>3</v>
      </c>
      <c r="HQ3679">
        <v>2</v>
      </c>
      <c r="HS3679">
        <v>1</v>
      </c>
      <c r="HT3679">
        <v>3</v>
      </c>
      <c r="HU3679">
        <v>2</v>
      </c>
      <c r="IA3679">
        <v>2</v>
      </c>
      <c r="IB3679">
        <v>1</v>
      </c>
      <c r="IC3679">
        <v>3</v>
      </c>
      <c r="IE3679">
        <v>1</v>
      </c>
      <c r="IF3679">
        <v>3</v>
      </c>
      <c r="IG3679">
        <v>2</v>
      </c>
      <c r="KY3679">
        <v>2</v>
      </c>
      <c r="KZ3679" t="s">
        <v>492</v>
      </c>
      <c r="LA3679">
        <v>2</v>
      </c>
      <c r="LB3679">
        <v>3</v>
      </c>
      <c r="LC3679">
        <v>3</v>
      </c>
      <c r="LD3679">
        <v>1</v>
      </c>
      <c r="LF3679">
        <v>3</v>
      </c>
      <c r="LK3679">
        <v>2</v>
      </c>
      <c r="LN3679">
        <v>1</v>
      </c>
      <c r="LP3679">
        <v>2</v>
      </c>
      <c r="LU3679">
        <v>3</v>
      </c>
      <c r="LX3679">
        <v>3</v>
      </c>
      <c r="LZ3679">
        <v>2</v>
      </c>
      <c r="MG3679">
        <v>1</v>
      </c>
      <c r="MH3679">
        <v>1</v>
      </c>
      <c r="MJ3679">
        <v>3</v>
      </c>
      <c r="MO3679">
        <v>2</v>
      </c>
      <c r="MR3679">
        <v>1</v>
      </c>
      <c r="MV3679">
        <v>3</v>
      </c>
      <c r="MW3679">
        <v>2</v>
      </c>
      <c r="NB3679" t="s">
        <v>493</v>
      </c>
      <c r="NC3679" t="s">
        <v>470</v>
      </c>
      <c r="ND3679" t="s">
        <v>470</v>
      </c>
      <c r="NE3679" t="s">
        <v>470</v>
      </c>
      <c r="NF3679" t="s">
        <v>470</v>
      </c>
      <c r="NG3679" t="s">
        <v>470</v>
      </c>
      <c r="NH3679" t="s">
        <v>470</v>
      </c>
      <c r="NI3679" t="s">
        <v>470</v>
      </c>
      <c r="NJ3679" t="s">
        <v>470</v>
      </c>
      <c r="NK3679" t="s">
        <v>469</v>
      </c>
      <c r="NL3679" t="s">
        <v>494</v>
      </c>
      <c r="NM3679" t="s">
        <v>493</v>
      </c>
      <c r="NN3679" t="s">
        <v>494</v>
      </c>
      <c r="NO3679" t="s">
        <v>493</v>
      </c>
      <c r="NP3679" t="s">
        <v>493</v>
      </c>
      <c r="NQ3679" t="s">
        <v>494</v>
      </c>
      <c r="NR3679" t="s">
        <v>493</v>
      </c>
      <c r="NS3679" t="s">
        <v>494</v>
      </c>
      <c r="NT3679" t="s">
        <v>494</v>
      </c>
      <c r="NU3679" t="s">
        <v>493</v>
      </c>
      <c r="NV3679" t="s">
        <v>509</v>
      </c>
      <c r="OQ3679" t="s">
        <v>474</v>
      </c>
      <c r="OR3679" t="s">
        <v>496</v>
      </c>
      <c r="OS3679" t="s">
        <v>496</v>
      </c>
      <c r="OT3679" t="s">
        <v>474</v>
      </c>
      <c r="OU3679" t="s">
        <v>474</v>
      </c>
      <c r="OV3679" t="s">
        <v>474</v>
      </c>
      <c r="OW3679" t="s">
        <v>474</v>
      </c>
      <c r="OX3679" t="s">
        <v>473</v>
      </c>
      <c r="OY3679" t="s">
        <v>474</v>
      </c>
      <c r="OZ3679" t="s">
        <v>474</v>
      </c>
      <c r="PA3679" t="s">
        <v>474</v>
      </c>
      <c r="PB3679" t="s">
        <v>474</v>
      </c>
      <c r="PC3679" t="s">
        <v>474</v>
      </c>
      <c r="PD3679" t="s">
        <v>474</v>
      </c>
      <c r="PE3679" t="s">
        <v>474</v>
      </c>
      <c r="PF3679" t="s">
        <v>496</v>
      </c>
      <c r="PG3679" t="s">
        <v>474</v>
      </c>
      <c r="PH3679" t="s">
        <v>474</v>
      </c>
      <c r="PI3679" t="s">
        <v>496</v>
      </c>
      <c r="QS3679" t="s">
        <v>475</v>
      </c>
      <c r="QU3679">
        <v>9.1979833333332994</v>
      </c>
      <c r="QV3679" t="s">
        <v>821</v>
      </c>
      <c r="RO3679">
        <v>1</v>
      </c>
      <c r="RP3679" s="8"/>
      <c r="RQ3679" s="9">
        <f>IFERROR(AVERAGE(INDEX('[1]DO NOT TOUCH Préparation'!$T$1:$T$5,MATCH('DO NOT TOUCH - inputExtraction'!$DG3679,'[1]DO NOT TOUCH Préparation'!$S$1:$S$5,0)),INDEX('[1]DO NOT TOUCH Préparation'!$T$1:$T$5,MATCH('DO NOT TOUCH - inputExtraction'!$DH3679,'[1]DO NOT TOUCH Préparation'!$S$1:$S$5,0)),INDEX('[1]DO NOT TOUCH Préparation'!$T$1:$T$5,MATCH('DO NOT TOUCH - inputExtraction'!$DI3679,'[1]DO NOT TOUCH Préparation'!$S$1:$S$5,0)),INDEX('[1]DO NOT TOUCH Préparation'!$T$1:$T$5,MATCH('DO NOT TOUCH - inputExtraction'!$DJ3679,'[1]DO NOT TOUCH Préparation'!$S$1:$S$5,0)),INDEX('[1]DO NOT TOUCH Préparation'!$T$1:$T$5,MATCH('DO NOT TOUCH - inputExtraction'!$DK3679,'[1]DO NOT TOUCH Préparation'!$S$1:$S$5,0))),"")</f>
        <v>1.6</v>
      </c>
      <c r="RR3679" s="7">
        <f>IFERROR(AVERAGE(INDEX('[1]DO NOT TOUCH Préparation'!$T$1:$T$5,MATCH($DL3679,'[1]DO NOT TOUCH Préparation'!$S$1:$S$5,0)),INDEX('[1]DO NOT TOUCH Préparation'!$T$1:$T$5,MATCH('DO NOT TOUCH - inputExtraction'!$DM3679,'[1]DO NOT TOUCH Préparation'!$S$1:$S$5,0)),INDEX('[1]DO NOT TOUCH Préparation'!$T$1:$T$5,MATCH('DO NOT TOUCH - inputExtraction'!$DN3679,'[1]DO NOT TOUCH Préparation'!$S$1:$S$5,0)),INDEX('[1]DO NOT TOUCH Préparation'!$T$1:$T$5,MATCH(DO3679,'[1]DO NOT TOUCH Préparation'!$S$1:$S$5,0)),INDEX('[1]DO NOT TOUCH Préparation'!$T$1:$T$5,MATCH('DO NOT TOUCH - inputExtraction'!$DP3679,'[1]DO NOT TOUCH Préparation'!$S$1:$S$5,0))),"")</f>
        <v>2.4</v>
      </c>
      <c r="RS3679" t="str">
        <f t="shared" si="229"/>
        <v>65+</v>
      </c>
      <c r="RT3679" t="str">
        <f t="shared" si="229"/>
        <v>Moins de 20 000 €</v>
      </c>
      <c r="RV3679">
        <f>VLOOKUP(DG3679,'[1]DO NOT TOUCH Préparation'!$S$1:$T$5,2,0)</f>
        <v>2</v>
      </c>
      <c r="RW3679">
        <f>VLOOKUP(DH3679,'[1]DO NOT TOUCH Préparation'!$S$1:$T$5,2,0)</f>
        <v>1</v>
      </c>
      <c r="RX3679">
        <f>VLOOKUP(DI3679,'[1]DO NOT TOUCH Préparation'!$S$1:$T$5,2,0)</f>
        <v>3</v>
      </c>
      <c r="RY3679">
        <f>VLOOKUP(DJ3679,'[1]DO NOT TOUCH Préparation'!$S$1:$T$5,2,0)</f>
        <v>1</v>
      </c>
      <c r="RZ3679">
        <f>VLOOKUP(DK3679,'[1]DO NOT TOUCH Préparation'!$S$1:$T$5,2,0)</f>
        <v>1</v>
      </c>
      <c r="SA3679">
        <f>VLOOKUP(DL3679,'[1]DO NOT TOUCH Préparation'!$S$1:$T$5,2,0)</f>
        <v>3</v>
      </c>
      <c r="SB3679">
        <f>VLOOKUP(DM3679,'[1]DO NOT TOUCH Préparation'!$S$1:$T$5,2,0)</f>
        <v>1</v>
      </c>
      <c r="SC3679">
        <f>VLOOKUP(DN3679,'[1]DO NOT TOUCH Préparation'!$S$1:$T$5,2,0)</f>
        <v>2</v>
      </c>
      <c r="SD3679">
        <f>VLOOKUP(DO3679,'[1]DO NOT TOUCH Préparation'!$S$1:$T$5,2,0)</f>
        <v>3</v>
      </c>
      <c r="SE3679">
        <f>VLOOKUP(DP3679,'[1]DO NOT TOUCH Préparation'!$S$1:$T$5,2,0)</f>
        <v>3</v>
      </c>
      <c r="SG3679" t="str">
        <f t="shared" si="230"/>
        <v>6% à 20%</v>
      </c>
      <c r="SH3679" t="str">
        <f t="shared" si="231"/>
        <v>21% à 50%</v>
      </c>
      <c r="SI3679" t="str">
        <f t="shared" si="232"/>
        <v>Je n’achète pas de produits à base végétale (soja, amande, avoine…)</v>
      </c>
      <c r="SK3679" cm="1">
        <f t="array" ref="SK3679">IFERROR(INDEX('[1]DO NOT TOUCH Préparation'!$W$2:$W$7,MATCH('DO NOT TOUCH - inputExtraction'!SG3679,'[1]DO NOT TOUCH Préparation'!$V$2:$V$7,0),),"1")</f>
        <v>3</v>
      </c>
      <c r="SL3679" cm="1">
        <f t="array" ref="SL3679">IFERROR(INDEX('[1]DO NOT TOUCH Préparation'!$W$2:$W$7,MATCH('DO NOT TOUCH - inputExtraction'!SH3679,'[1]DO NOT TOUCH Préparation'!$V$2:$V$7,0),),"1")</f>
        <v>4</v>
      </c>
      <c r="SM3679" t="str" cm="1">
        <f t="array" ref="SM3679">IFERROR(INDEX('[1]DO NOT TOUCH Préparation'!$W$2:$W$7,MATCH('DO NOT TOUCH - inputExtraction'!SI3679,'[1]DO NOT TOUCH Préparation'!$V$2:$V$7,0),),"1")</f>
        <v>1</v>
      </c>
      <c r="SO3679">
        <v>1</v>
      </c>
      <c r="SQ3679">
        <f>IFERROR(VLOOKUP(J3679,'[1]DO NOT TOUCH Préparation'!$CL$2:$CM$9,2,0),"")</f>
        <v>5</v>
      </c>
      <c r="SR3679">
        <f>IFERROR(VLOOKUP(M3679,'[1]DO NOT TOUCH Préparation'!$CT$2:$CU$10,2,0),"")</f>
        <v>1</v>
      </c>
      <c r="SS3679">
        <f>IFERROR(VLOOKUP(N3679,'[1]DO NOT TOUCH Préparation'!$CX$2:$CY$6,2,0),"")</f>
        <v>1</v>
      </c>
    </row>
    <row r="3680" spans="1:513" ht="14.4" x14ac:dyDescent="0.3">
      <c r="A3680" s="4">
        <v>5730</v>
      </c>
      <c r="B3680" s="4" t="s">
        <v>8480</v>
      </c>
      <c r="C3680" s="4" t="s">
        <v>8481</v>
      </c>
      <c r="D3680" s="4" t="s">
        <v>868</v>
      </c>
      <c r="E3680" s="4" t="s">
        <v>868</v>
      </c>
      <c r="G3680" s="4" t="s">
        <v>450</v>
      </c>
      <c r="H3680" s="4" t="s">
        <v>1807</v>
      </c>
      <c r="I3680" s="4" t="s">
        <v>898</v>
      </c>
      <c r="J3680" s="4" t="s">
        <v>592</v>
      </c>
      <c r="K3680" s="4">
        <v>66</v>
      </c>
      <c r="L3680" s="5" t="s">
        <v>567</v>
      </c>
      <c r="M3680" s="4" t="s">
        <v>899</v>
      </c>
      <c r="N3680" s="5" t="s">
        <v>456</v>
      </c>
      <c r="O3680" s="6">
        <v>2</v>
      </c>
      <c r="P3680" s="6">
        <v>0</v>
      </c>
      <c r="Q3680" s="6">
        <v>0</v>
      </c>
      <c r="R3680" s="6">
        <v>0</v>
      </c>
      <c r="S3680" s="6">
        <v>1</v>
      </c>
      <c r="T3680" s="6">
        <v>1</v>
      </c>
      <c r="U3680" s="6">
        <v>0</v>
      </c>
      <c r="V3680" s="6">
        <v>1</v>
      </c>
      <c r="W3680" s="6">
        <v>0</v>
      </c>
      <c r="Y3680">
        <v>1</v>
      </c>
      <c r="Z3680">
        <v>2</v>
      </c>
      <c r="AD3680">
        <v>3</v>
      </c>
      <c r="AG3680" t="s">
        <v>889</v>
      </c>
      <c r="BO3680">
        <v>0</v>
      </c>
      <c r="BP3680">
        <v>0</v>
      </c>
      <c r="BQ3680">
        <v>0</v>
      </c>
      <c r="BR3680">
        <v>0</v>
      </c>
      <c r="BS3680">
        <v>0</v>
      </c>
      <c r="BT3680">
        <v>0</v>
      </c>
      <c r="BU3680">
        <v>0</v>
      </c>
      <c r="BV3680">
        <v>0</v>
      </c>
      <c r="BW3680">
        <v>0</v>
      </c>
      <c r="CG3680">
        <v>0</v>
      </c>
      <c r="CH3680">
        <v>1</v>
      </c>
      <c r="CJ3680" t="s">
        <v>458</v>
      </c>
      <c r="CK3680" t="s">
        <v>488</v>
      </c>
      <c r="CL3680" t="s">
        <v>654</v>
      </c>
      <c r="CM3680">
        <v>4</v>
      </c>
      <c r="CN3680">
        <v>4</v>
      </c>
      <c r="CO3680">
        <v>3</v>
      </c>
      <c r="CR3680" t="s">
        <v>488</v>
      </c>
      <c r="CS3680" t="s">
        <v>460</v>
      </c>
      <c r="CT3680" t="s">
        <v>535</v>
      </c>
      <c r="CU3680" t="s">
        <v>535</v>
      </c>
      <c r="CV3680">
        <v>3</v>
      </c>
      <c r="CY3680" t="s">
        <v>488</v>
      </c>
      <c r="CZ3680" t="s">
        <v>488</v>
      </c>
      <c r="DA3680">
        <v>3</v>
      </c>
      <c r="DB3680">
        <v>3</v>
      </c>
      <c r="DC3680">
        <v>2</v>
      </c>
      <c r="DD3680">
        <v>2</v>
      </c>
      <c r="DG3680" t="s">
        <v>462</v>
      </c>
      <c r="DH3680" t="s">
        <v>506</v>
      </c>
      <c r="DI3680" t="s">
        <v>462</v>
      </c>
      <c r="DJ3680" t="s">
        <v>506</v>
      </c>
      <c r="DK3680" t="s">
        <v>463</v>
      </c>
      <c r="DL3680" t="s">
        <v>463</v>
      </c>
      <c r="DM3680" t="s">
        <v>463</v>
      </c>
      <c r="DN3680" t="s">
        <v>464</v>
      </c>
      <c r="DO3680" t="s">
        <v>463</v>
      </c>
      <c r="DP3680" t="s">
        <v>464</v>
      </c>
      <c r="DQ3680" t="s">
        <v>466</v>
      </c>
      <c r="DS3680" t="s">
        <v>466</v>
      </c>
      <c r="DX3680" t="s">
        <v>466</v>
      </c>
      <c r="DZ3680" t="s">
        <v>466</v>
      </c>
      <c r="EA3680" t="s">
        <v>507</v>
      </c>
      <c r="EC3680" t="s">
        <v>507</v>
      </c>
      <c r="EH3680" t="s">
        <v>627</v>
      </c>
      <c r="EJ3680" t="s">
        <v>627</v>
      </c>
      <c r="EK3680">
        <v>3</v>
      </c>
      <c r="EM3680">
        <v>3</v>
      </c>
      <c r="ER3680">
        <v>3</v>
      </c>
      <c r="ET3680">
        <v>3</v>
      </c>
      <c r="EU3680" s="7"/>
      <c r="HJ3680">
        <v>1</v>
      </c>
      <c r="HR3680">
        <v>1</v>
      </c>
      <c r="IS3680">
        <v>1</v>
      </c>
      <c r="JE3680">
        <v>1</v>
      </c>
      <c r="KI3680">
        <v>1</v>
      </c>
      <c r="KU3680">
        <v>1</v>
      </c>
      <c r="KV3680">
        <v>2</v>
      </c>
      <c r="KY3680">
        <v>4</v>
      </c>
      <c r="KZ3680" t="s">
        <v>492</v>
      </c>
      <c r="LA3680">
        <v>3</v>
      </c>
      <c r="LB3680">
        <v>4</v>
      </c>
      <c r="LC3680">
        <v>4</v>
      </c>
      <c r="LD3680">
        <v>1</v>
      </c>
      <c r="LH3680">
        <v>2</v>
      </c>
      <c r="LM3680">
        <v>3</v>
      </c>
      <c r="LP3680">
        <v>2</v>
      </c>
      <c r="LW3680">
        <v>1</v>
      </c>
      <c r="LZ3680">
        <v>1</v>
      </c>
      <c r="MC3680">
        <v>3</v>
      </c>
      <c r="MG3680">
        <v>2</v>
      </c>
      <c r="MH3680">
        <v>1</v>
      </c>
      <c r="MO3680">
        <v>2</v>
      </c>
      <c r="MQ3680">
        <v>3</v>
      </c>
      <c r="NA3680">
        <v>1</v>
      </c>
      <c r="NB3680" t="s">
        <v>470</v>
      </c>
      <c r="NC3680" t="s">
        <v>470</v>
      </c>
      <c r="ND3680" t="s">
        <v>470</v>
      </c>
      <c r="NE3680" t="s">
        <v>470</v>
      </c>
      <c r="NF3680" t="s">
        <v>469</v>
      </c>
      <c r="NG3680" t="s">
        <v>469</v>
      </c>
      <c r="NH3680" t="s">
        <v>469</v>
      </c>
      <c r="NI3680" t="s">
        <v>470</v>
      </c>
      <c r="NJ3680" t="s">
        <v>470</v>
      </c>
      <c r="NK3680" t="s">
        <v>469</v>
      </c>
      <c r="NL3680" t="s">
        <v>494</v>
      </c>
      <c r="NM3680" t="s">
        <v>494</v>
      </c>
      <c r="NN3680" t="s">
        <v>494</v>
      </c>
      <c r="NO3680" t="s">
        <v>494</v>
      </c>
      <c r="NP3680" t="s">
        <v>494</v>
      </c>
      <c r="NQ3680" t="s">
        <v>494</v>
      </c>
      <c r="NR3680" t="s">
        <v>494</v>
      </c>
      <c r="NS3680" t="s">
        <v>494</v>
      </c>
      <c r="NT3680" t="s">
        <v>494</v>
      </c>
      <c r="NU3680" t="s">
        <v>494</v>
      </c>
      <c r="NV3680" t="s">
        <v>585</v>
      </c>
      <c r="PJ3680" t="s">
        <v>474</v>
      </c>
      <c r="PK3680" t="s">
        <v>474</v>
      </c>
      <c r="PL3680" t="s">
        <v>496</v>
      </c>
      <c r="PM3680" t="s">
        <v>496</v>
      </c>
      <c r="PN3680" t="s">
        <v>496</v>
      </c>
      <c r="PO3680" t="s">
        <v>496</v>
      </c>
      <c r="PP3680" t="s">
        <v>496</v>
      </c>
      <c r="PQ3680" t="s">
        <v>474</v>
      </c>
      <c r="PR3680" t="s">
        <v>496</v>
      </c>
      <c r="PS3680" t="s">
        <v>474</v>
      </c>
      <c r="PT3680" t="s">
        <v>474</v>
      </c>
      <c r="PU3680" t="s">
        <v>496</v>
      </c>
      <c r="PV3680" t="s">
        <v>474</v>
      </c>
      <c r="PW3680" t="s">
        <v>496</v>
      </c>
      <c r="PX3680" t="s">
        <v>496</v>
      </c>
      <c r="PY3680" t="s">
        <v>474</v>
      </c>
      <c r="PZ3680" t="s">
        <v>496</v>
      </c>
      <c r="QA3680" t="s">
        <v>496</v>
      </c>
      <c r="QB3680" t="s">
        <v>496</v>
      </c>
      <c r="QC3680" t="s">
        <v>496</v>
      </c>
      <c r="QD3680" t="s">
        <v>474</v>
      </c>
      <c r="QS3680" t="s">
        <v>475</v>
      </c>
      <c r="QU3680">
        <v>8.0644833333332997</v>
      </c>
      <c r="QV3680" t="s">
        <v>871</v>
      </c>
      <c r="RO3680">
        <v>1</v>
      </c>
      <c r="RP3680" s="8"/>
      <c r="RQ3680" s="9">
        <f>IFERROR(AVERAGE(INDEX('[1]DO NOT TOUCH Préparation'!$T$1:$T$5,MATCH('DO NOT TOUCH - inputExtraction'!$DG3680,'[1]DO NOT TOUCH Préparation'!$S$1:$S$5,0)),INDEX('[1]DO NOT TOUCH Préparation'!$T$1:$T$5,MATCH('DO NOT TOUCH - inputExtraction'!$DH3680,'[1]DO NOT TOUCH Préparation'!$S$1:$S$5,0)),INDEX('[1]DO NOT TOUCH Préparation'!$T$1:$T$5,MATCH('DO NOT TOUCH - inputExtraction'!$DI3680,'[1]DO NOT TOUCH Préparation'!$S$1:$S$5,0)),INDEX('[1]DO NOT TOUCH Préparation'!$T$1:$T$5,MATCH('DO NOT TOUCH - inputExtraction'!$DJ3680,'[1]DO NOT TOUCH Préparation'!$S$1:$S$5,0)),INDEX('[1]DO NOT TOUCH Préparation'!$T$1:$T$5,MATCH('DO NOT TOUCH - inputExtraction'!$DK3680,'[1]DO NOT TOUCH Préparation'!$S$1:$S$5,0))),"")</f>
        <v>3</v>
      </c>
      <c r="RR3680" s="7">
        <f>IFERROR(AVERAGE(INDEX('[1]DO NOT TOUCH Préparation'!$T$1:$T$5,MATCH($DL3680,'[1]DO NOT TOUCH Préparation'!$S$1:$S$5,0)),INDEX('[1]DO NOT TOUCH Préparation'!$T$1:$T$5,MATCH('DO NOT TOUCH - inputExtraction'!$DM3680,'[1]DO NOT TOUCH Préparation'!$S$1:$S$5,0)),INDEX('[1]DO NOT TOUCH Préparation'!$T$1:$T$5,MATCH('DO NOT TOUCH - inputExtraction'!$DN3680,'[1]DO NOT TOUCH Préparation'!$S$1:$S$5,0)),INDEX('[1]DO NOT TOUCH Préparation'!$T$1:$T$5,MATCH(DO3680,'[1]DO NOT TOUCH Préparation'!$S$1:$S$5,0)),INDEX('[1]DO NOT TOUCH Préparation'!$T$1:$T$5,MATCH('DO NOT TOUCH - inputExtraction'!$DP3680,'[1]DO NOT TOUCH Préparation'!$S$1:$S$5,0))),"")</f>
        <v>3.8</v>
      </c>
      <c r="RS3680" t="str">
        <f t="shared" si="229"/>
        <v>65+</v>
      </c>
      <c r="RT3680" t="str">
        <f t="shared" si="229"/>
        <v>Je préfère ne pas le mentionner</v>
      </c>
      <c r="RV3680">
        <f>VLOOKUP(DG3680,'[1]DO NOT TOUCH Préparation'!$S$1:$T$5,2,0)</f>
        <v>4</v>
      </c>
      <c r="RW3680">
        <f>VLOOKUP(DH3680,'[1]DO NOT TOUCH Préparation'!$S$1:$T$5,2,0)</f>
        <v>2</v>
      </c>
      <c r="RX3680">
        <f>VLOOKUP(DI3680,'[1]DO NOT TOUCH Préparation'!$S$1:$T$5,2,0)</f>
        <v>4</v>
      </c>
      <c r="RY3680">
        <f>VLOOKUP(DJ3680,'[1]DO NOT TOUCH Préparation'!$S$1:$T$5,2,0)</f>
        <v>2</v>
      </c>
      <c r="RZ3680">
        <f>VLOOKUP(DK3680,'[1]DO NOT TOUCH Préparation'!$S$1:$T$5,2,0)</f>
        <v>3</v>
      </c>
      <c r="SA3680">
        <f>VLOOKUP(DL3680,'[1]DO NOT TOUCH Préparation'!$S$1:$T$5,2,0)</f>
        <v>3</v>
      </c>
      <c r="SB3680">
        <f>VLOOKUP(DM3680,'[1]DO NOT TOUCH Préparation'!$S$1:$T$5,2,0)</f>
        <v>3</v>
      </c>
      <c r="SC3680">
        <f>VLOOKUP(DN3680,'[1]DO NOT TOUCH Préparation'!$S$1:$T$5,2,0)</f>
        <v>5</v>
      </c>
      <c r="SD3680">
        <f>VLOOKUP(DO3680,'[1]DO NOT TOUCH Préparation'!$S$1:$T$5,2,0)</f>
        <v>3</v>
      </c>
      <c r="SE3680">
        <f>VLOOKUP(DP3680,'[1]DO NOT TOUCH Préparation'!$S$1:$T$5,2,0)</f>
        <v>5</v>
      </c>
      <c r="SG3680" t="str">
        <f t="shared" si="230"/>
        <v>Je ne sais pas</v>
      </c>
      <c r="SH3680" t="str">
        <f t="shared" si="231"/>
        <v>Je ne sais pas</v>
      </c>
      <c r="SI3680" t="str">
        <f t="shared" si="232"/>
        <v>Je ne sais pas</v>
      </c>
      <c r="SK3680" cm="1">
        <f t="array" ref="SK3680">IFERROR(INDEX('[1]DO NOT TOUCH Préparation'!$W$2:$W$7,MATCH('DO NOT TOUCH - inputExtraction'!SG3680,'[1]DO NOT TOUCH Préparation'!$V$2:$V$7,0),),"1")</f>
        <v>0</v>
      </c>
      <c r="SL3680" cm="1">
        <f t="array" ref="SL3680">IFERROR(INDEX('[1]DO NOT TOUCH Préparation'!$W$2:$W$7,MATCH('DO NOT TOUCH - inputExtraction'!SH3680,'[1]DO NOT TOUCH Préparation'!$V$2:$V$7,0),),"1")</f>
        <v>0</v>
      </c>
      <c r="SM3680" cm="1">
        <f t="array" ref="SM3680">IFERROR(INDEX('[1]DO NOT TOUCH Préparation'!$W$2:$W$7,MATCH('DO NOT TOUCH - inputExtraction'!SI3680,'[1]DO NOT TOUCH Préparation'!$V$2:$V$7,0),),"1")</f>
        <v>0</v>
      </c>
      <c r="SO3680">
        <v>1</v>
      </c>
      <c r="SQ3680">
        <f>IFERROR(VLOOKUP(J3680,'[1]DO NOT TOUCH Préparation'!$CL$2:$CM$9,2,0),"")</f>
        <v>8</v>
      </c>
      <c r="SR3680">
        <f>IFERROR(VLOOKUP(M3680,'[1]DO NOT TOUCH Préparation'!$CT$2:$CU$10,2,0),"")</f>
        <v>0</v>
      </c>
      <c r="SS3680">
        <f>IFERROR(VLOOKUP(N3680,'[1]DO NOT TOUCH Préparation'!$CX$2:$CY$6,2,0),"")</f>
        <v>4</v>
      </c>
    </row>
    <row r="3681" spans="1:513" ht="14.4" x14ac:dyDescent="0.3">
      <c r="A3681" s="4">
        <v>5732</v>
      </c>
      <c r="B3681" s="4" t="s">
        <v>8482</v>
      </c>
      <c r="C3681" s="4" t="s">
        <v>8118</v>
      </c>
      <c r="D3681" s="4" t="s">
        <v>868</v>
      </c>
      <c r="E3681" s="4" t="s">
        <v>868</v>
      </c>
      <c r="G3681" s="4" t="s">
        <v>479</v>
      </c>
      <c r="H3681" s="4" t="s">
        <v>907</v>
      </c>
      <c r="I3681" s="4" t="s">
        <v>888</v>
      </c>
      <c r="J3681" s="4" t="s">
        <v>532</v>
      </c>
      <c r="K3681" s="4">
        <v>54</v>
      </c>
      <c r="L3681" s="5" t="s">
        <v>454</v>
      </c>
      <c r="M3681" s="4" t="s">
        <v>502</v>
      </c>
      <c r="N3681" s="5" t="s">
        <v>483</v>
      </c>
      <c r="O3681" s="6">
        <v>2</v>
      </c>
      <c r="P3681" s="6">
        <v>0</v>
      </c>
      <c r="Q3681" s="6">
        <v>0</v>
      </c>
      <c r="R3681" s="6">
        <v>0</v>
      </c>
      <c r="S3681" s="6">
        <v>1</v>
      </c>
      <c r="T3681" s="6">
        <v>1</v>
      </c>
      <c r="U3681" s="6">
        <v>0</v>
      </c>
      <c r="V3681" s="6">
        <v>1</v>
      </c>
      <c r="W3681" s="6">
        <v>0</v>
      </c>
      <c r="X3681">
        <v>1</v>
      </c>
      <c r="Y3681">
        <v>2</v>
      </c>
      <c r="AB3681">
        <v>3</v>
      </c>
      <c r="AG3681" t="s">
        <v>870</v>
      </c>
      <c r="BO3681">
        <v>1</v>
      </c>
      <c r="BP3681">
        <v>1</v>
      </c>
      <c r="BQ3681">
        <v>0</v>
      </c>
      <c r="BR3681">
        <v>0</v>
      </c>
      <c r="BS3681">
        <v>0</v>
      </c>
      <c r="BT3681">
        <v>1</v>
      </c>
      <c r="BU3681">
        <v>0</v>
      </c>
      <c r="BV3681">
        <v>0</v>
      </c>
      <c r="BW3681">
        <v>0</v>
      </c>
      <c r="CG3681">
        <v>0</v>
      </c>
      <c r="CH3681">
        <v>0</v>
      </c>
      <c r="CJ3681" t="s">
        <v>458</v>
      </c>
      <c r="CK3681" t="s">
        <v>485</v>
      </c>
      <c r="CL3681" t="s">
        <v>486</v>
      </c>
      <c r="CM3681">
        <v>4</v>
      </c>
      <c r="CN3681" t="s">
        <v>535</v>
      </c>
      <c r="CO3681">
        <v>4</v>
      </c>
      <c r="CR3681" t="s">
        <v>485</v>
      </c>
      <c r="CS3681" t="s">
        <v>460</v>
      </c>
      <c r="CT3681" t="s">
        <v>535</v>
      </c>
      <c r="CU3681">
        <v>4</v>
      </c>
      <c r="CV3681">
        <v>4</v>
      </c>
      <c r="CY3681" t="s">
        <v>459</v>
      </c>
      <c r="CZ3681" t="s">
        <v>460</v>
      </c>
      <c r="DA3681" t="s">
        <v>535</v>
      </c>
      <c r="DB3681">
        <v>4</v>
      </c>
      <c r="DC3681">
        <v>3</v>
      </c>
      <c r="DD3681">
        <v>3</v>
      </c>
      <c r="DG3681" t="s">
        <v>463</v>
      </c>
      <c r="DH3681" t="s">
        <v>464</v>
      </c>
      <c r="DI3681" t="s">
        <v>462</v>
      </c>
      <c r="DJ3681" t="s">
        <v>463</v>
      </c>
      <c r="DK3681" t="s">
        <v>463</v>
      </c>
      <c r="DL3681" t="s">
        <v>464</v>
      </c>
      <c r="DM3681" t="s">
        <v>462</v>
      </c>
      <c r="DN3681" t="s">
        <v>462</v>
      </c>
      <c r="DO3681" t="s">
        <v>462</v>
      </c>
      <c r="DP3681" t="s">
        <v>462</v>
      </c>
      <c r="DR3681" t="s">
        <v>466</v>
      </c>
      <c r="DS3681" t="s">
        <v>466</v>
      </c>
      <c r="DV3681" t="s">
        <v>466</v>
      </c>
      <c r="DW3681" t="s">
        <v>550</v>
      </c>
      <c r="DX3681" t="s">
        <v>550</v>
      </c>
      <c r="DY3681" t="s">
        <v>550</v>
      </c>
      <c r="DZ3681" t="s">
        <v>466</v>
      </c>
      <c r="EB3681" t="s">
        <v>467</v>
      </c>
      <c r="EC3681" t="s">
        <v>507</v>
      </c>
      <c r="EF3681" t="s">
        <v>507</v>
      </c>
      <c r="EG3681" t="s">
        <v>467</v>
      </c>
      <c r="EH3681" t="s">
        <v>467</v>
      </c>
      <c r="EI3681" t="s">
        <v>467</v>
      </c>
      <c r="EJ3681" t="s">
        <v>507</v>
      </c>
      <c r="EL3681">
        <v>4</v>
      </c>
      <c r="EM3681" t="s">
        <v>468</v>
      </c>
      <c r="EP3681">
        <v>4</v>
      </c>
      <c r="EQ3681">
        <v>4</v>
      </c>
      <c r="ER3681">
        <v>3</v>
      </c>
      <c r="ES3681">
        <v>3</v>
      </c>
      <c r="ET3681">
        <v>4</v>
      </c>
      <c r="EU3681" s="7"/>
      <c r="FY3681">
        <v>0</v>
      </c>
      <c r="FZ3681">
        <v>1</v>
      </c>
      <c r="GA3681">
        <v>0</v>
      </c>
      <c r="GB3681">
        <v>0</v>
      </c>
      <c r="GC3681">
        <v>0</v>
      </c>
      <c r="GD3681">
        <v>0</v>
      </c>
      <c r="GE3681">
        <v>0</v>
      </c>
      <c r="GF3681">
        <v>0</v>
      </c>
      <c r="GG3681">
        <v>1</v>
      </c>
      <c r="GH3681">
        <v>0</v>
      </c>
      <c r="GI3681">
        <v>0</v>
      </c>
      <c r="GJ3681">
        <v>0</v>
      </c>
      <c r="GK3681">
        <v>0</v>
      </c>
      <c r="GL3681">
        <v>1</v>
      </c>
      <c r="GM3681">
        <v>0</v>
      </c>
      <c r="IW3681">
        <v>2</v>
      </c>
      <c r="IY3681">
        <v>1</v>
      </c>
      <c r="JC3681">
        <v>1</v>
      </c>
      <c r="JE3681">
        <v>2</v>
      </c>
      <c r="JF3681">
        <v>3</v>
      </c>
      <c r="JX3681">
        <v>1</v>
      </c>
      <c r="JY3681">
        <v>2</v>
      </c>
      <c r="KA3681">
        <v>1</v>
      </c>
      <c r="KC3681">
        <v>2</v>
      </c>
      <c r="KG3681">
        <v>1</v>
      </c>
      <c r="KI3681">
        <v>2</v>
      </c>
      <c r="KJ3681">
        <v>3</v>
      </c>
      <c r="KO3681">
        <v>1</v>
      </c>
      <c r="KS3681">
        <v>1</v>
      </c>
      <c r="KU3681">
        <v>3</v>
      </c>
      <c r="KV3681">
        <v>2</v>
      </c>
      <c r="KY3681">
        <v>4</v>
      </c>
      <c r="KZ3681">
        <v>3</v>
      </c>
      <c r="LA3681">
        <v>4</v>
      </c>
      <c r="LB3681">
        <v>4</v>
      </c>
      <c r="LC3681">
        <v>3</v>
      </c>
      <c r="LE3681">
        <v>1</v>
      </c>
      <c r="LF3681">
        <v>2</v>
      </c>
      <c r="LM3681">
        <v>3</v>
      </c>
      <c r="LN3681">
        <v>1</v>
      </c>
      <c r="LO3681">
        <v>2</v>
      </c>
      <c r="LP3681">
        <v>3</v>
      </c>
      <c r="MC3681">
        <v>2</v>
      </c>
      <c r="ME3681">
        <v>1</v>
      </c>
      <c r="MI3681">
        <v>1</v>
      </c>
      <c r="MJ3681">
        <v>2</v>
      </c>
      <c r="MR3681">
        <v>1</v>
      </c>
      <c r="NB3681" t="s">
        <v>471</v>
      </c>
      <c r="NC3681" t="s">
        <v>471</v>
      </c>
      <c r="ND3681" t="s">
        <v>471</v>
      </c>
      <c r="NE3681" t="s">
        <v>470</v>
      </c>
      <c r="NF3681" t="s">
        <v>470</v>
      </c>
      <c r="NG3681" t="s">
        <v>471</v>
      </c>
      <c r="NH3681" t="s">
        <v>471</v>
      </c>
      <c r="NI3681" t="s">
        <v>469</v>
      </c>
      <c r="NJ3681" t="s">
        <v>470</v>
      </c>
      <c r="NK3681" t="s">
        <v>469</v>
      </c>
      <c r="NL3681" t="s">
        <v>469</v>
      </c>
      <c r="NM3681" t="s">
        <v>471</v>
      </c>
      <c r="NN3681" t="s">
        <v>471</v>
      </c>
      <c r="NO3681" t="s">
        <v>494</v>
      </c>
      <c r="NP3681" t="s">
        <v>494</v>
      </c>
      <c r="NQ3681" t="s">
        <v>471</v>
      </c>
      <c r="NR3681" t="s">
        <v>469</v>
      </c>
      <c r="NS3681" t="s">
        <v>494</v>
      </c>
      <c r="NT3681" t="s">
        <v>494</v>
      </c>
      <c r="NU3681" t="s">
        <v>469</v>
      </c>
      <c r="NV3681" t="s">
        <v>585</v>
      </c>
      <c r="PJ3681" t="s">
        <v>474</v>
      </c>
      <c r="PK3681" t="s">
        <v>474</v>
      </c>
      <c r="PL3681" t="s">
        <v>496</v>
      </c>
      <c r="PM3681" t="s">
        <v>496</v>
      </c>
      <c r="PN3681" t="s">
        <v>474</v>
      </c>
      <c r="PO3681" t="s">
        <v>496</v>
      </c>
      <c r="PP3681" t="s">
        <v>496</v>
      </c>
      <c r="PQ3681" t="s">
        <v>496</v>
      </c>
      <c r="PR3681" t="s">
        <v>474</v>
      </c>
      <c r="PS3681" t="s">
        <v>473</v>
      </c>
      <c r="PT3681" t="s">
        <v>474</v>
      </c>
      <c r="PU3681" t="s">
        <v>474</v>
      </c>
      <c r="PV3681" t="s">
        <v>474</v>
      </c>
      <c r="PW3681" t="s">
        <v>473</v>
      </c>
      <c r="PX3681" t="s">
        <v>474</v>
      </c>
      <c r="PY3681" t="s">
        <v>474</v>
      </c>
      <c r="PZ3681" t="s">
        <v>496</v>
      </c>
      <c r="QA3681" t="s">
        <v>496</v>
      </c>
      <c r="QB3681" t="s">
        <v>496</v>
      </c>
      <c r="QC3681" t="s">
        <v>496</v>
      </c>
      <c r="QD3681" t="s">
        <v>473</v>
      </c>
      <c r="QS3681" t="s">
        <v>475</v>
      </c>
      <c r="QU3681">
        <v>17.980866666667001</v>
      </c>
      <c r="QV3681" t="s">
        <v>871</v>
      </c>
      <c r="RO3681">
        <v>1</v>
      </c>
      <c r="RP3681" s="8"/>
      <c r="RQ3681" s="9">
        <f>IFERROR(AVERAGE(INDEX('[1]DO NOT TOUCH Préparation'!$T$1:$T$5,MATCH('DO NOT TOUCH - inputExtraction'!$DG3681,'[1]DO NOT TOUCH Préparation'!$S$1:$S$5,0)),INDEX('[1]DO NOT TOUCH Préparation'!$T$1:$T$5,MATCH('DO NOT TOUCH - inputExtraction'!$DH3681,'[1]DO NOT TOUCH Préparation'!$S$1:$S$5,0)),INDEX('[1]DO NOT TOUCH Préparation'!$T$1:$T$5,MATCH('DO NOT TOUCH - inputExtraction'!$DI3681,'[1]DO NOT TOUCH Préparation'!$S$1:$S$5,0)),INDEX('[1]DO NOT TOUCH Préparation'!$T$1:$T$5,MATCH('DO NOT TOUCH - inputExtraction'!$DJ3681,'[1]DO NOT TOUCH Préparation'!$S$1:$S$5,0)),INDEX('[1]DO NOT TOUCH Préparation'!$T$1:$T$5,MATCH('DO NOT TOUCH - inputExtraction'!$DK3681,'[1]DO NOT TOUCH Préparation'!$S$1:$S$5,0))),"")</f>
        <v>3.6</v>
      </c>
      <c r="RR3681" s="7">
        <f>IFERROR(AVERAGE(INDEX('[1]DO NOT TOUCH Préparation'!$T$1:$T$5,MATCH($DL3681,'[1]DO NOT TOUCH Préparation'!$S$1:$S$5,0)),INDEX('[1]DO NOT TOUCH Préparation'!$T$1:$T$5,MATCH('DO NOT TOUCH - inputExtraction'!$DM3681,'[1]DO NOT TOUCH Préparation'!$S$1:$S$5,0)),INDEX('[1]DO NOT TOUCH Préparation'!$T$1:$T$5,MATCH('DO NOT TOUCH - inputExtraction'!$DN3681,'[1]DO NOT TOUCH Préparation'!$S$1:$S$5,0)),INDEX('[1]DO NOT TOUCH Préparation'!$T$1:$T$5,MATCH(DO3681,'[1]DO NOT TOUCH Préparation'!$S$1:$S$5,0)),INDEX('[1]DO NOT TOUCH Préparation'!$T$1:$T$5,MATCH('DO NOT TOUCH - inputExtraction'!$DP3681,'[1]DO NOT TOUCH Préparation'!$S$1:$S$5,0))),"")</f>
        <v>4.2</v>
      </c>
      <c r="RS3681" t="str">
        <f t="shared" si="229"/>
        <v>45-64</v>
      </c>
      <c r="RT3681" t="str">
        <f t="shared" si="229"/>
        <v>20 000 € à 29 999 €</v>
      </c>
      <c r="RV3681">
        <f>VLOOKUP(DG3681,'[1]DO NOT TOUCH Préparation'!$S$1:$T$5,2,0)</f>
        <v>3</v>
      </c>
      <c r="RW3681">
        <f>VLOOKUP(DH3681,'[1]DO NOT TOUCH Préparation'!$S$1:$T$5,2,0)</f>
        <v>5</v>
      </c>
      <c r="RX3681">
        <f>VLOOKUP(DI3681,'[1]DO NOT TOUCH Préparation'!$S$1:$T$5,2,0)</f>
        <v>4</v>
      </c>
      <c r="RY3681">
        <f>VLOOKUP(DJ3681,'[1]DO NOT TOUCH Préparation'!$S$1:$T$5,2,0)</f>
        <v>3</v>
      </c>
      <c r="RZ3681">
        <f>VLOOKUP(DK3681,'[1]DO NOT TOUCH Préparation'!$S$1:$T$5,2,0)</f>
        <v>3</v>
      </c>
      <c r="SA3681">
        <f>VLOOKUP(DL3681,'[1]DO NOT TOUCH Préparation'!$S$1:$T$5,2,0)</f>
        <v>5</v>
      </c>
      <c r="SB3681">
        <f>VLOOKUP(DM3681,'[1]DO NOT TOUCH Préparation'!$S$1:$T$5,2,0)</f>
        <v>4</v>
      </c>
      <c r="SC3681">
        <f>VLOOKUP(DN3681,'[1]DO NOT TOUCH Préparation'!$S$1:$T$5,2,0)</f>
        <v>4</v>
      </c>
      <c r="SD3681">
        <f>VLOOKUP(DO3681,'[1]DO NOT TOUCH Préparation'!$S$1:$T$5,2,0)</f>
        <v>4</v>
      </c>
      <c r="SE3681">
        <f>VLOOKUP(DP3681,'[1]DO NOT TOUCH Préparation'!$S$1:$T$5,2,0)</f>
        <v>4</v>
      </c>
      <c r="SG3681" t="str">
        <f t="shared" si="230"/>
        <v>Inférieur ou égal à 5%</v>
      </c>
      <c r="SH3681" t="str">
        <f t="shared" si="231"/>
        <v>Inférieur ou égal à 5%</v>
      </c>
      <c r="SI3681" t="str">
        <f t="shared" si="232"/>
        <v>6% à 20%</v>
      </c>
      <c r="SK3681" cm="1">
        <f t="array" ref="SK3681">IFERROR(INDEX('[1]DO NOT TOUCH Préparation'!$W$2:$W$7,MATCH('DO NOT TOUCH - inputExtraction'!SG3681,'[1]DO NOT TOUCH Préparation'!$V$2:$V$7,0),),"1")</f>
        <v>2</v>
      </c>
      <c r="SL3681" cm="1">
        <f t="array" ref="SL3681">IFERROR(INDEX('[1]DO NOT TOUCH Préparation'!$W$2:$W$7,MATCH('DO NOT TOUCH - inputExtraction'!SH3681,'[1]DO NOT TOUCH Préparation'!$V$2:$V$7,0),),"1")</f>
        <v>2</v>
      </c>
      <c r="SM3681" cm="1">
        <f t="array" ref="SM3681">IFERROR(INDEX('[1]DO NOT TOUCH Préparation'!$W$2:$W$7,MATCH('DO NOT TOUCH - inputExtraction'!SI3681,'[1]DO NOT TOUCH Préparation'!$V$2:$V$7,0),),"1")</f>
        <v>3</v>
      </c>
      <c r="SO3681">
        <v>1</v>
      </c>
      <c r="SQ3681">
        <f>IFERROR(VLOOKUP(J3681,'[1]DO NOT TOUCH Préparation'!$CL$2:$CM$9,2,0),"")</f>
        <v>1</v>
      </c>
      <c r="SR3681">
        <f>IFERROR(VLOOKUP(M3681,'[1]DO NOT TOUCH Préparation'!$CT$2:$CU$10,2,0),"")</f>
        <v>2</v>
      </c>
      <c r="SS3681">
        <f>IFERROR(VLOOKUP(N3681,'[1]DO NOT TOUCH Préparation'!$CX$2:$CY$6,2,0),"")</f>
        <v>2</v>
      </c>
    </row>
    <row r="3682" spans="1:513" ht="14.4" x14ac:dyDescent="0.3">
      <c r="A3682" s="4">
        <v>5734</v>
      </c>
      <c r="B3682" s="4" t="s">
        <v>8483</v>
      </c>
      <c r="C3682" s="4" t="s">
        <v>923</v>
      </c>
      <c r="D3682" s="4" t="s">
        <v>868</v>
      </c>
      <c r="E3682" s="4" t="s">
        <v>868</v>
      </c>
      <c r="G3682" s="4" t="s">
        <v>450</v>
      </c>
      <c r="H3682" s="4" t="s">
        <v>897</v>
      </c>
      <c r="I3682" s="4" t="s">
        <v>898</v>
      </c>
      <c r="J3682" s="4" t="s">
        <v>562</v>
      </c>
      <c r="K3682" s="4">
        <v>65</v>
      </c>
      <c r="L3682" s="5" t="s">
        <v>567</v>
      </c>
      <c r="M3682" s="4" t="s">
        <v>482</v>
      </c>
      <c r="N3682" s="5" t="s">
        <v>589</v>
      </c>
      <c r="O3682" s="6">
        <v>3</v>
      </c>
      <c r="P3682" s="6">
        <v>0</v>
      </c>
      <c r="Q3682" s="6">
        <v>0</v>
      </c>
      <c r="R3682" s="6">
        <v>0</v>
      </c>
      <c r="S3682" s="6">
        <v>0</v>
      </c>
      <c r="T3682" s="6">
        <v>0</v>
      </c>
      <c r="U3682" s="6">
        <v>0</v>
      </c>
      <c r="V3682" s="6">
        <v>1</v>
      </c>
      <c r="W3682" s="6">
        <v>0</v>
      </c>
      <c r="X3682">
        <v>1</v>
      </c>
      <c r="Y3682">
        <v>2</v>
      </c>
      <c r="Z3682">
        <v>3</v>
      </c>
      <c r="AG3682" t="s">
        <v>889</v>
      </c>
      <c r="BO3682">
        <v>1</v>
      </c>
      <c r="BP3682">
        <v>0</v>
      </c>
      <c r="BQ3682">
        <v>0</v>
      </c>
      <c r="BR3682">
        <v>0</v>
      </c>
      <c r="BS3682">
        <v>0</v>
      </c>
      <c r="BT3682">
        <v>0</v>
      </c>
      <c r="BU3682">
        <v>1</v>
      </c>
      <c r="BV3682">
        <v>0</v>
      </c>
      <c r="BW3682">
        <v>1</v>
      </c>
      <c r="CG3682">
        <v>0</v>
      </c>
      <c r="CH3682">
        <v>0</v>
      </c>
      <c r="CJ3682" t="s">
        <v>458</v>
      </c>
      <c r="CK3682" t="s">
        <v>518</v>
      </c>
      <c r="CR3682" t="s">
        <v>584</v>
      </c>
      <c r="CS3682" t="s">
        <v>486</v>
      </c>
      <c r="CT3682" t="s">
        <v>535</v>
      </c>
      <c r="CU3682" t="s">
        <v>535</v>
      </c>
      <c r="CV3682">
        <v>3</v>
      </c>
      <c r="CY3682" t="s">
        <v>461</v>
      </c>
      <c r="DG3682" t="s">
        <v>463</v>
      </c>
      <c r="DH3682" t="s">
        <v>463</v>
      </c>
      <c r="DI3682" t="s">
        <v>463</v>
      </c>
      <c r="DJ3682" t="s">
        <v>489</v>
      </c>
      <c r="DK3682" t="s">
        <v>489</v>
      </c>
      <c r="DL3682" t="s">
        <v>463</v>
      </c>
      <c r="DM3682" t="s">
        <v>489</v>
      </c>
      <c r="DN3682" t="s">
        <v>462</v>
      </c>
      <c r="DO3682" t="s">
        <v>463</v>
      </c>
      <c r="DP3682" t="s">
        <v>462</v>
      </c>
      <c r="DX3682" t="s">
        <v>465</v>
      </c>
      <c r="DZ3682" t="s">
        <v>466</v>
      </c>
      <c r="EH3682" t="s">
        <v>490</v>
      </c>
      <c r="EJ3682" t="s">
        <v>490</v>
      </c>
      <c r="ER3682">
        <v>4</v>
      </c>
      <c r="ET3682">
        <v>4</v>
      </c>
      <c r="EU3682" s="7"/>
      <c r="HQ3682">
        <v>1</v>
      </c>
      <c r="HU3682">
        <v>1</v>
      </c>
      <c r="IC3682">
        <v>1</v>
      </c>
      <c r="KK3682">
        <v>1</v>
      </c>
      <c r="KU3682">
        <v>1</v>
      </c>
      <c r="KY3682">
        <v>4</v>
      </c>
      <c r="KZ3682">
        <v>2</v>
      </c>
      <c r="LA3682">
        <v>4</v>
      </c>
      <c r="LB3682">
        <v>2</v>
      </c>
      <c r="LC3682">
        <v>2</v>
      </c>
      <c r="LD3682">
        <v>2</v>
      </c>
      <c r="LL3682">
        <v>3</v>
      </c>
      <c r="LM3682">
        <v>1</v>
      </c>
      <c r="LN3682">
        <v>2</v>
      </c>
      <c r="LV3682">
        <v>3</v>
      </c>
      <c r="LW3682">
        <v>1</v>
      </c>
      <c r="LX3682">
        <v>2</v>
      </c>
      <c r="MF3682">
        <v>3</v>
      </c>
      <c r="MG3682">
        <v>1</v>
      </c>
      <c r="MH3682">
        <v>2</v>
      </c>
      <c r="MP3682">
        <v>3</v>
      </c>
      <c r="MQ3682">
        <v>1</v>
      </c>
      <c r="MR3682">
        <v>2</v>
      </c>
      <c r="MZ3682">
        <v>3</v>
      </c>
      <c r="NA3682">
        <v>1</v>
      </c>
      <c r="NB3682" t="s">
        <v>469</v>
      </c>
      <c r="NC3682" t="s">
        <v>470</v>
      </c>
      <c r="ND3682" t="s">
        <v>470</v>
      </c>
      <c r="NE3682" t="s">
        <v>493</v>
      </c>
      <c r="NF3682" t="s">
        <v>508</v>
      </c>
      <c r="NG3682" t="s">
        <v>470</v>
      </c>
      <c r="NH3682" t="s">
        <v>508</v>
      </c>
      <c r="NI3682" t="s">
        <v>471</v>
      </c>
      <c r="NJ3682" t="s">
        <v>471</v>
      </c>
      <c r="NK3682" t="s">
        <v>471</v>
      </c>
      <c r="NL3682" t="s">
        <v>494</v>
      </c>
      <c r="NM3682" t="s">
        <v>494</v>
      </c>
      <c r="NN3682" t="s">
        <v>494</v>
      </c>
      <c r="NO3682" t="s">
        <v>494</v>
      </c>
      <c r="NP3682" t="s">
        <v>494</v>
      </c>
      <c r="NQ3682" t="s">
        <v>494</v>
      </c>
      <c r="NR3682" t="s">
        <v>494</v>
      </c>
      <c r="NS3682" t="s">
        <v>471</v>
      </c>
      <c r="NT3682" t="s">
        <v>471</v>
      </c>
      <c r="NU3682" t="s">
        <v>471</v>
      </c>
      <c r="NV3682" t="s">
        <v>509</v>
      </c>
      <c r="PJ3682" t="s">
        <v>474</v>
      </c>
      <c r="PK3682" t="s">
        <v>474</v>
      </c>
      <c r="PL3682" t="s">
        <v>474</v>
      </c>
      <c r="PM3682" t="s">
        <v>474</v>
      </c>
      <c r="PN3682" t="s">
        <v>474</v>
      </c>
      <c r="PO3682" t="s">
        <v>474</v>
      </c>
      <c r="PP3682" t="s">
        <v>474</v>
      </c>
      <c r="PQ3682" t="s">
        <v>474</v>
      </c>
      <c r="PR3682" t="s">
        <v>474</v>
      </c>
      <c r="PS3682" t="s">
        <v>474</v>
      </c>
      <c r="PT3682" t="s">
        <v>474</v>
      </c>
      <c r="PU3682" t="s">
        <v>474</v>
      </c>
      <c r="PV3682" t="s">
        <v>474</v>
      </c>
      <c r="PW3682" t="s">
        <v>474</v>
      </c>
      <c r="PX3682" t="s">
        <v>474</v>
      </c>
      <c r="PY3682" t="s">
        <v>474</v>
      </c>
      <c r="PZ3682" t="s">
        <v>474</v>
      </c>
      <c r="QA3682" t="s">
        <v>474</v>
      </c>
      <c r="QB3682" t="s">
        <v>474</v>
      </c>
      <c r="QC3682" t="s">
        <v>474</v>
      </c>
      <c r="QD3682" t="s">
        <v>474</v>
      </c>
      <c r="QS3682" t="s">
        <v>475</v>
      </c>
      <c r="QU3682">
        <v>98.572833333332994</v>
      </c>
      <c r="QV3682" t="s">
        <v>871</v>
      </c>
      <c r="RO3682">
        <v>1</v>
      </c>
      <c r="RP3682" s="8"/>
      <c r="RQ3682" s="9">
        <f>IFERROR(AVERAGE(INDEX('[1]DO NOT TOUCH Préparation'!$T$1:$T$5,MATCH('DO NOT TOUCH - inputExtraction'!$DG3682,'[1]DO NOT TOUCH Préparation'!$S$1:$S$5,0)),INDEX('[1]DO NOT TOUCH Préparation'!$T$1:$T$5,MATCH('DO NOT TOUCH - inputExtraction'!$DH3682,'[1]DO NOT TOUCH Préparation'!$S$1:$S$5,0)),INDEX('[1]DO NOT TOUCH Préparation'!$T$1:$T$5,MATCH('DO NOT TOUCH - inputExtraction'!$DI3682,'[1]DO NOT TOUCH Préparation'!$S$1:$S$5,0)),INDEX('[1]DO NOT TOUCH Préparation'!$T$1:$T$5,MATCH('DO NOT TOUCH - inputExtraction'!$DJ3682,'[1]DO NOT TOUCH Préparation'!$S$1:$S$5,0)),INDEX('[1]DO NOT TOUCH Préparation'!$T$1:$T$5,MATCH('DO NOT TOUCH - inputExtraction'!$DK3682,'[1]DO NOT TOUCH Préparation'!$S$1:$S$5,0))),"")</f>
        <v>2.2000000000000002</v>
      </c>
      <c r="RR3682" s="7">
        <f>IFERROR(AVERAGE(INDEX('[1]DO NOT TOUCH Préparation'!$T$1:$T$5,MATCH($DL3682,'[1]DO NOT TOUCH Préparation'!$S$1:$S$5,0)),INDEX('[1]DO NOT TOUCH Préparation'!$T$1:$T$5,MATCH('DO NOT TOUCH - inputExtraction'!$DM3682,'[1]DO NOT TOUCH Préparation'!$S$1:$S$5,0)),INDEX('[1]DO NOT TOUCH Préparation'!$T$1:$T$5,MATCH('DO NOT TOUCH - inputExtraction'!$DN3682,'[1]DO NOT TOUCH Préparation'!$S$1:$S$5,0)),INDEX('[1]DO NOT TOUCH Préparation'!$T$1:$T$5,MATCH(DO3682,'[1]DO NOT TOUCH Préparation'!$S$1:$S$5,0)),INDEX('[1]DO NOT TOUCH Préparation'!$T$1:$T$5,MATCH('DO NOT TOUCH - inputExtraction'!$DP3682,'[1]DO NOT TOUCH Préparation'!$S$1:$S$5,0))),"")</f>
        <v>3</v>
      </c>
      <c r="RS3682" t="str">
        <f t="shared" si="229"/>
        <v>65+</v>
      </c>
      <c r="RT3682" t="str">
        <f t="shared" si="229"/>
        <v>Moins de 20 000 €</v>
      </c>
      <c r="RV3682">
        <f>VLOOKUP(DG3682,'[1]DO NOT TOUCH Préparation'!$S$1:$T$5,2,0)</f>
        <v>3</v>
      </c>
      <c r="RW3682">
        <f>VLOOKUP(DH3682,'[1]DO NOT TOUCH Préparation'!$S$1:$T$5,2,0)</f>
        <v>3</v>
      </c>
      <c r="RX3682">
        <f>VLOOKUP(DI3682,'[1]DO NOT TOUCH Préparation'!$S$1:$T$5,2,0)</f>
        <v>3</v>
      </c>
      <c r="RY3682">
        <f>VLOOKUP(DJ3682,'[1]DO NOT TOUCH Préparation'!$S$1:$T$5,2,0)</f>
        <v>1</v>
      </c>
      <c r="RZ3682">
        <f>VLOOKUP(DK3682,'[1]DO NOT TOUCH Préparation'!$S$1:$T$5,2,0)</f>
        <v>1</v>
      </c>
      <c r="SA3682">
        <f>VLOOKUP(DL3682,'[1]DO NOT TOUCH Préparation'!$S$1:$T$5,2,0)</f>
        <v>3</v>
      </c>
      <c r="SB3682">
        <f>VLOOKUP(DM3682,'[1]DO NOT TOUCH Préparation'!$S$1:$T$5,2,0)</f>
        <v>1</v>
      </c>
      <c r="SC3682">
        <f>VLOOKUP(DN3682,'[1]DO NOT TOUCH Préparation'!$S$1:$T$5,2,0)</f>
        <v>4</v>
      </c>
      <c r="SD3682">
        <f>VLOOKUP(DO3682,'[1]DO NOT TOUCH Préparation'!$S$1:$T$5,2,0)</f>
        <v>3</v>
      </c>
      <c r="SE3682">
        <f>VLOOKUP(DP3682,'[1]DO NOT TOUCH Préparation'!$S$1:$T$5,2,0)</f>
        <v>4</v>
      </c>
      <c r="SG3682" t="str">
        <f t="shared" si="230"/>
        <v>Je n’achète pas de produits alimentaires bio</v>
      </c>
      <c r="SH3682" t="str">
        <f t="shared" si="231"/>
        <v>Plus de 50%</v>
      </c>
      <c r="SI3682" t="str">
        <f t="shared" si="232"/>
        <v>Je n’achète pas de produits à base végétale (soja, amande, avoine…)</v>
      </c>
      <c r="SK3682" t="str" cm="1">
        <f t="array" ref="SK3682">IFERROR(INDEX('[1]DO NOT TOUCH Préparation'!$W$2:$W$7,MATCH('DO NOT TOUCH - inputExtraction'!SG3682,'[1]DO NOT TOUCH Préparation'!$V$2:$V$7,0),),"1")</f>
        <v>1</v>
      </c>
      <c r="SL3682" cm="1">
        <f t="array" ref="SL3682">IFERROR(INDEX('[1]DO NOT TOUCH Préparation'!$W$2:$W$7,MATCH('DO NOT TOUCH - inputExtraction'!SH3682,'[1]DO NOT TOUCH Préparation'!$V$2:$V$7,0),),"1")</f>
        <v>5</v>
      </c>
      <c r="SM3682" t="str" cm="1">
        <f t="array" ref="SM3682">IFERROR(INDEX('[1]DO NOT TOUCH Préparation'!$W$2:$W$7,MATCH('DO NOT TOUCH - inputExtraction'!SI3682,'[1]DO NOT TOUCH Préparation'!$V$2:$V$7,0),),"1")</f>
        <v>1</v>
      </c>
      <c r="SO3682">
        <v>1</v>
      </c>
      <c r="SQ3682">
        <f>IFERROR(VLOOKUP(J3682,'[1]DO NOT TOUCH Préparation'!$CL$2:$CM$9,2,0),"")</f>
        <v>5</v>
      </c>
      <c r="SR3682">
        <f>IFERROR(VLOOKUP(M3682,'[1]DO NOT TOUCH Préparation'!$CT$2:$CU$10,2,0),"")</f>
        <v>1</v>
      </c>
      <c r="SS3682">
        <f>IFERROR(VLOOKUP(N3682,'[1]DO NOT TOUCH Préparation'!$CX$2:$CY$6,2,0),"")</f>
        <v>1</v>
      </c>
    </row>
    <row r="3683" spans="1:513" ht="14.4" x14ac:dyDescent="0.3">
      <c r="A3683" s="4">
        <v>5736</v>
      </c>
      <c r="B3683" s="4" t="s">
        <v>8484</v>
      </c>
      <c r="C3683" s="4" t="s">
        <v>1406</v>
      </c>
      <c r="D3683" s="4" t="s">
        <v>816</v>
      </c>
      <c r="E3683" s="4" t="s">
        <v>816</v>
      </c>
      <c r="G3683" s="4" t="s">
        <v>450</v>
      </c>
      <c r="H3683" s="4" t="s">
        <v>880</v>
      </c>
      <c r="I3683" s="4" t="s">
        <v>860</v>
      </c>
      <c r="J3683" s="4" t="s">
        <v>566</v>
      </c>
      <c r="K3683" s="4">
        <v>70</v>
      </c>
      <c r="L3683" s="5" t="s">
        <v>567</v>
      </c>
      <c r="M3683" s="4" t="s">
        <v>482</v>
      </c>
      <c r="N3683" s="5" t="s">
        <v>483</v>
      </c>
      <c r="O3683" s="6">
        <v>1</v>
      </c>
      <c r="P3683" s="6">
        <v>0</v>
      </c>
      <c r="Q3683" s="6">
        <v>0</v>
      </c>
      <c r="R3683" s="6">
        <v>0</v>
      </c>
      <c r="S3683" s="6">
        <v>0</v>
      </c>
      <c r="T3683" s="6">
        <v>1</v>
      </c>
      <c r="U3683" s="6">
        <v>0</v>
      </c>
      <c r="V3683" s="6">
        <v>1</v>
      </c>
      <c r="W3683" s="6">
        <v>0</v>
      </c>
      <c r="Y3683">
        <v>1</v>
      </c>
      <c r="Z3683">
        <v>2</v>
      </c>
      <c r="AD3683">
        <v>3</v>
      </c>
      <c r="AG3683" t="s">
        <v>829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  <c r="BM3683">
        <v>0</v>
      </c>
      <c r="BN3683">
        <v>0</v>
      </c>
      <c r="CG3683">
        <v>0</v>
      </c>
      <c r="CH3683">
        <v>1</v>
      </c>
      <c r="CJ3683" t="s">
        <v>458</v>
      </c>
      <c r="CK3683" t="s">
        <v>485</v>
      </c>
      <c r="CL3683" t="s">
        <v>486</v>
      </c>
      <c r="CM3683">
        <v>3</v>
      </c>
      <c r="CN3683">
        <v>3</v>
      </c>
      <c r="CO3683">
        <v>3</v>
      </c>
      <c r="CR3683" t="s">
        <v>519</v>
      </c>
      <c r="CY3683" t="s">
        <v>485</v>
      </c>
      <c r="CZ3683" t="s">
        <v>460</v>
      </c>
      <c r="DA3683">
        <v>3</v>
      </c>
      <c r="DB3683">
        <v>4</v>
      </c>
      <c r="DC3683">
        <v>3</v>
      </c>
      <c r="DD3683">
        <v>2</v>
      </c>
      <c r="DG3683" t="s">
        <v>463</v>
      </c>
      <c r="DH3683" t="s">
        <v>489</v>
      </c>
      <c r="DI3683" t="s">
        <v>462</v>
      </c>
      <c r="DJ3683" t="s">
        <v>489</v>
      </c>
      <c r="DK3683" t="s">
        <v>489</v>
      </c>
      <c r="DL3683" t="s">
        <v>464</v>
      </c>
      <c r="DM3683" t="s">
        <v>463</v>
      </c>
      <c r="DN3683" t="s">
        <v>463</v>
      </c>
      <c r="DO3683" t="s">
        <v>463</v>
      </c>
      <c r="DP3683" t="s">
        <v>489</v>
      </c>
      <c r="DS3683" t="s">
        <v>466</v>
      </c>
      <c r="DV3683" t="s">
        <v>466</v>
      </c>
      <c r="EC3683" t="s">
        <v>467</v>
      </c>
      <c r="EF3683" t="s">
        <v>467</v>
      </c>
      <c r="EM3683">
        <v>4</v>
      </c>
      <c r="EP3683">
        <v>4</v>
      </c>
      <c r="EU3683" s="7"/>
      <c r="HG3683">
        <v>1</v>
      </c>
      <c r="HO3683">
        <v>1</v>
      </c>
      <c r="HS3683">
        <v>2</v>
      </c>
      <c r="HT3683">
        <v>3</v>
      </c>
      <c r="HU3683">
        <v>1</v>
      </c>
      <c r="IM3683">
        <v>2</v>
      </c>
      <c r="IN3683">
        <v>3</v>
      </c>
      <c r="IO3683">
        <v>1</v>
      </c>
      <c r="JC3683">
        <v>1</v>
      </c>
      <c r="JE3683">
        <v>2</v>
      </c>
      <c r="JF3683">
        <v>3</v>
      </c>
      <c r="JU3683">
        <v>1</v>
      </c>
      <c r="JW3683">
        <v>2</v>
      </c>
      <c r="JX3683">
        <v>3</v>
      </c>
      <c r="KY3683">
        <v>4</v>
      </c>
      <c r="KZ3683" t="s">
        <v>492</v>
      </c>
      <c r="LA3683" t="s">
        <v>492</v>
      </c>
      <c r="LB3683" t="s">
        <v>492</v>
      </c>
      <c r="LC3683">
        <v>3</v>
      </c>
      <c r="LD3683">
        <v>2</v>
      </c>
      <c r="LF3683">
        <v>1</v>
      </c>
      <c r="LK3683">
        <v>3</v>
      </c>
      <c r="LN3683">
        <v>3</v>
      </c>
      <c r="LP3683">
        <v>2</v>
      </c>
      <c r="LS3683">
        <v>1</v>
      </c>
      <c r="LX3683">
        <v>3</v>
      </c>
      <c r="LZ3683">
        <v>2</v>
      </c>
      <c r="MC3683">
        <v>1</v>
      </c>
      <c r="MH3683">
        <v>3</v>
      </c>
      <c r="MJ3683">
        <v>2</v>
      </c>
      <c r="MM3683">
        <v>1</v>
      </c>
      <c r="MR3683">
        <v>3</v>
      </c>
      <c r="MT3683">
        <v>2</v>
      </c>
      <c r="MW3683">
        <v>1</v>
      </c>
      <c r="NB3683" t="s">
        <v>470</v>
      </c>
      <c r="NC3683" t="s">
        <v>470</v>
      </c>
      <c r="ND3683" t="s">
        <v>470</v>
      </c>
      <c r="NE3683" t="s">
        <v>508</v>
      </c>
      <c r="NF3683" t="s">
        <v>470</v>
      </c>
      <c r="NG3683" t="s">
        <v>469</v>
      </c>
      <c r="NH3683" t="s">
        <v>469</v>
      </c>
      <c r="NI3683" t="s">
        <v>469</v>
      </c>
      <c r="NJ3683" t="s">
        <v>470</v>
      </c>
      <c r="NK3683" t="s">
        <v>470</v>
      </c>
      <c r="NL3683" t="s">
        <v>493</v>
      </c>
      <c r="NM3683" t="s">
        <v>508</v>
      </c>
      <c r="NN3683" t="s">
        <v>493</v>
      </c>
      <c r="NO3683" t="s">
        <v>508</v>
      </c>
      <c r="NP3683" t="s">
        <v>508</v>
      </c>
      <c r="NQ3683" t="s">
        <v>494</v>
      </c>
      <c r="NR3683" t="s">
        <v>493</v>
      </c>
      <c r="NS3683" t="s">
        <v>493</v>
      </c>
      <c r="NT3683" t="s">
        <v>494</v>
      </c>
      <c r="NU3683" t="s">
        <v>508</v>
      </c>
      <c r="NV3683" t="s">
        <v>509</v>
      </c>
      <c r="OQ3683" t="s">
        <v>474</v>
      </c>
      <c r="OR3683" t="s">
        <v>474</v>
      </c>
      <c r="OS3683" t="s">
        <v>496</v>
      </c>
      <c r="OT3683" t="s">
        <v>496</v>
      </c>
      <c r="OU3683" t="s">
        <v>474</v>
      </c>
      <c r="OV3683" t="s">
        <v>474</v>
      </c>
      <c r="OW3683" t="s">
        <v>474</v>
      </c>
      <c r="OX3683" t="s">
        <v>474</v>
      </c>
      <c r="OY3683" t="s">
        <v>473</v>
      </c>
      <c r="OZ3683" t="s">
        <v>473</v>
      </c>
      <c r="PA3683" t="s">
        <v>474</v>
      </c>
      <c r="PB3683" t="s">
        <v>474</v>
      </c>
      <c r="PC3683" t="s">
        <v>474</v>
      </c>
      <c r="PD3683" t="s">
        <v>474</v>
      </c>
      <c r="PE3683" t="s">
        <v>496</v>
      </c>
      <c r="PF3683" t="s">
        <v>474</v>
      </c>
      <c r="PG3683" t="s">
        <v>474</v>
      </c>
      <c r="PH3683" t="s">
        <v>474</v>
      </c>
      <c r="PI3683" t="s">
        <v>474</v>
      </c>
      <c r="QS3683" t="s">
        <v>475</v>
      </c>
      <c r="QU3683">
        <v>18.110483333333001</v>
      </c>
      <c r="QV3683" t="s">
        <v>821</v>
      </c>
      <c r="RO3683">
        <v>1</v>
      </c>
      <c r="RP3683" s="8"/>
      <c r="RQ3683" s="9">
        <f>IFERROR(AVERAGE(INDEX('[1]DO NOT TOUCH Préparation'!$T$1:$T$5,MATCH('DO NOT TOUCH - inputExtraction'!$DG3683,'[1]DO NOT TOUCH Préparation'!$S$1:$S$5,0)),INDEX('[1]DO NOT TOUCH Préparation'!$T$1:$T$5,MATCH('DO NOT TOUCH - inputExtraction'!$DH3683,'[1]DO NOT TOUCH Préparation'!$S$1:$S$5,0)),INDEX('[1]DO NOT TOUCH Préparation'!$T$1:$T$5,MATCH('DO NOT TOUCH - inputExtraction'!$DI3683,'[1]DO NOT TOUCH Préparation'!$S$1:$S$5,0)),INDEX('[1]DO NOT TOUCH Préparation'!$T$1:$T$5,MATCH('DO NOT TOUCH - inputExtraction'!$DJ3683,'[1]DO NOT TOUCH Préparation'!$S$1:$S$5,0)),INDEX('[1]DO NOT TOUCH Préparation'!$T$1:$T$5,MATCH('DO NOT TOUCH - inputExtraction'!$DK3683,'[1]DO NOT TOUCH Préparation'!$S$1:$S$5,0))),"")</f>
        <v>2</v>
      </c>
      <c r="RR3683" s="7">
        <f>IFERROR(AVERAGE(INDEX('[1]DO NOT TOUCH Préparation'!$T$1:$T$5,MATCH($DL3683,'[1]DO NOT TOUCH Préparation'!$S$1:$S$5,0)),INDEX('[1]DO NOT TOUCH Préparation'!$T$1:$T$5,MATCH('DO NOT TOUCH - inputExtraction'!$DM3683,'[1]DO NOT TOUCH Préparation'!$S$1:$S$5,0)),INDEX('[1]DO NOT TOUCH Préparation'!$T$1:$T$5,MATCH('DO NOT TOUCH - inputExtraction'!$DN3683,'[1]DO NOT TOUCH Préparation'!$S$1:$S$5,0)),INDEX('[1]DO NOT TOUCH Préparation'!$T$1:$T$5,MATCH(DO3683,'[1]DO NOT TOUCH Préparation'!$S$1:$S$5,0)),INDEX('[1]DO NOT TOUCH Préparation'!$T$1:$T$5,MATCH('DO NOT TOUCH - inputExtraction'!$DP3683,'[1]DO NOT TOUCH Préparation'!$S$1:$S$5,0))),"")</f>
        <v>3</v>
      </c>
      <c r="RS3683" t="str">
        <f t="shared" si="229"/>
        <v>65+</v>
      </c>
      <c r="RT3683" t="str">
        <f t="shared" si="229"/>
        <v>Moins de 20 000 €</v>
      </c>
      <c r="RV3683">
        <f>VLOOKUP(DG3683,'[1]DO NOT TOUCH Préparation'!$S$1:$T$5,2,0)</f>
        <v>3</v>
      </c>
      <c r="RW3683">
        <f>VLOOKUP(DH3683,'[1]DO NOT TOUCH Préparation'!$S$1:$T$5,2,0)</f>
        <v>1</v>
      </c>
      <c r="RX3683">
        <f>VLOOKUP(DI3683,'[1]DO NOT TOUCH Préparation'!$S$1:$T$5,2,0)</f>
        <v>4</v>
      </c>
      <c r="RY3683">
        <f>VLOOKUP(DJ3683,'[1]DO NOT TOUCH Préparation'!$S$1:$T$5,2,0)</f>
        <v>1</v>
      </c>
      <c r="RZ3683">
        <f>VLOOKUP(DK3683,'[1]DO NOT TOUCH Préparation'!$S$1:$T$5,2,0)</f>
        <v>1</v>
      </c>
      <c r="SA3683">
        <f>VLOOKUP(DL3683,'[1]DO NOT TOUCH Préparation'!$S$1:$T$5,2,0)</f>
        <v>5</v>
      </c>
      <c r="SB3683">
        <f>VLOOKUP(DM3683,'[1]DO NOT TOUCH Préparation'!$S$1:$T$5,2,0)</f>
        <v>3</v>
      </c>
      <c r="SC3683">
        <f>VLOOKUP(DN3683,'[1]DO NOT TOUCH Préparation'!$S$1:$T$5,2,0)</f>
        <v>3</v>
      </c>
      <c r="SD3683">
        <f>VLOOKUP(DO3683,'[1]DO NOT TOUCH Préparation'!$S$1:$T$5,2,0)</f>
        <v>3</v>
      </c>
      <c r="SE3683">
        <f>VLOOKUP(DP3683,'[1]DO NOT TOUCH Préparation'!$S$1:$T$5,2,0)</f>
        <v>1</v>
      </c>
      <c r="SG3683" t="str">
        <f t="shared" si="230"/>
        <v>Inférieur ou égal à 5%</v>
      </c>
      <c r="SH3683" t="str">
        <f t="shared" si="231"/>
        <v>Je n’achète pas de produits alimentaires locaux</v>
      </c>
      <c r="SI3683" t="str">
        <f t="shared" si="232"/>
        <v>Inférieur ou égal à 5%</v>
      </c>
      <c r="SK3683" cm="1">
        <f t="array" ref="SK3683">IFERROR(INDEX('[1]DO NOT TOUCH Préparation'!$W$2:$W$7,MATCH('DO NOT TOUCH - inputExtraction'!SG3683,'[1]DO NOT TOUCH Préparation'!$V$2:$V$7,0),),"1")</f>
        <v>2</v>
      </c>
      <c r="SL3683" t="str" cm="1">
        <f t="array" ref="SL3683">IFERROR(INDEX('[1]DO NOT TOUCH Préparation'!$W$2:$W$7,MATCH('DO NOT TOUCH - inputExtraction'!SH3683,'[1]DO NOT TOUCH Préparation'!$V$2:$V$7,0),),"1")</f>
        <v>1</v>
      </c>
      <c r="SM3683" cm="1">
        <f t="array" ref="SM3683">IFERROR(INDEX('[1]DO NOT TOUCH Préparation'!$W$2:$W$7,MATCH('DO NOT TOUCH - inputExtraction'!SI3683,'[1]DO NOT TOUCH Préparation'!$V$2:$V$7,0),),"1")</f>
        <v>2</v>
      </c>
      <c r="SO3683">
        <v>1</v>
      </c>
      <c r="SQ3683">
        <f>IFERROR(VLOOKUP(J3683,'[1]DO NOT TOUCH Préparation'!$CL$2:$CM$9,2,0),"")</f>
        <v>6</v>
      </c>
      <c r="SR3683">
        <f>IFERROR(VLOOKUP(M3683,'[1]DO NOT TOUCH Préparation'!$CT$2:$CU$10,2,0),"")</f>
        <v>1</v>
      </c>
      <c r="SS3683">
        <f>IFERROR(VLOOKUP(N3683,'[1]DO NOT TOUCH Préparation'!$CX$2:$CY$6,2,0),"")</f>
        <v>2</v>
      </c>
    </row>
    <row r="3684" spans="1:513" ht="14.4" x14ac:dyDescent="0.3">
      <c r="A3684" s="4">
        <v>5738</v>
      </c>
      <c r="B3684" s="4" t="s">
        <v>8485</v>
      </c>
      <c r="C3684" s="4" t="s">
        <v>1406</v>
      </c>
      <c r="D3684" s="4" t="s">
        <v>816</v>
      </c>
      <c r="E3684" s="4" t="s">
        <v>816</v>
      </c>
      <c r="G3684" s="4" t="s">
        <v>450</v>
      </c>
      <c r="H3684" s="4" t="s">
        <v>912</v>
      </c>
      <c r="I3684" s="4" t="s">
        <v>860</v>
      </c>
      <c r="J3684" s="4" t="s">
        <v>501</v>
      </c>
      <c r="K3684" s="4">
        <v>77</v>
      </c>
      <c r="L3684" s="5" t="s">
        <v>567</v>
      </c>
      <c r="M3684" s="4" t="s">
        <v>482</v>
      </c>
      <c r="N3684" s="5" t="s">
        <v>456</v>
      </c>
      <c r="O3684" s="6">
        <v>1</v>
      </c>
      <c r="P3684" s="6">
        <v>0</v>
      </c>
      <c r="Q3684" s="6">
        <v>0</v>
      </c>
      <c r="R3684" s="6">
        <v>0</v>
      </c>
      <c r="S3684" s="6">
        <v>0</v>
      </c>
      <c r="T3684" s="6">
        <v>0</v>
      </c>
      <c r="U3684" s="6">
        <v>0</v>
      </c>
      <c r="V3684" s="6">
        <v>1</v>
      </c>
      <c r="W3684" s="6">
        <v>0</v>
      </c>
      <c r="X3684">
        <v>2</v>
      </c>
      <c r="Y3684">
        <v>1</v>
      </c>
      <c r="AD3684">
        <v>3</v>
      </c>
      <c r="AG3684" t="s">
        <v>829</v>
      </c>
      <c r="BF3684">
        <v>0</v>
      </c>
      <c r="BG3684">
        <v>0</v>
      </c>
      <c r="BH3684">
        <v>0</v>
      </c>
      <c r="BI3684">
        <v>1</v>
      </c>
      <c r="BJ3684">
        <v>1</v>
      </c>
      <c r="BK3684">
        <v>0</v>
      </c>
      <c r="BL3684">
        <v>1</v>
      </c>
      <c r="BM3684">
        <v>0</v>
      </c>
      <c r="BN3684">
        <v>0</v>
      </c>
      <c r="CG3684">
        <v>0</v>
      </c>
      <c r="CH3684">
        <v>0</v>
      </c>
      <c r="CJ3684" t="s">
        <v>458</v>
      </c>
      <c r="CK3684" t="s">
        <v>518</v>
      </c>
      <c r="CR3684" t="s">
        <v>584</v>
      </c>
      <c r="CS3684" t="s">
        <v>460</v>
      </c>
      <c r="CT3684" t="s">
        <v>535</v>
      </c>
      <c r="CU3684">
        <v>4</v>
      </c>
      <c r="CV3684">
        <v>4</v>
      </c>
      <c r="CY3684" t="s">
        <v>461</v>
      </c>
      <c r="DG3684" t="s">
        <v>462</v>
      </c>
      <c r="DH3684" t="s">
        <v>463</v>
      </c>
      <c r="DI3684" t="s">
        <v>462</v>
      </c>
      <c r="DJ3684" t="s">
        <v>489</v>
      </c>
      <c r="DK3684" t="s">
        <v>489</v>
      </c>
      <c r="DL3684" t="s">
        <v>462</v>
      </c>
      <c r="DM3684" t="s">
        <v>489</v>
      </c>
      <c r="DN3684" t="s">
        <v>462</v>
      </c>
      <c r="DO3684" t="s">
        <v>462</v>
      </c>
      <c r="DP3684" t="s">
        <v>462</v>
      </c>
      <c r="DQ3684" t="s">
        <v>466</v>
      </c>
      <c r="DS3684" t="s">
        <v>465</v>
      </c>
      <c r="DV3684" t="s">
        <v>465</v>
      </c>
      <c r="DX3684" t="s">
        <v>465</v>
      </c>
      <c r="DY3684" t="s">
        <v>465</v>
      </c>
      <c r="DZ3684" t="s">
        <v>466</v>
      </c>
      <c r="EA3684" t="s">
        <v>507</v>
      </c>
      <c r="EC3684" t="s">
        <v>490</v>
      </c>
      <c r="EF3684" t="s">
        <v>467</v>
      </c>
      <c r="EH3684" t="s">
        <v>490</v>
      </c>
      <c r="EI3684" t="s">
        <v>467</v>
      </c>
      <c r="EJ3684" t="s">
        <v>507</v>
      </c>
      <c r="EK3684" t="s">
        <v>468</v>
      </c>
      <c r="EM3684">
        <v>4</v>
      </c>
      <c r="EP3684">
        <v>4</v>
      </c>
      <c r="ER3684">
        <v>4</v>
      </c>
      <c r="ES3684">
        <v>4</v>
      </c>
      <c r="ET3684" t="s">
        <v>468</v>
      </c>
      <c r="EU3684" s="7"/>
      <c r="HO3684">
        <v>3</v>
      </c>
      <c r="HP3684">
        <v>2</v>
      </c>
      <c r="HQ3684">
        <v>1</v>
      </c>
      <c r="HS3684">
        <v>2</v>
      </c>
      <c r="HT3684">
        <v>3</v>
      </c>
      <c r="HU3684">
        <v>1</v>
      </c>
      <c r="IA3684">
        <v>2</v>
      </c>
      <c r="IB3684">
        <v>3</v>
      </c>
      <c r="IC3684">
        <v>1</v>
      </c>
      <c r="IR3684">
        <v>1</v>
      </c>
      <c r="IS3684">
        <v>2</v>
      </c>
      <c r="IT3684">
        <v>3</v>
      </c>
      <c r="JD3684">
        <v>1</v>
      </c>
      <c r="JE3684">
        <v>2</v>
      </c>
      <c r="JF3684">
        <v>3</v>
      </c>
      <c r="JV3684">
        <v>1</v>
      </c>
      <c r="JW3684">
        <v>2</v>
      </c>
      <c r="JX3684">
        <v>3</v>
      </c>
      <c r="KH3684">
        <v>1</v>
      </c>
      <c r="KI3684">
        <v>2</v>
      </c>
      <c r="KJ3684">
        <v>3</v>
      </c>
      <c r="KM3684">
        <v>1</v>
      </c>
      <c r="KN3684">
        <v>2</v>
      </c>
      <c r="KO3684">
        <v>3</v>
      </c>
      <c r="KT3684">
        <v>1</v>
      </c>
      <c r="KU3684">
        <v>2</v>
      </c>
      <c r="KV3684">
        <v>3</v>
      </c>
      <c r="KY3684">
        <v>4</v>
      </c>
      <c r="KZ3684" t="s">
        <v>492</v>
      </c>
      <c r="LA3684">
        <v>3</v>
      </c>
      <c r="LB3684">
        <v>4</v>
      </c>
      <c r="LC3684">
        <v>4</v>
      </c>
      <c r="LD3684">
        <v>2</v>
      </c>
      <c r="LK3684">
        <v>3</v>
      </c>
      <c r="LM3684">
        <v>1</v>
      </c>
      <c r="LS3684">
        <v>1</v>
      </c>
      <c r="LU3684">
        <v>3</v>
      </c>
      <c r="LW3684">
        <v>2</v>
      </c>
      <c r="LX3684">
        <v>1</v>
      </c>
      <c r="MC3684">
        <v>3</v>
      </c>
      <c r="MG3684">
        <v>2</v>
      </c>
      <c r="MH3684">
        <v>3</v>
      </c>
      <c r="MP3684">
        <v>2</v>
      </c>
      <c r="MQ3684">
        <v>1</v>
      </c>
      <c r="MR3684">
        <v>1</v>
      </c>
      <c r="MT3684">
        <v>2</v>
      </c>
      <c r="NA3684">
        <v>3</v>
      </c>
      <c r="NB3684" t="s">
        <v>469</v>
      </c>
      <c r="NC3684" t="s">
        <v>470</v>
      </c>
      <c r="ND3684" t="s">
        <v>469</v>
      </c>
      <c r="NE3684" t="s">
        <v>470</v>
      </c>
      <c r="NF3684" t="s">
        <v>470</v>
      </c>
      <c r="NG3684" t="s">
        <v>469</v>
      </c>
      <c r="NH3684" t="s">
        <v>470</v>
      </c>
      <c r="NI3684" t="s">
        <v>469</v>
      </c>
      <c r="NJ3684" t="s">
        <v>469</v>
      </c>
      <c r="NK3684" t="s">
        <v>471</v>
      </c>
      <c r="NL3684" t="s">
        <v>469</v>
      </c>
      <c r="NM3684" t="s">
        <v>494</v>
      </c>
      <c r="NN3684" t="s">
        <v>469</v>
      </c>
      <c r="NO3684" t="s">
        <v>494</v>
      </c>
      <c r="NP3684" t="s">
        <v>494</v>
      </c>
      <c r="NQ3684" t="s">
        <v>469</v>
      </c>
      <c r="NR3684" t="s">
        <v>494</v>
      </c>
      <c r="NS3684" t="s">
        <v>494</v>
      </c>
      <c r="NT3684" t="s">
        <v>469</v>
      </c>
      <c r="NU3684" t="s">
        <v>471</v>
      </c>
      <c r="NV3684" t="s">
        <v>472</v>
      </c>
      <c r="OQ3684" t="s">
        <v>474</v>
      </c>
      <c r="OR3684" t="s">
        <v>474</v>
      </c>
      <c r="OS3684" t="s">
        <v>496</v>
      </c>
      <c r="OT3684" t="s">
        <v>496</v>
      </c>
      <c r="OU3684" t="s">
        <v>496</v>
      </c>
      <c r="OV3684" t="s">
        <v>496</v>
      </c>
      <c r="OW3684" t="s">
        <v>496</v>
      </c>
      <c r="OX3684" t="s">
        <v>473</v>
      </c>
      <c r="OY3684" t="s">
        <v>473</v>
      </c>
      <c r="OZ3684" t="s">
        <v>496</v>
      </c>
      <c r="PA3684" t="s">
        <v>473</v>
      </c>
      <c r="PB3684" t="s">
        <v>474</v>
      </c>
      <c r="PC3684" t="s">
        <v>496</v>
      </c>
      <c r="PD3684" t="s">
        <v>496</v>
      </c>
      <c r="PE3684" t="s">
        <v>496</v>
      </c>
      <c r="PF3684" t="s">
        <v>473</v>
      </c>
      <c r="PG3684" t="s">
        <v>473</v>
      </c>
      <c r="PH3684" t="s">
        <v>496</v>
      </c>
      <c r="PI3684" t="s">
        <v>496</v>
      </c>
      <c r="QS3684" t="s">
        <v>475</v>
      </c>
      <c r="QU3684">
        <v>10.022550000000001</v>
      </c>
      <c r="QV3684" t="s">
        <v>821</v>
      </c>
      <c r="RO3684">
        <v>1</v>
      </c>
      <c r="RP3684" s="8"/>
      <c r="RQ3684" s="9">
        <f>IFERROR(AVERAGE(INDEX('[1]DO NOT TOUCH Préparation'!$T$1:$T$5,MATCH('DO NOT TOUCH - inputExtraction'!$DG3684,'[1]DO NOT TOUCH Préparation'!$S$1:$S$5,0)),INDEX('[1]DO NOT TOUCH Préparation'!$T$1:$T$5,MATCH('DO NOT TOUCH - inputExtraction'!$DH3684,'[1]DO NOT TOUCH Préparation'!$S$1:$S$5,0)),INDEX('[1]DO NOT TOUCH Préparation'!$T$1:$T$5,MATCH('DO NOT TOUCH - inputExtraction'!$DI3684,'[1]DO NOT TOUCH Préparation'!$S$1:$S$5,0)),INDEX('[1]DO NOT TOUCH Préparation'!$T$1:$T$5,MATCH('DO NOT TOUCH - inputExtraction'!$DJ3684,'[1]DO NOT TOUCH Préparation'!$S$1:$S$5,0)),INDEX('[1]DO NOT TOUCH Préparation'!$T$1:$T$5,MATCH('DO NOT TOUCH - inputExtraction'!$DK3684,'[1]DO NOT TOUCH Préparation'!$S$1:$S$5,0))),"")</f>
        <v>2.6</v>
      </c>
      <c r="RR3684" s="7">
        <f>IFERROR(AVERAGE(INDEX('[1]DO NOT TOUCH Préparation'!$T$1:$T$5,MATCH($DL3684,'[1]DO NOT TOUCH Préparation'!$S$1:$S$5,0)),INDEX('[1]DO NOT TOUCH Préparation'!$T$1:$T$5,MATCH('DO NOT TOUCH - inputExtraction'!$DM3684,'[1]DO NOT TOUCH Préparation'!$S$1:$S$5,0)),INDEX('[1]DO NOT TOUCH Préparation'!$T$1:$T$5,MATCH('DO NOT TOUCH - inputExtraction'!$DN3684,'[1]DO NOT TOUCH Préparation'!$S$1:$S$5,0)),INDEX('[1]DO NOT TOUCH Préparation'!$T$1:$T$5,MATCH(DO3684,'[1]DO NOT TOUCH Préparation'!$S$1:$S$5,0)),INDEX('[1]DO NOT TOUCH Préparation'!$T$1:$T$5,MATCH('DO NOT TOUCH - inputExtraction'!$DP3684,'[1]DO NOT TOUCH Préparation'!$S$1:$S$5,0))),"")</f>
        <v>3.4</v>
      </c>
      <c r="RS3684" t="str">
        <f t="shared" si="229"/>
        <v>65+</v>
      </c>
      <c r="RT3684" t="str">
        <f t="shared" si="229"/>
        <v>Moins de 20 000 €</v>
      </c>
      <c r="RV3684">
        <f>VLOOKUP(DG3684,'[1]DO NOT TOUCH Préparation'!$S$1:$T$5,2,0)</f>
        <v>4</v>
      </c>
      <c r="RW3684">
        <f>VLOOKUP(DH3684,'[1]DO NOT TOUCH Préparation'!$S$1:$T$5,2,0)</f>
        <v>3</v>
      </c>
      <c r="RX3684">
        <f>VLOOKUP(DI3684,'[1]DO NOT TOUCH Préparation'!$S$1:$T$5,2,0)</f>
        <v>4</v>
      </c>
      <c r="RY3684">
        <f>VLOOKUP(DJ3684,'[1]DO NOT TOUCH Préparation'!$S$1:$T$5,2,0)</f>
        <v>1</v>
      </c>
      <c r="RZ3684">
        <f>VLOOKUP(DK3684,'[1]DO NOT TOUCH Préparation'!$S$1:$T$5,2,0)</f>
        <v>1</v>
      </c>
      <c r="SA3684">
        <f>VLOOKUP(DL3684,'[1]DO NOT TOUCH Préparation'!$S$1:$T$5,2,0)</f>
        <v>4</v>
      </c>
      <c r="SB3684">
        <f>VLOOKUP(DM3684,'[1]DO NOT TOUCH Préparation'!$S$1:$T$5,2,0)</f>
        <v>1</v>
      </c>
      <c r="SC3684">
        <f>VLOOKUP(DN3684,'[1]DO NOT TOUCH Préparation'!$S$1:$T$5,2,0)</f>
        <v>4</v>
      </c>
      <c r="SD3684">
        <f>VLOOKUP(DO3684,'[1]DO NOT TOUCH Préparation'!$S$1:$T$5,2,0)</f>
        <v>4</v>
      </c>
      <c r="SE3684">
        <f>VLOOKUP(DP3684,'[1]DO NOT TOUCH Préparation'!$S$1:$T$5,2,0)</f>
        <v>4</v>
      </c>
      <c r="SG3684" t="str">
        <f t="shared" si="230"/>
        <v>Je n’achète pas de produits alimentaires bio</v>
      </c>
      <c r="SH3684" t="str">
        <f t="shared" si="231"/>
        <v>Plus de 50%</v>
      </c>
      <c r="SI3684" t="str">
        <f t="shared" si="232"/>
        <v>Je n’achète pas de produits à base végétale (soja, amande, avoine…)</v>
      </c>
      <c r="SK3684" t="str" cm="1">
        <f t="array" ref="SK3684">IFERROR(INDEX('[1]DO NOT TOUCH Préparation'!$W$2:$W$7,MATCH('DO NOT TOUCH - inputExtraction'!SG3684,'[1]DO NOT TOUCH Préparation'!$V$2:$V$7,0),),"1")</f>
        <v>1</v>
      </c>
      <c r="SL3684" cm="1">
        <f t="array" ref="SL3684">IFERROR(INDEX('[1]DO NOT TOUCH Préparation'!$W$2:$W$7,MATCH('DO NOT TOUCH - inputExtraction'!SH3684,'[1]DO NOT TOUCH Préparation'!$V$2:$V$7,0),),"1")</f>
        <v>5</v>
      </c>
      <c r="SM3684" t="str" cm="1">
        <f t="array" ref="SM3684">IFERROR(INDEX('[1]DO NOT TOUCH Préparation'!$W$2:$W$7,MATCH('DO NOT TOUCH - inputExtraction'!SI3684,'[1]DO NOT TOUCH Préparation'!$V$2:$V$7,0),),"1")</f>
        <v>1</v>
      </c>
      <c r="SO3684">
        <v>1</v>
      </c>
      <c r="SQ3684">
        <f>IFERROR(VLOOKUP(J3684,'[1]DO NOT TOUCH Préparation'!$CL$2:$CM$9,2,0),"")</f>
        <v>3</v>
      </c>
      <c r="SR3684">
        <f>IFERROR(VLOOKUP(M3684,'[1]DO NOT TOUCH Préparation'!$CT$2:$CU$10,2,0),"")</f>
        <v>1</v>
      </c>
      <c r="SS3684">
        <f>IFERROR(VLOOKUP(N3684,'[1]DO NOT TOUCH Préparation'!$CX$2:$CY$6,2,0),"")</f>
        <v>4</v>
      </c>
    </row>
    <row r="3685" spans="1:513" ht="14.4" x14ac:dyDescent="0.3">
      <c r="A3685" s="4">
        <v>5739</v>
      </c>
      <c r="B3685" s="4" t="s">
        <v>8486</v>
      </c>
      <c r="C3685" s="4" t="s">
        <v>1406</v>
      </c>
      <c r="D3685" s="4" t="s">
        <v>816</v>
      </c>
      <c r="E3685" s="4" t="s">
        <v>816</v>
      </c>
      <c r="G3685" s="4" t="s">
        <v>450</v>
      </c>
      <c r="H3685" s="4" t="s">
        <v>1036</v>
      </c>
      <c r="I3685" s="4" t="s">
        <v>860</v>
      </c>
      <c r="J3685" s="4" t="s">
        <v>566</v>
      </c>
      <c r="K3685" s="4">
        <v>78</v>
      </c>
      <c r="L3685" s="5" t="s">
        <v>567</v>
      </c>
      <c r="M3685" s="4" t="s">
        <v>482</v>
      </c>
      <c r="N3685" s="5" t="s">
        <v>483</v>
      </c>
      <c r="O3685" s="6">
        <v>1</v>
      </c>
      <c r="P3685" s="6">
        <v>0</v>
      </c>
      <c r="Q3685" s="6">
        <v>0</v>
      </c>
      <c r="R3685" s="6">
        <v>0</v>
      </c>
      <c r="S3685" s="6">
        <v>0</v>
      </c>
      <c r="T3685" s="6">
        <v>1</v>
      </c>
      <c r="U3685" s="6">
        <v>0</v>
      </c>
      <c r="V3685" s="6">
        <v>1</v>
      </c>
      <c r="W3685" s="6">
        <v>0</v>
      </c>
      <c r="Y3685">
        <v>1</v>
      </c>
      <c r="Z3685">
        <v>2</v>
      </c>
      <c r="AB3685">
        <v>3</v>
      </c>
      <c r="AG3685" t="s">
        <v>913</v>
      </c>
      <c r="BF3685">
        <v>0</v>
      </c>
      <c r="BG3685">
        <v>1</v>
      </c>
      <c r="BH3685">
        <v>0</v>
      </c>
      <c r="BI3685">
        <v>0</v>
      </c>
      <c r="BJ3685">
        <v>1</v>
      </c>
      <c r="BK3685">
        <v>0</v>
      </c>
      <c r="BL3685">
        <v>1</v>
      </c>
      <c r="BM3685">
        <v>0</v>
      </c>
      <c r="BN3685">
        <v>0</v>
      </c>
      <c r="CG3685">
        <v>0</v>
      </c>
      <c r="CH3685">
        <v>0</v>
      </c>
      <c r="CJ3685" t="s">
        <v>458</v>
      </c>
      <c r="CK3685" t="s">
        <v>459</v>
      </c>
      <c r="CL3685" t="s">
        <v>486</v>
      </c>
      <c r="CM3685">
        <v>4</v>
      </c>
      <c r="CN3685" t="s">
        <v>535</v>
      </c>
      <c r="CO3685">
        <v>4</v>
      </c>
      <c r="CP3685">
        <v>3</v>
      </c>
      <c r="CQ3685" t="s">
        <v>5231</v>
      </c>
      <c r="CR3685" t="s">
        <v>534</v>
      </c>
      <c r="CS3685" t="s">
        <v>460</v>
      </c>
      <c r="CT3685" t="s">
        <v>535</v>
      </c>
      <c r="CU3685" t="s">
        <v>535</v>
      </c>
      <c r="CV3685">
        <v>4</v>
      </c>
      <c r="CY3685" t="s">
        <v>485</v>
      </c>
      <c r="CZ3685" t="s">
        <v>486</v>
      </c>
      <c r="DA3685">
        <v>3</v>
      </c>
      <c r="DB3685">
        <v>3</v>
      </c>
      <c r="DC3685">
        <v>3</v>
      </c>
      <c r="DD3685">
        <v>3</v>
      </c>
      <c r="DG3685" t="s">
        <v>462</v>
      </c>
      <c r="DH3685" t="s">
        <v>506</v>
      </c>
      <c r="DI3685" t="s">
        <v>463</v>
      </c>
      <c r="DJ3685" t="s">
        <v>506</v>
      </c>
      <c r="DK3685" t="s">
        <v>463</v>
      </c>
      <c r="DL3685" t="s">
        <v>463</v>
      </c>
      <c r="DM3685" t="s">
        <v>506</v>
      </c>
      <c r="DN3685" t="s">
        <v>462</v>
      </c>
      <c r="DO3685" t="s">
        <v>463</v>
      </c>
      <c r="DP3685" t="s">
        <v>464</v>
      </c>
      <c r="DQ3685" t="s">
        <v>465</v>
      </c>
      <c r="DX3685" t="s">
        <v>465</v>
      </c>
      <c r="DZ3685" t="s">
        <v>465</v>
      </c>
      <c r="EA3685" t="s">
        <v>490</v>
      </c>
      <c r="EH3685" t="s">
        <v>490</v>
      </c>
      <c r="EJ3685" t="s">
        <v>490</v>
      </c>
      <c r="EK3685">
        <v>4</v>
      </c>
      <c r="ER3685">
        <v>4</v>
      </c>
      <c r="ET3685">
        <v>4</v>
      </c>
      <c r="EU3685" s="7"/>
      <c r="HG3685">
        <v>1</v>
      </c>
      <c r="HO3685">
        <v>1</v>
      </c>
      <c r="IC3685">
        <v>1</v>
      </c>
      <c r="IS3685">
        <v>1</v>
      </c>
      <c r="KG3685">
        <v>1</v>
      </c>
      <c r="KV3685">
        <v>1</v>
      </c>
      <c r="KY3685">
        <v>4</v>
      </c>
      <c r="KZ3685">
        <v>3</v>
      </c>
      <c r="LA3685">
        <v>3</v>
      </c>
      <c r="LB3685">
        <v>4</v>
      </c>
      <c r="LC3685">
        <v>4</v>
      </c>
      <c r="LD3685">
        <v>1</v>
      </c>
      <c r="LF3685">
        <v>2</v>
      </c>
      <c r="LK3685">
        <v>3</v>
      </c>
      <c r="LN3685">
        <v>3</v>
      </c>
      <c r="LS3685">
        <v>2</v>
      </c>
      <c r="LW3685">
        <v>1</v>
      </c>
      <c r="LZ3685">
        <v>3</v>
      </c>
      <c r="ME3685">
        <v>2</v>
      </c>
      <c r="MG3685">
        <v>1</v>
      </c>
      <c r="MJ3685">
        <v>3</v>
      </c>
      <c r="MO3685">
        <v>2</v>
      </c>
      <c r="MQ3685">
        <v>1</v>
      </c>
      <c r="MR3685">
        <v>1</v>
      </c>
      <c r="MY3685">
        <v>2</v>
      </c>
      <c r="NA3685">
        <v>3</v>
      </c>
      <c r="NB3685" t="s">
        <v>469</v>
      </c>
      <c r="NC3685" t="s">
        <v>470</v>
      </c>
      <c r="ND3685" t="s">
        <v>469</v>
      </c>
      <c r="NE3685" t="s">
        <v>493</v>
      </c>
      <c r="NF3685" t="s">
        <v>470</v>
      </c>
      <c r="NG3685" t="s">
        <v>470</v>
      </c>
      <c r="NH3685" t="s">
        <v>493</v>
      </c>
      <c r="NI3685" t="s">
        <v>469</v>
      </c>
      <c r="NJ3685" t="s">
        <v>469</v>
      </c>
      <c r="NK3685" t="s">
        <v>471</v>
      </c>
      <c r="NL3685" t="s">
        <v>469</v>
      </c>
      <c r="NM3685" t="s">
        <v>494</v>
      </c>
      <c r="NN3685" t="s">
        <v>469</v>
      </c>
      <c r="NO3685" t="s">
        <v>493</v>
      </c>
      <c r="NP3685" t="s">
        <v>494</v>
      </c>
      <c r="NQ3685" t="s">
        <v>494</v>
      </c>
      <c r="NR3685" t="s">
        <v>493</v>
      </c>
      <c r="NS3685" t="s">
        <v>469</v>
      </c>
      <c r="NT3685" t="s">
        <v>469</v>
      </c>
      <c r="NU3685" t="s">
        <v>471</v>
      </c>
      <c r="NV3685" t="s">
        <v>585</v>
      </c>
      <c r="OQ3685" t="s">
        <v>474</v>
      </c>
      <c r="OR3685" t="s">
        <v>474</v>
      </c>
      <c r="OS3685" t="s">
        <v>473</v>
      </c>
      <c r="OT3685" t="s">
        <v>473</v>
      </c>
      <c r="OU3685" t="s">
        <v>473</v>
      </c>
      <c r="OV3685" t="s">
        <v>474</v>
      </c>
      <c r="OW3685" t="s">
        <v>474</v>
      </c>
      <c r="OX3685" t="s">
        <v>474</v>
      </c>
      <c r="OY3685" t="s">
        <v>474</v>
      </c>
      <c r="OZ3685" t="s">
        <v>474</v>
      </c>
      <c r="PA3685" t="s">
        <v>473</v>
      </c>
      <c r="PB3685" t="s">
        <v>474</v>
      </c>
      <c r="PC3685" t="s">
        <v>473</v>
      </c>
      <c r="PD3685" t="s">
        <v>474</v>
      </c>
      <c r="PE3685" t="s">
        <v>473</v>
      </c>
      <c r="PF3685" t="s">
        <v>474</v>
      </c>
      <c r="PG3685" t="s">
        <v>473</v>
      </c>
      <c r="PH3685" t="s">
        <v>473</v>
      </c>
      <c r="PI3685" t="s">
        <v>473</v>
      </c>
      <c r="QS3685" t="s">
        <v>475</v>
      </c>
      <c r="QU3685">
        <v>9.3471166666667003</v>
      </c>
      <c r="QV3685" t="s">
        <v>821</v>
      </c>
      <c r="QZ3685" t="s">
        <v>5231</v>
      </c>
      <c r="RO3685">
        <v>1</v>
      </c>
      <c r="RP3685" s="8"/>
      <c r="RQ3685" s="9">
        <f>IFERROR(AVERAGE(INDEX('[1]DO NOT TOUCH Préparation'!$T$1:$T$5,MATCH('DO NOT TOUCH - inputExtraction'!$DG3685,'[1]DO NOT TOUCH Préparation'!$S$1:$S$5,0)),INDEX('[1]DO NOT TOUCH Préparation'!$T$1:$T$5,MATCH('DO NOT TOUCH - inputExtraction'!$DH3685,'[1]DO NOT TOUCH Préparation'!$S$1:$S$5,0)),INDEX('[1]DO NOT TOUCH Préparation'!$T$1:$T$5,MATCH('DO NOT TOUCH - inputExtraction'!$DI3685,'[1]DO NOT TOUCH Préparation'!$S$1:$S$5,0)),INDEX('[1]DO NOT TOUCH Préparation'!$T$1:$T$5,MATCH('DO NOT TOUCH - inputExtraction'!$DJ3685,'[1]DO NOT TOUCH Préparation'!$S$1:$S$5,0)),INDEX('[1]DO NOT TOUCH Préparation'!$T$1:$T$5,MATCH('DO NOT TOUCH - inputExtraction'!$DK3685,'[1]DO NOT TOUCH Préparation'!$S$1:$S$5,0))),"")</f>
        <v>2.8</v>
      </c>
      <c r="RR3685" s="7">
        <f>IFERROR(AVERAGE(INDEX('[1]DO NOT TOUCH Préparation'!$T$1:$T$5,MATCH($DL3685,'[1]DO NOT TOUCH Préparation'!$S$1:$S$5,0)),INDEX('[1]DO NOT TOUCH Préparation'!$T$1:$T$5,MATCH('DO NOT TOUCH - inputExtraction'!$DM3685,'[1]DO NOT TOUCH Préparation'!$S$1:$S$5,0)),INDEX('[1]DO NOT TOUCH Préparation'!$T$1:$T$5,MATCH('DO NOT TOUCH - inputExtraction'!$DN3685,'[1]DO NOT TOUCH Préparation'!$S$1:$S$5,0)),INDEX('[1]DO NOT TOUCH Préparation'!$T$1:$T$5,MATCH(DO3685,'[1]DO NOT TOUCH Préparation'!$S$1:$S$5,0)),INDEX('[1]DO NOT TOUCH Préparation'!$T$1:$T$5,MATCH('DO NOT TOUCH - inputExtraction'!$DP3685,'[1]DO NOT TOUCH Préparation'!$S$1:$S$5,0))),"")</f>
        <v>3.4</v>
      </c>
      <c r="RS3685" t="str">
        <f t="shared" si="229"/>
        <v>65+</v>
      </c>
      <c r="RT3685" t="str">
        <f t="shared" si="229"/>
        <v>Moins de 20 000 €</v>
      </c>
      <c r="RV3685">
        <f>VLOOKUP(DG3685,'[1]DO NOT TOUCH Préparation'!$S$1:$T$5,2,0)</f>
        <v>4</v>
      </c>
      <c r="RW3685">
        <f>VLOOKUP(DH3685,'[1]DO NOT TOUCH Préparation'!$S$1:$T$5,2,0)</f>
        <v>2</v>
      </c>
      <c r="RX3685">
        <f>VLOOKUP(DI3685,'[1]DO NOT TOUCH Préparation'!$S$1:$T$5,2,0)</f>
        <v>3</v>
      </c>
      <c r="RY3685">
        <f>VLOOKUP(DJ3685,'[1]DO NOT TOUCH Préparation'!$S$1:$T$5,2,0)</f>
        <v>2</v>
      </c>
      <c r="RZ3685">
        <f>VLOOKUP(DK3685,'[1]DO NOT TOUCH Préparation'!$S$1:$T$5,2,0)</f>
        <v>3</v>
      </c>
      <c r="SA3685">
        <f>VLOOKUP(DL3685,'[1]DO NOT TOUCH Préparation'!$S$1:$T$5,2,0)</f>
        <v>3</v>
      </c>
      <c r="SB3685">
        <f>VLOOKUP(DM3685,'[1]DO NOT TOUCH Préparation'!$S$1:$T$5,2,0)</f>
        <v>2</v>
      </c>
      <c r="SC3685">
        <f>VLOOKUP(DN3685,'[1]DO NOT TOUCH Préparation'!$S$1:$T$5,2,0)</f>
        <v>4</v>
      </c>
      <c r="SD3685">
        <f>VLOOKUP(DO3685,'[1]DO NOT TOUCH Préparation'!$S$1:$T$5,2,0)</f>
        <v>3</v>
      </c>
      <c r="SE3685">
        <f>VLOOKUP(DP3685,'[1]DO NOT TOUCH Préparation'!$S$1:$T$5,2,0)</f>
        <v>5</v>
      </c>
      <c r="SG3685" t="str">
        <f t="shared" si="230"/>
        <v>6% à 20%</v>
      </c>
      <c r="SH3685" t="str">
        <f t="shared" si="231"/>
        <v>21% à 50%</v>
      </c>
      <c r="SI3685" t="str">
        <f t="shared" si="232"/>
        <v>Inférieur ou égal à 5%</v>
      </c>
      <c r="SK3685" cm="1">
        <f t="array" ref="SK3685">IFERROR(INDEX('[1]DO NOT TOUCH Préparation'!$W$2:$W$7,MATCH('DO NOT TOUCH - inputExtraction'!SG3685,'[1]DO NOT TOUCH Préparation'!$V$2:$V$7,0),),"1")</f>
        <v>3</v>
      </c>
      <c r="SL3685" cm="1">
        <f t="array" ref="SL3685">IFERROR(INDEX('[1]DO NOT TOUCH Préparation'!$W$2:$W$7,MATCH('DO NOT TOUCH - inputExtraction'!SH3685,'[1]DO NOT TOUCH Préparation'!$V$2:$V$7,0),),"1")</f>
        <v>4</v>
      </c>
      <c r="SM3685" cm="1">
        <f t="array" ref="SM3685">IFERROR(INDEX('[1]DO NOT TOUCH Préparation'!$W$2:$W$7,MATCH('DO NOT TOUCH - inputExtraction'!SI3685,'[1]DO NOT TOUCH Préparation'!$V$2:$V$7,0),),"1")</f>
        <v>2</v>
      </c>
      <c r="SO3685">
        <v>1</v>
      </c>
      <c r="SQ3685">
        <f>IFERROR(VLOOKUP(J3685,'[1]DO NOT TOUCH Préparation'!$CL$2:$CM$9,2,0),"")</f>
        <v>6</v>
      </c>
      <c r="SR3685">
        <f>IFERROR(VLOOKUP(M3685,'[1]DO NOT TOUCH Préparation'!$CT$2:$CU$10,2,0),"")</f>
        <v>1</v>
      </c>
      <c r="SS3685">
        <f>IFERROR(VLOOKUP(N3685,'[1]DO NOT TOUCH Préparation'!$CX$2:$CY$6,2,0),"")</f>
        <v>2</v>
      </c>
    </row>
    <row r="3686" spans="1:513" ht="14.4" x14ac:dyDescent="0.3">
      <c r="A3686" s="4">
        <v>5742</v>
      </c>
      <c r="B3686" s="4" t="s">
        <v>8487</v>
      </c>
      <c r="C3686" s="4" t="s">
        <v>1406</v>
      </c>
      <c r="D3686" s="4" t="s">
        <v>816</v>
      </c>
      <c r="E3686" s="4" t="s">
        <v>816</v>
      </c>
      <c r="G3686" s="4" t="s">
        <v>450</v>
      </c>
      <c r="H3686" s="4" t="s">
        <v>880</v>
      </c>
      <c r="I3686" s="4" t="s">
        <v>860</v>
      </c>
      <c r="J3686" s="4" t="s">
        <v>562</v>
      </c>
      <c r="K3686" s="4">
        <v>67</v>
      </c>
      <c r="L3686" s="5" t="s">
        <v>567</v>
      </c>
      <c r="M3686" s="4" t="s">
        <v>482</v>
      </c>
      <c r="N3686" s="5" t="s">
        <v>483</v>
      </c>
      <c r="O3686" s="6">
        <v>1</v>
      </c>
      <c r="P3686" s="6">
        <v>0</v>
      </c>
      <c r="Q3686" s="6">
        <v>0</v>
      </c>
      <c r="R3686" s="6">
        <v>0</v>
      </c>
      <c r="S3686" s="6">
        <v>0</v>
      </c>
      <c r="T3686" s="6">
        <v>0</v>
      </c>
      <c r="U3686" s="6">
        <v>0</v>
      </c>
      <c r="V3686" s="6">
        <v>1</v>
      </c>
      <c r="W3686" s="6">
        <v>0</v>
      </c>
      <c r="Y3686">
        <v>1</v>
      </c>
      <c r="AD3686">
        <v>3</v>
      </c>
      <c r="AE3686">
        <v>2</v>
      </c>
      <c r="AF3686" t="s">
        <v>8488</v>
      </c>
      <c r="AG3686" t="s">
        <v>819</v>
      </c>
      <c r="BF3686">
        <v>0</v>
      </c>
      <c r="BG3686">
        <v>0</v>
      </c>
      <c r="BH3686">
        <v>0</v>
      </c>
      <c r="BI3686">
        <v>0</v>
      </c>
      <c r="BJ3686">
        <v>0</v>
      </c>
      <c r="BK3686">
        <v>1</v>
      </c>
      <c r="BL3686">
        <v>1</v>
      </c>
      <c r="BM3686">
        <v>0</v>
      </c>
      <c r="BN3686">
        <v>0</v>
      </c>
      <c r="CG3686">
        <v>1</v>
      </c>
      <c r="CH3686">
        <v>0</v>
      </c>
      <c r="CI3686" t="s">
        <v>8489</v>
      </c>
      <c r="CJ3686" t="s">
        <v>517</v>
      </c>
      <c r="CK3686" t="s">
        <v>459</v>
      </c>
      <c r="CL3686" t="s">
        <v>486</v>
      </c>
      <c r="CM3686">
        <v>3</v>
      </c>
      <c r="CN3686">
        <v>4</v>
      </c>
      <c r="CO3686">
        <v>3</v>
      </c>
      <c r="CP3686" t="s">
        <v>535</v>
      </c>
      <c r="CQ3686" t="s">
        <v>3467</v>
      </c>
      <c r="CR3686" t="s">
        <v>534</v>
      </c>
      <c r="CS3686" t="s">
        <v>460</v>
      </c>
      <c r="CT3686" t="s">
        <v>535</v>
      </c>
      <c r="CU3686" t="s">
        <v>535</v>
      </c>
      <c r="CV3686">
        <v>3</v>
      </c>
      <c r="CW3686" t="s">
        <v>535</v>
      </c>
      <c r="CX3686" t="s">
        <v>8490</v>
      </c>
      <c r="CY3686" t="s">
        <v>584</v>
      </c>
      <c r="CZ3686" t="s">
        <v>486</v>
      </c>
      <c r="DA3686" t="s">
        <v>535</v>
      </c>
      <c r="DB3686">
        <v>3</v>
      </c>
      <c r="DC3686" t="s">
        <v>535</v>
      </c>
      <c r="DD3686" t="s">
        <v>487</v>
      </c>
      <c r="DE3686" t="s">
        <v>535</v>
      </c>
      <c r="DF3686" t="s">
        <v>3467</v>
      </c>
      <c r="DG3686" t="s">
        <v>463</v>
      </c>
      <c r="DH3686" t="s">
        <v>489</v>
      </c>
      <c r="DI3686" t="s">
        <v>464</v>
      </c>
      <c r="DJ3686" t="s">
        <v>464</v>
      </c>
      <c r="DK3686" t="s">
        <v>506</v>
      </c>
      <c r="DL3686" t="s">
        <v>464</v>
      </c>
      <c r="DM3686" t="s">
        <v>464</v>
      </c>
      <c r="DN3686" t="s">
        <v>464</v>
      </c>
      <c r="DO3686" t="s">
        <v>464</v>
      </c>
      <c r="DP3686" t="s">
        <v>462</v>
      </c>
      <c r="DS3686" t="s">
        <v>465</v>
      </c>
      <c r="DT3686" t="s">
        <v>466</v>
      </c>
      <c r="DV3686" t="s">
        <v>550</v>
      </c>
      <c r="DW3686" t="s">
        <v>466</v>
      </c>
      <c r="DX3686" t="s">
        <v>466</v>
      </c>
      <c r="DY3686" t="s">
        <v>466</v>
      </c>
      <c r="DZ3686" t="s">
        <v>466</v>
      </c>
      <c r="EC3686" t="s">
        <v>490</v>
      </c>
      <c r="ED3686" t="s">
        <v>490</v>
      </c>
      <c r="EF3686" t="s">
        <v>507</v>
      </c>
      <c r="EG3686" t="s">
        <v>490</v>
      </c>
      <c r="EH3686" t="s">
        <v>490</v>
      </c>
      <c r="EI3686" t="s">
        <v>490</v>
      </c>
      <c r="EJ3686" t="s">
        <v>490</v>
      </c>
      <c r="EM3686" t="s">
        <v>650</v>
      </c>
      <c r="EN3686" t="s">
        <v>650</v>
      </c>
      <c r="EP3686" t="s">
        <v>468</v>
      </c>
      <c r="EQ3686" t="s">
        <v>650</v>
      </c>
      <c r="ER3686" t="s">
        <v>650</v>
      </c>
      <c r="ES3686" t="s">
        <v>650</v>
      </c>
      <c r="ET3686" t="s">
        <v>650</v>
      </c>
      <c r="EU3686" s="7"/>
      <c r="FT3686">
        <v>0</v>
      </c>
      <c r="FU3686">
        <v>0</v>
      </c>
      <c r="FV3686">
        <v>0</v>
      </c>
      <c r="FW3686">
        <v>1</v>
      </c>
      <c r="FX3686">
        <v>0</v>
      </c>
      <c r="HG3686">
        <v>2</v>
      </c>
      <c r="HH3686">
        <v>3</v>
      </c>
      <c r="HI3686">
        <v>1</v>
      </c>
      <c r="HS3686">
        <v>1</v>
      </c>
      <c r="HT3686">
        <v>2</v>
      </c>
      <c r="HU3686">
        <v>3</v>
      </c>
      <c r="JC3686">
        <v>1</v>
      </c>
      <c r="JE3686">
        <v>2</v>
      </c>
      <c r="JH3686">
        <v>3</v>
      </c>
      <c r="JI3686">
        <v>3</v>
      </c>
      <c r="JJ3686">
        <v>1</v>
      </c>
      <c r="JK3686">
        <v>2</v>
      </c>
      <c r="JV3686">
        <v>1</v>
      </c>
      <c r="JW3686">
        <v>2</v>
      </c>
      <c r="JZ3686">
        <v>3</v>
      </c>
      <c r="KA3686">
        <v>1</v>
      </c>
      <c r="KB3686">
        <v>3</v>
      </c>
      <c r="KC3686">
        <v>2</v>
      </c>
      <c r="KG3686">
        <v>1</v>
      </c>
      <c r="KI3686">
        <v>3</v>
      </c>
      <c r="KJ3686">
        <v>2</v>
      </c>
      <c r="KN3686">
        <v>3</v>
      </c>
      <c r="KO3686">
        <v>2</v>
      </c>
      <c r="KR3686">
        <v>1</v>
      </c>
      <c r="KT3686">
        <v>3</v>
      </c>
      <c r="KU3686">
        <v>1</v>
      </c>
      <c r="KV3686">
        <v>2</v>
      </c>
      <c r="KY3686" t="s">
        <v>491</v>
      </c>
      <c r="KZ3686" t="s">
        <v>492</v>
      </c>
      <c r="LA3686" t="s">
        <v>492</v>
      </c>
      <c r="LB3686" t="s">
        <v>492</v>
      </c>
      <c r="LC3686" t="s">
        <v>491</v>
      </c>
      <c r="LF3686">
        <v>1</v>
      </c>
      <c r="LJ3686">
        <v>2</v>
      </c>
      <c r="LK3686">
        <v>3</v>
      </c>
      <c r="LP3686">
        <v>3</v>
      </c>
      <c r="LQ3686">
        <v>2</v>
      </c>
      <c r="LS3686">
        <v>1</v>
      </c>
      <c r="MC3686">
        <v>1</v>
      </c>
      <c r="MD3686">
        <v>2</v>
      </c>
      <c r="ME3686">
        <v>3</v>
      </c>
      <c r="MJ3686">
        <v>2</v>
      </c>
      <c r="MM3686">
        <v>1</v>
      </c>
      <c r="MN3686">
        <v>3</v>
      </c>
      <c r="MT3686">
        <v>1</v>
      </c>
      <c r="MU3686">
        <v>2</v>
      </c>
      <c r="MX3686">
        <v>3</v>
      </c>
      <c r="NB3686" t="s">
        <v>470</v>
      </c>
      <c r="NC3686" t="s">
        <v>508</v>
      </c>
      <c r="ND3686" t="s">
        <v>471</v>
      </c>
      <c r="NE3686" t="s">
        <v>471</v>
      </c>
      <c r="NF3686" t="s">
        <v>470</v>
      </c>
      <c r="NG3686" t="s">
        <v>471</v>
      </c>
      <c r="NH3686" t="s">
        <v>471</v>
      </c>
      <c r="NI3686" t="s">
        <v>470</v>
      </c>
      <c r="NJ3686" t="s">
        <v>470</v>
      </c>
      <c r="NK3686" t="s">
        <v>470</v>
      </c>
      <c r="NL3686" t="s">
        <v>494</v>
      </c>
      <c r="NM3686" t="s">
        <v>508</v>
      </c>
      <c r="NN3686" t="s">
        <v>471</v>
      </c>
      <c r="NO3686" t="s">
        <v>494</v>
      </c>
      <c r="NP3686" t="s">
        <v>494</v>
      </c>
      <c r="NQ3686" t="s">
        <v>471</v>
      </c>
      <c r="NR3686" t="s">
        <v>471</v>
      </c>
      <c r="NS3686" t="s">
        <v>471</v>
      </c>
      <c r="NT3686" t="s">
        <v>494</v>
      </c>
      <c r="NU3686" t="s">
        <v>494</v>
      </c>
      <c r="NV3686" t="s">
        <v>472</v>
      </c>
      <c r="OQ3686" t="s">
        <v>496</v>
      </c>
      <c r="OR3686" t="s">
        <v>496</v>
      </c>
      <c r="OS3686" t="s">
        <v>496</v>
      </c>
      <c r="OT3686" t="s">
        <v>496</v>
      </c>
      <c r="OU3686" t="s">
        <v>474</v>
      </c>
      <c r="OV3686" t="s">
        <v>496</v>
      </c>
      <c r="OW3686" t="s">
        <v>473</v>
      </c>
      <c r="OX3686" t="s">
        <v>496</v>
      </c>
      <c r="OY3686" t="s">
        <v>510</v>
      </c>
      <c r="OZ3686" t="s">
        <v>496</v>
      </c>
      <c r="PA3686" t="s">
        <v>496</v>
      </c>
      <c r="PB3686" t="s">
        <v>496</v>
      </c>
      <c r="PC3686" t="s">
        <v>496</v>
      </c>
      <c r="PD3686" t="s">
        <v>496</v>
      </c>
      <c r="PE3686" t="s">
        <v>496</v>
      </c>
      <c r="PF3686" t="s">
        <v>496</v>
      </c>
      <c r="PG3686" t="s">
        <v>496</v>
      </c>
      <c r="PH3686" t="s">
        <v>474</v>
      </c>
      <c r="PI3686" t="s">
        <v>473</v>
      </c>
      <c r="QS3686" t="s">
        <v>576</v>
      </c>
      <c r="QT3686" t="s">
        <v>8491</v>
      </c>
      <c r="QU3686">
        <v>20.346616666667</v>
      </c>
      <c r="QV3686" t="s">
        <v>821</v>
      </c>
      <c r="QW3686" t="s">
        <v>8488</v>
      </c>
      <c r="QY3686" t="s">
        <v>8489</v>
      </c>
      <c r="QZ3686" t="s">
        <v>3467</v>
      </c>
      <c r="RA3686" t="s">
        <v>8490</v>
      </c>
      <c r="RB3686" t="s">
        <v>3467</v>
      </c>
      <c r="RM3686" t="s">
        <v>8491</v>
      </c>
      <c r="RO3686">
        <v>1</v>
      </c>
      <c r="RP3686" s="8"/>
      <c r="RQ3686" s="9">
        <f>IFERROR(AVERAGE(INDEX('[1]DO NOT TOUCH Préparation'!$T$1:$T$5,MATCH('DO NOT TOUCH - inputExtraction'!$DG3686,'[1]DO NOT TOUCH Préparation'!$S$1:$S$5,0)),INDEX('[1]DO NOT TOUCH Préparation'!$T$1:$T$5,MATCH('DO NOT TOUCH - inputExtraction'!$DH3686,'[1]DO NOT TOUCH Préparation'!$S$1:$S$5,0)),INDEX('[1]DO NOT TOUCH Préparation'!$T$1:$T$5,MATCH('DO NOT TOUCH - inputExtraction'!$DI3686,'[1]DO NOT TOUCH Préparation'!$S$1:$S$5,0)),INDEX('[1]DO NOT TOUCH Préparation'!$T$1:$T$5,MATCH('DO NOT TOUCH - inputExtraction'!$DJ3686,'[1]DO NOT TOUCH Préparation'!$S$1:$S$5,0)),INDEX('[1]DO NOT TOUCH Préparation'!$T$1:$T$5,MATCH('DO NOT TOUCH - inputExtraction'!$DK3686,'[1]DO NOT TOUCH Préparation'!$S$1:$S$5,0))),"")</f>
        <v>3.2</v>
      </c>
      <c r="RR3686" s="7">
        <f>IFERROR(AVERAGE(INDEX('[1]DO NOT TOUCH Préparation'!$T$1:$T$5,MATCH($DL3686,'[1]DO NOT TOUCH Préparation'!$S$1:$S$5,0)),INDEX('[1]DO NOT TOUCH Préparation'!$T$1:$T$5,MATCH('DO NOT TOUCH - inputExtraction'!$DM3686,'[1]DO NOT TOUCH Préparation'!$S$1:$S$5,0)),INDEX('[1]DO NOT TOUCH Préparation'!$T$1:$T$5,MATCH('DO NOT TOUCH - inputExtraction'!$DN3686,'[1]DO NOT TOUCH Préparation'!$S$1:$S$5,0)),INDEX('[1]DO NOT TOUCH Préparation'!$T$1:$T$5,MATCH(DO3686,'[1]DO NOT TOUCH Préparation'!$S$1:$S$5,0)),INDEX('[1]DO NOT TOUCH Préparation'!$T$1:$T$5,MATCH('DO NOT TOUCH - inputExtraction'!$DP3686,'[1]DO NOT TOUCH Préparation'!$S$1:$S$5,0))),"")</f>
        <v>4.8</v>
      </c>
      <c r="RS3686" t="str">
        <f t="shared" si="229"/>
        <v>65+</v>
      </c>
      <c r="RT3686" t="str">
        <f t="shared" si="229"/>
        <v>Moins de 20 000 €</v>
      </c>
      <c r="RV3686">
        <f>VLOOKUP(DG3686,'[1]DO NOT TOUCH Préparation'!$S$1:$T$5,2,0)</f>
        <v>3</v>
      </c>
      <c r="RW3686">
        <f>VLOOKUP(DH3686,'[1]DO NOT TOUCH Préparation'!$S$1:$T$5,2,0)</f>
        <v>1</v>
      </c>
      <c r="RX3686">
        <f>VLOOKUP(DI3686,'[1]DO NOT TOUCH Préparation'!$S$1:$T$5,2,0)</f>
        <v>5</v>
      </c>
      <c r="RY3686">
        <f>VLOOKUP(DJ3686,'[1]DO NOT TOUCH Préparation'!$S$1:$T$5,2,0)</f>
        <v>5</v>
      </c>
      <c r="RZ3686">
        <f>VLOOKUP(DK3686,'[1]DO NOT TOUCH Préparation'!$S$1:$T$5,2,0)</f>
        <v>2</v>
      </c>
      <c r="SA3686">
        <f>VLOOKUP(DL3686,'[1]DO NOT TOUCH Préparation'!$S$1:$T$5,2,0)</f>
        <v>5</v>
      </c>
      <c r="SB3686">
        <f>VLOOKUP(DM3686,'[1]DO NOT TOUCH Préparation'!$S$1:$T$5,2,0)</f>
        <v>5</v>
      </c>
      <c r="SC3686">
        <f>VLOOKUP(DN3686,'[1]DO NOT TOUCH Préparation'!$S$1:$T$5,2,0)</f>
        <v>5</v>
      </c>
      <c r="SD3686">
        <f>VLOOKUP(DO3686,'[1]DO NOT TOUCH Préparation'!$S$1:$T$5,2,0)</f>
        <v>5</v>
      </c>
      <c r="SE3686">
        <f>VLOOKUP(DP3686,'[1]DO NOT TOUCH Préparation'!$S$1:$T$5,2,0)</f>
        <v>4</v>
      </c>
      <c r="SG3686" t="str">
        <f t="shared" si="230"/>
        <v>6% à 20%</v>
      </c>
      <c r="SH3686" t="str">
        <f t="shared" si="231"/>
        <v>21% à 50%</v>
      </c>
      <c r="SI3686" t="str">
        <f t="shared" si="232"/>
        <v>Plus de 50%</v>
      </c>
      <c r="SK3686" cm="1">
        <f t="array" ref="SK3686">IFERROR(INDEX('[1]DO NOT TOUCH Préparation'!$W$2:$W$7,MATCH('DO NOT TOUCH - inputExtraction'!SG3686,'[1]DO NOT TOUCH Préparation'!$V$2:$V$7,0),),"1")</f>
        <v>3</v>
      </c>
      <c r="SL3686" cm="1">
        <f t="array" ref="SL3686">IFERROR(INDEX('[1]DO NOT TOUCH Préparation'!$W$2:$W$7,MATCH('DO NOT TOUCH - inputExtraction'!SH3686,'[1]DO NOT TOUCH Préparation'!$V$2:$V$7,0),),"1")</f>
        <v>4</v>
      </c>
      <c r="SM3686" cm="1">
        <f t="array" ref="SM3686">IFERROR(INDEX('[1]DO NOT TOUCH Préparation'!$W$2:$W$7,MATCH('DO NOT TOUCH - inputExtraction'!SI3686,'[1]DO NOT TOUCH Préparation'!$V$2:$V$7,0),),"1")</f>
        <v>5</v>
      </c>
      <c r="SO3686">
        <v>1</v>
      </c>
      <c r="SQ3686">
        <f>IFERROR(VLOOKUP(J3686,'[1]DO NOT TOUCH Préparation'!$CL$2:$CM$9,2,0),"")</f>
        <v>5</v>
      </c>
      <c r="SR3686">
        <f>IFERROR(VLOOKUP(M3686,'[1]DO NOT TOUCH Préparation'!$CT$2:$CU$10,2,0),"")</f>
        <v>1</v>
      </c>
      <c r="SS3686">
        <f>IFERROR(VLOOKUP(N3686,'[1]DO NOT TOUCH Préparation'!$CX$2:$CY$6,2,0),"")</f>
        <v>2</v>
      </c>
    </row>
    <row r="3687" spans="1:513" ht="14.4" x14ac:dyDescent="0.3">
      <c r="A3687" s="4">
        <v>5743</v>
      </c>
      <c r="B3687" s="4" t="s">
        <v>8492</v>
      </c>
      <c r="C3687" s="4" t="s">
        <v>3471</v>
      </c>
      <c r="D3687" s="4" t="s">
        <v>868</v>
      </c>
      <c r="E3687" s="4" t="s">
        <v>868</v>
      </c>
      <c r="G3687" s="4" t="s">
        <v>479</v>
      </c>
      <c r="H3687" s="4" t="s">
        <v>928</v>
      </c>
      <c r="I3687" s="4" t="s">
        <v>928</v>
      </c>
      <c r="J3687" s="4" t="s">
        <v>532</v>
      </c>
      <c r="K3687" s="4">
        <v>71</v>
      </c>
      <c r="L3687" s="5" t="s">
        <v>567</v>
      </c>
      <c r="M3687" s="4" t="s">
        <v>482</v>
      </c>
      <c r="N3687" s="5" t="s">
        <v>503</v>
      </c>
      <c r="O3687" s="6">
        <v>1</v>
      </c>
      <c r="P3687" s="6">
        <v>0</v>
      </c>
      <c r="Q3687" s="6">
        <v>0</v>
      </c>
      <c r="R3687" s="6">
        <v>0</v>
      </c>
      <c r="S3687" s="6">
        <v>0</v>
      </c>
      <c r="T3687" s="6">
        <v>1</v>
      </c>
      <c r="U3687" s="6">
        <v>0</v>
      </c>
      <c r="V3687" s="6">
        <v>1</v>
      </c>
      <c r="W3687" s="6">
        <v>0</v>
      </c>
      <c r="AA3687">
        <v>1</v>
      </c>
      <c r="AC3687">
        <v>2</v>
      </c>
      <c r="AD3687">
        <v>3</v>
      </c>
      <c r="AG3687" t="s">
        <v>889</v>
      </c>
      <c r="BO3687">
        <v>0</v>
      </c>
      <c r="BP3687">
        <v>0</v>
      </c>
      <c r="BQ3687">
        <v>0</v>
      </c>
      <c r="BR3687">
        <v>0</v>
      </c>
      <c r="BS3687">
        <v>0</v>
      </c>
      <c r="BT3687">
        <v>0</v>
      </c>
      <c r="BU3687">
        <v>0</v>
      </c>
      <c r="BV3687">
        <v>0</v>
      </c>
      <c r="BW3687">
        <v>0</v>
      </c>
      <c r="CG3687">
        <v>0</v>
      </c>
      <c r="CH3687">
        <v>1</v>
      </c>
      <c r="CJ3687" t="s">
        <v>458</v>
      </c>
      <c r="CK3687" t="s">
        <v>534</v>
      </c>
      <c r="CL3687" t="s">
        <v>654</v>
      </c>
      <c r="CM3687">
        <v>4</v>
      </c>
      <c r="CN3687">
        <v>4</v>
      </c>
      <c r="CO3687">
        <v>3</v>
      </c>
      <c r="CP3687" t="s">
        <v>535</v>
      </c>
      <c r="CQ3687" t="s">
        <v>8493</v>
      </c>
      <c r="CR3687" t="s">
        <v>584</v>
      </c>
      <c r="CS3687" t="s">
        <v>654</v>
      </c>
      <c r="CT3687" t="s">
        <v>535</v>
      </c>
      <c r="CU3687" t="s">
        <v>535</v>
      </c>
      <c r="CV3687">
        <v>3</v>
      </c>
      <c r="CW3687" t="s">
        <v>535</v>
      </c>
      <c r="CX3687" t="s">
        <v>8494</v>
      </c>
      <c r="CY3687" t="s">
        <v>534</v>
      </c>
      <c r="CZ3687" t="s">
        <v>460</v>
      </c>
      <c r="DA3687">
        <v>4</v>
      </c>
      <c r="DB3687">
        <v>3</v>
      </c>
      <c r="DC3687" t="s">
        <v>535</v>
      </c>
      <c r="DD3687" t="s">
        <v>535</v>
      </c>
      <c r="DE3687" t="s">
        <v>535</v>
      </c>
      <c r="DF3687" t="s">
        <v>1443</v>
      </c>
      <c r="DG3687" t="s">
        <v>464</v>
      </c>
      <c r="DH3687" t="s">
        <v>463</v>
      </c>
      <c r="DI3687" t="s">
        <v>464</v>
      </c>
      <c r="DJ3687" t="s">
        <v>464</v>
      </c>
      <c r="DK3687" t="s">
        <v>464</v>
      </c>
      <c r="DL3687" t="s">
        <v>464</v>
      </c>
      <c r="DM3687" t="s">
        <v>464</v>
      </c>
      <c r="DN3687" t="s">
        <v>462</v>
      </c>
      <c r="DO3687" t="s">
        <v>464</v>
      </c>
      <c r="DP3687" t="s">
        <v>464</v>
      </c>
      <c r="DQ3687" t="s">
        <v>550</v>
      </c>
      <c r="DS3687" t="s">
        <v>550</v>
      </c>
      <c r="DT3687" t="s">
        <v>550</v>
      </c>
      <c r="DU3687" t="s">
        <v>550</v>
      </c>
      <c r="DV3687" t="s">
        <v>550</v>
      </c>
      <c r="DW3687" t="s">
        <v>550</v>
      </c>
      <c r="DX3687" t="s">
        <v>550</v>
      </c>
      <c r="DY3687" t="s">
        <v>550</v>
      </c>
      <c r="DZ3687" t="s">
        <v>550</v>
      </c>
      <c r="EA3687" t="s">
        <v>467</v>
      </c>
      <c r="EC3687" t="s">
        <v>467</v>
      </c>
      <c r="ED3687" t="s">
        <v>490</v>
      </c>
      <c r="EE3687" t="s">
        <v>507</v>
      </c>
      <c r="EF3687" t="s">
        <v>627</v>
      </c>
      <c r="EG3687" t="s">
        <v>467</v>
      </c>
      <c r="EH3687" t="s">
        <v>467</v>
      </c>
      <c r="EI3687" t="s">
        <v>467</v>
      </c>
      <c r="EJ3687" t="s">
        <v>467</v>
      </c>
      <c r="EK3687" t="s">
        <v>468</v>
      </c>
      <c r="EM3687" t="s">
        <v>468</v>
      </c>
      <c r="EN3687">
        <v>4</v>
      </c>
      <c r="EO3687" t="s">
        <v>468</v>
      </c>
      <c r="EP3687" t="s">
        <v>468</v>
      </c>
      <c r="EQ3687" t="s">
        <v>468</v>
      </c>
      <c r="ER3687">
        <v>4</v>
      </c>
      <c r="ES3687">
        <v>4</v>
      </c>
      <c r="ET3687" t="s">
        <v>468</v>
      </c>
      <c r="EU3687" s="7">
        <v>0</v>
      </c>
      <c r="EV3687">
        <v>0</v>
      </c>
      <c r="EW3687">
        <v>0</v>
      </c>
      <c r="EX3687">
        <v>1</v>
      </c>
      <c r="EY3687">
        <v>0</v>
      </c>
      <c r="FE3687">
        <v>0</v>
      </c>
      <c r="FF3687">
        <v>0</v>
      </c>
      <c r="FG3687">
        <v>1</v>
      </c>
      <c r="FH3687">
        <v>0</v>
      </c>
      <c r="FI3687">
        <v>0</v>
      </c>
      <c r="FJ3687">
        <v>0</v>
      </c>
      <c r="FK3687">
        <v>1</v>
      </c>
      <c r="FL3687">
        <v>0</v>
      </c>
      <c r="FM3687">
        <v>0</v>
      </c>
      <c r="FN3687">
        <v>0</v>
      </c>
      <c r="FO3687">
        <v>0</v>
      </c>
      <c r="FP3687">
        <v>0</v>
      </c>
      <c r="FQ3687">
        <v>0</v>
      </c>
      <c r="FR3687">
        <v>1</v>
      </c>
      <c r="FS3687">
        <v>0</v>
      </c>
      <c r="FT3687">
        <v>0</v>
      </c>
      <c r="FU3687">
        <v>0</v>
      </c>
      <c r="FV3687">
        <v>0</v>
      </c>
      <c r="FW3687">
        <v>1</v>
      </c>
      <c r="FX3687">
        <v>0</v>
      </c>
      <c r="FY3687">
        <v>0</v>
      </c>
      <c r="FZ3687">
        <v>1</v>
      </c>
      <c r="GA3687">
        <v>0</v>
      </c>
      <c r="GB3687">
        <v>0</v>
      </c>
      <c r="GC3687">
        <v>0</v>
      </c>
      <c r="GD3687">
        <v>0</v>
      </c>
      <c r="GE3687">
        <v>0</v>
      </c>
      <c r="GF3687">
        <v>1</v>
      </c>
      <c r="GG3687">
        <v>0</v>
      </c>
      <c r="GH3687">
        <v>0</v>
      </c>
      <c r="GI3687">
        <v>0</v>
      </c>
      <c r="GJ3687">
        <v>0</v>
      </c>
      <c r="GK3687">
        <v>0</v>
      </c>
      <c r="GL3687">
        <v>1</v>
      </c>
      <c r="GM3687">
        <v>0</v>
      </c>
      <c r="GN3687">
        <v>0</v>
      </c>
      <c r="GO3687">
        <v>0</v>
      </c>
      <c r="GP3687">
        <v>0</v>
      </c>
      <c r="GQ3687">
        <v>1</v>
      </c>
      <c r="GR3687">
        <v>0</v>
      </c>
      <c r="IS3687">
        <v>2</v>
      </c>
      <c r="IT3687">
        <v>3</v>
      </c>
      <c r="IV3687">
        <v>1</v>
      </c>
      <c r="JD3687">
        <v>2</v>
      </c>
      <c r="JE3687">
        <v>1</v>
      </c>
      <c r="JH3687">
        <v>3</v>
      </c>
      <c r="JK3687">
        <v>2</v>
      </c>
      <c r="JL3687">
        <v>3</v>
      </c>
      <c r="JN3687">
        <v>1</v>
      </c>
      <c r="JQ3687">
        <v>1</v>
      </c>
      <c r="JR3687">
        <v>2</v>
      </c>
      <c r="JT3687">
        <v>3</v>
      </c>
      <c r="JV3687">
        <v>2</v>
      </c>
      <c r="JX3687">
        <v>1</v>
      </c>
      <c r="JY3687">
        <v>3</v>
      </c>
      <c r="KC3687">
        <v>1</v>
      </c>
      <c r="KD3687">
        <v>3</v>
      </c>
      <c r="KF3687">
        <v>2</v>
      </c>
      <c r="KG3687">
        <v>1</v>
      </c>
      <c r="KI3687">
        <v>3</v>
      </c>
      <c r="KJ3687">
        <v>2</v>
      </c>
      <c r="KN3687">
        <v>3</v>
      </c>
      <c r="KO3687">
        <v>2</v>
      </c>
      <c r="KP3687">
        <v>1</v>
      </c>
      <c r="KS3687">
        <v>1</v>
      </c>
      <c r="KV3687">
        <v>2</v>
      </c>
      <c r="KX3687">
        <v>3</v>
      </c>
      <c r="KY3687">
        <v>3</v>
      </c>
      <c r="KZ3687">
        <v>4</v>
      </c>
      <c r="LA3687">
        <v>4</v>
      </c>
      <c r="LB3687" t="s">
        <v>492</v>
      </c>
      <c r="LC3687" t="s">
        <v>491</v>
      </c>
      <c r="LH3687">
        <v>1</v>
      </c>
      <c r="LL3687">
        <v>3</v>
      </c>
      <c r="LM3687">
        <v>2</v>
      </c>
      <c r="LN3687">
        <v>1</v>
      </c>
      <c r="LU3687">
        <v>2</v>
      </c>
      <c r="LW3687">
        <v>3</v>
      </c>
      <c r="MB3687">
        <v>1</v>
      </c>
      <c r="MC3687">
        <v>2</v>
      </c>
      <c r="MG3687">
        <v>3</v>
      </c>
      <c r="MN3687">
        <v>1</v>
      </c>
      <c r="MO3687">
        <v>2</v>
      </c>
      <c r="MQ3687">
        <v>3</v>
      </c>
      <c r="MR3687">
        <v>3</v>
      </c>
      <c r="MT3687">
        <v>2</v>
      </c>
      <c r="MU3687">
        <v>1</v>
      </c>
      <c r="NB3687" t="s">
        <v>471</v>
      </c>
      <c r="NC3687" t="s">
        <v>470</v>
      </c>
      <c r="ND3687" t="s">
        <v>469</v>
      </c>
      <c r="NE3687" t="s">
        <v>469</v>
      </c>
      <c r="NF3687" t="s">
        <v>471</v>
      </c>
      <c r="NG3687" t="s">
        <v>471</v>
      </c>
      <c r="NH3687" t="s">
        <v>471</v>
      </c>
      <c r="NI3687" t="s">
        <v>471</v>
      </c>
      <c r="NJ3687" t="s">
        <v>471</v>
      </c>
      <c r="NK3687" t="s">
        <v>471</v>
      </c>
      <c r="NL3687" t="s">
        <v>469</v>
      </c>
      <c r="NM3687" t="s">
        <v>494</v>
      </c>
      <c r="NN3687" t="s">
        <v>471</v>
      </c>
      <c r="NO3687" t="s">
        <v>494</v>
      </c>
      <c r="NP3687" t="s">
        <v>471</v>
      </c>
      <c r="NQ3687" t="s">
        <v>471</v>
      </c>
      <c r="NR3687" t="s">
        <v>471</v>
      </c>
      <c r="NS3687" t="s">
        <v>469</v>
      </c>
      <c r="NT3687" t="s">
        <v>469</v>
      </c>
      <c r="NU3687" t="s">
        <v>471</v>
      </c>
      <c r="NV3687" t="s">
        <v>509</v>
      </c>
      <c r="PJ3687" t="s">
        <v>473</v>
      </c>
      <c r="PK3687" t="s">
        <v>474</v>
      </c>
      <c r="PL3687" t="s">
        <v>510</v>
      </c>
      <c r="PM3687" t="s">
        <v>473</v>
      </c>
      <c r="PN3687" t="s">
        <v>510</v>
      </c>
      <c r="PO3687" t="s">
        <v>510</v>
      </c>
      <c r="PP3687" t="s">
        <v>510</v>
      </c>
      <c r="PQ3687" t="s">
        <v>474</v>
      </c>
      <c r="PR3687" t="s">
        <v>510</v>
      </c>
      <c r="PS3687" t="s">
        <v>474</v>
      </c>
      <c r="PT3687" t="s">
        <v>473</v>
      </c>
      <c r="PU3687" t="s">
        <v>473</v>
      </c>
      <c r="PV3687" t="s">
        <v>473</v>
      </c>
      <c r="PW3687" t="s">
        <v>473</v>
      </c>
      <c r="PX3687" t="s">
        <v>473</v>
      </c>
      <c r="PY3687" t="s">
        <v>473</v>
      </c>
      <c r="PZ3687" t="s">
        <v>473</v>
      </c>
      <c r="QA3687" t="s">
        <v>474</v>
      </c>
      <c r="QB3687" t="s">
        <v>474</v>
      </c>
      <c r="QC3687" t="s">
        <v>474</v>
      </c>
      <c r="QD3687" t="s">
        <v>473</v>
      </c>
      <c r="QS3687" t="s">
        <v>475</v>
      </c>
      <c r="QU3687">
        <v>15.226050000000001</v>
      </c>
      <c r="QV3687" t="s">
        <v>871</v>
      </c>
      <c r="QZ3687" t="s">
        <v>8495</v>
      </c>
      <c r="RA3687" t="s">
        <v>8496</v>
      </c>
      <c r="RB3687" t="s">
        <v>976</v>
      </c>
      <c r="RO3687">
        <v>1</v>
      </c>
      <c r="RP3687" s="8"/>
      <c r="RQ3687" s="9">
        <f>IFERROR(AVERAGE(INDEX('[1]DO NOT TOUCH Préparation'!$T$1:$T$5,MATCH('DO NOT TOUCH - inputExtraction'!$DG3687,'[1]DO NOT TOUCH Préparation'!$S$1:$S$5,0)),INDEX('[1]DO NOT TOUCH Préparation'!$T$1:$T$5,MATCH('DO NOT TOUCH - inputExtraction'!$DH3687,'[1]DO NOT TOUCH Préparation'!$S$1:$S$5,0)),INDEX('[1]DO NOT TOUCH Préparation'!$T$1:$T$5,MATCH('DO NOT TOUCH - inputExtraction'!$DI3687,'[1]DO NOT TOUCH Préparation'!$S$1:$S$5,0)),INDEX('[1]DO NOT TOUCH Préparation'!$T$1:$T$5,MATCH('DO NOT TOUCH - inputExtraction'!$DJ3687,'[1]DO NOT TOUCH Préparation'!$S$1:$S$5,0)),INDEX('[1]DO NOT TOUCH Préparation'!$T$1:$T$5,MATCH('DO NOT TOUCH - inputExtraction'!$DK3687,'[1]DO NOT TOUCH Préparation'!$S$1:$S$5,0))),"")</f>
        <v>4.5999999999999996</v>
      </c>
      <c r="RR3687" s="7">
        <f>IFERROR(AVERAGE(INDEX('[1]DO NOT TOUCH Préparation'!$T$1:$T$5,MATCH($DL3687,'[1]DO NOT TOUCH Préparation'!$S$1:$S$5,0)),INDEX('[1]DO NOT TOUCH Préparation'!$T$1:$T$5,MATCH('DO NOT TOUCH - inputExtraction'!$DM3687,'[1]DO NOT TOUCH Préparation'!$S$1:$S$5,0)),INDEX('[1]DO NOT TOUCH Préparation'!$T$1:$T$5,MATCH('DO NOT TOUCH - inputExtraction'!$DN3687,'[1]DO NOT TOUCH Préparation'!$S$1:$S$5,0)),INDEX('[1]DO NOT TOUCH Préparation'!$T$1:$T$5,MATCH(DO3687,'[1]DO NOT TOUCH Préparation'!$S$1:$S$5,0)),INDEX('[1]DO NOT TOUCH Préparation'!$T$1:$T$5,MATCH('DO NOT TOUCH - inputExtraction'!$DP3687,'[1]DO NOT TOUCH Préparation'!$S$1:$S$5,0))),"")</f>
        <v>4.8</v>
      </c>
      <c r="RS3687" t="str">
        <f t="shared" si="229"/>
        <v>65+</v>
      </c>
      <c r="RT3687" t="str">
        <f t="shared" si="229"/>
        <v>Moins de 20 000 €</v>
      </c>
      <c r="RV3687">
        <f>VLOOKUP(DG3687,'[1]DO NOT TOUCH Préparation'!$S$1:$T$5,2,0)</f>
        <v>5</v>
      </c>
      <c r="RW3687">
        <f>VLOOKUP(DH3687,'[1]DO NOT TOUCH Préparation'!$S$1:$T$5,2,0)</f>
        <v>3</v>
      </c>
      <c r="RX3687">
        <f>VLOOKUP(DI3687,'[1]DO NOT TOUCH Préparation'!$S$1:$T$5,2,0)</f>
        <v>5</v>
      </c>
      <c r="RY3687">
        <f>VLOOKUP(DJ3687,'[1]DO NOT TOUCH Préparation'!$S$1:$T$5,2,0)</f>
        <v>5</v>
      </c>
      <c r="RZ3687">
        <f>VLOOKUP(DK3687,'[1]DO NOT TOUCH Préparation'!$S$1:$T$5,2,0)</f>
        <v>5</v>
      </c>
      <c r="SA3687">
        <f>VLOOKUP(DL3687,'[1]DO NOT TOUCH Préparation'!$S$1:$T$5,2,0)</f>
        <v>5</v>
      </c>
      <c r="SB3687">
        <f>VLOOKUP(DM3687,'[1]DO NOT TOUCH Préparation'!$S$1:$T$5,2,0)</f>
        <v>5</v>
      </c>
      <c r="SC3687">
        <f>VLOOKUP(DN3687,'[1]DO NOT TOUCH Préparation'!$S$1:$T$5,2,0)</f>
        <v>4</v>
      </c>
      <c r="SD3687">
        <f>VLOOKUP(DO3687,'[1]DO NOT TOUCH Préparation'!$S$1:$T$5,2,0)</f>
        <v>5</v>
      </c>
      <c r="SE3687">
        <f>VLOOKUP(DP3687,'[1]DO NOT TOUCH Préparation'!$S$1:$T$5,2,0)</f>
        <v>5</v>
      </c>
      <c r="SG3687" t="str">
        <f t="shared" si="230"/>
        <v>21% à 50%</v>
      </c>
      <c r="SH3687" t="str">
        <f t="shared" si="231"/>
        <v>Plus de 50%</v>
      </c>
      <c r="SI3687" t="str">
        <f t="shared" si="232"/>
        <v>21% à 50%</v>
      </c>
      <c r="SK3687" cm="1">
        <f t="array" ref="SK3687">IFERROR(INDEX('[1]DO NOT TOUCH Préparation'!$W$2:$W$7,MATCH('DO NOT TOUCH - inputExtraction'!SG3687,'[1]DO NOT TOUCH Préparation'!$V$2:$V$7,0),),"1")</f>
        <v>4</v>
      </c>
      <c r="SL3687" cm="1">
        <f t="array" ref="SL3687">IFERROR(INDEX('[1]DO NOT TOUCH Préparation'!$W$2:$W$7,MATCH('DO NOT TOUCH - inputExtraction'!SH3687,'[1]DO NOT TOUCH Préparation'!$V$2:$V$7,0),),"1")</f>
        <v>5</v>
      </c>
      <c r="SM3687" cm="1">
        <f t="array" ref="SM3687">IFERROR(INDEX('[1]DO NOT TOUCH Préparation'!$W$2:$W$7,MATCH('DO NOT TOUCH - inputExtraction'!SI3687,'[1]DO NOT TOUCH Préparation'!$V$2:$V$7,0),),"1")</f>
        <v>4</v>
      </c>
      <c r="SO3687">
        <v>1</v>
      </c>
      <c r="SQ3687">
        <f>IFERROR(VLOOKUP(J3687,'[1]DO NOT TOUCH Préparation'!$CL$2:$CM$9,2,0),"")</f>
        <v>1</v>
      </c>
      <c r="SR3687">
        <f>IFERROR(VLOOKUP(M3687,'[1]DO NOT TOUCH Préparation'!$CT$2:$CU$10,2,0),"")</f>
        <v>1</v>
      </c>
      <c r="SS3687">
        <f>IFERROR(VLOOKUP(N3687,'[1]DO NOT TOUCH Préparation'!$CX$2:$CY$6,2,0),"")</f>
        <v>3</v>
      </c>
    </row>
    <row r="3688" spans="1:513" ht="14.4" x14ac:dyDescent="0.3">
      <c r="A3688" s="4">
        <v>5746</v>
      </c>
      <c r="B3688" s="4" t="s">
        <v>8497</v>
      </c>
      <c r="C3688" s="4" t="s">
        <v>2615</v>
      </c>
      <c r="D3688" s="4" t="s">
        <v>868</v>
      </c>
      <c r="E3688" s="4" t="s">
        <v>868</v>
      </c>
      <c r="G3688" s="4" t="s">
        <v>479</v>
      </c>
      <c r="H3688" s="4" t="s">
        <v>3359</v>
      </c>
      <c r="I3688" s="4" t="s">
        <v>898</v>
      </c>
      <c r="J3688" s="4" t="s">
        <v>566</v>
      </c>
      <c r="K3688" s="4">
        <v>45</v>
      </c>
      <c r="L3688" s="5" t="s">
        <v>454</v>
      </c>
      <c r="M3688" s="4" t="s">
        <v>482</v>
      </c>
      <c r="N3688" s="5" t="s">
        <v>589</v>
      </c>
      <c r="O3688" s="6">
        <v>2</v>
      </c>
      <c r="P3688" s="6">
        <v>1</v>
      </c>
      <c r="Q3688" s="6">
        <v>0</v>
      </c>
      <c r="R3688" s="6">
        <v>0</v>
      </c>
      <c r="S3688" s="6">
        <v>0</v>
      </c>
      <c r="T3688" s="6">
        <v>1</v>
      </c>
      <c r="U3688" s="6">
        <v>0</v>
      </c>
      <c r="V3688" s="6">
        <v>1</v>
      </c>
      <c r="W3688" s="6">
        <v>0</v>
      </c>
      <c r="X3688">
        <v>1</v>
      </c>
      <c r="AB3688">
        <v>2</v>
      </c>
      <c r="AE3688">
        <v>3</v>
      </c>
      <c r="AF3688" t="s">
        <v>929</v>
      </c>
      <c r="AG3688" t="s">
        <v>929</v>
      </c>
      <c r="BO3688">
        <v>1</v>
      </c>
      <c r="BP3688">
        <v>0</v>
      </c>
      <c r="BQ3688">
        <v>0</v>
      </c>
      <c r="BR3688">
        <v>0</v>
      </c>
      <c r="BS3688">
        <v>0</v>
      </c>
      <c r="BT3688">
        <v>0</v>
      </c>
      <c r="BU3688">
        <v>1</v>
      </c>
      <c r="BV3688">
        <v>0</v>
      </c>
      <c r="BW3688">
        <v>0</v>
      </c>
      <c r="CG3688">
        <v>1</v>
      </c>
      <c r="CH3688">
        <v>0</v>
      </c>
      <c r="CI3688" t="s">
        <v>8498</v>
      </c>
      <c r="CJ3688" t="s">
        <v>458</v>
      </c>
      <c r="CK3688" t="s">
        <v>518</v>
      </c>
      <c r="CR3688" t="s">
        <v>488</v>
      </c>
      <c r="CS3688" t="s">
        <v>486</v>
      </c>
      <c r="CT3688">
        <v>2</v>
      </c>
      <c r="CU3688">
        <v>4</v>
      </c>
      <c r="CV3688">
        <v>3</v>
      </c>
      <c r="CY3688" t="s">
        <v>461</v>
      </c>
      <c r="DG3688" t="s">
        <v>462</v>
      </c>
      <c r="DH3688" t="s">
        <v>463</v>
      </c>
      <c r="DI3688" t="s">
        <v>463</v>
      </c>
      <c r="DJ3688" t="s">
        <v>463</v>
      </c>
      <c r="DK3688" t="s">
        <v>463</v>
      </c>
      <c r="DL3688" t="s">
        <v>462</v>
      </c>
      <c r="DM3688" t="s">
        <v>462</v>
      </c>
      <c r="DN3688" t="s">
        <v>462</v>
      </c>
      <c r="DO3688" t="s">
        <v>463</v>
      </c>
      <c r="DP3688" t="s">
        <v>463</v>
      </c>
      <c r="DQ3688" t="s">
        <v>466</v>
      </c>
      <c r="DV3688" t="s">
        <v>466</v>
      </c>
      <c r="DW3688" t="s">
        <v>466</v>
      </c>
      <c r="DX3688" t="s">
        <v>550</v>
      </c>
      <c r="EA3688" t="s">
        <v>490</v>
      </c>
      <c r="EF3688" t="s">
        <v>490</v>
      </c>
      <c r="EG3688" t="s">
        <v>490</v>
      </c>
      <c r="EH3688" t="s">
        <v>490</v>
      </c>
      <c r="EK3688" t="s">
        <v>468</v>
      </c>
      <c r="EP3688" t="s">
        <v>468</v>
      </c>
      <c r="EQ3688" t="s">
        <v>468</v>
      </c>
      <c r="ER3688" t="s">
        <v>468</v>
      </c>
      <c r="EU3688" s="7"/>
      <c r="GD3688">
        <v>1</v>
      </c>
      <c r="GE3688">
        <v>0</v>
      </c>
      <c r="GF3688">
        <v>0</v>
      </c>
      <c r="GG3688">
        <v>0</v>
      </c>
      <c r="GH3688">
        <v>0</v>
      </c>
      <c r="IT3688">
        <v>1</v>
      </c>
      <c r="JV3688">
        <v>1</v>
      </c>
      <c r="KD3688">
        <v>1</v>
      </c>
      <c r="KJ3688">
        <v>1</v>
      </c>
      <c r="KY3688" t="s">
        <v>492</v>
      </c>
      <c r="KZ3688" t="s">
        <v>492</v>
      </c>
      <c r="LA3688">
        <v>2</v>
      </c>
      <c r="LB3688" t="s">
        <v>492</v>
      </c>
      <c r="LC3688">
        <v>3</v>
      </c>
      <c r="LJ3688">
        <v>1</v>
      </c>
      <c r="LN3688">
        <v>1</v>
      </c>
      <c r="LT3688">
        <v>2</v>
      </c>
      <c r="LU3688">
        <v>3</v>
      </c>
      <c r="MA3688">
        <v>3</v>
      </c>
      <c r="MB3688">
        <v>1</v>
      </c>
      <c r="MC3688">
        <v>2</v>
      </c>
      <c r="MH3688">
        <v>3</v>
      </c>
      <c r="MJ3688">
        <v>2</v>
      </c>
      <c r="MN3688">
        <v>1</v>
      </c>
      <c r="MR3688">
        <v>1</v>
      </c>
      <c r="MW3688">
        <v>2</v>
      </c>
      <c r="MY3688">
        <v>3</v>
      </c>
      <c r="NB3688" t="s">
        <v>471</v>
      </c>
      <c r="NC3688" t="s">
        <v>470</v>
      </c>
      <c r="ND3688" t="s">
        <v>470</v>
      </c>
      <c r="NE3688" t="s">
        <v>470</v>
      </c>
      <c r="NF3688" t="s">
        <v>470</v>
      </c>
      <c r="NG3688" t="s">
        <v>470</v>
      </c>
      <c r="NH3688" t="s">
        <v>470</v>
      </c>
      <c r="NI3688" t="s">
        <v>470</v>
      </c>
      <c r="NJ3688" t="s">
        <v>470</v>
      </c>
      <c r="NK3688" t="s">
        <v>470</v>
      </c>
      <c r="NL3688" t="s">
        <v>494</v>
      </c>
      <c r="NM3688" t="s">
        <v>494</v>
      </c>
      <c r="NN3688" t="s">
        <v>494</v>
      </c>
      <c r="NO3688" t="s">
        <v>494</v>
      </c>
      <c r="NP3688" t="s">
        <v>494</v>
      </c>
      <c r="NQ3688" t="s">
        <v>494</v>
      </c>
      <c r="NR3688" t="s">
        <v>494</v>
      </c>
      <c r="NS3688" t="s">
        <v>494</v>
      </c>
      <c r="NT3688" t="s">
        <v>494</v>
      </c>
      <c r="NU3688" t="s">
        <v>494</v>
      </c>
      <c r="NV3688" t="s">
        <v>472</v>
      </c>
      <c r="PJ3688" t="s">
        <v>473</v>
      </c>
      <c r="PK3688" t="s">
        <v>473</v>
      </c>
      <c r="PL3688" t="s">
        <v>496</v>
      </c>
      <c r="PM3688" t="s">
        <v>473</v>
      </c>
      <c r="PN3688" t="s">
        <v>496</v>
      </c>
      <c r="PO3688" t="s">
        <v>496</v>
      </c>
      <c r="PP3688" t="s">
        <v>496</v>
      </c>
      <c r="PQ3688" t="s">
        <v>496</v>
      </c>
      <c r="PR3688" t="s">
        <v>496</v>
      </c>
      <c r="PS3688" t="s">
        <v>510</v>
      </c>
      <c r="PT3688" t="s">
        <v>496</v>
      </c>
      <c r="PU3688" t="s">
        <v>496</v>
      </c>
      <c r="PV3688" t="s">
        <v>496</v>
      </c>
      <c r="PW3688" t="s">
        <v>496</v>
      </c>
      <c r="PX3688" t="s">
        <v>496</v>
      </c>
      <c r="PY3688" t="s">
        <v>496</v>
      </c>
      <c r="PZ3688" t="s">
        <v>496</v>
      </c>
      <c r="QA3688" t="s">
        <v>496</v>
      </c>
      <c r="QB3688" t="s">
        <v>496</v>
      </c>
      <c r="QC3688" t="s">
        <v>496</v>
      </c>
      <c r="QD3688" t="s">
        <v>496</v>
      </c>
      <c r="QS3688" t="s">
        <v>475</v>
      </c>
      <c r="QU3688">
        <v>11.763</v>
      </c>
      <c r="QV3688" t="s">
        <v>871</v>
      </c>
      <c r="QW3688" t="s">
        <v>929</v>
      </c>
      <c r="QY3688" t="s">
        <v>8499</v>
      </c>
      <c r="RO3688">
        <v>1</v>
      </c>
      <c r="RP3688" s="8"/>
      <c r="RQ3688" s="9">
        <f>IFERROR(AVERAGE(INDEX('[1]DO NOT TOUCH Préparation'!$T$1:$T$5,MATCH('DO NOT TOUCH - inputExtraction'!$DG3688,'[1]DO NOT TOUCH Préparation'!$S$1:$S$5,0)),INDEX('[1]DO NOT TOUCH Préparation'!$T$1:$T$5,MATCH('DO NOT TOUCH - inputExtraction'!$DH3688,'[1]DO NOT TOUCH Préparation'!$S$1:$S$5,0)),INDEX('[1]DO NOT TOUCH Préparation'!$T$1:$T$5,MATCH('DO NOT TOUCH - inputExtraction'!$DI3688,'[1]DO NOT TOUCH Préparation'!$S$1:$S$5,0)),INDEX('[1]DO NOT TOUCH Préparation'!$T$1:$T$5,MATCH('DO NOT TOUCH - inputExtraction'!$DJ3688,'[1]DO NOT TOUCH Préparation'!$S$1:$S$5,0)),INDEX('[1]DO NOT TOUCH Préparation'!$T$1:$T$5,MATCH('DO NOT TOUCH - inputExtraction'!$DK3688,'[1]DO NOT TOUCH Préparation'!$S$1:$S$5,0))),"")</f>
        <v>3.2</v>
      </c>
      <c r="RR3688" s="7">
        <f>IFERROR(AVERAGE(INDEX('[1]DO NOT TOUCH Préparation'!$T$1:$T$5,MATCH($DL3688,'[1]DO NOT TOUCH Préparation'!$S$1:$S$5,0)),INDEX('[1]DO NOT TOUCH Préparation'!$T$1:$T$5,MATCH('DO NOT TOUCH - inputExtraction'!$DM3688,'[1]DO NOT TOUCH Préparation'!$S$1:$S$5,0)),INDEX('[1]DO NOT TOUCH Préparation'!$T$1:$T$5,MATCH('DO NOT TOUCH - inputExtraction'!$DN3688,'[1]DO NOT TOUCH Préparation'!$S$1:$S$5,0)),INDEX('[1]DO NOT TOUCH Préparation'!$T$1:$T$5,MATCH(DO3688,'[1]DO NOT TOUCH Préparation'!$S$1:$S$5,0)),INDEX('[1]DO NOT TOUCH Préparation'!$T$1:$T$5,MATCH('DO NOT TOUCH - inputExtraction'!$DP3688,'[1]DO NOT TOUCH Préparation'!$S$1:$S$5,0))),"")</f>
        <v>3.6</v>
      </c>
      <c r="RS3688" t="str">
        <f t="shared" si="229"/>
        <v>45-64</v>
      </c>
      <c r="RT3688" t="str">
        <f t="shared" si="229"/>
        <v>Moins de 20 000 €</v>
      </c>
      <c r="RV3688">
        <f>VLOOKUP(DG3688,'[1]DO NOT TOUCH Préparation'!$S$1:$T$5,2,0)</f>
        <v>4</v>
      </c>
      <c r="RW3688">
        <f>VLOOKUP(DH3688,'[1]DO NOT TOUCH Préparation'!$S$1:$T$5,2,0)</f>
        <v>3</v>
      </c>
      <c r="RX3688">
        <f>VLOOKUP(DI3688,'[1]DO NOT TOUCH Préparation'!$S$1:$T$5,2,0)</f>
        <v>3</v>
      </c>
      <c r="RY3688">
        <f>VLOOKUP(DJ3688,'[1]DO NOT TOUCH Préparation'!$S$1:$T$5,2,0)</f>
        <v>3</v>
      </c>
      <c r="RZ3688">
        <f>VLOOKUP(DK3688,'[1]DO NOT TOUCH Préparation'!$S$1:$T$5,2,0)</f>
        <v>3</v>
      </c>
      <c r="SA3688">
        <f>VLOOKUP(DL3688,'[1]DO NOT TOUCH Préparation'!$S$1:$T$5,2,0)</f>
        <v>4</v>
      </c>
      <c r="SB3688">
        <f>VLOOKUP(DM3688,'[1]DO NOT TOUCH Préparation'!$S$1:$T$5,2,0)</f>
        <v>4</v>
      </c>
      <c r="SC3688">
        <f>VLOOKUP(DN3688,'[1]DO NOT TOUCH Préparation'!$S$1:$T$5,2,0)</f>
        <v>4</v>
      </c>
      <c r="SD3688">
        <f>VLOOKUP(DO3688,'[1]DO NOT TOUCH Préparation'!$S$1:$T$5,2,0)</f>
        <v>3</v>
      </c>
      <c r="SE3688">
        <f>VLOOKUP(DP3688,'[1]DO NOT TOUCH Préparation'!$S$1:$T$5,2,0)</f>
        <v>3</v>
      </c>
      <c r="SG3688" t="str">
        <f t="shared" si="230"/>
        <v>Je n’achète pas de produits alimentaires bio</v>
      </c>
      <c r="SH3688" t="str">
        <f t="shared" si="231"/>
        <v>Je ne sais pas</v>
      </c>
      <c r="SI3688" t="str">
        <f t="shared" si="232"/>
        <v>Je n’achète pas de produits à base végétale (soja, amande, avoine…)</v>
      </c>
      <c r="SK3688" t="str" cm="1">
        <f t="array" ref="SK3688">IFERROR(INDEX('[1]DO NOT TOUCH Préparation'!$W$2:$W$7,MATCH('DO NOT TOUCH - inputExtraction'!SG3688,'[1]DO NOT TOUCH Préparation'!$V$2:$V$7,0),),"1")</f>
        <v>1</v>
      </c>
      <c r="SL3688" cm="1">
        <f t="array" ref="SL3688">IFERROR(INDEX('[1]DO NOT TOUCH Préparation'!$W$2:$W$7,MATCH('DO NOT TOUCH - inputExtraction'!SH3688,'[1]DO NOT TOUCH Préparation'!$V$2:$V$7,0),),"1")</f>
        <v>0</v>
      </c>
      <c r="SM3688" t="str" cm="1">
        <f t="array" ref="SM3688">IFERROR(INDEX('[1]DO NOT TOUCH Préparation'!$W$2:$W$7,MATCH('DO NOT TOUCH - inputExtraction'!SI3688,'[1]DO NOT TOUCH Préparation'!$V$2:$V$7,0),),"1")</f>
        <v>1</v>
      </c>
      <c r="SO3688">
        <v>1</v>
      </c>
      <c r="SQ3688">
        <f>IFERROR(VLOOKUP(J3688,'[1]DO NOT TOUCH Préparation'!$CL$2:$CM$9,2,0),"")</f>
        <v>6</v>
      </c>
      <c r="SR3688">
        <f>IFERROR(VLOOKUP(M3688,'[1]DO NOT TOUCH Préparation'!$CT$2:$CU$10,2,0),"")</f>
        <v>1</v>
      </c>
      <c r="SS3688">
        <f>IFERROR(VLOOKUP(N3688,'[1]DO NOT TOUCH Préparation'!$CX$2:$CY$6,2,0),"")</f>
        <v>1</v>
      </c>
    </row>
    <row r="3689" spans="1:513" ht="14.4" x14ac:dyDescent="0.3">
      <c r="A3689" s="4">
        <v>5748</v>
      </c>
      <c r="B3689" s="4" t="s">
        <v>8500</v>
      </c>
      <c r="C3689" s="4" t="s">
        <v>1406</v>
      </c>
      <c r="D3689" s="4" t="s">
        <v>816</v>
      </c>
      <c r="E3689" s="4" t="s">
        <v>816</v>
      </c>
      <c r="G3689" s="4" t="s">
        <v>450</v>
      </c>
      <c r="H3689" s="4" t="s">
        <v>880</v>
      </c>
      <c r="I3689" s="4" t="s">
        <v>860</v>
      </c>
      <c r="J3689" s="4" t="s">
        <v>515</v>
      </c>
      <c r="K3689" s="4">
        <v>71</v>
      </c>
      <c r="L3689" s="5" t="s">
        <v>567</v>
      </c>
      <c r="M3689" s="4" t="s">
        <v>482</v>
      </c>
      <c r="N3689" s="5" t="s">
        <v>589</v>
      </c>
      <c r="O3689" s="6">
        <v>2</v>
      </c>
      <c r="P3689" s="6">
        <v>0</v>
      </c>
      <c r="Q3689" s="6">
        <v>0</v>
      </c>
      <c r="R3689" s="6">
        <v>0</v>
      </c>
      <c r="S3689" s="6">
        <v>0</v>
      </c>
      <c r="T3689" s="6">
        <v>0</v>
      </c>
      <c r="U3689" s="6">
        <v>0</v>
      </c>
      <c r="V3689" s="6">
        <v>0</v>
      </c>
      <c r="W3689" s="6">
        <v>1</v>
      </c>
      <c r="X3689">
        <v>2</v>
      </c>
      <c r="Y3689">
        <v>1</v>
      </c>
      <c r="AD3689">
        <v>3</v>
      </c>
      <c r="AG3689" t="s">
        <v>542</v>
      </c>
      <c r="AH3689" t="s">
        <v>8501</v>
      </c>
      <c r="BF3689">
        <v>0</v>
      </c>
      <c r="BG3689">
        <v>0</v>
      </c>
      <c r="BH3689">
        <v>0</v>
      </c>
      <c r="BI3689">
        <v>0</v>
      </c>
      <c r="BJ3689">
        <v>0</v>
      </c>
      <c r="BK3689">
        <v>0</v>
      </c>
      <c r="BL3689">
        <v>0</v>
      </c>
      <c r="BM3689">
        <v>0</v>
      </c>
      <c r="BN3689">
        <v>0</v>
      </c>
      <c r="CG3689">
        <v>0</v>
      </c>
      <c r="CH3689">
        <v>1</v>
      </c>
      <c r="CJ3689" t="s">
        <v>458</v>
      </c>
      <c r="CK3689" t="s">
        <v>518</v>
      </c>
      <c r="CR3689" t="s">
        <v>485</v>
      </c>
      <c r="CS3689" t="s">
        <v>486</v>
      </c>
      <c r="CT3689">
        <v>3</v>
      </c>
      <c r="CU3689">
        <v>2</v>
      </c>
      <c r="CV3689">
        <v>2</v>
      </c>
      <c r="CY3689" t="s">
        <v>461</v>
      </c>
      <c r="DG3689" t="s">
        <v>462</v>
      </c>
      <c r="DH3689" t="s">
        <v>463</v>
      </c>
      <c r="DI3689" t="s">
        <v>464</v>
      </c>
      <c r="DJ3689" t="s">
        <v>462</v>
      </c>
      <c r="DK3689" t="s">
        <v>464</v>
      </c>
      <c r="DL3689" t="s">
        <v>464</v>
      </c>
      <c r="DM3689" t="s">
        <v>462</v>
      </c>
      <c r="DN3689" t="s">
        <v>462</v>
      </c>
      <c r="DO3689" t="s">
        <v>462</v>
      </c>
      <c r="DP3689" t="s">
        <v>464</v>
      </c>
      <c r="DQ3689" t="s">
        <v>466</v>
      </c>
      <c r="DS3689" t="s">
        <v>466</v>
      </c>
      <c r="DT3689" t="s">
        <v>466</v>
      </c>
      <c r="DU3689" t="s">
        <v>466</v>
      </c>
      <c r="DV3689" t="s">
        <v>465</v>
      </c>
      <c r="DW3689" t="s">
        <v>465</v>
      </c>
      <c r="DX3689" t="s">
        <v>465</v>
      </c>
      <c r="DY3689" t="s">
        <v>466</v>
      </c>
      <c r="DZ3689" t="s">
        <v>466</v>
      </c>
      <c r="EA3689" t="s">
        <v>507</v>
      </c>
      <c r="EC3689" t="s">
        <v>507</v>
      </c>
      <c r="ED3689" t="s">
        <v>507</v>
      </c>
      <c r="EE3689" t="s">
        <v>627</v>
      </c>
      <c r="EF3689" t="s">
        <v>467</v>
      </c>
      <c r="EG3689" t="s">
        <v>490</v>
      </c>
      <c r="EH3689" t="s">
        <v>507</v>
      </c>
      <c r="EI3689" t="s">
        <v>467</v>
      </c>
      <c r="EJ3689" t="s">
        <v>627</v>
      </c>
      <c r="EK3689" t="s">
        <v>468</v>
      </c>
      <c r="EM3689" t="s">
        <v>468</v>
      </c>
      <c r="EN3689" t="s">
        <v>468</v>
      </c>
      <c r="EO3689" t="s">
        <v>468</v>
      </c>
      <c r="EP3689">
        <v>4</v>
      </c>
      <c r="EQ3689">
        <v>4</v>
      </c>
      <c r="ER3689">
        <v>3</v>
      </c>
      <c r="ES3689" t="s">
        <v>468</v>
      </c>
      <c r="ET3689">
        <v>4</v>
      </c>
      <c r="EU3689" s="7"/>
      <c r="IQ3689">
        <v>3</v>
      </c>
      <c r="IR3689">
        <v>2</v>
      </c>
      <c r="IS3689">
        <v>1</v>
      </c>
      <c r="JC3689">
        <v>1</v>
      </c>
      <c r="JD3689">
        <v>3</v>
      </c>
      <c r="JE3689">
        <v>2</v>
      </c>
      <c r="JI3689">
        <v>1</v>
      </c>
      <c r="JJ3689">
        <v>2</v>
      </c>
      <c r="JK3689">
        <v>3</v>
      </c>
      <c r="JO3689">
        <v>3</v>
      </c>
      <c r="JP3689">
        <v>1</v>
      </c>
      <c r="JQ3689">
        <v>2</v>
      </c>
      <c r="JU3689">
        <v>1</v>
      </c>
      <c r="JV3689">
        <v>2</v>
      </c>
      <c r="JZ3689">
        <v>3</v>
      </c>
      <c r="KA3689">
        <v>2</v>
      </c>
      <c r="KB3689">
        <v>1</v>
      </c>
      <c r="KC3689">
        <v>3</v>
      </c>
      <c r="KG3689">
        <v>1</v>
      </c>
      <c r="KH3689">
        <v>2</v>
      </c>
      <c r="KI3689">
        <v>3</v>
      </c>
      <c r="KM3689">
        <v>1</v>
      </c>
      <c r="KN3689">
        <v>3</v>
      </c>
      <c r="KQ3689">
        <v>2</v>
      </c>
      <c r="KS3689">
        <v>1</v>
      </c>
      <c r="KT3689">
        <v>3</v>
      </c>
      <c r="KU3689">
        <v>2</v>
      </c>
      <c r="KY3689" t="s">
        <v>491</v>
      </c>
      <c r="KZ3689" t="s">
        <v>492</v>
      </c>
      <c r="LA3689" t="s">
        <v>491</v>
      </c>
      <c r="LB3689" t="s">
        <v>491</v>
      </c>
      <c r="LC3689">
        <v>4</v>
      </c>
      <c r="LD3689">
        <v>1</v>
      </c>
      <c r="LF3689">
        <v>2</v>
      </c>
      <c r="LI3689">
        <v>3</v>
      </c>
      <c r="LN3689">
        <v>1</v>
      </c>
      <c r="LP3689">
        <v>2</v>
      </c>
      <c r="LQ3689">
        <v>3</v>
      </c>
      <c r="MC3689">
        <v>1</v>
      </c>
      <c r="ME3689">
        <v>2</v>
      </c>
      <c r="MG3689">
        <v>3</v>
      </c>
      <c r="MH3689">
        <v>1</v>
      </c>
      <c r="MM3689">
        <v>2</v>
      </c>
      <c r="MQ3689">
        <v>3</v>
      </c>
      <c r="MR3689">
        <v>1</v>
      </c>
      <c r="MT3689">
        <v>2</v>
      </c>
      <c r="NA3689">
        <v>3</v>
      </c>
      <c r="NB3689" t="s">
        <v>471</v>
      </c>
      <c r="NC3689" t="s">
        <v>469</v>
      </c>
      <c r="ND3689" t="s">
        <v>471</v>
      </c>
      <c r="NE3689" t="s">
        <v>471</v>
      </c>
      <c r="NF3689" t="s">
        <v>469</v>
      </c>
      <c r="NG3689" t="s">
        <v>471</v>
      </c>
      <c r="NH3689" t="s">
        <v>471</v>
      </c>
      <c r="NI3689" t="s">
        <v>471</v>
      </c>
      <c r="NJ3689" t="s">
        <v>471</v>
      </c>
      <c r="NK3689" t="s">
        <v>469</v>
      </c>
      <c r="NL3689" t="s">
        <v>494</v>
      </c>
      <c r="NM3689" t="s">
        <v>494</v>
      </c>
      <c r="NN3689" t="s">
        <v>494</v>
      </c>
      <c r="NO3689" t="s">
        <v>494</v>
      </c>
      <c r="NP3689" t="s">
        <v>494</v>
      </c>
      <c r="NQ3689" t="s">
        <v>494</v>
      </c>
      <c r="NR3689" t="s">
        <v>494</v>
      </c>
      <c r="NS3689" t="s">
        <v>494</v>
      </c>
      <c r="NT3689" t="s">
        <v>494</v>
      </c>
      <c r="NU3689" t="s">
        <v>494</v>
      </c>
      <c r="NV3689" t="s">
        <v>585</v>
      </c>
      <c r="OQ3689" t="s">
        <v>474</v>
      </c>
      <c r="OR3689" t="s">
        <v>510</v>
      </c>
      <c r="OS3689" t="s">
        <v>510</v>
      </c>
      <c r="OT3689" t="s">
        <v>474</v>
      </c>
      <c r="OU3689" t="s">
        <v>510</v>
      </c>
      <c r="OV3689" t="s">
        <v>510</v>
      </c>
      <c r="OW3689" t="s">
        <v>510</v>
      </c>
      <c r="OX3689" t="s">
        <v>510</v>
      </c>
      <c r="OY3689" t="s">
        <v>473</v>
      </c>
      <c r="OZ3689" t="s">
        <v>510</v>
      </c>
      <c r="PA3689" t="s">
        <v>510</v>
      </c>
      <c r="PB3689" t="s">
        <v>496</v>
      </c>
      <c r="PC3689" t="s">
        <v>496</v>
      </c>
      <c r="PD3689" t="s">
        <v>510</v>
      </c>
      <c r="PE3689" t="s">
        <v>474</v>
      </c>
      <c r="PF3689" t="s">
        <v>496</v>
      </c>
      <c r="PG3689" t="s">
        <v>473</v>
      </c>
      <c r="PH3689" t="s">
        <v>510</v>
      </c>
      <c r="PI3689" t="s">
        <v>510</v>
      </c>
      <c r="QS3689" t="s">
        <v>475</v>
      </c>
      <c r="QU3689">
        <v>10.876666666667001</v>
      </c>
      <c r="QV3689" t="s">
        <v>821</v>
      </c>
      <c r="QX3689" t="s">
        <v>8501</v>
      </c>
      <c r="RO3689">
        <v>1</v>
      </c>
      <c r="RP3689" s="8"/>
      <c r="RQ3689" s="9">
        <f>IFERROR(AVERAGE(INDEX('[1]DO NOT TOUCH Préparation'!$T$1:$T$5,MATCH('DO NOT TOUCH - inputExtraction'!$DG3689,'[1]DO NOT TOUCH Préparation'!$S$1:$S$5,0)),INDEX('[1]DO NOT TOUCH Préparation'!$T$1:$T$5,MATCH('DO NOT TOUCH - inputExtraction'!$DH3689,'[1]DO NOT TOUCH Préparation'!$S$1:$S$5,0)),INDEX('[1]DO NOT TOUCH Préparation'!$T$1:$T$5,MATCH('DO NOT TOUCH - inputExtraction'!$DI3689,'[1]DO NOT TOUCH Préparation'!$S$1:$S$5,0)),INDEX('[1]DO NOT TOUCH Préparation'!$T$1:$T$5,MATCH('DO NOT TOUCH - inputExtraction'!$DJ3689,'[1]DO NOT TOUCH Préparation'!$S$1:$S$5,0)),INDEX('[1]DO NOT TOUCH Préparation'!$T$1:$T$5,MATCH('DO NOT TOUCH - inputExtraction'!$DK3689,'[1]DO NOT TOUCH Préparation'!$S$1:$S$5,0))),"")</f>
        <v>4.2</v>
      </c>
      <c r="RR3689" s="7">
        <f>IFERROR(AVERAGE(INDEX('[1]DO NOT TOUCH Préparation'!$T$1:$T$5,MATCH($DL3689,'[1]DO NOT TOUCH Préparation'!$S$1:$S$5,0)),INDEX('[1]DO NOT TOUCH Préparation'!$T$1:$T$5,MATCH('DO NOT TOUCH - inputExtraction'!$DM3689,'[1]DO NOT TOUCH Préparation'!$S$1:$S$5,0)),INDEX('[1]DO NOT TOUCH Préparation'!$T$1:$T$5,MATCH('DO NOT TOUCH - inputExtraction'!$DN3689,'[1]DO NOT TOUCH Préparation'!$S$1:$S$5,0)),INDEX('[1]DO NOT TOUCH Préparation'!$T$1:$T$5,MATCH(DO3689,'[1]DO NOT TOUCH Préparation'!$S$1:$S$5,0)),INDEX('[1]DO NOT TOUCH Préparation'!$T$1:$T$5,MATCH('DO NOT TOUCH - inputExtraction'!$DP3689,'[1]DO NOT TOUCH Préparation'!$S$1:$S$5,0))),"")</f>
        <v>4.4000000000000004</v>
      </c>
      <c r="RS3689" t="str">
        <f t="shared" si="229"/>
        <v>65+</v>
      </c>
      <c r="RT3689" t="str">
        <f t="shared" si="229"/>
        <v>Moins de 20 000 €</v>
      </c>
      <c r="RV3689">
        <f>VLOOKUP(DG3689,'[1]DO NOT TOUCH Préparation'!$S$1:$T$5,2,0)</f>
        <v>4</v>
      </c>
      <c r="RW3689">
        <f>VLOOKUP(DH3689,'[1]DO NOT TOUCH Préparation'!$S$1:$T$5,2,0)</f>
        <v>3</v>
      </c>
      <c r="RX3689">
        <f>VLOOKUP(DI3689,'[1]DO NOT TOUCH Préparation'!$S$1:$T$5,2,0)</f>
        <v>5</v>
      </c>
      <c r="RY3689">
        <f>VLOOKUP(DJ3689,'[1]DO NOT TOUCH Préparation'!$S$1:$T$5,2,0)</f>
        <v>4</v>
      </c>
      <c r="RZ3689">
        <f>VLOOKUP(DK3689,'[1]DO NOT TOUCH Préparation'!$S$1:$T$5,2,0)</f>
        <v>5</v>
      </c>
      <c r="SA3689">
        <f>VLOOKUP(DL3689,'[1]DO NOT TOUCH Préparation'!$S$1:$T$5,2,0)</f>
        <v>5</v>
      </c>
      <c r="SB3689">
        <f>VLOOKUP(DM3689,'[1]DO NOT TOUCH Préparation'!$S$1:$T$5,2,0)</f>
        <v>4</v>
      </c>
      <c r="SC3689">
        <f>VLOOKUP(DN3689,'[1]DO NOT TOUCH Préparation'!$S$1:$T$5,2,0)</f>
        <v>4</v>
      </c>
      <c r="SD3689">
        <f>VLOOKUP(DO3689,'[1]DO NOT TOUCH Préparation'!$S$1:$T$5,2,0)</f>
        <v>4</v>
      </c>
      <c r="SE3689">
        <f>VLOOKUP(DP3689,'[1]DO NOT TOUCH Préparation'!$S$1:$T$5,2,0)</f>
        <v>5</v>
      </c>
      <c r="SG3689" t="str">
        <f t="shared" si="230"/>
        <v>Je n’achète pas de produits alimentaires bio</v>
      </c>
      <c r="SH3689" t="str">
        <f t="shared" si="231"/>
        <v>Inférieur ou égal à 5%</v>
      </c>
      <c r="SI3689" t="str">
        <f t="shared" si="232"/>
        <v>Je n’achète pas de produits à base végétale (soja, amande, avoine…)</v>
      </c>
      <c r="SK3689" t="str" cm="1">
        <f t="array" ref="SK3689">IFERROR(INDEX('[1]DO NOT TOUCH Préparation'!$W$2:$W$7,MATCH('DO NOT TOUCH - inputExtraction'!SG3689,'[1]DO NOT TOUCH Préparation'!$V$2:$V$7,0),),"1")</f>
        <v>1</v>
      </c>
      <c r="SL3689" cm="1">
        <f t="array" ref="SL3689">IFERROR(INDEX('[1]DO NOT TOUCH Préparation'!$W$2:$W$7,MATCH('DO NOT TOUCH - inputExtraction'!SH3689,'[1]DO NOT TOUCH Préparation'!$V$2:$V$7,0),),"1")</f>
        <v>2</v>
      </c>
      <c r="SM3689" t="str" cm="1">
        <f t="array" ref="SM3689">IFERROR(INDEX('[1]DO NOT TOUCH Préparation'!$W$2:$W$7,MATCH('DO NOT TOUCH - inputExtraction'!SI3689,'[1]DO NOT TOUCH Préparation'!$V$2:$V$7,0),),"1")</f>
        <v>1</v>
      </c>
      <c r="SO3689">
        <v>1</v>
      </c>
      <c r="SQ3689">
        <f>IFERROR(VLOOKUP(J3689,'[1]DO NOT TOUCH Préparation'!$CL$2:$CM$9,2,0),"")</f>
        <v>2</v>
      </c>
      <c r="SR3689">
        <f>IFERROR(VLOOKUP(M3689,'[1]DO NOT TOUCH Préparation'!$CT$2:$CU$10,2,0),"")</f>
        <v>1</v>
      </c>
      <c r="SS3689">
        <f>IFERROR(VLOOKUP(N3689,'[1]DO NOT TOUCH Préparation'!$CX$2:$CY$6,2,0),"")</f>
        <v>1</v>
      </c>
    </row>
    <row r="3690" spans="1:513" ht="14.4" x14ac:dyDescent="0.3">
      <c r="A3690" s="4">
        <v>5750</v>
      </c>
      <c r="B3690" s="4" t="s">
        <v>8502</v>
      </c>
      <c r="C3690" s="4" t="s">
        <v>5136</v>
      </c>
      <c r="D3690" s="4" t="s">
        <v>816</v>
      </c>
      <c r="E3690" s="4" t="s">
        <v>816</v>
      </c>
      <c r="G3690" s="4" t="s">
        <v>450</v>
      </c>
      <c r="H3690" s="4" t="s">
        <v>817</v>
      </c>
      <c r="I3690" s="4" t="s">
        <v>818</v>
      </c>
      <c r="J3690" s="4" t="s">
        <v>592</v>
      </c>
      <c r="K3690" s="4">
        <v>67</v>
      </c>
      <c r="L3690" s="5" t="s">
        <v>567</v>
      </c>
      <c r="M3690" s="4" t="s">
        <v>482</v>
      </c>
      <c r="N3690" s="5" t="s">
        <v>483</v>
      </c>
      <c r="O3690" s="6">
        <v>1</v>
      </c>
      <c r="P3690" s="6">
        <v>0</v>
      </c>
      <c r="Q3690" s="6">
        <v>0</v>
      </c>
      <c r="R3690" s="6">
        <v>0</v>
      </c>
      <c r="S3690" s="6">
        <v>0</v>
      </c>
      <c r="T3690" s="6">
        <v>0</v>
      </c>
      <c r="U3690" s="6">
        <v>0</v>
      </c>
      <c r="V3690" s="6">
        <v>0</v>
      </c>
      <c r="W3690" s="6">
        <v>1</v>
      </c>
      <c r="Y3690">
        <v>2</v>
      </c>
      <c r="Z3690">
        <v>3</v>
      </c>
      <c r="AD3690">
        <v>1</v>
      </c>
      <c r="AG3690" t="s">
        <v>542</v>
      </c>
      <c r="AH3690" t="s">
        <v>929</v>
      </c>
      <c r="BF3690">
        <v>0</v>
      </c>
      <c r="BG3690">
        <v>0</v>
      </c>
      <c r="BH3690">
        <v>0</v>
      </c>
      <c r="BI3690">
        <v>0</v>
      </c>
      <c r="BJ3690">
        <v>0</v>
      </c>
      <c r="BK3690">
        <v>0</v>
      </c>
      <c r="BL3690">
        <v>0</v>
      </c>
      <c r="BM3690">
        <v>0</v>
      </c>
      <c r="BN3690">
        <v>0</v>
      </c>
      <c r="CG3690">
        <v>0</v>
      </c>
      <c r="CH3690">
        <v>1</v>
      </c>
      <c r="CJ3690" t="s">
        <v>524</v>
      </c>
      <c r="CK3690" t="s">
        <v>518</v>
      </c>
      <c r="CR3690" t="s">
        <v>519</v>
      </c>
      <c r="CY3690" t="s">
        <v>461</v>
      </c>
      <c r="DG3690" t="s">
        <v>506</v>
      </c>
      <c r="DH3690" t="s">
        <v>506</v>
      </c>
      <c r="DI3690" t="s">
        <v>463</v>
      </c>
      <c r="DJ3690" t="s">
        <v>489</v>
      </c>
      <c r="DK3690" t="s">
        <v>489</v>
      </c>
      <c r="DL3690" t="s">
        <v>463</v>
      </c>
      <c r="DM3690" t="s">
        <v>506</v>
      </c>
      <c r="DN3690" t="s">
        <v>463</v>
      </c>
      <c r="DO3690" t="s">
        <v>463</v>
      </c>
      <c r="DP3690" t="s">
        <v>463</v>
      </c>
      <c r="EU3690" s="7"/>
      <c r="HC3690">
        <v>1</v>
      </c>
      <c r="HH3690">
        <v>1</v>
      </c>
      <c r="HR3690">
        <v>1</v>
      </c>
      <c r="HU3690">
        <v>1</v>
      </c>
      <c r="IB3690">
        <v>1</v>
      </c>
      <c r="KY3690" t="s">
        <v>492</v>
      </c>
      <c r="KZ3690" t="s">
        <v>492</v>
      </c>
      <c r="LA3690" t="s">
        <v>492</v>
      </c>
      <c r="LB3690">
        <v>3</v>
      </c>
      <c r="LC3690" t="s">
        <v>492</v>
      </c>
      <c r="LF3690">
        <v>1</v>
      </c>
      <c r="LH3690">
        <v>2</v>
      </c>
      <c r="LK3690">
        <v>3</v>
      </c>
      <c r="LO3690">
        <v>2</v>
      </c>
      <c r="LP3690">
        <v>1</v>
      </c>
      <c r="LU3690">
        <v>3</v>
      </c>
      <c r="MC3690">
        <v>1</v>
      </c>
      <c r="ME3690">
        <v>2</v>
      </c>
      <c r="MF3690">
        <v>3</v>
      </c>
      <c r="MH3690">
        <v>1</v>
      </c>
      <c r="MI3690">
        <v>2</v>
      </c>
      <c r="MJ3690">
        <v>3</v>
      </c>
      <c r="MR3690">
        <v>1</v>
      </c>
      <c r="MS3690">
        <v>2</v>
      </c>
      <c r="MT3690">
        <v>3</v>
      </c>
      <c r="NB3690" t="s">
        <v>470</v>
      </c>
      <c r="NC3690" t="s">
        <v>470</v>
      </c>
      <c r="ND3690" t="s">
        <v>470</v>
      </c>
      <c r="NE3690" t="s">
        <v>470</v>
      </c>
      <c r="NF3690" t="s">
        <v>470</v>
      </c>
      <c r="NG3690" t="s">
        <v>470</v>
      </c>
      <c r="NH3690" t="s">
        <v>470</v>
      </c>
      <c r="NI3690" t="s">
        <v>470</v>
      </c>
      <c r="NJ3690" t="s">
        <v>470</v>
      </c>
      <c r="NK3690" t="s">
        <v>470</v>
      </c>
      <c r="NL3690" t="s">
        <v>494</v>
      </c>
      <c r="NM3690" t="s">
        <v>494</v>
      </c>
      <c r="NN3690" t="s">
        <v>494</v>
      </c>
      <c r="NO3690" t="s">
        <v>494</v>
      </c>
      <c r="NP3690" t="s">
        <v>494</v>
      </c>
      <c r="NQ3690" t="s">
        <v>494</v>
      </c>
      <c r="NR3690" t="s">
        <v>494</v>
      </c>
      <c r="NS3690" t="s">
        <v>494</v>
      </c>
      <c r="NT3690" t="s">
        <v>494</v>
      </c>
      <c r="NU3690" t="s">
        <v>494</v>
      </c>
      <c r="NV3690" t="s">
        <v>509</v>
      </c>
      <c r="OQ3690" t="s">
        <v>474</v>
      </c>
      <c r="OR3690" t="s">
        <v>474</v>
      </c>
      <c r="OS3690" t="s">
        <v>496</v>
      </c>
      <c r="OT3690" t="s">
        <v>496</v>
      </c>
      <c r="OU3690" t="s">
        <v>474</v>
      </c>
      <c r="OV3690" t="s">
        <v>474</v>
      </c>
      <c r="OW3690" t="s">
        <v>496</v>
      </c>
      <c r="OX3690" t="s">
        <v>496</v>
      </c>
      <c r="OY3690" t="s">
        <v>474</v>
      </c>
      <c r="OZ3690" t="s">
        <v>496</v>
      </c>
      <c r="PA3690" t="s">
        <v>496</v>
      </c>
      <c r="PB3690" t="s">
        <v>474</v>
      </c>
      <c r="PC3690" t="s">
        <v>496</v>
      </c>
      <c r="PD3690" t="s">
        <v>496</v>
      </c>
      <c r="PE3690" t="s">
        <v>496</v>
      </c>
      <c r="PF3690" t="s">
        <v>496</v>
      </c>
      <c r="PG3690" t="s">
        <v>474</v>
      </c>
      <c r="PH3690" t="s">
        <v>496</v>
      </c>
      <c r="PI3690" t="s">
        <v>474</v>
      </c>
      <c r="QS3690" t="s">
        <v>475</v>
      </c>
      <c r="QU3690">
        <v>6.67075</v>
      </c>
      <c r="QV3690" t="s">
        <v>821</v>
      </c>
      <c r="QX3690" t="s">
        <v>929</v>
      </c>
      <c r="RO3690">
        <v>1</v>
      </c>
      <c r="RP3690" s="8"/>
      <c r="RQ3690" s="9">
        <f>IFERROR(AVERAGE(INDEX('[1]DO NOT TOUCH Préparation'!$T$1:$T$5,MATCH('DO NOT TOUCH - inputExtraction'!$DG3690,'[1]DO NOT TOUCH Préparation'!$S$1:$S$5,0)),INDEX('[1]DO NOT TOUCH Préparation'!$T$1:$T$5,MATCH('DO NOT TOUCH - inputExtraction'!$DH3690,'[1]DO NOT TOUCH Préparation'!$S$1:$S$5,0)),INDEX('[1]DO NOT TOUCH Préparation'!$T$1:$T$5,MATCH('DO NOT TOUCH - inputExtraction'!$DI3690,'[1]DO NOT TOUCH Préparation'!$S$1:$S$5,0)),INDEX('[1]DO NOT TOUCH Préparation'!$T$1:$T$5,MATCH('DO NOT TOUCH - inputExtraction'!$DJ3690,'[1]DO NOT TOUCH Préparation'!$S$1:$S$5,0)),INDEX('[1]DO NOT TOUCH Préparation'!$T$1:$T$5,MATCH('DO NOT TOUCH - inputExtraction'!$DK3690,'[1]DO NOT TOUCH Préparation'!$S$1:$S$5,0))),"")</f>
        <v>1.8</v>
      </c>
      <c r="RR3690" s="7">
        <f>IFERROR(AVERAGE(INDEX('[1]DO NOT TOUCH Préparation'!$T$1:$T$5,MATCH($DL3690,'[1]DO NOT TOUCH Préparation'!$S$1:$S$5,0)),INDEX('[1]DO NOT TOUCH Préparation'!$T$1:$T$5,MATCH('DO NOT TOUCH - inputExtraction'!$DM3690,'[1]DO NOT TOUCH Préparation'!$S$1:$S$5,0)),INDEX('[1]DO NOT TOUCH Préparation'!$T$1:$T$5,MATCH('DO NOT TOUCH - inputExtraction'!$DN3690,'[1]DO NOT TOUCH Préparation'!$S$1:$S$5,0)),INDEX('[1]DO NOT TOUCH Préparation'!$T$1:$T$5,MATCH(DO3690,'[1]DO NOT TOUCH Préparation'!$S$1:$S$5,0)),INDEX('[1]DO NOT TOUCH Préparation'!$T$1:$T$5,MATCH('DO NOT TOUCH - inputExtraction'!$DP3690,'[1]DO NOT TOUCH Préparation'!$S$1:$S$5,0))),"")</f>
        <v>2.8</v>
      </c>
      <c r="RS3690" t="str">
        <f t="shared" si="229"/>
        <v>65+</v>
      </c>
      <c r="RT3690" t="str">
        <f t="shared" si="229"/>
        <v>Moins de 20 000 €</v>
      </c>
      <c r="RV3690">
        <f>VLOOKUP(DG3690,'[1]DO NOT TOUCH Préparation'!$S$1:$T$5,2,0)</f>
        <v>2</v>
      </c>
      <c r="RW3690">
        <f>VLOOKUP(DH3690,'[1]DO NOT TOUCH Préparation'!$S$1:$T$5,2,0)</f>
        <v>2</v>
      </c>
      <c r="RX3690">
        <f>VLOOKUP(DI3690,'[1]DO NOT TOUCH Préparation'!$S$1:$T$5,2,0)</f>
        <v>3</v>
      </c>
      <c r="RY3690">
        <f>VLOOKUP(DJ3690,'[1]DO NOT TOUCH Préparation'!$S$1:$T$5,2,0)</f>
        <v>1</v>
      </c>
      <c r="RZ3690">
        <f>VLOOKUP(DK3690,'[1]DO NOT TOUCH Préparation'!$S$1:$T$5,2,0)</f>
        <v>1</v>
      </c>
      <c r="SA3690">
        <f>VLOOKUP(DL3690,'[1]DO NOT TOUCH Préparation'!$S$1:$T$5,2,0)</f>
        <v>3</v>
      </c>
      <c r="SB3690">
        <f>VLOOKUP(DM3690,'[1]DO NOT TOUCH Préparation'!$S$1:$T$5,2,0)</f>
        <v>2</v>
      </c>
      <c r="SC3690">
        <f>VLOOKUP(DN3690,'[1]DO NOT TOUCH Préparation'!$S$1:$T$5,2,0)</f>
        <v>3</v>
      </c>
      <c r="SD3690">
        <f>VLOOKUP(DO3690,'[1]DO NOT TOUCH Préparation'!$S$1:$T$5,2,0)</f>
        <v>3</v>
      </c>
      <c r="SE3690">
        <f>VLOOKUP(DP3690,'[1]DO NOT TOUCH Préparation'!$S$1:$T$5,2,0)</f>
        <v>3</v>
      </c>
      <c r="SG3690" t="str">
        <f t="shared" si="230"/>
        <v>Je n’achète pas de produits alimentaires bio</v>
      </c>
      <c r="SH3690" t="str">
        <f t="shared" si="231"/>
        <v>Je n’achète pas de produits alimentaires locaux</v>
      </c>
      <c r="SI3690" t="str">
        <f t="shared" si="232"/>
        <v>Je n’achète pas de produits à base végétale (soja, amande, avoine…)</v>
      </c>
      <c r="SK3690" t="str" cm="1">
        <f t="array" ref="SK3690">IFERROR(INDEX('[1]DO NOT TOUCH Préparation'!$W$2:$W$7,MATCH('DO NOT TOUCH - inputExtraction'!SG3690,'[1]DO NOT TOUCH Préparation'!$V$2:$V$7,0),),"1")</f>
        <v>1</v>
      </c>
      <c r="SL3690" t="str" cm="1">
        <f t="array" ref="SL3690">IFERROR(INDEX('[1]DO NOT TOUCH Préparation'!$W$2:$W$7,MATCH('DO NOT TOUCH - inputExtraction'!SH3690,'[1]DO NOT TOUCH Préparation'!$V$2:$V$7,0),),"1")</f>
        <v>1</v>
      </c>
      <c r="SM3690" t="str" cm="1">
        <f t="array" ref="SM3690">IFERROR(INDEX('[1]DO NOT TOUCH Préparation'!$W$2:$W$7,MATCH('DO NOT TOUCH - inputExtraction'!SI3690,'[1]DO NOT TOUCH Préparation'!$V$2:$V$7,0),),"1")</f>
        <v>1</v>
      </c>
      <c r="SO3690">
        <v>1</v>
      </c>
      <c r="SQ3690">
        <f>IFERROR(VLOOKUP(J3690,'[1]DO NOT TOUCH Préparation'!$CL$2:$CM$9,2,0),"")</f>
        <v>8</v>
      </c>
      <c r="SR3690">
        <f>IFERROR(VLOOKUP(M3690,'[1]DO NOT TOUCH Préparation'!$CT$2:$CU$10,2,0),"")</f>
        <v>1</v>
      </c>
      <c r="SS3690">
        <f>IFERROR(VLOOKUP(N3690,'[1]DO NOT TOUCH Préparation'!$CX$2:$CY$6,2,0),"")</f>
        <v>2</v>
      </c>
    </row>
    <row r="3691" spans="1:513" ht="14.4" x14ac:dyDescent="0.3">
      <c r="A3691" s="4">
        <v>5751</v>
      </c>
      <c r="B3691" s="4" t="s">
        <v>8503</v>
      </c>
      <c r="C3691" s="4" t="s">
        <v>1747</v>
      </c>
      <c r="D3691" s="4" t="s">
        <v>940</v>
      </c>
      <c r="E3691" s="4" t="s">
        <v>940</v>
      </c>
      <c r="G3691" s="4" t="s">
        <v>479</v>
      </c>
      <c r="H3691" s="4" t="s">
        <v>989</v>
      </c>
      <c r="I3691" s="4" t="s">
        <v>818</v>
      </c>
      <c r="J3691" s="4" t="s">
        <v>515</v>
      </c>
      <c r="K3691" s="4">
        <v>33</v>
      </c>
      <c r="L3691" s="5" t="s">
        <v>516</v>
      </c>
      <c r="M3691" s="4" t="s">
        <v>482</v>
      </c>
      <c r="N3691" s="5" t="s">
        <v>503</v>
      </c>
      <c r="O3691" s="6">
        <v>5</v>
      </c>
      <c r="P3691" s="6">
        <v>1</v>
      </c>
      <c r="Q3691" s="6">
        <v>0</v>
      </c>
      <c r="R3691" s="6">
        <v>1</v>
      </c>
      <c r="S3691" s="6">
        <v>1</v>
      </c>
      <c r="T3691" s="6">
        <v>1</v>
      </c>
      <c r="U3691" s="6">
        <v>0</v>
      </c>
      <c r="V3691" s="6">
        <v>0</v>
      </c>
      <c r="W3691" s="6">
        <v>0</v>
      </c>
      <c r="Y3691">
        <v>1</v>
      </c>
      <c r="Z3691">
        <v>2</v>
      </c>
      <c r="AD3691">
        <v>3</v>
      </c>
      <c r="AG3691" t="s">
        <v>942</v>
      </c>
      <c r="BX3691">
        <v>1</v>
      </c>
      <c r="BY3691">
        <v>0</v>
      </c>
      <c r="BZ3691">
        <v>0</v>
      </c>
      <c r="CA3691">
        <v>0</v>
      </c>
      <c r="CB3691">
        <v>0</v>
      </c>
      <c r="CC3691">
        <v>1</v>
      </c>
      <c r="CD3691">
        <v>0</v>
      </c>
      <c r="CE3691">
        <v>1</v>
      </c>
      <c r="CF3691">
        <v>0</v>
      </c>
      <c r="CG3691">
        <v>0</v>
      </c>
      <c r="CH3691">
        <v>0</v>
      </c>
      <c r="CJ3691" t="s">
        <v>458</v>
      </c>
      <c r="CK3691" t="s">
        <v>459</v>
      </c>
      <c r="CL3691" t="s">
        <v>460</v>
      </c>
      <c r="CM3691" t="s">
        <v>535</v>
      </c>
      <c r="CN3691" t="s">
        <v>535</v>
      </c>
      <c r="CO3691">
        <v>4</v>
      </c>
      <c r="CP3691" t="s">
        <v>535</v>
      </c>
      <c r="CQ3691" t="s">
        <v>8504</v>
      </c>
      <c r="CR3691" t="s">
        <v>459</v>
      </c>
      <c r="CS3691" t="s">
        <v>460</v>
      </c>
      <c r="CT3691" t="s">
        <v>535</v>
      </c>
      <c r="CU3691" t="s">
        <v>535</v>
      </c>
      <c r="CV3691">
        <v>4</v>
      </c>
      <c r="CW3691" t="s">
        <v>535</v>
      </c>
      <c r="CX3691" t="s">
        <v>8505</v>
      </c>
      <c r="CY3691" t="s">
        <v>534</v>
      </c>
      <c r="CZ3691" t="s">
        <v>460</v>
      </c>
      <c r="DA3691" t="s">
        <v>535</v>
      </c>
      <c r="DB3691" t="s">
        <v>535</v>
      </c>
      <c r="DC3691" t="s">
        <v>535</v>
      </c>
      <c r="DD3691" t="s">
        <v>535</v>
      </c>
      <c r="DE3691" t="s">
        <v>535</v>
      </c>
      <c r="DF3691" t="s">
        <v>8506</v>
      </c>
      <c r="DG3691" t="s">
        <v>463</v>
      </c>
      <c r="DH3691" t="s">
        <v>464</v>
      </c>
      <c r="DI3691" t="s">
        <v>464</v>
      </c>
      <c r="DJ3691" t="s">
        <v>506</v>
      </c>
      <c r="DK3691" t="s">
        <v>463</v>
      </c>
      <c r="DL3691" t="s">
        <v>506</v>
      </c>
      <c r="DM3691" t="s">
        <v>506</v>
      </c>
      <c r="DN3691" t="s">
        <v>463</v>
      </c>
      <c r="DO3691" t="s">
        <v>506</v>
      </c>
      <c r="DP3691" t="s">
        <v>506</v>
      </c>
      <c r="DR3691" t="s">
        <v>466</v>
      </c>
      <c r="DS3691" t="s">
        <v>466</v>
      </c>
      <c r="EB3691" t="s">
        <v>467</v>
      </c>
      <c r="EC3691" t="s">
        <v>490</v>
      </c>
      <c r="EL3691" t="s">
        <v>468</v>
      </c>
      <c r="EM3691" t="s">
        <v>468</v>
      </c>
      <c r="EU3691" s="7"/>
      <c r="HQ3691">
        <v>1</v>
      </c>
      <c r="HY3691">
        <v>1</v>
      </c>
      <c r="IB3691">
        <v>1</v>
      </c>
      <c r="II3691">
        <v>1</v>
      </c>
      <c r="IM3691">
        <v>1</v>
      </c>
      <c r="IY3691">
        <v>1</v>
      </c>
      <c r="JE3691">
        <v>1</v>
      </c>
      <c r="KY3691">
        <v>4</v>
      </c>
      <c r="KZ3691">
        <v>2</v>
      </c>
      <c r="LA3691" t="s">
        <v>491</v>
      </c>
      <c r="LB3691">
        <v>3</v>
      </c>
      <c r="LC3691">
        <v>4</v>
      </c>
      <c r="LD3691">
        <v>1</v>
      </c>
      <c r="LE3691">
        <v>2</v>
      </c>
      <c r="LF3691">
        <v>3</v>
      </c>
      <c r="LN3691">
        <v>2</v>
      </c>
      <c r="LO3691">
        <v>3</v>
      </c>
      <c r="LP3691">
        <v>1</v>
      </c>
      <c r="LX3691">
        <v>3</v>
      </c>
      <c r="LY3691">
        <v>1</v>
      </c>
      <c r="LZ3691">
        <v>2</v>
      </c>
      <c r="MI3691">
        <v>1</v>
      </c>
      <c r="MJ3691">
        <v>2</v>
      </c>
      <c r="MO3691">
        <v>3</v>
      </c>
      <c r="MR3691">
        <v>1</v>
      </c>
      <c r="MS3691">
        <v>3</v>
      </c>
      <c r="MT3691">
        <v>2</v>
      </c>
      <c r="NB3691" t="s">
        <v>470</v>
      </c>
      <c r="NC3691" t="s">
        <v>471</v>
      </c>
      <c r="ND3691" t="s">
        <v>471</v>
      </c>
      <c r="NE3691" t="s">
        <v>470</v>
      </c>
      <c r="NF3691" t="s">
        <v>469</v>
      </c>
      <c r="NG3691" t="s">
        <v>470</v>
      </c>
      <c r="NH3691" t="s">
        <v>470</v>
      </c>
      <c r="NI3691" t="s">
        <v>469</v>
      </c>
      <c r="NJ3691" t="s">
        <v>470</v>
      </c>
      <c r="NK3691" t="s">
        <v>470</v>
      </c>
      <c r="NL3691" t="s">
        <v>493</v>
      </c>
      <c r="NM3691" t="s">
        <v>493</v>
      </c>
      <c r="NN3691" t="s">
        <v>493</v>
      </c>
      <c r="NO3691" t="s">
        <v>493</v>
      </c>
      <c r="NP3691" t="s">
        <v>493</v>
      </c>
      <c r="NQ3691" t="s">
        <v>493</v>
      </c>
      <c r="NR3691" t="s">
        <v>493</v>
      </c>
      <c r="NS3691" t="s">
        <v>493</v>
      </c>
      <c r="NT3691" t="s">
        <v>493</v>
      </c>
      <c r="NU3691" t="s">
        <v>493</v>
      </c>
      <c r="NV3691" t="s">
        <v>585</v>
      </c>
      <c r="QE3691" t="s">
        <v>496</v>
      </c>
      <c r="QF3691" t="s">
        <v>496</v>
      </c>
      <c r="QG3691" t="s">
        <v>496</v>
      </c>
      <c r="QH3691" t="s">
        <v>496</v>
      </c>
      <c r="QI3691" t="s">
        <v>496</v>
      </c>
      <c r="QJ3691" t="s">
        <v>496</v>
      </c>
      <c r="QK3691" t="s">
        <v>496</v>
      </c>
      <c r="QL3691" t="s">
        <v>496</v>
      </c>
      <c r="QM3691" t="s">
        <v>496</v>
      </c>
      <c r="QN3691" t="s">
        <v>496</v>
      </c>
      <c r="QO3691" t="s">
        <v>496</v>
      </c>
      <c r="QP3691" t="s">
        <v>496</v>
      </c>
      <c r="QQ3691" t="s">
        <v>496</v>
      </c>
      <c r="QR3691" t="s">
        <v>496</v>
      </c>
      <c r="QS3691" t="s">
        <v>475</v>
      </c>
      <c r="QU3691">
        <v>16.986483333332998</v>
      </c>
      <c r="QV3691" t="s">
        <v>945</v>
      </c>
      <c r="QZ3691" t="s">
        <v>8507</v>
      </c>
      <c r="RA3691" t="s">
        <v>7930</v>
      </c>
      <c r="RB3691" t="s">
        <v>8508</v>
      </c>
      <c r="RO3691">
        <v>1</v>
      </c>
      <c r="RP3691" s="8"/>
      <c r="RQ3691" s="9">
        <f>IFERROR(AVERAGE(INDEX('[1]DO NOT TOUCH Préparation'!$T$1:$T$5,MATCH('DO NOT TOUCH - inputExtraction'!$DG3691,'[1]DO NOT TOUCH Préparation'!$S$1:$S$5,0)),INDEX('[1]DO NOT TOUCH Préparation'!$T$1:$T$5,MATCH('DO NOT TOUCH - inputExtraction'!$DH3691,'[1]DO NOT TOUCH Préparation'!$S$1:$S$5,0)),INDEX('[1]DO NOT TOUCH Préparation'!$T$1:$T$5,MATCH('DO NOT TOUCH - inputExtraction'!$DI3691,'[1]DO NOT TOUCH Préparation'!$S$1:$S$5,0)),INDEX('[1]DO NOT TOUCH Préparation'!$T$1:$T$5,MATCH('DO NOT TOUCH - inputExtraction'!$DJ3691,'[1]DO NOT TOUCH Préparation'!$S$1:$S$5,0)),INDEX('[1]DO NOT TOUCH Préparation'!$T$1:$T$5,MATCH('DO NOT TOUCH - inputExtraction'!$DK3691,'[1]DO NOT TOUCH Préparation'!$S$1:$S$5,0))),"")</f>
        <v>3.6</v>
      </c>
      <c r="RR3691" s="7">
        <f>IFERROR(AVERAGE(INDEX('[1]DO NOT TOUCH Préparation'!$T$1:$T$5,MATCH($DL3691,'[1]DO NOT TOUCH Préparation'!$S$1:$S$5,0)),INDEX('[1]DO NOT TOUCH Préparation'!$T$1:$T$5,MATCH('DO NOT TOUCH - inputExtraction'!$DM3691,'[1]DO NOT TOUCH Préparation'!$S$1:$S$5,0)),INDEX('[1]DO NOT TOUCH Préparation'!$T$1:$T$5,MATCH('DO NOT TOUCH - inputExtraction'!$DN3691,'[1]DO NOT TOUCH Préparation'!$S$1:$S$5,0)),INDEX('[1]DO NOT TOUCH Préparation'!$T$1:$T$5,MATCH(DO3691,'[1]DO NOT TOUCH Préparation'!$S$1:$S$5,0)),INDEX('[1]DO NOT TOUCH Préparation'!$T$1:$T$5,MATCH('DO NOT TOUCH - inputExtraction'!$DP3691,'[1]DO NOT TOUCH Préparation'!$S$1:$S$5,0))),"")</f>
        <v>2.2000000000000002</v>
      </c>
      <c r="RS3691" t="str">
        <f t="shared" si="229"/>
        <v>25-44</v>
      </c>
      <c r="RT3691" t="str">
        <f t="shared" si="229"/>
        <v>Moins de 20 000 €</v>
      </c>
      <c r="RV3691">
        <f>VLOOKUP(DG3691,'[1]DO NOT TOUCH Préparation'!$S$1:$T$5,2,0)</f>
        <v>3</v>
      </c>
      <c r="RW3691">
        <f>VLOOKUP(DH3691,'[1]DO NOT TOUCH Préparation'!$S$1:$T$5,2,0)</f>
        <v>5</v>
      </c>
      <c r="RX3691">
        <f>VLOOKUP(DI3691,'[1]DO NOT TOUCH Préparation'!$S$1:$T$5,2,0)</f>
        <v>5</v>
      </c>
      <c r="RY3691">
        <f>VLOOKUP(DJ3691,'[1]DO NOT TOUCH Préparation'!$S$1:$T$5,2,0)</f>
        <v>2</v>
      </c>
      <c r="RZ3691">
        <f>VLOOKUP(DK3691,'[1]DO NOT TOUCH Préparation'!$S$1:$T$5,2,0)</f>
        <v>3</v>
      </c>
      <c r="SA3691">
        <f>VLOOKUP(DL3691,'[1]DO NOT TOUCH Préparation'!$S$1:$T$5,2,0)</f>
        <v>2</v>
      </c>
      <c r="SB3691">
        <f>VLOOKUP(DM3691,'[1]DO NOT TOUCH Préparation'!$S$1:$T$5,2,0)</f>
        <v>2</v>
      </c>
      <c r="SC3691">
        <f>VLOOKUP(DN3691,'[1]DO NOT TOUCH Préparation'!$S$1:$T$5,2,0)</f>
        <v>3</v>
      </c>
      <c r="SD3691">
        <f>VLOOKUP(DO3691,'[1]DO NOT TOUCH Préparation'!$S$1:$T$5,2,0)</f>
        <v>2</v>
      </c>
      <c r="SE3691">
        <f>VLOOKUP(DP3691,'[1]DO NOT TOUCH Préparation'!$S$1:$T$5,2,0)</f>
        <v>2</v>
      </c>
      <c r="SG3691" t="str">
        <f t="shared" si="230"/>
        <v>6% à 20%</v>
      </c>
      <c r="SH3691" t="str">
        <f t="shared" si="231"/>
        <v>6% à 20%</v>
      </c>
      <c r="SI3691" t="str">
        <f t="shared" si="232"/>
        <v>21% à 50%</v>
      </c>
      <c r="SK3691" cm="1">
        <f t="array" ref="SK3691">IFERROR(INDEX('[1]DO NOT TOUCH Préparation'!$W$2:$W$7,MATCH('DO NOT TOUCH - inputExtraction'!SG3691,'[1]DO NOT TOUCH Préparation'!$V$2:$V$7,0),),"1")</f>
        <v>3</v>
      </c>
      <c r="SL3691" cm="1">
        <f t="array" ref="SL3691">IFERROR(INDEX('[1]DO NOT TOUCH Préparation'!$W$2:$W$7,MATCH('DO NOT TOUCH - inputExtraction'!SH3691,'[1]DO NOT TOUCH Préparation'!$V$2:$V$7,0),),"1")</f>
        <v>3</v>
      </c>
      <c r="SM3691" cm="1">
        <f t="array" ref="SM3691">IFERROR(INDEX('[1]DO NOT TOUCH Préparation'!$W$2:$W$7,MATCH('DO NOT TOUCH - inputExtraction'!SI3691,'[1]DO NOT TOUCH Préparation'!$V$2:$V$7,0),),"1")</f>
        <v>4</v>
      </c>
      <c r="SO3691">
        <v>1</v>
      </c>
      <c r="SQ3691">
        <f>IFERROR(VLOOKUP(J3691,'[1]DO NOT TOUCH Préparation'!$CL$2:$CM$9,2,0),"")</f>
        <v>2</v>
      </c>
      <c r="SR3691">
        <f>IFERROR(VLOOKUP(M3691,'[1]DO NOT TOUCH Préparation'!$CT$2:$CU$10,2,0),"")</f>
        <v>1</v>
      </c>
      <c r="SS3691">
        <f>IFERROR(VLOOKUP(N3691,'[1]DO NOT TOUCH Préparation'!$CX$2:$CY$6,2,0),"")</f>
        <v>3</v>
      </c>
    </row>
    <row r="3692" spans="1:513" ht="14.4" x14ac:dyDescent="0.3">
      <c r="A3692" s="4">
        <v>5753</v>
      </c>
      <c r="B3692" s="4" t="s">
        <v>8509</v>
      </c>
      <c r="C3692" s="4" t="s">
        <v>3471</v>
      </c>
      <c r="D3692" s="4" t="s">
        <v>868</v>
      </c>
      <c r="E3692" s="4" t="s">
        <v>868</v>
      </c>
      <c r="G3692" s="4" t="s">
        <v>479</v>
      </c>
      <c r="H3692" s="4" t="s">
        <v>928</v>
      </c>
      <c r="I3692" s="4" t="s">
        <v>928</v>
      </c>
      <c r="J3692" s="4" t="s">
        <v>453</v>
      </c>
      <c r="K3692" s="4">
        <v>76</v>
      </c>
      <c r="L3692" s="5" t="s">
        <v>567</v>
      </c>
      <c r="M3692" s="4" t="s">
        <v>482</v>
      </c>
      <c r="N3692" s="5" t="s">
        <v>483</v>
      </c>
      <c r="O3692" s="6">
        <v>1</v>
      </c>
      <c r="P3692" s="6">
        <v>0</v>
      </c>
      <c r="Q3692" s="6">
        <v>0</v>
      </c>
      <c r="R3692" s="6">
        <v>0</v>
      </c>
      <c r="S3692" s="6">
        <v>0</v>
      </c>
      <c r="T3692" s="6">
        <v>1</v>
      </c>
      <c r="U3692" s="6">
        <v>0</v>
      </c>
      <c r="V3692" s="6">
        <v>1</v>
      </c>
      <c r="W3692" s="6">
        <v>0</v>
      </c>
      <c r="Y3692">
        <v>1</v>
      </c>
      <c r="Z3692">
        <v>3</v>
      </c>
      <c r="AD3692">
        <v>2</v>
      </c>
      <c r="AG3692" t="s">
        <v>889</v>
      </c>
      <c r="BO3692">
        <v>0</v>
      </c>
      <c r="BP3692">
        <v>1</v>
      </c>
      <c r="BQ3692">
        <v>0</v>
      </c>
      <c r="BR3692">
        <v>0</v>
      </c>
      <c r="BS3692">
        <v>1</v>
      </c>
      <c r="BT3692">
        <v>0</v>
      </c>
      <c r="BU3692">
        <v>1</v>
      </c>
      <c r="BV3692">
        <v>0</v>
      </c>
      <c r="BW3692">
        <v>0</v>
      </c>
      <c r="CG3692">
        <v>0</v>
      </c>
      <c r="CH3692">
        <v>0</v>
      </c>
      <c r="CJ3692" t="s">
        <v>458</v>
      </c>
      <c r="CK3692" t="s">
        <v>459</v>
      </c>
      <c r="CL3692" t="s">
        <v>460</v>
      </c>
      <c r="CM3692">
        <v>3</v>
      </c>
      <c r="CN3692">
        <v>4</v>
      </c>
      <c r="CO3692">
        <v>3</v>
      </c>
      <c r="CR3692" t="s">
        <v>459</v>
      </c>
      <c r="CS3692" t="s">
        <v>486</v>
      </c>
      <c r="CT3692" t="s">
        <v>535</v>
      </c>
      <c r="CU3692">
        <v>4</v>
      </c>
      <c r="CV3692">
        <v>3</v>
      </c>
      <c r="CY3692" t="s">
        <v>461</v>
      </c>
      <c r="DG3692" t="s">
        <v>463</v>
      </c>
      <c r="DH3692" t="s">
        <v>463</v>
      </c>
      <c r="DI3692" t="s">
        <v>463</v>
      </c>
      <c r="DJ3692" t="s">
        <v>463</v>
      </c>
      <c r="DK3692" t="s">
        <v>463</v>
      </c>
      <c r="DL3692" t="s">
        <v>463</v>
      </c>
      <c r="DM3692" t="s">
        <v>489</v>
      </c>
      <c r="DN3692" t="s">
        <v>463</v>
      </c>
      <c r="DO3692" t="s">
        <v>463</v>
      </c>
      <c r="DP3692" t="s">
        <v>463</v>
      </c>
      <c r="EU3692" s="7"/>
      <c r="IA3692">
        <v>1</v>
      </c>
      <c r="IB3692">
        <v>2</v>
      </c>
      <c r="IC3692">
        <v>3</v>
      </c>
      <c r="KY3692" t="s">
        <v>491</v>
      </c>
      <c r="KZ3692" t="s">
        <v>492</v>
      </c>
      <c r="LA3692" t="s">
        <v>492</v>
      </c>
      <c r="LB3692" t="s">
        <v>492</v>
      </c>
      <c r="LC3692">
        <v>3</v>
      </c>
      <c r="LD3692">
        <v>1</v>
      </c>
      <c r="LF3692">
        <v>3</v>
      </c>
      <c r="LH3692">
        <v>2</v>
      </c>
      <c r="LN3692">
        <v>3</v>
      </c>
      <c r="LP3692">
        <v>1</v>
      </c>
      <c r="LR3692">
        <v>2</v>
      </c>
      <c r="LX3692">
        <v>1</v>
      </c>
      <c r="LZ3692">
        <v>3</v>
      </c>
      <c r="MB3692">
        <v>2</v>
      </c>
      <c r="MH3692">
        <v>3</v>
      </c>
      <c r="MJ3692">
        <v>1</v>
      </c>
      <c r="ML3692">
        <v>2</v>
      </c>
      <c r="MY3692">
        <v>1</v>
      </c>
      <c r="MZ3692">
        <v>2</v>
      </c>
      <c r="NA3692">
        <v>3</v>
      </c>
      <c r="NB3692" t="s">
        <v>470</v>
      </c>
      <c r="NC3692" t="s">
        <v>470</v>
      </c>
      <c r="ND3692" t="s">
        <v>470</v>
      </c>
      <c r="NE3692" t="s">
        <v>493</v>
      </c>
      <c r="NF3692" t="s">
        <v>469</v>
      </c>
      <c r="NG3692" t="s">
        <v>469</v>
      </c>
      <c r="NH3692" t="s">
        <v>508</v>
      </c>
      <c r="NI3692" t="s">
        <v>470</v>
      </c>
      <c r="NJ3692" t="s">
        <v>470</v>
      </c>
      <c r="NK3692" t="s">
        <v>470</v>
      </c>
      <c r="NL3692" t="s">
        <v>494</v>
      </c>
      <c r="NM3692" t="s">
        <v>494</v>
      </c>
      <c r="NN3692" t="s">
        <v>494</v>
      </c>
      <c r="NO3692" t="s">
        <v>508</v>
      </c>
      <c r="NP3692" t="s">
        <v>494</v>
      </c>
      <c r="NQ3692" t="s">
        <v>494</v>
      </c>
      <c r="NR3692" t="s">
        <v>508</v>
      </c>
      <c r="NS3692" t="s">
        <v>494</v>
      </c>
      <c r="NT3692" t="s">
        <v>494</v>
      </c>
      <c r="NU3692" t="s">
        <v>494</v>
      </c>
      <c r="NV3692" t="s">
        <v>509</v>
      </c>
      <c r="PJ3692" t="s">
        <v>474</v>
      </c>
      <c r="PK3692" t="s">
        <v>496</v>
      </c>
      <c r="PL3692" t="s">
        <v>496</v>
      </c>
      <c r="PM3692" t="s">
        <v>473</v>
      </c>
      <c r="PN3692" t="s">
        <v>496</v>
      </c>
      <c r="PO3692" t="s">
        <v>473</v>
      </c>
      <c r="PP3692" t="s">
        <v>473</v>
      </c>
      <c r="PQ3692" t="s">
        <v>473</v>
      </c>
      <c r="PR3692" t="s">
        <v>496</v>
      </c>
      <c r="PS3692" t="s">
        <v>474</v>
      </c>
      <c r="PT3692" t="s">
        <v>474</v>
      </c>
      <c r="PU3692" t="s">
        <v>496</v>
      </c>
      <c r="PV3692" t="s">
        <v>474</v>
      </c>
      <c r="PW3692" t="s">
        <v>474</v>
      </c>
      <c r="PX3692" t="s">
        <v>496</v>
      </c>
      <c r="PY3692" t="s">
        <v>496</v>
      </c>
      <c r="PZ3692" t="s">
        <v>496</v>
      </c>
      <c r="QA3692" t="s">
        <v>496</v>
      </c>
      <c r="QB3692" t="s">
        <v>473</v>
      </c>
      <c r="QC3692" t="s">
        <v>496</v>
      </c>
      <c r="QD3692" t="s">
        <v>474</v>
      </c>
      <c r="QS3692" t="s">
        <v>576</v>
      </c>
      <c r="QT3692" t="s">
        <v>8510</v>
      </c>
      <c r="QU3692">
        <v>10.0229</v>
      </c>
      <c r="QV3692" t="s">
        <v>871</v>
      </c>
      <c r="RM3692" t="s">
        <v>8510</v>
      </c>
      <c r="RO3692">
        <v>1</v>
      </c>
      <c r="RP3692" s="8"/>
      <c r="RQ3692" s="9">
        <f>IFERROR(AVERAGE(INDEX('[1]DO NOT TOUCH Préparation'!$T$1:$T$5,MATCH('DO NOT TOUCH - inputExtraction'!$DG3692,'[1]DO NOT TOUCH Préparation'!$S$1:$S$5,0)),INDEX('[1]DO NOT TOUCH Préparation'!$T$1:$T$5,MATCH('DO NOT TOUCH - inputExtraction'!$DH3692,'[1]DO NOT TOUCH Préparation'!$S$1:$S$5,0)),INDEX('[1]DO NOT TOUCH Préparation'!$T$1:$T$5,MATCH('DO NOT TOUCH - inputExtraction'!$DI3692,'[1]DO NOT TOUCH Préparation'!$S$1:$S$5,0)),INDEX('[1]DO NOT TOUCH Préparation'!$T$1:$T$5,MATCH('DO NOT TOUCH - inputExtraction'!$DJ3692,'[1]DO NOT TOUCH Préparation'!$S$1:$S$5,0)),INDEX('[1]DO NOT TOUCH Préparation'!$T$1:$T$5,MATCH('DO NOT TOUCH - inputExtraction'!$DK3692,'[1]DO NOT TOUCH Préparation'!$S$1:$S$5,0))),"")</f>
        <v>3</v>
      </c>
      <c r="RR3692" s="7">
        <f>IFERROR(AVERAGE(INDEX('[1]DO NOT TOUCH Préparation'!$T$1:$T$5,MATCH($DL3692,'[1]DO NOT TOUCH Préparation'!$S$1:$S$5,0)),INDEX('[1]DO NOT TOUCH Préparation'!$T$1:$T$5,MATCH('DO NOT TOUCH - inputExtraction'!$DM3692,'[1]DO NOT TOUCH Préparation'!$S$1:$S$5,0)),INDEX('[1]DO NOT TOUCH Préparation'!$T$1:$T$5,MATCH('DO NOT TOUCH - inputExtraction'!$DN3692,'[1]DO NOT TOUCH Préparation'!$S$1:$S$5,0)),INDEX('[1]DO NOT TOUCH Préparation'!$T$1:$T$5,MATCH(DO3692,'[1]DO NOT TOUCH Préparation'!$S$1:$S$5,0)),INDEX('[1]DO NOT TOUCH Préparation'!$T$1:$T$5,MATCH('DO NOT TOUCH - inputExtraction'!$DP3692,'[1]DO NOT TOUCH Préparation'!$S$1:$S$5,0))),"")</f>
        <v>2.6</v>
      </c>
      <c r="RS3692" t="str">
        <f t="shared" si="229"/>
        <v>65+</v>
      </c>
      <c r="RT3692" t="str">
        <f t="shared" si="229"/>
        <v>Moins de 20 000 €</v>
      </c>
      <c r="RV3692">
        <f>VLOOKUP(DG3692,'[1]DO NOT TOUCH Préparation'!$S$1:$T$5,2,0)</f>
        <v>3</v>
      </c>
      <c r="RW3692">
        <f>VLOOKUP(DH3692,'[1]DO NOT TOUCH Préparation'!$S$1:$T$5,2,0)</f>
        <v>3</v>
      </c>
      <c r="RX3692">
        <f>VLOOKUP(DI3692,'[1]DO NOT TOUCH Préparation'!$S$1:$T$5,2,0)</f>
        <v>3</v>
      </c>
      <c r="RY3692">
        <f>VLOOKUP(DJ3692,'[1]DO NOT TOUCH Préparation'!$S$1:$T$5,2,0)</f>
        <v>3</v>
      </c>
      <c r="RZ3692">
        <f>VLOOKUP(DK3692,'[1]DO NOT TOUCH Préparation'!$S$1:$T$5,2,0)</f>
        <v>3</v>
      </c>
      <c r="SA3692">
        <f>VLOOKUP(DL3692,'[1]DO NOT TOUCH Préparation'!$S$1:$T$5,2,0)</f>
        <v>3</v>
      </c>
      <c r="SB3692">
        <f>VLOOKUP(DM3692,'[1]DO NOT TOUCH Préparation'!$S$1:$T$5,2,0)</f>
        <v>1</v>
      </c>
      <c r="SC3692">
        <f>VLOOKUP(DN3692,'[1]DO NOT TOUCH Préparation'!$S$1:$T$5,2,0)</f>
        <v>3</v>
      </c>
      <c r="SD3692">
        <f>VLOOKUP(DO3692,'[1]DO NOT TOUCH Préparation'!$S$1:$T$5,2,0)</f>
        <v>3</v>
      </c>
      <c r="SE3692">
        <f>VLOOKUP(DP3692,'[1]DO NOT TOUCH Préparation'!$S$1:$T$5,2,0)</f>
        <v>3</v>
      </c>
      <c r="SG3692" t="str">
        <f t="shared" si="230"/>
        <v>6% à 20%</v>
      </c>
      <c r="SH3692" t="str">
        <f t="shared" si="231"/>
        <v>6% à 20%</v>
      </c>
      <c r="SI3692" t="str">
        <f t="shared" si="232"/>
        <v>Je n’achète pas de produits à base végétale (soja, amande, avoine…)</v>
      </c>
      <c r="SK3692" cm="1">
        <f t="array" ref="SK3692">IFERROR(INDEX('[1]DO NOT TOUCH Préparation'!$W$2:$W$7,MATCH('DO NOT TOUCH - inputExtraction'!SG3692,'[1]DO NOT TOUCH Préparation'!$V$2:$V$7,0),),"1")</f>
        <v>3</v>
      </c>
      <c r="SL3692" cm="1">
        <f t="array" ref="SL3692">IFERROR(INDEX('[1]DO NOT TOUCH Préparation'!$W$2:$W$7,MATCH('DO NOT TOUCH - inputExtraction'!SH3692,'[1]DO NOT TOUCH Préparation'!$V$2:$V$7,0),),"1")</f>
        <v>3</v>
      </c>
      <c r="SM3692" t="str" cm="1">
        <f t="array" ref="SM3692">IFERROR(INDEX('[1]DO NOT TOUCH Préparation'!$W$2:$W$7,MATCH('DO NOT TOUCH - inputExtraction'!SI3692,'[1]DO NOT TOUCH Préparation'!$V$2:$V$7,0),),"1")</f>
        <v>1</v>
      </c>
      <c r="SO3692">
        <v>1</v>
      </c>
      <c r="SQ3692">
        <f>IFERROR(VLOOKUP(J3692,'[1]DO NOT TOUCH Préparation'!$CL$2:$CM$9,2,0),"")</f>
        <v>4</v>
      </c>
      <c r="SR3692">
        <f>IFERROR(VLOOKUP(M3692,'[1]DO NOT TOUCH Préparation'!$CT$2:$CU$10,2,0),"")</f>
        <v>1</v>
      </c>
      <c r="SS3692">
        <f>IFERROR(VLOOKUP(N3692,'[1]DO NOT TOUCH Préparation'!$CX$2:$CY$6,2,0),"")</f>
        <v>2</v>
      </c>
    </row>
    <row r="3693" spans="1:513" ht="14.4" x14ac:dyDescent="0.3">
      <c r="A3693" s="4">
        <v>5754</v>
      </c>
      <c r="B3693" s="4" t="s">
        <v>8511</v>
      </c>
      <c r="C3693" s="4" t="s">
        <v>5092</v>
      </c>
      <c r="D3693" s="4" t="s">
        <v>868</v>
      </c>
      <c r="E3693" s="4" t="s">
        <v>868</v>
      </c>
      <c r="G3693" s="4" t="s">
        <v>479</v>
      </c>
      <c r="H3693" s="4" t="s">
        <v>887</v>
      </c>
      <c r="I3693" s="4" t="s">
        <v>888</v>
      </c>
      <c r="J3693" s="4" t="s">
        <v>532</v>
      </c>
      <c r="K3693" s="4">
        <v>75</v>
      </c>
      <c r="L3693" s="5" t="s">
        <v>567</v>
      </c>
      <c r="M3693" s="4" t="s">
        <v>482</v>
      </c>
      <c r="N3693" s="5" t="s">
        <v>589</v>
      </c>
      <c r="O3693" s="6">
        <v>1</v>
      </c>
      <c r="P3693" s="6">
        <v>0</v>
      </c>
      <c r="Q3693" s="6">
        <v>0</v>
      </c>
      <c r="R3693" s="6">
        <v>0</v>
      </c>
      <c r="S3693" s="6">
        <v>0</v>
      </c>
      <c r="T3693" s="6">
        <v>0</v>
      </c>
      <c r="U3693" s="6">
        <v>0</v>
      </c>
      <c r="V3693" s="6">
        <v>1</v>
      </c>
      <c r="W3693" s="6">
        <v>0</v>
      </c>
      <c r="X3693">
        <v>3</v>
      </c>
      <c r="Y3693">
        <v>1</v>
      </c>
      <c r="Z3693">
        <v>2</v>
      </c>
      <c r="AG3693" t="s">
        <v>917</v>
      </c>
      <c r="BO3693">
        <v>0</v>
      </c>
      <c r="BP3693">
        <v>0</v>
      </c>
      <c r="BQ3693">
        <v>0</v>
      </c>
      <c r="BR3693">
        <v>0</v>
      </c>
      <c r="BS3693">
        <v>0</v>
      </c>
      <c r="BT3693">
        <v>0</v>
      </c>
      <c r="BU3693">
        <v>0</v>
      </c>
      <c r="BV3693">
        <v>0</v>
      </c>
      <c r="BW3693">
        <v>0</v>
      </c>
      <c r="CG3693">
        <v>0</v>
      </c>
      <c r="CH3693">
        <v>1</v>
      </c>
      <c r="CJ3693" t="s">
        <v>458</v>
      </c>
      <c r="CK3693" t="s">
        <v>485</v>
      </c>
      <c r="CL3693" t="s">
        <v>486</v>
      </c>
      <c r="CM3693">
        <v>4</v>
      </c>
      <c r="CN3693">
        <v>4</v>
      </c>
      <c r="CO3693">
        <v>3</v>
      </c>
      <c r="CP3693" t="s">
        <v>535</v>
      </c>
      <c r="CQ3693" t="s">
        <v>8512</v>
      </c>
      <c r="CR3693" t="s">
        <v>459</v>
      </c>
      <c r="CS3693" t="s">
        <v>486</v>
      </c>
      <c r="CT3693">
        <v>3</v>
      </c>
      <c r="CU3693">
        <v>3</v>
      </c>
      <c r="CV3693">
        <v>3</v>
      </c>
      <c r="CW3693">
        <v>3</v>
      </c>
      <c r="CX3693" t="s">
        <v>8513</v>
      </c>
      <c r="CY3693" t="s">
        <v>459</v>
      </c>
      <c r="CZ3693" t="s">
        <v>486</v>
      </c>
      <c r="DA3693">
        <v>3</v>
      </c>
      <c r="DB3693">
        <v>4</v>
      </c>
      <c r="DC3693">
        <v>2</v>
      </c>
      <c r="DD3693" t="s">
        <v>487</v>
      </c>
      <c r="DE3693" t="s">
        <v>535</v>
      </c>
      <c r="DF3693" t="s">
        <v>4772</v>
      </c>
      <c r="DG3693" t="s">
        <v>463</v>
      </c>
      <c r="DH3693" t="s">
        <v>463</v>
      </c>
      <c r="DI3693" t="s">
        <v>463</v>
      </c>
      <c r="DJ3693" t="s">
        <v>463</v>
      </c>
      <c r="DK3693" t="s">
        <v>463</v>
      </c>
      <c r="DL3693" t="s">
        <v>464</v>
      </c>
      <c r="DM3693" t="s">
        <v>463</v>
      </c>
      <c r="DN3693" t="s">
        <v>462</v>
      </c>
      <c r="DO3693" t="s">
        <v>463</v>
      </c>
      <c r="DP3693" t="s">
        <v>463</v>
      </c>
      <c r="DV3693" t="s">
        <v>466</v>
      </c>
      <c r="DX3693" t="s">
        <v>466</v>
      </c>
      <c r="EF3693" t="s">
        <v>507</v>
      </c>
      <c r="EH3693" t="s">
        <v>467</v>
      </c>
      <c r="EP3693" t="s">
        <v>468</v>
      </c>
      <c r="ER3693">
        <v>4</v>
      </c>
      <c r="EU3693" s="7"/>
      <c r="JU3693">
        <v>1</v>
      </c>
      <c r="JV3693">
        <v>2</v>
      </c>
      <c r="JW3693">
        <v>3</v>
      </c>
      <c r="KG3693">
        <v>1</v>
      </c>
      <c r="KH3693">
        <v>2</v>
      </c>
      <c r="KI3693">
        <v>3</v>
      </c>
      <c r="KY3693">
        <v>4</v>
      </c>
      <c r="KZ3693" t="s">
        <v>492</v>
      </c>
      <c r="LA3693">
        <v>3</v>
      </c>
      <c r="LB3693">
        <v>3</v>
      </c>
      <c r="LC3693">
        <v>3</v>
      </c>
      <c r="LH3693">
        <v>3</v>
      </c>
      <c r="LI3693">
        <v>1</v>
      </c>
      <c r="LK3693">
        <v>2</v>
      </c>
      <c r="LN3693">
        <v>3</v>
      </c>
      <c r="LS3693">
        <v>1</v>
      </c>
      <c r="LU3693">
        <v>2</v>
      </c>
      <c r="MC3693">
        <v>1</v>
      </c>
      <c r="MD3693">
        <v>3</v>
      </c>
      <c r="ME3693">
        <v>2</v>
      </c>
      <c r="MH3693">
        <v>3</v>
      </c>
      <c r="MM3693">
        <v>1</v>
      </c>
      <c r="MO3693">
        <v>2</v>
      </c>
      <c r="MR3693">
        <v>3</v>
      </c>
      <c r="MW3693">
        <v>1</v>
      </c>
      <c r="MY3693">
        <v>2</v>
      </c>
      <c r="NB3693" t="s">
        <v>470</v>
      </c>
      <c r="NC3693" t="s">
        <v>470</v>
      </c>
      <c r="ND3693" t="s">
        <v>470</v>
      </c>
      <c r="NE3693" t="s">
        <v>470</v>
      </c>
      <c r="NF3693" t="s">
        <v>470</v>
      </c>
      <c r="NG3693" t="s">
        <v>470</v>
      </c>
      <c r="NH3693" t="s">
        <v>470</v>
      </c>
      <c r="NI3693" t="s">
        <v>470</v>
      </c>
      <c r="NJ3693" t="s">
        <v>470</v>
      </c>
      <c r="NK3693" t="s">
        <v>470</v>
      </c>
      <c r="NL3693" t="s">
        <v>469</v>
      </c>
      <c r="NM3693" t="s">
        <v>469</v>
      </c>
      <c r="NN3693" t="s">
        <v>469</v>
      </c>
      <c r="NO3693" t="s">
        <v>494</v>
      </c>
      <c r="NP3693" t="s">
        <v>469</v>
      </c>
      <c r="NQ3693" t="s">
        <v>471</v>
      </c>
      <c r="NR3693" t="s">
        <v>469</v>
      </c>
      <c r="NS3693" t="s">
        <v>469</v>
      </c>
      <c r="NT3693" t="s">
        <v>494</v>
      </c>
      <c r="NU3693" t="s">
        <v>494</v>
      </c>
      <c r="NV3693" t="s">
        <v>585</v>
      </c>
      <c r="PJ3693" t="s">
        <v>474</v>
      </c>
      <c r="PK3693" t="s">
        <v>474</v>
      </c>
      <c r="PL3693" t="s">
        <v>474</v>
      </c>
      <c r="PM3693" t="s">
        <v>474</v>
      </c>
      <c r="PN3693" t="s">
        <v>474</v>
      </c>
      <c r="PO3693" t="s">
        <v>474</v>
      </c>
      <c r="PP3693" t="s">
        <v>474</v>
      </c>
      <c r="PQ3693" t="s">
        <v>474</v>
      </c>
      <c r="PR3693" t="s">
        <v>474</v>
      </c>
      <c r="PS3693" t="s">
        <v>474</v>
      </c>
      <c r="PT3693" t="s">
        <v>474</v>
      </c>
      <c r="PU3693" t="s">
        <v>474</v>
      </c>
      <c r="PV3693" t="s">
        <v>474</v>
      </c>
      <c r="PW3693" t="s">
        <v>474</v>
      </c>
      <c r="PX3693" t="s">
        <v>474</v>
      </c>
      <c r="PY3693" t="s">
        <v>474</v>
      </c>
      <c r="PZ3693" t="s">
        <v>474</v>
      </c>
      <c r="QA3693" t="s">
        <v>474</v>
      </c>
      <c r="QB3693" t="s">
        <v>474</v>
      </c>
      <c r="QC3693" t="s">
        <v>474</v>
      </c>
      <c r="QD3693" t="s">
        <v>474</v>
      </c>
      <c r="QS3693" t="s">
        <v>475</v>
      </c>
      <c r="QU3693">
        <v>13.57465</v>
      </c>
      <c r="QV3693" t="s">
        <v>871</v>
      </c>
      <c r="QZ3693" t="s">
        <v>2442</v>
      </c>
      <c r="RA3693" t="s">
        <v>8514</v>
      </c>
      <c r="RB3693" t="s">
        <v>4775</v>
      </c>
      <c r="RO3693">
        <v>1</v>
      </c>
      <c r="RP3693" s="8"/>
      <c r="RQ3693" s="9">
        <f>IFERROR(AVERAGE(INDEX('[1]DO NOT TOUCH Préparation'!$T$1:$T$5,MATCH('DO NOT TOUCH - inputExtraction'!$DG3693,'[1]DO NOT TOUCH Préparation'!$S$1:$S$5,0)),INDEX('[1]DO NOT TOUCH Préparation'!$T$1:$T$5,MATCH('DO NOT TOUCH - inputExtraction'!$DH3693,'[1]DO NOT TOUCH Préparation'!$S$1:$S$5,0)),INDEX('[1]DO NOT TOUCH Préparation'!$T$1:$T$5,MATCH('DO NOT TOUCH - inputExtraction'!$DI3693,'[1]DO NOT TOUCH Préparation'!$S$1:$S$5,0)),INDEX('[1]DO NOT TOUCH Préparation'!$T$1:$T$5,MATCH('DO NOT TOUCH - inputExtraction'!$DJ3693,'[1]DO NOT TOUCH Préparation'!$S$1:$S$5,0)),INDEX('[1]DO NOT TOUCH Préparation'!$T$1:$T$5,MATCH('DO NOT TOUCH - inputExtraction'!$DK3693,'[1]DO NOT TOUCH Préparation'!$S$1:$S$5,0))),"")</f>
        <v>3</v>
      </c>
      <c r="RR3693" s="7">
        <f>IFERROR(AVERAGE(INDEX('[1]DO NOT TOUCH Préparation'!$T$1:$T$5,MATCH($DL3693,'[1]DO NOT TOUCH Préparation'!$S$1:$S$5,0)),INDEX('[1]DO NOT TOUCH Préparation'!$T$1:$T$5,MATCH('DO NOT TOUCH - inputExtraction'!$DM3693,'[1]DO NOT TOUCH Préparation'!$S$1:$S$5,0)),INDEX('[1]DO NOT TOUCH Préparation'!$T$1:$T$5,MATCH('DO NOT TOUCH - inputExtraction'!$DN3693,'[1]DO NOT TOUCH Préparation'!$S$1:$S$5,0)),INDEX('[1]DO NOT TOUCH Préparation'!$T$1:$T$5,MATCH(DO3693,'[1]DO NOT TOUCH Préparation'!$S$1:$S$5,0)),INDEX('[1]DO NOT TOUCH Préparation'!$T$1:$T$5,MATCH('DO NOT TOUCH - inputExtraction'!$DP3693,'[1]DO NOT TOUCH Préparation'!$S$1:$S$5,0))),"")</f>
        <v>3.6</v>
      </c>
      <c r="RS3693" t="str">
        <f t="shared" si="229"/>
        <v>65+</v>
      </c>
      <c r="RT3693" t="str">
        <f t="shared" si="229"/>
        <v>Moins de 20 000 €</v>
      </c>
      <c r="RV3693">
        <f>VLOOKUP(DG3693,'[1]DO NOT TOUCH Préparation'!$S$1:$T$5,2,0)</f>
        <v>3</v>
      </c>
      <c r="RW3693">
        <f>VLOOKUP(DH3693,'[1]DO NOT TOUCH Préparation'!$S$1:$T$5,2,0)</f>
        <v>3</v>
      </c>
      <c r="RX3693">
        <f>VLOOKUP(DI3693,'[1]DO NOT TOUCH Préparation'!$S$1:$T$5,2,0)</f>
        <v>3</v>
      </c>
      <c r="RY3693">
        <f>VLOOKUP(DJ3693,'[1]DO NOT TOUCH Préparation'!$S$1:$T$5,2,0)</f>
        <v>3</v>
      </c>
      <c r="RZ3693">
        <f>VLOOKUP(DK3693,'[1]DO NOT TOUCH Préparation'!$S$1:$T$5,2,0)</f>
        <v>3</v>
      </c>
      <c r="SA3693">
        <f>VLOOKUP(DL3693,'[1]DO NOT TOUCH Préparation'!$S$1:$T$5,2,0)</f>
        <v>5</v>
      </c>
      <c r="SB3693">
        <f>VLOOKUP(DM3693,'[1]DO NOT TOUCH Préparation'!$S$1:$T$5,2,0)</f>
        <v>3</v>
      </c>
      <c r="SC3693">
        <f>VLOOKUP(DN3693,'[1]DO NOT TOUCH Préparation'!$S$1:$T$5,2,0)</f>
        <v>4</v>
      </c>
      <c r="SD3693">
        <f>VLOOKUP(DO3693,'[1]DO NOT TOUCH Préparation'!$S$1:$T$5,2,0)</f>
        <v>3</v>
      </c>
      <c r="SE3693">
        <f>VLOOKUP(DP3693,'[1]DO NOT TOUCH Préparation'!$S$1:$T$5,2,0)</f>
        <v>3</v>
      </c>
      <c r="SG3693" t="str">
        <f t="shared" si="230"/>
        <v>Inférieur ou égal à 5%</v>
      </c>
      <c r="SH3693" t="str">
        <f t="shared" si="231"/>
        <v>6% à 20%</v>
      </c>
      <c r="SI3693" t="str">
        <f t="shared" si="232"/>
        <v>6% à 20%</v>
      </c>
      <c r="SK3693" cm="1">
        <f t="array" ref="SK3693">IFERROR(INDEX('[1]DO NOT TOUCH Préparation'!$W$2:$W$7,MATCH('DO NOT TOUCH - inputExtraction'!SG3693,'[1]DO NOT TOUCH Préparation'!$V$2:$V$7,0),),"1")</f>
        <v>2</v>
      </c>
      <c r="SL3693" cm="1">
        <f t="array" ref="SL3693">IFERROR(INDEX('[1]DO NOT TOUCH Préparation'!$W$2:$W$7,MATCH('DO NOT TOUCH - inputExtraction'!SH3693,'[1]DO NOT TOUCH Préparation'!$V$2:$V$7,0),),"1")</f>
        <v>3</v>
      </c>
      <c r="SM3693" cm="1">
        <f t="array" ref="SM3693">IFERROR(INDEX('[1]DO NOT TOUCH Préparation'!$W$2:$W$7,MATCH('DO NOT TOUCH - inputExtraction'!SI3693,'[1]DO NOT TOUCH Préparation'!$V$2:$V$7,0),),"1")</f>
        <v>3</v>
      </c>
      <c r="SO3693">
        <v>1</v>
      </c>
      <c r="SQ3693">
        <f>IFERROR(VLOOKUP(J3693,'[1]DO NOT TOUCH Préparation'!$CL$2:$CM$9,2,0),"")</f>
        <v>1</v>
      </c>
      <c r="SR3693">
        <f>IFERROR(VLOOKUP(M3693,'[1]DO NOT TOUCH Préparation'!$CT$2:$CU$10,2,0),"")</f>
        <v>1</v>
      </c>
      <c r="SS3693">
        <f>IFERROR(VLOOKUP(N3693,'[1]DO NOT TOUCH Préparation'!$CX$2:$CY$6,2,0),"")</f>
        <v>1</v>
      </c>
    </row>
    <row r="3694" spans="1:513" ht="14.4" x14ac:dyDescent="0.3">
      <c r="A3694" s="4">
        <v>5755</v>
      </c>
      <c r="B3694" s="4" t="s">
        <v>8515</v>
      </c>
      <c r="C3694" s="4" t="s">
        <v>1550</v>
      </c>
      <c r="D3694" s="4" t="s">
        <v>816</v>
      </c>
      <c r="E3694" s="4" t="s">
        <v>816</v>
      </c>
      <c r="G3694" s="4" t="s">
        <v>450</v>
      </c>
      <c r="H3694" s="4" t="s">
        <v>839</v>
      </c>
      <c r="I3694" s="4" t="s">
        <v>833</v>
      </c>
      <c r="J3694" s="4" t="s">
        <v>566</v>
      </c>
      <c r="K3694" s="4">
        <v>66</v>
      </c>
      <c r="L3694" s="5" t="s">
        <v>567</v>
      </c>
      <c r="M3694" s="4" t="s">
        <v>482</v>
      </c>
      <c r="N3694" s="5" t="s">
        <v>483</v>
      </c>
      <c r="O3694" s="6">
        <v>1</v>
      </c>
      <c r="P3694" s="6">
        <v>0</v>
      </c>
      <c r="Q3694" s="6">
        <v>0</v>
      </c>
      <c r="R3694" s="6">
        <v>0</v>
      </c>
      <c r="S3694" s="6">
        <v>0</v>
      </c>
      <c r="T3694" s="6">
        <v>0</v>
      </c>
      <c r="U3694" s="6">
        <v>0</v>
      </c>
      <c r="V3694" s="6">
        <v>1</v>
      </c>
      <c r="W3694" s="6">
        <v>0</v>
      </c>
      <c r="Y3694">
        <v>1</v>
      </c>
      <c r="Z3694">
        <v>2</v>
      </c>
      <c r="AA3694">
        <v>3</v>
      </c>
      <c r="AG3694" t="s">
        <v>819</v>
      </c>
      <c r="BF3694">
        <v>0</v>
      </c>
      <c r="BG3694">
        <v>0</v>
      </c>
      <c r="BH3694">
        <v>1</v>
      </c>
      <c r="BI3694">
        <v>1</v>
      </c>
      <c r="BJ3694">
        <v>0</v>
      </c>
      <c r="BK3694">
        <v>0</v>
      </c>
      <c r="BL3694">
        <v>1</v>
      </c>
      <c r="BM3694">
        <v>0</v>
      </c>
      <c r="BN3694">
        <v>0</v>
      </c>
      <c r="CG3694">
        <v>0</v>
      </c>
      <c r="CH3694">
        <v>0</v>
      </c>
      <c r="CJ3694" t="s">
        <v>458</v>
      </c>
      <c r="CK3694" t="s">
        <v>485</v>
      </c>
      <c r="CL3694" t="s">
        <v>486</v>
      </c>
      <c r="CM3694" t="s">
        <v>535</v>
      </c>
      <c r="CN3694">
        <v>4</v>
      </c>
      <c r="CO3694" t="s">
        <v>535</v>
      </c>
      <c r="CR3694" t="s">
        <v>485</v>
      </c>
      <c r="CS3694" t="s">
        <v>486</v>
      </c>
      <c r="CT3694" t="s">
        <v>535</v>
      </c>
      <c r="CU3694" t="s">
        <v>535</v>
      </c>
      <c r="CV3694" t="s">
        <v>535</v>
      </c>
      <c r="CY3694" t="s">
        <v>461</v>
      </c>
      <c r="DG3694" t="s">
        <v>464</v>
      </c>
      <c r="DH3694" t="s">
        <v>463</v>
      </c>
      <c r="DI3694" t="s">
        <v>462</v>
      </c>
      <c r="DJ3694" t="s">
        <v>489</v>
      </c>
      <c r="DK3694" t="s">
        <v>462</v>
      </c>
      <c r="DL3694" t="s">
        <v>463</v>
      </c>
      <c r="DM3694" t="s">
        <v>489</v>
      </c>
      <c r="DN3694" t="s">
        <v>463</v>
      </c>
      <c r="DO3694" t="s">
        <v>463</v>
      </c>
      <c r="DP3694" t="s">
        <v>464</v>
      </c>
      <c r="DQ3694" t="s">
        <v>465</v>
      </c>
      <c r="DS3694" t="s">
        <v>550</v>
      </c>
      <c r="DU3694" t="s">
        <v>465</v>
      </c>
      <c r="DZ3694" t="s">
        <v>466</v>
      </c>
      <c r="EA3694" t="s">
        <v>507</v>
      </c>
      <c r="EC3694" t="s">
        <v>467</v>
      </c>
      <c r="EE3694" t="s">
        <v>627</v>
      </c>
      <c r="EJ3694" t="s">
        <v>627</v>
      </c>
      <c r="EK3694" t="s">
        <v>468</v>
      </c>
      <c r="EM3694">
        <v>3</v>
      </c>
      <c r="EO3694">
        <v>4</v>
      </c>
      <c r="ET3694" t="s">
        <v>468</v>
      </c>
      <c r="EU3694" s="7"/>
      <c r="FE3694">
        <v>0</v>
      </c>
      <c r="FF3694">
        <v>0</v>
      </c>
      <c r="FG3694">
        <v>1</v>
      </c>
      <c r="FH3694">
        <v>0</v>
      </c>
      <c r="FI3694">
        <v>0</v>
      </c>
      <c r="HO3694">
        <v>1</v>
      </c>
      <c r="HP3694">
        <v>3</v>
      </c>
      <c r="HQ3694">
        <v>2</v>
      </c>
      <c r="IA3694">
        <v>1</v>
      </c>
      <c r="IB3694">
        <v>3</v>
      </c>
      <c r="IC3694">
        <v>2</v>
      </c>
      <c r="IQ3694">
        <v>2</v>
      </c>
      <c r="IS3694">
        <v>1</v>
      </c>
      <c r="IT3694">
        <v>3</v>
      </c>
      <c r="JC3694">
        <v>1</v>
      </c>
      <c r="JE3694">
        <v>2</v>
      </c>
      <c r="JG3694">
        <v>3</v>
      </c>
      <c r="JO3694">
        <v>1</v>
      </c>
      <c r="JQ3694">
        <v>2</v>
      </c>
      <c r="JS3694">
        <v>3</v>
      </c>
      <c r="KS3694">
        <v>3</v>
      </c>
      <c r="KU3694">
        <v>1</v>
      </c>
      <c r="KW3694">
        <v>2</v>
      </c>
      <c r="KY3694">
        <v>4</v>
      </c>
      <c r="KZ3694">
        <v>2</v>
      </c>
      <c r="LA3694">
        <v>4</v>
      </c>
      <c r="LB3694">
        <v>4</v>
      </c>
      <c r="LC3694" t="s">
        <v>491</v>
      </c>
      <c r="LD3694">
        <v>1</v>
      </c>
      <c r="LF3694">
        <v>3</v>
      </c>
      <c r="LH3694">
        <v>2</v>
      </c>
      <c r="LN3694">
        <v>3</v>
      </c>
      <c r="LP3694">
        <v>1</v>
      </c>
      <c r="LS3694">
        <v>2</v>
      </c>
      <c r="LX3694">
        <v>1</v>
      </c>
      <c r="LZ3694">
        <v>3</v>
      </c>
      <c r="MC3694">
        <v>2</v>
      </c>
      <c r="MH3694">
        <v>1</v>
      </c>
      <c r="MJ3694">
        <v>3</v>
      </c>
      <c r="ML3694">
        <v>2</v>
      </c>
      <c r="MR3694">
        <v>1</v>
      </c>
      <c r="MT3694">
        <v>2</v>
      </c>
      <c r="MV3694">
        <v>3</v>
      </c>
      <c r="NB3694" t="s">
        <v>469</v>
      </c>
      <c r="NC3694" t="s">
        <v>470</v>
      </c>
      <c r="ND3694" t="s">
        <v>470</v>
      </c>
      <c r="NE3694" t="s">
        <v>508</v>
      </c>
      <c r="NF3694" t="s">
        <v>469</v>
      </c>
      <c r="NG3694" t="s">
        <v>469</v>
      </c>
      <c r="NH3694" t="s">
        <v>508</v>
      </c>
      <c r="NI3694" t="s">
        <v>469</v>
      </c>
      <c r="NJ3694" t="s">
        <v>469</v>
      </c>
      <c r="NK3694" t="s">
        <v>471</v>
      </c>
      <c r="NL3694" t="s">
        <v>469</v>
      </c>
      <c r="NM3694" t="s">
        <v>494</v>
      </c>
      <c r="NN3694" t="s">
        <v>469</v>
      </c>
      <c r="NO3694" t="s">
        <v>508</v>
      </c>
      <c r="NP3694" t="s">
        <v>469</v>
      </c>
      <c r="NQ3694" t="s">
        <v>469</v>
      </c>
      <c r="NR3694" t="s">
        <v>508</v>
      </c>
      <c r="NS3694" t="s">
        <v>494</v>
      </c>
      <c r="NT3694" t="s">
        <v>494</v>
      </c>
      <c r="NU3694" t="s">
        <v>471</v>
      </c>
      <c r="NV3694" t="s">
        <v>495</v>
      </c>
      <c r="OQ3694" t="s">
        <v>474</v>
      </c>
      <c r="OR3694" t="s">
        <v>474</v>
      </c>
      <c r="OS3694" t="s">
        <v>510</v>
      </c>
      <c r="OT3694" t="s">
        <v>510</v>
      </c>
      <c r="OU3694" t="s">
        <v>510</v>
      </c>
      <c r="OV3694" t="s">
        <v>510</v>
      </c>
      <c r="OW3694" t="s">
        <v>474</v>
      </c>
      <c r="OX3694" t="s">
        <v>474</v>
      </c>
      <c r="OY3694" t="s">
        <v>473</v>
      </c>
      <c r="OZ3694" t="s">
        <v>474</v>
      </c>
      <c r="PA3694" t="s">
        <v>474</v>
      </c>
      <c r="PB3694" t="s">
        <v>474</v>
      </c>
      <c r="PC3694" t="s">
        <v>474</v>
      </c>
      <c r="PD3694" t="s">
        <v>473</v>
      </c>
      <c r="PE3694" t="s">
        <v>474</v>
      </c>
      <c r="PF3694" t="s">
        <v>474</v>
      </c>
      <c r="PG3694" t="s">
        <v>474</v>
      </c>
      <c r="PH3694" t="s">
        <v>474</v>
      </c>
      <c r="PI3694" t="s">
        <v>510</v>
      </c>
      <c r="QS3694" t="s">
        <v>475</v>
      </c>
      <c r="QU3694">
        <v>16.822500000000002</v>
      </c>
      <c r="QV3694" t="s">
        <v>821</v>
      </c>
      <c r="RO3694">
        <v>1</v>
      </c>
      <c r="RP3694" s="8"/>
      <c r="RQ3694" s="9">
        <f>IFERROR(AVERAGE(INDEX('[1]DO NOT TOUCH Préparation'!$T$1:$T$5,MATCH('DO NOT TOUCH - inputExtraction'!$DG3694,'[1]DO NOT TOUCH Préparation'!$S$1:$S$5,0)),INDEX('[1]DO NOT TOUCH Préparation'!$T$1:$T$5,MATCH('DO NOT TOUCH - inputExtraction'!$DH3694,'[1]DO NOT TOUCH Préparation'!$S$1:$S$5,0)),INDEX('[1]DO NOT TOUCH Préparation'!$T$1:$T$5,MATCH('DO NOT TOUCH - inputExtraction'!$DI3694,'[1]DO NOT TOUCH Préparation'!$S$1:$S$5,0)),INDEX('[1]DO NOT TOUCH Préparation'!$T$1:$T$5,MATCH('DO NOT TOUCH - inputExtraction'!$DJ3694,'[1]DO NOT TOUCH Préparation'!$S$1:$S$5,0)),INDEX('[1]DO NOT TOUCH Préparation'!$T$1:$T$5,MATCH('DO NOT TOUCH - inputExtraction'!$DK3694,'[1]DO NOT TOUCH Préparation'!$S$1:$S$5,0))),"")</f>
        <v>3.4</v>
      </c>
      <c r="RR3694" s="7">
        <f>IFERROR(AVERAGE(INDEX('[1]DO NOT TOUCH Préparation'!$T$1:$T$5,MATCH($DL3694,'[1]DO NOT TOUCH Préparation'!$S$1:$S$5,0)),INDEX('[1]DO NOT TOUCH Préparation'!$T$1:$T$5,MATCH('DO NOT TOUCH - inputExtraction'!$DM3694,'[1]DO NOT TOUCH Préparation'!$S$1:$S$5,0)),INDEX('[1]DO NOT TOUCH Préparation'!$T$1:$T$5,MATCH('DO NOT TOUCH - inputExtraction'!$DN3694,'[1]DO NOT TOUCH Préparation'!$S$1:$S$5,0)),INDEX('[1]DO NOT TOUCH Préparation'!$T$1:$T$5,MATCH(DO3694,'[1]DO NOT TOUCH Préparation'!$S$1:$S$5,0)),INDEX('[1]DO NOT TOUCH Préparation'!$T$1:$T$5,MATCH('DO NOT TOUCH - inputExtraction'!$DP3694,'[1]DO NOT TOUCH Préparation'!$S$1:$S$5,0))),"")</f>
        <v>3</v>
      </c>
      <c r="RS3694" t="str">
        <f t="shared" si="229"/>
        <v>65+</v>
      </c>
      <c r="RT3694" t="str">
        <f t="shared" si="229"/>
        <v>Moins de 20 000 €</v>
      </c>
      <c r="RV3694">
        <f>VLOOKUP(DG3694,'[1]DO NOT TOUCH Préparation'!$S$1:$T$5,2,0)</f>
        <v>5</v>
      </c>
      <c r="RW3694">
        <f>VLOOKUP(DH3694,'[1]DO NOT TOUCH Préparation'!$S$1:$T$5,2,0)</f>
        <v>3</v>
      </c>
      <c r="RX3694">
        <f>VLOOKUP(DI3694,'[1]DO NOT TOUCH Préparation'!$S$1:$T$5,2,0)</f>
        <v>4</v>
      </c>
      <c r="RY3694">
        <f>VLOOKUP(DJ3694,'[1]DO NOT TOUCH Préparation'!$S$1:$T$5,2,0)</f>
        <v>1</v>
      </c>
      <c r="RZ3694">
        <f>VLOOKUP(DK3694,'[1]DO NOT TOUCH Préparation'!$S$1:$T$5,2,0)</f>
        <v>4</v>
      </c>
      <c r="SA3694">
        <f>VLOOKUP(DL3694,'[1]DO NOT TOUCH Préparation'!$S$1:$T$5,2,0)</f>
        <v>3</v>
      </c>
      <c r="SB3694">
        <f>VLOOKUP(DM3694,'[1]DO NOT TOUCH Préparation'!$S$1:$T$5,2,0)</f>
        <v>1</v>
      </c>
      <c r="SC3694">
        <f>VLOOKUP(DN3694,'[1]DO NOT TOUCH Préparation'!$S$1:$T$5,2,0)</f>
        <v>3</v>
      </c>
      <c r="SD3694">
        <f>VLOOKUP(DO3694,'[1]DO NOT TOUCH Préparation'!$S$1:$T$5,2,0)</f>
        <v>3</v>
      </c>
      <c r="SE3694">
        <f>VLOOKUP(DP3694,'[1]DO NOT TOUCH Préparation'!$S$1:$T$5,2,0)</f>
        <v>5</v>
      </c>
      <c r="SG3694" t="str">
        <f t="shared" si="230"/>
        <v>Inférieur ou égal à 5%</v>
      </c>
      <c r="SH3694" t="str">
        <f t="shared" si="231"/>
        <v>Inférieur ou égal à 5%</v>
      </c>
      <c r="SI3694" t="str">
        <f t="shared" si="232"/>
        <v>Je n’achète pas de produits à base végétale (soja, amande, avoine…)</v>
      </c>
      <c r="SK3694" cm="1">
        <f t="array" ref="SK3694">IFERROR(INDEX('[1]DO NOT TOUCH Préparation'!$W$2:$W$7,MATCH('DO NOT TOUCH - inputExtraction'!SG3694,'[1]DO NOT TOUCH Préparation'!$V$2:$V$7,0),),"1")</f>
        <v>2</v>
      </c>
      <c r="SL3694" cm="1">
        <f t="array" ref="SL3694">IFERROR(INDEX('[1]DO NOT TOUCH Préparation'!$W$2:$W$7,MATCH('DO NOT TOUCH - inputExtraction'!SH3694,'[1]DO NOT TOUCH Préparation'!$V$2:$V$7,0),),"1")</f>
        <v>2</v>
      </c>
      <c r="SM3694" t="str" cm="1">
        <f t="array" ref="SM3694">IFERROR(INDEX('[1]DO NOT TOUCH Préparation'!$W$2:$W$7,MATCH('DO NOT TOUCH - inputExtraction'!SI3694,'[1]DO NOT TOUCH Préparation'!$V$2:$V$7,0),),"1")</f>
        <v>1</v>
      </c>
      <c r="SO3694">
        <v>1</v>
      </c>
      <c r="SQ3694">
        <f>IFERROR(VLOOKUP(J3694,'[1]DO NOT TOUCH Préparation'!$CL$2:$CM$9,2,0),"")</f>
        <v>6</v>
      </c>
      <c r="SR3694">
        <f>IFERROR(VLOOKUP(M3694,'[1]DO NOT TOUCH Préparation'!$CT$2:$CU$10,2,0),"")</f>
        <v>1</v>
      </c>
      <c r="SS3694">
        <f>IFERROR(VLOOKUP(N3694,'[1]DO NOT TOUCH Préparation'!$CX$2:$CY$6,2,0),"")</f>
        <v>2</v>
      </c>
    </row>
    <row r="3695" spans="1:513" ht="14.4" x14ac:dyDescent="0.3">
      <c r="A3695" s="4">
        <v>5756</v>
      </c>
      <c r="B3695" s="4" t="s">
        <v>8516</v>
      </c>
      <c r="C3695" s="4" t="s">
        <v>5136</v>
      </c>
      <c r="D3695" s="4" t="s">
        <v>816</v>
      </c>
      <c r="E3695" s="4" t="s">
        <v>816</v>
      </c>
      <c r="G3695" s="4" t="s">
        <v>450</v>
      </c>
      <c r="H3695" s="4" t="s">
        <v>824</v>
      </c>
      <c r="I3695" s="4" t="s">
        <v>818</v>
      </c>
      <c r="J3695" s="4" t="s">
        <v>501</v>
      </c>
      <c r="K3695" s="4">
        <v>76</v>
      </c>
      <c r="L3695" s="5" t="s">
        <v>567</v>
      </c>
      <c r="M3695" s="4" t="s">
        <v>482</v>
      </c>
      <c r="N3695" s="5" t="s">
        <v>456</v>
      </c>
      <c r="O3695" s="6">
        <v>1</v>
      </c>
      <c r="P3695" s="6">
        <v>0</v>
      </c>
      <c r="Q3695" s="6">
        <v>0</v>
      </c>
      <c r="R3695" s="6">
        <v>0</v>
      </c>
      <c r="S3695" s="6">
        <v>0</v>
      </c>
      <c r="T3695" s="6">
        <v>1</v>
      </c>
      <c r="U3695" s="6">
        <v>0</v>
      </c>
      <c r="V3695" s="6">
        <v>1</v>
      </c>
      <c r="W3695" s="6">
        <v>0</v>
      </c>
      <c r="Y3695">
        <v>1</v>
      </c>
      <c r="AC3695">
        <v>2</v>
      </c>
      <c r="AD3695">
        <v>3</v>
      </c>
      <c r="AG3695" t="s">
        <v>825</v>
      </c>
      <c r="BF3695">
        <v>0</v>
      </c>
      <c r="BG3695">
        <v>1</v>
      </c>
      <c r="BH3695">
        <v>0</v>
      </c>
      <c r="BI3695">
        <v>0</v>
      </c>
      <c r="BJ3695">
        <v>1</v>
      </c>
      <c r="BK3695">
        <v>0</v>
      </c>
      <c r="BL3695">
        <v>1</v>
      </c>
      <c r="BM3695">
        <v>0</v>
      </c>
      <c r="BN3695">
        <v>0</v>
      </c>
      <c r="CG3695">
        <v>0</v>
      </c>
      <c r="CH3695">
        <v>0</v>
      </c>
      <c r="CJ3695" t="s">
        <v>458</v>
      </c>
      <c r="CK3695" t="s">
        <v>485</v>
      </c>
      <c r="CL3695" t="s">
        <v>505</v>
      </c>
      <c r="CM3695">
        <v>4</v>
      </c>
      <c r="CN3695">
        <v>4</v>
      </c>
      <c r="CO3695">
        <v>4</v>
      </c>
      <c r="CP3695" t="s">
        <v>535</v>
      </c>
      <c r="CQ3695" t="s">
        <v>1294</v>
      </c>
      <c r="CR3695" t="s">
        <v>485</v>
      </c>
      <c r="CS3695" t="s">
        <v>505</v>
      </c>
      <c r="CT3695" t="s">
        <v>535</v>
      </c>
      <c r="CU3695">
        <v>4</v>
      </c>
      <c r="CV3695">
        <v>4</v>
      </c>
      <c r="CY3695" t="s">
        <v>485</v>
      </c>
      <c r="CZ3695" t="s">
        <v>505</v>
      </c>
      <c r="DA3695">
        <v>4</v>
      </c>
      <c r="DB3695">
        <v>4</v>
      </c>
      <c r="DC3695">
        <v>4</v>
      </c>
      <c r="DD3695">
        <v>4</v>
      </c>
      <c r="DG3695" t="s">
        <v>462</v>
      </c>
      <c r="DH3695" t="s">
        <v>463</v>
      </c>
      <c r="DI3695" t="s">
        <v>462</v>
      </c>
      <c r="DJ3695" t="s">
        <v>463</v>
      </c>
      <c r="DK3695" t="s">
        <v>462</v>
      </c>
      <c r="DL3695" t="s">
        <v>462</v>
      </c>
      <c r="DM3695" t="s">
        <v>462</v>
      </c>
      <c r="DN3695" t="s">
        <v>462</v>
      </c>
      <c r="DO3695" t="s">
        <v>462</v>
      </c>
      <c r="DP3695" t="s">
        <v>464</v>
      </c>
      <c r="DQ3695" t="s">
        <v>550</v>
      </c>
      <c r="DS3695" t="s">
        <v>550</v>
      </c>
      <c r="DU3695" t="s">
        <v>550</v>
      </c>
      <c r="DV3695" t="s">
        <v>550</v>
      </c>
      <c r="DW3695" t="s">
        <v>550</v>
      </c>
      <c r="DX3695" t="s">
        <v>550</v>
      </c>
      <c r="DY3695" t="s">
        <v>550</v>
      </c>
      <c r="DZ3695" t="s">
        <v>550</v>
      </c>
      <c r="EA3695" t="s">
        <v>467</v>
      </c>
      <c r="EC3695" t="s">
        <v>467</v>
      </c>
      <c r="EE3695" t="s">
        <v>467</v>
      </c>
      <c r="EF3695" t="s">
        <v>467</v>
      </c>
      <c r="EG3695" t="s">
        <v>467</v>
      </c>
      <c r="EH3695" t="s">
        <v>467</v>
      </c>
      <c r="EI3695" t="s">
        <v>467</v>
      </c>
      <c r="EJ3695" t="s">
        <v>467</v>
      </c>
      <c r="EK3695">
        <v>4</v>
      </c>
      <c r="EM3695">
        <v>4</v>
      </c>
      <c r="EO3695">
        <v>4</v>
      </c>
      <c r="EP3695">
        <v>4</v>
      </c>
      <c r="EQ3695">
        <v>4</v>
      </c>
      <c r="ER3695">
        <v>4</v>
      </c>
      <c r="ES3695">
        <v>4</v>
      </c>
      <c r="ET3695">
        <v>4</v>
      </c>
      <c r="EU3695" s="7">
        <v>0</v>
      </c>
      <c r="EV3695">
        <v>0</v>
      </c>
      <c r="EW3695">
        <v>1</v>
      </c>
      <c r="EX3695">
        <v>0</v>
      </c>
      <c r="EY3695">
        <v>0</v>
      </c>
      <c r="FE3695">
        <v>0</v>
      </c>
      <c r="FF3695">
        <v>0</v>
      </c>
      <c r="FG3695">
        <v>1</v>
      </c>
      <c r="FH3695">
        <v>0</v>
      </c>
      <c r="FI3695">
        <v>0</v>
      </c>
      <c r="FO3695">
        <v>0</v>
      </c>
      <c r="FP3695">
        <v>0</v>
      </c>
      <c r="FQ3695">
        <v>1</v>
      </c>
      <c r="FR3695">
        <v>0</v>
      </c>
      <c r="FS3695">
        <v>0</v>
      </c>
      <c r="FT3695">
        <v>0</v>
      </c>
      <c r="FU3695">
        <v>0</v>
      </c>
      <c r="FV3695">
        <v>1</v>
      </c>
      <c r="FW3695">
        <v>0</v>
      </c>
      <c r="FX3695">
        <v>0</v>
      </c>
      <c r="FY3695">
        <v>0</v>
      </c>
      <c r="FZ3695">
        <v>0</v>
      </c>
      <c r="GA3695">
        <v>1</v>
      </c>
      <c r="GB3695">
        <v>0</v>
      </c>
      <c r="GC3695">
        <v>0</v>
      </c>
      <c r="GD3695">
        <v>0</v>
      </c>
      <c r="GE3695">
        <v>0</v>
      </c>
      <c r="GF3695">
        <v>1</v>
      </c>
      <c r="GG3695">
        <v>0</v>
      </c>
      <c r="GH3695">
        <v>0</v>
      </c>
      <c r="GI3695">
        <v>0</v>
      </c>
      <c r="GJ3695">
        <v>0</v>
      </c>
      <c r="GK3695">
        <v>1</v>
      </c>
      <c r="GL3695">
        <v>0</v>
      </c>
      <c r="GM3695">
        <v>0</v>
      </c>
      <c r="GN3695">
        <v>0</v>
      </c>
      <c r="GO3695">
        <v>0</v>
      </c>
      <c r="GP3695">
        <v>1</v>
      </c>
      <c r="GQ3695">
        <v>0</v>
      </c>
      <c r="GR3695">
        <v>0</v>
      </c>
      <c r="IR3695">
        <v>3</v>
      </c>
      <c r="IS3695">
        <v>1</v>
      </c>
      <c r="IT3695">
        <v>2</v>
      </c>
      <c r="JD3695">
        <v>3</v>
      </c>
      <c r="JE3695">
        <v>1</v>
      </c>
      <c r="JF3695">
        <v>2</v>
      </c>
      <c r="JP3695">
        <v>3</v>
      </c>
      <c r="JQ3695">
        <v>1</v>
      </c>
      <c r="JR3695">
        <v>2</v>
      </c>
      <c r="JV3695">
        <v>2</v>
      </c>
      <c r="JW3695">
        <v>1</v>
      </c>
      <c r="JX3695">
        <v>3</v>
      </c>
      <c r="KB3695">
        <v>2</v>
      </c>
      <c r="KC3695">
        <v>1</v>
      </c>
      <c r="KD3695">
        <v>3</v>
      </c>
      <c r="KH3695">
        <v>2</v>
      </c>
      <c r="KI3695">
        <v>1</v>
      </c>
      <c r="KJ3695">
        <v>3</v>
      </c>
      <c r="KN3695">
        <v>2</v>
      </c>
      <c r="KO3695">
        <v>1</v>
      </c>
      <c r="KP3695">
        <v>3</v>
      </c>
      <c r="KT3695">
        <v>1</v>
      </c>
      <c r="KU3695">
        <v>2</v>
      </c>
      <c r="KV3695">
        <v>3</v>
      </c>
      <c r="KY3695">
        <v>4</v>
      </c>
      <c r="KZ3695">
        <v>2</v>
      </c>
      <c r="LA3695">
        <v>3</v>
      </c>
      <c r="LB3695">
        <v>3</v>
      </c>
      <c r="LC3695">
        <v>4</v>
      </c>
      <c r="LI3695">
        <v>2</v>
      </c>
      <c r="LK3695">
        <v>3</v>
      </c>
      <c r="LM3695">
        <v>1</v>
      </c>
      <c r="LP3695">
        <v>3</v>
      </c>
      <c r="LS3695">
        <v>2</v>
      </c>
      <c r="LW3695">
        <v>1</v>
      </c>
      <c r="LZ3695">
        <v>3</v>
      </c>
      <c r="ME3695">
        <v>2</v>
      </c>
      <c r="MG3695">
        <v>1</v>
      </c>
      <c r="MJ3695">
        <v>3</v>
      </c>
      <c r="MM3695">
        <v>2</v>
      </c>
      <c r="MQ3695">
        <v>1</v>
      </c>
      <c r="MR3695">
        <v>1</v>
      </c>
      <c r="MT3695">
        <v>3</v>
      </c>
      <c r="MV3695">
        <v>2</v>
      </c>
      <c r="NB3695" t="s">
        <v>469</v>
      </c>
      <c r="NC3695" t="s">
        <v>470</v>
      </c>
      <c r="ND3695" t="s">
        <v>470</v>
      </c>
      <c r="NE3695" t="s">
        <v>470</v>
      </c>
      <c r="NF3695" t="s">
        <v>469</v>
      </c>
      <c r="NG3695" t="s">
        <v>469</v>
      </c>
      <c r="NH3695" t="s">
        <v>470</v>
      </c>
      <c r="NI3695" t="s">
        <v>469</v>
      </c>
      <c r="NJ3695" t="s">
        <v>469</v>
      </c>
      <c r="NK3695" t="s">
        <v>471</v>
      </c>
      <c r="NL3695" t="s">
        <v>469</v>
      </c>
      <c r="NM3695" t="s">
        <v>494</v>
      </c>
      <c r="NN3695" t="s">
        <v>494</v>
      </c>
      <c r="NO3695" t="s">
        <v>494</v>
      </c>
      <c r="NP3695" t="s">
        <v>469</v>
      </c>
      <c r="NQ3695" t="s">
        <v>469</v>
      </c>
      <c r="NR3695" t="s">
        <v>494</v>
      </c>
      <c r="NS3695" t="s">
        <v>469</v>
      </c>
      <c r="NT3695" t="s">
        <v>469</v>
      </c>
      <c r="NU3695" t="s">
        <v>471</v>
      </c>
      <c r="NV3695" t="s">
        <v>509</v>
      </c>
      <c r="OQ3695" t="s">
        <v>496</v>
      </c>
      <c r="OR3695" t="s">
        <v>474</v>
      </c>
      <c r="OS3695" t="s">
        <v>496</v>
      </c>
      <c r="OT3695" t="s">
        <v>496</v>
      </c>
      <c r="OU3695" t="s">
        <v>496</v>
      </c>
      <c r="OV3695" t="s">
        <v>496</v>
      </c>
      <c r="OW3695" t="s">
        <v>496</v>
      </c>
      <c r="OX3695" t="s">
        <v>474</v>
      </c>
      <c r="OY3695" t="s">
        <v>474</v>
      </c>
      <c r="OZ3695" t="s">
        <v>496</v>
      </c>
      <c r="PA3695" t="s">
        <v>474</v>
      </c>
      <c r="PB3695" t="s">
        <v>496</v>
      </c>
      <c r="PC3695" t="s">
        <v>496</v>
      </c>
      <c r="PD3695" t="s">
        <v>496</v>
      </c>
      <c r="PE3695" t="s">
        <v>496</v>
      </c>
      <c r="PF3695" t="s">
        <v>496</v>
      </c>
      <c r="PG3695" t="s">
        <v>496</v>
      </c>
      <c r="PH3695" t="s">
        <v>496</v>
      </c>
      <c r="PI3695" t="s">
        <v>496</v>
      </c>
      <c r="QS3695" t="s">
        <v>475</v>
      </c>
      <c r="QU3695">
        <v>19.690816666667001</v>
      </c>
      <c r="QV3695" t="s">
        <v>821</v>
      </c>
      <c r="QZ3695" t="s">
        <v>1294</v>
      </c>
      <c r="RO3695">
        <v>1</v>
      </c>
      <c r="RP3695" s="8"/>
      <c r="RQ3695" s="9">
        <f>IFERROR(AVERAGE(INDEX('[1]DO NOT TOUCH Préparation'!$T$1:$T$5,MATCH('DO NOT TOUCH - inputExtraction'!$DG3695,'[1]DO NOT TOUCH Préparation'!$S$1:$S$5,0)),INDEX('[1]DO NOT TOUCH Préparation'!$T$1:$T$5,MATCH('DO NOT TOUCH - inputExtraction'!$DH3695,'[1]DO NOT TOUCH Préparation'!$S$1:$S$5,0)),INDEX('[1]DO NOT TOUCH Préparation'!$T$1:$T$5,MATCH('DO NOT TOUCH - inputExtraction'!$DI3695,'[1]DO NOT TOUCH Préparation'!$S$1:$S$5,0)),INDEX('[1]DO NOT TOUCH Préparation'!$T$1:$T$5,MATCH('DO NOT TOUCH - inputExtraction'!$DJ3695,'[1]DO NOT TOUCH Préparation'!$S$1:$S$5,0)),INDEX('[1]DO NOT TOUCH Préparation'!$T$1:$T$5,MATCH('DO NOT TOUCH - inputExtraction'!$DK3695,'[1]DO NOT TOUCH Préparation'!$S$1:$S$5,0))),"")</f>
        <v>3.6</v>
      </c>
      <c r="RR3695" s="7">
        <f>IFERROR(AVERAGE(INDEX('[1]DO NOT TOUCH Préparation'!$T$1:$T$5,MATCH($DL3695,'[1]DO NOT TOUCH Préparation'!$S$1:$S$5,0)),INDEX('[1]DO NOT TOUCH Préparation'!$T$1:$T$5,MATCH('DO NOT TOUCH - inputExtraction'!$DM3695,'[1]DO NOT TOUCH Préparation'!$S$1:$S$5,0)),INDEX('[1]DO NOT TOUCH Préparation'!$T$1:$T$5,MATCH('DO NOT TOUCH - inputExtraction'!$DN3695,'[1]DO NOT TOUCH Préparation'!$S$1:$S$5,0)),INDEX('[1]DO NOT TOUCH Préparation'!$T$1:$T$5,MATCH(DO3695,'[1]DO NOT TOUCH Préparation'!$S$1:$S$5,0)),INDEX('[1]DO NOT TOUCH Préparation'!$T$1:$T$5,MATCH('DO NOT TOUCH - inputExtraction'!$DP3695,'[1]DO NOT TOUCH Préparation'!$S$1:$S$5,0))),"")</f>
        <v>4.2</v>
      </c>
      <c r="RS3695" t="str">
        <f t="shared" si="229"/>
        <v>65+</v>
      </c>
      <c r="RT3695" t="str">
        <f t="shared" si="229"/>
        <v>Moins de 20 000 €</v>
      </c>
      <c r="RV3695">
        <f>VLOOKUP(DG3695,'[1]DO NOT TOUCH Préparation'!$S$1:$T$5,2,0)</f>
        <v>4</v>
      </c>
      <c r="RW3695">
        <f>VLOOKUP(DH3695,'[1]DO NOT TOUCH Préparation'!$S$1:$T$5,2,0)</f>
        <v>3</v>
      </c>
      <c r="RX3695">
        <f>VLOOKUP(DI3695,'[1]DO NOT TOUCH Préparation'!$S$1:$T$5,2,0)</f>
        <v>4</v>
      </c>
      <c r="RY3695">
        <f>VLOOKUP(DJ3695,'[1]DO NOT TOUCH Préparation'!$S$1:$T$5,2,0)</f>
        <v>3</v>
      </c>
      <c r="RZ3695">
        <f>VLOOKUP(DK3695,'[1]DO NOT TOUCH Préparation'!$S$1:$T$5,2,0)</f>
        <v>4</v>
      </c>
      <c r="SA3695">
        <f>VLOOKUP(DL3695,'[1]DO NOT TOUCH Préparation'!$S$1:$T$5,2,0)</f>
        <v>4</v>
      </c>
      <c r="SB3695">
        <f>VLOOKUP(DM3695,'[1]DO NOT TOUCH Préparation'!$S$1:$T$5,2,0)</f>
        <v>4</v>
      </c>
      <c r="SC3695">
        <f>VLOOKUP(DN3695,'[1]DO NOT TOUCH Préparation'!$S$1:$T$5,2,0)</f>
        <v>4</v>
      </c>
      <c r="SD3695">
        <f>VLOOKUP(DO3695,'[1]DO NOT TOUCH Préparation'!$S$1:$T$5,2,0)</f>
        <v>4</v>
      </c>
      <c r="SE3695">
        <f>VLOOKUP(DP3695,'[1]DO NOT TOUCH Préparation'!$S$1:$T$5,2,0)</f>
        <v>5</v>
      </c>
      <c r="SG3695" t="str">
        <f t="shared" si="230"/>
        <v>Inférieur ou égal à 5%</v>
      </c>
      <c r="SH3695" t="str">
        <f t="shared" si="231"/>
        <v>Inférieur ou égal à 5%</v>
      </c>
      <c r="SI3695" t="str">
        <f t="shared" si="232"/>
        <v>Inférieur ou égal à 5%</v>
      </c>
      <c r="SK3695" cm="1">
        <f t="array" ref="SK3695">IFERROR(INDEX('[1]DO NOT TOUCH Préparation'!$W$2:$W$7,MATCH('DO NOT TOUCH - inputExtraction'!SG3695,'[1]DO NOT TOUCH Préparation'!$V$2:$V$7,0),),"1")</f>
        <v>2</v>
      </c>
      <c r="SL3695" cm="1">
        <f t="array" ref="SL3695">IFERROR(INDEX('[1]DO NOT TOUCH Préparation'!$W$2:$W$7,MATCH('DO NOT TOUCH - inputExtraction'!SH3695,'[1]DO NOT TOUCH Préparation'!$V$2:$V$7,0),),"1")</f>
        <v>2</v>
      </c>
      <c r="SM3695" cm="1">
        <f t="array" ref="SM3695">IFERROR(INDEX('[1]DO NOT TOUCH Préparation'!$W$2:$W$7,MATCH('DO NOT TOUCH - inputExtraction'!SI3695,'[1]DO NOT TOUCH Préparation'!$V$2:$V$7,0),),"1")</f>
        <v>2</v>
      </c>
      <c r="SO3695">
        <v>1</v>
      </c>
      <c r="SQ3695">
        <f>IFERROR(VLOOKUP(J3695,'[1]DO NOT TOUCH Préparation'!$CL$2:$CM$9,2,0),"")</f>
        <v>3</v>
      </c>
      <c r="SR3695">
        <f>IFERROR(VLOOKUP(M3695,'[1]DO NOT TOUCH Préparation'!$CT$2:$CU$10,2,0),"")</f>
        <v>1</v>
      </c>
      <c r="SS3695">
        <f>IFERROR(VLOOKUP(N3695,'[1]DO NOT TOUCH Préparation'!$CX$2:$CY$6,2,0),"")</f>
        <v>4</v>
      </c>
    </row>
    <row r="3696" spans="1:513" ht="14.4" x14ac:dyDescent="0.3">
      <c r="A3696" s="4">
        <v>5757</v>
      </c>
      <c r="B3696" s="4" t="s">
        <v>8517</v>
      </c>
      <c r="C3696" s="4" t="s">
        <v>1406</v>
      </c>
      <c r="D3696" s="4" t="s">
        <v>816</v>
      </c>
      <c r="E3696" s="4" t="s">
        <v>816</v>
      </c>
      <c r="G3696" s="4" t="s">
        <v>450</v>
      </c>
      <c r="H3696" s="4" t="s">
        <v>912</v>
      </c>
      <c r="I3696" s="4" t="s">
        <v>860</v>
      </c>
      <c r="J3696" s="4" t="s">
        <v>453</v>
      </c>
      <c r="K3696" s="4">
        <v>68</v>
      </c>
      <c r="L3696" s="5" t="s">
        <v>567</v>
      </c>
      <c r="M3696" s="4" t="s">
        <v>482</v>
      </c>
      <c r="N3696" s="5" t="s">
        <v>503</v>
      </c>
      <c r="O3696" s="6">
        <v>1</v>
      </c>
      <c r="P3696" s="6">
        <v>0</v>
      </c>
      <c r="Q3696" s="6">
        <v>0</v>
      </c>
      <c r="R3696" s="6">
        <v>0</v>
      </c>
      <c r="S3696" s="6">
        <v>0</v>
      </c>
      <c r="T3696" s="6">
        <v>0</v>
      </c>
      <c r="U3696" s="6">
        <v>0</v>
      </c>
      <c r="V3696" s="6">
        <v>1</v>
      </c>
      <c r="W3696" s="6">
        <v>0</v>
      </c>
      <c r="AB3696">
        <v>1</v>
      </c>
      <c r="AG3696" t="s">
        <v>819</v>
      </c>
      <c r="BF3696">
        <v>0</v>
      </c>
      <c r="BG3696">
        <v>0</v>
      </c>
      <c r="BH3696">
        <v>0</v>
      </c>
      <c r="BI3696">
        <v>0</v>
      </c>
      <c r="BJ3696">
        <v>0</v>
      </c>
      <c r="BK3696">
        <v>0</v>
      </c>
      <c r="BL3696">
        <v>0</v>
      </c>
      <c r="BM3696">
        <v>0</v>
      </c>
      <c r="BN3696">
        <v>0</v>
      </c>
      <c r="CG3696">
        <v>0</v>
      </c>
      <c r="CH3696">
        <v>1</v>
      </c>
      <c r="CJ3696" t="s">
        <v>524</v>
      </c>
      <c r="CK3696" t="s">
        <v>518</v>
      </c>
      <c r="CR3696" t="s">
        <v>519</v>
      </c>
      <c r="CY3696" t="s">
        <v>461</v>
      </c>
      <c r="DG3696" t="s">
        <v>489</v>
      </c>
      <c r="DH3696" t="s">
        <v>489</v>
      </c>
      <c r="DI3696" t="s">
        <v>464</v>
      </c>
      <c r="DJ3696" t="s">
        <v>489</v>
      </c>
      <c r="DK3696" t="s">
        <v>489</v>
      </c>
      <c r="DL3696" t="s">
        <v>489</v>
      </c>
      <c r="DM3696" t="s">
        <v>489</v>
      </c>
      <c r="DN3696" t="s">
        <v>489</v>
      </c>
      <c r="DO3696" t="s">
        <v>489</v>
      </c>
      <c r="DP3696" t="s">
        <v>489</v>
      </c>
      <c r="DS3696" t="s">
        <v>550</v>
      </c>
      <c r="EC3696" t="s">
        <v>490</v>
      </c>
      <c r="EM3696" t="s">
        <v>468</v>
      </c>
      <c r="EU3696" s="7"/>
      <c r="FE3696">
        <v>1</v>
      </c>
      <c r="FF3696">
        <v>0</v>
      </c>
      <c r="FG3696">
        <v>0</v>
      </c>
      <c r="FH3696">
        <v>0</v>
      </c>
      <c r="FI3696">
        <v>0</v>
      </c>
      <c r="HC3696">
        <v>1</v>
      </c>
      <c r="HI3696">
        <v>1</v>
      </c>
      <c r="HO3696">
        <v>2</v>
      </c>
      <c r="HQ3696">
        <v>1</v>
      </c>
      <c r="HS3696">
        <v>1</v>
      </c>
      <c r="HU3696">
        <v>2</v>
      </c>
      <c r="HY3696">
        <v>1</v>
      </c>
      <c r="IA3696">
        <v>1</v>
      </c>
      <c r="IC3696">
        <v>2</v>
      </c>
      <c r="IE3696">
        <v>1</v>
      </c>
      <c r="IG3696">
        <v>2</v>
      </c>
      <c r="II3696">
        <v>1</v>
      </c>
      <c r="IM3696">
        <v>1</v>
      </c>
      <c r="JC3696">
        <v>1</v>
      </c>
      <c r="JD3696">
        <v>2</v>
      </c>
      <c r="JE3696">
        <v>3</v>
      </c>
      <c r="KY3696" t="s">
        <v>491</v>
      </c>
      <c r="KZ3696" t="s">
        <v>492</v>
      </c>
      <c r="LA3696" t="s">
        <v>491</v>
      </c>
      <c r="LB3696" t="s">
        <v>491</v>
      </c>
      <c r="LC3696" t="s">
        <v>491</v>
      </c>
      <c r="LD3696">
        <v>1</v>
      </c>
      <c r="LF3696">
        <v>2</v>
      </c>
      <c r="LN3696">
        <v>1</v>
      </c>
      <c r="LP3696">
        <v>2</v>
      </c>
      <c r="LQ3696">
        <v>3</v>
      </c>
      <c r="LX3696">
        <v>1</v>
      </c>
      <c r="ME3696">
        <v>2</v>
      </c>
      <c r="MH3696">
        <v>1</v>
      </c>
      <c r="MJ3696">
        <v>2</v>
      </c>
      <c r="MO3696">
        <v>3</v>
      </c>
      <c r="MR3696">
        <v>1</v>
      </c>
      <c r="MT3696">
        <v>2</v>
      </c>
      <c r="MY3696">
        <v>3</v>
      </c>
      <c r="NB3696" t="s">
        <v>470</v>
      </c>
      <c r="NC3696" t="s">
        <v>470</v>
      </c>
      <c r="ND3696" t="s">
        <v>470</v>
      </c>
      <c r="NE3696" t="s">
        <v>470</v>
      </c>
      <c r="NF3696" t="s">
        <v>470</v>
      </c>
      <c r="NG3696" t="s">
        <v>470</v>
      </c>
      <c r="NH3696" t="s">
        <v>470</v>
      </c>
      <c r="NI3696" t="s">
        <v>470</v>
      </c>
      <c r="NJ3696" t="s">
        <v>470</v>
      </c>
      <c r="NK3696" t="s">
        <v>470</v>
      </c>
      <c r="NL3696" t="s">
        <v>494</v>
      </c>
      <c r="NM3696" t="s">
        <v>494</v>
      </c>
      <c r="NN3696" t="s">
        <v>494</v>
      </c>
      <c r="NO3696" t="s">
        <v>494</v>
      </c>
      <c r="NP3696" t="s">
        <v>494</v>
      </c>
      <c r="NQ3696" t="s">
        <v>494</v>
      </c>
      <c r="NR3696" t="s">
        <v>494</v>
      </c>
      <c r="NS3696" t="s">
        <v>494</v>
      </c>
      <c r="NT3696" t="s">
        <v>494</v>
      </c>
      <c r="NU3696" t="s">
        <v>494</v>
      </c>
      <c r="NV3696" t="s">
        <v>509</v>
      </c>
      <c r="OQ3696" t="s">
        <v>474</v>
      </c>
      <c r="OR3696" t="s">
        <v>496</v>
      </c>
      <c r="OS3696" t="s">
        <v>496</v>
      </c>
      <c r="OT3696" t="s">
        <v>496</v>
      </c>
      <c r="OU3696" t="s">
        <v>496</v>
      </c>
      <c r="OV3696" t="s">
        <v>496</v>
      </c>
      <c r="OW3696" t="s">
        <v>496</v>
      </c>
      <c r="OX3696" t="s">
        <v>474</v>
      </c>
      <c r="OY3696" t="s">
        <v>474</v>
      </c>
      <c r="OZ3696" t="s">
        <v>496</v>
      </c>
      <c r="PA3696" t="s">
        <v>496</v>
      </c>
      <c r="PB3696" t="s">
        <v>496</v>
      </c>
      <c r="PC3696" t="s">
        <v>496</v>
      </c>
      <c r="PD3696" t="s">
        <v>496</v>
      </c>
      <c r="PE3696" t="s">
        <v>496</v>
      </c>
      <c r="PF3696" t="s">
        <v>496</v>
      </c>
      <c r="PG3696" t="s">
        <v>496</v>
      </c>
      <c r="PH3696" t="s">
        <v>496</v>
      </c>
      <c r="PI3696" t="s">
        <v>496</v>
      </c>
      <c r="QS3696" t="s">
        <v>475</v>
      </c>
      <c r="QU3696">
        <v>10.210433333333</v>
      </c>
      <c r="QV3696" t="s">
        <v>821</v>
      </c>
      <c r="RO3696">
        <v>1</v>
      </c>
      <c r="RP3696" s="8"/>
      <c r="RQ3696" s="9">
        <f>IFERROR(AVERAGE(INDEX('[1]DO NOT TOUCH Préparation'!$T$1:$T$5,MATCH('DO NOT TOUCH - inputExtraction'!$DG3696,'[1]DO NOT TOUCH Préparation'!$S$1:$S$5,0)),INDEX('[1]DO NOT TOUCH Préparation'!$T$1:$T$5,MATCH('DO NOT TOUCH - inputExtraction'!$DH3696,'[1]DO NOT TOUCH Préparation'!$S$1:$S$5,0)),INDEX('[1]DO NOT TOUCH Préparation'!$T$1:$T$5,MATCH('DO NOT TOUCH - inputExtraction'!$DI3696,'[1]DO NOT TOUCH Préparation'!$S$1:$S$5,0)),INDEX('[1]DO NOT TOUCH Préparation'!$T$1:$T$5,MATCH('DO NOT TOUCH - inputExtraction'!$DJ3696,'[1]DO NOT TOUCH Préparation'!$S$1:$S$5,0)),INDEX('[1]DO NOT TOUCH Préparation'!$T$1:$T$5,MATCH('DO NOT TOUCH - inputExtraction'!$DK3696,'[1]DO NOT TOUCH Préparation'!$S$1:$S$5,0))),"")</f>
        <v>1.8</v>
      </c>
      <c r="RR3696" s="7">
        <f>IFERROR(AVERAGE(INDEX('[1]DO NOT TOUCH Préparation'!$T$1:$T$5,MATCH($DL3696,'[1]DO NOT TOUCH Préparation'!$S$1:$S$5,0)),INDEX('[1]DO NOT TOUCH Préparation'!$T$1:$T$5,MATCH('DO NOT TOUCH - inputExtraction'!$DM3696,'[1]DO NOT TOUCH Préparation'!$S$1:$S$5,0)),INDEX('[1]DO NOT TOUCH Préparation'!$T$1:$T$5,MATCH('DO NOT TOUCH - inputExtraction'!$DN3696,'[1]DO NOT TOUCH Préparation'!$S$1:$S$5,0)),INDEX('[1]DO NOT TOUCH Préparation'!$T$1:$T$5,MATCH(DO3696,'[1]DO NOT TOUCH Préparation'!$S$1:$S$5,0)),INDEX('[1]DO NOT TOUCH Préparation'!$T$1:$T$5,MATCH('DO NOT TOUCH - inputExtraction'!$DP3696,'[1]DO NOT TOUCH Préparation'!$S$1:$S$5,0))),"")</f>
        <v>1</v>
      </c>
      <c r="RS3696" t="str">
        <f t="shared" si="229"/>
        <v>65+</v>
      </c>
      <c r="RT3696" t="str">
        <f t="shared" si="229"/>
        <v>Moins de 20 000 €</v>
      </c>
      <c r="RV3696">
        <f>VLOOKUP(DG3696,'[1]DO NOT TOUCH Préparation'!$S$1:$T$5,2,0)</f>
        <v>1</v>
      </c>
      <c r="RW3696">
        <f>VLOOKUP(DH3696,'[1]DO NOT TOUCH Préparation'!$S$1:$T$5,2,0)</f>
        <v>1</v>
      </c>
      <c r="RX3696">
        <f>VLOOKUP(DI3696,'[1]DO NOT TOUCH Préparation'!$S$1:$T$5,2,0)</f>
        <v>5</v>
      </c>
      <c r="RY3696">
        <f>VLOOKUP(DJ3696,'[1]DO NOT TOUCH Préparation'!$S$1:$T$5,2,0)</f>
        <v>1</v>
      </c>
      <c r="RZ3696">
        <f>VLOOKUP(DK3696,'[1]DO NOT TOUCH Préparation'!$S$1:$T$5,2,0)</f>
        <v>1</v>
      </c>
      <c r="SA3696">
        <f>VLOOKUP(DL3696,'[1]DO NOT TOUCH Préparation'!$S$1:$T$5,2,0)</f>
        <v>1</v>
      </c>
      <c r="SB3696">
        <f>VLOOKUP(DM3696,'[1]DO NOT TOUCH Préparation'!$S$1:$T$5,2,0)</f>
        <v>1</v>
      </c>
      <c r="SC3696">
        <f>VLOOKUP(DN3696,'[1]DO NOT TOUCH Préparation'!$S$1:$T$5,2,0)</f>
        <v>1</v>
      </c>
      <c r="SD3696">
        <f>VLOOKUP(DO3696,'[1]DO NOT TOUCH Préparation'!$S$1:$T$5,2,0)</f>
        <v>1</v>
      </c>
      <c r="SE3696">
        <f>VLOOKUP(DP3696,'[1]DO NOT TOUCH Préparation'!$S$1:$T$5,2,0)</f>
        <v>1</v>
      </c>
      <c r="SG3696" t="str">
        <f t="shared" si="230"/>
        <v>Je n’achète pas de produits alimentaires bio</v>
      </c>
      <c r="SH3696" t="str">
        <f t="shared" si="231"/>
        <v>Je n’achète pas de produits alimentaires locaux</v>
      </c>
      <c r="SI3696" t="str">
        <f t="shared" si="232"/>
        <v>Je n’achète pas de produits à base végétale (soja, amande, avoine…)</v>
      </c>
      <c r="SK3696" t="str" cm="1">
        <f t="array" ref="SK3696">IFERROR(INDEX('[1]DO NOT TOUCH Préparation'!$W$2:$W$7,MATCH('DO NOT TOUCH - inputExtraction'!SG3696,'[1]DO NOT TOUCH Préparation'!$V$2:$V$7,0),),"1")</f>
        <v>1</v>
      </c>
      <c r="SL3696" t="str" cm="1">
        <f t="array" ref="SL3696">IFERROR(INDEX('[1]DO NOT TOUCH Préparation'!$W$2:$W$7,MATCH('DO NOT TOUCH - inputExtraction'!SH3696,'[1]DO NOT TOUCH Préparation'!$V$2:$V$7,0),),"1")</f>
        <v>1</v>
      </c>
      <c r="SM3696" t="str" cm="1">
        <f t="array" ref="SM3696">IFERROR(INDEX('[1]DO NOT TOUCH Préparation'!$W$2:$W$7,MATCH('DO NOT TOUCH - inputExtraction'!SI3696,'[1]DO NOT TOUCH Préparation'!$V$2:$V$7,0),),"1")</f>
        <v>1</v>
      </c>
      <c r="SO3696">
        <v>1</v>
      </c>
      <c r="SQ3696">
        <f>IFERROR(VLOOKUP(J3696,'[1]DO NOT TOUCH Préparation'!$CL$2:$CM$9,2,0),"")</f>
        <v>4</v>
      </c>
      <c r="SR3696">
        <f>IFERROR(VLOOKUP(M3696,'[1]DO NOT TOUCH Préparation'!$CT$2:$CU$10,2,0),"")</f>
        <v>1</v>
      </c>
      <c r="SS3696">
        <f>IFERROR(VLOOKUP(N3696,'[1]DO NOT TOUCH Préparation'!$CX$2:$CY$6,2,0),"")</f>
        <v>3</v>
      </c>
    </row>
    <row r="3697" spans="1:513" ht="14.4" x14ac:dyDescent="0.3">
      <c r="A3697" s="4">
        <v>5760</v>
      </c>
      <c r="B3697" s="4" t="s">
        <v>8518</v>
      </c>
      <c r="C3697" s="4" t="s">
        <v>1550</v>
      </c>
      <c r="D3697" s="4" t="s">
        <v>816</v>
      </c>
      <c r="E3697" s="4" t="s">
        <v>816</v>
      </c>
      <c r="G3697" s="4" t="s">
        <v>450</v>
      </c>
      <c r="H3697" s="4" t="s">
        <v>832</v>
      </c>
      <c r="I3697" s="4" t="s">
        <v>833</v>
      </c>
      <c r="J3697" s="4" t="s">
        <v>566</v>
      </c>
      <c r="K3697" s="4">
        <v>65</v>
      </c>
      <c r="L3697" s="5" t="s">
        <v>567</v>
      </c>
      <c r="M3697" s="4" t="s">
        <v>482</v>
      </c>
      <c r="N3697" s="5" t="s">
        <v>503</v>
      </c>
      <c r="O3697" s="6">
        <v>1</v>
      </c>
      <c r="P3697" s="6">
        <v>0</v>
      </c>
      <c r="Q3697" s="6">
        <v>0</v>
      </c>
      <c r="R3697" s="6">
        <v>1</v>
      </c>
      <c r="S3697" s="6">
        <v>0</v>
      </c>
      <c r="T3697" s="6">
        <v>1</v>
      </c>
      <c r="U3697" s="6">
        <v>0</v>
      </c>
      <c r="V3697" s="6">
        <v>1</v>
      </c>
      <c r="W3697" s="6">
        <v>0</v>
      </c>
      <c r="Y3697">
        <v>1</v>
      </c>
      <c r="AG3697" t="s">
        <v>542</v>
      </c>
      <c r="AH3697" t="s">
        <v>929</v>
      </c>
      <c r="BF3697">
        <v>0</v>
      </c>
      <c r="BG3697">
        <v>0</v>
      </c>
      <c r="BH3697">
        <v>0</v>
      </c>
      <c r="BI3697">
        <v>0</v>
      </c>
      <c r="BJ3697">
        <v>0</v>
      </c>
      <c r="BK3697">
        <v>0</v>
      </c>
      <c r="BL3697">
        <v>0</v>
      </c>
      <c r="BM3697">
        <v>0</v>
      </c>
      <c r="BN3697">
        <v>0</v>
      </c>
      <c r="CG3697">
        <v>0</v>
      </c>
      <c r="CH3697">
        <v>1</v>
      </c>
      <c r="CJ3697" t="s">
        <v>458</v>
      </c>
      <c r="CK3697" t="s">
        <v>485</v>
      </c>
      <c r="CL3697" t="s">
        <v>486</v>
      </c>
      <c r="CM3697">
        <v>4</v>
      </c>
      <c r="CN3697">
        <v>3</v>
      </c>
      <c r="CO3697">
        <v>2</v>
      </c>
      <c r="CR3697" t="s">
        <v>485</v>
      </c>
      <c r="CS3697" t="s">
        <v>486</v>
      </c>
      <c r="CT3697">
        <v>4</v>
      </c>
      <c r="CU3697">
        <v>4</v>
      </c>
      <c r="CV3697">
        <v>2</v>
      </c>
      <c r="CY3697" t="s">
        <v>584</v>
      </c>
      <c r="CZ3697" t="s">
        <v>460</v>
      </c>
      <c r="DA3697" t="s">
        <v>535</v>
      </c>
      <c r="DB3697" t="s">
        <v>535</v>
      </c>
      <c r="DC3697" t="s">
        <v>535</v>
      </c>
      <c r="DD3697" t="s">
        <v>535</v>
      </c>
      <c r="DG3697" t="s">
        <v>463</v>
      </c>
      <c r="DH3697" t="s">
        <v>464</v>
      </c>
      <c r="DI3697" t="s">
        <v>464</v>
      </c>
      <c r="DJ3697" t="s">
        <v>464</v>
      </c>
      <c r="DK3697" t="s">
        <v>506</v>
      </c>
      <c r="DL3697" t="s">
        <v>463</v>
      </c>
      <c r="DM3697" t="s">
        <v>464</v>
      </c>
      <c r="DN3697" t="s">
        <v>464</v>
      </c>
      <c r="DO3697" t="s">
        <v>506</v>
      </c>
      <c r="DP3697" t="s">
        <v>506</v>
      </c>
      <c r="DR3697" t="s">
        <v>466</v>
      </c>
      <c r="DS3697" t="s">
        <v>466</v>
      </c>
      <c r="DT3697" t="s">
        <v>466</v>
      </c>
      <c r="DW3697" t="s">
        <v>466</v>
      </c>
      <c r="DX3697" t="s">
        <v>466</v>
      </c>
      <c r="EB3697" t="s">
        <v>507</v>
      </c>
      <c r="EC3697" t="s">
        <v>507</v>
      </c>
      <c r="ED3697" t="s">
        <v>507</v>
      </c>
      <c r="EG3697" t="s">
        <v>507</v>
      </c>
      <c r="EH3697" t="s">
        <v>507</v>
      </c>
      <c r="EL3697">
        <v>2</v>
      </c>
      <c r="EM3697">
        <v>2</v>
      </c>
      <c r="EN3697">
        <v>2</v>
      </c>
      <c r="EQ3697">
        <v>2</v>
      </c>
      <c r="ER3697">
        <v>3</v>
      </c>
      <c r="EU3697" s="7"/>
      <c r="HS3697">
        <v>2</v>
      </c>
      <c r="HT3697">
        <v>3</v>
      </c>
      <c r="HU3697">
        <v>1</v>
      </c>
      <c r="II3697">
        <v>1</v>
      </c>
      <c r="IJ3697">
        <v>2</v>
      </c>
      <c r="IK3697">
        <v>3</v>
      </c>
      <c r="IM3697">
        <v>1</v>
      </c>
      <c r="IN3697">
        <v>3</v>
      </c>
      <c r="IO3697">
        <v>2</v>
      </c>
      <c r="IW3697">
        <v>2</v>
      </c>
      <c r="IX3697">
        <v>3</v>
      </c>
      <c r="IY3697">
        <v>1</v>
      </c>
      <c r="JC3697">
        <v>2</v>
      </c>
      <c r="JD3697">
        <v>1</v>
      </c>
      <c r="JE3697">
        <v>3</v>
      </c>
      <c r="JI3697">
        <v>3</v>
      </c>
      <c r="JJ3697">
        <v>2</v>
      </c>
      <c r="JK3697">
        <v>1</v>
      </c>
      <c r="KA3697">
        <v>3</v>
      </c>
      <c r="KB3697">
        <v>2</v>
      </c>
      <c r="KC3697">
        <v>1</v>
      </c>
      <c r="KG3697">
        <v>3</v>
      </c>
      <c r="KH3697">
        <v>2</v>
      </c>
      <c r="KI3697">
        <v>1</v>
      </c>
      <c r="KY3697">
        <v>4</v>
      </c>
      <c r="KZ3697" t="s">
        <v>492</v>
      </c>
      <c r="LA3697">
        <v>2</v>
      </c>
      <c r="LB3697" t="s">
        <v>492</v>
      </c>
      <c r="LC3697">
        <v>4</v>
      </c>
      <c r="LF3697">
        <v>1</v>
      </c>
      <c r="LG3697">
        <v>2</v>
      </c>
      <c r="LK3697">
        <v>3</v>
      </c>
      <c r="LQ3697">
        <v>2</v>
      </c>
      <c r="LT3697">
        <v>1</v>
      </c>
      <c r="LW3697">
        <v>3</v>
      </c>
      <c r="LZ3697">
        <v>3</v>
      </c>
      <c r="MA3697">
        <v>1</v>
      </c>
      <c r="MD3697">
        <v>2</v>
      </c>
      <c r="MK3697">
        <v>1</v>
      </c>
      <c r="MN3697">
        <v>3</v>
      </c>
      <c r="MO3697">
        <v>2</v>
      </c>
      <c r="MR3697">
        <v>1</v>
      </c>
      <c r="MU3697">
        <v>3</v>
      </c>
      <c r="MX3697">
        <v>2</v>
      </c>
      <c r="NB3697" t="s">
        <v>470</v>
      </c>
      <c r="NC3697" t="s">
        <v>469</v>
      </c>
      <c r="ND3697" t="s">
        <v>471</v>
      </c>
      <c r="NE3697" t="s">
        <v>471</v>
      </c>
      <c r="NF3697" t="s">
        <v>470</v>
      </c>
      <c r="NG3697" t="s">
        <v>470</v>
      </c>
      <c r="NH3697" t="s">
        <v>471</v>
      </c>
      <c r="NI3697" t="s">
        <v>471</v>
      </c>
      <c r="NJ3697" t="s">
        <v>470</v>
      </c>
      <c r="NK3697" t="s">
        <v>470</v>
      </c>
      <c r="NL3697" t="s">
        <v>494</v>
      </c>
      <c r="NM3697" t="s">
        <v>494</v>
      </c>
      <c r="NN3697" t="s">
        <v>494</v>
      </c>
      <c r="NO3697" t="s">
        <v>494</v>
      </c>
      <c r="NP3697" t="s">
        <v>494</v>
      </c>
      <c r="NQ3697" t="s">
        <v>494</v>
      </c>
      <c r="NR3697" t="s">
        <v>494</v>
      </c>
      <c r="NS3697" t="s">
        <v>494</v>
      </c>
      <c r="NT3697" t="s">
        <v>493</v>
      </c>
      <c r="NU3697" t="s">
        <v>493</v>
      </c>
      <c r="NV3697" t="s">
        <v>585</v>
      </c>
      <c r="OQ3697" t="s">
        <v>474</v>
      </c>
      <c r="OR3697" t="s">
        <v>474</v>
      </c>
      <c r="OS3697" t="s">
        <v>496</v>
      </c>
      <c r="OT3697" t="s">
        <v>474</v>
      </c>
      <c r="OU3697" t="s">
        <v>473</v>
      </c>
      <c r="OV3697" t="s">
        <v>474</v>
      </c>
      <c r="OW3697" t="s">
        <v>496</v>
      </c>
      <c r="OX3697" t="s">
        <v>474</v>
      </c>
      <c r="OY3697" t="s">
        <v>474</v>
      </c>
      <c r="OZ3697" t="s">
        <v>496</v>
      </c>
      <c r="PA3697" t="s">
        <v>474</v>
      </c>
      <c r="PB3697" t="s">
        <v>474</v>
      </c>
      <c r="PC3697" t="s">
        <v>496</v>
      </c>
      <c r="PD3697" t="s">
        <v>496</v>
      </c>
      <c r="PE3697" t="s">
        <v>496</v>
      </c>
      <c r="PF3697" t="s">
        <v>474</v>
      </c>
      <c r="PG3697" t="s">
        <v>496</v>
      </c>
      <c r="PH3697" t="s">
        <v>474</v>
      </c>
      <c r="PI3697" t="s">
        <v>496</v>
      </c>
      <c r="QS3697" t="s">
        <v>576</v>
      </c>
      <c r="QT3697" t="s">
        <v>8519</v>
      </c>
      <c r="QU3697">
        <v>12.993733333332999</v>
      </c>
      <c r="QV3697" t="s">
        <v>821</v>
      </c>
      <c r="QX3697" t="s">
        <v>929</v>
      </c>
      <c r="RM3697" t="s">
        <v>8519</v>
      </c>
      <c r="RO3697">
        <v>1</v>
      </c>
      <c r="RP3697" s="8"/>
      <c r="RQ3697" s="9">
        <f>IFERROR(AVERAGE(INDEX('[1]DO NOT TOUCH Préparation'!$T$1:$T$5,MATCH('DO NOT TOUCH - inputExtraction'!$DG3697,'[1]DO NOT TOUCH Préparation'!$S$1:$S$5,0)),INDEX('[1]DO NOT TOUCH Préparation'!$T$1:$T$5,MATCH('DO NOT TOUCH - inputExtraction'!$DH3697,'[1]DO NOT TOUCH Préparation'!$S$1:$S$5,0)),INDEX('[1]DO NOT TOUCH Préparation'!$T$1:$T$5,MATCH('DO NOT TOUCH - inputExtraction'!$DI3697,'[1]DO NOT TOUCH Préparation'!$S$1:$S$5,0)),INDEX('[1]DO NOT TOUCH Préparation'!$T$1:$T$5,MATCH('DO NOT TOUCH - inputExtraction'!$DJ3697,'[1]DO NOT TOUCH Préparation'!$S$1:$S$5,0)),INDEX('[1]DO NOT TOUCH Préparation'!$T$1:$T$5,MATCH('DO NOT TOUCH - inputExtraction'!$DK3697,'[1]DO NOT TOUCH Préparation'!$S$1:$S$5,0))),"")</f>
        <v>4</v>
      </c>
      <c r="RR3697" s="7">
        <f>IFERROR(AVERAGE(INDEX('[1]DO NOT TOUCH Préparation'!$T$1:$T$5,MATCH($DL3697,'[1]DO NOT TOUCH Préparation'!$S$1:$S$5,0)),INDEX('[1]DO NOT TOUCH Préparation'!$T$1:$T$5,MATCH('DO NOT TOUCH - inputExtraction'!$DM3697,'[1]DO NOT TOUCH Préparation'!$S$1:$S$5,0)),INDEX('[1]DO NOT TOUCH Préparation'!$T$1:$T$5,MATCH('DO NOT TOUCH - inputExtraction'!$DN3697,'[1]DO NOT TOUCH Préparation'!$S$1:$S$5,0)),INDEX('[1]DO NOT TOUCH Préparation'!$T$1:$T$5,MATCH(DO3697,'[1]DO NOT TOUCH Préparation'!$S$1:$S$5,0)),INDEX('[1]DO NOT TOUCH Préparation'!$T$1:$T$5,MATCH('DO NOT TOUCH - inputExtraction'!$DP3697,'[1]DO NOT TOUCH Préparation'!$S$1:$S$5,0))),"")</f>
        <v>3.4</v>
      </c>
      <c r="RS3697" t="str">
        <f t="shared" si="229"/>
        <v>65+</v>
      </c>
      <c r="RT3697" t="str">
        <f t="shared" si="229"/>
        <v>Moins de 20 000 €</v>
      </c>
      <c r="RV3697">
        <f>VLOOKUP(DG3697,'[1]DO NOT TOUCH Préparation'!$S$1:$T$5,2,0)</f>
        <v>3</v>
      </c>
      <c r="RW3697">
        <f>VLOOKUP(DH3697,'[1]DO NOT TOUCH Préparation'!$S$1:$T$5,2,0)</f>
        <v>5</v>
      </c>
      <c r="RX3697">
        <f>VLOOKUP(DI3697,'[1]DO NOT TOUCH Préparation'!$S$1:$T$5,2,0)</f>
        <v>5</v>
      </c>
      <c r="RY3697">
        <f>VLOOKUP(DJ3697,'[1]DO NOT TOUCH Préparation'!$S$1:$T$5,2,0)</f>
        <v>5</v>
      </c>
      <c r="RZ3697">
        <f>VLOOKUP(DK3697,'[1]DO NOT TOUCH Préparation'!$S$1:$T$5,2,0)</f>
        <v>2</v>
      </c>
      <c r="SA3697">
        <f>VLOOKUP(DL3697,'[1]DO NOT TOUCH Préparation'!$S$1:$T$5,2,0)</f>
        <v>3</v>
      </c>
      <c r="SB3697">
        <f>VLOOKUP(DM3697,'[1]DO NOT TOUCH Préparation'!$S$1:$T$5,2,0)</f>
        <v>5</v>
      </c>
      <c r="SC3697">
        <f>VLOOKUP(DN3697,'[1]DO NOT TOUCH Préparation'!$S$1:$T$5,2,0)</f>
        <v>5</v>
      </c>
      <c r="SD3697">
        <f>VLOOKUP(DO3697,'[1]DO NOT TOUCH Préparation'!$S$1:$T$5,2,0)</f>
        <v>2</v>
      </c>
      <c r="SE3697">
        <f>VLOOKUP(DP3697,'[1]DO NOT TOUCH Préparation'!$S$1:$T$5,2,0)</f>
        <v>2</v>
      </c>
      <c r="SG3697" t="str">
        <f t="shared" si="230"/>
        <v>Inférieur ou égal à 5%</v>
      </c>
      <c r="SH3697" t="str">
        <f t="shared" si="231"/>
        <v>Inférieur ou égal à 5%</v>
      </c>
      <c r="SI3697" t="str">
        <f t="shared" si="232"/>
        <v>Plus de 50%</v>
      </c>
      <c r="SK3697" cm="1">
        <f t="array" ref="SK3697">IFERROR(INDEX('[1]DO NOT TOUCH Préparation'!$W$2:$W$7,MATCH('DO NOT TOUCH - inputExtraction'!SG3697,'[1]DO NOT TOUCH Préparation'!$V$2:$V$7,0),),"1")</f>
        <v>2</v>
      </c>
      <c r="SL3697" cm="1">
        <f t="array" ref="SL3697">IFERROR(INDEX('[1]DO NOT TOUCH Préparation'!$W$2:$W$7,MATCH('DO NOT TOUCH - inputExtraction'!SH3697,'[1]DO NOT TOUCH Préparation'!$V$2:$V$7,0),),"1")</f>
        <v>2</v>
      </c>
      <c r="SM3697" cm="1">
        <f t="array" ref="SM3697">IFERROR(INDEX('[1]DO NOT TOUCH Préparation'!$W$2:$W$7,MATCH('DO NOT TOUCH - inputExtraction'!SI3697,'[1]DO NOT TOUCH Préparation'!$V$2:$V$7,0),),"1")</f>
        <v>5</v>
      </c>
      <c r="SO3697">
        <v>1</v>
      </c>
      <c r="SQ3697">
        <f>IFERROR(VLOOKUP(J3697,'[1]DO NOT TOUCH Préparation'!$CL$2:$CM$9,2,0),"")</f>
        <v>6</v>
      </c>
      <c r="SR3697">
        <f>IFERROR(VLOOKUP(M3697,'[1]DO NOT TOUCH Préparation'!$CT$2:$CU$10,2,0),"")</f>
        <v>1</v>
      </c>
      <c r="SS3697">
        <f>IFERROR(VLOOKUP(N3697,'[1]DO NOT TOUCH Préparation'!$CX$2:$CY$6,2,0),"")</f>
        <v>3</v>
      </c>
    </row>
    <row r="3698" spans="1:513" ht="14.4" x14ac:dyDescent="0.3">
      <c r="A3698" s="4">
        <v>5762</v>
      </c>
      <c r="B3698" s="4" t="s">
        <v>8520</v>
      </c>
      <c r="C3698" s="4" t="s">
        <v>1040</v>
      </c>
      <c r="D3698" s="4" t="s">
        <v>868</v>
      </c>
      <c r="E3698" s="4" t="s">
        <v>868</v>
      </c>
      <c r="G3698" s="4" t="s">
        <v>450</v>
      </c>
      <c r="H3698" s="4" t="s">
        <v>907</v>
      </c>
      <c r="I3698" s="4" t="s">
        <v>888</v>
      </c>
      <c r="J3698" s="4" t="s">
        <v>562</v>
      </c>
      <c r="K3698" s="4">
        <v>53</v>
      </c>
      <c r="L3698" s="5" t="s">
        <v>454</v>
      </c>
      <c r="M3698" s="4" t="s">
        <v>482</v>
      </c>
      <c r="N3698" s="5" t="s">
        <v>589</v>
      </c>
      <c r="O3698" s="6">
        <v>1</v>
      </c>
      <c r="P3698" s="6">
        <v>0</v>
      </c>
      <c r="Q3698" s="6">
        <v>0</v>
      </c>
      <c r="R3698" s="6">
        <v>0</v>
      </c>
      <c r="S3698" s="6">
        <v>0</v>
      </c>
      <c r="T3698" s="6">
        <v>1</v>
      </c>
      <c r="U3698" s="6">
        <v>0</v>
      </c>
      <c r="V3698" s="6">
        <v>1</v>
      </c>
      <c r="W3698" s="6">
        <v>0</v>
      </c>
      <c r="X3698">
        <v>2</v>
      </c>
      <c r="Y3698">
        <v>1</v>
      </c>
      <c r="AD3698">
        <v>3</v>
      </c>
      <c r="AG3698" t="s">
        <v>917</v>
      </c>
      <c r="BO3698">
        <v>0</v>
      </c>
      <c r="BP3698">
        <v>0</v>
      </c>
      <c r="BQ3698">
        <v>0</v>
      </c>
      <c r="BR3698">
        <v>0</v>
      </c>
      <c r="BS3698">
        <v>0</v>
      </c>
      <c r="BT3698">
        <v>0</v>
      </c>
      <c r="BU3698">
        <v>0</v>
      </c>
      <c r="BV3698">
        <v>0</v>
      </c>
      <c r="BW3698">
        <v>0</v>
      </c>
      <c r="CG3698">
        <v>0</v>
      </c>
      <c r="CH3698">
        <v>1</v>
      </c>
      <c r="CJ3698" t="s">
        <v>458</v>
      </c>
      <c r="CK3698" t="s">
        <v>485</v>
      </c>
      <c r="CL3698" t="s">
        <v>486</v>
      </c>
      <c r="CM3698">
        <v>4</v>
      </c>
      <c r="CN3698">
        <v>4</v>
      </c>
      <c r="CO3698">
        <v>3</v>
      </c>
      <c r="CR3698" t="s">
        <v>485</v>
      </c>
      <c r="CS3698" t="s">
        <v>486</v>
      </c>
      <c r="CT3698" t="s">
        <v>487</v>
      </c>
      <c r="CU3698">
        <v>4</v>
      </c>
      <c r="CV3698">
        <v>4</v>
      </c>
      <c r="CY3698" t="s">
        <v>461</v>
      </c>
      <c r="DG3698" t="s">
        <v>464</v>
      </c>
      <c r="DH3698" t="s">
        <v>463</v>
      </c>
      <c r="DI3698" t="s">
        <v>462</v>
      </c>
      <c r="DJ3698" t="s">
        <v>489</v>
      </c>
      <c r="DK3698" t="s">
        <v>506</v>
      </c>
      <c r="DL3698" t="s">
        <v>464</v>
      </c>
      <c r="DM3698" t="s">
        <v>489</v>
      </c>
      <c r="DN3698" t="s">
        <v>464</v>
      </c>
      <c r="DO3698" t="s">
        <v>463</v>
      </c>
      <c r="DP3698" t="s">
        <v>463</v>
      </c>
      <c r="DQ3698" t="s">
        <v>465</v>
      </c>
      <c r="DS3698" t="s">
        <v>550</v>
      </c>
      <c r="DV3698" t="s">
        <v>465</v>
      </c>
      <c r="DX3698" t="s">
        <v>465</v>
      </c>
      <c r="EA3698" t="s">
        <v>490</v>
      </c>
      <c r="EC3698" t="s">
        <v>490</v>
      </c>
      <c r="EF3698" t="s">
        <v>467</v>
      </c>
      <c r="EH3698" t="s">
        <v>467</v>
      </c>
      <c r="EK3698">
        <v>4</v>
      </c>
      <c r="EM3698">
        <v>3</v>
      </c>
      <c r="EP3698" t="s">
        <v>468</v>
      </c>
      <c r="ER3698">
        <v>4</v>
      </c>
      <c r="EU3698" s="7"/>
      <c r="FE3698">
        <v>0</v>
      </c>
      <c r="FF3698">
        <v>1</v>
      </c>
      <c r="FG3698">
        <v>0</v>
      </c>
      <c r="FH3698">
        <v>0</v>
      </c>
      <c r="FI3698">
        <v>0</v>
      </c>
      <c r="HP3698">
        <v>1</v>
      </c>
      <c r="HS3698">
        <v>1</v>
      </c>
      <c r="HT3698">
        <v>2</v>
      </c>
      <c r="HU3698">
        <v>3</v>
      </c>
      <c r="IA3698">
        <v>2</v>
      </c>
      <c r="IB3698">
        <v>1</v>
      </c>
      <c r="IC3698">
        <v>3</v>
      </c>
      <c r="IS3698">
        <v>2</v>
      </c>
      <c r="IT3698">
        <v>3</v>
      </c>
      <c r="IU3698">
        <v>1</v>
      </c>
      <c r="JC3698">
        <v>1</v>
      </c>
      <c r="JD3698">
        <v>2</v>
      </c>
      <c r="JG3698">
        <v>3</v>
      </c>
      <c r="JU3698">
        <v>1</v>
      </c>
      <c r="JV3698">
        <v>3</v>
      </c>
      <c r="JY3698">
        <v>2</v>
      </c>
      <c r="KG3698">
        <v>1</v>
      </c>
      <c r="KH3698">
        <v>2</v>
      </c>
      <c r="KK3698">
        <v>3</v>
      </c>
      <c r="KY3698" t="s">
        <v>491</v>
      </c>
      <c r="KZ3698" t="s">
        <v>492</v>
      </c>
      <c r="LA3698">
        <v>2</v>
      </c>
      <c r="LB3698" t="s">
        <v>492</v>
      </c>
      <c r="LC3698">
        <v>3</v>
      </c>
      <c r="LD3698">
        <v>2</v>
      </c>
      <c r="LH3698">
        <v>3</v>
      </c>
      <c r="LK3698">
        <v>1</v>
      </c>
      <c r="LN3698">
        <v>3</v>
      </c>
      <c r="LR3698">
        <v>2</v>
      </c>
      <c r="LS3698">
        <v>1</v>
      </c>
      <c r="LX3698">
        <v>2</v>
      </c>
      <c r="LZ3698">
        <v>3</v>
      </c>
      <c r="ME3698">
        <v>1</v>
      </c>
      <c r="MH3698">
        <v>3</v>
      </c>
      <c r="MJ3698">
        <v>2</v>
      </c>
      <c r="MM3698">
        <v>1</v>
      </c>
      <c r="MT3698">
        <v>3</v>
      </c>
      <c r="MW3698">
        <v>1</v>
      </c>
      <c r="MY3698">
        <v>2</v>
      </c>
      <c r="NB3698" t="s">
        <v>471</v>
      </c>
      <c r="NC3698" t="s">
        <v>493</v>
      </c>
      <c r="ND3698" t="s">
        <v>471</v>
      </c>
      <c r="NE3698" t="s">
        <v>508</v>
      </c>
      <c r="NF3698" t="s">
        <v>469</v>
      </c>
      <c r="NG3698" t="s">
        <v>471</v>
      </c>
      <c r="NH3698" t="s">
        <v>508</v>
      </c>
      <c r="NI3698" t="s">
        <v>471</v>
      </c>
      <c r="NJ3698" t="s">
        <v>470</v>
      </c>
      <c r="NK3698" t="s">
        <v>469</v>
      </c>
      <c r="NL3698" t="s">
        <v>471</v>
      </c>
      <c r="NM3698" t="s">
        <v>494</v>
      </c>
      <c r="NN3698" t="s">
        <v>469</v>
      </c>
      <c r="NO3698" t="s">
        <v>508</v>
      </c>
      <c r="NP3698" t="s">
        <v>494</v>
      </c>
      <c r="NQ3698" t="s">
        <v>471</v>
      </c>
      <c r="NR3698" t="s">
        <v>508</v>
      </c>
      <c r="NS3698" t="s">
        <v>471</v>
      </c>
      <c r="NT3698" t="s">
        <v>493</v>
      </c>
      <c r="NU3698" t="s">
        <v>494</v>
      </c>
      <c r="NV3698" t="s">
        <v>472</v>
      </c>
      <c r="PJ3698" t="s">
        <v>474</v>
      </c>
      <c r="PK3698" t="s">
        <v>496</v>
      </c>
      <c r="PL3698" t="s">
        <v>496</v>
      </c>
      <c r="PM3698" t="s">
        <v>474</v>
      </c>
      <c r="PN3698" t="s">
        <v>496</v>
      </c>
      <c r="PO3698" t="s">
        <v>496</v>
      </c>
      <c r="PP3698" t="s">
        <v>496</v>
      </c>
      <c r="PQ3698" t="s">
        <v>510</v>
      </c>
      <c r="PR3698" t="s">
        <v>510</v>
      </c>
      <c r="PS3698" t="s">
        <v>473</v>
      </c>
      <c r="PT3698" t="s">
        <v>474</v>
      </c>
      <c r="PU3698" t="s">
        <v>496</v>
      </c>
      <c r="PV3698" t="s">
        <v>474</v>
      </c>
      <c r="PW3698" t="s">
        <v>474</v>
      </c>
      <c r="PX3698" t="s">
        <v>496</v>
      </c>
      <c r="PY3698" t="s">
        <v>496</v>
      </c>
      <c r="PZ3698" t="s">
        <v>496</v>
      </c>
      <c r="QA3698" t="s">
        <v>474</v>
      </c>
      <c r="QB3698" t="s">
        <v>496</v>
      </c>
      <c r="QC3698" t="s">
        <v>474</v>
      </c>
      <c r="QD3698" t="s">
        <v>496</v>
      </c>
      <c r="QS3698" t="s">
        <v>475</v>
      </c>
      <c r="QU3698">
        <v>13.288616666667</v>
      </c>
      <c r="QV3698" t="s">
        <v>871</v>
      </c>
      <c r="RO3698">
        <v>1</v>
      </c>
      <c r="RP3698" s="8"/>
      <c r="RQ3698" s="9">
        <f>IFERROR(AVERAGE(INDEX('[1]DO NOT TOUCH Préparation'!$T$1:$T$5,MATCH('DO NOT TOUCH - inputExtraction'!$DG3698,'[1]DO NOT TOUCH Préparation'!$S$1:$S$5,0)),INDEX('[1]DO NOT TOUCH Préparation'!$T$1:$T$5,MATCH('DO NOT TOUCH - inputExtraction'!$DH3698,'[1]DO NOT TOUCH Préparation'!$S$1:$S$5,0)),INDEX('[1]DO NOT TOUCH Préparation'!$T$1:$T$5,MATCH('DO NOT TOUCH - inputExtraction'!$DI3698,'[1]DO NOT TOUCH Préparation'!$S$1:$S$5,0)),INDEX('[1]DO NOT TOUCH Préparation'!$T$1:$T$5,MATCH('DO NOT TOUCH - inputExtraction'!$DJ3698,'[1]DO NOT TOUCH Préparation'!$S$1:$S$5,0)),INDEX('[1]DO NOT TOUCH Préparation'!$T$1:$T$5,MATCH('DO NOT TOUCH - inputExtraction'!$DK3698,'[1]DO NOT TOUCH Préparation'!$S$1:$S$5,0))),"")</f>
        <v>3</v>
      </c>
      <c r="RR3698" s="7">
        <f>IFERROR(AVERAGE(INDEX('[1]DO NOT TOUCH Préparation'!$T$1:$T$5,MATCH($DL3698,'[1]DO NOT TOUCH Préparation'!$S$1:$S$5,0)),INDEX('[1]DO NOT TOUCH Préparation'!$T$1:$T$5,MATCH('DO NOT TOUCH - inputExtraction'!$DM3698,'[1]DO NOT TOUCH Préparation'!$S$1:$S$5,0)),INDEX('[1]DO NOT TOUCH Préparation'!$T$1:$T$5,MATCH('DO NOT TOUCH - inputExtraction'!$DN3698,'[1]DO NOT TOUCH Préparation'!$S$1:$S$5,0)),INDEX('[1]DO NOT TOUCH Préparation'!$T$1:$T$5,MATCH(DO3698,'[1]DO NOT TOUCH Préparation'!$S$1:$S$5,0)),INDEX('[1]DO NOT TOUCH Préparation'!$T$1:$T$5,MATCH('DO NOT TOUCH - inputExtraction'!$DP3698,'[1]DO NOT TOUCH Préparation'!$S$1:$S$5,0))),"")</f>
        <v>3.4</v>
      </c>
      <c r="RS3698" t="str">
        <f t="shared" si="229"/>
        <v>45-64</v>
      </c>
      <c r="RT3698" t="str">
        <f t="shared" si="229"/>
        <v>Moins de 20 000 €</v>
      </c>
      <c r="RV3698">
        <f>VLOOKUP(DG3698,'[1]DO NOT TOUCH Préparation'!$S$1:$T$5,2,0)</f>
        <v>5</v>
      </c>
      <c r="RW3698">
        <f>VLOOKUP(DH3698,'[1]DO NOT TOUCH Préparation'!$S$1:$T$5,2,0)</f>
        <v>3</v>
      </c>
      <c r="RX3698">
        <f>VLOOKUP(DI3698,'[1]DO NOT TOUCH Préparation'!$S$1:$T$5,2,0)</f>
        <v>4</v>
      </c>
      <c r="RY3698">
        <f>VLOOKUP(DJ3698,'[1]DO NOT TOUCH Préparation'!$S$1:$T$5,2,0)</f>
        <v>1</v>
      </c>
      <c r="RZ3698">
        <f>VLOOKUP(DK3698,'[1]DO NOT TOUCH Préparation'!$S$1:$T$5,2,0)</f>
        <v>2</v>
      </c>
      <c r="SA3698">
        <f>VLOOKUP(DL3698,'[1]DO NOT TOUCH Préparation'!$S$1:$T$5,2,0)</f>
        <v>5</v>
      </c>
      <c r="SB3698">
        <f>VLOOKUP(DM3698,'[1]DO NOT TOUCH Préparation'!$S$1:$T$5,2,0)</f>
        <v>1</v>
      </c>
      <c r="SC3698">
        <f>VLOOKUP(DN3698,'[1]DO NOT TOUCH Préparation'!$S$1:$T$5,2,0)</f>
        <v>5</v>
      </c>
      <c r="SD3698">
        <f>VLOOKUP(DO3698,'[1]DO NOT TOUCH Préparation'!$S$1:$T$5,2,0)</f>
        <v>3</v>
      </c>
      <c r="SE3698">
        <f>VLOOKUP(DP3698,'[1]DO NOT TOUCH Préparation'!$S$1:$T$5,2,0)</f>
        <v>3</v>
      </c>
      <c r="SG3698" t="str">
        <f t="shared" si="230"/>
        <v>Inférieur ou égal à 5%</v>
      </c>
      <c r="SH3698" t="str">
        <f t="shared" si="231"/>
        <v>Inférieur ou égal à 5%</v>
      </c>
      <c r="SI3698" t="str">
        <f t="shared" si="232"/>
        <v>Je n’achète pas de produits à base végétale (soja, amande, avoine…)</v>
      </c>
      <c r="SK3698" cm="1">
        <f t="array" ref="SK3698">IFERROR(INDEX('[1]DO NOT TOUCH Préparation'!$W$2:$W$7,MATCH('DO NOT TOUCH - inputExtraction'!SG3698,'[1]DO NOT TOUCH Préparation'!$V$2:$V$7,0),),"1")</f>
        <v>2</v>
      </c>
      <c r="SL3698" cm="1">
        <f t="array" ref="SL3698">IFERROR(INDEX('[1]DO NOT TOUCH Préparation'!$W$2:$W$7,MATCH('DO NOT TOUCH - inputExtraction'!SH3698,'[1]DO NOT TOUCH Préparation'!$V$2:$V$7,0),),"1")</f>
        <v>2</v>
      </c>
      <c r="SM3698" t="str" cm="1">
        <f t="array" ref="SM3698">IFERROR(INDEX('[1]DO NOT TOUCH Préparation'!$W$2:$W$7,MATCH('DO NOT TOUCH - inputExtraction'!SI3698,'[1]DO NOT TOUCH Préparation'!$V$2:$V$7,0),),"1")</f>
        <v>1</v>
      </c>
      <c r="SO3698">
        <v>1</v>
      </c>
      <c r="SQ3698">
        <f>IFERROR(VLOOKUP(J3698,'[1]DO NOT TOUCH Préparation'!$CL$2:$CM$9,2,0),"")</f>
        <v>5</v>
      </c>
      <c r="SR3698">
        <f>IFERROR(VLOOKUP(M3698,'[1]DO NOT TOUCH Préparation'!$CT$2:$CU$10,2,0),"")</f>
        <v>1</v>
      </c>
      <c r="SS3698">
        <f>IFERROR(VLOOKUP(N3698,'[1]DO NOT TOUCH Préparation'!$CX$2:$CY$6,2,0),"")</f>
        <v>1</v>
      </c>
    </row>
    <row r="3699" spans="1:513" ht="14.4" x14ac:dyDescent="0.3">
      <c r="A3699" s="4">
        <v>5763</v>
      </c>
      <c r="B3699" s="4" t="s">
        <v>8521</v>
      </c>
      <c r="C3699" s="4" t="s">
        <v>3133</v>
      </c>
      <c r="D3699" s="4" t="s">
        <v>940</v>
      </c>
      <c r="E3699" s="4" t="s">
        <v>940</v>
      </c>
      <c r="G3699" s="4" t="s">
        <v>450</v>
      </c>
      <c r="H3699" s="4" t="s">
        <v>1322</v>
      </c>
      <c r="I3699" s="4" t="s">
        <v>731</v>
      </c>
      <c r="J3699" s="4" t="s">
        <v>453</v>
      </c>
      <c r="K3699" s="4">
        <v>32</v>
      </c>
      <c r="L3699" s="5" t="s">
        <v>516</v>
      </c>
      <c r="M3699" s="4" t="s">
        <v>482</v>
      </c>
      <c r="N3699" s="5" t="s">
        <v>503</v>
      </c>
      <c r="O3699" s="6">
        <v>2</v>
      </c>
      <c r="P3699" s="6">
        <v>1</v>
      </c>
      <c r="Q3699" s="6">
        <v>0</v>
      </c>
      <c r="R3699" s="6">
        <v>0</v>
      </c>
      <c r="S3699" s="6">
        <v>1</v>
      </c>
      <c r="T3699" s="6">
        <v>1</v>
      </c>
      <c r="U3699" s="6">
        <v>0</v>
      </c>
      <c r="V3699" s="6">
        <v>1</v>
      </c>
      <c r="W3699" s="6">
        <v>0</v>
      </c>
      <c r="Y3699">
        <v>1</v>
      </c>
      <c r="Z3699">
        <v>2</v>
      </c>
      <c r="AB3699">
        <v>3</v>
      </c>
      <c r="AG3699" t="s">
        <v>995</v>
      </c>
      <c r="BX3699">
        <v>1</v>
      </c>
      <c r="BY3699">
        <v>1</v>
      </c>
      <c r="BZ3699">
        <v>0</v>
      </c>
      <c r="CA3699">
        <v>0</v>
      </c>
      <c r="CB3699">
        <v>1</v>
      </c>
      <c r="CC3699">
        <v>0</v>
      </c>
      <c r="CD3699">
        <v>0</v>
      </c>
      <c r="CE3699">
        <v>0</v>
      </c>
      <c r="CF3699">
        <v>0</v>
      </c>
      <c r="CG3699">
        <v>0</v>
      </c>
      <c r="CH3699">
        <v>0</v>
      </c>
      <c r="CJ3699" t="s">
        <v>458</v>
      </c>
      <c r="CK3699" t="s">
        <v>459</v>
      </c>
      <c r="CL3699" t="s">
        <v>654</v>
      </c>
      <c r="CM3699" t="s">
        <v>535</v>
      </c>
      <c r="CN3699">
        <v>4</v>
      </c>
      <c r="CO3699">
        <v>4</v>
      </c>
      <c r="CR3699" t="s">
        <v>485</v>
      </c>
      <c r="CS3699" t="s">
        <v>486</v>
      </c>
      <c r="CT3699" t="s">
        <v>535</v>
      </c>
      <c r="CU3699" t="s">
        <v>535</v>
      </c>
      <c r="CV3699">
        <v>3</v>
      </c>
      <c r="CY3699" t="s">
        <v>534</v>
      </c>
      <c r="CZ3699" t="s">
        <v>486</v>
      </c>
      <c r="DA3699">
        <v>3</v>
      </c>
      <c r="DB3699" t="s">
        <v>487</v>
      </c>
      <c r="DC3699">
        <v>3</v>
      </c>
      <c r="DD3699">
        <v>3</v>
      </c>
      <c r="DG3699" t="s">
        <v>462</v>
      </c>
      <c r="DH3699" t="s">
        <v>463</v>
      </c>
      <c r="DI3699" t="s">
        <v>464</v>
      </c>
      <c r="DJ3699" t="s">
        <v>489</v>
      </c>
      <c r="DK3699" t="s">
        <v>464</v>
      </c>
      <c r="DL3699" t="s">
        <v>462</v>
      </c>
      <c r="DM3699" t="s">
        <v>489</v>
      </c>
      <c r="DN3699" t="s">
        <v>464</v>
      </c>
      <c r="DO3699" t="s">
        <v>464</v>
      </c>
      <c r="DP3699" t="s">
        <v>463</v>
      </c>
      <c r="DQ3699" t="s">
        <v>466</v>
      </c>
      <c r="DS3699" t="s">
        <v>466</v>
      </c>
      <c r="DU3699" t="s">
        <v>466</v>
      </c>
      <c r="DV3699" t="s">
        <v>466</v>
      </c>
      <c r="DX3699" t="s">
        <v>466</v>
      </c>
      <c r="DY3699" t="s">
        <v>466</v>
      </c>
      <c r="EA3699" t="s">
        <v>490</v>
      </c>
      <c r="EC3699" t="s">
        <v>627</v>
      </c>
      <c r="EE3699" t="s">
        <v>467</v>
      </c>
      <c r="EF3699" t="s">
        <v>467</v>
      </c>
      <c r="EH3699" t="s">
        <v>627</v>
      </c>
      <c r="EI3699" t="s">
        <v>490</v>
      </c>
      <c r="EK3699">
        <v>4</v>
      </c>
      <c r="EM3699" t="s">
        <v>468</v>
      </c>
      <c r="EO3699">
        <v>3</v>
      </c>
      <c r="EP3699">
        <v>3</v>
      </c>
      <c r="ER3699">
        <v>4</v>
      </c>
      <c r="ES3699">
        <v>2</v>
      </c>
      <c r="EU3699" s="7"/>
      <c r="HP3699">
        <v>3</v>
      </c>
      <c r="HQ3699">
        <v>2</v>
      </c>
      <c r="HR3699">
        <v>1</v>
      </c>
      <c r="IA3699">
        <v>1</v>
      </c>
      <c r="IC3699">
        <v>2</v>
      </c>
      <c r="ID3699">
        <v>3</v>
      </c>
      <c r="IS3699">
        <v>3</v>
      </c>
      <c r="IU3699">
        <v>2</v>
      </c>
      <c r="IV3699">
        <v>1</v>
      </c>
      <c r="JE3699">
        <v>3</v>
      </c>
      <c r="JG3699">
        <v>2</v>
      </c>
      <c r="JH3699">
        <v>1</v>
      </c>
      <c r="JP3699">
        <v>2</v>
      </c>
      <c r="JR3699">
        <v>3</v>
      </c>
      <c r="JS3699">
        <v>1</v>
      </c>
      <c r="JW3699">
        <v>2</v>
      </c>
      <c r="JX3699">
        <v>3</v>
      </c>
      <c r="JZ3699">
        <v>1</v>
      </c>
      <c r="KG3699">
        <v>2</v>
      </c>
      <c r="KH3699">
        <v>1</v>
      </c>
      <c r="KJ3699">
        <v>3</v>
      </c>
      <c r="KM3699">
        <v>3</v>
      </c>
      <c r="KN3699">
        <v>1</v>
      </c>
      <c r="KO3699">
        <v>2</v>
      </c>
      <c r="KY3699" t="s">
        <v>491</v>
      </c>
      <c r="KZ3699" t="s">
        <v>491</v>
      </c>
      <c r="LA3699" t="s">
        <v>491</v>
      </c>
      <c r="LB3699">
        <v>4</v>
      </c>
      <c r="LC3699">
        <v>2</v>
      </c>
      <c r="LD3699">
        <v>2</v>
      </c>
      <c r="LF3699">
        <v>1</v>
      </c>
      <c r="LH3699">
        <v>3</v>
      </c>
      <c r="LP3699">
        <v>1</v>
      </c>
      <c r="LR3699">
        <v>2</v>
      </c>
      <c r="LU3699">
        <v>3</v>
      </c>
      <c r="LZ3699">
        <v>1</v>
      </c>
      <c r="MB3699">
        <v>2</v>
      </c>
      <c r="MC3699">
        <v>3</v>
      </c>
      <c r="MI3699">
        <v>3</v>
      </c>
      <c r="MJ3699">
        <v>1</v>
      </c>
      <c r="MO3699">
        <v>2</v>
      </c>
      <c r="MT3699">
        <v>1</v>
      </c>
      <c r="MV3699">
        <v>3</v>
      </c>
      <c r="MY3699">
        <v>2</v>
      </c>
      <c r="NB3699" t="s">
        <v>469</v>
      </c>
      <c r="NC3699" t="s">
        <v>471</v>
      </c>
      <c r="ND3699" t="s">
        <v>471</v>
      </c>
      <c r="NE3699" t="s">
        <v>508</v>
      </c>
      <c r="NF3699" t="s">
        <v>469</v>
      </c>
      <c r="NG3699" t="s">
        <v>470</v>
      </c>
      <c r="NH3699" t="s">
        <v>493</v>
      </c>
      <c r="NI3699" t="s">
        <v>469</v>
      </c>
      <c r="NJ3699" t="s">
        <v>469</v>
      </c>
      <c r="NK3699" t="s">
        <v>469</v>
      </c>
      <c r="NL3699" t="s">
        <v>494</v>
      </c>
      <c r="NM3699" t="s">
        <v>469</v>
      </c>
      <c r="NN3699" t="s">
        <v>471</v>
      </c>
      <c r="NO3699" t="s">
        <v>508</v>
      </c>
      <c r="NP3699" t="s">
        <v>494</v>
      </c>
      <c r="NQ3699" t="s">
        <v>494</v>
      </c>
      <c r="NR3699" t="s">
        <v>508</v>
      </c>
      <c r="NS3699" t="s">
        <v>469</v>
      </c>
      <c r="NT3699" t="s">
        <v>494</v>
      </c>
      <c r="NU3699" t="s">
        <v>494</v>
      </c>
      <c r="NV3699" t="s">
        <v>495</v>
      </c>
      <c r="QE3699" t="s">
        <v>496</v>
      </c>
      <c r="QF3699" t="s">
        <v>474</v>
      </c>
      <c r="QG3699" t="s">
        <v>496</v>
      </c>
      <c r="QH3699" t="s">
        <v>496</v>
      </c>
      <c r="QI3699" t="s">
        <v>496</v>
      </c>
      <c r="QJ3699" t="s">
        <v>473</v>
      </c>
      <c r="QK3699" t="s">
        <v>473</v>
      </c>
      <c r="QL3699" t="s">
        <v>473</v>
      </c>
      <c r="QM3699" t="s">
        <v>496</v>
      </c>
      <c r="QN3699" t="s">
        <v>510</v>
      </c>
      <c r="QO3699" t="s">
        <v>496</v>
      </c>
      <c r="QP3699" t="s">
        <v>496</v>
      </c>
      <c r="QQ3699" t="s">
        <v>496</v>
      </c>
      <c r="QR3699" t="s">
        <v>473</v>
      </c>
      <c r="QS3699" t="s">
        <v>475</v>
      </c>
      <c r="QU3699">
        <v>19.704149999999998</v>
      </c>
      <c r="QV3699" t="s">
        <v>945</v>
      </c>
      <c r="RO3699">
        <v>1</v>
      </c>
      <c r="RP3699" s="8"/>
      <c r="RQ3699" s="9">
        <f>IFERROR(AVERAGE(INDEX('[1]DO NOT TOUCH Préparation'!$T$1:$T$5,MATCH('DO NOT TOUCH - inputExtraction'!$DG3699,'[1]DO NOT TOUCH Préparation'!$S$1:$S$5,0)),INDEX('[1]DO NOT TOUCH Préparation'!$T$1:$T$5,MATCH('DO NOT TOUCH - inputExtraction'!$DH3699,'[1]DO NOT TOUCH Préparation'!$S$1:$S$5,0)),INDEX('[1]DO NOT TOUCH Préparation'!$T$1:$T$5,MATCH('DO NOT TOUCH - inputExtraction'!$DI3699,'[1]DO NOT TOUCH Préparation'!$S$1:$S$5,0)),INDEX('[1]DO NOT TOUCH Préparation'!$T$1:$T$5,MATCH('DO NOT TOUCH - inputExtraction'!$DJ3699,'[1]DO NOT TOUCH Préparation'!$S$1:$S$5,0)),INDEX('[1]DO NOT TOUCH Préparation'!$T$1:$T$5,MATCH('DO NOT TOUCH - inputExtraction'!$DK3699,'[1]DO NOT TOUCH Préparation'!$S$1:$S$5,0))),"")</f>
        <v>3.6</v>
      </c>
      <c r="RR3699" s="7">
        <f>IFERROR(AVERAGE(INDEX('[1]DO NOT TOUCH Préparation'!$T$1:$T$5,MATCH($DL3699,'[1]DO NOT TOUCH Préparation'!$S$1:$S$5,0)),INDEX('[1]DO NOT TOUCH Préparation'!$T$1:$T$5,MATCH('DO NOT TOUCH - inputExtraction'!$DM3699,'[1]DO NOT TOUCH Préparation'!$S$1:$S$5,0)),INDEX('[1]DO NOT TOUCH Préparation'!$T$1:$T$5,MATCH('DO NOT TOUCH - inputExtraction'!$DN3699,'[1]DO NOT TOUCH Préparation'!$S$1:$S$5,0)),INDEX('[1]DO NOT TOUCH Préparation'!$T$1:$T$5,MATCH(DO3699,'[1]DO NOT TOUCH Préparation'!$S$1:$S$5,0)),INDEX('[1]DO NOT TOUCH Préparation'!$T$1:$T$5,MATCH('DO NOT TOUCH - inputExtraction'!$DP3699,'[1]DO NOT TOUCH Préparation'!$S$1:$S$5,0))),"")</f>
        <v>3.6</v>
      </c>
      <c r="RS3699" t="str">
        <f t="shared" si="229"/>
        <v>25-44</v>
      </c>
      <c r="RT3699" t="str">
        <f t="shared" si="229"/>
        <v>Moins de 20 000 €</v>
      </c>
      <c r="RV3699">
        <f>VLOOKUP(DG3699,'[1]DO NOT TOUCH Préparation'!$S$1:$T$5,2,0)</f>
        <v>4</v>
      </c>
      <c r="RW3699">
        <f>VLOOKUP(DH3699,'[1]DO NOT TOUCH Préparation'!$S$1:$T$5,2,0)</f>
        <v>3</v>
      </c>
      <c r="RX3699">
        <f>VLOOKUP(DI3699,'[1]DO NOT TOUCH Préparation'!$S$1:$T$5,2,0)</f>
        <v>5</v>
      </c>
      <c r="RY3699">
        <f>VLOOKUP(DJ3699,'[1]DO NOT TOUCH Préparation'!$S$1:$T$5,2,0)</f>
        <v>1</v>
      </c>
      <c r="RZ3699">
        <f>VLOOKUP(DK3699,'[1]DO NOT TOUCH Préparation'!$S$1:$T$5,2,0)</f>
        <v>5</v>
      </c>
      <c r="SA3699">
        <f>VLOOKUP(DL3699,'[1]DO NOT TOUCH Préparation'!$S$1:$T$5,2,0)</f>
        <v>4</v>
      </c>
      <c r="SB3699">
        <f>VLOOKUP(DM3699,'[1]DO NOT TOUCH Préparation'!$S$1:$T$5,2,0)</f>
        <v>1</v>
      </c>
      <c r="SC3699">
        <f>VLOOKUP(DN3699,'[1]DO NOT TOUCH Préparation'!$S$1:$T$5,2,0)</f>
        <v>5</v>
      </c>
      <c r="SD3699">
        <f>VLOOKUP(DO3699,'[1]DO NOT TOUCH Préparation'!$S$1:$T$5,2,0)</f>
        <v>5</v>
      </c>
      <c r="SE3699">
        <f>VLOOKUP(DP3699,'[1]DO NOT TOUCH Préparation'!$S$1:$T$5,2,0)</f>
        <v>3</v>
      </c>
      <c r="SG3699" t="str">
        <f t="shared" si="230"/>
        <v>6% à 20%</v>
      </c>
      <c r="SH3699" t="str">
        <f t="shared" si="231"/>
        <v>Inférieur ou égal à 5%</v>
      </c>
      <c r="SI3699" t="str">
        <f t="shared" si="232"/>
        <v>21% à 50%</v>
      </c>
      <c r="SK3699" cm="1">
        <f t="array" ref="SK3699">IFERROR(INDEX('[1]DO NOT TOUCH Préparation'!$W$2:$W$7,MATCH('DO NOT TOUCH - inputExtraction'!SG3699,'[1]DO NOT TOUCH Préparation'!$V$2:$V$7,0),),"1")</f>
        <v>3</v>
      </c>
      <c r="SL3699" cm="1">
        <f t="array" ref="SL3699">IFERROR(INDEX('[1]DO NOT TOUCH Préparation'!$W$2:$W$7,MATCH('DO NOT TOUCH - inputExtraction'!SH3699,'[1]DO NOT TOUCH Préparation'!$V$2:$V$7,0),),"1")</f>
        <v>2</v>
      </c>
      <c r="SM3699" cm="1">
        <f t="array" ref="SM3699">IFERROR(INDEX('[1]DO NOT TOUCH Préparation'!$W$2:$W$7,MATCH('DO NOT TOUCH - inputExtraction'!SI3699,'[1]DO NOT TOUCH Préparation'!$V$2:$V$7,0),),"1")</f>
        <v>4</v>
      </c>
      <c r="SO3699">
        <v>1</v>
      </c>
      <c r="SQ3699">
        <f>IFERROR(VLOOKUP(J3699,'[1]DO NOT TOUCH Préparation'!$CL$2:$CM$9,2,0),"")</f>
        <v>4</v>
      </c>
      <c r="SR3699">
        <f>IFERROR(VLOOKUP(M3699,'[1]DO NOT TOUCH Préparation'!$CT$2:$CU$10,2,0),"")</f>
        <v>1</v>
      </c>
      <c r="SS3699">
        <f>IFERROR(VLOOKUP(N3699,'[1]DO NOT TOUCH Préparation'!$CX$2:$CY$6,2,0),"")</f>
        <v>3</v>
      </c>
    </row>
    <row r="3700" spans="1:513" ht="14.4" x14ac:dyDescent="0.3">
      <c r="A3700" s="4">
        <v>5767</v>
      </c>
      <c r="B3700" s="4" t="s">
        <v>8522</v>
      </c>
      <c r="C3700" s="4" t="s">
        <v>3388</v>
      </c>
      <c r="D3700" s="4" t="s">
        <v>940</v>
      </c>
      <c r="E3700" s="4" t="s">
        <v>940</v>
      </c>
      <c r="G3700" s="4" t="s">
        <v>479</v>
      </c>
      <c r="H3700" s="4" t="s">
        <v>980</v>
      </c>
      <c r="I3700" s="4" t="s">
        <v>981</v>
      </c>
      <c r="J3700" s="4" t="s">
        <v>453</v>
      </c>
      <c r="K3700" s="4">
        <v>30</v>
      </c>
      <c r="L3700" s="5" t="s">
        <v>516</v>
      </c>
      <c r="M3700" s="4" t="s">
        <v>482</v>
      </c>
      <c r="N3700" s="5" t="s">
        <v>483</v>
      </c>
      <c r="O3700" s="6">
        <v>4</v>
      </c>
      <c r="P3700" s="6">
        <v>1</v>
      </c>
      <c r="Q3700" s="6">
        <v>0</v>
      </c>
      <c r="R3700" s="6">
        <v>0</v>
      </c>
      <c r="S3700" s="6">
        <v>0</v>
      </c>
      <c r="T3700" s="6">
        <v>1</v>
      </c>
      <c r="U3700" s="6">
        <v>0</v>
      </c>
      <c r="V3700" s="6">
        <v>1</v>
      </c>
      <c r="W3700" s="6">
        <v>0</v>
      </c>
      <c r="X3700">
        <v>1</v>
      </c>
      <c r="Z3700">
        <v>2</v>
      </c>
      <c r="AB3700">
        <v>3</v>
      </c>
      <c r="AG3700" t="s">
        <v>942</v>
      </c>
      <c r="BX3700">
        <v>0</v>
      </c>
      <c r="BY3700">
        <v>0</v>
      </c>
      <c r="BZ3700">
        <v>0</v>
      </c>
      <c r="CA3700">
        <v>0</v>
      </c>
      <c r="CB3700">
        <v>1</v>
      </c>
      <c r="CC3700">
        <v>1</v>
      </c>
      <c r="CD3700">
        <v>0</v>
      </c>
      <c r="CE3700">
        <v>1</v>
      </c>
      <c r="CF3700">
        <v>0</v>
      </c>
      <c r="CG3700">
        <v>0</v>
      </c>
      <c r="CH3700">
        <v>0</v>
      </c>
      <c r="CJ3700" t="s">
        <v>458</v>
      </c>
      <c r="CK3700" t="s">
        <v>485</v>
      </c>
      <c r="CL3700" t="s">
        <v>460</v>
      </c>
      <c r="CM3700">
        <v>4</v>
      </c>
      <c r="CN3700">
        <v>4</v>
      </c>
      <c r="CO3700">
        <v>4</v>
      </c>
      <c r="CR3700" t="s">
        <v>459</v>
      </c>
      <c r="CS3700" t="s">
        <v>505</v>
      </c>
      <c r="CT3700">
        <v>4</v>
      </c>
      <c r="CU3700">
        <v>4</v>
      </c>
      <c r="CV3700">
        <v>4</v>
      </c>
      <c r="CY3700" t="s">
        <v>459</v>
      </c>
      <c r="CZ3700" t="s">
        <v>505</v>
      </c>
      <c r="DA3700">
        <v>4</v>
      </c>
      <c r="DB3700">
        <v>3</v>
      </c>
      <c r="DC3700">
        <v>4</v>
      </c>
      <c r="DD3700">
        <v>3</v>
      </c>
      <c r="DG3700" t="s">
        <v>462</v>
      </c>
      <c r="DH3700" t="s">
        <v>463</v>
      </c>
      <c r="DI3700" t="s">
        <v>464</v>
      </c>
      <c r="DJ3700" t="s">
        <v>462</v>
      </c>
      <c r="DK3700" t="s">
        <v>463</v>
      </c>
      <c r="DL3700" t="s">
        <v>462</v>
      </c>
      <c r="DM3700" t="s">
        <v>463</v>
      </c>
      <c r="DN3700" t="s">
        <v>462</v>
      </c>
      <c r="DO3700" t="s">
        <v>463</v>
      </c>
      <c r="DP3700" t="s">
        <v>463</v>
      </c>
      <c r="DQ3700" t="s">
        <v>466</v>
      </c>
      <c r="DS3700" t="s">
        <v>465</v>
      </c>
      <c r="DT3700" t="s">
        <v>550</v>
      </c>
      <c r="DV3700" t="s">
        <v>550</v>
      </c>
      <c r="DX3700" t="s">
        <v>550</v>
      </c>
      <c r="EA3700" t="s">
        <v>490</v>
      </c>
      <c r="EC3700" t="s">
        <v>467</v>
      </c>
      <c r="ED3700" t="s">
        <v>507</v>
      </c>
      <c r="EF3700" t="s">
        <v>490</v>
      </c>
      <c r="EH3700" t="s">
        <v>490</v>
      </c>
      <c r="EK3700">
        <v>4</v>
      </c>
      <c r="EM3700" t="s">
        <v>468</v>
      </c>
      <c r="EN3700">
        <v>4</v>
      </c>
      <c r="EP3700">
        <v>4</v>
      </c>
      <c r="ER3700">
        <v>4</v>
      </c>
      <c r="EU3700" s="7"/>
      <c r="FJ3700">
        <v>0</v>
      </c>
      <c r="FK3700">
        <v>1</v>
      </c>
      <c r="FL3700">
        <v>0</v>
      </c>
      <c r="FM3700">
        <v>0</v>
      </c>
      <c r="FN3700">
        <v>0</v>
      </c>
      <c r="FT3700">
        <v>0</v>
      </c>
      <c r="FU3700">
        <v>0</v>
      </c>
      <c r="FV3700">
        <v>1</v>
      </c>
      <c r="FW3700">
        <v>0</v>
      </c>
      <c r="FX3700">
        <v>0</v>
      </c>
      <c r="GD3700">
        <v>0</v>
      </c>
      <c r="GE3700">
        <v>0</v>
      </c>
      <c r="GF3700">
        <v>0</v>
      </c>
      <c r="GG3700">
        <v>1</v>
      </c>
      <c r="GH3700">
        <v>0</v>
      </c>
      <c r="IQ3700">
        <v>1</v>
      </c>
      <c r="IS3700">
        <v>2</v>
      </c>
      <c r="IT3700">
        <v>3</v>
      </c>
      <c r="JD3700">
        <v>2</v>
      </c>
      <c r="JE3700">
        <v>1</v>
      </c>
      <c r="JG3700">
        <v>3</v>
      </c>
      <c r="JJ3700">
        <v>3</v>
      </c>
      <c r="JL3700">
        <v>1</v>
      </c>
      <c r="JM3700">
        <v>2</v>
      </c>
      <c r="JU3700">
        <v>1</v>
      </c>
      <c r="JW3700">
        <v>2</v>
      </c>
      <c r="JZ3700">
        <v>3</v>
      </c>
      <c r="KH3700">
        <v>3</v>
      </c>
      <c r="KI3700">
        <v>2</v>
      </c>
      <c r="KJ3700">
        <v>1</v>
      </c>
      <c r="KY3700" t="s">
        <v>491</v>
      </c>
      <c r="KZ3700">
        <v>3</v>
      </c>
      <c r="LA3700">
        <v>4</v>
      </c>
      <c r="LB3700" t="s">
        <v>491</v>
      </c>
      <c r="LC3700">
        <v>2</v>
      </c>
      <c r="LF3700">
        <v>2</v>
      </c>
      <c r="LH3700">
        <v>1</v>
      </c>
      <c r="LK3700">
        <v>3</v>
      </c>
      <c r="LP3700">
        <v>3</v>
      </c>
      <c r="LQ3700">
        <v>2</v>
      </c>
      <c r="LT3700">
        <v>1</v>
      </c>
      <c r="LZ3700">
        <v>3</v>
      </c>
      <c r="MC3700">
        <v>2</v>
      </c>
      <c r="ME3700">
        <v>1</v>
      </c>
      <c r="MJ3700">
        <v>3</v>
      </c>
      <c r="MK3700">
        <v>2</v>
      </c>
      <c r="MN3700">
        <v>1</v>
      </c>
      <c r="MR3700">
        <v>2</v>
      </c>
      <c r="MT3700">
        <v>1</v>
      </c>
      <c r="MV3700">
        <v>3</v>
      </c>
      <c r="NB3700" t="s">
        <v>471</v>
      </c>
      <c r="NC3700" t="s">
        <v>493</v>
      </c>
      <c r="ND3700" t="s">
        <v>471</v>
      </c>
      <c r="NE3700" t="s">
        <v>469</v>
      </c>
      <c r="NF3700" t="s">
        <v>469</v>
      </c>
      <c r="NG3700" t="s">
        <v>469</v>
      </c>
      <c r="NH3700" t="s">
        <v>469</v>
      </c>
      <c r="NI3700" t="s">
        <v>471</v>
      </c>
      <c r="NJ3700" t="s">
        <v>469</v>
      </c>
      <c r="NK3700" t="s">
        <v>470</v>
      </c>
      <c r="NL3700" t="s">
        <v>469</v>
      </c>
      <c r="NM3700" t="s">
        <v>493</v>
      </c>
      <c r="NN3700" t="s">
        <v>469</v>
      </c>
      <c r="NO3700" t="s">
        <v>471</v>
      </c>
      <c r="NP3700" t="s">
        <v>471</v>
      </c>
      <c r="NQ3700" t="s">
        <v>469</v>
      </c>
      <c r="NR3700" t="s">
        <v>469</v>
      </c>
      <c r="NS3700" t="s">
        <v>469</v>
      </c>
      <c r="NT3700" t="s">
        <v>494</v>
      </c>
      <c r="NU3700" t="s">
        <v>494</v>
      </c>
      <c r="NV3700" t="s">
        <v>495</v>
      </c>
      <c r="QE3700" t="s">
        <v>496</v>
      </c>
      <c r="QF3700" t="s">
        <v>474</v>
      </c>
      <c r="QG3700" t="s">
        <v>474</v>
      </c>
      <c r="QH3700" t="s">
        <v>473</v>
      </c>
      <c r="QI3700" t="s">
        <v>496</v>
      </c>
      <c r="QJ3700" t="s">
        <v>474</v>
      </c>
      <c r="QK3700" t="s">
        <v>496</v>
      </c>
      <c r="QL3700" t="s">
        <v>496</v>
      </c>
      <c r="QM3700" t="s">
        <v>473</v>
      </c>
      <c r="QN3700" t="s">
        <v>473</v>
      </c>
      <c r="QO3700" t="s">
        <v>474</v>
      </c>
      <c r="QP3700" t="s">
        <v>496</v>
      </c>
      <c r="QQ3700" t="s">
        <v>496</v>
      </c>
      <c r="QR3700" t="s">
        <v>473</v>
      </c>
      <c r="QS3700" t="s">
        <v>475</v>
      </c>
      <c r="QU3700">
        <v>16.227466666666999</v>
      </c>
      <c r="QV3700" t="s">
        <v>945</v>
      </c>
      <c r="RO3700">
        <v>1</v>
      </c>
      <c r="RP3700" s="8"/>
      <c r="RQ3700" s="9">
        <f>IFERROR(AVERAGE(INDEX('[1]DO NOT TOUCH Préparation'!$T$1:$T$5,MATCH('DO NOT TOUCH - inputExtraction'!$DG3700,'[1]DO NOT TOUCH Préparation'!$S$1:$S$5,0)),INDEX('[1]DO NOT TOUCH Préparation'!$T$1:$T$5,MATCH('DO NOT TOUCH - inputExtraction'!$DH3700,'[1]DO NOT TOUCH Préparation'!$S$1:$S$5,0)),INDEX('[1]DO NOT TOUCH Préparation'!$T$1:$T$5,MATCH('DO NOT TOUCH - inputExtraction'!$DI3700,'[1]DO NOT TOUCH Préparation'!$S$1:$S$5,0)),INDEX('[1]DO NOT TOUCH Préparation'!$T$1:$T$5,MATCH('DO NOT TOUCH - inputExtraction'!$DJ3700,'[1]DO NOT TOUCH Préparation'!$S$1:$S$5,0)),INDEX('[1]DO NOT TOUCH Préparation'!$T$1:$T$5,MATCH('DO NOT TOUCH - inputExtraction'!$DK3700,'[1]DO NOT TOUCH Préparation'!$S$1:$S$5,0))),"")</f>
        <v>3.8</v>
      </c>
      <c r="RR3700" s="7">
        <f>IFERROR(AVERAGE(INDEX('[1]DO NOT TOUCH Préparation'!$T$1:$T$5,MATCH($DL3700,'[1]DO NOT TOUCH Préparation'!$S$1:$S$5,0)),INDEX('[1]DO NOT TOUCH Préparation'!$T$1:$T$5,MATCH('DO NOT TOUCH - inputExtraction'!$DM3700,'[1]DO NOT TOUCH Préparation'!$S$1:$S$5,0)),INDEX('[1]DO NOT TOUCH Préparation'!$T$1:$T$5,MATCH('DO NOT TOUCH - inputExtraction'!$DN3700,'[1]DO NOT TOUCH Préparation'!$S$1:$S$5,0)),INDEX('[1]DO NOT TOUCH Préparation'!$T$1:$T$5,MATCH(DO3700,'[1]DO NOT TOUCH Préparation'!$S$1:$S$5,0)),INDEX('[1]DO NOT TOUCH Préparation'!$T$1:$T$5,MATCH('DO NOT TOUCH - inputExtraction'!$DP3700,'[1]DO NOT TOUCH Préparation'!$S$1:$S$5,0))),"")</f>
        <v>3.4</v>
      </c>
      <c r="RS3700" t="str">
        <f t="shared" si="229"/>
        <v>25-44</v>
      </c>
      <c r="RT3700" t="str">
        <f t="shared" si="229"/>
        <v>Moins de 20 000 €</v>
      </c>
      <c r="RV3700">
        <f>VLOOKUP(DG3700,'[1]DO NOT TOUCH Préparation'!$S$1:$T$5,2,0)</f>
        <v>4</v>
      </c>
      <c r="RW3700">
        <f>VLOOKUP(DH3700,'[1]DO NOT TOUCH Préparation'!$S$1:$T$5,2,0)</f>
        <v>3</v>
      </c>
      <c r="RX3700">
        <f>VLOOKUP(DI3700,'[1]DO NOT TOUCH Préparation'!$S$1:$T$5,2,0)</f>
        <v>5</v>
      </c>
      <c r="RY3700">
        <f>VLOOKUP(DJ3700,'[1]DO NOT TOUCH Préparation'!$S$1:$T$5,2,0)</f>
        <v>4</v>
      </c>
      <c r="RZ3700">
        <f>VLOOKUP(DK3700,'[1]DO NOT TOUCH Préparation'!$S$1:$T$5,2,0)</f>
        <v>3</v>
      </c>
      <c r="SA3700">
        <f>VLOOKUP(DL3700,'[1]DO NOT TOUCH Préparation'!$S$1:$T$5,2,0)</f>
        <v>4</v>
      </c>
      <c r="SB3700">
        <f>VLOOKUP(DM3700,'[1]DO NOT TOUCH Préparation'!$S$1:$T$5,2,0)</f>
        <v>3</v>
      </c>
      <c r="SC3700">
        <f>VLOOKUP(DN3700,'[1]DO NOT TOUCH Préparation'!$S$1:$T$5,2,0)</f>
        <v>4</v>
      </c>
      <c r="SD3700">
        <f>VLOOKUP(DO3700,'[1]DO NOT TOUCH Préparation'!$S$1:$T$5,2,0)</f>
        <v>3</v>
      </c>
      <c r="SE3700">
        <f>VLOOKUP(DP3700,'[1]DO NOT TOUCH Préparation'!$S$1:$T$5,2,0)</f>
        <v>3</v>
      </c>
      <c r="SG3700" t="str">
        <f t="shared" si="230"/>
        <v>Inférieur ou égal à 5%</v>
      </c>
      <c r="SH3700" t="str">
        <f t="shared" si="231"/>
        <v>6% à 20%</v>
      </c>
      <c r="SI3700" t="str">
        <f t="shared" si="232"/>
        <v>6% à 20%</v>
      </c>
      <c r="SK3700" cm="1">
        <f t="array" ref="SK3700">IFERROR(INDEX('[1]DO NOT TOUCH Préparation'!$W$2:$W$7,MATCH('DO NOT TOUCH - inputExtraction'!SG3700,'[1]DO NOT TOUCH Préparation'!$V$2:$V$7,0),),"1")</f>
        <v>2</v>
      </c>
      <c r="SL3700" cm="1">
        <f t="array" ref="SL3700">IFERROR(INDEX('[1]DO NOT TOUCH Préparation'!$W$2:$W$7,MATCH('DO NOT TOUCH - inputExtraction'!SH3700,'[1]DO NOT TOUCH Préparation'!$V$2:$V$7,0),),"1")</f>
        <v>3</v>
      </c>
      <c r="SM3700" cm="1">
        <f t="array" ref="SM3700">IFERROR(INDEX('[1]DO NOT TOUCH Préparation'!$W$2:$W$7,MATCH('DO NOT TOUCH - inputExtraction'!SI3700,'[1]DO NOT TOUCH Préparation'!$V$2:$V$7,0),),"1")</f>
        <v>3</v>
      </c>
      <c r="SO3700">
        <v>1</v>
      </c>
      <c r="SQ3700">
        <f>IFERROR(VLOOKUP(J3700,'[1]DO NOT TOUCH Préparation'!$CL$2:$CM$9,2,0),"")</f>
        <v>4</v>
      </c>
      <c r="SR3700">
        <f>IFERROR(VLOOKUP(M3700,'[1]DO NOT TOUCH Préparation'!$CT$2:$CU$10,2,0),"")</f>
        <v>1</v>
      </c>
      <c r="SS3700">
        <f>IFERROR(VLOOKUP(N3700,'[1]DO NOT TOUCH Préparation'!$CX$2:$CY$6,2,0),"")</f>
        <v>2</v>
      </c>
    </row>
    <row r="3701" spans="1:513" ht="14.4" x14ac:dyDescent="0.3">
      <c r="A3701" s="4">
        <v>5769</v>
      </c>
      <c r="B3701" s="4" t="s">
        <v>8523</v>
      </c>
      <c r="C3701" s="4" t="s">
        <v>4564</v>
      </c>
      <c r="D3701" s="4" t="s">
        <v>449</v>
      </c>
      <c r="E3701" s="4" t="s">
        <v>449</v>
      </c>
      <c r="G3701" s="4" t="s">
        <v>479</v>
      </c>
      <c r="H3701" s="4" t="s">
        <v>582</v>
      </c>
      <c r="I3701" s="4" t="s">
        <v>500</v>
      </c>
      <c r="J3701" s="4" t="s">
        <v>532</v>
      </c>
      <c r="K3701" s="4">
        <v>76</v>
      </c>
      <c r="L3701" s="5" t="s">
        <v>567</v>
      </c>
      <c r="M3701" s="4" t="s">
        <v>482</v>
      </c>
      <c r="N3701" s="5" t="s">
        <v>589</v>
      </c>
      <c r="O3701" s="6">
        <v>1</v>
      </c>
      <c r="P3701" s="6">
        <v>0</v>
      </c>
      <c r="Q3701" s="6">
        <v>0</v>
      </c>
      <c r="R3701" s="6">
        <v>0</v>
      </c>
      <c r="S3701" s="6">
        <v>1</v>
      </c>
      <c r="T3701" s="6">
        <v>1</v>
      </c>
      <c r="U3701" s="6">
        <v>0</v>
      </c>
      <c r="V3701" s="6">
        <v>0</v>
      </c>
      <c r="W3701" s="6">
        <v>0</v>
      </c>
      <c r="X3701">
        <v>1</v>
      </c>
      <c r="AC3701">
        <v>2</v>
      </c>
      <c r="AD3701">
        <v>3</v>
      </c>
      <c r="AG3701" t="s">
        <v>549</v>
      </c>
      <c r="AI3701">
        <v>0</v>
      </c>
      <c r="AJ3701">
        <v>1</v>
      </c>
      <c r="AK3701">
        <v>1</v>
      </c>
      <c r="AL3701">
        <v>0</v>
      </c>
      <c r="AM3701">
        <v>0</v>
      </c>
      <c r="AN3701">
        <v>0</v>
      </c>
      <c r="AO3701">
        <v>0</v>
      </c>
      <c r="AP3701">
        <v>0</v>
      </c>
      <c r="AR3701">
        <v>0</v>
      </c>
      <c r="AS3701">
        <v>0</v>
      </c>
      <c r="AT3701">
        <v>0</v>
      </c>
      <c r="AU3701">
        <v>0</v>
      </c>
      <c r="AV3701">
        <v>0</v>
      </c>
      <c r="AW3701">
        <v>0</v>
      </c>
      <c r="AX3701">
        <v>1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0</v>
      </c>
      <c r="BE3701">
        <v>0</v>
      </c>
      <c r="CG3701">
        <v>0</v>
      </c>
      <c r="CH3701">
        <v>0</v>
      </c>
      <c r="CJ3701" t="s">
        <v>517</v>
      </c>
      <c r="CK3701" t="s">
        <v>459</v>
      </c>
      <c r="CL3701" t="s">
        <v>505</v>
      </c>
      <c r="CM3701" t="s">
        <v>535</v>
      </c>
      <c r="CN3701">
        <v>4</v>
      </c>
      <c r="CO3701">
        <v>4</v>
      </c>
      <c r="CR3701" t="s">
        <v>459</v>
      </c>
      <c r="CS3701" t="s">
        <v>460</v>
      </c>
      <c r="CT3701">
        <v>4</v>
      </c>
      <c r="CU3701" t="s">
        <v>535</v>
      </c>
      <c r="CV3701">
        <v>4</v>
      </c>
      <c r="CY3701" t="s">
        <v>461</v>
      </c>
      <c r="DG3701" t="s">
        <v>462</v>
      </c>
      <c r="DH3701" t="s">
        <v>506</v>
      </c>
      <c r="DI3701" t="s">
        <v>464</v>
      </c>
      <c r="DJ3701" t="s">
        <v>489</v>
      </c>
      <c r="DK3701" t="s">
        <v>506</v>
      </c>
      <c r="DL3701" t="s">
        <v>463</v>
      </c>
      <c r="DM3701" t="s">
        <v>489</v>
      </c>
      <c r="DN3701" t="s">
        <v>464</v>
      </c>
      <c r="DO3701" t="s">
        <v>462</v>
      </c>
      <c r="DP3701" t="s">
        <v>462</v>
      </c>
      <c r="DQ3701" t="s">
        <v>466</v>
      </c>
      <c r="DS3701" t="s">
        <v>466</v>
      </c>
      <c r="DX3701" t="s">
        <v>466</v>
      </c>
      <c r="DY3701" t="s">
        <v>466</v>
      </c>
      <c r="DZ3701" t="s">
        <v>466</v>
      </c>
      <c r="EA3701" t="s">
        <v>490</v>
      </c>
      <c r="EC3701" t="s">
        <v>490</v>
      </c>
      <c r="EH3701" t="s">
        <v>490</v>
      </c>
      <c r="EI3701" t="s">
        <v>490</v>
      </c>
      <c r="EJ3701" t="s">
        <v>490</v>
      </c>
      <c r="EK3701">
        <v>4</v>
      </c>
      <c r="EM3701">
        <v>3</v>
      </c>
      <c r="ER3701">
        <v>4</v>
      </c>
      <c r="ES3701" t="s">
        <v>468</v>
      </c>
      <c r="ET3701">
        <v>4</v>
      </c>
      <c r="EU3701" s="7"/>
      <c r="HG3701">
        <v>1</v>
      </c>
      <c r="HO3701">
        <v>1</v>
      </c>
      <c r="HS3701">
        <v>1</v>
      </c>
      <c r="HT3701">
        <v>2</v>
      </c>
      <c r="IA3701">
        <v>2</v>
      </c>
      <c r="IB3701">
        <v>1</v>
      </c>
      <c r="IQ3701">
        <v>1</v>
      </c>
      <c r="JC3701">
        <v>1</v>
      </c>
      <c r="KG3701">
        <v>1</v>
      </c>
      <c r="KM3701">
        <v>1</v>
      </c>
      <c r="KS3701">
        <v>1</v>
      </c>
      <c r="KY3701">
        <v>4</v>
      </c>
      <c r="KZ3701">
        <v>4</v>
      </c>
      <c r="LA3701">
        <v>4</v>
      </c>
      <c r="LB3701">
        <v>3</v>
      </c>
      <c r="LC3701">
        <v>2</v>
      </c>
      <c r="LD3701">
        <v>1</v>
      </c>
      <c r="LL3701">
        <v>3</v>
      </c>
      <c r="LM3701">
        <v>2</v>
      </c>
      <c r="LP3701">
        <v>1</v>
      </c>
      <c r="LU3701">
        <v>2</v>
      </c>
      <c r="LW3701">
        <v>3</v>
      </c>
      <c r="LX3701">
        <v>3</v>
      </c>
      <c r="MC3701">
        <v>1</v>
      </c>
      <c r="ME3701">
        <v>2</v>
      </c>
      <c r="MJ3701">
        <v>1</v>
      </c>
      <c r="MY3701">
        <v>1</v>
      </c>
      <c r="NB3701" t="s">
        <v>469</v>
      </c>
      <c r="NC3701" t="s">
        <v>470</v>
      </c>
      <c r="ND3701" t="s">
        <v>469</v>
      </c>
      <c r="NE3701" t="s">
        <v>508</v>
      </c>
      <c r="NF3701" t="s">
        <v>493</v>
      </c>
      <c r="NG3701" t="s">
        <v>470</v>
      </c>
      <c r="NH3701" t="s">
        <v>493</v>
      </c>
      <c r="NI3701" t="s">
        <v>469</v>
      </c>
      <c r="NJ3701" t="s">
        <v>469</v>
      </c>
      <c r="NK3701" t="s">
        <v>471</v>
      </c>
      <c r="NL3701" t="s">
        <v>469</v>
      </c>
      <c r="NM3701" t="s">
        <v>508</v>
      </c>
      <c r="NN3701" t="s">
        <v>469</v>
      </c>
      <c r="NO3701" t="s">
        <v>508</v>
      </c>
      <c r="NP3701" t="s">
        <v>493</v>
      </c>
      <c r="NQ3701" t="s">
        <v>494</v>
      </c>
      <c r="NR3701" t="s">
        <v>508</v>
      </c>
      <c r="NS3701" t="s">
        <v>469</v>
      </c>
      <c r="NT3701" t="s">
        <v>471</v>
      </c>
      <c r="NU3701" t="s">
        <v>469</v>
      </c>
      <c r="NV3701" t="s">
        <v>495</v>
      </c>
      <c r="NW3701" t="s">
        <v>496</v>
      </c>
      <c r="NX3701" t="s">
        <v>496</v>
      </c>
      <c r="NY3701" t="s">
        <v>496</v>
      </c>
      <c r="NZ3701" t="s">
        <v>496</v>
      </c>
      <c r="OA3701" t="s">
        <v>496</v>
      </c>
      <c r="OB3701" t="s">
        <v>474</v>
      </c>
      <c r="OC3701" t="s">
        <v>474</v>
      </c>
      <c r="OD3701" t="s">
        <v>474</v>
      </c>
      <c r="OE3701" t="s">
        <v>474</v>
      </c>
      <c r="OF3701" t="s">
        <v>496</v>
      </c>
      <c r="OG3701" t="s">
        <v>496</v>
      </c>
      <c r="OH3701" t="s">
        <v>496</v>
      </c>
      <c r="OI3701" t="s">
        <v>496</v>
      </c>
      <c r="OJ3701" t="s">
        <v>496</v>
      </c>
      <c r="OK3701" t="s">
        <v>510</v>
      </c>
      <c r="OL3701" t="s">
        <v>473</v>
      </c>
      <c r="OM3701" t="s">
        <v>473</v>
      </c>
      <c r="ON3701" t="s">
        <v>510</v>
      </c>
      <c r="OO3701" t="s">
        <v>510</v>
      </c>
      <c r="OP3701" t="s">
        <v>496</v>
      </c>
      <c r="QS3701" t="s">
        <v>475</v>
      </c>
      <c r="QU3701">
        <v>9.7765166666666996</v>
      </c>
      <c r="QV3701" t="s">
        <v>476</v>
      </c>
      <c r="RO3701">
        <v>1</v>
      </c>
      <c r="RP3701" s="8"/>
      <c r="RQ3701" s="9">
        <f>IFERROR(AVERAGE(INDEX('[1]DO NOT TOUCH Préparation'!$T$1:$T$5,MATCH('DO NOT TOUCH - inputExtraction'!$DG3701,'[1]DO NOT TOUCH Préparation'!$S$1:$S$5,0)),INDEX('[1]DO NOT TOUCH Préparation'!$T$1:$T$5,MATCH('DO NOT TOUCH - inputExtraction'!$DH3701,'[1]DO NOT TOUCH Préparation'!$S$1:$S$5,0)),INDEX('[1]DO NOT TOUCH Préparation'!$T$1:$T$5,MATCH('DO NOT TOUCH - inputExtraction'!$DI3701,'[1]DO NOT TOUCH Préparation'!$S$1:$S$5,0)),INDEX('[1]DO NOT TOUCH Préparation'!$T$1:$T$5,MATCH('DO NOT TOUCH - inputExtraction'!$DJ3701,'[1]DO NOT TOUCH Préparation'!$S$1:$S$5,0)),INDEX('[1]DO NOT TOUCH Préparation'!$T$1:$T$5,MATCH('DO NOT TOUCH - inputExtraction'!$DK3701,'[1]DO NOT TOUCH Préparation'!$S$1:$S$5,0))),"")</f>
        <v>2.8</v>
      </c>
      <c r="RR3701" s="7">
        <f>IFERROR(AVERAGE(INDEX('[1]DO NOT TOUCH Préparation'!$T$1:$T$5,MATCH($DL3701,'[1]DO NOT TOUCH Préparation'!$S$1:$S$5,0)),INDEX('[1]DO NOT TOUCH Préparation'!$T$1:$T$5,MATCH('DO NOT TOUCH - inputExtraction'!$DM3701,'[1]DO NOT TOUCH Préparation'!$S$1:$S$5,0)),INDEX('[1]DO NOT TOUCH Préparation'!$T$1:$T$5,MATCH('DO NOT TOUCH - inputExtraction'!$DN3701,'[1]DO NOT TOUCH Préparation'!$S$1:$S$5,0)),INDEX('[1]DO NOT TOUCH Préparation'!$T$1:$T$5,MATCH(DO3701,'[1]DO NOT TOUCH Préparation'!$S$1:$S$5,0)),INDEX('[1]DO NOT TOUCH Préparation'!$T$1:$T$5,MATCH('DO NOT TOUCH - inputExtraction'!$DP3701,'[1]DO NOT TOUCH Préparation'!$S$1:$S$5,0))),"")</f>
        <v>3.4</v>
      </c>
      <c r="RS3701" t="str">
        <f t="shared" si="229"/>
        <v>65+</v>
      </c>
      <c r="RT3701" t="str">
        <f t="shared" si="229"/>
        <v>Moins de 20 000 €</v>
      </c>
      <c r="RV3701">
        <f>VLOOKUP(DG3701,'[1]DO NOT TOUCH Préparation'!$S$1:$T$5,2,0)</f>
        <v>4</v>
      </c>
      <c r="RW3701">
        <f>VLOOKUP(DH3701,'[1]DO NOT TOUCH Préparation'!$S$1:$T$5,2,0)</f>
        <v>2</v>
      </c>
      <c r="RX3701">
        <f>VLOOKUP(DI3701,'[1]DO NOT TOUCH Préparation'!$S$1:$T$5,2,0)</f>
        <v>5</v>
      </c>
      <c r="RY3701">
        <f>VLOOKUP(DJ3701,'[1]DO NOT TOUCH Préparation'!$S$1:$T$5,2,0)</f>
        <v>1</v>
      </c>
      <c r="RZ3701">
        <f>VLOOKUP(DK3701,'[1]DO NOT TOUCH Préparation'!$S$1:$T$5,2,0)</f>
        <v>2</v>
      </c>
      <c r="SA3701">
        <f>VLOOKUP(DL3701,'[1]DO NOT TOUCH Préparation'!$S$1:$T$5,2,0)</f>
        <v>3</v>
      </c>
      <c r="SB3701">
        <f>VLOOKUP(DM3701,'[1]DO NOT TOUCH Préparation'!$S$1:$T$5,2,0)</f>
        <v>1</v>
      </c>
      <c r="SC3701">
        <f>VLOOKUP(DN3701,'[1]DO NOT TOUCH Préparation'!$S$1:$T$5,2,0)</f>
        <v>5</v>
      </c>
      <c r="SD3701">
        <f>VLOOKUP(DO3701,'[1]DO NOT TOUCH Préparation'!$S$1:$T$5,2,0)</f>
        <v>4</v>
      </c>
      <c r="SE3701">
        <f>VLOOKUP(DP3701,'[1]DO NOT TOUCH Préparation'!$S$1:$T$5,2,0)</f>
        <v>4</v>
      </c>
      <c r="SG3701" t="str">
        <f t="shared" si="230"/>
        <v>6% à 20%</v>
      </c>
      <c r="SH3701" t="str">
        <f t="shared" si="231"/>
        <v>6% à 20%</v>
      </c>
      <c r="SI3701" t="str">
        <f t="shared" si="232"/>
        <v>Je n’achète pas de produits à base végétale (soja, amande, avoine…)</v>
      </c>
      <c r="SK3701" cm="1">
        <f t="array" ref="SK3701">IFERROR(INDEX('[1]DO NOT TOUCH Préparation'!$W$2:$W$7,MATCH('DO NOT TOUCH - inputExtraction'!SG3701,'[1]DO NOT TOUCH Préparation'!$V$2:$V$7,0),),"1")</f>
        <v>3</v>
      </c>
      <c r="SL3701" cm="1">
        <f t="array" ref="SL3701">IFERROR(INDEX('[1]DO NOT TOUCH Préparation'!$W$2:$W$7,MATCH('DO NOT TOUCH - inputExtraction'!SH3701,'[1]DO NOT TOUCH Préparation'!$V$2:$V$7,0),),"1")</f>
        <v>3</v>
      </c>
      <c r="SM3701" t="str" cm="1">
        <f t="array" ref="SM3701">IFERROR(INDEX('[1]DO NOT TOUCH Préparation'!$W$2:$W$7,MATCH('DO NOT TOUCH - inputExtraction'!SI3701,'[1]DO NOT TOUCH Préparation'!$V$2:$V$7,0),),"1")</f>
        <v>1</v>
      </c>
      <c r="SO3701">
        <v>1</v>
      </c>
      <c r="SQ3701">
        <f>IFERROR(VLOOKUP(J3701,'[1]DO NOT TOUCH Préparation'!$CL$2:$CM$9,2,0),"")</f>
        <v>1</v>
      </c>
      <c r="SR3701">
        <f>IFERROR(VLOOKUP(M3701,'[1]DO NOT TOUCH Préparation'!$CT$2:$CU$10,2,0),"")</f>
        <v>1</v>
      </c>
      <c r="SS3701">
        <f>IFERROR(VLOOKUP(N3701,'[1]DO NOT TOUCH Préparation'!$CX$2:$CY$6,2,0),"")</f>
        <v>1</v>
      </c>
    </row>
    <row r="3702" spans="1:513" ht="14.4" x14ac:dyDescent="0.3">
      <c r="A3702" s="4">
        <v>5771</v>
      </c>
      <c r="B3702" s="4" t="s">
        <v>8524</v>
      </c>
      <c r="C3702" s="4" t="s">
        <v>5136</v>
      </c>
      <c r="D3702" s="4" t="s">
        <v>816</v>
      </c>
      <c r="E3702" s="4" t="s">
        <v>816</v>
      </c>
      <c r="G3702" s="4" t="s">
        <v>450</v>
      </c>
      <c r="H3702" s="4" t="s">
        <v>824</v>
      </c>
      <c r="I3702" s="4" t="s">
        <v>818</v>
      </c>
      <c r="J3702" s="4" t="s">
        <v>566</v>
      </c>
      <c r="K3702" s="4">
        <v>68</v>
      </c>
      <c r="L3702" s="5" t="s">
        <v>567</v>
      </c>
      <c r="M3702" s="4" t="s">
        <v>482</v>
      </c>
      <c r="N3702" s="5" t="s">
        <v>483</v>
      </c>
      <c r="O3702" s="6">
        <v>1</v>
      </c>
      <c r="P3702" s="6">
        <v>0</v>
      </c>
      <c r="Q3702" s="6">
        <v>0</v>
      </c>
      <c r="R3702" s="6">
        <v>0</v>
      </c>
      <c r="S3702" s="6">
        <v>0</v>
      </c>
      <c r="T3702" s="6">
        <v>0</v>
      </c>
      <c r="U3702" s="6">
        <v>0</v>
      </c>
      <c r="V3702" s="6">
        <v>1</v>
      </c>
      <c r="W3702" s="6">
        <v>0</v>
      </c>
      <c r="Y3702">
        <v>1</v>
      </c>
      <c r="Z3702">
        <v>3</v>
      </c>
      <c r="AB3702">
        <v>2</v>
      </c>
      <c r="AG3702" t="s">
        <v>819</v>
      </c>
      <c r="BF3702">
        <v>0</v>
      </c>
      <c r="BG3702">
        <v>0</v>
      </c>
      <c r="BH3702">
        <v>1</v>
      </c>
      <c r="BI3702">
        <v>1</v>
      </c>
      <c r="BJ3702">
        <v>0</v>
      </c>
      <c r="BK3702">
        <v>1</v>
      </c>
      <c r="BL3702">
        <v>0</v>
      </c>
      <c r="BM3702">
        <v>0</v>
      </c>
      <c r="BN3702">
        <v>0</v>
      </c>
      <c r="CG3702">
        <v>0</v>
      </c>
      <c r="CH3702">
        <v>0</v>
      </c>
      <c r="CJ3702" t="s">
        <v>517</v>
      </c>
      <c r="CK3702" t="s">
        <v>584</v>
      </c>
      <c r="CL3702" t="s">
        <v>654</v>
      </c>
      <c r="CM3702">
        <v>4</v>
      </c>
      <c r="CN3702">
        <v>4</v>
      </c>
      <c r="CO3702">
        <v>4</v>
      </c>
      <c r="CR3702" t="s">
        <v>459</v>
      </c>
      <c r="CS3702" t="s">
        <v>460</v>
      </c>
      <c r="CT3702">
        <v>3</v>
      </c>
      <c r="CU3702">
        <v>4</v>
      </c>
      <c r="CV3702">
        <v>4</v>
      </c>
      <c r="CY3702" t="s">
        <v>485</v>
      </c>
      <c r="CZ3702" t="s">
        <v>486</v>
      </c>
      <c r="DA3702">
        <v>3</v>
      </c>
      <c r="DB3702">
        <v>3</v>
      </c>
      <c r="DC3702">
        <v>2</v>
      </c>
      <c r="DD3702">
        <v>2</v>
      </c>
      <c r="DG3702" t="s">
        <v>462</v>
      </c>
      <c r="DH3702" t="s">
        <v>506</v>
      </c>
      <c r="DI3702" t="s">
        <v>462</v>
      </c>
      <c r="DJ3702" t="s">
        <v>463</v>
      </c>
      <c r="DK3702" t="s">
        <v>462</v>
      </c>
      <c r="DL3702" t="s">
        <v>462</v>
      </c>
      <c r="DM3702" t="s">
        <v>464</v>
      </c>
      <c r="DN3702" t="s">
        <v>464</v>
      </c>
      <c r="DO3702" t="s">
        <v>464</v>
      </c>
      <c r="DP3702" t="s">
        <v>464</v>
      </c>
      <c r="DQ3702" t="s">
        <v>466</v>
      </c>
      <c r="DS3702" t="s">
        <v>466</v>
      </c>
      <c r="DU3702" t="s">
        <v>465</v>
      </c>
      <c r="DV3702" t="s">
        <v>466</v>
      </c>
      <c r="DW3702" t="s">
        <v>466</v>
      </c>
      <c r="DX3702" t="s">
        <v>466</v>
      </c>
      <c r="DY3702" t="s">
        <v>466</v>
      </c>
      <c r="DZ3702" t="s">
        <v>466</v>
      </c>
      <c r="EA3702" t="s">
        <v>490</v>
      </c>
      <c r="EC3702" t="s">
        <v>490</v>
      </c>
      <c r="EE3702" t="s">
        <v>490</v>
      </c>
      <c r="EF3702" t="s">
        <v>490</v>
      </c>
      <c r="EG3702" t="s">
        <v>490</v>
      </c>
      <c r="EH3702" t="s">
        <v>490</v>
      </c>
      <c r="EI3702" t="s">
        <v>490</v>
      </c>
      <c r="EJ3702" t="s">
        <v>490</v>
      </c>
      <c r="EK3702">
        <v>4</v>
      </c>
      <c r="EM3702">
        <v>4</v>
      </c>
      <c r="EO3702">
        <v>4</v>
      </c>
      <c r="EP3702">
        <v>4</v>
      </c>
      <c r="EQ3702">
        <v>4</v>
      </c>
      <c r="ER3702" t="s">
        <v>468</v>
      </c>
      <c r="ES3702">
        <v>4</v>
      </c>
      <c r="ET3702">
        <v>4</v>
      </c>
      <c r="EU3702" s="7"/>
      <c r="HH3702">
        <v>1</v>
      </c>
      <c r="IR3702">
        <v>1</v>
      </c>
      <c r="IS3702">
        <v>2</v>
      </c>
      <c r="IT3702">
        <v>3</v>
      </c>
      <c r="JC3702">
        <v>1</v>
      </c>
      <c r="JE3702">
        <v>2</v>
      </c>
      <c r="JF3702">
        <v>3</v>
      </c>
      <c r="JO3702">
        <v>1</v>
      </c>
      <c r="JQ3702">
        <v>2</v>
      </c>
      <c r="JR3702">
        <v>3</v>
      </c>
      <c r="JU3702">
        <v>1</v>
      </c>
      <c r="JW3702">
        <v>2</v>
      </c>
      <c r="JX3702">
        <v>3</v>
      </c>
      <c r="KA3702">
        <v>1</v>
      </c>
      <c r="KC3702">
        <v>2</v>
      </c>
      <c r="KD3702">
        <v>3</v>
      </c>
      <c r="KG3702">
        <v>1</v>
      </c>
      <c r="KI3702">
        <v>2</v>
      </c>
      <c r="KJ3702">
        <v>3</v>
      </c>
      <c r="KM3702">
        <v>1</v>
      </c>
      <c r="KO3702">
        <v>2</v>
      </c>
      <c r="KP3702">
        <v>3</v>
      </c>
      <c r="KS3702">
        <v>1</v>
      </c>
      <c r="KU3702">
        <v>2</v>
      </c>
      <c r="KV3702">
        <v>3</v>
      </c>
      <c r="KY3702">
        <v>4</v>
      </c>
      <c r="KZ3702">
        <v>3</v>
      </c>
      <c r="LA3702">
        <v>3</v>
      </c>
      <c r="LB3702">
        <v>3</v>
      </c>
      <c r="LC3702">
        <v>3</v>
      </c>
      <c r="LD3702">
        <v>1</v>
      </c>
      <c r="LH3702">
        <v>2</v>
      </c>
      <c r="LK3702">
        <v>3</v>
      </c>
      <c r="LN3702">
        <v>1</v>
      </c>
      <c r="LR3702">
        <v>3</v>
      </c>
      <c r="LU3702">
        <v>2</v>
      </c>
      <c r="MC3702">
        <v>2</v>
      </c>
      <c r="ME3702">
        <v>1</v>
      </c>
      <c r="MG3702">
        <v>3</v>
      </c>
      <c r="MH3702">
        <v>1</v>
      </c>
      <c r="ML3702">
        <v>2</v>
      </c>
      <c r="MO3702">
        <v>3</v>
      </c>
      <c r="MW3702">
        <v>3</v>
      </c>
      <c r="MY3702">
        <v>1</v>
      </c>
      <c r="NA3702">
        <v>2</v>
      </c>
      <c r="NB3702" t="s">
        <v>470</v>
      </c>
      <c r="NC3702" t="s">
        <v>493</v>
      </c>
      <c r="ND3702" t="s">
        <v>469</v>
      </c>
      <c r="NE3702" t="s">
        <v>469</v>
      </c>
      <c r="NF3702" t="s">
        <v>469</v>
      </c>
      <c r="NG3702" t="s">
        <v>469</v>
      </c>
      <c r="NH3702" t="s">
        <v>469</v>
      </c>
      <c r="NI3702" t="s">
        <v>471</v>
      </c>
      <c r="NJ3702" t="s">
        <v>469</v>
      </c>
      <c r="NK3702" t="s">
        <v>471</v>
      </c>
      <c r="NL3702" t="s">
        <v>494</v>
      </c>
      <c r="NM3702" t="s">
        <v>493</v>
      </c>
      <c r="NN3702" t="s">
        <v>494</v>
      </c>
      <c r="NO3702" t="s">
        <v>494</v>
      </c>
      <c r="NP3702" t="s">
        <v>494</v>
      </c>
      <c r="NQ3702" t="s">
        <v>494</v>
      </c>
      <c r="NR3702" t="s">
        <v>494</v>
      </c>
      <c r="NS3702" t="s">
        <v>469</v>
      </c>
      <c r="NT3702" t="s">
        <v>494</v>
      </c>
      <c r="NU3702" t="s">
        <v>494</v>
      </c>
      <c r="NV3702" t="s">
        <v>472</v>
      </c>
      <c r="OQ3702" t="s">
        <v>473</v>
      </c>
      <c r="OR3702" t="s">
        <v>473</v>
      </c>
      <c r="OS3702" t="s">
        <v>474</v>
      </c>
      <c r="OT3702" t="s">
        <v>474</v>
      </c>
      <c r="OU3702" t="s">
        <v>473</v>
      </c>
      <c r="OV3702" t="s">
        <v>473</v>
      </c>
      <c r="OW3702" t="s">
        <v>473</v>
      </c>
      <c r="OX3702" t="s">
        <v>473</v>
      </c>
      <c r="OY3702" t="s">
        <v>473</v>
      </c>
      <c r="OZ3702" t="s">
        <v>474</v>
      </c>
      <c r="PA3702" t="s">
        <v>474</v>
      </c>
      <c r="PB3702" t="s">
        <v>474</v>
      </c>
      <c r="PC3702" t="s">
        <v>474</v>
      </c>
      <c r="PD3702" t="s">
        <v>473</v>
      </c>
      <c r="PE3702" t="s">
        <v>474</v>
      </c>
      <c r="PF3702" t="s">
        <v>474</v>
      </c>
      <c r="PG3702" t="s">
        <v>473</v>
      </c>
      <c r="PH3702" t="s">
        <v>473</v>
      </c>
      <c r="PI3702" t="s">
        <v>473</v>
      </c>
      <c r="QS3702" t="s">
        <v>475</v>
      </c>
      <c r="QU3702">
        <v>11.950516666666999</v>
      </c>
      <c r="QV3702" t="s">
        <v>821</v>
      </c>
      <c r="RO3702">
        <v>1</v>
      </c>
      <c r="RP3702" s="8"/>
      <c r="RQ3702" s="9">
        <f>IFERROR(AVERAGE(INDEX('[1]DO NOT TOUCH Préparation'!$T$1:$T$5,MATCH('DO NOT TOUCH - inputExtraction'!$DG3702,'[1]DO NOT TOUCH Préparation'!$S$1:$S$5,0)),INDEX('[1]DO NOT TOUCH Préparation'!$T$1:$T$5,MATCH('DO NOT TOUCH - inputExtraction'!$DH3702,'[1]DO NOT TOUCH Préparation'!$S$1:$S$5,0)),INDEX('[1]DO NOT TOUCH Préparation'!$T$1:$T$5,MATCH('DO NOT TOUCH - inputExtraction'!$DI3702,'[1]DO NOT TOUCH Préparation'!$S$1:$S$5,0)),INDEX('[1]DO NOT TOUCH Préparation'!$T$1:$T$5,MATCH('DO NOT TOUCH - inputExtraction'!$DJ3702,'[1]DO NOT TOUCH Préparation'!$S$1:$S$5,0)),INDEX('[1]DO NOT TOUCH Préparation'!$T$1:$T$5,MATCH('DO NOT TOUCH - inputExtraction'!$DK3702,'[1]DO NOT TOUCH Préparation'!$S$1:$S$5,0))),"")</f>
        <v>3.4</v>
      </c>
      <c r="RR3702" s="7">
        <f>IFERROR(AVERAGE(INDEX('[1]DO NOT TOUCH Préparation'!$T$1:$T$5,MATCH($DL3702,'[1]DO NOT TOUCH Préparation'!$S$1:$S$5,0)),INDEX('[1]DO NOT TOUCH Préparation'!$T$1:$T$5,MATCH('DO NOT TOUCH - inputExtraction'!$DM3702,'[1]DO NOT TOUCH Préparation'!$S$1:$S$5,0)),INDEX('[1]DO NOT TOUCH Préparation'!$T$1:$T$5,MATCH('DO NOT TOUCH - inputExtraction'!$DN3702,'[1]DO NOT TOUCH Préparation'!$S$1:$S$5,0)),INDEX('[1]DO NOT TOUCH Préparation'!$T$1:$T$5,MATCH(DO3702,'[1]DO NOT TOUCH Préparation'!$S$1:$S$5,0)),INDEX('[1]DO NOT TOUCH Préparation'!$T$1:$T$5,MATCH('DO NOT TOUCH - inputExtraction'!$DP3702,'[1]DO NOT TOUCH Préparation'!$S$1:$S$5,0))),"")</f>
        <v>4.8</v>
      </c>
      <c r="RS3702" t="str">
        <f t="shared" si="229"/>
        <v>65+</v>
      </c>
      <c r="RT3702" t="str">
        <f t="shared" si="229"/>
        <v>Moins de 20 000 €</v>
      </c>
      <c r="RV3702">
        <f>VLOOKUP(DG3702,'[1]DO NOT TOUCH Préparation'!$S$1:$T$5,2,0)</f>
        <v>4</v>
      </c>
      <c r="RW3702">
        <f>VLOOKUP(DH3702,'[1]DO NOT TOUCH Préparation'!$S$1:$T$5,2,0)</f>
        <v>2</v>
      </c>
      <c r="RX3702">
        <f>VLOOKUP(DI3702,'[1]DO NOT TOUCH Préparation'!$S$1:$T$5,2,0)</f>
        <v>4</v>
      </c>
      <c r="RY3702">
        <f>VLOOKUP(DJ3702,'[1]DO NOT TOUCH Préparation'!$S$1:$T$5,2,0)</f>
        <v>3</v>
      </c>
      <c r="RZ3702">
        <f>VLOOKUP(DK3702,'[1]DO NOT TOUCH Préparation'!$S$1:$T$5,2,0)</f>
        <v>4</v>
      </c>
      <c r="SA3702">
        <f>VLOOKUP(DL3702,'[1]DO NOT TOUCH Préparation'!$S$1:$T$5,2,0)</f>
        <v>4</v>
      </c>
      <c r="SB3702">
        <f>VLOOKUP(DM3702,'[1]DO NOT TOUCH Préparation'!$S$1:$T$5,2,0)</f>
        <v>5</v>
      </c>
      <c r="SC3702">
        <f>VLOOKUP(DN3702,'[1]DO NOT TOUCH Préparation'!$S$1:$T$5,2,0)</f>
        <v>5</v>
      </c>
      <c r="SD3702">
        <f>VLOOKUP(DO3702,'[1]DO NOT TOUCH Préparation'!$S$1:$T$5,2,0)</f>
        <v>5</v>
      </c>
      <c r="SE3702">
        <f>VLOOKUP(DP3702,'[1]DO NOT TOUCH Préparation'!$S$1:$T$5,2,0)</f>
        <v>5</v>
      </c>
      <c r="SG3702" t="str">
        <f t="shared" si="230"/>
        <v>Plus de 50%</v>
      </c>
      <c r="SH3702" t="str">
        <f t="shared" si="231"/>
        <v>6% à 20%</v>
      </c>
      <c r="SI3702" t="str">
        <f t="shared" si="232"/>
        <v>Inférieur ou égal à 5%</v>
      </c>
      <c r="SK3702" cm="1">
        <f t="array" ref="SK3702">IFERROR(INDEX('[1]DO NOT TOUCH Préparation'!$W$2:$W$7,MATCH('DO NOT TOUCH - inputExtraction'!SG3702,'[1]DO NOT TOUCH Préparation'!$V$2:$V$7,0),),"1")</f>
        <v>5</v>
      </c>
      <c r="SL3702" cm="1">
        <f t="array" ref="SL3702">IFERROR(INDEX('[1]DO NOT TOUCH Préparation'!$W$2:$W$7,MATCH('DO NOT TOUCH - inputExtraction'!SH3702,'[1]DO NOT TOUCH Préparation'!$V$2:$V$7,0),),"1")</f>
        <v>3</v>
      </c>
      <c r="SM3702" cm="1">
        <f t="array" ref="SM3702">IFERROR(INDEX('[1]DO NOT TOUCH Préparation'!$W$2:$W$7,MATCH('DO NOT TOUCH - inputExtraction'!SI3702,'[1]DO NOT TOUCH Préparation'!$V$2:$V$7,0),),"1")</f>
        <v>2</v>
      </c>
      <c r="SO3702">
        <v>1</v>
      </c>
      <c r="SQ3702">
        <f>IFERROR(VLOOKUP(J3702,'[1]DO NOT TOUCH Préparation'!$CL$2:$CM$9,2,0),"")</f>
        <v>6</v>
      </c>
      <c r="SR3702">
        <f>IFERROR(VLOOKUP(M3702,'[1]DO NOT TOUCH Préparation'!$CT$2:$CU$10,2,0),"")</f>
        <v>1</v>
      </c>
      <c r="SS3702">
        <f>IFERROR(VLOOKUP(N3702,'[1]DO NOT TOUCH Préparation'!$CX$2:$CY$6,2,0),"")</f>
        <v>2</v>
      </c>
    </row>
    <row r="3703" spans="1:513" ht="14.4" x14ac:dyDescent="0.3">
      <c r="A3703" s="4">
        <v>5772</v>
      </c>
      <c r="B3703" s="4" t="s">
        <v>8525</v>
      </c>
      <c r="C3703" s="4" t="s">
        <v>1328</v>
      </c>
      <c r="D3703" s="4" t="s">
        <v>940</v>
      </c>
      <c r="E3703" s="4" t="s">
        <v>940</v>
      </c>
      <c r="G3703" s="4" t="s">
        <v>479</v>
      </c>
      <c r="H3703" s="4" t="s">
        <v>994</v>
      </c>
      <c r="I3703" s="4" t="s">
        <v>731</v>
      </c>
      <c r="J3703" s="4" t="s">
        <v>532</v>
      </c>
      <c r="K3703" s="4">
        <v>32</v>
      </c>
      <c r="L3703" s="5" t="s">
        <v>516</v>
      </c>
      <c r="M3703" s="4" t="s">
        <v>482</v>
      </c>
      <c r="N3703" s="5" t="s">
        <v>456</v>
      </c>
      <c r="O3703" s="6">
        <v>4</v>
      </c>
      <c r="P3703" s="6">
        <v>0</v>
      </c>
      <c r="Q3703" s="6">
        <v>0</v>
      </c>
      <c r="R3703" s="6">
        <v>0</v>
      </c>
      <c r="S3703" s="6">
        <v>0</v>
      </c>
      <c r="T3703" s="6">
        <v>1</v>
      </c>
      <c r="U3703" s="6">
        <v>0</v>
      </c>
      <c r="V3703" s="6">
        <v>0</v>
      </c>
      <c r="W3703" s="6">
        <v>0</v>
      </c>
      <c r="Z3703">
        <v>3</v>
      </c>
      <c r="AC3703">
        <v>1</v>
      </c>
      <c r="AD3703">
        <v>2</v>
      </c>
      <c r="AG3703" t="s">
        <v>942</v>
      </c>
      <c r="BX3703">
        <v>1</v>
      </c>
      <c r="BY3703">
        <v>1</v>
      </c>
      <c r="BZ3703">
        <v>1</v>
      </c>
      <c r="CA3703">
        <v>0</v>
      </c>
      <c r="CB3703">
        <v>0</v>
      </c>
      <c r="CC3703">
        <v>0</v>
      </c>
      <c r="CD3703">
        <v>0</v>
      </c>
      <c r="CE3703">
        <v>0</v>
      </c>
      <c r="CF3703">
        <v>0</v>
      </c>
      <c r="CG3703">
        <v>0</v>
      </c>
      <c r="CH3703">
        <v>0</v>
      </c>
      <c r="CJ3703" t="s">
        <v>524</v>
      </c>
      <c r="CK3703" t="s">
        <v>485</v>
      </c>
      <c r="CL3703" t="s">
        <v>486</v>
      </c>
      <c r="CM3703">
        <v>3</v>
      </c>
      <c r="CN3703">
        <v>3</v>
      </c>
      <c r="CO3703">
        <v>4</v>
      </c>
      <c r="CR3703" t="s">
        <v>485</v>
      </c>
      <c r="CS3703" t="s">
        <v>460</v>
      </c>
      <c r="CT3703">
        <v>4</v>
      </c>
      <c r="CU3703">
        <v>4</v>
      </c>
      <c r="CV3703">
        <v>3</v>
      </c>
      <c r="CY3703" t="s">
        <v>459</v>
      </c>
      <c r="CZ3703" t="s">
        <v>460</v>
      </c>
      <c r="DA3703">
        <v>3</v>
      </c>
      <c r="DB3703">
        <v>3</v>
      </c>
      <c r="DC3703">
        <v>4</v>
      </c>
      <c r="DD3703">
        <v>4</v>
      </c>
      <c r="DG3703" t="s">
        <v>462</v>
      </c>
      <c r="DH3703" t="s">
        <v>462</v>
      </c>
      <c r="DI3703" t="s">
        <v>462</v>
      </c>
      <c r="DJ3703" t="s">
        <v>462</v>
      </c>
      <c r="DK3703" t="s">
        <v>462</v>
      </c>
      <c r="DL3703" t="s">
        <v>462</v>
      </c>
      <c r="DM3703" t="s">
        <v>462</v>
      </c>
      <c r="DN3703" t="s">
        <v>462</v>
      </c>
      <c r="DO3703" t="s">
        <v>462</v>
      </c>
      <c r="DP3703" t="s">
        <v>462</v>
      </c>
      <c r="DQ3703" t="s">
        <v>466</v>
      </c>
      <c r="DR3703" t="s">
        <v>466</v>
      </c>
      <c r="DS3703" t="s">
        <v>466</v>
      </c>
      <c r="DT3703" t="s">
        <v>466</v>
      </c>
      <c r="DU3703" t="s">
        <v>466</v>
      </c>
      <c r="DV3703" t="s">
        <v>466</v>
      </c>
      <c r="DW3703" t="s">
        <v>466</v>
      </c>
      <c r="DX3703" t="s">
        <v>466</v>
      </c>
      <c r="DY3703" t="s">
        <v>466</v>
      </c>
      <c r="DZ3703" t="s">
        <v>466</v>
      </c>
      <c r="EA3703" t="s">
        <v>467</v>
      </c>
      <c r="EB3703" t="s">
        <v>467</v>
      </c>
      <c r="EC3703" t="s">
        <v>507</v>
      </c>
      <c r="ED3703" t="s">
        <v>467</v>
      </c>
      <c r="EE3703" t="s">
        <v>507</v>
      </c>
      <c r="EF3703" t="s">
        <v>467</v>
      </c>
      <c r="EG3703" t="s">
        <v>467</v>
      </c>
      <c r="EH3703" t="s">
        <v>467</v>
      </c>
      <c r="EI3703" t="s">
        <v>467</v>
      </c>
      <c r="EJ3703" t="s">
        <v>467</v>
      </c>
      <c r="EK3703">
        <v>4</v>
      </c>
      <c r="EL3703">
        <v>3</v>
      </c>
      <c r="EM3703">
        <v>4</v>
      </c>
      <c r="EN3703">
        <v>4</v>
      </c>
      <c r="EO3703">
        <v>3</v>
      </c>
      <c r="EP3703">
        <v>4</v>
      </c>
      <c r="EQ3703" t="s">
        <v>468</v>
      </c>
      <c r="ER3703">
        <v>4</v>
      </c>
      <c r="ES3703">
        <v>4</v>
      </c>
      <c r="ET3703">
        <v>4</v>
      </c>
      <c r="EU3703" s="7"/>
      <c r="IS3703">
        <v>1</v>
      </c>
      <c r="IT3703">
        <v>2</v>
      </c>
      <c r="IU3703">
        <v>3</v>
      </c>
      <c r="IW3703">
        <v>2</v>
      </c>
      <c r="IY3703">
        <v>1</v>
      </c>
      <c r="IZ3703">
        <v>3</v>
      </c>
      <c r="JC3703">
        <v>3</v>
      </c>
      <c r="JF3703">
        <v>1</v>
      </c>
      <c r="JG3703">
        <v>2</v>
      </c>
      <c r="JI3703">
        <v>3</v>
      </c>
      <c r="JK3703">
        <v>2</v>
      </c>
      <c r="JL3703">
        <v>1</v>
      </c>
      <c r="JP3703">
        <v>1</v>
      </c>
      <c r="JR3703">
        <v>2</v>
      </c>
      <c r="JS3703">
        <v>3</v>
      </c>
      <c r="JW3703">
        <v>2</v>
      </c>
      <c r="JX3703">
        <v>3</v>
      </c>
      <c r="JY3703">
        <v>1</v>
      </c>
      <c r="KA3703">
        <v>1</v>
      </c>
      <c r="KD3703">
        <v>3</v>
      </c>
      <c r="KE3703">
        <v>2</v>
      </c>
      <c r="KI3703">
        <v>3</v>
      </c>
      <c r="KJ3703">
        <v>2</v>
      </c>
      <c r="KK3703">
        <v>1</v>
      </c>
      <c r="KN3703">
        <v>1</v>
      </c>
      <c r="KP3703">
        <v>2</v>
      </c>
      <c r="KQ3703">
        <v>3</v>
      </c>
      <c r="KU3703">
        <v>1</v>
      </c>
      <c r="KV3703">
        <v>3</v>
      </c>
      <c r="KW3703">
        <v>2</v>
      </c>
      <c r="KY3703">
        <v>4</v>
      </c>
      <c r="KZ3703">
        <v>4</v>
      </c>
      <c r="LA3703" t="s">
        <v>491</v>
      </c>
      <c r="LB3703">
        <v>4</v>
      </c>
      <c r="LC3703">
        <v>4</v>
      </c>
      <c r="LE3703">
        <v>1</v>
      </c>
      <c r="LH3703">
        <v>3</v>
      </c>
      <c r="LL3703">
        <v>2</v>
      </c>
      <c r="LN3703">
        <v>1</v>
      </c>
      <c r="LR3703">
        <v>3</v>
      </c>
      <c r="LU3703">
        <v>2</v>
      </c>
      <c r="MB3703">
        <v>2</v>
      </c>
      <c r="ME3703">
        <v>3</v>
      </c>
      <c r="MF3703">
        <v>1</v>
      </c>
      <c r="ML3703">
        <v>2</v>
      </c>
      <c r="MM3703">
        <v>3</v>
      </c>
      <c r="MO3703">
        <v>1</v>
      </c>
      <c r="MV3703">
        <v>1</v>
      </c>
      <c r="MY3703">
        <v>3</v>
      </c>
      <c r="MZ3703">
        <v>2</v>
      </c>
      <c r="NB3703" t="s">
        <v>469</v>
      </c>
      <c r="NC3703" t="s">
        <v>469</v>
      </c>
      <c r="ND3703" t="s">
        <v>469</v>
      </c>
      <c r="NE3703" t="s">
        <v>469</v>
      </c>
      <c r="NF3703" t="s">
        <v>469</v>
      </c>
      <c r="NG3703" t="s">
        <v>469</v>
      </c>
      <c r="NH3703" t="s">
        <v>469</v>
      </c>
      <c r="NI3703" t="s">
        <v>471</v>
      </c>
      <c r="NJ3703" t="s">
        <v>469</v>
      </c>
      <c r="NK3703" t="s">
        <v>469</v>
      </c>
      <c r="NL3703" t="s">
        <v>469</v>
      </c>
      <c r="NM3703" t="s">
        <v>469</v>
      </c>
      <c r="NN3703" t="s">
        <v>469</v>
      </c>
      <c r="NO3703" t="s">
        <v>471</v>
      </c>
      <c r="NP3703" t="s">
        <v>469</v>
      </c>
      <c r="NQ3703" t="s">
        <v>469</v>
      </c>
      <c r="NR3703" t="s">
        <v>471</v>
      </c>
      <c r="NS3703" t="s">
        <v>469</v>
      </c>
      <c r="NT3703" t="s">
        <v>469</v>
      </c>
      <c r="NU3703" t="s">
        <v>469</v>
      </c>
      <c r="NV3703" t="s">
        <v>509</v>
      </c>
      <c r="QE3703" t="s">
        <v>474</v>
      </c>
      <c r="QF3703" t="s">
        <v>474</v>
      </c>
      <c r="QG3703" t="s">
        <v>474</v>
      </c>
      <c r="QH3703" t="s">
        <v>474</v>
      </c>
      <c r="QI3703" t="s">
        <v>474</v>
      </c>
      <c r="QJ3703" t="s">
        <v>474</v>
      </c>
      <c r="QK3703" t="s">
        <v>474</v>
      </c>
      <c r="QL3703" t="s">
        <v>474</v>
      </c>
      <c r="QM3703" t="s">
        <v>474</v>
      </c>
      <c r="QN3703" t="s">
        <v>473</v>
      </c>
      <c r="QO3703" t="s">
        <v>474</v>
      </c>
      <c r="QP3703" t="s">
        <v>474</v>
      </c>
      <c r="QQ3703" t="s">
        <v>473</v>
      </c>
      <c r="QR3703" t="s">
        <v>473</v>
      </c>
      <c r="QS3703" t="s">
        <v>475</v>
      </c>
      <c r="QU3703">
        <v>4.7840666666666998</v>
      </c>
      <c r="QV3703" t="s">
        <v>945</v>
      </c>
      <c r="RO3703">
        <v>1</v>
      </c>
      <c r="RP3703" s="8"/>
      <c r="RQ3703" s="9">
        <f>IFERROR(AVERAGE(INDEX('[1]DO NOT TOUCH Préparation'!$T$1:$T$5,MATCH('DO NOT TOUCH - inputExtraction'!$DG3703,'[1]DO NOT TOUCH Préparation'!$S$1:$S$5,0)),INDEX('[1]DO NOT TOUCH Préparation'!$T$1:$T$5,MATCH('DO NOT TOUCH - inputExtraction'!$DH3703,'[1]DO NOT TOUCH Préparation'!$S$1:$S$5,0)),INDEX('[1]DO NOT TOUCH Préparation'!$T$1:$T$5,MATCH('DO NOT TOUCH - inputExtraction'!$DI3703,'[1]DO NOT TOUCH Préparation'!$S$1:$S$5,0)),INDEX('[1]DO NOT TOUCH Préparation'!$T$1:$T$5,MATCH('DO NOT TOUCH - inputExtraction'!$DJ3703,'[1]DO NOT TOUCH Préparation'!$S$1:$S$5,0)),INDEX('[1]DO NOT TOUCH Préparation'!$T$1:$T$5,MATCH('DO NOT TOUCH - inputExtraction'!$DK3703,'[1]DO NOT TOUCH Préparation'!$S$1:$S$5,0))),"")</f>
        <v>4</v>
      </c>
      <c r="RR3703" s="7">
        <f>IFERROR(AVERAGE(INDEX('[1]DO NOT TOUCH Préparation'!$T$1:$T$5,MATCH($DL3703,'[1]DO NOT TOUCH Préparation'!$S$1:$S$5,0)),INDEX('[1]DO NOT TOUCH Préparation'!$T$1:$T$5,MATCH('DO NOT TOUCH - inputExtraction'!$DM3703,'[1]DO NOT TOUCH Préparation'!$S$1:$S$5,0)),INDEX('[1]DO NOT TOUCH Préparation'!$T$1:$T$5,MATCH('DO NOT TOUCH - inputExtraction'!$DN3703,'[1]DO NOT TOUCH Préparation'!$S$1:$S$5,0)),INDEX('[1]DO NOT TOUCH Préparation'!$T$1:$T$5,MATCH(DO3703,'[1]DO NOT TOUCH Préparation'!$S$1:$S$5,0)),INDEX('[1]DO NOT TOUCH Préparation'!$T$1:$T$5,MATCH('DO NOT TOUCH - inputExtraction'!$DP3703,'[1]DO NOT TOUCH Préparation'!$S$1:$S$5,0))),"")</f>
        <v>4</v>
      </c>
      <c r="RS3703" t="str">
        <f t="shared" si="229"/>
        <v>25-44</v>
      </c>
      <c r="RT3703" t="str">
        <f t="shared" si="229"/>
        <v>Moins de 20 000 €</v>
      </c>
      <c r="RV3703">
        <f>VLOOKUP(DG3703,'[1]DO NOT TOUCH Préparation'!$S$1:$T$5,2,0)</f>
        <v>4</v>
      </c>
      <c r="RW3703">
        <f>VLOOKUP(DH3703,'[1]DO NOT TOUCH Préparation'!$S$1:$T$5,2,0)</f>
        <v>4</v>
      </c>
      <c r="RX3703">
        <f>VLOOKUP(DI3703,'[1]DO NOT TOUCH Préparation'!$S$1:$T$5,2,0)</f>
        <v>4</v>
      </c>
      <c r="RY3703">
        <f>VLOOKUP(DJ3703,'[1]DO NOT TOUCH Préparation'!$S$1:$T$5,2,0)</f>
        <v>4</v>
      </c>
      <c r="RZ3703">
        <f>VLOOKUP(DK3703,'[1]DO NOT TOUCH Préparation'!$S$1:$T$5,2,0)</f>
        <v>4</v>
      </c>
      <c r="SA3703">
        <f>VLOOKUP(DL3703,'[1]DO NOT TOUCH Préparation'!$S$1:$T$5,2,0)</f>
        <v>4</v>
      </c>
      <c r="SB3703">
        <f>VLOOKUP(DM3703,'[1]DO NOT TOUCH Préparation'!$S$1:$T$5,2,0)</f>
        <v>4</v>
      </c>
      <c r="SC3703">
        <f>VLOOKUP(DN3703,'[1]DO NOT TOUCH Préparation'!$S$1:$T$5,2,0)</f>
        <v>4</v>
      </c>
      <c r="SD3703">
        <f>VLOOKUP(DO3703,'[1]DO NOT TOUCH Préparation'!$S$1:$T$5,2,0)</f>
        <v>4</v>
      </c>
      <c r="SE3703">
        <f>VLOOKUP(DP3703,'[1]DO NOT TOUCH Préparation'!$S$1:$T$5,2,0)</f>
        <v>4</v>
      </c>
      <c r="SG3703" t="str">
        <f t="shared" si="230"/>
        <v>Inférieur ou égal à 5%</v>
      </c>
      <c r="SH3703" t="str">
        <f t="shared" si="231"/>
        <v>Inférieur ou égal à 5%</v>
      </c>
      <c r="SI3703" t="str">
        <f t="shared" si="232"/>
        <v>6% à 20%</v>
      </c>
      <c r="SK3703" cm="1">
        <f t="array" ref="SK3703">IFERROR(INDEX('[1]DO NOT TOUCH Préparation'!$W$2:$W$7,MATCH('DO NOT TOUCH - inputExtraction'!SG3703,'[1]DO NOT TOUCH Préparation'!$V$2:$V$7,0),),"1")</f>
        <v>2</v>
      </c>
      <c r="SL3703" cm="1">
        <f t="array" ref="SL3703">IFERROR(INDEX('[1]DO NOT TOUCH Préparation'!$W$2:$W$7,MATCH('DO NOT TOUCH - inputExtraction'!SH3703,'[1]DO NOT TOUCH Préparation'!$V$2:$V$7,0),),"1")</f>
        <v>2</v>
      </c>
      <c r="SM3703" cm="1">
        <f t="array" ref="SM3703">IFERROR(INDEX('[1]DO NOT TOUCH Préparation'!$W$2:$W$7,MATCH('DO NOT TOUCH - inputExtraction'!SI3703,'[1]DO NOT TOUCH Préparation'!$V$2:$V$7,0),),"1")</f>
        <v>3</v>
      </c>
      <c r="SO3703">
        <v>1</v>
      </c>
      <c r="SQ3703">
        <f>IFERROR(VLOOKUP(J3703,'[1]DO NOT TOUCH Préparation'!$CL$2:$CM$9,2,0),"")</f>
        <v>1</v>
      </c>
      <c r="SR3703">
        <f>IFERROR(VLOOKUP(M3703,'[1]DO NOT TOUCH Préparation'!$CT$2:$CU$10,2,0),"")</f>
        <v>1</v>
      </c>
      <c r="SS3703">
        <f>IFERROR(VLOOKUP(N3703,'[1]DO NOT TOUCH Préparation'!$CX$2:$CY$6,2,0),"")</f>
        <v>4</v>
      </c>
    </row>
    <row r="3704" spans="1:513" ht="14.4" x14ac:dyDescent="0.3">
      <c r="A3704" s="4">
        <v>5776</v>
      </c>
      <c r="B3704" s="4" t="s">
        <v>8526</v>
      </c>
      <c r="C3704" s="4" t="s">
        <v>5136</v>
      </c>
      <c r="D3704" s="4" t="s">
        <v>816</v>
      </c>
      <c r="E3704" s="4" t="s">
        <v>816</v>
      </c>
      <c r="G3704" s="4" t="s">
        <v>450</v>
      </c>
      <c r="H3704" s="4" t="s">
        <v>824</v>
      </c>
      <c r="I3704" s="4" t="s">
        <v>818</v>
      </c>
      <c r="J3704" s="4" t="s">
        <v>532</v>
      </c>
      <c r="K3704" s="4">
        <v>72</v>
      </c>
      <c r="L3704" s="5" t="s">
        <v>567</v>
      </c>
      <c r="M3704" s="4" t="s">
        <v>482</v>
      </c>
      <c r="N3704" s="5" t="s">
        <v>456</v>
      </c>
      <c r="O3704" s="6">
        <v>1</v>
      </c>
      <c r="P3704" s="6">
        <v>0</v>
      </c>
      <c r="Q3704" s="6">
        <v>0</v>
      </c>
      <c r="R3704" s="6">
        <v>0</v>
      </c>
      <c r="S3704" s="6">
        <v>0</v>
      </c>
      <c r="T3704" s="6">
        <v>1</v>
      </c>
      <c r="U3704" s="6">
        <v>0</v>
      </c>
      <c r="V3704" s="6">
        <v>1</v>
      </c>
      <c r="W3704" s="6">
        <v>0</v>
      </c>
      <c r="Y3704">
        <v>3</v>
      </c>
      <c r="Z3704">
        <v>2</v>
      </c>
      <c r="AB3704">
        <v>1</v>
      </c>
      <c r="AG3704" t="s">
        <v>829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  <c r="BM3704">
        <v>0</v>
      </c>
      <c r="BN3704">
        <v>0</v>
      </c>
      <c r="CG3704">
        <v>0</v>
      </c>
      <c r="CH3704">
        <v>1</v>
      </c>
      <c r="CJ3704" t="s">
        <v>458</v>
      </c>
      <c r="CK3704" t="s">
        <v>534</v>
      </c>
      <c r="CL3704" t="s">
        <v>460</v>
      </c>
      <c r="CM3704">
        <v>4</v>
      </c>
      <c r="CN3704" t="s">
        <v>535</v>
      </c>
      <c r="CO3704">
        <v>4</v>
      </c>
      <c r="CP3704" t="s">
        <v>535</v>
      </c>
      <c r="CQ3704" t="s">
        <v>8527</v>
      </c>
      <c r="CR3704" t="s">
        <v>584</v>
      </c>
      <c r="CS3704" t="s">
        <v>460</v>
      </c>
      <c r="CT3704">
        <v>4</v>
      </c>
      <c r="CU3704" t="s">
        <v>535</v>
      </c>
      <c r="CV3704">
        <v>4</v>
      </c>
      <c r="CY3704" t="s">
        <v>485</v>
      </c>
      <c r="CZ3704" t="s">
        <v>486</v>
      </c>
      <c r="DA3704" t="s">
        <v>535</v>
      </c>
      <c r="DB3704" t="s">
        <v>535</v>
      </c>
      <c r="DC3704">
        <v>4</v>
      </c>
      <c r="DD3704" t="s">
        <v>535</v>
      </c>
      <c r="DG3704" t="s">
        <v>463</v>
      </c>
      <c r="DH3704" t="s">
        <v>463</v>
      </c>
      <c r="DI3704" t="s">
        <v>462</v>
      </c>
      <c r="DJ3704" t="s">
        <v>463</v>
      </c>
      <c r="DK3704" t="s">
        <v>462</v>
      </c>
      <c r="DL3704" t="s">
        <v>464</v>
      </c>
      <c r="DM3704" t="s">
        <v>462</v>
      </c>
      <c r="DN3704" t="s">
        <v>464</v>
      </c>
      <c r="DO3704" t="s">
        <v>464</v>
      </c>
      <c r="DP3704" t="s">
        <v>462</v>
      </c>
      <c r="DS3704" t="s">
        <v>465</v>
      </c>
      <c r="DU3704" t="s">
        <v>466</v>
      </c>
      <c r="DV3704" t="s">
        <v>466</v>
      </c>
      <c r="DW3704" t="s">
        <v>466</v>
      </c>
      <c r="DX3704" t="s">
        <v>466</v>
      </c>
      <c r="DY3704" t="s">
        <v>466</v>
      </c>
      <c r="DZ3704" t="s">
        <v>465</v>
      </c>
      <c r="EC3704" t="s">
        <v>490</v>
      </c>
      <c r="EE3704" t="s">
        <v>467</v>
      </c>
      <c r="EF3704" t="s">
        <v>627</v>
      </c>
      <c r="EG3704" t="s">
        <v>467</v>
      </c>
      <c r="EH3704" t="s">
        <v>627</v>
      </c>
      <c r="EI3704" t="s">
        <v>627</v>
      </c>
      <c r="EJ3704" t="s">
        <v>507</v>
      </c>
      <c r="EM3704">
        <v>4</v>
      </c>
      <c r="EO3704" t="s">
        <v>468</v>
      </c>
      <c r="EP3704" t="s">
        <v>468</v>
      </c>
      <c r="EQ3704">
        <v>4</v>
      </c>
      <c r="ER3704" t="s">
        <v>468</v>
      </c>
      <c r="ES3704" t="s">
        <v>468</v>
      </c>
      <c r="ET3704">
        <v>4</v>
      </c>
      <c r="EU3704" s="7"/>
      <c r="JC3704">
        <v>1</v>
      </c>
      <c r="JE3704">
        <v>2</v>
      </c>
      <c r="JF3704">
        <v>3</v>
      </c>
      <c r="JO3704">
        <v>1</v>
      </c>
      <c r="JQ3704">
        <v>2</v>
      </c>
      <c r="JR3704">
        <v>3</v>
      </c>
      <c r="JU3704">
        <v>1</v>
      </c>
      <c r="JW3704">
        <v>2</v>
      </c>
      <c r="JX3704">
        <v>3</v>
      </c>
      <c r="KA3704">
        <v>1</v>
      </c>
      <c r="KC3704">
        <v>2</v>
      </c>
      <c r="KD3704">
        <v>3</v>
      </c>
      <c r="KG3704">
        <v>1</v>
      </c>
      <c r="KI3704">
        <v>2</v>
      </c>
      <c r="KJ3704">
        <v>3</v>
      </c>
      <c r="KM3704">
        <v>1</v>
      </c>
      <c r="KO3704">
        <v>2</v>
      </c>
      <c r="KP3704">
        <v>3</v>
      </c>
      <c r="KS3704">
        <v>1</v>
      </c>
      <c r="KU3704">
        <v>2</v>
      </c>
      <c r="KV3704">
        <v>3</v>
      </c>
      <c r="KY3704">
        <v>4</v>
      </c>
      <c r="KZ3704">
        <v>3</v>
      </c>
      <c r="LA3704">
        <v>3</v>
      </c>
      <c r="LB3704">
        <v>2</v>
      </c>
      <c r="LC3704">
        <v>4</v>
      </c>
      <c r="LF3704">
        <v>1</v>
      </c>
      <c r="LH3704">
        <v>2</v>
      </c>
      <c r="LK3704">
        <v>3</v>
      </c>
      <c r="LP3704">
        <v>1</v>
      </c>
      <c r="LR3704">
        <v>2</v>
      </c>
      <c r="LS3704">
        <v>3</v>
      </c>
      <c r="LZ3704">
        <v>1</v>
      </c>
      <c r="ME3704">
        <v>2</v>
      </c>
      <c r="MF3704">
        <v>3</v>
      </c>
      <c r="MJ3704">
        <v>1</v>
      </c>
      <c r="MM3704">
        <v>2</v>
      </c>
      <c r="MO3704">
        <v>3</v>
      </c>
      <c r="MT3704">
        <v>1</v>
      </c>
      <c r="MY3704">
        <v>2</v>
      </c>
      <c r="MZ3704">
        <v>3</v>
      </c>
      <c r="NB3704" t="s">
        <v>471</v>
      </c>
      <c r="NC3704" t="s">
        <v>493</v>
      </c>
      <c r="ND3704" t="s">
        <v>469</v>
      </c>
      <c r="NE3704" t="s">
        <v>493</v>
      </c>
      <c r="NF3704" t="s">
        <v>471</v>
      </c>
      <c r="NG3704" t="s">
        <v>471</v>
      </c>
      <c r="NH3704" t="s">
        <v>470</v>
      </c>
      <c r="NI3704" t="s">
        <v>469</v>
      </c>
      <c r="NJ3704" t="s">
        <v>471</v>
      </c>
      <c r="NK3704" t="s">
        <v>469</v>
      </c>
      <c r="NL3704" t="s">
        <v>493</v>
      </c>
      <c r="NM3704" t="s">
        <v>493</v>
      </c>
      <c r="NN3704" t="s">
        <v>494</v>
      </c>
      <c r="NO3704" t="s">
        <v>493</v>
      </c>
      <c r="NP3704" t="s">
        <v>469</v>
      </c>
      <c r="NQ3704" t="s">
        <v>469</v>
      </c>
      <c r="NR3704" t="s">
        <v>494</v>
      </c>
      <c r="NS3704" t="s">
        <v>469</v>
      </c>
      <c r="NT3704" t="s">
        <v>471</v>
      </c>
      <c r="NU3704" t="s">
        <v>469</v>
      </c>
      <c r="NV3704" t="s">
        <v>495</v>
      </c>
      <c r="OQ3704" t="s">
        <v>496</v>
      </c>
      <c r="OR3704" t="s">
        <v>510</v>
      </c>
      <c r="OS3704" t="s">
        <v>496</v>
      </c>
      <c r="OT3704" t="s">
        <v>496</v>
      </c>
      <c r="OU3704" t="s">
        <v>496</v>
      </c>
      <c r="OV3704" t="s">
        <v>496</v>
      </c>
      <c r="OW3704" t="s">
        <v>474</v>
      </c>
      <c r="OX3704" t="s">
        <v>510</v>
      </c>
      <c r="OY3704" t="s">
        <v>510</v>
      </c>
      <c r="OZ3704" t="s">
        <v>496</v>
      </c>
      <c r="PA3704" t="s">
        <v>510</v>
      </c>
      <c r="PB3704" t="s">
        <v>474</v>
      </c>
      <c r="PC3704" t="s">
        <v>496</v>
      </c>
      <c r="PD3704" t="s">
        <v>496</v>
      </c>
      <c r="PE3704" t="s">
        <v>496</v>
      </c>
      <c r="PF3704" t="s">
        <v>496</v>
      </c>
      <c r="PG3704" t="s">
        <v>496</v>
      </c>
      <c r="PH3704" t="s">
        <v>474</v>
      </c>
      <c r="PI3704" t="s">
        <v>510</v>
      </c>
      <c r="QS3704" t="s">
        <v>475</v>
      </c>
      <c r="QU3704">
        <v>9.5759000000000007</v>
      </c>
      <c r="QV3704" t="s">
        <v>821</v>
      </c>
      <c r="QZ3704" t="s">
        <v>8527</v>
      </c>
      <c r="RO3704">
        <v>1</v>
      </c>
      <c r="RP3704" s="8"/>
      <c r="RQ3704" s="9">
        <f>IFERROR(AVERAGE(INDEX('[1]DO NOT TOUCH Préparation'!$T$1:$T$5,MATCH('DO NOT TOUCH - inputExtraction'!$DG3704,'[1]DO NOT TOUCH Préparation'!$S$1:$S$5,0)),INDEX('[1]DO NOT TOUCH Préparation'!$T$1:$T$5,MATCH('DO NOT TOUCH - inputExtraction'!$DH3704,'[1]DO NOT TOUCH Préparation'!$S$1:$S$5,0)),INDEX('[1]DO NOT TOUCH Préparation'!$T$1:$T$5,MATCH('DO NOT TOUCH - inputExtraction'!$DI3704,'[1]DO NOT TOUCH Préparation'!$S$1:$S$5,0)),INDEX('[1]DO NOT TOUCH Préparation'!$T$1:$T$5,MATCH('DO NOT TOUCH - inputExtraction'!$DJ3704,'[1]DO NOT TOUCH Préparation'!$S$1:$S$5,0)),INDEX('[1]DO NOT TOUCH Préparation'!$T$1:$T$5,MATCH('DO NOT TOUCH - inputExtraction'!$DK3704,'[1]DO NOT TOUCH Préparation'!$S$1:$S$5,0))),"")</f>
        <v>3.4</v>
      </c>
      <c r="RR3704" s="7">
        <f>IFERROR(AVERAGE(INDEX('[1]DO NOT TOUCH Préparation'!$T$1:$T$5,MATCH($DL3704,'[1]DO NOT TOUCH Préparation'!$S$1:$S$5,0)),INDEX('[1]DO NOT TOUCH Préparation'!$T$1:$T$5,MATCH('DO NOT TOUCH - inputExtraction'!$DM3704,'[1]DO NOT TOUCH Préparation'!$S$1:$S$5,0)),INDEX('[1]DO NOT TOUCH Préparation'!$T$1:$T$5,MATCH('DO NOT TOUCH - inputExtraction'!$DN3704,'[1]DO NOT TOUCH Préparation'!$S$1:$S$5,0)),INDEX('[1]DO NOT TOUCH Préparation'!$T$1:$T$5,MATCH(DO3704,'[1]DO NOT TOUCH Préparation'!$S$1:$S$5,0)),INDEX('[1]DO NOT TOUCH Préparation'!$T$1:$T$5,MATCH('DO NOT TOUCH - inputExtraction'!$DP3704,'[1]DO NOT TOUCH Préparation'!$S$1:$S$5,0))),"")</f>
        <v>4.5999999999999996</v>
      </c>
      <c r="RS3704" t="str">
        <f t="shared" si="229"/>
        <v>65+</v>
      </c>
      <c r="RT3704" t="str">
        <f t="shared" si="229"/>
        <v>Moins de 20 000 €</v>
      </c>
      <c r="RV3704">
        <f>VLOOKUP(DG3704,'[1]DO NOT TOUCH Préparation'!$S$1:$T$5,2,0)</f>
        <v>3</v>
      </c>
      <c r="RW3704">
        <f>VLOOKUP(DH3704,'[1]DO NOT TOUCH Préparation'!$S$1:$T$5,2,0)</f>
        <v>3</v>
      </c>
      <c r="RX3704">
        <f>VLOOKUP(DI3704,'[1]DO NOT TOUCH Préparation'!$S$1:$T$5,2,0)</f>
        <v>4</v>
      </c>
      <c r="RY3704">
        <f>VLOOKUP(DJ3704,'[1]DO NOT TOUCH Préparation'!$S$1:$T$5,2,0)</f>
        <v>3</v>
      </c>
      <c r="RZ3704">
        <f>VLOOKUP(DK3704,'[1]DO NOT TOUCH Préparation'!$S$1:$T$5,2,0)</f>
        <v>4</v>
      </c>
      <c r="SA3704">
        <f>VLOOKUP(DL3704,'[1]DO NOT TOUCH Préparation'!$S$1:$T$5,2,0)</f>
        <v>5</v>
      </c>
      <c r="SB3704">
        <f>VLOOKUP(DM3704,'[1]DO NOT TOUCH Préparation'!$S$1:$T$5,2,0)</f>
        <v>4</v>
      </c>
      <c r="SC3704">
        <f>VLOOKUP(DN3704,'[1]DO NOT TOUCH Préparation'!$S$1:$T$5,2,0)</f>
        <v>5</v>
      </c>
      <c r="SD3704">
        <f>VLOOKUP(DO3704,'[1]DO NOT TOUCH Préparation'!$S$1:$T$5,2,0)</f>
        <v>5</v>
      </c>
      <c r="SE3704">
        <f>VLOOKUP(DP3704,'[1]DO NOT TOUCH Préparation'!$S$1:$T$5,2,0)</f>
        <v>4</v>
      </c>
      <c r="SG3704" t="str">
        <f t="shared" si="230"/>
        <v>21% à 50%</v>
      </c>
      <c r="SH3704" t="str">
        <f t="shared" si="231"/>
        <v>Plus de 50%</v>
      </c>
      <c r="SI3704" t="str">
        <f t="shared" si="232"/>
        <v>Inférieur ou égal à 5%</v>
      </c>
      <c r="SK3704" cm="1">
        <f t="array" ref="SK3704">IFERROR(INDEX('[1]DO NOT TOUCH Préparation'!$W$2:$W$7,MATCH('DO NOT TOUCH - inputExtraction'!SG3704,'[1]DO NOT TOUCH Préparation'!$V$2:$V$7,0),),"1")</f>
        <v>4</v>
      </c>
      <c r="SL3704" cm="1">
        <f t="array" ref="SL3704">IFERROR(INDEX('[1]DO NOT TOUCH Préparation'!$W$2:$W$7,MATCH('DO NOT TOUCH - inputExtraction'!SH3704,'[1]DO NOT TOUCH Préparation'!$V$2:$V$7,0),),"1")</f>
        <v>5</v>
      </c>
      <c r="SM3704" cm="1">
        <f t="array" ref="SM3704">IFERROR(INDEX('[1]DO NOT TOUCH Préparation'!$W$2:$W$7,MATCH('DO NOT TOUCH - inputExtraction'!SI3704,'[1]DO NOT TOUCH Préparation'!$V$2:$V$7,0),),"1")</f>
        <v>2</v>
      </c>
      <c r="SO3704">
        <v>1</v>
      </c>
      <c r="SQ3704">
        <f>IFERROR(VLOOKUP(J3704,'[1]DO NOT TOUCH Préparation'!$CL$2:$CM$9,2,0),"")</f>
        <v>1</v>
      </c>
      <c r="SR3704">
        <f>IFERROR(VLOOKUP(M3704,'[1]DO NOT TOUCH Préparation'!$CT$2:$CU$10,2,0),"")</f>
        <v>1</v>
      </c>
      <c r="SS3704">
        <f>IFERROR(VLOOKUP(N3704,'[1]DO NOT TOUCH Préparation'!$CX$2:$CY$6,2,0),"")</f>
        <v>4</v>
      </c>
    </row>
    <row r="3705" spans="1:513" ht="14.4" x14ac:dyDescent="0.3">
      <c r="A3705" s="4">
        <v>5778</v>
      </c>
      <c r="B3705" s="4" t="s">
        <v>8528</v>
      </c>
      <c r="C3705" s="4" t="s">
        <v>6424</v>
      </c>
      <c r="D3705" s="4" t="s">
        <v>868</v>
      </c>
      <c r="E3705" s="4" t="s">
        <v>868</v>
      </c>
      <c r="G3705" s="4" t="s">
        <v>450</v>
      </c>
      <c r="H3705" s="4" t="s">
        <v>907</v>
      </c>
      <c r="I3705" s="4" t="s">
        <v>888</v>
      </c>
      <c r="J3705" s="4" t="s">
        <v>453</v>
      </c>
      <c r="K3705" s="4">
        <v>52</v>
      </c>
      <c r="L3705" s="5" t="s">
        <v>454</v>
      </c>
      <c r="M3705" s="4" t="s">
        <v>653</v>
      </c>
      <c r="N3705" s="5" t="s">
        <v>503</v>
      </c>
      <c r="O3705" s="6">
        <v>2</v>
      </c>
      <c r="P3705" s="6">
        <v>1</v>
      </c>
      <c r="Q3705" s="6">
        <v>0</v>
      </c>
      <c r="R3705" s="6">
        <v>0</v>
      </c>
      <c r="S3705" s="6">
        <v>0</v>
      </c>
      <c r="T3705" s="6">
        <v>1</v>
      </c>
      <c r="U3705" s="6">
        <v>0</v>
      </c>
      <c r="V3705" s="6">
        <v>1</v>
      </c>
      <c r="W3705" s="6">
        <v>0</v>
      </c>
      <c r="X3705">
        <v>1</v>
      </c>
      <c r="Y3705">
        <v>3</v>
      </c>
      <c r="AC3705">
        <v>2</v>
      </c>
      <c r="AG3705" t="s">
        <v>542</v>
      </c>
      <c r="AH3705" t="s">
        <v>1166</v>
      </c>
      <c r="BO3705">
        <v>0</v>
      </c>
      <c r="BP3705">
        <v>0</v>
      </c>
      <c r="BQ3705">
        <v>0</v>
      </c>
      <c r="BR3705">
        <v>1</v>
      </c>
      <c r="BS3705">
        <v>0</v>
      </c>
      <c r="BT3705">
        <v>0</v>
      </c>
      <c r="BU3705">
        <v>0</v>
      </c>
      <c r="BV3705">
        <v>1</v>
      </c>
      <c r="BW3705">
        <v>0</v>
      </c>
      <c r="CG3705">
        <v>1</v>
      </c>
      <c r="CH3705">
        <v>0</v>
      </c>
      <c r="CI3705" t="s">
        <v>7091</v>
      </c>
      <c r="CJ3705" t="s">
        <v>517</v>
      </c>
      <c r="CK3705" t="s">
        <v>584</v>
      </c>
      <c r="CL3705" t="s">
        <v>460</v>
      </c>
      <c r="CM3705" t="s">
        <v>535</v>
      </c>
      <c r="CN3705">
        <v>4</v>
      </c>
      <c r="CO3705">
        <v>4</v>
      </c>
      <c r="CP3705" t="s">
        <v>535</v>
      </c>
      <c r="CQ3705" t="s">
        <v>8529</v>
      </c>
      <c r="CR3705" t="s">
        <v>534</v>
      </c>
      <c r="CS3705" t="s">
        <v>460</v>
      </c>
      <c r="CT3705" t="s">
        <v>535</v>
      </c>
      <c r="CU3705" t="s">
        <v>535</v>
      </c>
      <c r="CV3705">
        <v>3</v>
      </c>
      <c r="CY3705" t="s">
        <v>584</v>
      </c>
      <c r="CZ3705" t="s">
        <v>460</v>
      </c>
      <c r="DA3705" t="s">
        <v>535</v>
      </c>
      <c r="DB3705" t="s">
        <v>535</v>
      </c>
      <c r="DC3705">
        <v>3</v>
      </c>
      <c r="DD3705">
        <v>3</v>
      </c>
      <c r="DG3705" t="s">
        <v>462</v>
      </c>
      <c r="DH3705" t="s">
        <v>506</v>
      </c>
      <c r="DI3705" t="s">
        <v>464</v>
      </c>
      <c r="DJ3705" t="s">
        <v>462</v>
      </c>
      <c r="DK3705" t="s">
        <v>462</v>
      </c>
      <c r="DL3705" t="s">
        <v>462</v>
      </c>
      <c r="DM3705" t="s">
        <v>462</v>
      </c>
      <c r="DN3705" t="s">
        <v>462</v>
      </c>
      <c r="DO3705" t="s">
        <v>462</v>
      </c>
      <c r="DP3705" t="s">
        <v>462</v>
      </c>
      <c r="DQ3705" t="s">
        <v>466</v>
      </c>
      <c r="DS3705" t="s">
        <v>466</v>
      </c>
      <c r="DT3705" t="s">
        <v>466</v>
      </c>
      <c r="DU3705" t="s">
        <v>466</v>
      </c>
      <c r="DV3705" t="s">
        <v>466</v>
      </c>
      <c r="DW3705" t="s">
        <v>466</v>
      </c>
      <c r="DX3705" t="s">
        <v>466</v>
      </c>
      <c r="DY3705" t="s">
        <v>550</v>
      </c>
      <c r="DZ3705" t="s">
        <v>550</v>
      </c>
      <c r="EA3705" t="s">
        <v>467</v>
      </c>
      <c r="EC3705" t="s">
        <v>507</v>
      </c>
      <c r="ED3705" t="s">
        <v>507</v>
      </c>
      <c r="EE3705" t="s">
        <v>507</v>
      </c>
      <c r="EF3705" t="s">
        <v>627</v>
      </c>
      <c r="EG3705" t="s">
        <v>467</v>
      </c>
      <c r="EH3705" t="s">
        <v>507</v>
      </c>
      <c r="EI3705" t="s">
        <v>490</v>
      </c>
      <c r="EJ3705" t="s">
        <v>490</v>
      </c>
      <c r="EK3705">
        <v>4</v>
      </c>
      <c r="EM3705" t="s">
        <v>468</v>
      </c>
      <c r="EN3705">
        <v>4</v>
      </c>
      <c r="EO3705">
        <v>4</v>
      </c>
      <c r="EP3705" t="s">
        <v>468</v>
      </c>
      <c r="EQ3705">
        <v>4</v>
      </c>
      <c r="ER3705">
        <v>4</v>
      </c>
      <c r="ES3705">
        <v>3</v>
      </c>
      <c r="ET3705" t="s">
        <v>468</v>
      </c>
      <c r="EU3705" s="7"/>
      <c r="GI3705">
        <v>0</v>
      </c>
      <c r="GJ3705">
        <v>0</v>
      </c>
      <c r="GK3705">
        <v>0</v>
      </c>
      <c r="GL3705">
        <v>1</v>
      </c>
      <c r="GM3705">
        <v>0</v>
      </c>
      <c r="GN3705">
        <v>0</v>
      </c>
      <c r="GO3705">
        <v>0</v>
      </c>
      <c r="GP3705">
        <v>1</v>
      </c>
      <c r="GQ3705">
        <v>0</v>
      </c>
      <c r="GR3705">
        <v>0</v>
      </c>
      <c r="HG3705">
        <v>3</v>
      </c>
      <c r="HH3705">
        <v>1</v>
      </c>
      <c r="HI3705">
        <v>2</v>
      </c>
      <c r="IQ3705">
        <v>3</v>
      </c>
      <c r="IR3705">
        <v>2</v>
      </c>
      <c r="IS3705">
        <v>1</v>
      </c>
      <c r="JC3705">
        <v>1</v>
      </c>
      <c r="JD3705">
        <v>3</v>
      </c>
      <c r="JE3705">
        <v>2</v>
      </c>
      <c r="JI3705">
        <v>1</v>
      </c>
      <c r="JJ3705">
        <v>2</v>
      </c>
      <c r="JK3705">
        <v>3</v>
      </c>
      <c r="JO3705">
        <v>1</v>
      </c>
      <c r="JP3705">
        <v>2</v>
      </c>
      <c r="JQ3705">
        <v>3</v>
      </c>
      <c r="JU3705">
        <v>2</v>
      </c>
      <c r="JV3705">
        <v>1</v>
      </c>
      <c r="JW3705">
        <v>3</v>
      </c>
      <c r="KA3705">
        <v>2</v>
      </c>
      <c r="KB3705">
        <v>1</v>
      </c>
      <c r="KC3705">
        <v>3</v>
      </c>
      <c r="KG3705">
        <v>2</v>
      </c>
      <c r="KH3705">
        <v>1</v>
      </c>
      <c r="KI3705">
        <v>3</v>
      </c>
      <c r="KM3705">
        <v>1</v>
      </c>
      <c r="KO3705">
        <v>2</v>
      </c>
      <c r="KP3705">
        <v>3</v>
      </c>
      <c r="KS3705">
        <v>3</v>
      </c>
      <c r="KU3705">
        <v>2</v>
      </c>
      <c r="KV3705">
        <v>1</v>
      </c>
      <c r="KY3705">
        <v>4</v>
      </c>
      <c r="KZ3705">
        <v>3</v>
      </c>
      <c r="LA3705">
        <v>2</v>
      </c>
      <c r="LB3705">
        <v>2</v>
      </c>
      <c r="LC3705">
        <v>3</v>
      </c>
      <c r="LF3705">
        <v>2</v>
      </c>
      <c r="LH3705">
        <v>1</v>
      </c>
      <c r="LM3705">
        <v>3</v>
      </c>
      <c r="LQ3705">
        <v>1</v>
      </c>
      <c r="LR3705">
        <v>2</v>
      </c>
      <c r="LT3705">
        <v>3</v>
      </c>
      <c r="MB3705">
        <v>2</v>
      </c>
      <c r="MC3705">
        <v>1</v>
      </c>
      <c r="MF3705">
        <v>3</v>
      </c>
      <c r="MK3705">
        <v>1</v>
      </c>
      <c r="ML3705">
        <v>2</v>
      </c>
      <c r="MO3705">
        <v>3</v>
      </c>
      <c r="MU3705">
        <v>1</v>
      </c>
      <c r="MV3705">
        <v>2</v>
      </c>
      <c r="MY3705">
        <v>3</v>
      </c>
      <c r="NB3705" t="s">
        <v>469</v>
      </c>
      <c r="NC3705" t="s">
        <v>470</v>
      </c>
      <c r="ND3705" t="s">
        <v>471</v>
      </c>
      <c r="NE3705" t="s">
        <v>471</v>
      </c>
      <c r="NF3705" t="s">
        <v>471</v>
      </c>
      <c r="NG3705" t="s">
        <v>469</v>
      </c>
      <c r="NH3705" t="s">
        <v>471</v>
      </c>
      <c r="NI3705" t="s">
        <v>471</v>
      </c>
      <c r="NJ3705" t="s">
        <v>469</v>
      </c>
      <c r="NK3705" t="s">
        <v>471</v>
      </c>
      <c r="NL3705" t="s">
        <v>494</v>
      </c>
      <c r="NM3705" t="s">
        <v>508</v>
      </c>
      <c r="NN3705" t="s">
        <v>494</v>
      </c>
      <c r="NO3705" t="s">
        <v>494</v>
      </c>
      <c r="NP3705" t="s">
        <v>494</v>
      </c>
      <c r="NQ3705" t="s">
        <v>494</v>
      </c>
      <c r="NR3705" t="s">
        <v>494</v>
      </c>
      <c r="NS3705" t="s">
        <v>494</v>
      </c>
      <c r="NT3705" t="s">
        <v>494</v>
      </c>
      <c r="NU3705" t="s">
        <v>494</v>
      </c>
      <c r="NV3705" t="s">
        <v>495</v>
      </c>
      <c r="PJ3705" t="s">
        <v>473</v>
      </c>
      <c r="PK3705" t="s">
        <v>474</v>
      </c>
      <c r="PL3705" t="s">
        <v>496</v>
      </c>
      <c r="PM3705" t="s">
        <v>474</v>
      </c>
      <c r="PN3705" t="s">
        <v>510</v>
      </c>
      <c r="PO3705" t="s">
        <v>473</v>
      </c>
      <c r="PP3705" t="s">
        <v>474</v>
      </c>
      <c r="PQ3705" t="s">
        <v>474</v>
      </c>
      <c r="PR3705" t="s">
        <v>473</v>
      </c>
      <c r="PS3705" t="s">
        <v>474</v>
      </c>
      <c r="PT3705" t="s">
        <v>510</v>
      </c>
      <c r="PU3705" t="s">
        <v>496</v>
      </c>
      <c r="PV3705" t="s">
        <v>473</v>
      </c>
      <c r="PW3705" t="s">
        <v>473</v>
      </c>
      <c r="PX3705" t="s">
        <v>496</v>
      </c>
      <c r="PY3705" t="s">
        <v>474</v>
      </c>
      <c r="PZ3705" t="s">
        <v>496</v>
      </c>
      <c r="QA3705" t="s">
        <v>496</v>
      </c>
      <c r="QB3705" t="s">
        <v>496</v>
      </c>
      <c r="QC3705" t="s">
        <v>474</v>
      </c>
      <c r="QD3705" t="s">
        <v>496</v>
      </c>
      <c r="QS3705" t="s">
        <v>475</v>
      </c>
      <c r="QU3705">
        <v>14.014233333332999</v>
      </c>
      <c r="QV3705" t="s">
        <v>871</v>
      </c>
      <c r="QX3705" t="s">
        <v>1166</v>
      </c>
      <c r="QY3705" t="s">
        <v>7091</v>
      </c>
      <c r="QZ3705" t="s">
        <v>4906</v>
      </c>
      <c r="RO3705">
        <v>1</v>
      </c>
      <c r="RP3705" s="8"/>
      <c r="RQ3705" s="9">
        <f>IFERROR(AVERAGE(INDEX('[1]DO NOT TOUCH Préparation'!$T$1:$T$5,MATCH('DO NOT TOUCH - inputExtraction'!$DG3705,'[1]DO NOT TOUCH Préparation'!$S$1:$S$5,0)),INDEX('[1]DO NOT TOUCH Préparation'!$T$1:$T$5,MATCH('DO NOT TOUCH - inputExtraction'!$DH3705,'[1]DO NOT TOUCH Préparation'!$S$1:$S$5,0)),INDEX('[1]DO NOT TOUCH Préparation'!$T$1:$T$5,MATCH('DO NOT TOUCH - inputExtraction'!$DI3705,'[1]DO NOT TOUCH Préparation'!$S$1:$S$5,0)),INDEX('[1]DO NOT TOUCH Préparation'!$T$1:$T$5,MATCH('DO NOT TOUCH - inputExtraction'!$DJ3705,'[1]DO NOT TOUCH Préparation'!$S$1:$S$5,0)),INDEX('[1]DO NOT TOUCH Préparation'!$T$1:$T$5,MATCH('DO NOT TOUCH - inputExtraction'!$DK3705,'[1]DO NOT TOUCH Préparation'!$S$1:$S$5,0))),"")</f>
        <v>3.8</v>
      </c>
      <c r="RR3705" s="7">
        <f>IFERROR(AVERAGE(INDEX('[1]DO NOT TOUCH Préparation'!$T$1:$T$5,MATCH($DL3705,'[1]DO NOT TOUCH Préparation'!$S$1:$S$5,0)),INDEX('[1]DO NOT TOUCH Préparation'!$T$1:$T$5,MATCH('DO NOT TOUCH - inputExtraction'!$DM3705,'[1]DO NOT TOUCH Préparation'!$S$1:$S$5,0)),INDEX('[1]DO NOT TOUCH Préparation'!$T$1:$T$5,MATCH('DO NOT TOUCH - inputExtraction'!$DN3705,'[1]DO NOT TOUCH Préparation'!$S$1:$S$5,0)),INDEX('[1]DO NOT TOUCH Préparation'!$T$1:$T$5,MATCH(DO3705,'[1]DO NOT TOUCH Préparation'!$S$1:$S$5,0)),INDEX('[1]DO NOT TOUCH Préparation'!$T$1:$T$5,MATCH('DO NOT TOUCH - inputExtraction'!$DP3705,'[1]DO NOT TOUCH Préparation'!$S$1:$S$5,0))),"")</f>
        <v>4</v>
      </c>
      <c r="RS3705" t="str">
        <f t="shared" si="229"/>
        <v>45-64</v>
      </c>
      <c r="RT3705" t="str">
        <f t="shared" si="229"/>
        <v>70 000 € à 79 999 €</v>
      </c>
      <c r="RV3705">
        <f>VLOOKUP(DG3705,'[1]DO NOT TOUCH Préparation'!$S$1:$T$5,2,0)</f>
        <v>4</v>
      </c>
      <c r="RW3705">
        <f>VLOOKUP(DH3705,'[1]DO NOT TOUCH Préparation'!$S$1:$T$5,2,0)</f>
        <v>2</v>
      </c>
      <c r="RX3705">
        <f>VLOOKUP(DI3705,'[1]DO NOT TOUCH Préparation'!$S$1:$T$5,2,0)</f>
        <v>5</v>
      </c>
      <c r="RY3705">
        <f>VLOOKUP(DJ3705,'[1]DO NOT TOUCH Préparation'!$S$1:$T$5,2,0)</f>
        <v>4</v>
      </c>
      <c r="RZ3705">
        <f>VLOOKUP(DK3705,'[1]DO NOT TOUCH Préparation'!$S$1:$T$5,2,0)</f>
        <v>4</v>
      </c>
      <c r="SA3705">
        <f>VLOOKUP(DL3705,'[1]DO NOT TOUCH Préparation'!$S$1:$T$5,2,0)</f>
        <v>4</v>
      </c>
      <c r="SB3705">
        <f>VLOOKUP(DM3705,'[1]DO NOT TOUCH Préparation'!$S$1:$T$5,2,0)</f>
        <v>4</v>
      </c>
      <c r="SC3705">
        <f>VLOOKUP(DN3705,'[1]DO NOT TOUCH Préparation'!$S$1:$T$5,2,0)</f>
        <v>4</v>
      </c>
      <c r="SD3705">
        <f>VLOOKUP(DO3705,'[1]DO NOT TOUCH Préparation'!$S$1:$T$5,2,0)</f>
        <v>4</v>
      </c>
      <c r="SE3705">
        <f>VLOOKUP(DP3705,'[1]DO NOT TOUCH Préparation'!$S$1:$T$5,2,0)</f>
        <v>4</v>
      </c>
      <c r="SG3705" t="str">
        <f t="shared" si="230"/>
        <v>Plus de 50%</v>
      </c>
      <c r="SH3705" t="str">
        <f t="shared" si="231"/>
        <v>21% à 50%</v>
      </c>
      <c r="SI3705" t="str">
        <f t="shared" si="232"/>
        <v>Plus de 50%</v>
      </c>
      <c r="SK3705" cm="1">
        <f t="array" ref="SK3705">IFERROR(INDEX('[1]DO NOT TOUCH Préparation'!$W$2:$W$7,MATCH('DO NOT TOUCH - inputExtraction'!SG3705,'[1]DO NOT TOUCH Préparation'!$V$2:$V$7,0),),"1")</f>
        <v>5</v>
      </c>
      <c r="SL3705" cm="1">
        <f t="array" ref="SL3705">IFERROR(INDEX('[1]DO NOT TOUCH Préparation'!$W$2:$W$7,MATCH('DO NOT TOUCH - inputExtraction'!SH3705,'[1]DO NOT TOUCH Préparation'!$V$2:$V$7,0),),"1")</f>
        <v>4</v>
      </c>
      <c r="SM3705" cm="1">
        <f t="array" ref="SM3705">IFERROR(INDEX('[1]DO NOT TOUCH Préparation'!$W$2:$W$7,MATCH('DO NOT TOUCH - inputExtraction'!SI3705,'[1]DO NOT TOUCH Préparation'!$V$2:$V$7,0),),"1")</f>
        <v>5</v>
      </c>
      <c r="SO3705">
        <v>1</v>
      </c>
      <c r="SQ3705">
        <f>IFERROR(VLOOKUP(J3705,'[1]DO NOT TOUCH Préparation'!$CL$2:$CM$9,2,0),"")</f>
        <v>4</v>
      </c>
      <c r="SR3705">
        <f>IFERROR(VLOOKUP(M3705,'[1]DO NOT TOUCH Préparation'!$CT$2:$CU$10,2,0),"")</f>
        <v>7</v>
      </c>
      <c r="SS3705">
        <f>IFERROR(VLOOKUP(N3705,'[1]DO NOT TOUCH Préparation'!$CX$2:$CY$6,2,0),"")</f>
        <v>3</v>
      </c>
    </row>
    <row r="3706" spans="1:513" ht="14.4" x14ac:dyDescent="0.3">
      <c r="A3706" s="4">
        <v>5780</v>
      </c>
      <c r="B3706" s="4" t="s">
        <v>8530</v>
      </c>
      <c r="C3706" s="4" t="s">
        <v>4281</v>
      </c>
      <c r="D3706" s="4" t="s">
        <v>868</v>
      </c>
      <c r="E3706" s="4" t="s">
        <v>868</v>
      </c>
      <c r="G3706" s="4" t="s">
        <v>479</v>
      </c>
      <c r="H3706" s="4" t="s">
        <v>869</v>
      </c>
      <c r="I3706" s="4" t="s">
        <v>869</v>
      </c>
      <c r="J3706" s="4" t="s">
        <v>453</v>
      </c>
      <c r="K3706" s="4">
        <v>53</v>
      </c>
      <c r="L3706" s="5" t="s">
        <v>454</v>
      </c>
      <c r="M3706" s="4" t="s">
        <v>482</v>
      </c>
      <c r="N3706" s="5" t="s">
        <v>589</v>
      </c>
      <c r="O3706" s="6">
        <v>1</v>
      </c>
      <c r="P3706" s="6">
        <v>0</v>
      </c>
      <c r="Q3706" s="6">
        <v>0</v>
      </c>
      <c r="R3706" s="6">
        <v>0</v>
      </c>
      <c r="S3706" s="6">
        <v>0</v>
      </c>
      <c r="T3706" s="6">
        <v>1</v>
      </c>
      <c r="U3706" s="6">
        <v>0</v>
      </c>
      <c r="V3706" s="6">
        <v>1</v>
      </c>
      <c r="W3706" s="6">
        <v>0</v>
      </c>
      <c r="X3706">
        <v>1</v>
      </c>
      <c r="Y3706">
        <v>2</v>
      </c>
      <c r="Z3706">
        <v>3</v>
      </c>
      <c r="AG3706" t="s">
        <v>542</v>
      </c>
      <c r="AH3706" t="s">
        <v>1042</v>
      </c>
      <c r="BO3706">
        <v>0</v>
      </c>
      <c r="BP3706">
        <v>0</v>
      </c>
      <c r="BQ3706">
        <v>0</v>
      </c>
      <c r="BR3706">
        <v>0</v>
      </c>
      <c r="BS3706">
        <v>0</v>
      </c>
      <c r="BT3706">
        <v>0</v>
      </c>
      <c r="BU3706">
        <v>0</v>
      </c>
      <c r="BV3706">
        <v>0</v>
      </c>
      <c r="BW3706">
        <v>0</v>
      </c>
      <c r="CG3706">
        <v>0</v>
      </c>
      <c r="CH3706">
        <v>1</v>
      </c>
      <c r="CJ3706" t="s">
        <v>517</v>
      </c>
      <c r="CK3706" t="s">
        <v>518</v>
      </c>
      <c r="CR3706" t="s">
        <v>485</v>
      </c>
      <c r="CS3706" t="s">
        <v>488</v>
      </c>
      <c r="CT3706">
        <v>4</v>
      </c>
      <c r="CU3706">
        <v>4</v>
      </c>
      <c r="CV3706">
        <v>3</v>
      </c>
      <c r="CW3706" t="s">
        <v>535</v>
      </c>
      <c r="CX3706" t="s">
        <v>4772</v>
      </c>
      <c r="CY3706" t="s">
        <v>461</v>
      </c>
      <c r="DG3706" t="s">
        <v>464</v>
      </c>
      <c r="DH3706" t="s">
        <v>464</v>
      </c>
      <c r="DI3706" t="s">
        <v>464</v>
      </c>
      <c r="DJ3706" t="s">
        <v>463</v>
      </c>
      <c r="DK3706" t="s">
        <v>463</v>
      </c>
      <c r="DL3706" t="s">
        <v>462</v>
      </c>
      <c r="DM3706" t="s">
        <v>489</v>
      </c>
      <c r="DN3706" t="s">
        <v>464</v>
      </c>
      <c r="DO3706" t="s">
        <v>464</v>
      </c>
      <c r="DP3706" t="s">
        <v>464</v>
      </c>
      <c r="DQ3706" t="s">
        <v>550</v>
      </c>
      <c r="DR3706" t="s">
        <v>466</v>
      </c>
      <c r="DS3706" t="s">
        <v>466</v>
      </c>
      <c r="DV3706" t="s">
        <v>465</v>
      </c>
      <c r="DX3706" t="s">
        <v>466</v>
      </c>
      <c r="DY3706" t="s">
        <v>465</v>
      </c>
      <c r="DZ3706" t="s">
        <v>550</v>
      </c>
      <c r="EA3706" t="s">
        <v>490</v>
      </c>
      <c r="EB3706" t="s">
        <v>490</v>
      </c>
      <c r="EC3706" t="s">
        <v>490</v>
      </c>
      <c r="EF3706" t="s">
        <v>490</v>
      </c>
      <c r="EH3706" t="s">
        <v>490</v>
      </c>
      <c r="EI3706" t="s">
        <v>490</v>
      </c>
      <c r="EJ3706" t="s">
        <v>490</v>
      </c>
      <c r="EK3706" t="s">
        <v>468</v>
      </c>
      <c r="EL3706" t="s">
        <v>468</v>
      </c>
      <c r="EM3706" t="s">
        <v>468</v>
      </c>
      <c r="EP3706">
        <v>4</v>
      </c>
      <c r="ER3706" t="s">
        <v>468</v>
      </c>
      <c r="ES3706">
        <v>3</v>
      </c>
      <c r="ET3706" t="s">
        <v>468</v>
      </c>
      <c r="EU3706" s="7">
        <v>1</v>
      </c>
      <c r="EV3706">
        <v>0</v>
      </c>
      <c r="EW3706">
        <v>0</v>
      </c>
      <c r="EX3706">
        <v>0</v>
      </c>
      <c r="EY3706">
        <v>0</v>
      </c>
      <c r="GN3706">
        <v>0</v>
      </c>
      <c r="GO3706">
        <v>1</v>
      </c>
      <c r="GP3706">
        <v>0</v>
      </c>
      <c r="GQ3706">
        <v>0</v>
      </c>
      <c r="GR3706">
        <v>0</v>
      </c>
      <c r="IB3706">
        <v>1</v>
      </c>
      <c r="IC3706">
        <v>2</v>
      </c>
      <c r="IV3706">
        <v>1</v>
      </c>
      <c r="IY3706">
        <v>1</v>
      </c>
      <c r="JE3706">
        <v>1</v>
      </c>
      <c r="JZ3706">
        <v>1</v>
      </c>
      <c r="KL3706">
        <v>1</v>
      </c>
      <c r="KR3706">
        <v>1</v>
      </c>
      <c r="KX3706">
        <v>1</v>
      </c>
      <c r="KY3706">
        <v>4</v>
      </c>
      <c r="KZ3706" t="s">
        <v>492</v>
      </c>
      <c r="LA3706">
        <v>3</v>
      </c>
      <c r="LB3706">
        <v>3</v>
      </c>
      <c r="LC3706">
        <v>3</v>
      </c>
      <c r="LF3706">
        <v>1</v>
      </c>
      <c r="LK3706">
        <v>2</v>
      </c>
      <c r="LM3706">
        <v>3</v>
      </c>
      <c r="LP3706">
        <v>2</v>
      </c>
      <c r="LS3706">
        <v>3</v>
      </c>
      <c r="LT3706">
        <v>1</v>
      </c>
      <c r="LZ3706">
        <v>3</v>
      </c>
      <c r="MC3706">
        <v>2</v>
      </c>
      <c r="MD3706">
        <v>1</v>
      </c>
      <c r="MM3706">
        <v>2</v>
      </c>
      <c r="MN3706">
        <v>1</v>
      </c>
      <c r="MO3706">
        <v>3</v>
      </c>
      <c r="MR3706">
        <v>1</v>
      </c>
      <c r="MX3706">
        <v>2</v>
      </c>
      <c r="NB3706" t="s">
        <v>469</v>
      </c>
      <c r="NC3706" t="s">
        <v>470</v>
      </c>
      <c r="ND3706" t="s">
        <v>470</v>
      </c>
      <c r="NE3706" t="s">
        <v>508</v>
      </c>
      <c r="NF3706" t="s">
        <v>508</v>
      </c>
      <c r="NG3706" t="s">
        <v>470</v>
      </c>
      <c r="NH3706" t="s">
        <v>508</v>
      </c>
      <c r="NI3706" t="s">
        <v>470</v>
      </c>
      <c r="NJ3706" t="s">
        <v>508</v>
      </c>
      <c r="NK3706" t="s">
        <v>470</v>
      </c>
      <c r="NL3706" t="s">
        <v>508</v>
      </c>
      <c r="NM3706" t="s">
        <v>494</v>
      </c>
      <c r="NN3706" t="s">
        <v>494</v>
      </c>
      <c r="NO3706" t="s">
        <v>508</v>
      </c>
      <c r="NP3706" t="s">
        <v>508</v>
      </c>
      <c r="NQ3706" t="s">
        <v>494</v>
      </c>
      <c r="NR3706" t="s">
        <v>508</v>
      </c>
      <c r="NS3706" t="s">
        <v>494</v>
      </c>
      <c r="NT3706" t="s">
        <v>508</v>
      </c>
      <c r="NU3706" t="s">
        <v>494</v>
      </c>
      <c r="NV3706" t="s">
        <v>472</v>
      </c>
      <c r="PJ3706" t="s">
        <v>510</v>
      </c>
      <c r="PK3706" t="s">
        <v>510</v>
      </c>
      <c r="PL3706" t="s">
        <v>496</v>
      </c>
      <c r="PM3706" t="s">
        <v>496</v>
      </c>
      <c r="PN3706" t="s">
        <v>496</v>
      </c>
      <c r="PO3706" t="s">
        <v>496</v>
      </c>
      <c r="PP3706" t="s">
        <v>496</v>
      </c>
      <c r="PQ3706" t="s">
        <v>496</v>
      </c>
      <c r="PR3706" t="s">
        <v>496</v>
      </c>
      <c r="PS3706" t="s">
        <v>474</v>
      </c>
      <c r="PT3706" t="s">
        <v>510</v>
      </c>
      <c r="PU3706" t="s">
        <v>496</v>
      </c>
      <c r="PV3706" t="s">
        <v>496</v>
      </c>
      <c r="PW3706" t="s">
        <v>496</v>
      </c>
      <c r="PX3706" t="s">
        <v>496</v>
      </c>
      <c r="PY3706" t="s">
        <v>496</v>
      </c>
      <c r="PZ3706" t="s">
        <v>496</v>
      </c>
      <c r="QA3706" t="s">
        <v>496</v>
      </c>
      <c r="QB3706" t="s">
        <v>496</v>
      </c>
      <c r="QC3706" t="s">
        <v>496</v>
      </c>
      <c r="QD3706" t="s">
        <v>496</v>
      </c>
      <c r="QS3706" t="s">
        <v>475</v>
      </c>
      <c r="QU3706">
        <v>16.115816666667001</v>
      </c>
      <c r="QV3706" t="s">
        <v>871</v>
      </c>
      <c r="QX3706" t="s">
        <v>1042</v>
      </c>
      <c r="RA3706" t="s">
        <v>4775</v>
      </c>
      <c r="RO3706">
        <v>1</v>
      </c>
      <c r="RP3706" s="8"/>
      <c r="RQ3706" s="9">
        <f>IFERROR(AVERAGE(INDEX('[1]DO NOT TOUCH Préparation'!$T$1:$T$5,MATCH('DO NOT TOUCH - inputExtraction'!$DG3706,'[1]DO NOT TOUCH Préparation'!$S$1:$S$5,0)),INDEX('[1]DO NOT TOUCH Préparation'!$T$1:$T$5,MATCH('DO NOT TOUCH - inputExtraction'!$DH3706,'[1]DO NOT TOUCH Préparation'!$S$1:$S$5,0)),INDEX('[1]DO NOT TOUCH Préparation'!$T$1:$T$5,MATCH('DO NOT TOUCH - inputExtraction'!$DI3706,'[1]DO NOT TOUCH Préparation'!$S$1:$S$5,0)),INDEX('[1]DO NOT TOUCH Préparation'!$T$1:$T$5,MATCH('DO NOT TOUCH - inputExtraction'!$DJ3706,'[1]DO NOT TOUCH Préparation'!$S$1:$S$5,0)),INDEX('[1]DO NOT TOUCH Préparation'!$T$1:$T$5,MATCH('DO NOT TOUCH - inputExtraction'!$DK3706,'[1]DO NOT TOUCH Préparation'!$S$1:$S$5,0))),"")</f>
        <v>4.2</v>
      </c>
      <c r="RR3706" s="7">
        <f>IFERROR(AVERAGE(INDEX('[1]DO NOT TOUCH Préparation'!$T$1:$T$5,MATCH($DL3706,'[1]DO NOT TOUCH Préparation'!$S$1:$S$5,0)),INDEX('[1]DO NOT TOUCH Préparation'!$T$1:$T$5,MATCH('DO NOT TOUCH - inputExtraction'!$DM3706,'[1]DO NOT TOUCH Préparation'!$S$1:$S$5,0)),INDEX('[1]DO NOT TOUCH Préparation'!$T$1:$T$5,MATCH('DO NOT TOUCH - inputExtraction'!$DN3706,'[1]DO NOT TOUCH Préparation'!$S$1:$S$5,0)),INDEX('[1]DO NOT TOUCH Préparation'!$T$1:$T$5,MATCH(DO3706,'[1]DO NOT TOUCH Préparation'!$S$1:$S$5,0)),INDEX('[1]DO NOT TOUCH Préparation'!$T$1:$T$5,MATCH('DO NOT TOUCH - inputExtraction'!$DP3706,'[1]DO NOT TOUCH Préparation'!$S$1:$S$5,0))),"")</f>
        <v>4</v>
      </c>
      <c r="RS3706" t="str">
        <f t="shared" si="229"/>
        <v>45-64</v>
      </c>
      <c r="RT3706" t="str">
        <f t="shared" si="229"/>
        <v>Moins de 20 000 €</v>
      </c>
      <c r="RV3706">
        <f>VLOOKUP(DG3706,'[1]DO NOT TOUCH Préparation'!$S$1:$T$5,2,0)</f>
        <v>5</v>
      </c>
      <c r="RW3706">
        <f>VLOOKUP(DH3706,'[1]DO NOT TOUCH Préparation'!$S$1:$T$5,2,0)</f>
        <v>5</v>
      </c>
      <c r="RX3706">
        <f>VLOOKUP(DI3706,'[1]DO NOT TOUCH Préparation'!$S$1:$T$5,2,0)</f>
        <v>5</v>
      </c>
      <c r="RY3706">
        <f>VLOOKUP(DJ3706,'[1]DO NOT TOUCH Préparation'!$S$1:$T$5,2,0)</f>
        <v>3</v>
      </c>
      <c r="RZ3706">
        <f>VLOOKUP(DK3706,'[1]DO NOT TOUCH Préparation'!$S$1:$T$5,2,0)</f>
        <v>3</v>
      </c>
      <c r="SA3706">
        <f>VLOOKUP(DL3706,'[1]DO NOT TOUCH Préparation'!$S$1:$T$5,2,0)</f>
        <v>4</v>
      </c>
      <c r="SB3706">
        <f>VLOOKUP(DM3706,'[1]DO NOT TOUCH Préparation'!$S$1:$T$5,2,0)</f>
        <v>1</v>
      </c>
      <c r="SC3706">
        <f>VLOOKUP(DN3706,'[1]DO NOT TOUCH Préparation'!$S$1:$T$5,2,0)</f>
        <v>5</v>
      </c>
      <c r="SD3706">
        <f>VLOOKUP(DO3706,'[1]DO NOT TOUCH Préparation'!$S$1:$T$5,2,0)</f>
        <v>5</v>
      </c>
      <c r="SE3706">
        <f>VLOOKUP(DP3706,'[1]DO NOT TOUCH Préparation'!$S$1:$T$5,2,0)</f>
        <v>5</v>
      </c>
      <c r="SG3706" t="str">
        <f t="shared" si="230"/>
        <v>Je n’achète pas de produits alimentaires bio</v>
      </c>
      <c r="SH3706" t="str">
        <f t="shared" si="231"/>
        <v>Inférieur ou égal à 5%</v>
      </c>
      <c r="SI3706" t="str">
        <f t="shared" si="232"/>
        <v>Je n’achète pas de produits à base végétale (soja, amande, avoine…)</v>
      </c>
      <c r="SK3706" t="str" cm="1">
        <f t="array" ref="SK3706">IFERROR(INDEX('[1]DO NOT TOUCH Préparation'!$W$2:$W$7,MATCH('DO NOT TOUCH - inputExtraction'!SG3706,'[1]DO NOT TOUCH Préparation'!$V$2:$V$7,0),),"1")</f>
        <v>1</v>
      </c>
      <c r="SL3706" cm="1">
        <f t="array" ref="SL3706">IFERROR(INDEX('[1]DO NOT TOUCH Préparation'!$W$2:$W$7,MATCH('DO NOT TOUCH - inputExtraction'!SH3706,'[1]DO NOT TOUCH Préparation'!$V$2:$V$7,0),),"1")</f>
        <v>2</v>
      </c>
      <c r="SM3706" t="str" cm="1">
        <f t="array" ref="SM3706">IFERROR(INDEX('[1]DO NOT TOUCH Préparation'!$W$2:$W$7,MATCH('DO NOT TOUCH - inputExtraction'!SI3706,'[1]DO NOT TOUCH Préparation'!$V$2:$V$7,0),),"1")</f>
        <v>1</v>
      </c>
      <c r="SO3706">
        <v>1</v>
      </c>
      <c r="SQ3706">
        <f>IFERROR(VLOOKUP(J3706,'[1]DO NOT TOUCH Préparation'!$CL$2:$CM$9,2,0),"")</f>
        <v>4</v>
      </c>
      <c r="SR3706">
        <f>IFERROR(VLOOKUP(M3706,'[1]DO NOT TOUCH Préparation'!$CT$2:$CU$10,2,0),"")</f>
        <v>1</v>
      </c>
      <c r="SS3706">
        <f>IFERROR(VLOOKUP(N3706,'[1]DO NOT TOUCH Préparation'!$CX$2:$CY$6,2,0),"")</f>
        <v>1</v>
      </c>
    </row>
    <row r="3707" spans="1:513" ht="14.4" x14ac:dyDescent="0.3">
      <c r="A3707" s="4">
        <v>5781</v>
      </c>
      <c r="B3707" s="4" t="s">
        <v>8531</v>
      </c>
      <c r="C3707" s="4" t="s">
        <v>2411</v>
      </c>
      <c r="D3707" s="4" t="s">
        <v>868</v>
      </c>
      <c r="E3707" s="4" t="s">
        <v>868</v>
      </c>
      <c r="G3707" s="4" t="s">
        <v>450</v>
      </c>
      <c r="H3707" s="4" t="s">
        <v>998</v>
      </c>
      <c r="I3707" s="4" t="s">
        <v>998</v>
      </c>
      <c r="J3707" s="4" t="s">
        <v>592</v>
      </c>
      <c r="K3707" s="4">
        <v>54</v>
      </c>
      <c r="L3707" s="5" t="s">
        <v>454</v>
      </c>
      <c r="M3707" s="4" t="s">
        <v>502</v>
      </c>
      <c r="N3707" s="5" t="s">
        <v>589</v>
      </c>
      <c r="O3707" s="6">
        <v>1</v>
      </c>
      <c r="P3707" s="6">
        <v>1</v>
      </c>
      <c r="Q3707" s="6">
        <v>0</v>
      </c>
      <c r="R3707" s="6">
        <v>0</v>
      </c>
      <c r="S3707" s="6">
        <v>0</v>
      </c>
      <c r="T3707" s="6">
        <v>0</v>
      </c>
      <c r="U3707" s="6">
        <v>0</v>
      </c>
      <c r="V3707" s="6">
        <v>1</v>
      </c>
      <c r="W3707" s="6">
        <v>0</v>
      </c>
      <c r="X3707">
        <v>1</v>
      </c>
      <c r="Y3707">
        <v>2</v>
      </c>
      <c r="Z3707">
        <v>3</v>
      </c>
      <c r="AG3707" t="s">
        <v>917</v>
      </c>
      <c r="BO3707">
        <v>0</v>
      </c>
      <c r="BP3707">
        <v>0</v>
      </c>
      <c r="BQ3707">
        <v>0</v>
      </c>
      <c r="BR3707">
        <v>0</v>
      </c>
      <c r="BS3707">
        <v>0</v>
      </c>
      <c r="BT3707">
        <v>0</v>
      </c>
      <c r="BU3707">
        <v>0</v>
      </c>
      <c r="BV3707">
        <v>0</v>
      </c>
      <c r="BW3707">
        <v>0</v>
      </c>
      <c r="CG3707">
        <v>0</v>
      </c>
      <c r="CH3707">
        <v>1</v>
      </c>
      <c r="CJ3707" t="s">
        <v>458</v>
      </c>
      <c r="CK3707" t="s">
        <v>485</v>
      </c>
      <c r="CL3707" t="s">
        <v>486</v>
      </c>
      <c r="CM3707">
        <v>2</v>
      </c>
      <c r="CN3707">
        <v>4</v>
      </c>
      <c r="CO3707">
        <v>2</v>
      </c>
      <c r="CP3707">
        <v>2</v>
      </c>
      <c r="CQ3707" t="s">
        <v>1444</v>
      </c>
      <c r="CR3707" t="s">
        <v>459</v>
      </c>
      <c r="CS3707" t="s">
        <v>486</v>
      </c>
      <c r="CT3707">
        <v>2</v>
      </c>
      <c r="CU3707">
        <v>4</v>
      </c>
      <c r="CV3707">
        <v>2</v>
      </c>
      <c r="CW3707">
        <v>3</v>
      </c>
      <c r="CX3707" t="s">
        <v>1444</v>
      </c>
      <c r="CY3707" t="s">
        <v>459</v>
      </c>
      <c r="CZ3707" t="s">
        <v>488</v>
      </c>
      <c r="DA3707" t="s">
        <v>487</v>
      </c>
      <c r="DB3707" t="s">
        <v>487</v>
      </c>
      <c r="DC3707" t="s">
        <v>487</v>
      </c>
      <c r="DD3707" t="s">
        <v>487</v>
      </c>
      <c r="DG3707" t="s">
        <v>462</v>
      </c>
      <c r="DH3707" t="s">
        <v>462</v>
      </c>
      <c r="DI3707" t="s">
        <v>462</v>
      </c>
      <c r="DJ3707" t="s">
        <v>489</v>
      </c>
      <c r="DK3707" t="s">
        <v>463</v>
      </c>
      <c r="DL3707" t="s">
        <v>463</v>
      </c>
      <c r="DM3707" t="s">
        <v>506</v>
      </c>
      <c r="DN3707" t="s">
        <v>462</v>
      </c>
      <c r="DO3707" t="s">
        <v>463</v>
      </c>
      <c r="DP3707" t="s">
        <v>463</v>
      </c>
      <c r="DQ3707" t="s">
        <v>465</v>
      </c>
      <c r="DR3707" t="s">
        <v>465</v>
      </c>
      <c r="DS3707" t="s">
        <v>465</v>
      </c>
      <c r="DX3707" t="s">
        <v>465</v>
      </c>
      <c r="EA3707" t="s">
        <v>490</v>
      </c>
      <c r="EB3707" t="s">
        <v>490</v>
      </c>
      <c r="EC3707" t="s">
        <v>490</v>
      </c>
      <c r="EH3707" t="s">
        <v>490</v>
      </c>
      <c r="EK3707">
        <v>3</v>
      </c>
      <c r="EL3707">
        <v>3</v>
      </c>
      <c r="EM3707">
        <v>3</v>
      </c>
      <c r="ER3707">
        <v>2</v>
      </c>
      <c r="EU3707" s="7"/>
      <c r="HO3707">
        <v>3</v>
      </c>
      <c r="HP3707">
        <v>1</v>
      </c>
      <c r="HQ3707">
        <v>2</v>
      </c>
      <c r="IA3707">
        <v>3</v>
      </c>
      <c r="IB3707">
        <v>1</v>
      </c>
      <c r="IC3707">
        <v>2</v>
      </c>
      <c r="IQ3707">
        <v>2</v>
      </c>
      <c r="IR3707">
        <v>3</v>
      </c>
      <c r="IV3707">
        <v>1</v>
      </c>
      <c r="JB3707">
        <v>1</v>
      </c>
      <c r="JH3707">
        <v>1</v>
      </c>
      <c r="KG3707">
        <v>1</v>
      </c>
      <c r="KK3707">
        <v>2</v>
      </c>
      <c r="KY3707">
        <v>3</v>
      </c>
      <c r="KZ3707" t="s">
        <v>492</v>
      </c>
      <c r="LA3707">
        <v>4</v>
      </c>
      <c r="LB3707">
        <v>2</v>
      </c>
      <c r="LC3707">
        <v>3</v>
      </c>
      <c r="LK3707">
        <v>1</v>
      </c>
      <c r="LL3707">
        <v>2</v>
      </c>
      <c r="LN3707">
        <v>3</v>
      </c>
      <c r="LS3707">
        <v>1</v>
      </c>
      <c r="LU3707">
        <v>2</v>
      </c>
      <c r="ME3707">
        <v>1</v>
      </c>
      <c r="MH3707">
        <v>1</v>
      </c>
      <c r="MM3707">
        <v>2</v>
      </c>
      <c r="MO3707">
        <v>3</v>
      </c>
      <c r="NA3707">
        <v>1</v>
      </c>
      <c r="NB3707" t="s">
        <v>470</v>
      </c>
      <c r="NC3707" t="s">
        <v>470</v>
      </c>
      <c r="ND3707" t="s">
        <v>470</v>
      </c>
      <c r="NE3707" t="s">
        <v>470</v>
      </c>
      <c r="NF3707" t="s">
        <v>470</v>
      </c>
      <c r="NG3707" t="s">
        <v>470</v>
      </c>
      <c r="NH3707" t="s">
        <v>470</v>
      </c>
      <c r="NI3707" t="s">
        <v>470</v>
      </c>
      <c r="NJ3707" t="s">
        <v>470</v>
      </c>
      <c r="NK3707" t="s">
        <v>470</v>
      </c>
      <c r="NL3707" t="s">
        <v>494</v>
      </c>
      <c r="NM3707" t="s">
        <v>494</v>
      </c>
      <c r="NN3707" t="s">
        <v>494</v>
      </c>
      <c r="NO3707" t="s">
        <v>494</v>
      </c>
      <c r="NP3707" t="s">
        <v>494</v>
      </c>
      <c r="NQ3707" t="s">
        <v>494</v>
      </c>
      <c r="NR3707" t="s">
        <v>494</v>
      </c>
      <c r="NS3707" t="s">
        <v>494</v>
      </c>
      <c r="NT3707" t="s">
        <v>494</v>
      </c>
      <c r="NU3707" t="s">
        <v>494</v>
      </c>
      <c r="NV3707" t="s">
        <v>509</v>
      </c>
      <c r="PJ3707" t="s">
        <v>510</v>
      </c>
      <c r="PK3707" t="s">
        <v>510</v>
      </c>
      <c r="PL3707" t="s">
        <v>510</v>
      </c>
      <c r="PM3707" t="s">
        <v>510</v>
      </c>
      <c r="PN3707" t="s">
        <v>510</v>
      </c>
      <c r="PO3707" t="s">
        <v>510</v>
      </c>
      <c r="PP3707" t="s">
        <v>510</v>
      </c>
      <c r="PQ3707" t="s">
        <v>510</v>
      </c>
      <c r="PR3707" t="s">
        <v>510</v>
      </c>
      <c r="PS3707" t="s">
        <v>510</v>
      </c>
      <c r="PT3707" t="s">
        <v>510</v>
      </c>
      <c r="PU3707" t="s">
        <v>496</v>
      </c>
      <c r="PV3707" t="s">
        <v>474</v>
      </c>
      <c r="PW3707" t="s">
        <v>496</v>
      </c>
      <c r="PX3707" t="s">
        <v>474</v>
      </c>
      <c r="PY3707" t="s">
        <v>510</v>
      </c>
      <c r="PZ3707" t="s">
        <v>496</v>
      </c>
      <c r="QA3707" t="s">
        <v>510</v>
      </c>
      <c r="QB3707" t="s">
        <v>496</v>
      </c>
      <c r="QC3707" t="s">
        <v>510</v>
      </c>
      <c r="QD3707" t="s">
        <v>510</v>
      </c>
      <c r="QS3707" t="s">
        <v>475</v>
      </c>
      <c r="QU3707">
        <v>6.9446833333333</v>
      </c>
      <c r="QV3707" t="s">
        <v>871</v>
      </c>
      <c r="QZ3707" t="s">
        <v>759</v>
      </c>
      <c r="RA3707" t="s">
        <v>759</v>
      </c>
      <c r="RO3707">
        <v>1</v>
      </c>
      <c r="RP3707" s="8"/>
      <c r="RQ3707" s="9">
        <f>IFERROR(AVERAGE(INDEX('[1]DO NOT TOUCH Préparation'!$T$1:$T$5,MATCH('DO NOT TOUCH - inputExtraction'!$DG3707,'[1]DO NOT TOUCH Préparation'!$S$1:$S$5,0)),INDEX('[1]DO NOT TOUCH Préparation'!$T$1:$T$5,MATCH('DO NOT TOUCH - inputExtraction'!$DH3707,'[1]DO NOT TOUCH Préparation'!$S$1:$S$5,0)),INDEX('[1]DO NOT TOUCH Préparation'!$T$1:$T$5,MATCH('DO NOT TOUCH - inputExtraction'!$DI3707,'[1]DO NOT TOUCH Préparation'!$S$1:$S$5,0)),INDEX('[1]DO NOT TOUCH Préparation'!$T$1:$T$5,MATCH('DO NOT TOUCH - inputExtraction'!$DJ3707,'[1]DO NOT TOUCH Préparation'!$S$1:$S$5,0)),INDEX('[1]DO NOT TOUCH Préparation'!$T$1:$T$5,MATCH('DO NOT TOUCH - inputExtraction'!$DK3707,'[1]DO NOT TOUCH Préparation'!$S$1:$S$5,0))),"")</f>
        <v>3.2</v>
      </c>
      <c r="RR3707" s="7">
        <f>IFERROR(AVERAGE(INDEX('[1]DO NOT TOUCH Préparation'!$T$1:$T$5,MATCH($DL3707,'[1]DO NOT TOUCH Préparation'!$S$1:$S$5,0)),INDEX('[1]DO NOT TOUCH Préparation'!$T$1:$T$5,MATCH('DO NOT TOUCH - inputExtraction'!$DM3707,'[1]DO NOT TOUCH Préparation'!$S$1:$S$5,0)),INDEX('[1]DO NOT TOUCH Préparation'!$T$1:$T$5,MATCH('DO NOT TOUCH - inputExtraction'!$DN3707,'[1]DO NOT TOUCH Préparation'!$S$1:$S$5,0)),INDEX('[1]DO NOT TOUCH Préparation'!$T$1:$T$5,MATCH(DO3707,'[1]DO NOT TOUCH Préparation'!$S$1:$S$5,0)),INDEX('[1]DO NOT TOUCH Préparation'!$T$1:$T$5,MATCH('DO NOT TOUCH - inputExtraction'!$DP3707,'[1]DO NOT TOUCH Préparation'!$S$1:$S$5,0))),"")</f>
        <v>3</v>
      </c>
      <c r="RS3707" t="str">
        <f t="shared" si="229"/>
        <v>45-64</v>
      </c>
      <c r="RT3707" t="str">
        <f t="shared" si="229"/>
        <v>20 000 € à 29 999 €</v>
      </c>
      <c r="RV3707">
        <f>VLOOKUP(DG3707,'[1]DO NOT TOUCH Préparation'!$S$1:$T$5,2,0)</f>
        <v>4</v>
      </c>
      <c r="RW3707">
        <f>VLOOKUP(DH3707,'[1]DO NOT TOUCH Préparation'!$S$1:$T$5,2,0)</f>
        <v>4</v>
      </c>
      <c r="RX3707">
        <f>VLOOKUP(DI3707,'[1]DO NOT TOUCH Préparation'!$S$1:$T$5,2,0)</f>
        <v>4</v>
      </c>
      <c r="RY3707">
        <f>VLOOKUP(DJ3707,'[1]DO NOT TOUCH Préparation'!$S$1:$T$5,2,0)</f>
        <v>1</v>
      </c>
      <c r="RZ3707">
        <f>VLOOKUP(DK3707,'[1]DO NOT TOUCH Préparation'!$S$1:$T$5,2,0)</f>
        <v>3</v>
      </c>
      <c r="SA3707">
        <f>VLOOKUP(DL3707,'[1]DO NOT TOUCH Préparation'!$S$1:$T$5,2,0)</f>
        <v>3</v>
      </c>
      <c r="SB3707">
        <f>VLOOKUP(DM3707,'[1]DO NOT TOUCH Préparation'!$S$1:$T$5,2,0)</f>
        <v>2</v>
      </c>
      <c r="SC3707">
        <f>VLOOKUP(DN3707,'[1]DO NOT TOUCH Préparation'!$S$1:$T$5,2,0)</f>
        <v>4</v>
      </c>
      <c r="SD3707">
        <f>VLOOKUP(DO3707,'[1]DO NOT TOUCH Préparation'!$S$1:$T$5,2,0)</f>
        <v>3</v>
      </c>
      <c r="SE3707">
        <f>VLOOKUP(DP3707,'[1]DO NOT TOUCH Préparation'!$S$1:$T$5,2,0)</f>
        <v>3</v>
      </c>
      <c r="SG3707" t="str">
        <f t="shared" si="230"/>
        <v>Inférieur ou égal à 5%</v>
      </c>
      <c r="SH3707" t="str">
        <f t="shared" si="231"/>
        <v>6% à 20%</v>
      </c>
      <c r="SI3707" t="str">
        <f t="shared" si="232"/>
        <v>6% à 20%</v>
      </c>
      <c r="SK3707" cm="1">
        <f t="array" ref="SK3707">IFERROR(INDEX('[1]DO NOT TOUCH Préparation'!$W$2:$W$7,MATCH('DO NOT TOUCH - inputExtraction'!SG3707,'[1]DO NOT TOUCH Préparation'!$V$2:$V$7,0),),"1")</f>
        <v>2</v>
      </c>
      <c r="SL3707" cm="1">
        <f t="array" ref="SL3707">IFERROR(INDEX('[1]DO NOT TOUCH Préparation'!$W$2:$W$7,MATCH('DO NOT TOUCH - inputExtraction'!SH3707,'[1]DO NOT TOUCH Préparation'!$V$2:$V$7,0),),"1")</f>
        <v>3</v>
      </c>
      <c r="SM3707" cm="1">
        <f t="array" ref="SM3707">IFERROR(INDEX('[1]DO NOT TOUCH Préparation'!$W$2:$W$7,MATCH('DO NOT TOUCH - inputExtraction'!SI3707,'[1]DO NOT TOUCH Préparation'!$V$2:$V$7,0),),"1")</f>
        <v>3</v>
      </c>
      <c r="SO3707">
        <v>1</v>
      </c>
      <c r="SQ3707">
        <f>IFERROR(VLOOKUP(J3707,'[1]DO NOT TOUCH Préparation'!$CL$2:$CM$9,2,0),"")</f>
        <v>8</v>
      </c>
      <c r="SR3707">
        <f>IFERROR(VLOOKUP(M3707,'[1]DO NOT TOUCH Préparation'!$CT$2:$CU$10,2,0),"")</f>
        <v>2</v>
      </c>
      <c r="SS3707">
        <f>IFERROR(VLOOKUP(N3707,'[1]DO NOT TOUCH Préparation'!$CX$2:$CY$6,2,0),"")</f>
        <v>1</v>
      </c>
    </row>
    <row r="3708" spans="1:513" ht="14.4" x14ac:dyDescent="0.3">
      <c r="A3708" s="4">
        <v>5782</v>
      </c>
      <c r="B3708" s="4" t="s">
        <v>8532</v>
      </c>
      <c r="C3708" s="4" t="s">
        <v>1562</v>
      </c>
      <c r="D3708" s="4" t="s">
        <v>940</v>
      </c>
      <c r="E3708" s="4" t="s">
        <v>940</v>
      </c>
      <c r="G3708" s="4" t="s">
        <v>450</v>
      </c>
      <c r="H3708" s="4" t="s">
        <v>980</v>
      </c>
      <c r="I3708" s="4" t="s">
        <v>981</v>
      </c>
      <c r="J3708" s="4" t="s">
        <v>592</v>
      </c>
      <c r="K3708" s="4">
        <v>76</v>
      </c>
      <c r="L3708" s="5" t="s">
        <v>567</v>
      </c>
      <c r="M3708" s="4" t="s">
        <v>482</v>
      </c>
      <c r="N3708" s="5" t="s">
        <v>456</v>
      </c>
      <c r="O3708" s="6">
        <v>2</v>
      </c>
      <c r="P3708" s="6">
        <v>0</v>
      </c>
      <c r="Q3708" s="6">
        <v>0</v>
      </c>
      <c r="R3708" s="6">
        <v>0</v>
      </c>
      <c r="S3708" s="6">
        <v>0</v>
      </c>
      <c r="T3708" s="6">
        <v>0</v>
      </c>
      <c r="U3708" s="6">
        <v>0</v>
      </c>
      <c r="V3708" s="6">
        <v>1</v>
      </c>
      <c r="W3708" s="6">
        <v>0</v>
      </c>
      <c r="X3708">
        <v>1</v>
      </c>
      <c r="Y3708">
        <v>2</v>
      </c>
      <c r="Z3708">
        <v>3</v>
      </c>
      <c r="AG3708" t="s">
        <v>504</v>
      </c>
      <c r="BX3708">
        <v>0</v>
      </c>
      <c r="BY3708">
        <v>0</v>
      </c>
      <c r="BZ3708">
        <v>0</v>
      </c>
      <c r="CA3708">
        <v>0</v>
      </c>
      <c r="CB3708">
        <v>1</v>
      </c>
      <c r="CC3708">
        <v>0</v>
      </c>
      <c r="CD3708">
        <v>1</v>
      </c>
      <c r="CE3708">
        <v>1</v>
      </c>
      <c r="CF3708">
        <v>0</v>
      </c>
      <c r="CG3708">
        <v>0</v>
      </c>
      <c r="CH3708">
        <v>0</v>
      </c>
      <c r="CJ3708" t="s">
        <v>458</v>
      </c>
      <c r="CK3708" t="s">
        <v>459</v>
      </c>
      <c r="CL3708" t="s">
        <v>460</v>
      </c>
      <c r="CM3708" t="s">
        <v>535</v>
      </c>
      <c r="CN3708">
        <v>3</v>
      </c>
      <c r="CO3708">
        <v>4</v>
      </c>
      <c r="CR3708" t="s">
        <v>534</v>
      </c>
      <c r="CS3708" t="s">
        <v>486</v>
      </c>
      <c r="CT3708">
        <v>3</v>
      </c>
      <c r="CU3708">
        <v>4</v>
      </c>
      <c r="CV3708">
        <v>3</v>
      </c>
      <c r="CY3708" t="s">
        <v>584</v>
      </c>
      <c r="CZ3708" t="s">
        <v>654</v>
      </c>
      <c r="DA3708" t="s">
        <v>535</v>
      </c>
      <c r="DB3708">
        <v>4</v>
      </c>
      <c r="DC3708" t="s">
        <v>535</v>
      </c>
      <c r="DD3708">
        <v>4</v>
      </c>
      <c r="DG3708" t="s">
        <v>463</v>
      </c>
      <c r="DH3708" t="s">
        <v>506</v>
      </c>
      <c r="DI3708" t="s">
        <v>463</v>
      </c>
      <c r="DJ3708" t="s">
        <v>506</v>
      </c>
      <c r="DK3708" t="s">
        <v>462</v>
      </c>
      <c r="DL3708" t="s">
        <v>463</v>
      </c>
      <c r="DM3708" t="s">
        <v>506</v>
      </c>
      <c r="DN3708" t="s">
        <v>463</v>
      </c>
      <c r="DO3708" t="s">
        <v>463</v>
      </c>
      <c r="DP3708" t="s">
        <v>462</v>
      </c>
      <c r="DU3708" t="s">
        <v>466</v>
      </c>
      <c r="DZ3708" t="s">
        <v>550</v>
      </c>
      <c r="EE3708" t="s">
        <v>507</v>
      </c>
      <c r="EJ3708" t="s">
        <v>507</v>
      </c>
      <c r="EO3708">
        <v>4</v>
      </c>
      <c r="ET3708">
        <v>4</v>
      </c>
      <c r="EU3708" s="7"/>
      <c r="GN3708">
        <v>0</v>
      </c>
      <c r="GO3708">
        <v>1</v>
      </c>
      <c r="GP3708">
        <v>0</v>
      </c>
      <c r="GQ3708">
        <v>0</v>
      </c>
      <c r="GR3708">
        <v>0</v>
      </c>
      <c r="HI3708">
        <v>1</v>
      </c>
      <c r="HO3708">
        <v>3</v>
      </c>
      <c r="HP3708">
        <v>1</v>
      </c>
      <c r="HQ3708">
        <v>2</v>
      </c>
      <c r="IA3708">
        <v>3</v>
      </c>
      <c r="IB3708">
        <v>1</v>
      </c>
      <c r="IC3708">
        <v>2</v>
      </c>
      <c r="JO3708">
        <v>1</v>
      </c>
      <c r="JQ3708">
        <v>3</v>
      </c>
      <c r="JR3708">
        <v>2</v>
      </c>
      <c r="KS3708">
        <v>1</v>
      </c>
      <c r="KU3708">
        <v>2</v>
      </c>
      <c r="KV3708">
        <v>3</v>
      </c>
      <c r="KY3708">
        <v>4</v>
      </c>
      <c r="KZ3708">
        <v>2</v>
      </c>
      <c r="LA3708">
        <v>2</v>
      </c>
      <c r="LB3708">
        <v>2</v>
      </c>
      <c r="LC3708">
        <v>2</v>
      </c>
      <c r="LD3708">
        <v>3</v>
      </c>
      <c r="LF3708">
        <v>1</v>
      </c>
      <c r="LH3708">
        <v>2</v>
      </c>
      <c r="LP3708">
        <v>1</v>
      </c>
      <c r="LR3708">
        <v>3</v>
      </c>
      <c r="LU3708">
        <v>2</v>
      </c>
      <c r="LX3708">
        <v>3</v>
      </c>
      <c r="LZ3708">
        <v>1</v>
      </c>
      <c r="ME3708">
        <v>2</v>
      </c>
      <c r="MH3708">
        <v>1</v>
      </c>
      <c r="ML3708">
        <v>3</v>
      </c>
      <c r="MO3708">
        <v>2</v>
      </c>
      <c r="MT3708">
        <v>2</v>
      </c>
      <c r="MU3708">
        <v>3</v>
      </c>
      <c r="MY3708">
        <v>1</v>
      </c>
      <c r="NB3708" t="s">
        <v>470</v>
      </c>
      <c r="NC3708" t="s">
        <v>469</v>
      </c>
      <c r="ND3708" t="s">
        <v>469</v>
      </c>
      <c r="NE3708" t="s">
        <v>469</v>
      </c>
      <c r="NF3708" t="s">
        <v>470</v>
      </c>
      <c r="NG3708" t="s">
        <v>470</v>
      </c>
      <c r="NH3708" t="s">
        <v>493</v>
      </c>
      <c r="NI3708" t="s">
        <v>470</v>
      </c>
      <c r="NJ3708" t="s">
        <v>470</v>
      </c>
      <c r="NK3708" t="s">
        <v>470</v>
      </c>
      <c r="NL3708" t="s">
        <v>494</v>
      </c>
      <c r="NM3708" t="s">
        <v>493</v>
      </c>
      <c r="NN3708" t="s">
        <v>469</v>
      </c>
      <c r="NO3708" t="s">
        <v>494</v>
      </c>
      <c r="NP3708" t="s">
        <v>494</v>
      </c>
      <c r="NQ3708" t="s">
        <v>494</v>
      </c>
      <c r="NR3708" t="s">
        <v>493</v>
      </c>
      <c r="NS3708" t="s">
        <v>471</v>
      </c>
      <c r="NT3708" t="s">
        <v>494</v>
      </c>
      <c r="NU3708" t="s">
        <v>469</v>
      </c>
      <c r="NV3708" t="s">
        <v>472</v>
      </c>
      <c r="QE3708" t="s">
        <v>474</v>
      </c>
      <c r="QF3708" t="s">
        <v>474</v>
      </c>
      <c r="QG3708" t="s">
        <v>510</v>
      </c>
      <c r="QH3708" t="s">
        <v>496</v>
      </c>
      <c r="QI3708" t="s">
        <v>496</v>
      </c>
      <c r="QJ3708" t="s">
        <v>473</v>
      </c>
      <c r="QK3708" t="s">
        <v>474</v>
      </c>
      <c r="QL3708" t="s">
        <v>473</v>
      </c>
      <c r="QM3708" t="s">
        <v>474</v>
      </c>
      <c r="QN3708" t="s">
        <v>496</v>
      </c>
      <c r="QO3708" t="s">
        <v>510</v>
      </c>
      <c r="QP3708" t="s">
        <v>510</v>
      </c>
      <c r="QQ3708" t="s">
        <v>510</v>
      </c>
      <c r="QR3708" t="s">
        <v>474</v>
      </c>
      <c r="QS3708" t="s">
        <v>475</v>
      </c>
      <c r="QU3708">
        <v>17.278366666667001</v>
      </c>
      <c r="QV3708" t="s">
        <v>945</v>
      </c>
      <c r="RO3708">
        <v>1</v>
      </c>
      <c r="RP3708" s="8"/>
      <c r="RQ3708" s="9">
        <f>IFERROR(AVERAGE(INDEX('[1]DO NOT TOUCH Préparation'!$T$1:$T$5,MATCH('DO NOT TOUCH - inputExtraction'!$DG3708,'[1]DO NOT TOUCH Préparation'!$S$1:$S$5,0)),INDEX('[1]DO NOT TOUCH Préparation'!$T$1:$T$5,MATCH('DO NOT TOUCH - inputExtraction'!$DH3708,'[1]DO NOT TOUCH Préparation'!$S$1:$S$5,0)),INDEX('[1]DO NOT TOUCH Préparation'!$T$1:$T$5,MATCH('DO NOT TOUCH - inputExtraction'!$DI3708,'[1]DO NOT TOUCH Préparation'!$S$1:$S$5,0)),INDEX('[1]DO NOT TOUCH Préparation'!$T$1:$T$5,MATCH('DO NOT TOUCH - inputExtraction'!$DJ3708,'[1]DO NOT TOUCH Préparation'!$S$1:$S$5,0)),INDEX('[1]DO NOT TOUCH Préparation'!$T$1:$T$5,MATCH('DO NOT TOUCH - inputExtraction'!$DK3708,'[1]DO NOT TOUCH Préparation'!$S$1:$S$5,0))),"")</f>
        <v>2.8</v>
      </c>
      <c r="RR3708" s="7">
        <f>IFERROR(AVERAGE(INDEX('[1]DO NOT TOUCH Préparation'!$T$1:$T$5,MATCH($DL3708,'[1]DO NOT TOUCH Préparation'!$S$1:$S$5,0)),INDEX('[1]DO NOT TOUCH Préparation'!$T$1:$T$5,MATCH('DO NOT TOUCH - inputExtraction'!$DM3708,'[1]DO NOT TOUCH Préparation'!$S$1:$S$5,0)),INDEX('[1]DO NOT TOUCH Préparation'!$T$1:$T$5,MATCH('DO NOT TOUCH - inputExtraction'!$DN3708,'[1]DO NOT TOUCH Préparation'!$S$1:$S$5,0)),INDEX('[1]DO NOT TOUCH Préparation'!$T$1:$T$5,MATCH(DO3708,'[1]DO NOT TOUCH Préparation'!$S$1:$S$5,0)),INDEX('[1]DO NOT TOUCH Préparation'!$T$1:$T$5,MATCH('DO NOT TOUCH - inputExtraction'!$DP3708,'[1]DO NOT TOUCH Préparation'!$S$1:$S$5,0))),"")</f>
        <v>3</v>
      </c>
      <c r="RS3708" t="str">
        <f t="shared" si="229"/>
        <v>65+</v>
      </c>
      <c r="RT3708" t="str">
        <f t="shared" si="229"/>
        <v>Moins de 20 000 €</v>
      </c>
      <c r="RV3708">
        <f>VLOOKUP(DG3708,'[1]DO NOT TOUCH Préparation'!$S$1:$T$5,2,0)</f>
        <v>3</v>
      </c>
      <c r="RW3708">
        <f>VLOOKUP(DH3708,'[1]DO NOT TOUCH Préparation'!$S$1:$T$5,2,0)</f>
        <v>2</v>
      </c>
      <c r="RX3708">
        <f>VLOOKUP(DI3708,'[1]DO NOT TOUCH Préparation'!$S$1:$T$5,2,0)</f>
        <v>3</v>
      </c>
      <c r="RY3708">
        <f>VLOOKUP(DJ3708,'[1]DO NOT TOUCH Préparation'!$S$1:$T$5,2,0)</f>
        <v>2</v>
      </c>
      <c r="RZ3708">
        <f>VLOOKUP(DK3708,'[1]DO NOT TOUCH Préparation'!$S$1:$T$5,2,0)</f>
        <v>4</v>
      </c>
      <c r="SA3708">
        <f>VLOOKUP(DL3708,'[1]DO NOT TOUCH Préparation'!$S$1:$T$5,2,0)</f>
        <v>3</v>
      </c>
      <c r="SB3708">
        <f>VLOOKUP(DM3708,'[1]DO NOT TOUCH Préparation'!$S$1:$T$5,2,0)</f>
        <v>2</v>
      </c>
      <c r="SC3708">
        <f>VLOOKUP(DN3708,'[1]DO NOT TOUCH Préparation'!$S$1:$T$5,2,0)</f>
        <v>3</v>
      </c>
      <c r="SD3708">
        <f>VLOOKUP(DO3708,'[1]DO NOT TOUCH Préparation'!$S$1:$T$5,2,0)</f>
        <v>3</v>
      </c>
      <c r="SE3708">
        <f>VLOOKUP(DP3708,'[1]DO NOT TOUCH Préparation'!$S$1:$T$5,2,0)</f>
        <v>4</v>
      </c>
      <c r="SG3708" t="str">
        <f t="shared" si="230"/>
        <v>6% à 20%</v>
      </c>
      <c r="SH3708" t="str">
        <f t="shared" si="231"/>
        <v>21% à 50%</v>
      </c>
      <c r="SI3708" t="str">
        <f t="shared" si="232"/>
        <v>Plus de 50%</v>
      </c>
      <c r="SK3708" cm="1">
        <f t="array" ref="SK3708">IFERROR(INDEX('[1]DO NOT TOUCH Préparation'!$W$2:$W$7,MATCH('DO NOT TOUCH - inputExtraction'!SG3708,'[1]DO NOT TOUCH Préparation'!$V$2:$V$7,0),),"1")</f>
        <v>3</v>
      </c>
      <c r="SL3708" cm="1">
        <f t="array" ref="SL3708">IFERROR(INDEX('[1]DO NOT TOUCH Préparation'!$W$2:$W$7,MATCH('DO NOT TOUCH - inputExtraction'!SH3708,'[1]DO NOT TOUCH Préparation'!$V$2:$V$7,0),),"1")</f>
        <v>4</v>
      </c>
      <c r="SM3708" cm="1">
        <f t="array" ref="SM3708">IFERROR(INDEX('[1]DO NOT TOUCH Préparation'!$W$2:$W$7,MATCH('DO NOT TOUCH - inputExtraction'!SI3708,'[1]DO NOT TOUCH Préparation'!$V$2:$V$7,0),),"1")</f>
        <v>5</v>
      </c>
      <c r="SO3708">
        <v>1</v>
      </c>
      <c r="SQ3708">
        <f>IFERROR(VLOOKUP(J3708,'[1]DO NOT TOUCH Préparation'!$CL$2:$CM$9,2,0),"")</f>
        <v>8</v>
      </c>
      <c r="SR3708">
        <f>IFERROR(VLOOKUP(M3708,'[1]DO NOT TOUCH Préparation'!$CT$2:$CU$10,2,0),"")</f>
        <v>1</v>
      </c>
      <c r="SS3708">
        <f>IFERROR(VLOOKUP(N3708,'[1]DO NOT TOUCH Préparation'!$CX$2:$CY$6,2,0),"")</f>
        <v>4</v>
      </c>
    </row>
    <row r="3709" spans="1:513" ht="14.4" x14ac:dyDescent="0.3">
      <c r="A3709" s="4">
        <v>5786</v>
      </c>
      <c r="B3709" s="4" t="s">
        <v>8533</v>
      </c>
      <c r="C3709" s="4" t="s">
        <v>1776</v>
      </c>
      <c r="D3709" s="4" t="s">
        <v>816</v>
      </c>
      <c r="E3709" s="4" t="s">
        <v>816</v>
      </c>
      <c r="G3709" s="4" t="s">
        <v>450</v>
      </c>
      <c r="H3709" s="4" t="s">
        <v>912</v>
      </c>
      <c r="I3709" s="4" t="s">
        <v>860</v>
      </c>
      <c r="J3709" s="4" t="s">
        <v>566</v>
      </c>
      <c r="K3709" s="4">
        <v>20</v>
      </c>
      <c r="L3709" s="5" t="s">
        <v>596</v>
      </c>
      <c r="M3709" s="4" t="s">
        <v>482</v>
      </c>
      <c r="N3709" s="5" t="s">
        <v>483</v>
      </c>
      <c r="O3709" s="6">
        <v>4</v>
      </c>
      <c r="P3709" s="6">
        <v>1</v>
      </c>
      <c r="Q3709" s="6">
        <v>0</v>
      </c>
      <c r="R3709" s="6">
        <v>1</v>
      </c>
      <c r="S3709" s="6">
        <v>1</v>
      </c>
      <c r="T3709" s="6">
        <v>1</v>
      </c>
      <c r="U3709" s="6">
        <v>0</v>
      </c>
      <c r="V3709" s="6">
        <v>1</v>
      </c>
      <c r="W3709" s="6">
        <v>0</v>
      </c>
      <c r="X3709">
        <v>1</v>
      </c>
      <c r="Y3709">
        <v>2</v>
      </c>
      <c r="Z3709">
        <v>3</v>
      </c>
      <c r="AG3709" t="s">
        <v>829</v>
      </c>
      <c r="BF3709">
        <v>0</v>
      </c>
      <c r="BG3709">
        <v>1</v>
      </c>
      <c r="BH3709">
        <v>1</v>
      </c>
      <c r="BI3709">
        <v>0</v>
      </c>
      <c r="BJ3709">
        <v>0</v>
      </c>
      <c r="BK3709">
        <v>0</v>
      </c>
      <c r="BL3709">
        <v>1</v>
      </c>
      <c r="BM3709">
        <v>0</v>
      </c>
      <c r="BN3709">
        <v>0</v>
      </c>
      <c r="CG3709">
        <v>0</v>
      </c>
      <c r="CH3709">
        <v>0</v>
      </c>
      <c r="CJ3709" t="s">
        <v>524</v>
      </c>
      <c r="CK3709" t="s">
        <v>534</v>
      </c>
      <c r="CL3709" t="s">
        <v>460</v>
      </c>
      <c r="CM3709">
        <v>4</v>
      </c>
      <c r="CN3709">
        <v>4</v>
      </c>
      <c r="CO3709">
        <v>3</v>
      </c>
      <c r="CR3709" t="s">
        <v>459</v>
      </c>
      <c r="CS3709" t="s">
        <v>460</v>
      </c>
      <c r="CT3709">
        <v>2</v>
      </c>
      <c r="CU3709">
        <v>4</v>
      </c>
      <c r="CV3709">
        <v>3</v>
      </c>
      <c r="CY3709" t="s">
        <v>584</v>
      </c>
      <c r="CZ3709" t="s">
        <v>654</v>
      </c>
      <c r="DA3709" t="s">
        <v>535</v>
      </c>
      <c r="DB3709">
        <v>4</v>
      </c>
      <c r="DC3709">
        <v>4</v>
      </c>
      <c r="DD3709">
        <v>2</v>
      </c>
      <c r="DG3709" t="s">
        <v>462</v>
      </c>
      <c r="DH3709" t="s">
        <v>463</v>
      </c>
      <c r="DI3709" t="s">
        <v>462</v>
      </c>
      <c r="DJ3709" t="s">
        <v>464</v>
      </c>
      <c r="DK3709" t="s">
        <v>462</v>
      </c>
      <c r="DL3709" t="s">
        <v>463</v>
      </c>
      <c r="DM3709" t="s">
        <v>462</v>
      </c>
      <c r="DN3709" t="s">
        <v>462</v>
      </c>
      <c r="DO3709" t="s">
        <v>463</v>
      </c>
      <c r="DP3709" t="s">
        <v>463</v>
      </c>
      <c r="DQ3709" t="s">
        <v>550</v>
      </c>
      <c r="DS3709" t="s">
        <v>550</v>
      </c>
      <c r="DT3709" t="s">
        <v>466</v>
      </c>
      <c r="DU3709" t="s">
        <v>466</v>
      </c>
      <c r="DW3709" t="s">
        <v>466</v>
      </c>
      <c r="DX3709" t="s">
        <v>465</v>
      </c>
      <c r="EA3709" t="s">
        <v>467</v>
      </c>
      <c r="EC3709" t="s">
        <v>467</v>
      </c>
      <c r="ED3709" t="s">
        <v>507</v>
      </c>
      <c r="EE3709" t="s">
        <v>507</v>
      </c>
      <c r="EG3709" t="s">
        <v>507</v>
      </c>
      <c r="EH3709" t="s">
        <v>507</v>
      </c>
      <c r="EK3709">
        <v>4</v>
      </c>
      <c r="EM3709" t="s">
        <v>468</v>
      </c>
      <c r="EN3709">
        <v>4</v>
      </c>
      <c r="EO3709">
        <v>4</v>
      </c>
      <c r="EQ3709" t="s">
        <v>468</v>
      </c>
      <c r="ER3709">
        <v>3</v>
      </c>
      <c r="EU3709" s="7">
        <v>0</v>
      </c>
      <c r="EV3709">
        <v>0</v>
      </c>
      <c r="EW3709">
        <v>0</v>
      </c>
      <c r="EX3709">
        <v>1</v>
      </c>
      <c r="EY3709">
        <v>0</v>
      </c>
      <c r="FE3709">
        <v>0</v>
      </c>
      <c r="FF3709">
        <v>0</v>
      </c>
      <c r="FG3709">
        <v>1</v>
      </c>
      <c r="FH3709">
        <v>0</v>
      </c>
      <c r="FI3709">
        <v>0</v>
      </c>
      <c r="IQ3709">
        <v>1</v>
      </c>
      <c r="IS3709">
        <v>2</v>
      </c>
      <c r="IU3709">
        <v>3</v>
      </c>
      <c r="JC3709">
        <v>1</v>
      </c>
      <c r="JD3709">
        <v>3</v>
      </c>
      <c r="JE3709">
        <v>2</v>
      </c>
      <c r="JI3709">
        <v>1</v>
      </c>
      <c r="JJ3709">
        <v>2</v>
      </c>
      <c r="JK3709">
        <v>3</v>
      </c>
      <c r="JO3709">
        <v>1</v>
      </c>
      <c r="JQ3709">
        <v>3</v>
      </c>
      <c r="JR3709">
        <v>2</v>
      </c>
      <c r="KA3709">
        <v>2</v>
      </c>
      <c r="KB3709">
        <v>3</v>
      </c>
      <c r="KC3709">
        <v>1</v>
      </c>
      <c r="KG3709">
        <v>3</v>
      </c>
      <c r="KH3709">
        <v>2</v>
      </c>
      <c r="KJ3709">
        <v>1</v>
      </c>
      <c r="KY3709" t="s">
        <v>491</v>
      </c>
      <c r="KZ3709">
        <v>2</v>
      </c>
      <c r="LA3709">
        <v>3</v>
      </c>
      <c r="LB3709">
        <v>4</v>
      </c>
      <c r="LC3709">
        <v>4</v>
      </c>
      <c r="LD3709">
        <v>1</v>
      </c>
      <c r="LJ3709">
        <v>2</v>
      </c>
      <c r="LK3709">
        <v>3</v>
      </c>
      <c r="LP3709">
        <v>3</v>
      </c>
      <c r="LQ3709">
        <v>1</v>
      </c>
      <c r="LR3709">
        <v>2</v>
      </c>
      <c r="LZ3709">
        <v>2</v>
      </c>
      <c r="MA3709">
        <v>1</v>
      </c>
      <c r="MB3709">
        <v>3</v>
      </c>
      <c r="MH3709">
        <v>1</v>
      </c>
      <c r="MK3709">
        <v>2</v>
      </c>
      <c r="MM3709">
        <v>3</v>
      </c>
      <c r="MR3709">
        <v>3</v>
      </c>
      <c r="MS3709">
        <v>1</v>
      </c>
      <c r="MU3709">
        <v>2</v>
      </c>
      <c r="NB3709" t="s">
        <v>469</v>
      </c>
      <c r="NC3709" t="s">
        <v>470</v>
      </c>
      <c r="ND3709" t="s">
        <v>471</v>
      </c>
      <c r="NE3709" t="s">
        <v>471</v>
      </c>
      <c r="NF3709" t="s">
        <v>470</v>
      </c>
      <c r="NG3709" t="s">
        <v>470</v>
      </c>
      <c r="NH3709" t="s">
        <v>469</v>
      </c>
      <c r="NI3709" t="s">
        <v>471</v>
      </c>
      <c r="NJ3709" t="s">
        <v>470</v>
      </c>
      <c r="NK3709" t="s">
        <v>469</v>
      </c>
      <c r="NL3709" t="s">
        <v>469</v>
      </c>
      <c r="NM3709" t="s">
        <v>494</v>
      </c>
      <c r="NN3709" t="s">
        <v>471</v>
      </c>
      <c r="NO3709" t="s">
        <v>469</v>
      </c>
      <c r="NP3709" t="s">
        <v>471</v>
      </c>
      <c r="NQ3709" t="s">
        <v>469</v>
      </c>
      <c r="NR3709" t="s">
        <v>494</v>
      </c>
      <c r="NS3709" t="s">
        <v>469</v>
      </c>
      <c r="NT3709" t="s">
        <v>494</v>
      </c>
      <c r="NU3709" t="s">
        <v>469</v>
      </c>
      <c r="NV3709" t="s">
        <v>509</v>
      </c>
      <c r="OQ3709" t="s">
        <v>473</v>
      </c>
      <c r="OR3709" t="s">
        <v>474</v>
      </c>
      <c r="OS3709" t="s">
        <v>474</v>
      </c>
      <c r="OT3709" t="s">
        <v>510</v>
      </c>
      <c r="OU3709" t="s">
        <v>510</v>
      </c>
      <c r="OV3709" t="s">
        <v>473</v>
      </c>
      <c r="OW3709" t="s">
        <v>510</v>
      </c>
      <c r="OX3709" t="s">
        <v>510</v>
      </c>
      <c r="OY3709" t="s">
        <v>510</v>
      </c>
      <c r="OZ3709" t="s">
        <v>473</v>
      </c>
      <c r="PA3709" t="s">
        <v>474</v>
      </c>
      <c r="PB3709" t="s">
        <v>496</v>
      </c>
      <c r="PC3709" t="s">
        <v>496</v>
      </c>
      <c r="PD3709" t="s">
        <v>474</v>
      </c>
      <c r="PE3709" t="s">
        <v>474</v>
      </c>
      <c r="PF3709" t="s">
        <v>474</v>
      </c>
      <c r="PG3709" t="s">
        <v>473</v>
      </c>
      <c r="PH3709" t="s">
        <v>473</v>
      </c>
      <c r="PI3709" t="s">
        <v>473</v>
      </c>
      <c r="QS3709" t="s">
        <v>475</v>
      </c>
      <c r="QU3709">
        <v>12.389966666667</v>
      </c>
      <c r="QV3709" t="s">
        <v>821</v>
      </c>
      <c r="RO3709">
        <v>1</v>
      </c>
      <c r="RP3709" s="8"/>
      <c r="RQ3709" s="9">
        <f>IFERROR(AVERAGE(INDEX('[1]DO NOT TOUCH Préparation'!$T$1:$T$5,MATCH('DO NOT TOUCH - inputExtraction'!$DG3709,'[1]DO NOT TOUCH Préparation'!$S$1:$S$5,0)),INDEX('[1]DO NOT TOUCH Préparation'!$T$1:$T$5,MATCH('DO NOT TOUCH - inputExtraction'!$DH3709,'[1]DO NOT TOUCH Préparation'!$S$1:$S$5,0)),INDEX('[1]DO NOT TOUCH Préparation'!$T$1:$T$5,MATCH('DO NOT TOUCH - inputExtraction'!$DI3709,'[1]DO NOT TOUCH Préparation'!$S$1:$S$5,0)),INDEX('[1]DO NOT TOUCH Préparation'!$T$1:$T$5,MATCH('DO NOT TOUCH - inputExtraction'!$DJ3709,'[1]DO NOT TOUCH Préparation'!$S$1:$S$5,0)),INDEX('[1]DO NOT TOUCH Préparation'!$T$1:$T$5,MATCH('DO NOT TOUCH - inputExtraction'!$DK3709,'[1]DO NOT TOUCH Préparation'!$S$1:$S$5,0))),"")</f>
        <v>4</v>
      </c>
      <c r="RR3709" s="7">
        <f>IFERROR(AVERAGE(INDEX('[1]DO NOT TOUCH Préparation'!$T$1:$T$5,MATCH($DL3709,'[1]DO NOT TOUCH Préparation'!$S$1:$S$5,0)),INDEX('[1]DO NOT TOUCH Préparation'!$T$1:$T$5,MATCH('DO NOT TOUCH - inputExtraction'!$DM3709,'[1]DO NOT TOUCH Préparation'!$S$1:$S$5,0)),INDEX('[1]DO NOT TOUCH Préparation'!$T$1:$T$5,MATCH('DO NOT TOUCH - inputExtraction'!$DN3709,'[1]DO NOT TOUCH Préparation'!$S$1:$S$5,0)),INDEX('[1]DO NOT TOUCH Préparation'!$T$1:$T$5,MATCH(DO3709,'[1]DO NOT TOUCH Préparation'!$S$1:$S$5,0)),INDEX('[1]DO NOT TOUCH Préparation'!$T$1:$T$5,MATCH('DO NOT TOUCH - inputExtraction'!$DP3709,'[1]DO NOT TOUCH Préparation'!$S$1:$S$5,0))),"")</f>
        <v>3.4</v>
      </c>
      <c r="RS3709" t="str">
        <f t="shared" si="229"/>
        <v>18-24</v>
      </c>
      <c r="RT3709" t="str">
        <f t="shared" si="229"/>
        <v>Moins de 20 000 €</v>
      </c>
      <c r="RV3709">
        <f>VLOOKUP(DG3709,'[1]DO NOT TOUCH Préparation'!$S$1:$T$5,2,0)</f>
        <v>4</v>
      </c>
      <c r="RW3709">
        <f>VLOOKUP(DH3709,'[1]DO NOT TOUCH Préparation'!$S$1:$T$5,2,0)</f>
        <v>3</v>
      </c>
      <c r="RX3709">
        <f>VLOOKUP(DI3709,'[1]DO NOT TOUCH Préparation'!$S$1:$T$5,2,0)</f>
        <v>4</v>
      </c>
      <c r="RY3709">
        <f>VLOOKUP(DJ3709,'[1]DO NOT TOUCH Préparation'!$S$1:$T$5,2,0)</f>
        <v>5</v>
      </c>
      <c r="RZ3709">
        <f>VLOOKUP(DK3709,'[1]DO NOT TOUCH Préparation'!$S$1:$T$5,2,0)</f>
        <v>4</v>
      </c>
      <c r="SA3709">
        <f>VLOOKUP(DL3709,'[1]DO NOT TOUCH Préparation'!$S$1:$T$5,2,0)</f>
        <v>3</v>
      </c>
      <c r="SB3709">
        <f>VLOOKUP(DM3709,'[1]DO NOT TOUCH Préparation'!$S$1:$T$5,2,0)</f>
        <v>4</v>
      </c>
      <c r="SC3709">
        <f>VLOOKUP(DN3709,'[1]DO NOT TOUCH Préparation'!$S$1:$T$5,2,0)</f>
        <v>4</v>
      </c>
      <c r="SD3709">
        <f>VLOOKUP(DO3709,'[1]DO NOT TOUCH Préparation'!$S$1:$T$5,2,0)</f>
        <v>3</v>
      </c>
      <c r="SE3709">
        <f>VLOOKUP(DP3709,'[1]DO NOT TOUCH Préparation'!$S$1:$T$5,2,0)</f>
        <v>3</v>
      </c>
      <c r="SG3709" t="str">
        <f t="shared" si="230"/>
        <v>21% à 50%</v>
      </c>
      <c r="SH3709" t="str">
        <f t="shared" si="231"/>
        <v>6% à 20%</v>
      </c>
      <c r="SI3709" t="str">
        <f t="shared" si="232"/>
        <v>Plus de 50%</v>
      </c>
      <c r="SK3709" cm="1">
        <f t="array" ref="SK3709">IFERROR(INDEX('[1]DO NOT TOUCH Préparation'!$W$2:$W$7,MATCH('DO NOT TOUCH - inputExtraction'!SG3709,'[1]DO NOT TOUCH Préparation'!$V$2:$V$7,0),),"1")</f>
        <v>4</v>
      </c>
      <c r="SL3709" cm="1">
        <f t="array" ref="SL3709">IFERROR(INDEX('[1]DO NOT TOUCH Préparation'!$W$2:$W$7,MATCH('DO NOT TOUCH - inputExtraction'!SH3709,'[1]DO NOT TOUCH Préparation'!$V$2:$V$7,0),),"1")</f>
        <v>3</v>
      </c>
      <c r="SM3709" cm="1">
        <f t="array" ref="SM3709">IFERROR(INDEX('[1]DO NOT TOUCH Préparation'!$W$2:$W$7,MATCH('DO NOT TOUCH - inputExtraction'!SI3709,'[1]DO NOT TOUCH Préparation'!$V$2:$V$7,0),),"1")</f>
        <v>5</v>
      </c>
      <c r="SO3709">
        <v>1</v>
      </c>
      <c r="SQ3709">
        <f>IFERROR(VLOOKUP(J3709,'[1]DO NOT TOUCH Préparation'!$CL$2:$CM$9,2,0),"")</f>
        <v>6</v>
      </c>
      <c r="SR3709">
        <f>IFERROR(VLOOKUP(M3709,'[1]DO NOT TOUCH Préparation'!$CT$2:$CU$10,2,0),"")</f>
        <v>1</v>
      </c>
      <c r="SS3709">
        <f>IFERROR(VLOOKUP(N3709,'[1]DO NOT TOUCH Préparation'!$CX$2:$CY$6,2,0),"")</f>
        <v>2</v>
      </c>
    </row>
    <row r="3710" spans="1:513" ht="14.4" x14ac:dyDescent="0.3">
      <c r="A3710" s="4">
        <v>5787</v>
      </c>
      <c r="B3710" s="4" t="s">
        <v>8534</v>
      </c>
      <c r="C3710" s="4" t="s">
        <v>2644</v>
      </c>
      <c r="D3710" s="4" t="s">
        <v>868</v>
      </c>
      <c r="E3710" s="4" t="s">
        <v>868</v>
      </c>
      <c r="G3710" s="4" t="s">
        <v>479</v>
      </c>
      <c r="H3710" s="4" t="s">
        <v>1404</v>
      </c>
      <c r="I3710" s="4" t="s">
        <v>898</v>
      </c>
      <c r="J3710" s="4" t="s">
        <v>532</v>
      </c>
      <c r="K3710" s="4">
        <v>69</v>
      </c>
      <c r="L3710" s="5" t="s">
        <v>567</v>
      </c>
      <c r="M3710" s="4" t="s">
        <v>482</v>
      </c>
      <c r="N3710" s="5" t="s">
        <v>589</v>
      </c>
      <c r="O3710" s="6">
        <v>1</v>
      </c>
      <c r="P3710" s="6">
        <v>0</v>
      </c>
      <c r="Q3710" s="6">
        <v>0</v>
      </c>
      <c r="R3710" s="6">
        <v>0</v>
      </c>
      <c r="S3710" s="6">
        <v>0</v>
      </c>
      <c r="T3710" s="6">
        <v>0</v>
      </c>
      <c r="U3710" s="6">
        <v>0</v>
      </c>
      <c r="V3710" s="6">
        <v>0</v>
      </c>
      <c r="W3710" s="6">
        <v>1</v>
      </c>
      <c r="X3710">
        <v>3</v>
      </c>
      <c r="Y3710">
        <v>1</v>
      </c>
      <c r="AA3710">
        <v>2</v>
      </c>
      <c r="AG3710" t="s">
        <v>889</v>
      </c>
      <c r="BO3710">
        <v>1</v>
      </c>
      <c r="BP3710">
        <v>0</v>
      </c>
      <c r="BQ3710">
        <v>0</v>
      </c>
      <c r="BR3710">
        <v>0</v>
      </c>
      <c r="BS3710">
        <v>0</v>
      </c>
      <c r="BT3710">
        <v>0</v>
      </c>
      <c r="BU3710">
        <v>1</v>
      </c>
      <c r="BV3710">
        <v>0</v>
      </c>
      <c r="BW3710">
        <v>0</v>
      </c>
      <c r="CG3710">
        <v>0</v>
      </c>
      <c r="CH3710">
        <v>0</v>
      </c>
      <c r="CJ3710" t="s">
        <v>458</v>
      </c>
      <c r="CK3710" t="s">
        <v>459</v>
      </c>
      <c r="CL3710" t="s">
        <v>486</v>
      </c>
      <c r="CM3710" t="s">
        <v>535</v>
      </c>
      <c r="CN3710">
        <v>4</v>
      </c>
      <c r="CO3710">
        <v>4</v>
      </c>
      <c r="CR3710" t="s">
        <v>534</v>
      </c>
      <c r="CS3710" t="s">
        <v>486</v>
      </c>
      <c r="CT3710" t="s">
        <v>535</v>
      </c>
      <c r="CU3710" t="s">
        <v>535</v>
      </c>
      <c r="CV3710">
        <v>4</v>
      </c>
      <c r="CY3710" t="s">
        <v>461</v>
      </c>
      <c r="DG3710" t="s">
        <v>462</v>
      </c>
      <c r="DH3710" t="s">
        <v>489</v>
      </c>
      <c r="DI3710" t="s">
        <v>464</v>
      </c>
      <c r="DJ3710" t="s">
        <v>506</v>
      </c>
      <c r="DK3710" t="s">
        <v>462</v>
      </c>
      <c r="DL3710" t="s">
        <v>464</v>
      </c>
      <c r="DM3710" t="s">
        <v>489</v>
      </c>
      <c r="DN3710" t="s">
        <v>464</v>
      </c>
      <c r="DO3710" t="s">
        <v>462</v>
      </c>
      <c r="DP3710" t="s">
        <v>464</v>
      </c>
      <c r="DQ3710" t="s">
        <v>465</v>
      </c>
      <c r="DS3710" t="s">
        <v>550</v>
      </c>
      <c r="DU3710" t="s">
        <v>466</v>
      </c>
      <c r="DV3710" t="s">
        <v>466</v>
      </c>
      <c r="DX3710" t="s">
        <v>466</v>
      </c>
      <c r="DY3710" t="s">
        <v>550</v>
      </c>
      <c r="DZ3710" t="s">
        <v>466</v>
      </c>
      <c r="EA3710" t="s">
        <v>490</v>
      </c>
      <c r="EC3710" t="s">
        <v>490</v>
      </c>
      <c r="EE3710" t="s">
        <v>467</v>
      </c>
      <c r="EF3710" t="s">
        <v>467</v>
      </c>
      <c r="EH3710" t="s">
        <v>490</v>
      </c>
      <c r="EI3710" t="s">
        <v>490</v>
      </c>
      <c r="EJ3710" t="s">
        <v>467</v>
      </c>
      <c r="EK3710" t="s">
        <v>468</v>
      </c>
      <c r="EM3710">
        <v>4</v>
      </c>
      <c r="EO3710" t="s">
        <v>468</v>
      </c>
      <c r="EP3710" t="s">
        <v>468</v>
      </c>
      <c r="ER3710">
        <v>4</v>
      </c>
      <c r="ES3710">
        <v>4</v>
      </c>
      <c r="ET3710" t="s">
        <v>468</v>
      </c>
      <c r="EU3710" s="7"/>
      <c r="FE3710">
        <v>1</v>
      </c>
      <c r="FF3710">
        <v>0</v>
      </c>
      <c r="FG3710">
        <v>0</v>
      </c>
      <c r="FH3710">
        <v>0</v>
      </c>
      <c r="FI3710">
        <v>0</v>
      </c>
      <c r="GI3710">
        <v>0</v>
      </c>
      <c r="GJ3710">
        <v>1</v>
      </c>
      <c r="GK3710">
        <v>0</v>
      </c>
      <c r="GL3710">
        <v>0</v>
      </c>
      <c r="GM3710">
        <v>0</v>
      </c>
      <c r="HG3710">
        <v>1</v>
      </c>
      <c r="HP3710">
        <v>2</v>
      </c>
      <c r="HQ3710">
        <v>1</v>
      </c>
      <c r="IB3710">
        <v>1</v>
      </c>
      <c r="IC3710">
        <v>2</v>
      </c>
      <c r="IQ3710">
        <v>1</v>
      </c>
      <c r="IR3710">
        <v>3</v>
      </c>
      <c r="IS3710">
        <v>2</v>
      </c>
      <c r="JC3710">
        <v>3</v>
      </c>
      <c r="JE3710">
        <v>1</v>
      </c>
      <c r="JF3710">
        <v>2</v>
      </c>
      <c r="JP3710">
        <v>2</v>
      </c>
      <c r="JQ3710">
        <v>1</v>
      </c>
      <c r="JW3710">
        <v>1</v>
      </c>
      <c r="JX3710">
        <v>2</v>
      </c>
      <c r="JY3710">
        <v>3</v>
      </c>
      <c r="KG3710">
        <v>3</v>
      </c>
      <c r="KI3710">
        <v>2</v>
      </c>
      <c r="KJ3710">
        <v>1</v>
      </c>
      <c r="KO3710">
        <v>3</v>
      </c>
      <c r="KP3710">
        <v>1</v>
      </c>
      <c r="KQ3710">
        <v>2</v>
      </c>
      <c r="KS3710">
        <v>1</v>
      </c>
      <c r="KT3710">
        <v>2</v>
      </c>
      <c r="KU3710">
        <v>3</v>
      </c>
      <c r="KY3710" t="s">
        <v>491</v>
      </c>
      <c r="KZ3710" t="s">
        <v>492</v>
      </c>
      <c r="LA3710">
        <v>3</v>
      </c>
      <c r="LB3710">
        <v>3</v>
      </c>
      <c r="LC3710">
        <v>3</v>
      </c>
      <c r="LH3710">
        <v>1</v>
      </c>
      <c r="LK3710">
        <v>2</v>
      </c>
      <c r="LM3710">
        <v>3</v>
      </c>
      <c r="LR3710">
        <v>1</v>
      </c>
      <c r="LS3710">
        <v>2</v>
      </c>
      <c r="LW3710">
        <v>3</v>
      </c>
      <c r="MC3710">
        <v>1</v>
      </c>
      <c r="ME3710">
        <v>2</v>
      </c>
      <c r="MG3710">
        <v>3</v>
      </c>
      <c r="MM3710">
        <v>1</v>
      </c>
      <c r="MO3710">
        <v>2</v>
      </c>
      <c r="MQ3710">
        <v>3</v>
      </c>
      <c r="MR3710">
        <v>1</v>
      </c>
      <c r="MT3710">
        <v>2</v>
      </c>
      <c r="MV3710">
        <v>3</v>
      </c>
      <c r="NB3710" t="s">
        <v>470</v>
      </c>
      <c r="NC3710" t="s">
        <v>470</v>
      </c>
      <c r="ND3710" t="s">
        <v>470</v>
      </c>
      <c r="NE3710" t="s">
        <v>508</v>
      </c>
      <c r="NF3710" t="s">
        <v>470</v>
      </c>
      <c r="NG3710" t="s">
        <v>470</v>
      </c>
      <c r="NH3710" t="s">
        <v>508</v>
      </c>
      <c r="NI3710" t="s">
        <v>470</v>
      </c>
      <c r="NJ3710" t="s">
        <v>470</v>
      </c>
      <c r="NK3710" t="s">
        <v>470</v>
      </c>
      <c r="NL3710" t="s">
        <v>494</v>
      </c>
      <c r="NM3710" t="s">
        <v>494</v>
      </c>
      <c r="NN3710" t="s">
        <v>494</v>
      </c>
      <c r="NO3710" t="s">
        <v>508</v>
      </c>
      <c r="NP3710" t="s">
        <v>494</v>
      </c>
      <c r="NQ3710" t="s">
        <v>494</v>
      </c>
      <c r="NR3710" t="s">
        <v>508</v>
      </c>
      <c r="NS3710" t="s">
        <v>494</v>
      </c>
      <c r="NT3710" t="s">
        <v>494</v>
      </c>
      <c r="NU3710" t="s">
        <v>494</v>
      </c>
      <c r="NV3710" t="s">
        <v>509</v>
      </c>
      <c r="PJ3710" t="s">
        <v>473</v>
      </c>
      <c r="PK3710" t="s">
        <v>510</v>
      </c>
      <c r="PL3710" t="s">
        <v>474</v>
      </c>
      <c r="PM3710" t="s">
        <v>496</v>
      </c>
      <c r="PN3710" t="s">
        <v>496</v>
      </c>
      <c r="PO3710" t="s">
        <v>496</v>
      </c>
      <c r="PP3710" t="s">
        <v>510</v>
      </c>
      <c r="PQ3710" t="s">
        <v>496</v>
      </c>
      <c r="PR3710" t="s">
        <v>474</v>
      </c>
      <c r="PS3710" t="s">
        <v>496</v>
      </c>
      <c r="PT3710" t="s">
        <v>473</v>
      </c>
      <c r="PU3710" t="s">
        <v>474</v>
      </c>
      <c r="PV3710" t="s">
        <v>473</v>
      </c>
      <c r="PW3710" t="s">
        <v>474</v>
      </c>
      <c r="PX3710" t="s">
        <v>474</v>
      </c>
      <c r="PY3710" t="s">
        <v>473</v>
      </c>
      <c r="PZ3710" t="s">
        <v>473</v>
      </c>
      <c r="QA3710" t="s">
        <v>473</v>
      </c>
      <c r="QB3710" t="s">
        <v>496</v>
      </c>
      <c r="QC3710" t="s">
        <v>473</v>
      </c>
      <c r="QD3710" t="s">
        <v>473</v>
      </c>
      <c r="QS3710" t="s">
        <v>475</v>
      </c>
      <c r="QU3710">
        <v>14.935883333333001</v>
      </c>
      <c r="QV3710" t="s">
        <v>871</v>
      </c>
      <c r="RO3710">
        <v>1</v>
      </c>
      <c r="RP3710" s="8"/>
      <c r="RQ3710" s="9">
        <f>IFERROR(AVERAGE(INDEX('[1]DO NOT TOUCH Préparation'!$T$1:$T$5,MATCH('DO NOT TOUCH - inputExtraction'!$DG3710,'[1]DO NOT TOUCH Préparation'!$S$1:$S$5,0)),INDEX('[1]DO NOT TOUCH Préparation'!$T$1:$T$5,MATCH('DO NOT TOUCH - inputExtraction'!$DH3710,'[1]DO NOT TOUCH Préparation'!$S$1:$S$5,0)),INDEX('[1]DO NOT TOUCH Préparation'!$T$1:$T$5,MATCH('DO NOT TOUCH - inputExtraction'!$DI3710,'[1]DO NOT TOUCH Préparation'!$S$1:$S$5,0)),INDEX('[1]DO NOT TOUCH Préparation'!$T$1:$T$5,MATCH('DO NOT TOUCH - inputExtraction'!$DJ3710,'[1]DO NOT TOUCH Préparation'!$S$1:$S$5,0)),INDEX('[1]DO NOT TOUCH Préparation'!$T$1:$T$5,MATCH('DO NOT TOUCH - inputExtraction'!$DK3710,'[1]DO NOT TOUCH Préparation'!$S$1:$S$5,0))),"")</f>
        <v>3.2</v>
      </c>
      <c r="RR3710" s="7">
        <f>IFERROR(AVERAGE(INDEX('[1]DO NOT TOUCH Préparation'!$T$1:$T$5,MATCH($DL3710,'[1]DO NOT TOUCH Préparation'!$S$1:$S$5,0)),INDEX('[1]DO NOT TOUCH Préparation'!$T$1:$T$5,MATCH('DO NOT TOUCH - inputExtraction'!$DM3710,'[1]DO NOT TOUCH Préparation'!$S$1:$S$5,0)),INDEX('[1]DO NOT TOUCH Préparation'!$T$1:$T$5,MATCH('DO NOT TOUCH - inputExtraction'!$DN3710,'[1]DO NOT TOUCH Préparation'!$S$1:$S$5,0)),INDEX('[1]DO NOT TOUCH Préparation'!$T$1:$T$5,MATCH(DO3710,'[1]DO NOT TOUCH Préparation'!$S$1:$S$5,0)),INDEX('[1]DO NOT TOUCH Préparation'!$T$1:$T$5,MATCH('DO NOT TOUCH - inputExtraction'!$DP3710,'[1]DO NOT TOUCH Préparation'!$S$1:$S$5,0))),"")</f>
        <v>4</v>
      </c>
      <c r="RS3710" t="str">
        <f t="shared" si="229"/>
        <v>65+</v>
      </c>
      <c r="RT3710" t="str">
        <f t="shared" si="229"/>
        <v>Moins de 20 000 €</v>
      </c>
      <c r="RV3710">
        <f>VLOOKUP(DG3710,'[1]DO NOT TOUCH Préparation'!$S$1:$T$5,2,0)</f>
        <v>4</v>
      </c>
      <c r="RW3710">
        <f>VLOOKUP(DH3710,'[1]DO NOT TOUCH Préparation'!$S$1:$T$5,2,0)</f>
        <v>1</v>
      </c>
      <c r="RX3710">
        <f>VLOOKUP(DI3710,'[1]DO NOT TOUCH Préparation'!$S$1:$T$5,2,0)</f>
        <v>5</v>
      </c>
      <c r="RY3710">
        <f>VLOOKUP(DJ3710,'[1]DO NOT TOUCH Préparation'!$S$1:$T$5,2,0)</f>
        <v>2</v>
      </c>
      <c r="RZ3710">
        <f>VLOOKUP(DK3710,'[1]DO NOT TOUCH Préparation'!$S$1:$T$5,2,0)</f>
        <v>4</v>
      </c>
      <c r="SA3710">
        <f>VLOOKUP(DL3710,'[1]DO NOT TOUCH Préparation'!$S$1:$T$5,2,0)</f>
        <v>5</v>
      </c>
      <c r="SB3710">
        <f>VLOOKUP(DM3710,'[1]DO NOT TOUCH Préparation'!$S$1:$T$5,2,0)</f>
        <v>1</v>
      </c>
      <c r="SC3710">
        <f>VLOOKUP(DN3710,'[1]DO NOT TOUCH Préparation'!$S$1:$T$5,2,0)</f>
        <v>5</v>
      </c>
      <c r="SD3710">
        <f>VLOOKUP(DO3710,'[1]DO NOT TOUCH Préparation'!$S$1:$T$5,2,0)</f>
        <v>4</v>
      </c>
      <c r="SE3710">
        <f>VLOOKUP(DP3710,'[1]DO NOT TOUCH Préparation'!$S$1:$T$5,2,0)</f>
        <v>5</v>
      </c>
      <c r="SG3710" t="str">
        <f t="shared" si="230"/>
        <v>6% à 20%</v>
      </c>
      <c r="SH3710" t="str">
        <f t="shared" si="231"/>
        <v>21% à 50%</v>
      </c>
      <c r="SI3710" t="str">
        <f t="shared" si="232"/>
        <v>Je n’achète pas de produits à base végétale (soja, amande, avoine…)</v>
      </c>
      <c r="SK3710" cm="1">
        <f t="array" ref="SK3710">IFERROR(INDEX('[1]DO NOT TOUCH Préparation'!$W$2:$W$7,MATCH('DO NOT TOUCH - inputExtraction'!SG3710,'[1]DO NOT TOUCH Préparation'!$V$2:$V$7,0),),"1")</f>
        <v>3</v>
      </c>
      <c r="SL3710" cm="1">
        <f t="array" ref="SL3710">IFERROR(INDEX('[1]DO NOT TOUCH Préparation'!$W$2:$W$7,MATCH('DO NOT TOUCH - inputExtraction'!SH3710,'[1]DO NOT TOUCH Préparation'!$V$2:$V$7,0),),"1")</f>
        <v>4</v>
      </c>
      <c r="SM3710" t="str" cm="1">
        <f t="array" ref="SM3710">IFERROR(INDEX('[1]DO NOT TOUCH Préparation'!$W$2:$W$7,MATCH('DO NOT TOUCH - inputExtraction'!SI3710,'[1]DO NOT TOUCH Préparation'!$V$2:$V$7,0),),"1")</f>
        <v>1</v>
      </c>
      <c r="SO3710">
        <v>1</v>
      </c>
      <c r="SQ3710">
        <f>IFERROR(VLOOKUP(J3710,'[1]DO NOT TOUCH Préparation'!$CL$2:$CM$9,2,0),"")</f>
        <v>1</v>
      </c>
      <c r="SR3710">
        <f>IFERROR(VLOOKUP(M3710,'[1]DO NOT TOUCH Préparation'!$CT$2:$CU$10,2,0),"")</f>
        <v>1</v>
      </c>
      <c r="SS3710">
        <f>IFERROR(VLOOKUP(N3710,'[1]DO NOT TOUCH Préparation'!$CX$2:$CY$6,2,0),"")</f>
        <v>1</v>
      </c>
    </row>
    <row r="3711" spans="1:513" ht="14.4" x14ac:dyDescent="0.3">
      <c r="A3711" s="4">
        <v>5789</v>
      </c>
      <c r="B3711" s="4" t="s">
        <v>8535</v>
      </c>
      <c r="C3711" s="4" t="s">
        <v>5669</v>
      </c>
      <c r="D3711" s="4" t="s">
        <v>940</v>
      </c>
      <c r="E3711" s="4" t="s">
        <v>940</v>
      </c>
      <c r="G3711" s="4" t="s">
        <v>479</v>
      </c>
      <c r="H3711" s="4" t="s">
        <v>980</v>
      </c>
      <c r="I3711" s="4" t="s">
        <v>981</v>
      </c>
      <c r="J3711" s="4" t="s">
        <v>532</v>
      </c>
      <c r="K3711" s="4">
        <v>22</v>
      </c>
      <c r="L3711" s="5" t="s">
        <v>596</v>
      </c>
      <c r="M3711" s="4" t="s">
        <v>482</v>
      </c>
      <c r="N3711" s="5" t="s">
        <v>589</v>
      </c>
      <c r="O3711" s="6">
        <v>2</v>
      </c>
      <c r="P3711" s="6">
        <v>1</v>
      </c>
      <c r="Q3711" s="6">
        <v>0</v>
      </c>
      <c r="R3711" s="6">
        <v>0</v>
      </c>
      <c r="S3711" s="6">
        <v>0</v>
      </c>
      <c r="T3711" s="6">
        <v>1</v>
      </c>
      <c r="U3711" s="6">
        <v>0</v>
      </c>
      <c r="V3711" s="6">
        <v>1</v>
      </c>
      <c r="W3711" s="6">
        <v>0</v>
      </c>
      <c r="Y3711">
        <v>1</v>
      </c>
      <c r="AG3711" t="s">
        <v>942</v>
      </c>
      <c r="BX3711">
        <v>1</v>
      </c>
      <c r="BY3711">
        <v>0</v>
      </c>
      <c r="BZ3711">
        <v>0</v>
      </c>
      <c r="CA3711">
        <v>0</v>
      </c>
      <c r="CB3711">
        <v>1</v>
      </c>
      <c r="CC3711">
        <v>0</v>
      </c>
      <c r="CD3711">
        <v>1</v>
      </c>
      <c r="CE3711">
        <v>0</v>
      </c>
      <c r="CF3711">
        <v>0</v>
      </c>
      <c r="CG3711">
        <v>0</v>
      </c>
      <c r="CH3711">
        <v>0</v>
      </c>
      <c r="CJ3711" t="s">
        <v>458</v>
      </c>
      <c r="CK3711" t="s">
        <v>518</v>
      </c>
      <c r="CR3711" t="s">
        <v>459</v>
      </c>
      <c r="CS3711" t="s">
        <v>486</v>
      </c>
      <c r="CT3711">
        <v>4</v>
      </c>
      <c r="CU3711">
        <v>3</v>
      </c>
      <c r="CV3711" t="s">
        <v>535</v>
      </c>
      <c r="CW3711">
        <v>2</v>
      </c>
      <c r="CX3711" t="s">
        <v>1781</v>
      </c>
      <c r="CY3711" t="s">
        <v>485</v>
      </c>
      <c r="CZ3711" t="s">
        <v>619</v>
      </c>
      <c r="DA3711">
        <v>4</v>
      </c>
      <c r="DB3711">
        <v>4</v>
      </c>
      <c r="DC3711">
        <v>4</v>
      </c>
      <c r="DD3711">
        <v>4</v>
      </c>
      <c r="DE3711">
        <v>3</v>
      </c>
      <c r="DF3711" t="s">
        <v>8536</v>
      </c>
      <c r="DG3711" t="s">
        <v>462</v>
      </c>
      <c r="DH3711" t="s">
        <v>489</v>
      </c>
      <c r="DI3711" t="s">
        <v>464</v>
      </c>
      <c r="DJ3711" t="s">
        <v>462</v>
      </c>
      <c r="DK3711" t="s">
        <v>489</v>
      </c>
      <c r="DL3711" t="s">
        <v>462</v>
      </c>
      <c r="DM3711" t="s">
        <v>464</v>
      </c>
      <c r="DN3711" t="s">
        <v>462</v>
      </c>
      <c r="DO3711" t="s">
        <v>463</v>
      </c>
      <c r="DP3711" t="s">
        <v>463</v>
      </c>
      <c r="DQ3711" t="s">
        <v>465</v>
      </c>
      <c r="DS3711" t="s">
        <v>466</v>
      </c>
      <c r="DT3711" t="s">
        <v>465</v>
      </c>
      <c r="DV3711" t="s">
        <v>466</v>
      </c>
      <c r="DW3711" t="s">
        <v>465</v>
      </c>
      <c r="DX3711" t="s">
        <v>465</v>
      </c>
      <c r="EA3711" t="s">
        <v>490</v>
      </c>
      <c r="EC3711" t="s">
        <v>467</v>
      </c>
      <c r="ED3711" t="s">
        <v>490</v>
      </c>
      <c r="EF3711" t="s">
        <v>467</v>
      </c>
      <c r="EG3711" t="s">
        <v>490</v>
      </c>
      <c r="EH3711" t="s">
        <v>467</v>
      </c>
      <c r="EK3711" t="s">
        <v>468</v>
      </c>
      <c r="EM3711" t="s">
        <v>468</v>
      </c>
      <c r="EN3711">
        <v>4</v>
      </c>
      <c r="EP3711" t="s">
        <v>468</v>
      </c>
      <c r="EQ3711" t="s">
        <v>468</v>
      </c>
      <c r="ER3711">
        <v>4</v>
      </c>
      <c r="EU3711" s="7"/>
      <c r="HG3711">
        <v>1</v>
      </c>
      <c r="HS3711">
        <v>1</v>
      </c>
      <c r="IS3711">
        <v>1</v>
      </c>
      <c r="JE3711">
        <v>1</v>
      </c>
      <c r="JJ3711">
        <v>1</v>
      </c>
      <c r="JU3711">
        <v>1</v>
      </c>
      <c r="KC3711">
        <v>1</v>
      </c>
      <c r="KH3711">
        <v>1</v>
      </c>
      <c r="KI3711">
        <v>2</v>
      </c>
      <c r="KY3711" t="s">
        <v>491</v>
      </c>
      <c r="KZ3711">
        <v>2</v>
      </c>
      <c r="LA3711">
        <v>2</v>
      </c>
      <c r="LB3711">
        <v>4</v>
      </c>
      <c r="LC3711">
        <v>4</v>
      </c>
      <c r="LD3711">
        <v>3</v>
      </c>
      <c r="LF3711">
        <v>1</v>
      </c>
      <c r="LJ3711">
        <v>2</v>
      </c>
      <c r="LN3711">
        <v>1</v>
      </c>
      <c r="LP3711">
        <v>2</v>
      </c>
      <c r="LS3711">
        <v>3</v>
      </c>
      <c r="LX3711">
        <v>1</v>
      </c>
      <c r="LZ3711">
        <v>2</v>
      </c>
      <c r="MC3711">
        <v>3</v>
      </c>
      <c r="MH3711">
        <v>2</v>
      </c>
      <c r="MJ3711">
        <v>1</v>
      </c>
      <c r="MO3711">
        <v>3</v>
      </c>
      <c r="MR3711">
        <v>1</v>
      </c>
      <c r="MT3711">
        <v>2</v>
      </c>
      <c r="MW3711">
        <v>3</v>
      </c>
      <c r="NB3711" t="s">
        <v>471</v>
      </c>
      <c r="NC3711" t="s">
        <v>471</v>
      </c>
      <c r="ND3711" t="s">
        <v>469</v>
      </c>
      <c r="NE3711" t="s">
        <v>471</v>
      </c>
      <c r="NF3711" t="s">
        <v>471</v>
      </c>
      <c r="NG3711" t="s">
        <v>469</v>
      </c>
      <c r="NH3711" t="s">
        <v>471</v>
      </c>
      <c r="NI3711" t="s">
        <v>469</v>
      </c>
      <c r="NJ3711" t="s">
        <v>471</v>
      </c>
      <c r="NK3711" t="s">
        <v>471</v>
      </c>
      <c r="NL3711" t="s">
        <v>471</v>
      </c>
      <c r="NM3711" t="s">
        <v>508</v>
      </c>
      <c r="NN3711" t="s">
        <v>469</v>
      </c>
      <c r="NO3711" t="s">
        <v>469</v>
      </c>
      <c r="NP3711" t="s">
        <v>508</v>
      </c>
      <c r="NQ3711" t="s">
        <v>469</v>
      </c>
      <c r="NR3711" t="s">
        <v>493</v>
      </c>
      <c r="NS3711" t="s">
        <v>494</v>
      </c>
      <c r="NT3711" t="s">
        <v>508</v>
      </c>
      <c r="NU3711" t="s">
        <v>508</v>
      </c>
      <c r="NV3711" t="s">
        <v>495</v>
      </c>
      <c r="QE3711" t="s">
        <v>496</v>
      </c>
      <c r="QF3711" t="s">
        <v>474</v>
      </c>
      <c r="QG3711" t="s">
        <v>496</v>
      </c>
      <c r="QH3711" t="s">
        <v>496</v>
      </c>
      <c r="QI3711" t="s">
        <v>496</v>
      </c>
      <c r="QJ3711" t="s">
        <v>510</v>
      </c>
      <c r="QK3711" t="s">
        <v>474</v>
      </c>
      <c r="QL3711" t="s">
        <v>474</v>
      </c>
      <c r="QM3711" t="s">
        <v>474</v>
      </c>
      <c r="QN3711" t="s">
        <v>474</v>
      </c>
      <c r="QO3711" t="s">
        <v>496</v>
      </c>
      <c r="QP3711" t="s">
        <v>496</v>
      </c>
      <c r="QQ3711" t="s">
        <v>510</v>
      </c>
      <c r="QR3711" t="s">
        <v>496</v>
      </c>
      <c r="QS3711" t="s">
        <v>475</v>
      </c>
      <c r="QU3711">
        <v>15.409616666667</v>
      </c>
      <c r="QV3711" t="s">
        <v>945</v>
      </c>
      <c r="RA3711" t="s">
        <v>1782</v>
      </c>
      <c r="RB3711" t="s">
        <v>8537</v>
      </c>
      <c r="RO3711">
        <v>1</v>
      </c>
      <c r="RP3711" s="8"/>
      <c r="RQ3711" s="9">
        <f>IFERROR(AVERAGE(INDEX('[1]DO NOT TOUCH Préparation'!$T$1:$T$5,MATCH('DO NOT TOUCH - inputExtraction'!$DG3711,'[1]DO NOT TOUCH Préparation'!$S$1:$S$5,0)),INDEX('[1]DO NOT TOUCH Préparation'!$T$1:$T$5,MATCH('DO NOT TOUCH - inputExtraction'!$DH3711,'[1]DO NOT TOUCH Préparation'!$S$1:$S$5,0)),INDEX('[1]DO NOT TOUCH Préparation'!$T$1:$T$5,MATCH('DO NOT TOUCH - inputExtraction'!$DI3711,'[1]DO NOT TOUCH Préparation'!$S$1:$S$5,0)),INDEX('[1]DO NOT TOUCH Préparation'!$T$1:$T$5,MATCH('DO NOT TOUCH - inputExtraction'!$DJ3711,'[1]DO NOT TOUCH Préparation'!$S$1:$S$5,0)),INDEX('[1]DO NOT TOUCH Préparation'!$T$1:$T$5,MATCH('DO NOT TOUCH - inputExtraction'!$DK3711,'[1]DO NOT TOUCH Préparation'!$S$1:$S$5,0))),"")</f>
        <v>3</v>
      </c>
      <c r="RR3711" s="7">
        <f>IFERROR(AVERAGE(INDEX('[1]DO NOT TOUCH Préparation'!$T$1:$T$5,MATCH($DL3711,'[1]DO NOT TOUCH Préparation'!$S$1:$S$5,0)),INDEX('[1]DO NOT TOUCH Préparation'!$T$1:$T$5,MATCH('DO NOT TOUCH - inputExtraction'!$DM3711,'[1]DO NOT TOUCH Préparation'!$S$1:$S$5,0)),INDEX('[1]DO NOT TOUCH Préparation'!$T$1:$T$5,MATCH('DO NOT TOUCH - inputExtraction'!$DN3711,'[1]DO NOT TOUCH Préparation'!$S$1:$S$5,0)),INDEX('[1]DO NOT TOUCH Préparation'!$T$1:$T$5,MATCH(DO3711,'[1]DO NOT TOUCH Préparation'!$S$1:$S$5,0)),INDEX('[1]DO NOT TOUCH Préparation'!$T$1:$T$5,MATCH('DO NOT TOUCH - inputExtraction'!$DP3711,'[1]DO NOT TOUCH Préparation'!$S$1:$S$5,0))),"")</f>
        <v>3.8</v>
      </c>
      <c r="RS3711" t="str">
        <f t="shared" si="229"/>
        <v>18-24</v>
      </c>
      <c r="RT3711" t="str">
        <f t="shared" si="229"/>
        <v>Moins de 20 000 €</v>
      </c>
      <c r="RV3711">
        <f>VLOOKUP(DG3711,'[1]DO NOT TOUCH Préparation'!$S$1:$T$5,2,0)</f>
        <v>4</v>
      </c>
      <c r="RW3711">
        <f>VLOOKUP(DH3711,'[1]DO NOT TOUCH Préparation'!$S$1:$T$5,2,0)</f>
        <v>1</v>
      </c>
      <c r="RX3711">
        <f>VLOOKUP(DI3711,'[1]DO NOT TOUCH Préparation'!$S$1:$T$5,2,0)</f>
        <v>5</v>
      </c>
      <c r="RY3711">
        <f>VLOOKUP(DJ3711,'[1]DO NOT TOUCH Préparation'!$S$1:$T$5,2,0)</f>
        <v>4</v>
      </c>
      <c r="RZ3711">
        <f>VLOOKUP(DK3711,'[1]DO NOT TOUCH Préparation'!$S$1:$T$5,2,0)</f>
        <v>1</v>
      </c>
      <c r="SA3711">
        <f>VLOOKUP(DL3711,'[1]DO NOT TOUCH Préparation'!$S$1:$T$5,2,0)</f>
        <v>4</v>
      </c>
      <c r="SB3711">
        <f>VLOOKUP(DM3711,'[1]DO NOT TOUCH Préparation'!$S$1:$T$5,2,0)</f>
        <v>5</v>
      </c>
      <c r="SC3711">
        <f>VLOOKUP(DN3711,'[1]DO NOT TOUCH Préparation'!$S$1:$T$5,2,0)</f>
        <v>4</v>
      </c>
      <c r="SD3711">
        <f>VLOOKUP(DO3711,'[1]DO NOT TOUCH Préparation'!$S$1:$T$5,2,0)</f>
        <v>3</v>
      </c>
      <c r="SE3711">
        <f>VLOOKUP(DP3711,'[1]DO NOT TOUCH Préparation'!$S$1:$T$5,2,0)</f>
        <v>3</v>
      </c>
      <c r="SG3711" t="str">
        <f t="shared" si="230"/>
        <v>Je n’achète pas de produits alimentaires bio</v>
      </c>
      <c r="SH3711" t="str">
        <f t="shared" si="231"/>
        <v>6% à 20%</v>
      </c>
      <c r="SI3711" t="str">
        <f t="shared" si="232"/>
        <v>Inférieur ou égal à 5%</v>
      </c>
      <c r="SK3711" t="str" cm="1">
        <f t="array" ref="SK3711">IFERROR(INDEX('[1]DO NOT TOUCH Préparation'!$W$2:$W$7,MATCH('DO NOT TOUCH - inputExtraction'!SG3711,'[1]DO NOT TOUCH Préparation'!$V$2:$V$7,0),),"1")</f>
        <v>1</v>
      </c>
      <c r="SL3711" cm="1">
        <f t="array" ref="SL3711">IFERROR(INDEX('[1]DO NOT TOUCH Préparation'!$W$2:$W$7,MATCH('DO NOT TOUCH - inputExtraction'!SH3711,'[1]DO NOT TOUCH Préparation'!$V$2:$V$7,0),),"1")</f>
        <v>3</v>
      </c>
      <c r="SM3711" cm="1">
        <f t="array" ref="SM3711">IFERROR(INDEX('[1]DO NOT TOUCH Préparation'!$W$2:$W$7,MATCH('DO NOT TOUCH - inputExtraction'!SI3711,'[1]DO NOT TOUCH Préparation'!$V$2:$V$7,0),),"1")</f>
        <v>2</v>
      </c>
      <c r="SO3711">
        <v>1</v>
      </c>
      <c r="SQ3711">
        <f>IFERROR(VLOOKUP(J3711,'[1]DO NOT TOUCH Préparation'!$CL$2:$CM$9,2,0),"")</f>
        <v>1</v>
      </c>
      <c r="SR3711">
        <f>IFERROR(VLOOKUP(M3711,'[1]DO NOT TOUCH Préparation'!$CT$2:$CU$10,2,0),"")</f>
        <v>1</v>
      </c>
      <c r="SS3711">
        <f>IFERROR(VLOOKUP(N3711,'[1]DO NOT TOUCH Préparation'!$CX$2:$CY$6,2,0),"")</f>
        <v>1</v>
      </c>
    </row>
    <row r="3712" spans="1:513" ht="14.4" x14ac:dyDescent="0.3">
      <c r="A3712" s="4">
        <v>5797</v>
      </c>
      <c r="B3712" s="4" t="s">
        <v>8538</v>
      </c>
      <c r="C3712" s="4" t="s">
        <v>4342</v>
      </c>
      <c r="D3712" s="4" t="s">
        <v>940</v>
      </c>
      <c r="E3712" s="4" t="s">
        <v>940</v>
      </c>
      <c r="G3712" s="4" t="s">
        <v>450</v>
      </c>
      <c r="H3712" s="4" t="s">
        <v>1072</v>
      </c>
      <c r="I3712" s="4" t="s">
        <v>1073</v>
      </c>
      <c r="J3712" s="4" t="s">
        <v>453</v>
      </c>
      <c r="K3712" s="4">
        <v>68</v>
      </c>
      <c r="L3712" s="5" t="s">
        <v>567</v>
      </c>
      <c r="M3712" s="4" t="s">
        <v>482</v>
      </c>
      <c r="N3712" s="5" t="s">
        <v>483</v>
      </c>
      <c r="O3712" s="6">
        <v>1</v>
      </c>
      <c r="P3712" s="6">
        <v>1</v>
      </c>
      <c r="Q3712" s="6">
        <v>0</v>
      </c>
      <c r="R3712" s="6">
        <v>0</v>
      </c>
      <c r="S3712" s="6">
        <v>0</v>
      </c>
      <c r="T3712" s="6">
        <v>0</v>
      </c>
      <c r="U3712" s="6">
        <v>0</v>
      </c>
      <c r="V3712" s="6">
        <v>0</v>
      </c>
      <c r="W3712" s="6">
        <v>0</v>
      </c>
      <c r="Y3712">
        <v>1</v>
      </c>
      <c r="AG3712" t="s">
        <v>542</v>
      </c>
      <c r="AH3712" t="s">
        <v>4363</v>
      </c>
      <c r="BX3712">
        <v>0</v>
      </c>
      <c r="BY3712">
        <v>0</v>
      </c>
      <c r="BZ3712">
        <v>1</v>
      </c>
      <c r="CA3712">
        <v>0</v>
      </c>
      <c r="CB3712">
        <v>1</v>
      </c>
      <c r="CC3712">
        <v>0</v>
      </c>
      <c r="CD3712">
        <v>0</v>
      </c>
      <c r="CE3712">
        <v>0</v>
      </c>
      <c r="CF3712">
        <v>0</v>
      </c>
      <c r="CG3712">
        <v>0</v>
      </c>
      <c r="CH3712">
        <v>0</v>
      </c>
      <c r="CJ3712" t="s">
        <v>517</v>
      </c>
      <c r="CK3712" t="s">
        <v>518</v>
      </c>
      <c r="CR3712" t="s">
        <v>459</v>
      </c>
      <c r="CS3712" t="s">
        <v>460</v>
      </c>
      <c r="CT3712" t="s">
        <v>535</v>
      </c>
      <c r="CU3712">
        <v>4</v>
      </c>
      <c r="CV3712" t="s">
        <v>535</v>
      </c>
      <c r="CY3712" t="s">
        <v>461</v>
      </c>
      <c r="DG3712" t="s">
        <v>463</v>
      </c>
      <c r="DH3712" t="s">
        <v>462</v>
      </c>
      <c r="DI3712" t="s">
        <v>463</v>
      </c>
      <c r="DJ3712" t="s">
        <v>489</v>
      </c>
      <c r="DK3712" t="s">
        <v>506</v>
      </c>
      <c r="DL3712" t="s">
        <v>506</v>
      </c>
      <c r="DM3712" t="s">
        <v>489</v>
      </c>
      <c r="DN3712" t="s">
        <v>463</v>
      </c>
      <c r="DO3712" t="s">
        <v>489</v>
      </c>
      <c r="DP3712" t="s">
        <v>464</v>
      </c>
      <c r="DR3712" t="s">
        <v>465</v>
      </c>
      <c r="DZ3712" t="s">
        <v>466</v>
      </c>
      <c r="EB3712" t="s">
        <v>490</v>
      </c>
      <c r="EJ3712" t="s">
        <v>490</v>
      </c>
      <c r="EL3712" t="s">
        <v>650</v>
      </c>
      <c r="ET3712">
        <v>4</v>
      </c>
      <c r="EU3712" s="7"/>
      <c r="HO3712">
        <v>1</v>
      </c>
      <c r="HP3712">
        <v>3</v>
      </c>
      <c r="HQ3712">
        <v>2</v>
      </c>
      <c r="HS3712">
        <v>2</v>
      </c>
      <c r="HT3712">
        <v>3</v>
      </c>
      <c r="HU3712">
        <v>1</v>
      </c>
      <c r="HW3712">
        <v>2</v>
      </c>
      <c r="HX3712">
        <v>3</v>
      </c>
      <c r="HY3712">
        <v>1</v>
      </c>
      <c r="IA3712">
        <v>2</v>
      </c>
      <c r="IB3712">
        <v>3</v>
      </c>
      <c r="IC3712">
        <v>1</v>
      </c>
      <c r="II3712">
        <v>1</v>
      </c>
      <c r="IJ3712">
        <v>3</v>
      </c>
      <c r="IK3712">
        <v>2</v>
      </c>
      <c r="IY3712">
        <v>1</v>
      </c>
      <c r="KU3712">
        <v>1</v>
      </c>
      <c r="KY3712" t="s">
        <v>492</v>
      </c>
      <c r="KZ3712" t="s">
        <v>492</v>
      </c>
      <c r="LA3712" t="s">
        <v>492</v>
      </c>
      <c r="LB3712" t="s">
        <v>492</v>
      </c>
      <c r="LC3712" t="s">
        <v>492</v>
      </c>
      <c r="LD3712">
        <v>2</v>
      </c>
      <c r="LM3712">
        <v>1</v>
      </c>
      <c r="LN3712">
        <v>2</v>
      </c>
      <c r="LW3712">
        <v>1</v>
      </c>
      <c r="LX3712">
        <v>2</v>
      </c>
      <c r="MG3712">
        <v>1</v>
      </c>
      <c r="MH3712">
        <v>1</v>
      </c>
      <c r="ML3712">
        <v>3</v>
      </c>
      <c r="MQ3712">
        <v>2</v>
      </c>
      <c r="MR3712">
        <v>2</v>
      </c>
      <c r="NA3712">
        <v>1</v>
      </c>
      <c r="NB3712" t="s">
        <v>470</v>
      </c>
      <c r="NC3712" t="s">
        <v>470</v>
      </c>
      <c r="ND3712" t="s">
        <v>470</v>
      </c>
      <c r="NE3712" t="s">
        <v>470</v>
      </c>
      <c r="NF3712" t="s">
        <v>470</v>
      </c>
      <c r="NG3712" t="s">
        <v>470</v>
      </c>
      <c r="NH3712" t="s">
        <v>508</v>
      </c>
      <c r="NI3712" t="s">
        <v>470</v>
      </c>
      <c r="NJ3712" t="s">
        <v>470</v>
      </c>
      <c r="NK3712" t="s">
        <v>471</v>
      </c>
      <c r="NL3712" t="s">
        <v>508</v>
      </c>
      <c r="NM3712" t="s">
        <v>508</v>
      </c>
      <c r="NN3712" t="s">
        <v>508</v>
      </c>
      <c r="NO3712" t="s">
        <v>508</v>
      </c>
      <c r="NP3712" t="s">
        <v>508</v>
      </c>
      <c r="NQ3712" t="s">
        <v>508</v>
      </c>
      <c r="NR3712" t="s">
        <v>508</v>
      </c>
      <c r="NS3712" t="s">
        <v>508</v>
      </c>
      <c r="NT3712" t="s">
        <v>508</v>
      </c>
      <c r="NU3712" t="s">
        <v>494</v>
      </c>
      <c r="NV3712" t="s">
        <v>585</v>
      </c>
      <c r="QE3712" t="s">
        <v>496</v>
      </c>
      <c r="QF3712" t="s">
        <v>496</v>
      </c>
      <c r="QG3712" t="s">
        <v>496</v>
      </c>
      <c r="QH3712" t="s">
        <v>496</v>
      </c>
      <c r="QI3712" t="s">
        <v>496</v>
      </c>
      <c r="QJ3712" t="s">
        <v>496</v>
      </c>
      <c r="QK3712" t="s">
        <v>496</v>
      </c>
      <c r="QL3712" t="s">
        <v>496</v>
      </c>
      <c r="QM3712" t="s">
        <v>496</v>
      </c>
      <c r="QN3712" t="s">
        <v>496</v>
      </c>
      <c r="QO3712" t="s">
        <v>496</v>
      </c>
      <c r="QP3712" t="s">
        <v>496</v>
      </c>
      <c r="QQ3712" t="s">
        <v>496</v>
      </c>
      <c r="QR3712" t="s">
        <v>496</v>
      </c>
      <c r="QS3712" t="s">
        <v>475</v>
      </c>
      <c r="QU3712">
        <v>23.852633333332999</v>
      </c>
      <c r="QV3712" t="s">
        <v>945</v>
      </c>
      <c r="QX3712" t="s">
        <v>4363</v>
      </c>
      <c r="RO3712">
        <v>1</v>
      </c>
      <c r="RP3712" s="8"/>
      <c r="RQ3712" s="9">
        <f>IFERROR(AVERAGE(INDEX('[1]DO NOT TOUCH Préparation'!$T$1:$T$5,MATCH('DO NOT TOUCH - inputExtraction'!$DG3712,'[1]DO NOT TOUCH Préparation'!$S$1:$S$5,0)),INDEX('[1]DO NOT TOUCH Préparation'!$T$1:$T$5,MATCH('DO NOT TOUCH - inputExtraction'!$DH3712,'[1]DO NOT TOUCH Préparation'!$S$1:$S$5,0)),INDEX('[1]DO NOT TOUCH Préparation'!$T$1:$T$5,MATCH('DO NOT TOUCH - inputExtraction'!$DI3712,'[1]DO NOT TOUCH Préparation'!$S$1:$S$5,0)),INDEX('[1]DO NOT TOUCH Préparation'!$T$1:$T$5,MATCH('DO NOT TOUCH - inputExtraction'!$DJ3712,'[1]DO NOT TOUCH Préparation'!$S$1:$S$5,0)),INDEX('[1]DO NOT TOUCH Préparation'!$T$1:$T$5,MATCH('DO NOT TOUCH - inputExtraction'!$DK3712,'[1]DO NOT TOUCH Préparation'!$S$1:$S$5,0))),"")</f>
        <v>2.6</v>
      </c>
      <c r="RR3712" s="7">
        <f>IFERROR(AVERAGE(INDEX('[1]DO NOT TOUCH Préparation'!$T$1:$T$5,MATCH($DL3712,'[1]DO NOT TOUCH Préparation'!$S$1:$S$5,0)),INDEX('[1]DO NOT TOUCH Préparation'!$T$1:$T$5,MATCH('DO NOT TOUCH - inputExtraction'!$DM3712,'[1]DO NOT TOUCH Préparation'!$S$1:$S$5,0)),INDEX('[1]DO NOT TOUCH Préparation'!$T$1:$T$5,MATCH('DO NOT TOUCH - inputExtraction'!$DN3712,'[1]DO NOT TOUCH Préparation'!$S$1:$S$5,0)),INDEX('[1]DO NOT TOUCH Préparation'!$T$1:$T$5,MATCH(DO3712,'[1]DO NOT TOUCH Préparation'!$S$1:$S$5,0)),INDEX('[1]DO NOT TOUCH Préparation'!$T$1:$T$5,MATCH('DO NOT TOUCH - inputExtraction'!$DP3712,'[1]DO NOT TOUCH Préparation'!$S$1:$S$5,0))),"")</f>
        <v>2.4</v>
      </c>
      <c r="RS3712" t="str">
        <f t="shared" si="229"/>
        <v>65+</v>
      </c>
      <c r="RT3712" t="str">
        <f t="shared" si="229"/>
        <v>Moins de 20 000 €</v>
      </c>
      <c r="RV3712">
        <f>VLOOKUP(DG3712,'[1]DO NOT TOUCH Préparation'!$S$1:$T$5,2,0)</f>
        <v>3</v>
      </c>
      <c r="RW3712">
        <f>VLOOKUP(DH3712,'[1]DO NOT TOUCH Préparation'!$S$1:$T$5,2,0)</f>
        <v>4</v>
      </c>
      <c r="RX3712">
        <f>VLOOKUP(DI3712,'[1]DO NOT TOUCH Préparation'!$S$1:$T$5,2,0)</f>
        <v>3</v>
      </c>
      <c r="RY3712">
        <f>VLOOKUP(DJ3712,'[1]DO NOT TOUCH Préparation'!$S$1:$T$5,2,0)</f>
        <v>1</v>
      </c>
      <c r="RZ3712">
        <f>VLOOKUP(DK3712,'[1]DO NOT TOUCH Préparation'!$S$1:$T$5,2,0)</f>
        <v>2</v>
      </c>
      <c r="SA3712">
        <f>VLOOKUP(DL3712,'[1]DO NOT TOUCH Préparation'!$S$1:$T$5,2,0)</f>
        <v>2</v>
      </c>
      <c r="SB3712">
        <f>VLOOKUP(DM3712,'[1]DO NOT TOUCH Préparation'!$S$1:$T$5,2,0)</f>
        <v>1</v>
      </c>
      <c r="SC3712">
        <f>VLOOKUP(DN3712,'[1]DO NOT TOUCH Préparation'!$S$1:$T$5,2,0)</f>
        <v>3</v>
      </c>
      <c r="SD3712">
        <f>VLOOKUP(DO3712,'[1]DO NOT TOUCH Préparation'!$S$1:$T$5,2,0)</f>
        <v>1</v>
      </c>
      <c r="SE3712">
        <f>VLOOKUP(DP3712,'[1]DO NOT TOUCH Préparation'!$S$1:$T$5,2,0)</f>
        <v>5</v>
      </c>
      <c r="SG3712" t="str">
        <f t="shared" si="230"/>
        <v>Je n’achète pas de produits alimentaires bio</v>
      </c>
      <c r="SH3712" t="str">
        <f t="shared" si="231"/>
        <v>6% à 20%</v>
      </c>
      <c r="SI3712" t="str">
        <f t="shared" si="232"/>
        <v>Je n’achète pas de produits à base végétale (soja, amande, avoine…)</v>
      </c>
      <c r="SK3712" t="str" cm="1">
        <f t="array" ref="SK3712">IFERROR(INDEX('[1]DO NOT TOUCH Préparation'!$W$2:$W$7,MATCH('DO NOT TOUCH - inputExtraction'!SG3712,'[1]DO NOT TOUCH Préparation'!$V$2:$V$7,0),),"1")</f>
        <v>1</v>
      </c>
      <c r="SL3712" cm="1">
        <f t="array" ref="SL3712">IFERROR(INDEX('[1]DO NOT TOUCH Préparation'!$W$2:$W$7,MATCH('DO NOT TOUCH - inputExtraction'!SH3712,'[1]DO NOT TOUCH Préparation'!$V$2:$V$7,0),),"1")</f>
        <v>3</v>
      </c>
      <c r="SM3712" t="str" cm="1">
        <f t="array" ref="SM3712">IFERROR(INDEX('[1]DO NOT TOUCH Préparation'!$W$2:$W$7,MATCH('DO NOT TOUCH - inputExtraction'!SI3712,'[1]DO NOT TOUCH Préparation'!$V$2:$V$7,0),),"1")</f>
        <v>1</v>
      </c>
      <c r="SO3712">
        <v>1</v>
      </c>
      <c r="SQ3712">
        <f>IFERROR(VLOOKUP(J3712,'[1]DO NOT TOUCH Préparation'!$CL$2:$CM$9,2,0),"")</f>
        <v>4</v>
      </c>
      <c r="SR3712">
        <f>IFERROR(VLOOKUP(M3712,'[1]DO NOT TOUCH Préparation'!$CT$2:$CU$10,2,0),"")</f>
        <v>1</v>
      </c>
      <c r="SS3712">
        <f>IFERROR(VLOOKUP(N3712,'[1]DO NOT TOUCH Préparation'!$CX$2:$CY$6,2,0),"")</f>
        <v>2</v>
      </c>
    </row>
    <row r="3713" spans="1:513" ht="14.4" x14ac:dyDescent="0.3">
      <c r="A3713" s="4">
        <v>5800</v>
      </c>
      <c r="B3713" s="4" t="s">
        <v>8539</v>
      </c>
      <c r="C3713" s="4" t="s">
        <v>7856</v>
      </c>
      <c r="D3713" s="4" t="s">
        <v>868</v>
      </c>
      <c r="E3713" s="4" t="s">
        <v>868</v>
      </c>
      <c r="G3713" s="4" t="s">
        <v>450</v>
      </c>
      <c r="H3713" s="4" t="s">
        <v>928</v>
      </c>
      <c r="I3713" s="4" t="s">
        <v>928</v>
      </c>
      <c r="J3713" s="4" t="s">
        <v>562</v>
      </c>
      <c r="K3713" s="4">
        <v>48</v>
      </c>
      <c r="L3713" s="5" t="s">
        <v>454</v>
      </c>
      <c r="M3713" s="4" t="s">
        <v>653</v>
      </c>
      <c r="N3713" s="5" t="s">
        <v>503</v>
      </c>
      <c r="O3713" s="6">
        <v>4</v>
      </c>
      <c r="P3713" s="6">
        <v>0</v>
      </c>
      <c r="Q3713" s="6">
        <v>0</v>
      </c>
      <c r="R3713" s="6">
        <v>0</v>
      </c>
      <c r="S3713" s="6">
        <v>0</v>
      </c>
      <c r="T3713" s="6">
        <v>1</v>
      </c>
      <c r="U3713" s="6">
        <v>0</v>
      </c>
      <c r="V3713" s="6">
        <v>1</v>
      </c>
      <c r="W3713" s="6">
        <v>0</v>
      </c>
      <c r="AE3713">
        <v>1</v>
      </c>
      <c r="AF3713" t="s">
        <v>8540</v>
      </c>
      <c r="AG3713" t="s">
        <v>523</v>
      </c>
      <c r="BO3713">
        <v>1</v>
      </c>
      <c r="BP3713">
        <v>0</v>
      </c>
      <c r="BQ3713">
        <v>0</v>
      </c>
      <c r="BR3713">
        <v>0</v>
      </c>
      <c r="BS3713">
        <v>0</v>
      </c>
      <c r="BT3713">
        <v>1</v>
      </c>
      <c r="BU3713">
        <v>1</v>
      </c>
      <c r="BV3713">
        <v>0</v>
      </c>
      <c r="BW3713">
        <v>0</v>
      </c>
      <c r="CG3713">
        <v>0</v>
      </c>
      <c r="CH3713">
        <v>0</v>
      </c>
      <c r="CJ3713" t="s">
        <v>524</v>
      </c>
      <c r="CK3713" t="s">
        <v>518</v>
      </c>
      <c r="CR3713" t="s">
        <v>519</v>
      </c>
      <c r="CY3713" t="s">
        <v>488</v>
      </c>
      <c r="CZ3713" t="s">
        <v>488</v>
      </c>
      <c r="DA3713" t="s">
        <v>487</v>
      </c>
      <c r="DB3713" t="s">
        <v>487</v>
      </c>
      <c r="DC3713" t="s">
        <v>487</v>
      </c>
      <c r="DD3713" t="s">
        <v>487</v>
      </c>
      <c r="DE3713" t="s">
        <v>487</v>
      </c>
      <c r="DF3713" t="s">
        <v>1530</v>
      </c>
      <c r="DG3713" t="s">
        <v>506</v>
      </c>
      <c r="DH3713" t="s">
        <v>506</v>
      </c>
      <c r="DI3713" t="s">
        <v>506</v>
      </c>
      <c r="DJ3713" t="s">
        <v>489</v>
      </c>
      <c r="DK3713" t="s">
        <v>489</v>
      </c>
      <c r="DL3713" t="s">
        <v>506</v>
      </c>
      <c r="DM3713" t="s">
        <v>506</v>
      </c>
      <c r="DN3713" t="s">
        <v>463</v>
      </c>
      <c r="DO3713" t="s">
        <v>506</v>
      </c>
      <c r="DP3713" t="s">
        <v>489</v>
      </c>
      <c r="EU3713" s="7"/>
      <c r="HC3713">
        <v>3</v>
      </c>
      <c r="HD3713">
        <v>2</v>
      </c>
      <c r="HE3713">
        <v>1</v>
      </c>
      <c r="HG3713">
        <v>3</v>
      </c>
      <c r="HH3713">
        <v>2</v>
      </c>
      <c r="HI3713">
        <v>1</v>
      </c>
      <c r="HK3713">
        <v>2</v>
      </c>
      <c r="HL3713">
        <v>3</v>
      </c>
      <c r="HM3713">
        <v>1</v>
      </c>
      <c r="HO3713">
        <v>2</v>
      </c>
      <c r="HP3713">
        <v>3</v>
      </c>
      <c r="HQ3713">
        <v>1</v>
      </c>
      <c r="HS3713">
        <v>3</v>
      </c>
      <c r="HT3713">
        <v>2</v>
      </c>
      <c r="HU3713">
        <v>1</v>
      </c>
      <c r="HW3713">
        <v>3</v>
      </c>
      <c r="HX3713">
        <v>2</v>
      </c>
      <c r="HY3713">
        <v>1</v>
      </c>
      <c r="IA3713">
        <v>2</v>
      </c>
      <c r="IB3713">
        <v>3</v>
      </c>
      <c r="IC3713">
        <v>1</v>
      </c>
      <c r="II3713">
        <v>2</v>
      </c>
      <c r="IJ3713">
        <v>3</v>
      </c>
      <c r="IK3713">
        <v>1</v>
      </c>
      <c r="IM3713">
        <v>2</v>
      </c>
      <c r="IN3713">
        <v>3</v>
      </c>
      <c r="IO3713">
        <v>1</v>
      </c>
      <c r="KY3713">
        <v>3</v>
      </c>
      <c r="KZ3713">
        <v>3</v>
      </c>
      <c r="LA3713">
        <v>3</v>
      </c>
      <c r="LB3713">
        <v>2</v>
      </c>
      <c r="LC3713">
        <v>3</v>
      </c>
      <c r="LD3713">
        <v>1</v>
      </c>
      <c r="LF3713">
        <v>2</v>
      </c>
      <c r="LG3713">
        <v>3</v>
      </c>
      <c r="LN3713">
        <v>3</v>
      </c>
      <c r="LP3713">
        <v>1</v>
      </c>
      <c r="LQ3713">
        <v>2</v>
      </c>
      <c r="LX3713">
        <v>2</v>
      </c>
      <c r="LZ3713">
        <v>1</v>
      </c>
      <c r="MA3713">
        <v>3</v>
      </c>
      <c r="MH3713">
        <v>1</v>
      </c>
      <c r="MJ3713">
        <v>2</v>
      </c>
      <c r="MK3713">
        <v>3</v>
      </c>
      <c r="MR3713">
        <v>1</v>
      </c>
      <c r="MT3713">
        <v>2</v>
      </c>
      <c r="MU3713">
        <v>3</v>
      </c>
      <c r="NB3713" t="s">
        <v>471</v>
      </c>
      <c r="NC3713" t="s">
        <v>469</v>
      </c>
      <c r="ND3713" t="s">
        <v>469</v>
      </c>
      <c r="NE3713" t="s">
        <v>470</v>
      </c>
      <c r="NF3713" t="s">
        <v>469</v>
      </c>
      <c r="NG3713" t="s">
        <v>470</v>
      </c>
      <c r="NH3713" t="s">
        <v>470</v>
      </c>
      <c r="NI3713" t="s">
        <v>469</v>
      </c>
      <c r="NJ3713" t="s">
        <v>470</v>
      </c>
      <c r="NK3713" t="s">
        <v>469</v>
      </c>
      <c r="NL3713" t="s">
        <v>469</v>
      </c>
      <c r="NM3713" t="s">
        <v>494</v>
      </c>
      <c r="NN3713" t="s">
        <v>469</v>
      </c>
      <c r="NO3713" t="s">
        <v>494</v>
      </c>
      <c r="NP3713" t="s">
        <v>493</v>
      </c>
      <c r="NQ3713" t="s">
        <v>494</v>
      </c>
      <c r="NR3713" t="s">
        <v>494</v>
      </c>
      <c r="NS3713" t="s">
        <v>469</v>
      </c>
      <c r="NT3713" t="s">
        <v>469</v>
      </c>
      <c r="NU3713" t="s">
        <v>494</v>
      </c>
      <c r="NV3713" t="s">
        <v>495</v>
      </c>
      <c r="PJ3713" t="s">
        <v>496</v>
      </c>
      <c r="PK3713" t="s">
        <v>496</v>
      </c>
      <c r="PL3713" t="s">
        <v>496</v>
      </c>
      <c r="PM3713" t="s">
        <v>496</v>
      </c>
      <c r="PN3713" t="s">
        <v>496</v>
      </c>
      <c r="PO3713" t="s">
        <v>496</v>
      </c>
      <c r="PP3713" t="s">
        <v>496</v>
      </c>
      <c r="PQ3713" t="s">
        <v>496</v>
      </c>
      <c r="PR3713" t="s">
        <v>496</v>
      </c>
      <c r="PS3713" t="s">
        <v>496</v>
      </c>
      <c r="PT3713" t="s">
        <v>496</v>
      </c>
      <c r="PU3713" t="s">
        <v>496</v>
      </c>
      <c r="PV3713" t="s">
        <v>496</v>
      </c>
      <c r="PW3713" t="s">
        <v>496</v>
      </c>
      <c r="PX3713" t="s">
        <v>496</v>
      </c>
      <c r="PY3713" t="s">
        <v>496</v>
      </c>
      <c r="PZ3713" t="s">
        <v>496</v>
      </c>
      <c r="QA3713" t="s">
        <v>496</v>
      </c>
      <c r="QB3713" t="s">
        <v>496</v>
      </c>
      <c r="QC3713" t="s">
        <v>496</v>
      </c>
      <c r="QD3713" t="s">
        <v>496</v>
      </c>
      <c r="QS3713" t="s">
        <v>475</v>
      </c>
      <c r="QU3713">
        <v>5.7673833333333002</v>
      </c>
      <c r="QV3713" t="s">
        <v>871</v>
      </c>
      <c r="QW3713" t="s">
        <v>8540</v>
      </c>
      <c r="RB3713" t="s">
        <v>977</v>
      </c>
      <c r="RO3713">
        <v>1</v>
      </c>
      <c r="RP3713" s="8"/>
      <c r="RQ3713" s="9">
        <f>IFERROR(AVERAGE(INDEX('[1]DO NOT TOUCH Préparation'!$T$1:$T$5,MATCH('DO NOT TOUCH - inputExtraction'!$DG3713,'[1]DO NOT TOUCH Préparation'!$S$1:$S$5,0)),INDEX('[1]DO NOT TOUCH Préparation'!$T$1:$T$5,MATCH('DO NOT TOUCH - inputExtraction'!$DH3713,'[1]DO NOT TOUCH Préparation'!$S$1:$S$5,0)),INDEX('[1]DO NOT TOUCH Préparation'!$T$1:$T$5,MATCH('DO NOT TOUCH - inputExtraction'!$DI3713,'[1]DO NOT TOUCH Préparation'!$S$1:$S$5,0)),INDEX('[1]DO NOT TOUCH Préparation'!$T$1:$T$5,MATCH('DO NOT TOUCH - inputExtraction'!$DJ3713,'[1]DO NOT TOUCH Préparation'!$S$1:$S$5,0)),INDEX('[1]DO NOT TOUCH Préparation'!$T$1:$T$5,MATCH('DO NOT TOUCH - inputExtraction'!$DK3713,'[1]DO NOT TOUCH Préparation'!$S$1:$S$5,0))),"")</f>
        <v>1.6</v>
      </c>
      <c r="RR3713" s="7">
        <f>IFERROR(AVERAGE(INDEX('[1]DO NOT TOUCH Préparation'!$T$1:$T$5,MATCH($DL3713,'[1]DO NOT TOUCH Préparation'!$S$1:$S$5,0)),INDEX('[1]DO NOT TOUCH Préparation'!$T$1:$T$5,MATCH('DO NOT TOUCH - inputExtraction'!$DM3713,'[1]DO NOT TOUCH Préparation'!$S$1:$S$5,0)),INDEX('[1]DO NOT TOUCH Préparation'!$T$1:$T$5,MATCH('DO NOT TOUCH - inputExtraction'!$DN3713,'[1]DO NOT TOUCH Préparation'!$S$1:$S$5,0)),INDEX('[1]DO NOT TOUCH Préparation'!$T$1:$T$5,MATCH(DO3713,'[1]DO NOT TOUCH Préparation'!$S$1:$S$5,0)),INDEX('[1]DO NOT TOUCH Préparation'!$T$1:$T$5,MATCH('DO NOT TOUCH - inputExtraction'!$DP3713,'[1]DO NOT TOUCH Préparation'!$S$1:$S$5,0))),"")</f>
        <v>2</v>
      </c>
      <c r="RS3713" t="str">
        <f t="shared" si="229"/>
        <v>45-64</v>
      </c>
      <c r="RT3713" t="str">
        <f t="shared" si="229"/>
        <v>70 000 € à 79 999 €</v>
      </c>
      <c r="RV3713">
        <f>VLOOKUP(DG3713,'[1]DO NOT TOUCH Préparation'!$S$1:$T$5,2,0)</f>
        <v>2</v>
      </c>
      <c r="RW3713">
        <f>VLOOKUP(DH3713,'[1]DO NOT TOUCH Préparation'!$S$1:$T$5,2,0)</f>
        <v>2</v>
      </c>
      <c r="RX3713">
        <f>VLOOKUP(DI3713,'[1]DO NOT TOUCH Préparation'!$S$1:$T$5,2,0)</f>
        <v>2</v>
      </c>
      <c r="RY3713">
        <f>VLOOKUP(DJ3713,'[1]DO NOT TOUCH Préparation'!$S$1:$T$5,2,0)</f>
        <v>1</v>
      </c>
      <c r="RZ3713">
        <f>VLOOKUP(DK3713,'[1]DO NOT TOUCH Préparation'!$S$1:$T$5,2,0)</f>
        <v>1</v>
      </c>
      <c r="SA3713">
        <f>VLOOKUP(DL3713,'[1]DO NOT TOUCH Préparation'!$S$1:$T$5,2,0)</f>
        <v>2</v>
      </c>
      <c r="SB3713">
        <f>VLOOKUP(DM3713,'[1]DO NOT TOUCH Préparation'!$S$1:$T$5,2,0)</f>
        <v>2</v>
      </c>
      <c r="SC3713">
        <f>VLOOKUP(DN3713,'[1]DO NOT TOUCH Préparation'!$S$1:$T$5,2,0)</f>
        <v>3</v>
      </c>
      <c r="SD3713">
        <f>VLOOKUP(DO3713,'[1]DO NOT TOUCH Préparation'!$S$1:$T$5,2,0)</f>
        <v>2</v>
      </c>
      <c r="SE3713">
        <f>VLOOKUP(DP3713,'[1]DO NOT TOUCH Préparation'!$S$1:$T$5,2,0)</f>
        <v>1</v>
      </c>
      <c r="SG3713" t="str">
        <f t="shared" si="230"/>
        <v>Je n’achète pas de produits alimentaires bio</v>
      </c>
      <c r="SH3713" t="str">
        <f t="shared" si="231"/>
        <v>Je n’achète pas de produits alimentaires locaux</v>
      </c>
      <c r="SI3713" t="str">
        <f t="shared" si="232"/>
        <v>Je ne sais pas</v>
      </c>
      <c r="SK3713" t="str" cm="1">
        <f t="array" ref="SK3713">IFERROR(INDEX('[1]DO NOT TOUCH Préparation'!$W$2:$W$7,MATCH('DO NOT TOUCH - inputExtraction'!SG3713,'[1]DO NOT TOUCH Préparation'!$V$2:$V$7,0),),"1")</f>
        <v>1</v>
      </c>
      <c r="SL3713" t="str" cm="1">
        <f t="array" ref="SL3713">IFERROR(INDEX('[1]DO NOT TOUCH Préparation'!$W$2:$W$7,MATCH('DO NOT TOUCH - inputExtraction'!SH3713,'[1]DO NOT TOUCH Préparation'!$V$2:$V$7,0),),"1")</f>
        <v>1</v>
      </c>
      <c r="SM3713" cm="1">
        <f t="array" ref="SM3713">IFERROR(INDEX('[1]DO NOT TOUCH Préparation'!$W$2:$W$7,MATCH('DO NOT TOUCH - inputExtraction'!SI3713,'[1]DO NOT TOUCH Préparation'!$V$2:$V$7,0),),"1")</f>
        <v>0</v>
      </c>
      <c r="SO3713">
        <v>1</v>
      </c>
      <c r="SQ3713">
        <f>IFERROR(VLOOKUP(J3713,'[1]DO NOT TOUCH Préparation'!$CL$2:$CM$9,2,0),"")</f>
        <v>5</v>
      </c>
      <c r="SR3713">
        <f>IFERROR(VLOOKUP(M3713,'[1]DO NOT TOUCH Préparation'!$CT$2:$CU$10,2,0),"")</f>
        <v>7</v>
      </c>
      <c r="SS3713">
        <f>IFERROR(VLOOKUP(N3713,'[1]DO NOT TOUCH Préparation'!$CX$2:$CY$6,2,0),"")</f>
        <v>3</v>
      </c>
    </row>
    <row r="3714" spans="1:513" ht="14.4" x14ac:dyDescent="0.3">
      <c r="A3714" s="4">
        <v>5804</v>
      </c>
      <c r="B3714" s="4" t="s">
        <v>8541</v>
      </c>
      <c r="C3714" s="4" t="s">
        <v>1460</v>
      </c>
      <c r="D3714" s="4" t="s">
        <v>940</v>
      </c>
      <c r="E3714" s="4" t="s">
        <v>940</v>
      </c>
      <c r="G3714" s="4" t="s">
        <v>479</v>
      </c>
      <c r="H3714" s="4" t="s">
        <v>994</v>
      </c>
      <c r="I3714" s="4" t="s">
        <v>731</v>
      </c>
      <c r="J3714" s="4" t="s">
        <v>453</v>
      </c>
      <c r="K3714" s="4">
        <v>24</v>
      </c>
      <c r="L3714" s="5" t="s">
        <v>596</v>
      </c>
      <c r="M3714" s="4" t="s">
        <v>482</v>
      </c>
      <c r="N3714" s="5" t="s">
        <v>503</v>
      </c>
      <c r="O3714" s="6">
        <v>2</v>
      </c>
      <c r="P3714" s="6">
        <v>1</v>
      </c>
      <c r="Q3714" s="6">
        <v>0</v>
      </c>
      <c r="R3714" s="6">
        <v>0</v>
      </c>
      <c r="S3714" s="6">
        <v>0</v>
      </c>
      <c r="T3714" s="6">
        <v>1</v>
      </c>
      <c r="U3714" s="6">
        <v>0</v>
      </c>
      <c r="V3714" s="6">
        <v>1</v>
      </c>
      <c r="W3714" s="6">
        <v>0</v>
      </c>
      <c r="X3714">
        <v>2</v>
      </c>
      <c r="Y3714">
        <v>1</v>
      </c>
      <c r="Z3714">
        <v>3</v>
      </c>
      <c r="AG3714" t="s">
        <v>942</v>
      </c>
      <c r="BX3714">
        <v>0</v>
      </c>
      <c r="BY3714">
        <v>0</v>
      </c>
      <c r="BZ3714">
        <v>0</v>
      </c>
      <c r="CA3714">
        <v>0</v>
      </c>
      <c r="CB3714">
        <v>0</v>
      </c>
      <c r="CC3714">
        <v>0</v>
      </c>
      <c r="CD3714">
        <v>0</v>
      </c>
      <c r="CE3714">
        <v>0</v>
      </c>
      <c r="CF3714">
        <v>0</v>
      </c>
      <c r="CG3714">
        <v>0</v>
      </c>
      <c r="CH3714">
        <v>1</v>
      </c>
      <c r="CJ3714" t="s">
        <v>458</v>
      </c>
      <c r="CK3714" t="s">
        <v>534</v>
      </c>
      <c r="CL3714" t="s">
        <v>460</v>
      </c>
      <c r="CM3714">
        <v>4</v>
      </c>
      <c r="CN3714">
        <v>4</v>
      </c>
      <c r="CO3714">
        <v>2</v>
      </c>
      <c r="CR3714" t="s">
        <v>459</v>
      </c>
      <c r="CS3714" t="s">
        <v>460</v>
      </c>
      <c r="CT3714">
        <v>4</v>
      </c>
      <c r="CU3714">
        <v>4</v>
      </c>
      <c r="CV3714">
        <v>2</v>
      </c>
      <c r="CY3714" t="s">
        <v>485</v>
      </c>
      <c r="CZ3714" t="s">
        <v>486</v>
      </c>
      <c r="DA3714">
        <v>3</v>
      </c>
      <c r="DB3714">
        <v>3</v>
      </c>
      <c r="DC3714">
        <v>4</v>
      </c>
      <c r="DD3714">
        <v>4</v>
      </c>
      <c r="DG3714" t="s">
        <v>462</v>
      </c>
      <c r="DH3714" t="s">
        <v>463</v>
      </c>
      <c r="DI3714" t="s">
        <v>462</v>
      </c>
      <c r="DJ3714" t="s">
        <v>464</v>
      </c>
      <c r="DK3714" t="s">
        <v>463</v>
      </c>
      <c r="DL3714" t="s">
        <v>462</v>
      </c>
      <c r="DM3714" t="s">
        <v>506</v>
      </c>
      <c r="DN3714" t="s">
        <v>463</v>
      </c>
      <c r="DO3714" t="s">
        <v>463</v>
      </c>
      <c r="DP3714" t="s">
        <v>463</v>
      </c>
      <c r="DQ3714" t="s">
        <v>466</v>
      </c>
      <c r="DS3714" t="s">
        <v>466</v>
      </c>
      <c r="DT3714" t="s">
        <v>466</v>
      </c>
      <c r="DV3714" t="s">
        <v>466</v>
      </c>
      <c r="EA3714" t="s">
        <v>507</v>
      </c>
      <c r="EC3714" t="s">
        <v>507</v>
      </c>
      <c r="ED3714" t="s">
        <v>627</v>
      </c>
      <c r="EF3714" t="s">
        <v>507</v>
      </c>
      <c r="EK3714">
        <v>3</v>
      </c>
      <c r="EM3714">
        <v>4</v>
      </c>
      <c r="EN3714">
        <v>4</v>
      </c>
      <c r="EP3714">
        <v>4</v>
      </c>
      <c r="EU3714" s="7"/>
      <c r="IA3714">
        <v>1</v>
      </c>
      <c r="IB3714">
        <v>3</v>
      </c>
      <c r="IC3714">
        <v>2</v>
      </c>
      <c r="IQ3714">
        <v>3</v>
      </c>
      <c r="IR3714">
        <v>2</v>
      </c>
      <c r="IS3714">
        <v>1</v>
      </c>
      <c r="JC3714">
        <v>2</v>
      </c>
      <c r="JD3714">
        <v>3</v>
      </c>
      <c r="JF3714">
        <v>1</v>
      </c>
      <c r="JI3714">
        <v>2</v>
      </c>
      <c r="JJ3714">
        <v>3</v>
      </c>
      <c r="JK3714">
        <v>1</v>
      </c>
      <c r="JU3714">
        <v>1</v>
      </c>
      <c r="JV3714">
        <v>3</v>
      </c>
      <c r="JW3714">
        <v>2</v>
      </c>
      <c r="KY3714">
        <v>4</v>
      </c>
      <c r="KZ3714">
        <v>4</v>
      </c>
      <c r="LA3714">
        <v>3</v>
      </c>
      <c r="LB3714">
        <v>4</v>
      </c>
      <c r="LC3714">
        <v>4</v>
      </c>
      <c r="LD3714">
        <v>1</v>
      </c>
      <c r="LF3714">
        <v>2</v>
      </c>
      <c r="LK3714">
        <v>3</v>
      </c>
      <c r="LN3714">
        <v>3</v>
      </c>
      <c r="LS3714">
        <v>1</v>
      </c>
      <c r="LU3714">
        <v>2</v>
      </c>
      <c r="LX3714">
        <v>2</v>
      </c>
      <c r="MA3714">
        <v>1</v>
      </c>
      <c r="MC3714">
        <v>3</v>
      </c>
      <c r="MH3714">
        <v>2</v>
      </c>
      <c r="MK3714">
        <v>1</v>
      </c>
      <c r="MO3714">
        <v>3</v>
      </c>
      <c r="MT3714">
        <v>2</v>
      </c>
      <c r="MU3714">
        <v>1</v>
      </c>
      <c r="MY3714">
        <v>3</v>
      </c>
      <c r="NB3714" t="s">
        <v>470</v>
      </c>
      <c r="NC3714" t="s">
        <v>469</v>
      </c>
      <c r="ND3714" t="s">
        <v>493</v>
      </c>
      <c r="NE3714" t="s">
        <v>470</v>
      </c>
      <c r="NF3714" t="s">
        <v>470</v>
      </c>
      <c r="NG3714" t="s">
        <v>470</v>
      </c>
      <c r="NH3714" t="s">
        <v>471</v>
      </c>
      <c r="NI3714" t="s">
        <v>469</v>
      </c>
      <c r="NJ3714" t="s">
        <v>470</v>
      </c>
      <c r="NK3714" t="s">
        <v>471</v>
      </c>
      <c r="NL3714" t="s">
        <v>494</v>
      </c>
      <c r="NM3714" t="s">
        <v>494</v>
      </c>
      <c r="NN3714" t="s">
        <v>494</v>
      </c>
      <c r="NO3714" t="s">
        <v>471</v>
      </c>
      <c r="NP3714" t="s">
        <v>493</v>
      </c>
      <c r="NQ3714" t="s">
        <v>494</v>
      </c>
      <c r="NR3714" t="s">
        <v>493</v>
      </c>
      <c r="NS3714" t="s">
        <v>494</v>
      </c>
      <c r="NT3714" t="s">
        <v>494</v>
      </c>
      <c r="NU3714" t="s">
        <v>494</v>
      </c>
      <c r="NV3714" t="s">
        <v>495</v>
      </c>
      <c r="QE3714" t="s">
        <v>510</v>
      </c>
      <c r="QF3714" t="s">
        <v>474</v>
      </c>
      <c r="QG3714" t="s">
        <v>496</v>
      </c>
      <c r="QH3714" t="s">
        <v>510</v>
      </c>
      <c r="QI3714" t="s">
        <v>496</v>
      </c>
      <c r="QJ3714" t="s">
        <v>473</v>
      </c>
      <c r="QK3714" t="s">
        <v>473</v>
      </c>
      <c r="QL3714" t="s">
        <v>510</v>
      </c>
      <c r="QM3714" t="s">
        <v>474</v>
      </c>
      <c r="QN3714" t="s">
        <v>510</v>
      </c>
      <c r="QO3714" t="s">
        <v>496</v>
      </c>
      <c r="QP3714" t="s">
        <v>474</v>
      </c>
      <c r="QQ3714" t="s">
        <v>496</v>
      </c>
      <c r="QR3714" t="s">
        <v>474</v>
      </c>
      <c r="QS3714" t="s">
        <v>475</v>
      </c>
      <c r="QU3714">
        <v>7.5383166666666996</v>
      </c>
      <c r="QV3714" t="s">
        <v>945</v>
      </c>
      <c r="RO3714">
        <v>1</v>
      </c>
      <c r="RP3714" s="8"/>
      <c r="RQ3714" s="9">
        <f>IFERROR(AVERAGE(INDEX('[1]DO NOT TOUCH Préparation'!$T$1:$T$5,MATCH('DO NOT TOUCH - inputExtraction'!$DG3714,'[1]DO NOT TOUCH Préparation'!$S$1:$S$5,0)),INDEX('[1]DO NOT TOUCH Préparation'!$T$1:$T$5,MATCH('DO NOT TOUCH - inputExtraction'!$DH3714,'[1]DO NOT TOUCH Préparation'!$S$1:$S$5,0)),INDEX('[1]DO NOT TOUCH Préparation'!$T$1:$T$5,MATCH('DO NOT TOUCH - inputExtraction'!$DI3714,'[1]DO NOT TOUCH Préparation'!$S$1:$S$5,0)),INDEX('[1]DO NOT TOUCH Préparation'!$T$1:$T$5,MATCH('DO NOT TOUCH - inputExtraction'!$DJ3714,'[1]DO NOT TOUCH Préparation'!$S$1:$S$5,0)),INDEX('[1]DO NOT TOUCH Préparation'!$T$1:$T$5,MATCH('DO NOT TOUCH - inputExtraction'!$DK3714,'[1]DO NOT TOUCH Préparation'!$S$1:$S$5,0))),"")</f>
        <v>3.8</v>
      </c>
      <c r="RR3714" s="7">
        <f>IFERROR(AVERAGE(INDEX('[1]DO NOT TOUCH Préparation'!$T$1:$T$5,MATCH($DL3714,'[1]DO NOT TOUCH Préparation'!$S$1:$S$5,0)),INDEX('[1]DO NOT TOUCH Préparation'!$T$1:$T$5,MATCH('DO NOT TOUCH - inputExtraction'!$DM3714,'[1]DO NOT TOUCH Préparation'!$S$1:$S$5,0)),INDEX('[1]DO NOT TOUCH Préparation'!$T$1:$T$5,MATCH('DO NOT TOUCH - inputExtraction'!$DN3714,'[1]DO NOT TOUCH Préparation'!$S$1:$S$5,0)),INDEX('[1]DO NOT TOUCH Préparation'!$T$1:$T$5,MATCH(DO3714,'[1]DO NOT TOUCH Préparation'!$S$1:$S$5,0)),INDEX('[1]DO NOT TOUCH Préparation'!$T$1:$T$5,MATCH('DO NOT TOUCH - inputExtraction'!$DP3714,'[1]DO NOT TOUCH Préparation'!$S$1:$S$5,0))),"")</f>
        <v>3</v>
      </c>
      <c r="RS3714" t="str">
        <f t="shared" si="229"/>
        <v>18-24</v>
      </c>
      <c r="RT3714" t="str">
        <f t="shared" si="229"/>
        <v>Moins de 20 000 €</v>
      </c>
      <c r="RV3714">
        <f>VLOOKUP(DG3714,'[1]DO NOT TOUCH Préparation'!$S$1:$T$5,2,0)</f>
        <v>4</v>
      </c>
      <c r="RW3714">
        <f>VLOOKUP(DH3714,'[1]DO NOT TOUCH Préparation'!$S$1:$T$5,2,0)</f>
        <v>3</v>
      </c>
      <c r="RX3714">
        <f>VLOOKUP(DI3714,'[1]DO NOT TOUCH Préparation'!$S$1:$T$5,2,0)</f>
        <v>4</v>
      </c>
      <c r="RY3714">
        <f>VLOOKUP(DJ3714,'[1]DO NOT TOUCH Préparation'!$S$1:$T$5,2,0)</f>
        <v>5</v>
      </c>
      <c r="RZ3714">
        <f>VLOOKUP(DK3714,'[1]DO NOT TOUCH Préparation'!$S$1:$T$5,2,0)</f>
        <v>3</v>
      </c>
      <c r="SA3714">
        <f>VLOOKUP(DL3714,'[1]DO NOT TOUCH Préparation'!$S$1:$T$5,2,0)</f>
        <v>4</v>
      </c>
      <c r="SB3714">
        <f>VLOOKUP(DM3714,'[1]DO NOT TOUCH Préparation'!$S$1:$T$5,2,0)</f>
        <v>2</v>
      </c>
      <c r="SC3714">
        <f>VLOOKUP(DN3714,'[1]DO NOT TOUCH Préparation'!$S$1:$T$5,2,0)</f>
        <v>3</v>
      </c>
      <c r="SD3714">
        <f>VLOOKUP(DO3714,'[1]DO NOT TOUCH Préparation'!$S$1:$T$5,2,0)</f>
        <v>3</v>
      </c>
      <c r="SE3714">
        <f>VLOOKUP(DP3714,'[1]DO NOT TOUCH Préparation'!$S$1:$T$5,2,0)</f>
        <v>3</v>
      </c>
      <c r="SG3714" t="str">
        <f t="shared" si="230"/>
        <v>21% à 50%</v>
      </c>
      <c r="SH3714" t="str">
        <f t="shared" si="231"/>
        <v>6% à 20%</v>
      </c>
      <c r="SI3714" t="str">
        <f t="shared" si="232"/>
        <v>Inférieur ou égal à 5%</v>
      </c>
      <c r="SK3714" cm="1">
        <f t="array" ref="SK3714">IFERROR(INDEX('[1]DO NOT TOUCH Préparation'!$W$2:$W$7,MATCH('DO NOT TOUCH - inputExtraction'!SG3714,'[1]DO NOT TOUCH Préparation'!$V$2:$V$7,0),),"1")</f>
        <v>4</v>
      </c>
      <c r="SL3714" cm="1">
        <f t="array" ref="SL3714">IFERROR(INDEX('[1]DO NOT TOUCH Préparation'!$W$2:$W$7,MATCH('DO NOT TOUCH - inputExtraction'!SH3714,'[1]DO NOT TOUCH Préparation'!$V$2:$V$7,0),),"1")</f>
        <v>3</v>
      </c>
      <c r="SM3714" cm="1">
        <f t="array" ref="SM3714">IFERROR(INDEX('[1]DO NOT TOUCH Préparation'!$W$2:$W$7,MATCH('DO NOT TOUCH - inputExtraction'!SI3714,'[1]DO NOT TOUCH Préparation'!$V$2:$V$7,0),),"1")</f>
        <v>2</v>
      </c>
      <c r="SO3714">
        <v>1</v>
      </c>
      <c r="SQ3714">
        <f>IFERROR(VLOOKUP(J3714,'[1]DO NOT TOUCH Préparation'!$CL$2:$CM$9,2,0),"")</f>
        <v>4</v>
      </c>
      <c r="SR3714">
        <f>IFERROR(VLOOKUP(M3714,'[1]DO NOT TOUCH Préparation'!$CT$2:$CU$10,2,0),"")</f>
        <v>1</v>
      </c>
      <c r="SS3714">
        <f>IFERROR(VLOOKUP(N3714,'[1]DO NOT TOUCH Préparation'!$CX$2:$CY$6,2,0),"")</f>
        <v>3</v>
      </c>
    </row>
    <row r="3715" spans="1:513" ht="14.4" x14ac:dyDescent="0.3">
      <c r="A3715" s="4">
        <v>5810</v>
      </c>
      <c r="B3715" s="4" t="s">
        <v>8542</v>
      </c>
      <c r="C3715" s="4" t="s">
        <v>1446</v>
      </c>
      <c r="D3715" s="4" t="s">
        <v>868</v>
      </c>
      <c r="E3715" s="4" t="s">
        <v>868</v>
      </c>
      <c r="G3715" s="4" t="s">
        <v>479</v>
      </c>
      <c r="H3715" s="4" t="s">
        <v>998</v>
      </c>
      <c r="I3715" s="4" t="s">
        <v>998</v>
      </c>
      <c r="J3715" s="4" t="s">
        <v>453</v>
      </c>
      <c r="K3715" s="4">
        <v>69</v>
      </c>
      <c r="L3715" s="5" t="s">
        <v>567</v>
      </c>
      <c r="M3715" s="4" t="s">
        <v>482</v>
      </c>
      <c r="N3715" s="5" t="s">
        <v>483</v>
      </c>
      <c r="O3715" s="6">
        <v>1</v>
      </c>
      <c r="P3715" s="6">
        <v>0</v>
      </c>
      <c r="Q3715" s="6">
        <v>0</v>
      </c>
      <c r="R3715" s="6">
        <v>0</v>
      </c>
      <c r="S3715" s="6">
        <v>0</v>
      </c>
      <c r="T3715" s="6">
        <v>0</v>
      </c>
      <c r="U3715" s="6">
        <v>0</v>
      </c>
      <c r="V3715" s="6">
        <v>1</v>
      </c>
      <c r="W3715" s="6">
        <v>0</v>
      </c>
      <c r="Y3715">
        <v>1</v>
      </c>
      <c r="Z3715">
        <v>3</v>
      </c>
      <c r="AA3715">
        <v>2</v>
      </c>
      <c r="AG3715" t="s">
        <v>929</v>
      </c>
      <c r="BO3715">
        <v>0</v>
      </c>
      <c r="BP3715">
        <v>0</v>
      </c>
      <c r="BQ3715">
        <v>0</v>
      </c>
      <c r="BR3715">
        <v>0</v>
      </c>
      <c r="BS3715">
        <v>0</v>
      </c>
      <c r="BT3715">
        <v>0</v>
      </c>
      <c r="BU3715">
        <v>0</v>
      </c>
      <c r="BV3715">
        <v>0</v>
      </c>
      <c r="BW3715">
        <v>0</v>
      </c>
      <c r="CG3715">
        <v>0</v>
      </c>
      <c r="CH3715">
        <v>1</v>
      </c>
      <c r="CJ3715" t="s">
        <v>458</v>
      </c>
      <c r="CK3715" t="s">
        <v>584</v>
      </c>
      <c r="CL3715" t="s">
        <v>486</v>
      </c>
      <c r="CM3715" t="s">
        <v>535</v>
      </c>
      <c r="CN3715">
        <v>4</v>
      </c>
      <c r="CO3715">
        <v>4</v>
      </c>
      <c r="CR3715" t="s">
        <v>584</v>
      </c>
      <c r="CS3715" t="s">
        <v>486</v>
      </c>
      <c r="CT3715" t="s">
        <v>535</v>
      </c>
      <c r="CU3715" t="s">
        <v>535</v>
      </c>
      <c r="CV3715">
        <v>4</v>
      </c>
      <c r="CY3715" t="s">
        <v>485</v>
      </c>
      <c r="CZ3715" t="s">
        <v>486</v>
      </c>
      <c r="DA3715">
        <v>3</v>
      </c>
      <c r="DB3715">
        <v>4</v>
      </c>
      <c r="DC3715">
        <v>2</v>
      </c>
      <c r="DD3715" t="s">
        <v>487</v>
      </c>
      <c r="DG3715" t="s">
        <v>462</v>
      </c>
      <c r="DH3715" t="s">
        <v>506</v>
      </c>
      <c r="DI3715" t="s">
        <v>462</v>
      </c>
      <c r="DJ3715" t="s">
        <v>462</v>
      </c>
      <c r="DK3715" t="s">
        <v>462</v>
      </c>
      <c r="DL3715" t="s">
        <v>464</v>
      </c>
      <c r="DM3715" t="s">
        <v>462</v>
      </c>
      <c r="DN3715" t="s">
        <v>464</v>
      </c>
      <c r="DO3715" t="s">
        <v>464</v>
      </c>
      <c r="DP3715" t="s">
        <v>464</v>
      </c>
      <c r="DQ3715" t="s">
        <v>550</v>
      </c>
      <c r="DS3715" t="s">
        <v>550</v>
      </c>
      <c r="DT3715" t="s">
        <v>550</v>
      </c>
      <c r="DU3715" t="s">
        <v>466</v>
      </c>
      <c r="DV3715" t="s">
        <v>466</v>
      </c>
      <c r="DW3715" t="s">
        <v>466</v>
      </c>
      <c r="DX3715" t="s">
        <v>466</v>
      </c>
      <c r="DY3715" t="s">
        <v>466</v>
      </c>
      <c r="DZ3715" t="s">
        <v>466</v>
      </c>
      <c r="EA3715" t="s">
        <v>490</v>
      </c>
      <c r="EC3715" t="s">
        <v>507</v>
      </c>
      <c r="ED3715" t="s">
        <v>507</v>
      </c>
      <c r="EE3715" t="s">
        <v>507</v>
      </c>
      <c r="EF3715" t="s">
        <v>627</v>
      </c>
      <c r="EG3715" t="s">
        <v>507</v>
      </c>
      <c r="EH3715" t="s">
        <v>507</v>
      </c>
      <c r="EI3715" t="s">
        <v>507</v>
      </c>
      <c r="EJ3715" t="s">
        <v>507</v>
      </c>
      <c r="EK3715">
        <v>4</v>
      </c>
      <c r="EM3715">
        <v>4</v>
      </c>
      <c r="EN3715">
        <v>4</v>
      </c>
      <c r="EO3715" t="s">
        <v>468</v>
      </c>
      <c r="EP3715" t="s">
        <v>468</v>
      </c>
      <c r="EQ3715" t="s">
        <v>468</v>
      </c>
      <c r="ER3715" t="s">
        <v>468</v>
      </c>
      <c r="ES3715" t="s">
        <v>468</v>
      </c>
      <c r="ET3715" t="s">
        <v>468</v>
      </c>
      <c r="EU3715" s="7">
        <v>0</v>
      </c>
      <c r="EV3715">
        <v>1</v>
      </c>
      <c r="EW3715">
        <v>0</v>
      </c>
      <c r="EX3715">
        <v>0</v>
      </c>
      <c r="EY3715">
        <v>0</v>
      </c>
      <c r="FE3715">
        <v>0</v>
      </c>
      <c r="FF3715">
        <v>0</v>
      </c>
      <c r="FG3715">
        <v>0</v>
      </c>
      <c r="FH3715">
        <v>1</v>
      </c>
      <c r="FI3715">
        <v>0</v>
      </c>
      <c r="FJ3715">
        <v>0</v>
      </c>
      <c r="FK3715">
        <v>0</v>
      </c>
      <c r="FL3715">
        <v>0</v>
      </c>
      <c r="FM3715">
        <v>1</v>
      </c>
      <c r="FN3715">
        <v>0</v>
      </c>
      <c r="HG3715">
        <v>1</v>
      </c>
      <c r="HH3715">
        <v>3</v>
      </c>
      <c r="HI3715">
        <v>2</v>
      </c>
      <c r="IR3715">
        <v>3</v>
      </c>
      <c r="IS3715">
        <v>2</v>
      </c>
      <c r="IV3715">
        <v>1</v>
      </c>
      <c r="JC3715">
        <v>2</v>
      </c>
      <c r="JE3715">
        <v>1</v>
      </c>
      <c r="JH3715">
        <v>3</v>
      </c>
      <c r="JI3715">
        <v>1</v>
      </c>
      <c r="JK3715">
        <v>2</v>
      </c>
      <c r="JN3715">
        <v>3</v>
      </c>
      <c r="JO3715">
        <v>1</v>
      </c>
      <c r="JP3715">
        <v>3</v>
      </c>
      <c r="JQ3715">
        <v>2</v>
      </c>
      <c r="JU3715">
        <v>1</v>
      </c>
      <c r="JW3715">
        <v>2</v>
      </c>
      <c r="JZ3715">
        <v>3</v>
      </c>
      <c r="KA3715">
        <v>2</v>
      </c>
      <c r="KC3715">
        <v>1</v>
      </c>
      <c r="KF3715">
        <v>3</v>
      </c>
      <c r="KG3715">
        <v>1</v>
      </c>
      <c r="KI3715">
        <v>2</v>
      </c>
      <c r="KL3715">
        <v>3</v>
      </c>
      <c r="KO3715">
        <v>1</v>
      </c>
      <c r="KX3715">
        <v>1</v>
      </c>
      <c r="KY3715" t="s">
        <v>491</v>
      </c>
      <c r="KZ3715" t="s">
        <v>492</v>
      </c>
      <c r="LA3715">
        <v>2</v>
      </c>
      <c r="LB3715" t="s">
        <v>492</v>
      </c>
      <c r="LC3715">
        <v>4</v>
      </c>
      <c r="LH3715">
        <v>2</v>
      </c>
      <c r="LK3715">
        <v>3</v>
      </c>
      <c r="LM3715">
        <v>1</v>
      </c>
      <c r="LR3715">
        <v>3</v>
      </c>
      <c r="LS3715">
        <v>1</v>
      </c>
      <c r="LW3715">
        <v>2</v>
      </c>
      <c r="LZ3715">
        <v>3</v>
      </c>
      <c r="MC3715">
        <v>1</v>
      </c>
      <c r="MG3715">
        <v>2</v>
      </c>
      <c r="MJ3715">
        <v>2</v>
      </c>
      <c r="ML3715">
        <v>3</v>
      </c>
      <c r="MM3715">
        <v>1</v>
      </c>
      <c r="MT3715">
        <v>1</v>
      </c>
      <c r="NB3715" t="s">
        <v>470</v>
      </c>
      <c r="NC3715" t="s">
        <v>470</v>
      </c>
      <c r="ND3715" t="s">
        <v>470</v>
      </c>
      <c r="NE3715" t="s">
        <v>469</v>
      </c>
      <c r="NF3715" t="s">
        <v>469</v>
      </c>
      <c r="NG3715" t="s">
        <v>471</v>
      </c>
      <c r="NH3715" t="s">
        <v>469</v>
      </c>
      <c r="NI3715" t="s">
        <v>469</v>
      </c>
      <c r="NJ3715" t="s">
        <v>470</v>
      </c>
      <c r="NK3715" t="s">
        <v>471</v>
      </c>
      <c r="NL3715" t="s">
        <v>493</v>
      </c>
      <c r="NM3715" t="s">
        <v>493</v>
      </c>
      <c r="NN3715" t="s">
        <v>494</v>
      </c>
      <c r="NO3715" t="s">
        <v>494</v>
      </c>
      <c r="NP3715" t="s">
        <v>494</v>
      </c>
      <c r="NQ3715" t="s">
        <v>494</v>
      </c>
      <c r="NR3715" t="s">
        <v>494</v>
      </c>
      <c r="NS3715" t="s">
        <v>494</v>
      </c>
      <c r="NT3715" t="s">
        <v>494</v>
      </c>
      <c r="NU3715" t="s">
        <v>494</v>
      </c>
      <c r="NV3715" t="s">
        <v>495</v>
      </c>
      <c r="PJ3715" t="s">
        <v>474</v>
      </c>
      <c r="PK3715" t="s">
        <v>496</v>
      </c>
      <c r="PL3715" t="s">
        <v>496</v>
      </c>
      <c r="PM3715" t="s">
        <v>473</v>
      </c>
      <c r="PN3715" t="s">
        <v>474</v>
      </c>
      <c r="PO3715" t="s">
        <v>496</v>
      </c>
      <c r="PP3715" t="s">
        <v>473</v>
      </c>
      <c r="PQ3715" t="s">
        <v>473</v>
      </c>
      <c r="PR3715" t="s">
        <v>473</v>
      </c>
      <c r="PS3715" t="s">
        <v>474</v>
      </c>
      <c r="PT3715" t="s">
        <v>473</v>
      </c>
      <c r="PU3715" t="s">
        <v>473</v>
      </c>
      <c r="PV3715" t="s">
        <v>473</v>
      </c>
      <c r="PW3715" t="s">
        <v>474</v>
      </c>
      <c r="PX3715" t="s">
        <v>496</v>
      </c>
      <c r="PY3715" t="s">
        <v>474</v>
      </c>
      <c r="PZ3715" t="s">
        <v>496</v>
      </c>
      <c r="QA3715" t="s">
        <v>496</v>
      </c>
      <c r="QB3715" t="s">
        <v>496</v>
      </c>
      <c r="QC3715" t="s">
        <v>473</v>
      </c>
      <c r="QD3715" t="s">
        <v>510</v>
      </c>
      <c r="QS3715" t="s">
        <v>475</v>
      </c>
      <c r="QU3715">
        <v>14.62975</v>
      </c>
      <c r="QV3715" t="s">
        <v>871</v>
      </c>
      <c r="RO3715">
        <v>1</v>
      </c>
      <c r="RP3715" s="8"/>
      <c r="RQ3715" s="9">
        <f>IFERROR(AVERAGE(INDEX('[1]DO NOT TOUCH Préparation'!$T$1:$T$5,MATCH('DO NOT TOUCH - inputExtraction'!$DG3715,'[1]DO NOT TOUCH Préparation'!$S$1:$S$5,0)),INDEX('[1]DO NOT TOUCH Préparation'!$T$1:$T$5,MATCH('DO NOT TOUCH - inputExtraction'!$DH3715,'[1]DO NOT TOUCH Préparation'!$S$1:$S$5,0)),INDEX('[1]DO NOT TOUCH Préparation'!$T$1:$T$5,MATCH('DO NOT TOUCH - inputExtraction'!$DI3715,'[1]DO NOT TOUCH Préparation'!$S$1:$S$5,0)),INDEX('[1]DO NOT TOUCH Préparation'!$T$1:$T$5,MATCH('DO NOT TOUCH - inputExtraction'!$DJ3715,'[1]DO NOT TOUCH Préparation'!$S$1:$S$5,0)),INDEX('[1]DO NOT TOUCH Préparation'!$T$1:$T$5,MATCH('DO NOT TOUCH - inputExtraction'!$DK3715,'[1]DO NOT TOUCH Préparation'!$S$1:$S$5,0))),"")</f>
        <v>3.6</v>
      </c>
      <c r="RR3715" s="7">
        <f>IFERROR(AVERAGE(INDEX('[1]DO NOT TOUCH Préparation'!$T$1:$T$5,MATCH($DL3715,'[1]DO NOT TOUCH Préparation'!$S$1:$S$5,0)),INDEX('[1]DO NOT TOUCH Préparation'!$T$1:$T$5,MATCH('DO NOT TOUCH - inputExtraction'!$DM3715,'[1]DO NOT TOUCH Préparation'!$S$1:$S$5,0)),INDEX('[1]DO NOT TOUCH Préparation'!$T$1:$T$5,MATCH('DO NOT TOUCH - inputExtraction'!$DN3715,'[1]DO NOT TOUCH Préparation'!$S$1:$S$5,0)),INDEX('[1]DO NOT TOUCH Préparation'!$T$1:$T$5,MATCH(DO3715,'[1]DO NOT TOUCH Préparation'!$S$1:$S$5,0)),INDEX('[1]DO NOT TOUCH Préparation'!$T$1:$T$5,MATCH('DO NOT TOUCH - inputExtraction'!$DP3715,'[1]DO NOT TOUCH Préparation'!$S$1:$S$5,0))),"")</f>
        <v>4.8</v>
      </c>
      <c r="RS3715" t="str">
        <f t="shared" ref="RS3715:RT3778" si="233">L3715</f>
        <v>65+</v>
      </c>
      <c r="RT3715" t="str">
        <f t="shared" si="233"/>
        <v>Moins de 20 000 €</v>
      </c>
      <c r="RV3715">
        <f>VLOOKUP(DG3715,'[1]DO NOT TOUCH Préparation'!$S$1:$T$5,2,0)</f>
        <v>4</v>
      </c>
      <c r="RW3715">
        <f>VLOOKUP(DH3715,'[1]DO NOT TOUCH Préparation'!$S$1:$T$5,2,0)</f>
        <v>2</v>
      </c>
      <c r="RX3715">
        <f>VLOOKUP(DI3715,'[1]DO NOT TOUCH Préparation'!$S$1:$T$5,2,0)</f>
        <v>4</v>
      </c>
      <c r="RY3715">
        <f>VLOOKUP(DJ3715,'[1]DO NOT TOUCH Préparation'!$S$1:$T$5,2,0)</f>
        <v>4</v>
      </c>
      <c r="RZ3715">
        <f>VLOOKUP(DK3715,'[1]DO NOT TOUCH Préparation'!$S$1:$T$5,2,0)</f>
        <v>4</v>
      </c>
      <c r="SA3715">
        <f>VLOOKUP(DL3715,'[1]DO NOT TOUCH Préparation'!$S$1:$T$5,2,0)</f>
        <v>5</v>
      </c>
      <c r="SB3715">
        <f>VLOOKUP(DM3715,'[1]DO NOT TOUCH Préparation'!$S$1:$T$5,2,0)</f>
        <v>4</v>
      </c>
      <c r="SC3715">
        <f>VLOOKUP(DN3715,'[1]DO NOT TOUCH Préparation'!$S$1:$T$5,2,0)</f>
        <v>5</v>
      </c>
      <c r="SD3715">
        <f>VLOOKUP(DO3715,'[1]DO NOT TOUCH Préparation'!$S$1:$T$5,2,0)</f>
        <v>5</v>
      </c>
      <c r="SE3715">
        <f>VLOOKUP(DP3715,'[1]DO NOT TOUCH Préparation'!$S$1:$T$5,2,0)</f>
        <v>5</v>
      </c>
      <c r="SG3715" t="str">
        <f t="shared" ref="SG3715:SG3778" si="234">IF(CK3715&lt;&gt;"",CK3715,"")</f>
        <v>Plus de 50%</v>
      </c>
      <c r="SH3715" t="str">
        <f t="shared" ref="SH3715:SH3778" si="235">IF(CR3715&lt;&gt;"",CR3715,"")</f>
        <v>Plus de 50%</v>
      </c>
      <c r="SI3715" t="str">
        <f t="shared" ref="SI3715:SI3778" si="236">IF(CY3715&lt;&gt;"",CY3715,"")</f>
        <v>Inférieur ou égal à 5%</v>
      </c>
      <c r="SK3715" cm="1">
        <f t="array" ref="SK3715">IFERROR(INDEX('[1]DO NOT TOUCH Préparation'!$W$2:$W$7,MATCH('DO NOT TOUCH - inputExtraction'!SG3715,'[1]DO NOT TOUCH Préparation'!$V$2:$V$7,0),),"1")</f>
        <v>5</v>
      </c>
      <c r="SL3715" cm="1">
        <f t="array" ref="SL3715">IFERROR(INDEX('[1]DO NOT TOUCH Préparation'!$W$2:$W$7,MATCH('DO NOT TOUCH - inputExtraction'!SH3715,'[1]DO NOT TOUCH Préparation'!$V$2:$V$7,0),),"1")</f>
        <v>5</v>
      </c>
      <c r="SM3715" cm="1">
        <f t="array" ref="SM3715">IFERROR(INDEX('[1]DO NOT TOUCH Préparation'!$W$2:$W$7,MATCH('DO NOT TOUCH - inputExtraction'!SI3715,'[1]DO NOT TOUCH Préparation'!$V$2:$V$7,0),),"1")</f>
        <v>2</v>
      </c>
      <c r="SO3715">
        <v>1</v>
      </c>
      <c r="SQ3715">
        <f>IFERROR(VLOOKUP(J3715,'[1]DO NOT TOUCH Préparation'!$CL$2:$CM$9,2,0),"")</f>
        <v>4</v>
      </c>
      <c r="SR3715">
        <f>IFERROR(VLOOKUP(M3715,'[1]DO NOT TOUCH Préparation'!$CT$2:$CU$10,2,0),"")</f>
        <v>1</v>
      </c>
      <c r="SS3715">
        <f>IFERROR(VLOOKUP(N3715,'[1]DO NOT TOUCH Préparation'!$CX$2:$CY$6,2,0),"")</f>
        <v>2</v>
      </c>
    </row>
    <row r="3716" spans="1:513" ht="14.4" x14ac:dyDescent="0.3">
      <c r="A3716" s="4">
        <v>5815</v>
      </c>
      <c r="B3716" s="4" t="s">
        <v>8543</v>
      </c>
      <c r="C3716" s="4" t="s">
        <v>8544</v>
      </c>
      <c r="D3716" s="4" t="s">
        <v>449</v>
      </c>
      <c r="E3716" s="4" t="s">
        <v>449</v>
      </c>
      <c r="G3716" s="4" t="s">
        <v>450</v>
      </c>
      <c r="H3716" s="4" t="s">
        <v>574</v>
      </c>
      <c r="I3716" s="4" t="s">
        <v>514</v>
      </c>
      <c r="J3716" s="4" t="s">
        <v>566</v>
      </c>
      <c r="K3716" s="4">
        <v>84</v>
      </c>
      <c r="L3716" s="5" t="s">
        <v>567</v>
      </c>
      <c r="M3716" s="4" t="s">
        <v>455</v>
      </c>
      <c r="N3716" s="5" t="s">
        <v>709</v>
      </c>
      <c r="O3716" s="6">
        <v>2</v>
      </c>
      <c r="P3716" s="6">
        <v>0</v>
      </c>
      <c r="Q3716" s="6">
        <v>0</v>
      </c>
      <c r="R3716" s="6">
        <v>0</v>
      </c>
      <c r="S3716" s="6">
        <v>0</v>
      </c>
      <c r="T3716" s="6">
        <v>1</v>
      </c>
      <c r="U3716" s="6">
        <v>0</v>
      </c>
      <c r="V3716" s="6">
        <v>1</v>
      </c>
      <c r="W3716" s="6">
        <v>0</v>
      </c>
      <c r="Z3716">
        <v>2</v>
      </c>
      <c r="AA3716">
        <v>1</v>
      </c>
      <c r="AD3716">
        <v>3</v>
      </c>
      <c r="AG3716" t="s">
        <v>1798</v>
      </c>
      <c r="AI3716">
        <v>0</v>
      </c>
      <c r="AJ3716">
        <v>0</v>
      </c>
      <c r="AK3716">
        <v>1</v>
      </c>
      <c r="AL3716">
        <v>0</v>
      </c>
      <c r="AM3716">
        <v>0</v>
      </c>
      <c r="AN3716">
        <v>0</v>
      </c>
      <c r="AO3716">
        <v>0</v>
      </c>
      <c r="AP3716">
        <v>1</v>
      </c>
      <c r="AR3716">
        <v>0</v>
      </c>
      <c r="AS3716">
        <v>0</v>
      </c>
      <c r="AT3716">
        <v>0</v>
      </c>
      <c r="AU3716">
        <v>0</v>
      </c>
      <c r="AV3716">
        <v>0</v>
      </c>
      <c r="AW3716">
        <v>0</v>
      </c>
      <c r="AX3716">
        <v>0</v>
      </c>
      <c r="AY3716">
        <v>0</v>
      </c>
      <c r="AZ3716">
        <v>0</v>
      </c>
      <c r="BA3716">
        <v>0</v>
      </c>
      <c r="BB3716">
        <v>1</v>
      </c>
      <c r="BC3716">
        <v>0</v>
      </c>
      <c r="BD3716">
        <v>0</v>
      </c>
      <c r="BE3716">
        <v>0</v>
      </c>
      <c r="CG3716">
        <v>0</v>
      </c>
      <c r="CH3716">
        <v>0</v>
      </c>
      <c r="CJ3716" t="s">
        <v>458</v>
      </c>
      <c r="CK3716" t="s">
        <v>584</v>
      </c>
      <c r="CL3716" t="s">
        <v>460</v>
      </c>
      <c r="CM3716" t="s">
        <v>535</v>
      </c>
      <c r="CN3716" t="s">
        <v>535</v>
      </c>
      <c r="CO3716">
        <v>4</v>
      </c>
      <c r="CR3716" t="s">
        <v>584</v>
      </c>
      <c r="CS3716" t="s">
        <v>486</v>
      </c>
      <c r="CT3716" t="s">
        <v>535</v>
      </c>
      <c r="CU3716">
        <v>4</v>
      </c>
      <c r="CV3716">
        <v>4</v>
      </c>
      <c r="CY3716" t="s">
        <v>485</v>
      </c>
      <c r="CZ3716" t="s">
        <v>486</v>
      </c>
      <c r="DA3716">
        <v>4</v>
      </c>
      <c r="DB3716">
        <v>2</v>
      </c>
      <c r="DC3716" t="s">
        <v>487</v>
      </c>
      <c r="DD3716">
        <v>3</v>
      </c>
      <c r="DG3716" t="s">
        <v>462</v>
      </c>
      <c r="DH3716" t="s">
        <v>489</v>
      </c>
      <c r="DI3716" t="s">
        <v>462</v>
      </c>
      <c r="DJ3716" t="s">
        <v>489</v>
      </c>
      <c r="DK3716" t="s">
        <v>464</v>
      </c>
      <c r="DL3716" t="s">
        <v>463</v>
      </c>
      <c r="DM3716" t="s">
        <v>463</v>
      </c>
      <c r="DN3716" t="s">
        <v>462</v>
      </c>
      <c r="DO3716" t="s">
        <v>462</v>
      </c>
      <c r="DP3716" t="s">
        <v>462</v>
      </c>
      <c r="DQ3716" t="s">
        <v>466</v>
      </c>
      <c r="DS3716" t="s">
        <v>466</v>
      </c>
      <c r="DU3716" t="s">
        <v>466</v>
      </c>
      <c r="DX3716" t="s">
        <v>466</v>
      </c>
      <c r="DY3716" t="s">
        <v>466</v>
      </c>
      <c r="DZ3716" t="s">
        <v>466</v>
      </c>
      <c r="EA3716" t="s">
        <v>627</v>
      </c>
      <c r="EC3716" t="s">
        <v>507</v>
      </c>
      <c r="EE3716" t="s">
        <v>507</v>
      </c>
      <c r="EH3716" t="s">
        <v>507</v>
      </c>
      <c r="EI3716" t="s">
        <v>507</v>
      </c>
      <c r="EJ3716" t="s">
        <v>490</v>
      </c>
      <c r="EK3716">
        <v>3</v>
      </c>
      <c r="EM3716">
        <v>3</v>
      </c>
      <c r="EO3716">
        <v>3</v>
      </c>
      <c r="ER3716">
        <v>3</v>
      </c>
      <c r="ES3716">
        <v>3</v>
      </c>
      <c r="ET3716">
        <v>3</v>
      </c>
      <c r="EU3716" s="7"/>
      <c r="HG3716">
        <v>1</v>
      </c>
      <c r="HH3716">
        <v>2</v>
      </c>
      <c r="HO3716">
        <v>1</v>
      </c>
      <c r="IQ3716">
        <v>1</v>
      </c>
      <c r="IS3716">
        <v>2</v>
      </c>
      <c r="JC3716">
        <v>1</v>
      </c>
      <c r="JD3716">
        <v>2</v>
      </c>
      <c r="JO3716">
        <v>1</v>
      </c>
      <c r="KG3716">
        <v>1</v>
      </c>
      <c r="KM3716">
        <v>1</v>
      </c>
      <c r="KO3716">
        <v>2</v>
      </c>
      <c r="KS3716">
        <v>1</v>
      </c>
      <c r="KV3716">
        <v>2</v>
      </c>
      <c r="KY3716">
        <v>4</v>
      </c>
      <c r="KZ3716" t="s">
        <v>492</v>
      </c>
      <c r="LA3716" t="s">
        <v>492</v>
      </c>
      <c r="LB3716">
        <v>4</v>
      </c>
      <c r="LC3716">
        <v>3</v>
      </c>
      <c r="LD3716">
        <v>3</v>
      </c>
      <c r="LH3716">
        <v>1</v>
      </c>
      <c r="LM3716">
        <v>2</v>
      </c>
      <c r="LR3716">
        <v>1</v>
      </c>
      <c r="LW3716">
        <v>2</v>
      </c>
      <c r="LX3716">
        <v>2</v>
      </c>
      <c r="MB3716">
        <v>1</v>
      </c>
      <c r="ME3716">
        <v>3</v>
      </c>
      <c r="MH3716">
        <v>1</v>
      </c>
      <c r="ML3716">
        <v>2</v>
      </c>
      <c r="MQ3716">
        <v>3</v>
      </c>
      <c r="MV3716">
        <v>1</v>
      </c>
      <c r="NB3716" t="s">
        <v>470</v>
      </c>
      <c r="NC3716" t="s">
        <v>470</v>
      </c>
      <c r="ND3716" t="s">
        <v>469</v>
      </c>
      <c r="NE3716" t="s">
        <v>493</v>
      </c>
      <c r="NF3716" t="s">
        <v>470</v>
      </c>
      <c r="NG3716" t="s">
        <v>493</v>
      </c>
      <c r="NH3716" t="s">
        <v>470</v>
      </c>
      <c r="NI3716" t="s">
        <v>470</v>
      </c>
      <c r="NJ3716" t="s">
        <v>470</v>
      </c>
      <c r="NK3716" t="s">
        <v>470</v>
      </c>
      <c r="NL3716" t="s">
        <v>494</v>
      </c>
      <c r="NM3716" t="s">
        <v>508</v>
      </c>
      <c r="NN3716" t="s">
        <v>469</v>
      </c>
      <c r="NO3716" t="s">
        <v>508</v>
      </c>
      <c r="NP3716" t="s">
        <v>494</v>
      </c>
      <c r="NQ3716" t="s">
        <v>494</v>
      </c>
      <c r="NR3716" t="s">
        <v>493</v>
      </c>
      <c r="NS3716" t="s">
        <v>494</v>
      </c>
      <c r="NT3716" t="s">
        <v>494</v>
      </c>
      <c r="NU3716" t="s">
        <v>494</v>
      </c>
      <c r="NV3716" t="s">
        <v>585</v>
      </c>
      <c r="NW3716" t="s">
        <v>496</v>
      </c>
      <c r="NX3716" t="s">
        <v>496</v>
      </c>
      <c r="NY3716" t="s">
        <v>496</v>
      </c>
      <c r="NZ3716" t="s">
        <v>496</v>
      </c>
      <c r="OA3716" t="s">
        <v>496</v>
      </c>
      <c r="OB3716" t="s">
        <v>473</v>
      </c>
      <c r="OC3716" t="s">
        <v>474</v>
      </c>
      <c r="OD3716" t="s">
        <v>474</v>
      </c>
      <c r="OE3716" t="s">
        <v>474</v>
      </c>
      <c r="OF3716" t="s">
        <v>496</v>
      </c>
      <c r="OG3716" t="s">
        <v>474</v>
      </c>
      <c r="OH3716" t="s">
        <v>474</v>
      </c>
      <c r="OI3716" t="s">
        <v>496</v>
      </c>
      <c r="OJ3716" t="s">
        <v>496</v>
      </c>
      <c r="OK3716" t="s">
        <v>510</v>
      </c>
      <c r="OL3716" t="s">
        <v>510</v>
      </c>
      <c r="OM3716" t="s">
        <v>496</v>
      </c>
      <c r="ON3716" t="s">
        <v>496</v>
      </c>
      <c r="OO3716" t="s">
        <v>473</v>
      </c>
      <c r="OP3716" t="s">
        <v>510</v>
      </c>
      <c r="QS3716" t="s">
        <v>475</v>
      </c>
      <c r="QU3716">
        <v>20.215383333333001</v>
      </c>
      <c r="QV3716" t="s">
        <v>476</v>
      </c>
      <c r="RO3716">
        <v>1</v>
      </c>
      <c r="RP3716" s="8"/>
      <c r="RQ3716" s="9">
        <f>IFERROR(AVERAGE(INDEX('[1]DO NOT TOUCH Préparation'!$T$1:$T$5,MATCH('DO NOT TOUCH - inputExtraction'!$DG3716,'[1]DO NOT TOUCH Préparation'!$S$1:$S$5,0)),INDEX('[1]DO NOT TOUCH Préparation'!$T$1:$T$5,MATCH('DO NOT TOUCH - inputExtraction'!$DH3716,'[1]DO NOT TOUCH Préparation'!$S$1:$S$5,0)),INDEX('[1]DO NOT TOUCH Préparation'!$T$1:$T$5,MATCH('DO NOT TOUCH - inputExtraction'!$DI3716,'[1]DO NOT TOUCH Préparation'!$S$1:$S$5,0)),INDEX('[1]DO NOT TOUCH Préparation'!$T$1:$T$5,MATCH('DO NOT TOUCH - inputExtraction'!$DJ3716,'[1]DO NOT TOUCH Préparation'!$S$1:$S$5,0)),INDEX('[1]DO NOT TOUCH Préparation'!$T$1:$T$5,MATCH('DO NOT TOUCH - inputExtraction'!$DK3716,'[1]DO NOT TOUCH Préparation'!$S$1:$S$5,0))),"")</f>
        <v>3</v>
      </c>
      <c r="RR3716" s="7">
        <f>IFERROR(AVERAGE(INDEX('[1]DO NOT TOUCH Préparation'!$T$1:$T$5,MATCH($DL3716,'[1]DO NOT TOUCH Préparation'!$S$1:$S$5,0)),INDEX('[1]DO NOT TOUCH Préparation'!$T$1:$T$5,MATCH('DO NOT TOUCH - inputExtraction'!$DM3716,'[1]DO NOT TOUCH Préparation'!$S$1:$S$5,0)),INDEX('[1]DO NOT TOUCH Préparation'!$T$1:$T$5,MATCH('DO NOT TOUCH - inputExtraction'!$DN3716,'[1]DO NOT TOUCH Préparation'!$S$1:$S$5,0)),INDEX('[1]DO NOT TOUCH Préparation'!$T$1:$T$5,MATCH(DO3716,'[1]DO NOT TOUCH Préparation'!$S$1:$S$5,0)),INDEX('[1]DO NOT TOUCH Préparation'!$T$1:$T$5,MATCH('DO NOT TOUCH - inputExtraction'!$DP3716,'[1]DO NOT TOUCH Préparation'!$S$1:$S$5,0))),"")</f>
        <v>3.6</v>
      </c>
      <c r="RS3716" t="str">
        <f t="shared" si="233"/>
        <v>65+</v>
      </c>
      <c r="RT3716" t="str">
        <f t="shared" si="233"/>
        <v>60 000 € à 69 999 €</v>
      </c>
      <c r="RV3716">
        <f>VLOOKUP(DG3716,'[1]DO NOT TOUCH Préparation'!$S$1:$T$5,2,0)</f>
        <v>4</v>
      </c>
      <c r="RW3716">
        <f>VLOOKUP(DH3716,'[1]DO NOT TOUCH Préparation'!$S$1:$T$5,2,0)</f>
        <v>1</v>
      </c>
      <c r="RX3716">
        <f>VLOOKUP(DI3716,'[1]DO NOT TOUCH Préparation'!$S$1:$T$5,2,0)</f>
        <v>4</v>
      </c>
      <c r="RY3716">
        <f>VLOOKUP(DJ3716,'[1]DO NOT TOUCH Préparation'!$S$1:$T$5,2,0)</f>
        <v>1</v>
      </c>
      <c r="RZ3716">
        <f>VLOOKUP(DK3716,'[1]DO NOT TOUCH Préparation'!$S$1:$T$5,2,0)</f>
        <v>5</v>
      </c>
      <c r="SA3716">
        <f>VLOOKUP(DL3716,'[1]DO NOT TOUCH Préparation'!$S$1:$T$5,2,0)</f>
        <v>3</v>
      </c>
      <c r="SB3716">
        <f>VLOOKUP(DM3716,'[1]DO NOT TOUCH Préparation'!$S$1:$T$5,2,0)</f>
        <v>3</v>
      </c>
      <c r="SC3716">
        <f>VLOOKUP(DN3716,'[1]DO NOT TOUCH Préparation'!$S$1:$T$5,2,0)</f>
        <v>4</v>
      </c>
      <c r="SD3716">
        <f>VLOOKUP(DO3716,'[1]DO NOT TOUCH Préparation'!$S$1:$T$5,2,0)</f>
        <v>4</v>
      </c>
      <c r="SE3716">
        <f>VLOOKUP(DP3716,'[1]DO NOT TOUCH Préparation'!$S$1:$T$5,2,0)</f>
        <v>4</v>
      </c>
      <c r="SG3716" t="str">
        <f t="shared" si="234"/>
        <v>Plus de 50%</v>
      </c>
      <c r="SH3716" t="str">
        <f t="shared" si="235"/>
        <v>Plus de 50%</v>
      </c>
      <c r="SI3716" t="str">
        <f t="shared" si="236"/>
        <v>Inférieur ou égal à 5%</v>
      </c>
      <c r="SK3716" cm="1">
        <f t="array" ref="SK3716">IFERROR(INDEX('[1]DO NOT TOUCH Préparation'!$W$2:$W$7,MATCH('DO NOT TOUCH - inputExtraction'!SG3716,'[1]DO NOT TOUCH Préparation'!$V$2:$V$7,0),),"1")</f>
        <v>5</v>
      </c>
      <c r="SL3716" cm="1">
        <f t="array" ref="SL3716">IFERROR(INDEX('[1]DO NOT TOUCH Préparation'!$W$2:$W$7,MATCH('DO NOT TOUCH - inputExtraction'!SH3716,'[1]DO NOT TOUCH Préparation'!$V$2:$V$7,0),),"1")</f>
        <v>5</v>
      </c>
      <c r="SM3716" cm="1">
        <f t="array" ref="SM3716">IFERROR(INDEX('[1]DO NOT TOUCH Préparation'!$W$2:$W$7,MATCH('DO NOT TOUCH - inputExtraction'!SI3716,'[1]DO NOT TOUCH Préparation'!$V$2:$V$7,0),),"1")</f>
        <v>2</v>
      </c>
      <c r="SO3716">
        <v>1</v>
      </c>
      <c r="SQ3716">
        <f>IFERROR(VLOOKUP(J3716,'[1]DO NOT TOUCH Préparation'!$CL$2:$CM$9,2,0),"")</f>
        <v>6</v>
      </c>
      <c r="SR3716">
        <f>IFERROR(VLOOKUP(M3716,'[1]DO NOT TOUCH Préparation'!$CT$2:$CU$10,2,0),"")</f>
        <v>6</v>
      </c>
      <c r="SS3716">
        <f>IFERROR(VLOOKUP(N3716,'[1]DO NOT TOUCH Préparation'!$CX$2:$CY$6,2,0),"")</f>
        <v>5</v>
      </c>
    </row>
    <row r="3717" spans="1:513" ht="14.4" x14ac:dyDescent="0.3">
      <c r="A3717" s="4">
        <v>5817</v>
      </c>
      <c r="B3717" s="4" t="s">
        <v>8545</v>
      </c>
      <c r="C3717" s="4" t="s">
        <v>5564</v>
      </c>
      <c r="D3717" s="4" t="s">
        <v>940</v>
      </c>
      <c r="E3717" s="4" t="s">
        <v>940</v>
      </c>
      <c r="G3717" s="4" t="s">
        <v>450</v>
      </c>
      <c r="H3717" s="4" t="s">
        <v>1003</v>
      </c>
      <c r="I3717" s="4" t="s">
        <v>824</v>
      </c>
      <c r="J3717" s="4" t="s">
        <v>722</v>
      </c>
      <c r="K3717" s="4">
        <v>34</v>
      </c>
      <c r="L3717" s="5" t="s">
        <v>516</v>
      </c>
      <c r="M3717" s="4" t="s">
        <v>482</v>
      </c>
      <c r="N3717" s="5" t="s">
        <v>483</v>
      </c>
      <c r="O3717" s="6">
        <v>4</v>
      </c>
      <c r="P3717" s="6">
        <v>1</v>
      </c>
      <c r="Q3717" s="6">
        <v>0</v>
      </c>
      <c r="R3717" s="6">
        <v>1</v>
      </c>
      <c r="S3717" s="6">
        <v>1</v>
      </c>
      <c r="T3717" s="6">
        <v>1</v>
      </c>
      <c r="U3717" s="6">
        <v>0</v>
      </c>
      <c r="V3717" s="6">
        <v>1</v>
      </c>
      <c r="W3717" s="6">
        <v>0</v>
      </c>
      <c r="X3717">
        <v>2</v>
      </c>
      <c r="Y3717">
        <v>1</v>
      </c>
      <c r="AD3717">
        <v>3</v>
      </c>
      <c r="AG3717" t="s">
        <v>1029</v>
      </c>
      <c r="BX3717">
        <v>1</v>
      </c>
      <c r="BY3717">
        <v>0</v>
      </c>
      <c r="BZ3717">
        <v>0</v>
      </c>
      <c r="CA3717">
        <v>0</v>
      </c>
      <c r="CB3717">
        <v>0</v>
      </c>
      <c r="CC3717">
        <v>0</v>
      </c>
      <c r="CD3717">
        <v>1</v>
      </c>
      <c r="CE3717">
        <v>1</v>
      </c>
      <c r="CF3717">
        <v>0</v>
      </c>
      <c r="CG3717">
        <v>0</v>
      </c>
      <c r="CH3717">
        <v>0</v>
      </c>
      <c r="CJ3717" t="s">
        <v>524</v>
      </c>
      <c r="CK3717" t="s">
        <v>485</v>
      </c>
      <c r="CL3717" t="s">
        <v>486</v>
      </c>
      <c r="CM3717">
        <v>4</v>
      </c>
      <c r="CN3717" t="s">
        <v>535</v>
      </c>
      <c r="CO3717" t="s">
        <v>535</v>
      </c>
      <c r="CR3717" t="s">
        <v>459</v>
      </c>
      <c r="CS3717" t="s">
        <v>486</v>
      </c>
      <c r="CT3717">
        <v>4</v>
      </c>
      <c r="CU3717" t="s">
        <v>535</v>
      </c>
      <c r="CV3717" t="s">
        <v>535</v>
      </c>
      <c r="CY3717" t="s">
        <v>459</v>
      </c>
      <c r="CZ3717" t="s">
        <v>486</v>
      </c>
      <c r="DA3717" t="s">
        <v>535</v>
      </c>
      <c r="DB3717" t="s">
        <v>535</v>
      </c>
      <c r="DC3717" t="s">
        <v>535</v>
      </c>
      <c r="DD3717" t="s">
        <v>535</v>
      </c>
      <c r="DG3717" t="s">
        <v>464</v>
      </c>
      <c r="DH3717" t="s">
        <v>462</v>
      </c>
      <c r="DI3717" t="s">
        <v>464</v>
      </c>
      <c r="DJ3717" t="s">
        <v>464</v>
      </c>
      <c r="DK3717" t="s">
        <v>464</v>
      </c>
      <c r="DL3717" t="s">
        <v>464</v>
      </c>
      <c r="DM3717" t="s">
        <v>464</v>
      </c>
      <c r="DN3717" t="s">
        <v>464</v>
      </c>
      <c r="DO3717" t="s">
        <v>462</v>
      </c>
      <c r="DP3717" t="s">
        <v>464</v>
      </c>
      <c r="DQ3717" t="s">
        <v>550</v>
      </c>
      <c r="DR3717" t="s">
        <v>465</v>
      </c>
      <c r="DS3717" t="s">
        <v>550</v>
      </c>
      <c r="DT3717" t="s">
        <v>550</v>
      </c>
      <c r="DU3717" t="s">
        <v>550</v>
      </c>
      <c r="DV3717" t="s">
        <v>465</v>
      </c>
      <c r="DW3717" t="s">
        <v>465</v>
      </c>
      <c r="DX3717" t="s">
        <v>550</v>
      </c>
      <c r="DY3717" t="s">
        <v>465</v>
      </c>
      <c r="DZ3717" t="s">
        <v>465</v>
      </c>
      <c r="EA3717" t="s">
        <v>507</v>
      </c>
      <c r="EB3717" t="s">
        <v>490</v>
      </c>
      <c r="EC3717" t="s">
        <v>490</v>
      </c>
      <c r="ED3717" t="s">
        <v>467</v>
      </c>
      <c r="EE3717" t="s">
        <v>490</v>
      </c>
      <c r="EF3717" t="s">
        <v>490</v>
      </c>
      <c r="EG3717" t="s">
        <v>467</v>
      </c>
      <c r="EH3717" t="s">
        <v>467</v>
      </c>
      <c r="EI3717" t="s">
        <v>490</v>
      </c>
      <c r="EJ3717" t="s">
        <v>490</v>
      </c>
      <c r="EK3717" t="s">
        <v>468</v>
      </c>
      <c r="EL3717" t="s">
        <v>468</v>
      </c>
      <c r="EM3717">
        <v>4</v>
      </c>
      <c r="EN3717" t="s">
        <v>468</v>
      </c>
      <c r="EO3717">
        <v>4</v>
      </c>
      <c r="EP3717" t="s">
        <v>468</v>
      </c>
      <c r="EQ3717">
        <v>4</v>
      </c>
      <c r="ER3717" t="s">
        <v>468</v>
      </c>
      <c r="ES3717" t="s">
        <v>468</v>
      </c>
      <c r="ET3717">
        <v>4</v>
      </c>
      <c r="EU3717" s="7">
        <v>0</v>
      </c>
      <c r="EV3717">
        <v>0</v>
      </c>
      <c r="EW3717">
        <v>0</v>
      </c>
      <c r="EX3717">
        <v>1</v>
      </c>
      <c r="EY3717">
        <v>0</v>
      </c>
      <c r="FE3717">
        <v>0</v>
      </c>
      <c r="FF3717">
        <v>0</v>
      </c>
      <c r="FG3717">
        <v>1</v>
      </c>
      <c r="FH3717">
        <v>0</v>
      </c>
      <c r="FI3717">
        <v>0</v>
      </c>
      <c r="FJ3717">
        <v>0</v>
      </c>
      <c r="FK3717">
        <v>0</v>
      </c>
      <c r="FL3717">
        <v>0</v>
      </c>
      <c r="FM3717">
        <v>1</v>
      </c>
      <c r="FN3717">
        <v>0</v>
      </c>
      <c r="FO3717">
        <v>0</v>
      </c>
      <c r="FP3717">
        <v>0</v>
      </c>
      <c r="FQ3717">
        <v>1</v>
      </c>
      <c r="FR3717">
        <v>0</v>
      </c>
      <c r="FS3717">
        <v>0</v>
      </c>
      <c r="GD3717">
        <v>0</v>
      </c>
      <c r="GE3717">
        <v>0</v>
      </c>
      <c r="GF3717">
        <v>0</v>
      </c>
      <c r="GG3717">
        <v>1</v>
      </c>
      <c r="GH3717">
        <v>0</v>
      </c>
      <c r="IS3717">
        <v>1</v>
      </c>
      <c r="IT3717">
        <v>3</v>
      </c>
      <c r="IU3717">
        <v>2</v>
      </c>
      <c r="IW3717">
        <v>2</v>
      </c>
      <c r="IX3717">
        <v>3</v>
      </c>
      <c r="IY3717">
        <v>1</v>
      </c>
      <c r="JC3717">
        <v>3</v>
      </c>
      <c r="JD3717">
        <v>2</v>
      </c>
      <c r="JE3717">
        <v>1</v>
      </c>
      <c r="JI3717">
        <v>3</v>
      </c>
      <c r="JJ3717">
        <v>1</v>
      </c>
      <c r="JL3717">
        <v>2</v>
      </c>
      <c r="JP3717">
        <v>3</v>
      </c>
      <c r="JR3717">
        <v>1</v>
      </c>
      <c r="JS3717">
        <v>2</v>
      </c>
      <c r="JU3717">
        <v>2</v>
      </c>
      <c r="JV3717">
        <v>3</v>
      </c>
      <c r="JY3717">
        <v>1</v>
      </c>
      <c r="KA3717">
        <v>1</v>
      </c>
      <c r="KB3717">
        <v>3</v>
      </c>
      <c r="KD3717">
        <v>2</v>
      </c>
      <c r="KG3717">
        <v>2</v>
      </c>
      <c r="KH3717">
        <v>1</v>
      </c>
      <c r="KJ3717">
        <v>3</v>
      </c>
      <c r="KM3717">
        <v>1</v>
      </c>
      <c r="KN3717">
        <v>2</v>
      </c>
      <c r="KP3717">
        <v>3</v>
      </c>
      <c r="KS3717">
        <v>1</v>
      </c>
      <c r="KT3717">
        <v>2</v>
      </c>
      <c r="KV3717">
        <v>3</v>
      </c>
      <c r="KY3717">
        <v>4</v>
      </c>
      <c r="KZ3717" t="s">
        <v>491</v>
      </c>
      <c r="LA3717" t="s">
        <v>491</v>
      </c>
      <c r="LB3717">
        <v>3</v>
      </c>
      <c r="LC3717" t="s">
        <v>491</v>
      </c>
      <c r="LE3717">
        <v>3</v>
      </c>
      <c r="LF3717">
        <v>1</v>
      </c>
      <c r="LJ3717">
        <v>2</v>
      </c>
      <c r="LN3717">
        <v>1</v>
      </c>
      <c r="LS3717">
        <v>2</v>
      </c>
      <c r="LT3717">
        <v>3</v>
      </c>
      <c r="LZ3717">
        <v>2</v>
      </c>
      <c r="MC3717">
        <v>1</v>
      </c>
      <c r="MD3717">
        <v>3</v>
      </c>
      <c r="MI3717">
        <v>3</v>
      </c>
      <c r="MJ3717">
        <v>2</v>
      </c>
      <c r="MM3717">
        <v>1</v>
      </c>
      <c r="MR3717">
        <v>3</v>
      </c>
      <c r="MT3717">
        <v>1</v>
      </c>
      <c r="MY3717">
        <v>2</v>
      </c>
      <c r="NB3717" t="s">
        <v>471</v>
      </c>
      <c r="NC3717" t="s">
        <v>471</v>
      </c>
      <c r="ND3717" t="s">
        <v>469</v>
      </c>
      <c r="NE3717" t="s">
        <v>471</v>
      </c>
      <c r="NF3717" t="s">
        <v>471</v>
      </c>
      <c r="NG3717" t="s">
        <v>471</v>
      </c>
      <c r="NH3717" t="s">
        <v>469</v>
      </c>
      <c r="NI3717" t="s">
        <v>471</v>
      </c>
      <c r="NJ3717" t="s">
        <v>469</v>
      </c>
      <c r="NK3717" t="s">
        <v>471</v>
      </c>
      <c r="NL3717" t="s">
        <v>493</v>
      </c>
      <c r="NM3717" t="s">
        <v>494</v>
      </c>
      <c r="NN3717" t="s">
        <v>494</v>
      </c>
      <c r="NO3717" t="s">
        <v>494</v>
      </c>
      <c r="NP3717" t="s">
        <v>494</v>
      </c>
      <c r="NQ3717" t="s">
        <v>494</v>
      </c>
      <c r="NR3717" t="s">
        <v>494</v>
      </c>
      <c r="NS3717" t="s">
        <v>494</v>
      </c>
      <c r="NT3717" t="s">
        <v>494</v>
      </c>
      <c r="NU3717" t="s">
        <v>493</v>
      </c>
      <c r="NV3717" t="s">
        <v>585</v>
      </c>
      <c r="QE3717" t="s">
        <v>473</v>
      </c>
      <c r="QF3717" t="s">
        <v>510</v>
      </c>
      <c r="QG3717" t="s">
        <v>496</v>
      </c>
      <c r="QH3717" t="s">
        <v>473</v>
      </c>
      <c r="QI3717" t="s">
        <v>496</v>
      </c>
      <c r="QJ3717" t="s">
        <v>473</v>
      </c>
      <c r="QK3717" t="s">
        <v>496</v>
      </c>
      <c r="QL3717" t="s">
        <v>510</v>
      </c>
      <c r="QM3717" t="s">
        <v>473</v>
      </c>
      <c r="QN3717" t="s">
        <v>473</v>
      </c>
      <c r="QO3717" t="s">
        <v>474</v>
      </c>
      <c r="QP3717" t="s">
        <v>496</v>
      </c>
      <c r="QQ3717" t="s">
        <v>496</v>
      </c>
      <c r="QR3717" t="s">
        <v>496</v>
      </c>
      <c r="QS3717" t="s">
        <v>475</v>
      </c>
      <c r="QU3717">
        <v>269.43053333333</v>
      </c>
      <c r="QV3717" t="s">
        <v>945</v>
      </c>
      <c r="RO3717">
        <v>1</v>
      </c>
      <c r="RP3717" s="8"/>
      <c r="RQ3717" s="9">
        <f>IFERROR(AVERAGE(INDEX('[1]DO NOT TOUCH Préparation'!$T$1:$T$5,MATCH('DO NOT TOUCH - inputExtraction'!$DG3717,'[1]DO NOT TOUCH Préparation'!$S$1:$S$5,0)),INDEX('[1]DO NOT TOUCH Préparation'!$T$1:$T$5,MATCH('DO NOT TOUCH - inputExtraction'!$DH3717,'[1]DO NOT TOUCH Préparation'!$S$1:$S$5,0)),INDEX('[1]DO NOT TOUCH Préparation'!$T$1:$T$5,MATCH('DO NOT TOUCH - inputExtraction'!$DI3717,'[1]DO NOT TOUCH Préparation'!$S$1:$S$5,0)),INDEX('[1]DO NOT TOUCH Préparation'!$T$1:$T$5,MATCH('DO NOT TOUCH - inputExtraction'!$DJ3717,'[1]DO NOT TOUCH Préparation'!$S$1:$S$5,0)),INDEX('[1]DO NOT TOUCH Préparation'!$T$1:$T$5,MATCH('DO NOT TOUCH - inputExtraction'!$DK3717,'[1]DO NOT TOUCH Préparation'!$S$1:$S$5,0))),"")</f>
        <v>4.8</v>
      </c>
      <c r="RR3717" s="7">
        <f>IFERROR(AVERAGE(INDEX('[1]DO NOT TOUCH Préparation'!$T$1:$T$5,MATCH($DL3717,'[1]DO NOT TOUCH Préparation'!$S$1:$S$5,0)),INDEX('[1]DO NOT TOUCH Préparation'!$T$1:$T$5,MATCH('DO NOT TOUCH - inputExtraction'!$DM3717,'[1]DO NOT TOUCH Préparation'!$S$1:$S$5,0)),INDEX('[1]DO NOT TOUCH Préparation'!$T$1:$T$5,MATCH('DO NOT TOUCH - inputExtraction'!$DN3717,'[1]DO NOT TOUCH Préparation'!$S$1:$S$5,0)),INDEX('[1]DO NOT TOUCH Préparation'!$T$1:$T$5,MATCH(DO3717,'[1]DO NOT TOUCH Préparation'!$S$1:$S$5,0)),INDEX('[1]DO NOT TOUCH Préparation'!$T$1:$T$5,MATCH('DO NOT TOUCH - inputExtraction'!$DP3717,'[1]DO NOT TOUCH Préparation'!$S$1:$S$5,0))),"")</f>
        <v>4.8</v>
      </c>
      <c r="RS3717" t="str">
        <f t="shared" si="233"/>
        <v>25-44</v>
      </c>
      <c r="RT3717" t="str">
        <f t="shared" si="233"/>
        <v>Moins de 20 000 €</v>
      </c>
      <c r="RV3717">
        <f>VLOOKUP(DG3717,'[1]DO NOT TOUCH Préparation'!$S$1:$T$5,2,0)</f>
        <v>5</v>
      </c>
      <c r="RW3717">
        <f>VLOOKUP(DH3717,'[1]DO NOT TOUCH Préparation'!$S$1:$T$5,2,0)</f>
        <v>4</v>
      </c>
      <c r="RX3717">
        <f>VLOOKUP(DI3717,'[1]DO NOT TOUCH Préparation'!$S$1:$T$5,2,0)</f>
        <v>5</v>
      </c>
      <c r="RY3717">
        <f>VLOOKUP(DJ3717,'[1]DO NOT TOUCH Préparation'!$S$1:$T$5,2,0)</f>
        <v>5</v>
      </c>
      <c r="RZ3717">
        <f>VLOOKUP(DK3717,'[1]DO NOT TOUCH Préparation'!$S$1:$T$5,2,0)</f>
        <v>5</v>
      </c>
      <c r="SA3717">
        <f>VLOOKUP(DL3717,'[1]DO NOT TOUCH Préparation'!$S$1:$T$5,2,0)</f>
        <v>5</v>
      </c>
      <c r="SB3717">
        <f>VLOOKUP(DM3717,'[1]DO NOT TOUCH Préparation'!$S$1:$T$5,2,0)</f>
        <v>5</v>
      </c>
      <c r="SC3717">
        <f>VLOOKUP(DN3717,'[1]DO NOT TOUCH Préparation'!$S$1:$T$5,2,0)</f>
        <v>5</v>
      </c>
      <c r="SD3717">
        <f>VLOOKUP(DO3717,'[1]DO NOT TOUCH Préparation'!$S$1:$T$5,2,0)</f>
        <v>4</v>
      </c>
      <c r="SE3717">
        <f>VLOOKUP(DP3717,'[1]DO NOT TOUCH Préparation'!$S$1:$T$5,2,0)</f>
        <v>5</v>
      </c>
      <c r="SG3717" t="str">
        <f t="shared" si="234"/>
        <v>Inférieur ou égal à 5%</v>
      </c>
      <c r="SH3717" t="str">
        <f t="shared" si="235"/>
        <v>6% à 20%</v>
      </c>
      <c r="SI3717" t="str">
        <f t="shared" si="236"/>
        <v>6% à 20%</v>
      </c>
      <c r="SK3717" cm="1">
        <f t="array" ref="SK3717">IFERROR(INDEX('[1]DO NOT TOUCH Préparation'!$W$2:$W$7,MATCH('DO NOT TOUCH - inputExtraction'!SG3717,'[1]DO NOT TOUCH Préparation'!$V$2:$V$7,0),),"1")</f>
        <v>2</v>
      </c>
      <c r="SL3717" cm="1">
        <f t="array" ref="SL3717">IFERROR(INDEX('[1]DO NOT TOUCH Préparation'!$W$2:$W$7,MATCH('DO NOT TOUCH - inputExtraction'!SH3717,'[1]DO NOT TOUCH Préparation'!$V$2:$V$7,0),),"1")</f>
        <v>3</v>
      </c>
      <c r="SM3717" cm="1">
        <f t="array" ref="SM3717">IFERROR(INDEX('[1]DO NOT TOUCH Préparation'!$W$2:$W$7,MATCH('DO NOT TOUCH - inputExtraction'!SI3717,'[1]DO NOT TOUCH Préparation'!$V$2:$V$7,0),),"1")</f>
        <v>3</v>
      </c>
      <c r="SO3717">
        <v>1</v>
      </c>
      <c r="SQ3717">
        <f>IFERROR(VLOOKUP(J3717,'[1]DO NOT TOUCH Préparation'!$CL$2:$CM$9,2,0),"")</f>
        <v>7</v>
      </c>
      <c r="SR3717">
        <f>IFERROR(VLOOKUP(M3717,'[1]DO NOT TOUCH Préparation'!$CT$2:$CU$10,2,0),"")</f>
        <v>1</v>
      </c>
      <c r="SS3717">
        <f>IFERROR(VLOOKUP(N3717,'[1]DO NOT TOUCH Préparation'!$CX$2:$CY$6,2,0),"")</f>
        <v>2</v>
      </c>
    </row>
    <row r="3718" spans="1:513" ht="14.4" x14ac:dyDescent="0.3">
      <c r="A3718" s="4">
        <v>5818</v>
      </c>
      <c r="B3718" s="4" t="s">
        <v>8546</v>
      </c>
      <c r="C3718" s="4" t="s">
        <v>1901</v>
      </c>
      <c r="D3718" s="4" t="s">
        <v>449</v>
      </c>
      <c r="E3718" s="4" t="s">
        <v>449</v>
      </c>
      <c r="G3718" s="4" t="s">
        <v>450</v>
      </c>
      <c r="H3718" s="4" t="s">
        <v>574</v>
      </c>
      <c r="I3718" s="4" t="s">
        <v>514</v>
      </c>
      <c r="J3718" s="4" t="s">
        <v>515</v>
      </c>
      <c r="K3718" s="4">
        <v>71</v>
      </c>
      <c r="L3718" s="5" t="s">
        <v>567</v>
      </c>
      <c r="M3718" s="4" t="s">
        <v>541</v>
      </c>
      <c r="N3718" s="5" t="s">
        <v>456</v>
      </c>
      <c r="O3718" s="6">
        <v>2</v>
      </c>
      <c r="P3718" s="6">
        <v>0</v>
      </c>
      <c r="Q3718" s="6">
        <v>0</v>
      </c>
      <c r="R3718" s="6">
        <v>0</v>
      </c>
      <c r="S3718" s="6">
        <v>0</v>
      </c>
      <c r="T3718" s="6">
        <v>1</v>
      </c>
      <c r="U3718" s="6">
        <v>0</v>
      </c>
      <c r="V3718" s="6">
        <v>1</v>
      </c>
      <c r="W3718" s="6">
        <v>0</v>
      </c>
      <c r="X3718">
        <v>1</v>
      </c>
      <c r="AC3718">
        <v>3</v>
      </c>
      <c r="AD3718">
        <v>2</v>
      </c>
      <c r="AG3718" t="s">
        <v>523</v>
      </c>
      <c r="AI3718">
        <v>0</v>
      </c>
      <c r="AJ3718">
        <v>0</v>
      </c>
      <c r="AK3718">
        <v>0</v>
      </c>
      <c r="AL3718">
        <v>0</v>
      </c>
      <c r="AM3718">
        <v>0</v>
      </c>
      <c r="AN3718">
        <v>0</v>
      </c>
      <c r="AO3718">
        <v>0</v>
      </c>
      <c r="AP3718">
        <v>0</v>
      </c>
      <c r="AR3718">
        <v>0</v>
      </c>
      <c r="AS3718">
        <v>0</v>
      </c>
      <c r="AT3718">
        <v>0</v>
      </c>
      <c r="AU3718">
        <v>0</v>
      </c>
      <c r="AV3718">
        <v>1</v>
      </c>
      <c r="AW3718">
        <v>0</v>
      </c>
      <c r="AX3718">
        <v>1</v>
      </c>
      <c r="AY3718">
        <v>1</v>
      </c>
      <c r="AZ3718">
        <v>0</v>
      </c>
      <c r="BA3718">
        <v>0</v>
      </c>
      <c r="BB3718">
        <v>0</v>
      </c>
      <c r="BC3718">
        <v>0</v>
      </c>
      <c r="BD3718">
        <v>0</v>
      </c>
      <c r="BE3718">
        <v>0</v>
      </c>
      <c r="CG3718">
        <v>0</v>
      </c>
      <c r="CH3718">
        <v>0</v>
      </c>
      <c r="CJ3718" t="s">
        <v>458</v>
      </c>
      <c r="CK3718" t="s">
        <v>459</v>
      </c>
      <c r="CL3718" t="s">
        <v>486</v>
      </c>
      <c r="CM3718">
        <v>4</v>
      </c>
      <c r="CN3718">
        <v>4</v>
      </c>
      <c r="CO3718">
        <v>4</v>
      </c>
      <c r="CR3718" t="s">
        <v>459</v>
      </c>
      <c r="CS3718" t="s">
        <v>486</v>
      </c>
      <c r="CT3718">
        <v>4</v>
      </c>
      <c r="CU3718">
        <v>4</v>
      </c>
      <c r="CV3718">
        <v>2</v>
      </c>
      <c r="CY3718" t="s">
        <v>461</v>
      </c>
      <c r="DG3718" t="s">
        <v>462</v>
      </c>
      <c r="DH3718" t="s">
        <v>463</v>
      </c>
      <c r="DI3718" t="s">
        <v>462</v>
      </c>
      <c r="DJ3718" t="s">
        <v>489</v>
      </c>
      <c r="DK3718" t="s">
        <v>463</v>
      </c>
      <c r="DL3718" t="s">
        <v>462</v>
      </c>
      <c r="DM3718" t="s">
        <v>506</v>
      </c>
      <c r="DN3718" t="s">
        <v>462</v>
      </c>
      <c r="DO3718" t="s">
        <v>462</v>
      </c>
      <c r="DP3718" t="s">
        <v>462</v>
      </c>
      <c r="DQ3718" t="s">
        <v>550</v>
      </c>
      <c r="DS3718" t="s">
        <v>466</v>
      </c>
      <c r="DV3718" t="s">
        <v>466</v>
      </c>
      <c r="DX3718" t="s">
        <v>466</v>
      </c>
      <c r="DY3718" t="s">
        <v>466</v>
      </c>
      <c r="DZ3718" t="s">
        <v>466</v>
      </c>
      <c r="EA3718" t="s">
        <v>467</v>
      </c>
      <c r="EC3718" t="s">
        <v>467</v>
      </c>
      <c r="EF3718" t="s">
        <v>467</v>
      </c>
      <c r="EH3718" t="s">
        <v>467</v>
      </c>
      <c r="EI3718" t="s">
        <v>467</v>
      </c>
      <c r="EJ3718" t="s">
        <v>467</v>
      </c>
      <c r="EK3718">
        <v>3</v>
      </c>
      <c r="EM3718">
        <v>4</v>
      </c>
      <c r="EP3718">
        <v>3</v>
      </c>
      <c r="ER3718">
        <v>4</v>
      </c>
      <c r="ES3718">
        <v>3</v>
      </c>
      <c r="ET3718">
        <v>4</v>
      </c>
      <c r="EU3718" s="7">
        <v>0</v>
      </c>
      <c r="EV3718">
        <v>0</v>
      </c>
      <c r="EW3718">
        <v>0</v>
      </c>
      <c r="EX3718">
        <v>1</v>
      </c>
      <c r="EY3718">
        <v>0</v>
      </c>
      <c r="HP3718">
        <v>1</v>
      </c>
      <c r="IA3718">
        <v>1</v>
      </c>
      <c r="IQ3718">
        <v>1</v>
      </c>
      <c r="IS3718">
        <v>2</v>
      </c>
      <c r="JC3718">
        <v>2</v>
      </c>
      <c r="JE3718">
        <v>1</v>
      </c>
      <c r="JU3718">
        <v>1</v>
      </c>
      <c r="JW3718">
        <v>2</v>
      </c>
      <c r="KG3718">
        <v>1</v>
      </c>
      <c r="KI3718">
        <v>2</v>
      </c>
      <c r="KM3718">
        <v>1</v>
      </c>
      <c r="KO3718">
        <v>2</v>
      </c>
      <c r="KU3718">
        <v>1</v>
      </c>
      <c r="KV3718">
        <v>2</v>
      </c>
      <c r="KY3718">
        <v>4</v>
      </c>
      <c r="KZ3718">
        <v>4</v>
      </c>
      <c r="LA3718" t="s">
        <v>492</v>
      </c>
      <c r="LB3718" t="s">
        <v>492</v>
      </c>
      <c r="LC3718">
        <v>2</v>
      </c>
      <c r="LF3718">
        <v>1</v>
      </c>
      <c r="LK3718">
        <v>3</v>
      </c>
      <c r="LM3718">
        <v>2</v>
      </c>
      <c r="LP3718">
        <v>3</v>
      </c>
      <c r="LS3718">
        <v>2</v>
      </c>
      <c r="LW3718">
        <v>1</v>
      </c>
      <c r="LZ3718">
        <v>3</v>
      </c>
      <c r="MC3718">
        <v>2</v>
      </c>
      <c r="MG3718">
        <v>1</v>
      </c>
      <c r="MJ3718">
        <v>1</v>
      </c>
      <c r="MO3718">
        <v>3</v>
      </c>
      <c r="MQ3718">
        <v>2</v>
      </c>
      <c r="MT3718">
        <v>1</v>
      </c>
      <c r="MY3718">
        <v>2</v>
      </c>
      <c r="NA3718">
        <v>3</v>
      </c>
      <c r="NB3718" t="s">
        <v>470</v>
      </c>
      <c r="NC3718" t="s">
        <v>470</v>
      </c>
      <c r="ND3718" t="s">
        <v>469</v>
      </c>
      <c r="NE3718" t="s">
        <v>508</v>
      </c>
      <c r="NF3718" t="s">
        <v>470</v>
      </c>
      <c r="NG3718" t="s">
        <v>471</v>
      </c>
      <c r="NH3718" t="s">
        <v>493</v>
      </c>
      <c r="NI3718" t="s">
        <v>471</v>
      </c>
      <c r="NJ3718" t="s">
        <v>469</v>
      </c>
      <c r="NK3718" t="s">
        <v>471</v>
      </c>
      <c r="NL3718" t="s">
        <v>469</v>
      </c>
      <c r="NM3718" t="s">
        <v>494</v>
      </c>
      <c r="NN3718" t="s">
        <v>469</v>
      </c>
      <c r="NO3718" t="s">
        <v>508</v>
      </c>
      <c r="NP3718" t="s">
        <v>494</v>
      </c>
      <c r="NQ3718" t="s">
        <v>471</v>
      </c>
      <c r="NR3718" t="s">
        <v>469</v>
      </c>
      <c r="NS3718" t="s">
        <v>471</v>
      </c>
      <c r="NT3718" t="s">
        <v>469</v>
      </c>
      <c r="NU3718" t="s">
        <v>471</v>
      </c>
      <c r="NV3718" t="s">
        <v>495</v>
      </c>
      <c r="NW3718" t="s">
        <v>496</v>
      </c>
      <c r="NX3718" t="s">
        <v>496</v>
      </c>
      <c r="NY3718" t="s">
        <v>496</v>
      </c>
      <c r="NZ3718" t="s">
        <v>496</v>
      </c>
      <c r="OA3718" t="s">
        <v>496</v>
      </c>
      <c r="OB3718" t="s">
        <v>474</v>
      </c>
      <c r="OC3718" t="s">
        <v>474</v>
      </c>
      <c r="OD3718" t="s">
        <v>496</v>
      </c>
      <c r="OE3718" t="s">
        <v>474</v>
      </c>
      <c r="OF3718" t="s">
        <v>496</v>
      </c>
      <c r="OG3718" t="s">
        <v>496</v>
      </c>
      <c r="OH3718" t="s">
        <v>496</v>
      </c>
      <c r="OI3718" t="s">
        <v>496</v>
      </c>
      <c r="OJ3718" t="s">
        <v>496</v>
      </c>
      <c r="OK3718" t="s">
        <v>496</v>
      </c>
      <c r="OL3718" t="s">
        <v>496</v>
      </c>
      <c r="OM3718" t="s">
        <v>510</v>
      </c>
      <c r="ON3718" t="s">
        <v>474</v>
      </c>
      <c r="OO3718" t="s">
        <v>473</v>
      </c>
      <c r="OP3718" t="s">
        <v>473</v>
      </c>
      <c r="QS3718" t="s">
        <v>475</v>
      </c>
      <c r="QU3718">
        <v>12.3849</v>
      </c>
      <c r="QV3718" t="s">
        <v>476</v>
      </c>
      <c r="RO3718">
        <v>1</v>
      </c>
      <c r="RP3718" s="8"/>
      <c r="RQ3718" s="9">
        <f>IFERROR(AVERAGE(INDEX('[1]DO NOT TOUCH Préparation'!$T$1:$T$5,MATCH('DO NOT TOUCH - inputExtraction'!$DG3718,'[1]DO NOT TOUCH Préparation'!$S$1:$S$5,0)),INDEX('[1]DO NOT TOUCH Préparation'!$T$1:$T$5,MATCH('DO NOT TOUCH - inputExtraction'!$DH3718,'[1]DO NOT TOUCH Préparation'!$S$1:$S$5,0)),INDEX('[1]DO NOT TOUCH Préparation'!$T$1:$T$5,MATCH('DO NOT TOUCH - inputExtraction'!$DI3718,'[1]DO NOT TOUCH Préparation'!$S$1:$S$5,0)),INDEX('[1]DO NOT TOUCH Préparation'!$T$1:$T$5,MATCH('DO NOT TOUCH - inputExtraction'!$DJ3718,'[1]DO NOT TOUCH Préparation'!$S$1:$S$5,0)),INDEX('[1]DO NOT TOUCH Préparation'!$T$1:$T$5,MATCH('DO NOT TOUCH - inputExtraction'!$DK3718,'[1]DO NOT TOUCH Préparation'!$S$1:$S$5,0))),"")</f>
        <v>3</v>
      </c>
      <c r="RR3718" s="7">
        <f>IFERROR(AVERAGE(INDEX('[1]DO NOT TOUCH Préparation'!$T$1:$T$5,MATCH($DL3718,'[1]DO NOT TOUCH Préparation'!$S$1:$S$5,0)),INDEX('[1]DO NOT TOUCH Préparation'!$T$1:$T$5,MATCH('DO NOT TOUCH - inputExtraction'!$DM3718,'[1]DO NOT TOUCH Préparation'!$S$1:$S$5,0)),INDEX('[1]DO NOT TOUCH Préparation'!$T$1:$T$5,MATCH('DO NOT TOUCH - inputExtraction'!$DN3718,'[1]DO NOT TOUCH Préparation'!$S$1:$S$5,0)),INDEX('[1]DO NOT TOUCH Préparation'!$T$1:$T$5,MATCH(DO3718,'[1]DO NOT TOUCH Préparation'!$S$1:$S$5,0)),INDEX('[1]DO NOT TOUCH Préparation'!$T$1:$T$5,MATCH('DO NOT TOUCH - inputExtraction'!$DP3718,'[1]DO NOT TOUCH Préparation'!$S$1:$S$5,0))),"")</f>
        <v>3.6</v>
      </c>
      <c r="RS3718" t="str">
        <f t="shared" si="233"/>
        <v>65+</v>
      </c>
      <c r="RT3718" t="str">
        <f t="shared" si="233"/>
        <v>80 000 € et plus</v>
      </c>
      <c r="RV3718">
        <f>VLOOKUP(DG3718,'[1]DO NOT TOUCH Préparation'!$S$1:$T$5,2,0)</f>
        <v>4</v>
      </c>
      <c r="RW3718">
        <f>VLOOKUP(DH3718,'[1]DO NOT TOUCH Préparation'!$S$1:$T$5,2,0)</f>
        <v>3</v>
      </c>
      <c r="RX3718">
        <f>VLOOKUP(DI3718,'[1]DO NOT TOUCH Préparation'!$S$1:$T$5,2,0)</f>
        <v>4</v>
      </c>
      <c r="RY3718">
        <f>VLOOKUP(DJ3718,'[1]DO NOT TOUCH Préparation'!$S$1:$T$5,2,0)</f>
        <v>1</v>
      </c>
      <c r="RZ3718">
        <f>VLOOKUP(DK3718,'[1]DO NOT TOUCH Préparation'!$S$1:$T$5,2,0)</f>
        <v>3</v>
      </c>
      <c r="SA3718">
        <f>VLOOKUP(DL3718,'[1]DO NOT TOUCH Préparation'!$S$1:$T$5,2,0)</f>
        <v>4</v>
      </c>
      <c r="SB3718">
        <f>VLOOKUP(DM3718,'[1]DO NOT TOUCH Préparation'!$S$1:$T$5,2,0)</f>
        <v>2</v>
      </c>
      <c r="SC3718">
        <f>VLOOKUP(DN3718,'[1]DO NOT TOUCH Préparation'!$S$1:$T$5,2,0)</f>
        <v>4</v>
      </c>
      <c r="SD3718">
        <f>VLOOKUP(DO3718,'[1]DO NOT TOUCH Préparation'!$S$1:$T$5,2,0)</f>
        <v>4</v>
      </c>
      <c r="SE3718">
        <f>VLOOKUP(DP3718,'[1]DO NOT TOUCH Préparation'!$S$1:$T$5,2,0)</f>
        <v>4</v>
      </c>
      <c r="SG3718" t="str">
        <f t="shared" si="234"/>
        <v>6% à 20%</v>
      </c>
      <c r="SH3718" t="str">
        <f t="shared" si="235"/>
        <v>6% à 20%</v>
      </c>
      <c r="SI3718" t="str">
        <f t="shared" si="236"/>
        <v>Je n’achète pas de produits à base végétale (soja, amande, avoine…)</v>
      </c>
      <c r="SK3718" cm="1">
        <f t="array" ref="SK3718">IFERROR(INDEX('[1]DO NOT TOUCH Préparation'!$W$2:$W$7,MATCH('DO NOT TOUCH - inputExtraction'!SG3718,'[1]DO NOT TOUCH Préparation'!$V$2:$V$7,0),),"1")</f>
        <v>3</v>
      </c>
      <c r="SL3718" cm="1">
        <f t="array" ref="SL3718">IFERROR(INDEX('[1]DO NOT TOUCH Préparation'!$W$2:$W$7,MATCH('DO NOT TOUCH - inputExtraction'!SH3718,'[1]DO NOT TOUCH Préparation'!$V$2:$V$7,0),),"1")</f>
        <v>3</v>
      </c>
      <c r="SM3718" t="str" cm="1">
        <f t="array" ref="SM3718">IFERROR(INDEX('[1]DO NOT TOUCH Préparation'!$W$2:$W$7,MATCH('DO NOT TOUCH - inputExtraction'!SI3718,'[1]DO NOT TOUCH Préparation'!$V$2:$V$7,0),),"1")</f>
        <v>1</v>
      </c>
      <c r="SO3718">
        <v>1</v>
      </c>
      <c r="SQ3718">
        <f>IFERROR(VLOOKUP(J3718,'[1]DO NOT TOUCH Préparation'!$CL$2:$CM$9,2,0),"")</f>
        <v>2</v>
      </c>
      <c r="SR3718">
        <f>IFERROR(VLOOKUP(M3718,'[1]DO NOT TOUCH Préparation'!$CT$2:$CU$10,2,0),"")</f>
        <v>8</v>
      </c>
      <c r="SS3718">
        <f>IFERROR(VLOOKUP(N3718,'[1]DO NOT TOUCH Préparation'!$CX$2:$CY$6,2,0),"")</f>
        <v>4</v>
      </c>
    </row>
    <row r="3719" spans="1:513" ht="14.4" x14ac:dyDescent="0.3">
      <c r="A3719" s="4">
        <v>5821</v>
      </c>
      <c r="B3719" s="4" t="s">
        <v>8547</v>
      </c>
      <c r="C3719" s="4" t="s">
        <v>3388</v>
      </c>
      <c r="D3719" s="4" t="s">
        <v>940</v>
      </c>
      <c r="E3719" s="4" t="s">
        <v>940</v>
      </c>
      <c r="G3719" s="4" t="s">
        <v>479</v>
      </c>
      <c r="H3719" s="4" t="s">
        <v>980</v>
      </c>
      <c r="I3719" s="4" t="s">
        <v>981</v>
      </c>
      <c r="J3719" s="4" t="s">
        <v>515</v>
      </c>
      <c r="K3719" s="4">
        <v>27</v>
      </c>
      <c r="L3719" s="5" t="s">
        <v>516</v>
      </c>
      <c r="M3719" s="4" t="s">
        <v>482</v>
      </c>
      <c r="N3719" s="5" t="s">
        <v>589</v>
      </c>
      <c r="O3719" s="6">
        <v>3</v>
      </c>
      <c r="P3719" s="6">
        <v>0</v>
      </c>
      <c r="Q3719" s="6">
        <v>0</v>
      </c>
      <c r="R3719" s="6">
        <v>0</v>
      </c>
      <c r="S3719" s="6">
        <v>0</v>
      </c>
      <c r="T3719" s="6">
        <v>0</v>
      </c>
      <c r="U3719" s="6">
        <v>0</v>
      </c>
      <c r="V3719" s="6">
        <v>0</v>
      </c>
      <c r="W3719" s="6">
        <v>1</v>
      </c>
      <c r="Y3719">
        <v>1</v>
      </c>
      <c r="Z3719">
        <v>2</v>
      </c>
      <c r="AD3719">
        <v>3</v>
      </c>
      <c r="AG3719" t="s">
        <v>942</v>
      </c>
      <c r="BX3719">
        <v>0</v>
      </c>
      <c r="BY3719">
        <v>0</v>
      </c>
      <c r="BZ3719">
        <v>1</v>
      </c>
      <c r="CA3719">
        <v>0</v>
      </c>
      <c r="CB3719">
        <v>1</v>
      </c>
      <c r="CC3719">
        <v>1</v>
      </c>
      <c r="CD3719">
        <v>0</v>
      </c>
      <c r="CE3719">
        <v>0</v>
      </c>
      <c r="CF3719">
        <v>0</v>
      </c>
      <c r="CG3719">
        <v>0</v>
      </c>
      <c r="CH3719">
        <v>0</v>
      </c>
      <c r="CJ3719" t="s">
        <v>524</v>
      </c>
      <c r="CK3719" t="s">
        <v>485</v>
      </c>
      <c r="CL3719" t="s">
        <v>486</v>
      </c>
      <c r="CM3719" t="s">
        <v>535</v>
      </c>
      <c r="CN3719" t="s">
        <v>535</v>
      </c>
      <c r="CO3719" t="s">
        <v>535</v>
      </c>
      <c r="CR3719" t="s">
        <v>485</v>
      </c>
      <c r="CS3719" t="s">
        <v>486</v>
      </c>
      <c r="CT3719" t="s">
        <v>535</v>
      </c>
      <c r="CU3719" t="s">
        <v>535</v>
      </c>
      <c r="CV3719" t="s">
        <v>535</v>
      </c>
      <c r="CY3719" t="s">
        <v>488</v>
      </c>
      <c r="CZ3719" t="s">
        <v>488</v>
      </c>
      <c r="DA3719">
        <v>2</v>
      </c>
      <c r="DB3719" t="s">
        <v>535</v>
      </c>
      <c r="DC3719" t="s">
        <v>487</v>
      </c>
      <c r="DD3719" t="s">
        <v>487</v>
      </c>
      <c r="DG3719" t="s">
        <v>464</v>
      </c>
      <c r="DH3719" t="s">
        <v>489</v>
      </c>
      <c r="DI3719" t="s">
        <v>464</v>
      </c>
      <c r="DJ3719" t="s">
        <v>489</v>
      </c>
      <c r="DK3719" t="s">
        <v>464</v>
      </c>
      <c r="DL3719" t="s">
        <v>464</v>
      </c>
      <c r="DM3719" t="s">
        <v>463</v>
      </c>
      <c r="DN3719" t="s">
        <v>464</v>
      </c>
      <c r="DO3719" t="s">
        <v>464</v>
      </c>
      <c r="DP3719" t="s">
        <v>464</v>
      </c>
      <c r="DQ3719" t="s">
        <v>466</v>
      </c>
      <c r="DS3719" t="s">
        <v>466</v>
      </c>
      <c r="DU3719" t="s">
        <v>466</v>
      </c>
      <c r="DV3719" t="s">
        <v>466</v>
      </c>
      <c r="DX3719" t="s">
        <v>466</v>
      </c>
      <c r="DY3719" t="s">
        <v>466</v>
      </c>
      <c r="DZ3719" t="s">
        <v>466</v>
      </c>
      <c r="EA3719" t="s">
        <v>490</v>
      </c>
      <c r="EC3719" t="s">
        <v>490</v>
      </c>
      <c r="EE3719" t="s">
        <v>490</v>
      </c>
      <c r="EF3719" t="s">
        <v>490</v>
      </c>
      <c r="EH3719" t="s">
        <v>490</v>
      </c>
      <c r="EI3719" t="s">
        <v>490</v>
      </c>
      <c r="EJ3719" t="s">
        <v>490</v>
      </c>
      <c r="EK3719" t="s">
        <v>468</v>
      </c>
      <c r="EM3719" t="s">
        <v>468</v>
      </c>
      <c r="EO3719" t="s">
        <v>468</v>
      </c>
      <c r="EP3719" t="s">
        <v>468</v>
      </c>
      <c r="ER3719" t="s">
        <v>468</v>
      </c>
      <c r="ES3719" t="s">
        <v>468</v>
      </c>
      <c r="ET3719" t="s">
        <v>468</v>
      </c>
      <c r="EU3719" s="7"/>
      <c r="HG3719">
        <v>1</v>
      </c>
      <c r="HR3719">
        <v>1</v>
      </c>
      <c r="IQ3719">
        <v>1</v>
      </c>
      <c r="IR3719">
        <v>2</v>
      </c>
      <c r="IS3719">
        <v>3</v>
      </c>
      <c r="JC3719">
        <v>1</v>
      </c>
      <c r="JD3719">
        <v>2</v>
      </c>
      <c r="JE3719">
        <v>3</v>
      </c>
      <c r="JO3719">
        <v>1</v>
      </c>
      <c r="JP3719">
        <v>2</v>
      </c>
      <c r="JQ3719">
        <v>3</v>
      </c>
      <c r="JU3719">
        <v>1</v>
      </c>
      <c r="JV3719">
        <v>2</v>
      </c>
      <c r="JW3719">
        <v>3</v>
      </c>
      <c r="KG3719">
        <v>1</v>
      </c>
      <c r="KH3719">
        <v>2</v>
      </c>
      <c r="KI3719">
        <v>3</v>
      </c>
      <c r="KM3719">
        <v>1</v>
      </c>
      <c r="KN3719">
        <v>2</v>
      </c>
      <c r="KO3719">
        <v>3</v>
      </c>
      <c r="KS3719">
        <v>1</v>
      </c>
      <c r="KT3719">
        <v>2</v>
      </c>
      <c r="KU3719">
        <v>3</v>
      </c>
      <c r="KY3719" t="s">
        <v>491</v>
      </c>
      <c r="KZ3719" t="s">
        <v>491</v>
      </c>
      <c r="LA3719" t="s">
        <v>491</v>
      </c>
      <c r="LB3719">
        <v>3</v>
      </c>
      <c r="LC3719">
        <v>4</v>
      </c>
      <c r="LD3719">
        <v>2</v>
      </c>
      <c r="LF3719">
        <v>1</v>
      </c>
      <c r="LH3719">
        <v>3</v>
      </c>
      <c r="LN3719">
        <v>1</v>
      </c>
      <c r="LP3719">
        <v>2</v>
      </c>
      <c r="LR3719">
        <v>3</v>
      </c>
      <c r="LX3719">
        <v>1</v>
      </c>
      <c r="LZ3719">
        <v>2</v>
      </c>
      <c r="MG3719">
        <v>3</v>
      </c>
      <c r="MH3719">
        <v>1</v>
      </c>
      <c r="MJ3719">
        <v>2</v>
      </c>
      <c r="MM3719">
        <v>3</v>
      </c>
      <c r="MR3719">
        <v>1</v>
      </c>
      <c r="MV3719">
        <v>3</v>
      </c>
      <c r="MZ3719">
        <v>2</v>
      </c>
      <c r="NB3719" t="s">
        <v>471</v>
      </c>
      <c r="NC3719" t="s">
        <v>508</v>
      </c>
      <c r="ND3719" t="s">
        <v>471</v>
      </c>
      <c r="NE3719" t="s">
        <v>469</v>
      </c>
      <c r="NF3719" t="s">
        <v>471</v>
      </c>
      <c r="NG3719" t="s">
        <v>471</v>
      </c>
      <c r="NH3719" t="s">
        <v>469</v>
      </c>
      <c r="NI3719" t="s">
        <v>469</v>
      </c>
      <c r="NJ3719" t="s">
        <v>469</v>
      </c>
      <c r="NK3719" t="s">
        <v>469</v>
      </c>
      <c r="NL3719" t="s">
        <v>469</v>
      </c>
      <c r="NM3719" t="s">
        <v>508</v>
      </c>
      <c r="NN3719" t="s">
        <v>471</v>
      </c>
      <c r="NO3719" t="s">
        <v>471</v>
      </c>
      <c r="NP3719" t="s">
        <v>494</v>
      </c>
      <c r="NQ3719" t="s">
        <v>494</v>
      </c>
      <c r="NR3719" t="s">
        <v>494</v>
      </c>
      <c r="NS3719" t="s">
        <v>494</v>
      </c>
      <c r="NT3719" t="s">
        <v>494</v>
      </c>
      <c r="NU3719" t="s">
        <v>494</v>
      </c>
      <c r="NV3719" t="s">
        <v>495</v>
      </c>
      <c r="QE3719" t="s">
        <v>496</v>
      </c>
      <c r="QF3719" t="s">
        <v>496</v>
      </c>
      <c r="QG3719" t="s">
        <v>496</v>
      </c>
      <c r="QH3719" t="s">
        <v>496</v>
      </c>
      <c r="QI3719" t="s">
        <v>496</v>
      </c>
      <c r="QJ3719" t="s">
        <v>496</v>
      </c>
      <c r="QK3719" t="s">
        <v>473</v>
      </c>
      <c r="QL3719" t="s">
        <v>496</v>
      </c>
      <c r="QM3719" t="s">
        <v>473</v>
      </c>
      <c r="QN3719" t="s">
        <v>496</v>
      </c>
      <c r="QO3719" t="s">
        <v>473</v>
      </c>
      <c r="QP3719" t="s">
        <v>496</v>
      </c>
      <c r="QQ3719" t="s">
        <v>496</v>
      </c>
      <c r="QR3719" t="s">
        <v>473</v>
      </c>
      <c r="QS3719" t="s">
        <v>475</v>
      </c>
      <c r="QU3719">
        <v>83.489816666666997</v>
      </c>
      <c r="QV3719" t="s">
        <v>945</v>
      </c>
      <c r="RO3719">
        <v>1</v>
      </c>
      <c r="RP3719" s="8"/>
      <c r="RQ3719" s="9">
        <f>IFERROR(AVERAGE(INDEX('[1]DO NOT TOUCH Préparation'!$T$1:$T$5,MATCH('DO NOT TOUCH - inputExtraction'!$DG3719,'[1]DO NOT TOUCH Préparation'!$S$1:$S$5,0)),INDEX('[1]DO NOT TOUCH Préparation'!$T$1:$T$5,MATCH('DO NOT TOUCH - inputExtraction'!$DH3719,'[1]DO NOT TOUCH Préparation'!$S$1:$S$5,0)),INDEX('[1]DO NOT TOUCH Préparation'!$T$1:$T$5,MATCH('DO NOT TOUCH - inputExtraction'!$DI3719,'[1]DO NOT TOUCH Préparation'!$S$1:$S$5,0)),INDEX('[1]DO NOT TOUCH Préparation'!$T$1:$T$5,MATCH('DO NOT TOUCH - inputExtraction'!$DJ3719,'[1]DO NOT TOUCH Préparation'!$S$1:$S$5,0)),INDEX('[1]DO NOT TOUCH Préparation'!$T$1:$T$5,MATCH('DO NOT TOUCH - inputExtraction'!$DK3719,'[1]DO NOT TOUCH Préparation'!$S$1:$S$5,0))),"")</f>
        <v>3.4</v>
      </c>
      <c r="RR3719" s="7">
        <f>IFERROR(AVERAGE(INDEX('[1]DO NOT TOUCH Préparation'!$T$1:$T$5,MATCH($DL3719,'[1]DO NOT TOUCH Préparation'!$S$1:$S$5,0)),INDEX('[1]DO NOT TOUCH Préparation'!$T$1:$T$5,MATCH('DO NOT TOUCH - inputExtraction'!$DM3719,'[1]DO NOT TOUCH Préparation'!$S$1:$S$5,0)),INDEX('[1]DO NOT TOUCH Préparation'!$T$1:$T$5,MATCH('DO NOT TOUCH - inputExtraction'!$DN3719,'[1]DO NOT TOUCH Préparation'!$S$1:$S$5,0)),INDEX('[1]DO NOT TOUCH Préparation'!$T$1:$T$5,MATCH(DO3719,'[1]DO NOT TOUCH Préparation'!$S$1:$S$5,0)),INDEX('[1]DO NOT TOUCH Préparation'!$T$1:$T$5,MATCH('DO NOT TOUCH - inputExtraction'!$DP3719,'[1]DO NOT TOUCH Préparation'!$S$1:$S$5,0))),"")</f>
        <v>4.5999999999999996</v>
      </c>
      <c r="RS3719" t="str">
        <f t="shared" si="233"/>
        <v>25-44</v>
      </c>
      <c r="RT3719" t="str">
        <f t="shared" si="233"/>
        <v>Moins de 20 000 €</v>
      </c>
      <c r="RV3719">
        <f>VLOOKUP(DG3719,'[1]DO NOT TOUCH Préparation'!$S$1:$T$5,2,0)</f>
        <v>5</v>
      </c>
      <c r="RW3719">
        <f>VLOOKUP(DH3719,'[1]DO NOT TOUCH Préparation'!$S$1:$T$5,2,0)</f>
        <v>1</v>
      </c>
      <c r="RX3719">
        <f>VLOOKUP(DI3719,'[1]DO NOT TOUCH Préparation'!$S$1:$T$5,2,0)</f>
        <v>5</v>
      </c>
      <c r="RY3719">
        <f>VLOOKUP(DJ3719,'[1]DO NOT TOUCH Préparation'!$S$1:$T$5,2,0)</f>
        <v>1</v>
      </c>
      <c r="RZ3719">
        <f>VLOOKUP(DK3719,'[1]DO NOT TOUCH Préparation'!$S$1:$T$5,2,0)</f>
        <v>5</v>
      </c>
      <c r="SA3719">
        <f>VLOOKUP(DL3719,'[1]DO NOT TOUCH Préparation'!$S$1:$T$5,2,0)</f>
        <v>5</v>
      </c>
      <c r="SB3719">
        <f>VLOOKUP(DM3719,'[1]DO NOT TOUCH Préparation'!$S$1:$T$5,2,0)</f>
        <v>3</v>
      </c>
      <c r="SC3719">
        <f>VLOOKUP(DN3719,'[1]DO NOT TOUCH Préparation'!$S$1:$T$5,2,0)</f>
        <v>5</v>
      </c>
      <c r="SD3719">
        <f>VLOOKUP(DO3719,'[1]DO NOT TOUCH Préparation'!$S$1:$T$5,2,0)</f>
        <v>5</v>
      </c>
      <c r="SE3719">
        <f>VLOOKUP(DP3719,'[1]DO NOT TOUCH Préparation'!$S$1:$T$5,2,0)</f>
        <v>5</v>
      </c>
      <c r="SG3719" t="str">
        <f t="shared" si="234"/>
        <v>Inférieur ou égal à 5%</v>
      </c>
      <c r="SH3719" t="str">
        <f t="shared" si="235"/>
        <v>Inférieur ou égal à 5%</v>
      </c>
      <c r="SI3719" t="str">
        <f t="shared" si="236"/>
        <v>Je ne sais pas</v>
      </c>
      <c r="SK3719" cm="1">
        <f t="array" ref="SK3719">IFERROR(INDEX('[1]DO NOT TOUCH Préparation'!$W$2:$W$7,MATCH('DO NOT TOUCH - inputExtraction'!SG3719,'[1]DO NOT TOUCH Préparation'!$V$2:$V$7,0),),"1")</f>
        <v>2</v>
      </c>
      <c r="SL3719" cm="1">
        <f t="array" ref="SL3719">IFERROR(INDEX('[1]DO NOT TOUCH Préparation'!$W$2:$W$7,MATCH('DO NOT TOUCH - inputExtraction'!SH3719,'[1]DO NOT TOUCH Préparation'!$V$2:$V$7,0),),"1")</f>
        <v>2</v>
      </c>
      <c r="SM3719" cm="1">
        <f t="array" ref="SM3719">IFERROR(INDEX('[1]DO NOT TOUCH Préparation'!$W$2:$W$7,MATCH('DO NOT TOUCH - inputExtraction'!SI3719,'[1]DO NOT TOUCH Préparation'!$V$2:$V$7,0),),"1")</f>
        <v>0</v>
      </c>
      <c r="SO3719">
        <v>1</v>
      </c>
      <c r="SQ3719">
        <f>IFERROR(VLOOKUP(J3719,'[1]DO NOT TOUCH Préparation'!$CL$2:$CM$9,2,0),"")</f>
        <v>2</v>
      </c>
      <c r="SR3719">
        <f>IFERROR(VLOOKUP(M3719,'[1]DO NOT TOUCH Préparation'!$CT$2:$CU$10,2,0),"")</f>
        <v>1</v>
      </c>
      <c r="SS3719">
        <f>IFERROR(VLOOKUP(N3719,'[1]DO NOT TOUCH Préparation'!$CX$2:$CY$6,2,0),"")</f>
        <v>1</v>
      </c>
    </row>
    <row r="3720" spans="1:513" ht="14.4" x14ac:dyDescent="0.3">
      <c r="A3720" s="4">
        <v>5823</v>
      </c>
      <c r="B3720" s="4" t="s">
        <v>8548</v>
      </c>
      <c r="C3720" s="4" t="s">
        <v>2483</v>
      </c>
      <c r="D3720" s="4" t="s">
        <v>940</v>
      </c>
      <c r="E3720" s="4" t="s">
        <v>940</v>
      </c>
      <c r="G3720" s="4" t="s">
        <v>479</v>
      </c>
      <c r="H3720" s="4" t="s">
        <v>1003</v>
      </c>
      <c r="I3720" s="4" t="s">
        <v>824</v>
      </c>
      <c r="J3720" s="4" t="s">
        <v>722</v>
      </c>
      <c r="K3720" s="4">
        <v>26</v>
      </c>
      <c r="L3720" s="5" t="s">
        <v>516</v>
      </c>
      <c r="M3720" s="4" t="s">
        <v>482</v>
      </c>
      <c r="N3720" s="5" t="s">
        <v>503</v>
      </c>
      <c r="O3720" s="6">
        <v>2</v>
      </c>
      <c r="P3720" s="6">
        <v>1</v>
      </c>
      <c r="Q3720" s="6">
        <v>0</v>
      </c>
      <c r="R3720" s="6">
        <v>0</v>
      </c>
      <c r="S3720" s="6">
        <v>0</v>
      </c>
      <c r="T3720" s="6">
        <v>0</v>
      </c>
      <c r="U3720" s="6">
        <v>0</v>
      </c>
      <c r="V3720" s="6">
        <v>1</v>
      </c>
      <c r="W3720" s="6">
        <v>0</v>
      </c>
      <c r="X3720">
        <v>2</v>
      </c>
      <c r="Y3720">
        <v>1</v>
      </c>
      <c r="Z3720">
        <v>3</v>
      </c>
      <c r="AG3720" t="s">
        <v>942</v>
      </c>
      <c r="BX3720">
        <v>1</v>
      </c>
      <c r="BY3720">
        <v>0</v>
      </c>
      <c r="BZ3720">
        <v>0</v>
      </c>
      <c r="CA3720">
        <v>1</v>
      </c>
      <c r="CB3720">
        <v>0</v>
      </c>
      <c r="CC3720">
        <v>1</v>
      </c>
      <c r="CD3720">
        <v>0</v>
      </c>
      <c r="CE3720">
        <v>0</v>
      </c>
      <c r="CF3720">
        <v>0</v>
      </c>
      <c r="CG3720">
        <v>0</v>
      </c>
      <c r="CH3720">
        <v>0</v>
      </c>
      <c r="CJ3720" t="s">
        <v>458</v>
      </c>
      <c r="CK3720" t="s">
        <v>459</v>
      </c>
      <c r="CL3720" t="s">
        <v>460</v>
      </c>
      <c r="CM3720">
        <v>4</v>
      </c>
      <c r="CN3720">
        <v>4</v>
      </c>
      <c r="CO3720">
        <v>3</v>
      </c>
      <c r="CP3720" t="s">
        <v>535</v>
      </c>
      <c r="CQ3720" t="s">
        <v>3367</v>
      </c>
      <c r="CR3720" t="s">
        <v>459</v>
      </c>
      <c r="CS3720" t="s">
        <v>460</v>
      </c>
      <c r="CT3720" t="s">
        <v>535</v>
      </c>
      <c r="CU3720" t="s">
        <v>535</v>
      </c>
      <c r="CV3720">
        <v>4</v>
      </c>
      <c r="CY3720" t="s">
        <v>485</v>
      </c>
      <c r="CZ3720" t="s">
        <v>460</v>
      </c>
      <c r="DA3720">
        <v>3</v>
      </c>
      <c r="DB3720" t="s">
        <v>535</v>
      </c>
      <c r="DC3720">
        <v>4</v>
      </c>
      <c r="DD3720" t="s">
        <v>535</v>
      </c>
      <c r="DG3720" t="s">
        <v>463</v>
      </c>
      <c r="DH3720" t="s">
        <v>462</v>
      </c>
      <c r="DI3720" t="s">
        <v>464</v>
      </c>
      <c r="DJ3720" t="s">
        <v>464</v>
      </c>
      <c r="DK3720" t="s">
        <v>464</v>
      </c>
      <c r="DL3720" t="s">
        <v>462</v>
      </c>
      <c r="DM3720" t="s">
        <v>464</v>
      </c>
      <c r="DN3720" t="s">
        <v>462</v>
      </c>
      <c r="DO3720" t="s">
        <v>464</v>
      </c>
      <c r="DP3720" t="s">
        <v>464</v>
      </c>
      <c r="DR3720" t="s">
        <v>466</v>
      </c>
      <c r="DS3720" t="s">
        <v>465</v>
      </c>
      <c r="DT3720" t="s">
        <v>465</v>
      </c>
      <c r="DU3720" t="s">
        <v>465</v>
      </c>
      <c r="DV3720" t="s">
        <v>466</v>
      </c>
      <c r="DW3720" t="s">
        <v>466</v>
      </c>
      <c r="DX3720" t="s">
        <v>466</v>
      </c>
      <c r="DY3720" t="s">
        <v>466</v>
      </c>
      <c r="DZ3720" t="s">
        <v>466</v>
      </c>
      <c r="EB3720" t="s">
        <v>467</v>
      </c>
      <c r="EC3720" t="s">
        <v>467</v>
      </c>
      <c r="ED3720" t="s">
        <v>490</v>
      </c>
      <c r="EE3720" t="s">
        <v>490</v>
      </c>
      <c r="EF3720" t="s">
        <v>490</v>
      </c>
      <c r="EG3720" t="s">
        <v>490</v>
      </c>
      <c r="EH3720" t="s">
        <v>490</v>
      </c>
      <c r="EI3720" t="s">
        <v>467</v>
      </c>
      <c r="EJ3720" t="s">
        <v>490</v>
      </c>
      <c r="EL3720">
        <v>4</v>
      </c>
      <c r="EM3720">
        <v>4</v>
      </c>
      <c r="EN3720">
        <v>4</v>
      </c>
      <c r="EO3720">
        <v>3</v>
      </c>
      <c r="EP3720">
        <v>4</v>
      </c>
      <c r="EQ3720">
        <v>3</v>
      </c>
      <c r="ER3720">
        <v>4</v>
      </c>
      <c r="ES3720">
        <v>4</v>
      </c>
      <c r="ET3720">
        <v>4</v>
      </c>
      <c r="EU3720" s="7"/>
      <c r="IX3720">
        <v>3</v>
      </c>
      <c r="IY3720">
        <v>1</v>
      </c>
      <c r="JA3720">
        <v>2</v>
      </c>
      <c r="JD3720">
        <v>2</v>
      </c>
      <c r="JF3720">
        <v>1</v>
      </c>
      <c r="JG3720">
        <v>3</v>
      </c>
      <c r="JJ3720">
        <v>2</v>
      </c>
      <c r="JL3720">
        <v>3</v>
      </c>
      <c r="JN3720">
        <v>1</v>
      </c>
      <c r="JQ3720">
        <v>2</v>
      </c>
      <c r="JS3720">
        <v>1</v>
      </c>
      <c r="JV3720">
        <v>3</v>
      </c>
      <c r="JW3720">
        <v>2</v>
      </c>
      <c r="JZ3720">
        <v>1</v>
      </c>
      <c r="KA3720">
        <v>3</v>
      </c>
      <c r="KC3720">
        <v>1</v>
      </c>
      <c r="KF3720">
        <v>2</v>
      </c>
      <c r="KG3720">
        <v>3</v>
      </c>
      <c r="KI3720">
        <v>1</v>
      </c>
      <c r="KK3720">
        <v>2</v>
      </c>
      <c r="KN3720">
        <v>2</v>
      </c>
      <c r="KP3720">
        <v>3</v>
      </c>
      <c r="KQ3720">
        <v>1</v>
      </c>
      <c r="KT3720">
        <v>3</v>
      </c>
      <c r="KV3720">
        <v>2</v>
      </c>
      <c r="KW3720">
        <v>1</v>
      </c>
      <c r="KY3720">
        <v>3</v>
      </c>
      <c r="KZ3720" t="s">
        <v>491</v>
      </c>
      <c r="LA3720">
        <v>4</v>
      </c>
      <c r="LB3720">
        <v>4</v>
      </c>
      <c r="LC3720" t="s">
        <v>491</v>
      </c>
      <c r="LF3720">
        <v>3</v>
      </c>
      <c r="LI3720">
        <v>2</v>
      </c>
      <c r="LK3720">
        <v>1</v>
      </c>
      <c r="LP3720">
        <v>3</v>
      </c>
      <c r="LR3720">
        <v>2</v>
      </c>
      <c r="LU3720">
        <v>1</v>
      </c>
      <c r="LY3720">
        <v>3</v>
      </c>
      <c r="MB3720">
        <v>2</v>
      </c>
      <c r="MC3720">
        <v>1</v>
      </c>
      <c r="MI3720">
        <v>3</v>
      </c>
      <c r="MJ3720">
        <v>2</v>
      </c>
      <c r="MN3720">
        <v>1</v>
      </c>
      <c r="MU3720">
        <v>3</v>
      </c>
      <c r="MW3720">
        <v>2</v>
      </c>
      <c r="MY3720">
        <v>1</v>
      </c>
      <c r="NB3720" t="s">
        <v>470</v>
      </c>
      <c r="NC3720" t="s">
        <v>469</v>
      </c>
      <c r="ND3720" t="s">
        <v>469</v>
      </c>
      <c r="NE3720" t="s">
        <v>470</v>
      </c>
      <c r="NF3720" t="s">
        <v>469</v>
      </c>
      <c r="NG3720" t="s">
        <v>469</v>
      </c>
      <c r="NH3720" t="s">
        <v>469</v>
      </c>
      <c r="NI3720" t="s">
        <v>470</v>
      </c>
      <c r="NJ3720" t="s">
        <v>469</v>
      </c>
      <c r="NK3720" t="s">
        <v>469</v>
      </c>
      <c r="NL3720" t="s">
        <v>494</v>
      </c>
      <c r="NM3720" t="s">
        <v>469</v>
      </c>
      <c r="NN3720" t="s">
        <v>494</v>
      </c>
      <c r="NO3720" t="s">
        <v>493</v>
      </c>
      <c r="NP3720" t="s">
        <v>494</v>
      </c>
      <c r="NQ3720" t="s">
        <v>469</v>
      </c>
      <c r="NR3720" t="s">
        <v>469</v>
      </c>
      <c r="NS3720" t="s">
        <v>469</v>
      </c>
      <c r="NT3720" t="s">
        <v>494</v>
      </c>
      <c r="NU3720" t="s">
        <v>469</v>
      </c>
      <c r="NV3720" t="s">
        <v>472</v>
      </c>
      <c r="QE3720" t="s">
        <v>474</v>
      </c>
      <c r="QF3720" t="s">
        <v>496</v>
      </c>
      <c r="QG3720" t="s">
        <v>496</v>
      </c>
      <c r="QH3720" t="s">
        <v>474</v>
      </c>
      <c r="QI3720" t="s">
        <v>496</v>
      </c>
      <c r="QJ3720" t="s">
        <v>474</v>
      </c>
      <c r="QK3720" t="s">
        <v>496</v>
      </c>
      <c r="QL3720" t="s">
        <v>474</v>
      </c>
      <c r="QM3720" t="s">
        <v>510</v>
      </c>
      <c r="QN3720" t="s">
        <v>496</v>
      </c>
      <c r="QO3720" t="s">
        <v>496</v>
      </c>
      <c r="QP3720" t="s">
        <v>496</v>
      </c>
      <c r="QQ3720" t="s">
        <v>496</v>
      </c>
      <c r="QR3720" t="s">
        <v>496</v>
      </c>
      <c r="QS3720" t="s">
        <v>475</v>
      </c>
      <c r="QU3720">
        <v>13.981366666667</v>
      </c>
      <c r="QV3720" t="s">
        <v>945</v>
      </c>
      <c r="QZ3720" t="s">
        <v>3368</v>
      </c>
      <c r="RO3720">
        <v>1</v>
      </c>
      <c r="RP3720" s="8"/>
      <c r="RQ3720" s="9">
        <f>IFERROR(AVERAGE(INDEX('[1]DO NOT TOUCH Préparation'!$T$1:$T$5,MATCH('DO NOT TOUCH - inputExtraction'!$DG3720,'[1]DO NOT TOUCH Préparation'!$S$1:$S$5,0)),INDEX('[1]DO NOT TOUCH Préparation'!$T$1:$T$5,MATCH('DO NOT TOUCH - inputExtraction'!$DH3720,'[1]DO NOT TOUCH Préparation'!$S$1:$S$5,0)),INDEX('[1]DO NOT TOUCH Préparation'!$T$1:$T$5,MATCH('DO NOT TOUCH - inputExtraction'!$DI3720,'[1]DO NOT TOUCH Préparation'!$S$1:$S$5,0)),INDEX('[1]DO NOT TOUCH Préparation'!$T$1:$T$5,MATCH('DO NOT TOUCH - inputExtraction'!$DJ3720,'[1]DO NOT TOUCH Préparation'!$S$1:$S$5,0)),INDEX('[1]DO NOT TOUCH Préparation'!$T$1:$T$5,MATCH('DO NOT TOUCH - inputExtraction'!$DK3720,'[1]DO NOT TOUCH Préparation'!$S$1:$S$5,0))),"")</f>
        <v>4.4000000000000004</v>
      </c>
      <c r="RR3720" s="7">
        <f>IFERROR(AVERAGE(INDEX('[1]DO NOT TOUCH Préparation'!$T$1:$T$5,MATCH($DL3720,'[1]DO NOT TOUCH Préparation'!$S$1:$S$5,0)),INDEX('[1]DO NOT TOUCH Préparation'!$T$1:$T$5,MATCH('DO NOT TOUCH - inputExtraction'!$DM3720,'[1]DO NOT TOUCH Préparation'!$S$1:$S$5,0)),INDEX('[1]DO NOT TOUCH Préparation'!$T$1:$T$5,MATCH('DO NOT TOUCH - inputExtraction'!$DN3720,'[1]DO NOT TOUCH Préparation'!$S$1:$S$5,0)),INDEX('[1]DO NOT TOUCH Préparation'!$T$1:$T$5,MATCH(DO3720,'[1]DO NOT TOUCH Préparation'!$S$1:$S$5,0)),INDEX('[1]DO NOT TOUCH Préparation'!$T$1:$T$5,MATCH('DO NOT TOUCH - inputExtraction'!$DP3720,'[1]DO NOT TOUCH Préparation'!$S$1:$S$5,0))),"")</f>
        <v>4.5999999999999996</v>
      </c>
      <c r="RS3720" t="str">
        <f t="shared" si="233"/>
        <v>25-44</v>
      </c>
      <c r="RT3720" t="str">
        <f t="shared" si="233"/>
        <v>Moins de 20 000 €</v>
      </c>
      <c r="RV3720">
        <f>VLOOKUP(DG3720,'[1]DO NOT TOUCH Préparation'!$S$1:$T$5,2,0)</f>
        <v>3</v>
      </c>
      <c r="RW3720">
        <f>VLOOKUP(DH3720,'[1]DO NOT TOUCH Préparation'!$S$1:$T$5,2,0)</f>
        <v>4</v>
      </c>
      <c r="RX3720">
        <f>VLOOKUP(DI3720,'[1]DO NOT TOUCH Préparation'!$S$1:$T$5,2,0)</f>
        <v>5</v>
      </c>
      <c r="RY3720">
        <f>VLOOKUP(DJ3720,'[1]DO NOT TOUCH Préparation'!$S$1:$T$5,2,0)</f>
        <v>5</v>
      </c>
      <c r="RZ3720">
        <f>VLOOKUP(DK3720,'[1]DO NOT TOUCH Préparation'!$S$1:$T$5,2,0)</f>
        <v>5</v>
      </c>
      <c r="SA3720">
        <f>VLOOKUP(DL3720,'[1]DO NOT TOUCH Préparation'!$S$1:$T$5,2,0)</f>
        <v>4</v>
      </c>
      <c r="SB3720">
        <f>VLOOKUP(DM3720,'[1]DO NOT TOUCH Préparation'!$S$1:$T$5,2,0)</f>
        <v>5</v>
      </c>
      <c r="SC3720">
        <f>VLOOKUP(DN3720,'[1]DO NOT TOUCH Préparation'!$S$1:$T$5,2,0)</f>
        <v>4</v>
      </c>
      <c r="SD3720">
        <f>VLOOKUP(DO3720,'[1]DO NOT TOUCH Préparation'!$S$1:$T$5,2,0)</f>
        <v>5</v>
      </c>
      <c r="SE3720">
        <f>VLOOKUP(DP3720,'[1]DO NOT TOUCH Préparation'!$S$1:$T$5,2,0)</f>
        <v>5</v>
      </c>
      <c r="SG3720" t="str">
        <f t="shared" si="234"/>
        <v>6% à 20%</v>
      </c>
      <c r="SH3720" t="str">
        <f t="shared" si="235"/>
        <v>6% à 20%</v>
      </c>
      <c r="SI3720" t="str">
        <f t="shared" si="236"/>
        <v>Inférieur ou égal à 5%</v>
      </c>
      <c r="SK3720" cm="1">
        <f t="array" ref="SK3720">IFERROR(INDEX('[1]DO NOT TOUCH Préparation'!$W$2:$W$7,MATCH('DO NOT TOUCH - inputExtraction'!SG3720,'[1]DO NOT TOUCH Préparation'!$V$2:$V$7,0),),"1")</f>
        <v>3</v>
      </c>
      <c r="SL3720" cm="1">
        <f t="array" ref="SL3720">IFERROR(INDEX('[1]DO NOT TOUCH Préparation'!$W$2:$W$7,MATCH('DO NOT TOUCH - inputExtraction'!SH3720,'[1]DO NOT TOUCH Préparation'!$V$2:$V$7,0),),"1")</f>
        <v>3</v>
      </c>
      <c r="SM3720" cm="1">
        <f t="array" ref="SM3720">IFERROR(INDEX('[1]DO NOT TOUCH Préparation'!$W$2:$W$7,MATCH('DO NOT TOUCH - inputExtraction'!SI3720,'[1]DO NOT TOUCH Préparation'!$V$2:$V$7,0),),"1")</f>
        <v>2</v>
      </c>
      <c r="SO3720">
        <v>1</v>
      </c>
      <c r="SQ3720">
        <f>IFERROR(VLOOKUP(J3720,'[1]DO NOT TOUCH Préparation'!$CL$2:$CM$9,2,0),"")</f>
        <v>7</v>
      </c>
      <c r="SR3720">
        <f>IFERROR(VLOOKUP(M3720,'[1]DO NOT TOUCH Préparation'!$CT$2:$CU$10,2,0),"")</f>
        <v>1</v>
      </c>
      <c r="SS3720">
        <f>IFERROR(VLOOKUP(N3720,'[1]DO NOT TOUCH Préparation'!$CX$2:$CY$6,2,0),"")</f>
        <v>3</v>
      </c>
    </row>
    <row r="3721" spans="1:513" ht="14.4" x14ac:dyDescent="0.3">
      <c r="A3721" s="4">
        <v>5824</v>
      </c>
      <c r="B3721" s="4" t="s">
        <v>8549</v>
      </c>
      <c r="C3721" s="4" t="s">
        <v>3194</v>
      </c>
      <c r="D3721" s="4" t="s">
        <v>868</v>
      </c>
      <c r="E3721" s="4" t="s">
        <v>868</v>
      </c>
      <c r="G3721" s="4" t="s">
        <v>479</v>
      </c>
      <c r="H3721" s="4" t="s">
        <v>998</v>
      </c>
      <c r="I3721" s="4" t="s">
        <v>998</v>
      </c>
      <c r="J3721" s="4" t="s">
        <v>532</v>
      </c>
      <c r="K3721" s="4">
        <v>20</v>
      </c>
      <c r="L3721" s="5" t="s">
        <v>596</v>
      </c>
      <c r="M3721" s="4" t="s">
        <v>482</v>
      </c>
      <c r="N3721" s="5" t="s">
        <v>709</v>
      </c>
      <c r="O3721" s="6">
        <v>3</v>
      </c>
      <c r="P3721" s="6">
        <v>1</v>
      </c>
      <c r="Q3721" s="6">
        <v>0</v>
      </c>
      <c r="R3721" s="6">
        <v>0</v>
      </c>
      <c r="S3721" s="6">
        <v>0</v>
      </c>
      <c r="T3721" s="6">
        <v>0</v>
      </c>
      <c r="U3721" s="6">
        <v>0</v>
      </c>
      <c r="V3721" s="6">
        <v>0</v>
      </c>
      <c r="W3721" s="6">
        <v>0</v>
      </c>
      <c r="X3721">
        <v>1</v>
      </c>
      <c r="Y3721">
        <v>2</v>
      </c>
      <c r="Z3721">
        <v>3</v>
      </c>
      <c r="AG3721" t="s">
        <v>870</v>
      </c>
      <c r="BO3721">
        <v>1</v>
      </c>
      <c r="BP3721">
        <v>0</v>
      </c>
      <c r="BQ3721">
        <v>0</v>
      </c>
      <c r="BR3721">
        <v>0</v>
      </c>
      <c r="BS3721">
        <v>1</v>
      </c>
      <c r="BT3721">
        <v>0</v>
      </c>
      <c r="BU3721">
        <v>0</v>
      </c>
      <c r="BV3721">
        <v>0</v>
      </c>
      <c r="BW3721">
        <v>1</v>
      </c>
      <c r="CG3721">
        <v>0</v>
      </c>
      <c r="CH3721">
        <v>0</v>
      </c>
      <c r="CJ3721" t="s">
        <v>524</v>
      </c>
      <c r="CK3721" t="s">
        <v>459</v>
      </c>
      <c r="CL3721" t="s">
        <v>505</v>
      </c>
      <c r="CM3721">
        <v>4</v>
      </c>
      <c r="CN3721">
        <v>4</v>
      </c>
      <c r="CO3721">
        <v>4</v>
      </c>
      <c r="CP3721">
        <v>3</v>
      </c>
      <c r="CQ3721" t="s">
        <v>8550</v>
      </c>
      <c r="CR3721" t="s">
        <v>584</v>
      </c>
      <c r="CS3721" t="s">
        <v>460</v>
      </c>
      <c r="CT3721">
        <v>4</v>
      </c>
      <c r="CU3721" t="s">
        <v>535</v>
      </c>
      <c r="CV3721">
        <v>3</v>
      </c>
      <c r="CW3721">
        <v>2</v>
      </c>
      <c r="CX3721" t="s">
        <v>8551</v>
      </c>
      <c r="CY3721" t="s">
        <v>534</v>
      </c>
      <c r="CZ3721" t="s">
        <v>460</v>
      </c>
      <c r="DA3721">
        <v>2</v>
      </c>
      <c r="DB3721">
        <v>4</v>
      </c>
      <c r="DC3721">
        <v>3</v>
      </c>
      <c r="DD3721">
        <v>3</v>
      </c>
      <c r="DG3721" t="s">
        <v>462</v>
      </c>
      <c r="DH3721" t="s">
        <v>463</v>
      </c>
      <c r="DI3721" t="s">
        <v>462</v>
      </c>
      <c r="DJ3721" t="s">
        <v>462</v>
      </c>
      <c r="DK3721" t="s">
        <v>463</v>
      </c>
      <c r="DL3721" t="s">
        <v>463</v>
      </c>
      <c r="DM3721" t="s">
        <v>463</v>
      </c>
      <c r="DN3721" t="s">
        <v>463</v>
      </c>
      <c r="DO3721" t="s">
        <v>462</v>
      </c>
      <c r="DP3721" t="s">
        <v>463</v>
      </c>
      <c r="DQ3721" t="s">
        <v>465</v>
      </c>
      <c r="DS3721" t="s">
        <v>465</v>
      </c>
      <c r="DT3721" t="s">
        <v>550</v>
      </c>
      <c r="DY3721" t="s">
        <v>465</v>
      </c>
      <c r="EA3721" t="s">
        <v>467</v>
      </c>
      <c r="EC3721" t="s">
        <v>507</v>
      </c>
      <c r="ED3721" t="s">
        <v>627</v>
      </c>
      <c r="EI3721" t="s">
        <v>627</v>
      </c>
      <c r="EK3721">
        <v>3</v>
      </c>
      <c r="EM3721">
        <v>4</v>
      </c>
      <c r="EN3721">
        <v>4</v>
      </c>
      <c r="ES3721">
        <v>3</v>
      </c>
      <c r="EU3721" s="7"/>
      <c r="FJ3721">
        <v>1</v>
      </c>
      <c r="FK3721">
        <v>1</v>
      </c>
      <c r="FL3721">
        <v>1</v>
      </c>
      <c r="FM3721">
        <v>0</v>
      </c>
      <c r="FN3721">
        <v>0</v>
      </c>
      <c r="IS3721">
        <v>3</v>
      </c>
      <c r="IT3721">
        <v>1</v>
      </c>
      <c r="IU3721">
        <v>2</v>
      </c>
      <c r="JE3721">
        <v>1</v>
      </c>
      <c r="JF3721">
        <v>2</v>
      </c>
      <c r="JG3721">
        <v>3</v>
      </c>
      <c r="JK3721">
        <v>3</v>
      </c>
      <c r="JL3721">
        <v>1</v>
      </c>
      <c r="JM3721">
        <v>2</v>
      </c>
      <c r="KM3721">
        <v>3</v>
      </c>
      <c r="KN3721">
        <v>2</v>
      </c>
      <c r="KO3721">
        <v>1</v>
      </c>
      <c r="KY3721">
        <v>3</v>
      </c>
      <c r="KZ3721">
        <v>3</v>
      </c>
      <c r="LA3721">
        <v>2</v>
      </c>
      <c r="LB3721">
        <v>2</v>
      </c>
      <c r="LC3721">
        <v>4</v>
      </c>
      <c r="LJ3721">
        <v>3</v>
      </c>
      <c r="LK3721">
        <v>2</v>
      </c>
      <c r="LL3721">
        <v>1</v>
      </c>
      <c r="LN3721">
        <v>2</v>
      </c>
      <c r="LO3721">
        <v>1</v>
      </c>
      <c r="LP3721">
        <v>3</v>
      </c>
      <c r="LZ3721">
        <v>3</v>
      </c>
      <c r="MA3721">
        <v>2</v>
      </c>
      <c r="MB3721">
        <v>1</v>
      </c>
      <c r="MH3721">
        <v>2</v>
      </c>
      <c r="MI3721">
        <v>1</v>
      </c>
      <c r="MJ3721">
        <v>3</v>
      </c>
      <c r="MS3721">
        <v>1</v>
      </c>
      <c r="MT3721">
        <v>3</v>
      </c>
      <c r="MU3721">
        <v>2</v>
      </c>
      <c r="NB3721" t="s">
        <v>469</v>
      </c>
      <c r="NC3721" t="s">
        <v>470</v>
      </c>
      <c r="ND3721" t="s">
        <v>469</v>
      </c>
      <c r="NE3721" t="s">
        <v>469</v>
      </c>
      <c r="NF3721" t="s">
        <v>493</v>
      </c>
      <c r="NG3721" t="s">
        <v>493</v>
      </c>
      <c r="NH3721" t="s">
        <v>470</v>
      </c>
      <c r="NI3721" t="s">
        <v>470</v>
      </c>
      <c r="NJ3721" t="s">
        <v>469</v>
      </c>
      <c r="NK3721" t="s">
        <v>470</v>
      </c>
      <c r="NL3721" t="s">
        <v>494</v>
      </c>
      <c r="NM3721" t="s">
        <v>494</v>
      </c>
      <c r="NN3721" t="s">
        <v>469</v>
      </c>
      <c r="NO3721" t="s">
        <v>494</v>
      </c>
      <c r="NP3721" t="s">
        <v>494</v>
      </c>
      <c r="NQ3721" t="s">
        <v>493</v>
      </c>
      <c r="NR3721" t="s">
        <v>493</v>
      </c>
      <c r="NS3721" t="s">
        <v>494</v>
      </c>
      <c r="NT3721" t="s">
        <v>494</v>
      </c>
      <c r="NU3721" t="s">
        <v>494</v>
      </c>
      <c r="NV3721" t="s">
        <v>495</v>
      </c>
      <c r="PJ3721" t="s">
        <v>474</v>
      </c>
      <c r="PK3721" t="s">
        <v>474</v>
      </c>
      <c r="PL3721" t="s">
        <v>474</v>
      </c>
      <c r="PM3721" t="s">
        <v>474</v>
      </c>
      <c r="PN3721" t="s">
        <v>474</v>
      </c>
      <c r="PO3721" t="s">
        <v>473</v>
      </c>
      <c r="PP3721" t="s">
        <v>510</v>
      </c>
      <c r="PQ3721" t="s">
        <v>474</v>
      </c>
      <c r="PR3721" t="s">
        <v>473</v>
      </c>
      <c r="PS3721" t="s">
        <v>473</v>
      </c>
      <c r="PT3721" t="s">
        <v>474</v>
      </c>
      <c r="PU3721" t="s">
        <v>510</v>
      </c>
      <c r="PV3721" t="s">
        <v>510</v>
      </c>
      <c r="PW3721" t="s">
        <v>473</v>
      </c>
      <c r="PX3721" t="s">
        <v>510</v>
      </c>
      <c r="PY3721" t="s">
        <v>474</v>
      </c>
      <c r="PZ3721" t="s">
        <v>474</v>
      </c>
      <c r="QA3721" t="s">
        <v>474</v>
      </c>
      <c r="QB3721" t="s">
        <v>474</v>
      </c>
      <c r="QC3721" t="s">
        <v>473</v>
      </c>
      <c r="QD3721" t="s">
        <v>474</v>
      </c>
      <c r="QS3721" t="s">
        <v>475</v>
      </c>
      <c r="QU3721">
        <v>7.6308333333332996</v>
      </c>
      <c r="QV3721" t="s">
        <v>871</v>
      </c>
      <c r="QZ3721" t="s">
        <v>8552</v>
      </c>
      <c r="RA3721" t="s">
        <v>8553</v>
      </c>
      <c r="RO3721">
        <v>1</v>
      </c>
      <c r="RP3721" s="8"/>
      <c r="RQ3721" s="9">
        <f>IFERROR(AVERAGE(INDEX('[1]DO NOT TOUCH Préparation'!$T$1:$T$5,MATCH('DO NOT TOUCH - inputExtraction'!$DG3721,'[1]DO NOT TOUCH Préparation'!$S$1:$S$5,0)),INDEX('[1]DO NOT TOUCH Préparation'!$T$1:$T$5,MATCH('DO NOT TOUCH - inputExtraction'!$DH3721,'[1]DO NOT TOUCH Préparation'!$S$1:$S$5,0)),INDEX('[1]DO NOT TOUCH Préparation'!$T$1:$T$5,MATCH('DO NOT TOUCH - inputExtraction'!$DI3721,'[1]DO NOT TOUCH Préparation'!$S$1:$S$5,0)),INDEX('[1]DO NOT TOUCH Préparation'!$T$1:$T$5,MATCH('DO NOT TOUCH - inputExtraction'!$DJ3721,'[1]DO NOT TOUCH Préparation'!$S$1:$S$5,0)),INDEX('[1]DO NOT TOUCH Préparation'!$T$1:$T$5,MATCH('DO NOT TOUCH - inputExtraction'!$DK3721,'[1]DO NOT TOUCH Préparation'!$S$1:$S$5,0))),"")</f>
        <v>3.6</v>
      </c>
      <c r="RR3721" s="7">
        <f>IFERROR(AVERAGE(INDEX('[1]DO NOT TOUCH Préparation'!$T$1:$T$5,MATCH($DL3721,'[1]DO NOT TOUCH Préparation'!$S$1:$S$5,0)),INDEX('[1]DO NOT TOUCH Préparation'!$T$1:$T$5,MATCH('DO NOT TOUCH - inputExtraction'!$DM3721,'[1]DO NOT TOUCH Préparation'!$S$1:$S$5,0)),INDEX('[1]DO NOT TOUCH Préparation'!$T$1:$T$5,MATCH('DO NOT TOUCH - inputExtraction'!$DN3721,'[1]DO NOT TOUCH Préparation'!$S$1:$S$5,0)),INDEX('[1]DO NOT TOUCH Préparation'!$T$1:$T$5,MATCH(DO3721,'[1]DO NOT TOUCH Préparation'!$S$1:$S$5,0)),INDEX('[1]DO NOT TOUCH Préparation'!$T$1:$T$5,MATCH('DO NOT TOUCH - inputExtraction'!$DP3721,'[1]DO NOT TOUCH Préparation'!$S$1:$S$5,0))),"")</f>
        <v>3.2</v>
      </c>
      <c r="RS3721" t="str">
        <f t="shared" si="233"/>
        <v>18-24</v>
      </c>
      <c r="RT3721" t="str">
        <f t="shared" si="233"/>
        <v>Moins de 20 000 €</v>
      </c>
      <c r="RV3721">
        <f>VLOOKUP(DG3721,'[1]DO NOT TOUCH Préparation'!$S$1:$T$5,2,0)</f>
        <v>4</v>
      </c>
      <c r="RW3721">
        <f>VLOOKUP(DH3721,'[1]DO NOT TOUCH Préparation'!$S$1:$T$5,2,0)</f>
        <v>3</v>
      </c>
      <c r="RX3721">
        <f>VLOOKUP(DI3721,'[1]DO NOT TOUCH Préparation'!$S$1:$T$5,2,0)</f>
        <v>4</v>
      </c>
      <c r="RY3721">
        <f>VLOOKUP(DJ3721,'[1]DO NOT TOUCH Préparation'!$S$1:$T$5,2,0)</f>
        <v>4</v>
      </c>
      <c r="RZ3721">
        <f>VLOOKUP(DK3721,'[1]DO NOT TOUCH Préparation'!$S$1:$T$5,2,0)</f>
        <v>3</v>
      </c>
      <c r="SA3721">
        <f>VLOOKUP(DL3721,'[1]DO NOT TOUCH Préparation'!$S$1:$T$5,2,0)</f>
        <v>3</v>
      </c>
      <c r="SB3721">
        <f>VLOOKUP(DM3721,'[1]DO NOT TOUCH Préparation'!$S$1:$T$5,2,0)</f>
        <v>3</v>
      </c>
      <c r="SC3721">
        <f>VLOOKUP(DN3721,'[1]DO NOT TOUCH Préparation'!$S$1:$T$5,2,0)</f>
        <v>3</v>
      </c>
      <c r="SD3721">
        <f>VLOOKUP(DO3721,'[1]DO NOT TOUCH Préparation'!$S$1:$T$5,2,0)</f>
        <v>4</v>
      </c>
      <c r="SE3721">
        <f>VLOOKUP(DP3721,'[1]DO NOT TOUCH Préparation'!$S$1:$T$5,2,0)</f>
        <v>3</v>
      </c>
      <c r="SG3721" t="str">
        <f t="shared" si="234"/>
        <v>6% à 20%</v>
      </c>
      <c r="SH3721" t="str">
        <f t="shared" si="235"/>
        <v>Plus de 50%</v>
      </c>
      <c r="SI3721" t="str">
        <f t="shared" si="236"/>
        <v>21% à 50%</v>
      </c>
      <c r="SK3721" cm="1">
        <f t="array" ref="SK3721">IFERROR(INDEX('[1]DO NOT TOUCH Préparation'!$W$2:$W$7,MATCH('DO NOT TOUCH - inputExtraction'!SG3721,'[1]DO NOT TOUCH Préparation'!$V$2:$V$7,0),),"1")</f>
        <v>3</v>
      </c>
      <c r="SL3721" cm="1">
        <f t="array" ref="SL3721">IFERROR(INDEX('[1]DO NOT TOUCH Préparation'!$W$2:$W$7,MATCH('DO NOT TOUCH - inputExtraction'!SH3721,'[1]DO NOT TOUCH Préparation'!$V$2:$V$7,0),),"1")</f>
        <v>5</v>
      </c>
      <c r="SM3721" cm="1">
        <f t="array" ref="SM3721">IFERROR(INDEX('[1]DO NOT TOUCH Préparation'!$W$2:$W$7,MATCH('DO NOT TOUCH - inputExtraction'!SI3721,'[1]DO NOT TOUCH Préparation'!$V$2:$V$7,0),),"1")</f>
        <v>4</v>
      </c>
      <c r="SO3721">
        <v>1</v>
      </c>
      <c r="SQ3721">
        <f>IFERROR(VLOOKUP(J3721,'[1]DO NOT TOUCH Préparation'!$CL$2:$CM$9,2,0),"")</f>
        <v>1</v>
      </c>
      <c r="SR3721">
        <f>IFERROR(VLOOKUP(M3721,'[1]DO NOT TOUCH Préparation'!$CT$2:$CU$10,2,0),"")</f>
        <v>1</v>
      </c>
      <c r="SS3721">
        <f>IFERROR(VLOOKUP(N3721,'[1]DO NOT TOUCH Préparation'!$CX$2:$CY$6,2,0),"")</f>
        <v>5</v>
      </c>
    </row>
    <row r="3722" spans="1:513" ht="14.4" x14ac:dyDescent="0.3">
      <c r="A3722" s="4">
        <v>5825</v>
      </c>
      <c r="B3722" s="4" t="s">
        <v>8554</v>
      </c>
      <c r="C3722" s="4" t="s">
        <v>3388</v>
      </c>
      <c r="D3722" s="4" t="s">
        <v>940</v>
      </c>
      <c r="E3722" s="4" t="s">
        <v>940</v>
      </c>
      <c r="G3722" s="4" t="s">
        <v>479</v>
      </c>
      <c r="H3722" s="4" t="s">
        <v>980</v>
      </c>
      <c r="I3722" s="4" t="s">
        <v>981</v>
      </c>
      <c r="J3722" s="4" t="s">
        <v>453</v>
      </c>
      <c r="K3722" s="4">
        <v>26</v>
      </c>
      <c r="L3722" s="5" t="s">
        <v>516</v>
      </c>
      <c r="M3722" s="4" t="s">
        <v>482</v>
      </c>
      <c r="N3722" s="5" t="s">
        <v>589</v>
      </c>
      <c r="O3722" s="6">
        <v>3</v>
      </c>
      <c r="P3722" s="6">
        <v>1</v>
      </c>
      <c r="Q3722" s="6">
        <v>0</v>
      </c>
      <c r="R3722" s="6">
        <v>0</v>
      </c>
      <c r="S3722" s="6">
        <v>0</v>
      </c>
      <c r="T3722" s="6">
        <v>0</v>
      </c>
      <c r="U3722" s="6">
        <v>0</v>
      </c>
      <c r="V3722" s="6">
        <v>0</v>
      </c>
      <c r="W3722" s="6">
        <v>0</v>
      </c>
      <c r="X3722">
        <v>1</v>
      </c>
      <c r="Y3722">
        <v>2</v>
      </c>
      <c r="AB3722">
        <v>3</v>
      </c>
      <c r="AG3722" t="s">
        <v>942</v>
      </c>
      <c r="BX3722">
        <v>1</v>
      </c>
      <c r="BY3722">
        <v>0</v>
      </c>
      <c r="BZ3722">
        <v>0</v>
      </c>
      <c r="CA3722">
        <v>0</v>
      </c>
      <c r="CB3722">
        <v>0</v>
      </c>
      <c r="CC3722">
        <v>1</v>
      </c>
      <c r="CD3722">
        <v>0</v>
      </c>
      <c r="CE3722">
        <v>1</v>
      </c>
      <c r="CF3722">
        <v>0</v>
      </c>
      <c r="CG3722">
        <v>0</v>
      </c>
      <c r="CH3722">
        <v>0</v>
      </c>
      <c r="CJ3722" t="s">
        <v>524</v>
      </c>
      <c r="CK3722" t="s">
        <v>485</v>
      </c>
      <c r="CL3722" t="s">
        <v>505</v>
      </c>
      <c r="CM3722" t="s">
        <v>535</v>
      </c>
      <c r="CN3722" t="s">
        <v>535</v>
      </c>
      <c r="CO3722" t="s">
        <v>535</v>
      </c>
      <c r="CR3722" t="s">
        <v>485</v>
      </c>
      <c r="CS3722" t="s">
        <v>460</v>
      </c>
      <c r="CT3722" t="s">
        <v>535</v>
      </c>
      <c r="CU3722" t="s">
        <v>535</v>
      </c>
      <c r="CV3722" t="s">
        <v>535</v>
      </c>
      <c r="CY3722" t="s">
        <v>485</v>
      </c>
      <c r="CZ3722" t="s">
        <v>505</v>
      </c>
      <c r="DA3722" t="s">
        <v>535</v>
      </c>
      <c r="DB3722" t="s">
        <v>535</v>
      </c>
      <c r="DC3722" t="s">
        <v>535</v>
      </c>
      <c r="DD3722" t="s">
        <v>535</v>
      </c>
      <c r="DG3722" t="s">
        <v>464</v>
      </c>
      <c r="DH3722" t="s">
        <v>464</v>
      </c>
      <c r="DI3722" t="s">
        <v>464</v>
      </c>
      <c r="DJ3722" t="s">
        <v>489</v>
      </c>
      <c r="DK3722" t="s">
        <v>464</v>
      </c>
      <c r="DL3722" t="s">
        <v>464</v>
      </c>
      <c r="DM3722" t="s">
        <v>506</v>
      </c>
      <c r="DN3722" t="s">
        <v>464</v>
      </c>
      <c r="DO3722" t="s">
        <v>464</v>
      </c>
      <c r="DP3722" t="s">
        <v>464</v>
      </c>
      <c r="DQ3722" t="s">
        <v>466</v>
      </c>
      <c r="DR3722" t="s">
        <v>466</v>
      </c>
      <c r="DS3722" t="s">
        <v>466</v>
      </c>
      <c r="DU3722" t="s">
        <v>466</v>
      </c>
      <c r="DV3722" t="s">
        <v>466</v>
      </c>
      <c r="DX3722" t="s">
        <v>466</v>
      </c>
      <c r="DY3722" t="s">
        <v>466</v>
      </c>
      <c r="DZ3722" t="s">
        <v>466</v>
      </c>
      <c r="EA3722" t="s">
        <v>490</v>
      </c>
      <c r="EB3722" t="s">
        <v>490</v>
      </c>
      <c r="EC3722" t="s">
        <v>490</v>
      </c>
      <c r="EE3722" t="s">
        <v>490</v>
      </c>
      <c r="EF3722" t="s">
        <v>490</v>
      </c>
      <c r="EH3722" t="s">
        <v>490</v>
      </c>
      <c r="EI3722" t="s">
        <v>490</v>
      </c>
      <c r="EJ3722" t="s">
        <v>490</v>
      </c>
      <c r="EK3722" t="s">
        <v>468</v>
      </c>
      <c r="EL3722" t="s">
        <v>468</v>
      </c>
      <c r="EM3722" t="s">
        <v>468</v>
      </c>
      <c r="EO3722" t="s">
        <v>468</v>
      </c>
      <c r="EP3722" t="s">
        <v>468</v>
      </c>
      <c r="ER3722" t="s">
        <v>468</v>
      </c>
      <c r="ES3722" t="s">
        <v>468</v>
      </c>
      <c r="ET3722" t="s">
        <v>468</v>
      </c>
      <c r="EU3722" s="7"/>
      <c r="HO3722">
        <v>2</v>
      </c>
      <c r="HP3722">
        <v>1</v>
      </c>
      <c r="HQ3722">
        <v>3</v>
      </c>
      <c r="IA3722">
        <v>2</v>
      </c>
      <c r="IB3722">
        <v>3</v>
      </c>
      <c r="IC3722">
        <v>1</v>
      </c>
      <c r="IR3722">
        <v>2</v>
      </c>
      <c r="IS3722">
        <v>1</v>
      </c>
      <c r="IU3722">
        <v>3</v>
      </c>
      <c r="IY3722">
        <v>1</v>
      </c>
      <c r="IZ3722">
        <v>2</v>
      </c>
      <c r="JA3722">
        <v>3</v>
      </c>
      <c r="JE3722">
        <v>3</v>
      </c>
      <c r="JF3722">
        <v>1</v>
      </c>
      <c r="JG3722">
        <v>2</v>
      </c>
      <c r="JQ3722">
        <v>3</v>
      </c>
      <c r="JR3722">
        <v>2</v>
      </c>
      <c r="JS3722">
        <v>1</v>
      </c>
      <c r="JW3722">
        <v>3</v>
      </c>
      <c r="JX3722">
        <v>2</v>
      </c>
      <c r="JY3722">
        <v>1</v>
      </c>
      <c r="KI3722">
        <v>3</v>
      </c>
      <c r="KJ3722">
        <v>2</v>
      </c>
      <c r="KK3722">
        <v>1</v>
      </c>
      <c r="KO3722">
        <v>3</v>
      </c>
      <c r="KP3722">
        <v>2</v>
      </c>
      <c r="KQ3722">
        <v>1</v>
      </c>
      <c r="KU3722">
        <v>3</v>
      </c>
      <c r="KV3722">
        <v>2</v>
      </c>
      <c r="KW3722">
        <v>1</v>
      </c>
      <c r="KY3722" t="s">
        <v>491</v>
      </c>
      <c r="KZ3722" t="s">
        <v>491</v>
      </c>
      <c r="LA3722" t="s">
        <v>491</v>
      </c>
      <c r="LB3722" t="s">
        <v>491</v>
      </c>
      <c r="LC3722" t="s">
        <v>491</v>
      </c>
      <c r="LD3722">
        <v>1</v>
      </c>
      <c r="LF3722">
        <v>2</v>
      </c>
      <c r="LH3722">
        <v>3</v>
      </c>
      <c r="LN3722">
        <v>3</v>
      </c>
      <c r="LO3722">
        <v>1</v>
      </c>
      <c r="LP3722">
        <v>2</v>
      </c>
      <c r="LX3722">
        <v>3</v>
      </c>
      <c r="LZ3722">
        <v>1</v>
      </c>
      <c r="MB3722">
        <v>2</v>
      </c>
      <c r="MH3722">
        <v>1</v>
      </c>
      <c r="ML3722">
        <v>2</v>
      </c>
      <c r="MO3722">
        <v>3</v>
      </c>
      <c r="MS3722">
        <v>1</v>
      </c>
      <c r="MT3722">
        <v>2</v>
      </c>
      <c r="MV3722">
        <v>3</v>
      </c>
      <c r="NB3722" t="s">
        <v>471</v>
      </c>
      <c r="NC3722" t="s">
        <v>471</v>
      </c>
      <c r="ND3722" t="s">
        <v>471</v>
      </c>
      <c r="NE3722" t="s">
        <v>471</v>
      </c>
      <c r="NF3722" t="s">
        <v>471</v>
      </c>
      <c r="NG3722" t="s">
        <v>471</v>
      </c>
      <c r="NH3722" t="s">
        <v>471</v>
      </c>
      <c r="NI3722" t="s">
        <v>471</v>
      </c>
      <c r="NJ3722" t="s">
        <v>471</v>
      </c>
      <c r="NK3722" t="s">
        <v>471</v>
      </c>
      <c r="NL3722" t="s">
        <v>471</v>
      </c>
      <c r="NM3722" t="s">
        <v>471</v>
      </c>
      <c r="NN3722" t="s">
        <v>471</v>
      </c>
      <c r="NO3722" t="s">
        <v>471</v>
      </c>
      <c r="NP3722" t="s">
        <v>471</v>
      </c>
      <c r="NQ3722" t="s">
        <v>471</v>
      </c>
      <c r="NR3722" t="s">
        <v>471</v>
      </c>
      <c r="NS3722" t="s">
        <v>471</v>
      </c>
      <c r="NT3722" t="s">
        <v>471</v>
      </c>
      <c r="NU3722" t="s">
        <v>471</v>
      </c>
      <c r="NV3722" t="s">
        <v>509</v>
      </c>
      <c r="QE3722" t="s">
        <v>496</v>
      </c>
      <c r="QF3722" t="s">
        <v>496</v>
      </c>
      <c r="QG3722" t="s">
        <v>496</v>
      </c>
      <c r="QH3722" t="s">
        <v>496</v>
      </c>
      <c r="QI3722" t="s">
        <v>496</v>
      </c>
      <c r="QJ3722" t="s">
        <v>496</v>
      </c>
      <c r="QK3722" t="s">
        <v>496</v>
      </c>
      <c r="QL3722" t="s">
        <v>496</v>
      </c>
      <c r="QM3722" t="s">
        <v>496</v>
      </c>
      <c r="QN3722" t="s">
        <v>496</v>
      </c>
      <c r="QO3722" t="s">
        <v>496</v>
      </c>
      <c r="QP3722" t="s">
        <v>496</v>
      </c>
      <c r="QQ3722" t="s">
        <v>496</v>
      </c>
      <c r="QR3722" t="s">
        <v>510</v>
      </c>
      <c r="QS3722" t="s">
        <v>576</v>
      </c>
      <c r="QT3722" t="s">
        <v>8555</v>
      </c>
      <c r="QU3722">
        <v>7.7072833333333</v>
      </c>
      <c r="QV3722" t="s">
        <v>945</v>
      </c>
      <c r="RM3722" t="s">
        <v>8556</v>
      </c>
      <c r="RO3722">
        <v>1</v>
      </c>
      <c r="RP3722" s="8"/>
      <c r="RQ3722" s="9">
        <f>IFERROR(AVERAGE(INDEX('[1]DO NOT TOUCH Préparation'!$T$1:$T$5,MATCH('DO NOT TOUCH - inputExtraction'!$DG3722,'[1]DO NOT TOUCH Préparation'!$S$1:$S$5,0)),INDEX('[1]DO NOT TOUCH Préparation'!$T$1:$T$5,MATCH('DO NOT TOUCH - inputExtraction'!$DH3722,'[1]DO NOT TOUCH Préparation'!$S$1:$S$5,0)),INDEX('[1]DO NOT TOUCH Préparation'!$T$1:$T$5,MATCH('DO NOT TOUCH - inputExtraction'!$DI3722,'[1]DO NOT TOUCH Préparation'!$S$1:$S$5,0)),INDEX('[1]DO NOT TOUCH Préparation'!$T$1:$T$5,MATCH('DO NOT TOUCH - inputExtraction'!$DJ3722,'[1]DO NOT TOUCH Préparation'!$S$1:$S$5,0)),INDEX('[1]DO NOT TOUCH Préparation'!$T$1:$T$5,MATCH('DO NOT TOUCH - inputExtraction'!$DK3722,'[1]DO NOT TOUCH Préparation'!$S$1:$S$5,0))),"")</f>
        <v>4.2</v>
      </c>
      <c r="RR3722" s="7">
        <f>IFERROR(AVERAGE(INDEX('[1]DO NOT TOUCH Préparation'!$T$1:$T$5,MATCH($DL3722,'[1]DO NOT TOUCH Préparation'!$S$1:$S$5,0)),INDEX('[1]DO NOT TOUCH Préparation'!$T$1:$T$5,MATCH('DO NOT TOUCH - inputExtraction'!$DM3722,'[1]DO NOT TOUCH Préparation'!$S$1:$S$5,0)),INDEX('[1]DO NOT TOUCH Préparation'!$T$1:$T$5,MATCH('DO NOT TOUCH - inputExtraction'!$DN3722,'[1]DO NOT TOUCH Préparation'!$S$1:$S$5,0)),INDEX('[1]DO NOT TOUCH Préparation'!$T$1:$T$5,MATCH(DO3722,'[1]DO NOT TOUCH Préparation'!$S$1:$S$5,0)),INDEX('[1]DO NOT TOUCH Préparation'!$T$1:$T$5,MATCH('DO NOT TOUCH - inputExtraction'!$DP3722,'[1]DO NOT TOUCH Préparation'!$S$1:$S$5,0))),"")</f>
        <v>4.4000000000000004</v>
      </c>
      <c r="RS3722" t="str">
        <f t="shared" si="233"/>
        <v>25-44</v>
      </c>
      <c r="RT3722" t="str">
        <f t="shared" si="233"/>
        <v>Moins de 20 000 €</v>
      </c>
      <c r="RV3722">
        <f>VLOOKUP(DG3722,'[1]DO NOT TOUCH Préparation'!$S$1:$T$5,2,0)</f>
        <v>5</v>
      </c>
      <c r="RW3722">
        <f>VLOOKUP(DH3722,'[1]DO NOT TOUCH Préparation'!$S$1:$T$5,2,0)</f>
        <v>5</v>
      </c>
      <c r="RX3722">
        <f>VLOOKUP(DI3722,'[1]DO NOT TOUCH Préparation'!$S$1:$T$5,2,0)</f>
        <v>5</v>
      </c>
      <c r="RY3722">
        <f>VLOOKUP(DJ3722,'[1]DO NOT TOUCH Préparation'!$S$1:$T$5,2,0)</f>
        <v>1</v>
      </c>
      <c r="RZ3722">
        <f>VLOOKUP(DK3722,'[1]DO NOT TOUCH Préparation'!$S$1:$T$5,2,0)</f>
        <v>5</v>
      </c>
      <c r="SA3722">
        <f>VLOOKUP(DL3722,'[1]DO NOT TOUCH Préparation'!$S$1:$T$5,2,0)</f>
        <v>5</v>
      </c>
      <c r="SB3722">
        <f>VLOOKUP(DM3722,'[1]DO NOT TOUCH Préparation'!$S$1:$T$5,2,0)</f>
        <v>2</v>
      </c>
      <c r="SC3722">
        <f>VLOOKUP(DN3722,'[1]DO NOT TOUCH Préparation'!$S$1:$T$5,2,0)</f>
        <v>5</v>
      </c>
      <c r="SD3722">
        <f>VLOOKUP(DO3722,'[1]DO NOT TOUCH Préparation'!$S$1:$T$5,2,0)</f>
        <v>5</v>
      </c>
      <c r="SE3722">
        <f>VLOOKUP(DP3722,'[1]DO NOT TOUCH Préparation'!$S$1:$T$5,2,0)</f>
        <v>5</v>
      </c>
      <c r="SG3722" t="str">
        <f t="shared" si="234"/>
        <v>Inférieur ou égal à 5%</v>
      </c>
      <c r="SH3722" t="str">
        <f t="shared" si="235"/>
        <v>Inférieur ou égal à 5%</v>
      </c>
      <c r="SI3722" t="str">
        <f t="shared" si="236"/>
        <v>Inférieur ou égal à 5%</v>
      </c>
      <c r="SK3722" cm="1">
        <f t="array" ref="SK3722">IFERROR(INDEX('[1]DO NOT TOUCH Préparation'!$W$2:$W$7,MATCH('DO NOT TOUCH - inputExtraction'!SG3722,'[1]DO NOT TOUCH Préparation'!$V$2:$V$7,0),),"1")</f>
        <v>2</v>
      </c>
      <c r="SL3722" cm="1">
        <f t="array" ref="SL3722">IFERROR(INDEX('[1]DO NOT TOUCH Préparation'!$W$2:$W$7,MATCH('DO NOT TOUCH - inputExtraction'!SH3722,'[1]DO NOT TOUCH Préparation'!$V$2:$V$7,0),),"1")</f>
        <v>2</v>
      </c>
      <c r="SM3722" cm="1">
        <f t="array" ref="SM3722">IFERROR(INDEX('[1]DO NOT TOUCH Préparation'!$W$2:$W$7,MATCH('DO NOT TOUCH - inputExtraction'!SI3722,'[1]DO NOT TOUCH Préparation'!$V$2:$V$7,0),),"1")</f>
        <v>2</v>
      </c>
      <c r="SO3722">
        <v>1</v>
      </c>
      <c r="SQ3722">
        <f>IFERROR(VLOOKUP(J3722,'[1]DO NOT TOUCH Préparation'!$CL$2:$CM$9,2,0),"")</f>
        <v>4</v>
      </c>
      <c r="SR3722">
        <f>IFERROR(VLOOKUP(M3722,'[1]DO NOT TOUCH Préparation'!$CT$2:$CU$10,2,0),"")</f>
        <v>1</v>
      </c>
      <c r="SS3722">
        <f>IFERROR(VLOOKUP(N3722,'[1]DO NOT TOUCH Préparation'!$CX$2:$CY$6,2,0),"")</f>
        <v>1</v>
      </c>
    </row>
    <row r="3723" spans="1:513" ht="14.4" x14ac:dyDescent="0.3">
      <c r="A3723" s="4">
        <v>5827</v>
      </c>
      <c r="B3723" s="4" t="s">
        <v>8557</v>
      </c>
      <c r="C3723" s="4" t="s">
        <v>8558</v>
      </c>
      <c r="D3723" s="4" t="s">
        <v>868</v>
      </c>
      <c r="E3723" s="4" t="s">
        <v>868</v>
      </c>
      <c r="G3723" s="4" t="s">
        <v>450</v>
      </c>
      <c r="H3723" s="4" t="s">
        <v>869</v>
      </c>
      <c r="I3723" s="4" t="s">
        <v>869</v>
      </c>
      <c r="J3723" s="4" t="s">
        <v>566</v>
      </c>
      <c r="K3723" s="4">
        <v>21</v>
      </c>
      <c r="L3723" s="5" t="s">
        <v>596</v>
      </c>
      <c r="M3723" s="4" t="s">
        <v>482</v>
      </c>
      <c r="N3723" s="5" t="s">
        <v>503</v>
      </c>
      <c r="O3723" s="6">
        <v>4</v>
      </c>
      <c r="P3723" s="6">
        <v>1</v>
      </c>
      <c r="Q3723" s="6">
        <v>0</v>
      </c>
      <c r="R3723" s="6">
        <v>0</v>
      </c>
      <c r="S3723" s="6">
        <v>1</v>
      </c>
      <c r="T3723" s="6">
        <v>1</v>
      </c>
      <c r="U3723" s="6">
        <v>0</v>
      </c>
      <c r="V3723" s="6">
        <v>0</v>
      </c>
      <c r="W3723" s="6">
        <v>0</v>
      </c>
      <c r="Y3723">
        <v>1</v>
      </c>
      <c r="AC3723">
        <v>2</v>
      </c>
      <c r="AD3723">
        <v>3</v>
      </c>
      <c r="AG3723" t="s">
        <v>523</v>
      </c>
      <c r="BO3723">
        <v>0</v>
      </c>
      <c r="BP3723">
        <v>1</v>
      </c>
      <c r="BQ3723">
        <v>1</v>
      </c>
      <c r="BR3723">
        <v>0</v>
      </c>
      <c r="BS3723">
        <v>0</v>
      </c>
      <c r="BT3723">
        <v>0</v>
      </c>
      <c r="BU3723">
        <v>0</v>
      </c>
      <c r="BV3723">
        <v>0</v>
      </c>
      <c r="BW3723">
        <v>1</v>
      </c>
      <c r="CG3723">
        <v>0</v>
      </c>
      <c r="CH3723">
        <v>0</v>
      </c>
      <c r="CJ3723" t="s">
        <v>524</v>
      </c>
      <c r="CK3723" t="s">
        <v>459</v>
      </c>
      <c r="CL3723" t="s">
        <v>486</v>
      </c>
      <c r="CM3723" t="s">
        <v>535</v>
      </c>
      <c r="CN3723" t="s">
        <v>535</v>
      </c>
      <c r="CO3723">
        <v>4</v>
      </c>
      <c r="CR3723" t="s">
        <v>534</v>
      </c>
      <c r="CS3723" t="s">
        <v>505</v>
      </c>
      <c r="CT3723">
        <v>2</v>
      </c>
      <c r="CU3723">
        <v>3</v>
      </c>
      <c r="CV3723">
        <v>4</v>
      </c>
      <c r="CW3723">
        <v>4</v>
      </c>
      <c r="CX3723" t="s">
        <v>8559</v>
      </c>
      <c r="CY3723" t="s">
        <v>488</v>
      </c>
      <c r="CZ3723" t="s">
        <v>460</v>
      </c>
      <c r="DA3723">
        <v>2</v>
      </c>
      <c r="DB3723">
        <v>3</v>
      </c>
      <c r="DC3723">
        <v>2</v>
      </c>
      <c r="DD3723">
        <v>4</v>
      </c>
      <c r="DE3723">
        <v>4</v>
      </c>
      <c r="DF3723" t="s">
        <v>7983</v>
      </c>
      <c r="DG3723" t="s">
        <v>462</v>
      </c>
      <c r="DH3723" t="s">
        <v>464</v>
      </c>
      <c r="DI3723" t="s">
        <v>462</v>
      </c>
      <c r="DJ3723" t="s">
        <v>464</v>
      </c>
      <c r="DK3723" t="s">
        <v>462</v>
      </c>
      <c r="DL3723" t="s">
        <v>464</v>
      </c>
      <c r="DM3723" t="s">
        <v>462</v>
      </c>
      <c r="DN3723" t="s">
        <v>462</v>
      </c>
      <c r="DO3723" t="s">
        <v>464</v>
      </c>
      <c r="DP3723" t="s">
        <v>464</v>
      </c>
      <c r="DQ3723" t="s">
        <v>466</v>
      </c>
      <c r="DR3723" t="s">
        <v>465</v>
      </c>
      <c r="DS3723" t="s">
        <v>466</v>
      </c>
      <c r="DT3723" t="s">
        <v>465</v>
      </c>
      <c r="DU3723" t="s">
        <v>466</v>
      </c>
      <c r="DV3723" t="s">
        <v>550</v>
      </c>
      <c r="DW3723" t="s">
        <v>466</v>
      </c>
      <c r="DX3723" t="s">
        <v>466</v>
      </c>
      <c r="DY3723" t="s">
        <v>466</v>
      </c>
      <c r="DZ3723" t="s">
        <v>465</v>
      </c>
      <c r="EA3723" t="s">
        <v>627</v>
      </c>
      <c r="EB3723" t="s">
        <v>490</v>
      </c>
      <c r="EC3723" t="s">
        <v>467</v>
      </c>
      <c r="ED3723" t="s">
        <v>507</v>
      </c>
      <c r="EE3723" t="s">
        <v>627</v>
      </c>
      <c r="EF3723" t="s">
        <v>507</v>
      </c>
      <c r="EG3723" t="s">
        <v>627</v>
      </c>
      <c r="EH3723" t="s">
        <v>490</v>
      </c>
      <c r="EI3723" t="s">
        <v>627</v>
      </c>
      <c r="EJ3723" t="s">
        <v>627</v>
      </c>
      <c r="EK3723">
        <v>2</v>
      </c>
      <c r="EL3723">
        <v>4</v>
      </c>
      <c r="EM3723">
        <v>3</v>
      </c>
      <c r="EN3723" t="s">
        <v>468</v>
      </c>
      <c r="EO3723">
        <v>4</v>
      </c>
      <c r="EP3723" t="s">
        <v>468</v>
      </c>
      <c r="EQ3723">
        <v>4</v>
      </c>
      <c r="ER3723">
        <v>4</v>
      </c>
      <c r="ES3723" t="s">
        <v>468</v>
      </c>
      <c r="ET3723">
        <v>4</v>
      </c>
      <c r="EU3723" s="7"/>
      <c r="FT3723">
        <v>1</v>
      </c>
      <c r="FU3723">
        <v>0</v>
      </c>
      <c r="FV3723">
        <v>0</v>
      </c>
      <c r="FW3723">
        <v>0</v>
      </c>
      <c r="FX3723">
        <v>0</v>
      </c>
      <c r="IS3723">
        <v>1</v>
      </c>
      <c r="IT3723">
        <v>3</v>
      </c>
      <c r="IU3723">
        <v>2</v>
      </c>
      <c r="IY3723">
        <v>1</v>
      </c>
      <c r="IZ3723">
        <v>2</v>
      </c>
      <c r="JA3723">
        <v>3</v>
      </c>
      <c r="JE3723">
        <v>1</v>
      </c>
      <c r="JF3723">
        <v>2</v>
      </c>
      <c r="JG3723">
        <v>3</v>
      </c>
      <c r="JK3723">
        <v>3</v>
      </c>
      <c r="JL3723">
        <v>2</v>
      </c>
      <c r="JM3723">
        <v>1</v>
      </c>
      <c r="JP3723">
        <v>2</v>
      </c>
      <c r="JQ3723">
        <v>1</v>
      </c>
      <c r="JS3723">
        <v>3</v>
      </c>
      <c r="JW3723">
        <v>1</v>
      </c>
      <c r="JX3723">
        <v>2</v>
      </c>
      <c r="JY3723">
        <v>3</v>
      </c>
      <c r="KA3723">
        <v>3</v>
      </c>
      <c r="KB3723">
        <v>1</v>
      </c>
      <c r="KC3723">
        <v>2</v>
      </c>
      <c r="KI3723">
        <v>3</v>
      </c>
      <c r="KK3723">
        <v>1</v>
      </c>
      <c r="KL3723">
        <v>2</v>
      </c>
      <c r="KM3723">
        <v>1</v>
      </c>
      <c r="KO3723">
        <v>2</v>
      </c>
      <c r="KP3723">
        <v>3</v>
      </c>
      <c r="KU3723">
        <v>3</v>
      </c>
      <c r="KV3723">
        <v>2</v>
      </c>
      <c r="KX3723">
        <v>1</v>
      </c>
      <c r="KY3723">
        <v>4</v>
      </c>
      <c r="KZ3723">
        <v>2</v>
      </c>
      <c r="LA3723">
        <v>4</v>
      </c>
      <c r="LB3723" t="s">
        <v>491</v>
      </c>
      <c r="LC3723">
        <v>3</v>
      </c>
      <c r="LD3723">
        <v>1</v>
      </c>
      <c r="LF3723">
        <v>2</v>
      </c>
      <c r="LG3723">
        <v>3</v>
      </c>
      <c r="LP3723">
        <v>1</v>
      </c>
      <c r="LS3723">
        <v>2</v>
      </c>
      <c r="LT3723">
        <v>3</v>
      </c>
      <c r="LX3723">
        <v>1</v>
      </c>
      <c r="MC3723">
        <v>2</v>
      </c>
      <c r="MF3723">
        <v>3</v>
      </c>
      <c r="MH3723">
        <v>1</v>
      </c>
      <c r="MJ3723">
        <v>3</v>
      </c>
      <c r="ML3723">
        <v>2</v>
      </c>
      <c r="MR3723">
        <v>2</v>
      </c>
      <c r="MS3723">
        <v>3</v>
      </c>
      <c r="MX3723">
        <v>1</v>
      </c>
      <c r="NB3723" t="s">
        <v>469</v>
      </c>
      <c r="NC3723" t="s">
        <v>471</v>
      </c>
      <c r="ND3723" t="s">
        <v>470</v>
      </c>
      <c r="NE3723" t="s">
        <v>471</v>
      </c>
      <c r="NF3723" t="s">
        <v>470</v>
      </c>
      <c r="NG3723" t="s">
        <v>469</v>
      </c>
      <c r="NH3723" t="s">
        <v>470</v>
      </c>
      <c r="NI3723" t="s">
        <v>469</v>
      </c>
      <c r="NJ3723" t="s">
        <v>469</v>
      </c>
      <c r="NK3723" t="s">
        <v>469</v>
      </c>
      <c r="NL3723" t="s">
        <v>469</v>
      </c>
      <c r="NM3723" t="s">
        <v>471</v>
      </c>
      <c r="NN3723" t="s">
        <v>494</v>
      </c>
      <c r="NO3723" t="s">
        <v>494</v>
      </c>
      <c r="NP3723" t="s">
        <v>469</v>
      </c>
      <c r="NQ3723" t="s">
        <v>471</v>
      </c>
      <c r="NR3723" t="s">
        <v>494</v>
      </c>
      <c r="NS3723" t="s">
        <v>494</v>
      </c>
      <c r="NT3723" t="s">
        <v>469</v>
      </c>
      <c r="NU3723" t="s">
        <v>469</v>
      </c>
      <c r="NV3723" t="s">
        <v>495</v>
      </c>
      <c r="PJ3723" t="s">
        <v>496</v>
      </c>
      <c r="PK3723" t="s">
        <v>496</v>
      </c>
      <c r="PL3723" t="s">
        <v>474</v>
      </c>
      <c r="PM3723" t="s">
        <v>496</v>
      </c>
      <c r="PN3723" t="s">
        <v>510</v>
      </c>
      <c r="PO3723" t="s">
        <v>473</v>
      </c>
      <c r="PP3723" t="s">
        <v>496</v>
      </c>
      <c r="PQ3723" t="s">
        <v>474</v>
      </c>
      <c r="PR3723" t="s">
        <v>496</v>
      </c>
      <c r="PS3723" t="s">
        <v>473</v>
      </c>
      <c r="PT3723" t="s">
        <v>473</v>
      </c>
      <c r="PU3723" t="s">
        <v>474</v>
      </c>
      <c r="PV3723" t="s">
        <v>496</v>
      </c>
      <c r="PW3723" t="s">
        <v>496</v>
      </c>
      <c r="PX3723" t="s">
        <v>474</v>
      </c>
      <c r="PY3723" t="s">
        <v>473</v>
      </c>
      <c r="PZ3723" t="s">
        <v>496</v>
      </c>
      <c r="QA3723" t="s">
        <v>496</v>
      </c>
      <c r="QB3723" t="s">
        <v>474</v>
      </c>
      <c r="QC3723" t="s">
        <v>473</v>
      </c>
      <c r="QD3723" t="s">
        <v>474</v>
      </c>
      <c r="QS3723" t="s">
        <v>475</v>
      </c>
      <c r="QU3723">
        <v>7.1130500000000003</v>
      </c>
      <c r="QV3723" t="s">
        <v>871</v>
      </c>
      <c r="RA3723" t="s">
        <v>537</v>
      </c>
      <c r="RB3723" t="s">
        <v>7984</v>
      </c>
      <c r="RO3723">
        <v>1</v>
      </c>
      <c r="RP3723" s="8"/>
      <c r="RQ3723" s="9">
        <f>IFERROR(AVERAGE(INDEX('[1]DO NOT TOUCH Préparation'!$T$1:$T$5,MATCH('DO NOT TOUCH - inputExtraction'!$DG3723,'[1]DO NOT TOUCH Préparation'!$S$1:$S$5,0)),INDEX('[1]DO NOT TOUCH Préparation'!$T$1:$T$5,MATCH('DO NOT TOUCH - inputExtraction'!$DH3723,'[1]DO NOT TOUCH Préparation'!$S$1:$S$5,0)),INDEX('[1]DO NOT TOUCH Préparation'!$T$1:$T$5,MATCH('DO NOT TOUCH - inputExtraction'!$DI3723,'[1]DO NOT TOUCH Préparation'!$S$1:$S$5,0)),INDEX('[1]DO NOT TOUCH Préparation'!$T$1:$T$5,MATCH('DO NOT TOUCH - inputExtraction'!$DJ3723,'[1]DO NOT TOUCH Préparation'!$S$1:$S$5,0)),INDEX('[1]DO NOT TOUCH Préparation'!$T$1:$T$5,MATCH('DO NOT TOUCH - inputExtraction'!$DK3723,'[1]DO NOT TOUCH Préparation'!$S$1:$S$5,0))),"")</f>
        <v>4.4000000000000004</v>
      </c>
      <c r="RR3723" s="7">
        <f>IFERROR(AVERAGE(INDEX('[1]DO NOT TOUCH Préparation'!$T$1:$T$5,MATCH($DL3723,'[1]DO NOT TOUCH Préparation'!$S$1:$S$5,0)),INDEX('[1]DO NOT TOUCH Préparation'!$T$1:$T$5,MATCH('DO NOT TOUCH - inputExtraction'!$DM3723,'[1]DO NOT TOUCH Préparation'!$S$1:$S$5,0)),INDEX('[1]DO NOT TOUCH Préparation'!$T$1:$T$5,MATCH('DO NOT TOUCH - inputExtraction'!$DN3723,'[1]DO NOT TOUCH Préparation'!$S$1:$S$5,0)),INDEX('[1]DO NOT TOUCH Préparation'!$T$1:$T$5,MATCH(DO3723,'[1]DO NOT TOUCH Préparation'!$S$1:$S$5,0)),INDEX('[1]DO NOT TOUCH Préparation'!$T$1:$T$5,MATCH('DO NOT TOUCH - inputExtraction'!$DP3723,'[1]DO NOT TOUCH Préparation'!$S$1:$S$5,0))),"")</f>
        <v>4.5999999999999996</v>
      </c>
      <c r="RS3723" t="str">
        <f t="shared" si="233"/>
        <v>18-24</v>
      </c>
      <c r="RT3723" t="str">
        <f t="shared" si="233"/>
        <v>Moins de 20 000 €</v>
      </c>
      <c r="RV3723">
        <f>VLOOKUP(DG3723,'[1]DO NOT TOUCH Préparation'!$S$1:$T$5,2,0)</f>
        <v>4</v>
      </c>
      <c r="RW3723">
        <f>VLOOKUP(DH3723,'[1]DO NOT TOUCH Préparation'!$S$1:$T$5,2,0)</f>
        <v>5</v>
      </c>
      <c r="RX3723">
        <f>VLOOKUP(DI3723,'[1]DO NOT TOUCH Préparation'!$S$1:$T$5,2,0)</f>
        <v>4</v>
      </c>
      <c r="RY3723">
        <f>VLOOKUP(DJ3723,'[1]DO NOT TOUCH Préparation'!$S$1:$T$5,2,0)</f>
        <v>5</v>
      </c>
      <c r="RZ3723">
        <f>VLOOKUP(DK3723,'[1]DO NOT TOUCH Préparation'!$S$1:$T$5,2,0)</f>
        <v>4</v>
      </c>
      <c r="SA3723">
        <f>VLOOKUP(DL3723,'[1]DO NOT TOUCH Préparation'!$S$1:$T$5,2,0)</f>
        <v>5</v>
      </c>
      <c r="SB3723">
        <f>VLOOKUP(DM3723,'[1]DO NOT TOUCH Préparation'!$S$1:$T$5,2,0)</f>
        <v>4</v>
      </c>
      <c r="SC3723">
        <f>VLOOKUP(DN3723,'[1]DO NOT TOUCH Préparation'!$S$1:$T$5,2,0)</f>
        <v>4</v>
      </c>
      <c r="SD3723">
        <f>VLOOKUP(DO3723,'[1]DO NOT TOUCH Préparation'!$S$1:$T$5,2,0)</f>
        <v>5</v>
      </c>
      <c r="SE3723">
        <f>VLOOKUP(DP3723,'[1]DO NOT TOUCH Préparation'!$S$1:$T$5,2,0)</f>
        <v>5</v>
      </c>
      <c r="SG3723" t="str">
        <f t="shared" si="234"/>
        <v>6% à 20%</v>
      </c>
      <c r="SH3723" t="str">
        <f t="shared" si="235"/>
        <v>21% à 50%</v>
      </c>
      <c r="SI3723" t="str">
        <f t="shared" si="236"/>
        <v>Je ne sais pas</v>
      </c>
      <c r="SK3723" cm="1">
        <f t="array" ref="SK3723">IFERROR(INDEX('[1]DO NOT TOUCH Préparation'!$W$2:$W$7,MATCH('DO NOT TOUCH - inputExtraction'!SG3723,'[1]DO NOT TOUCH Préparation'!$V$2:$V$7,0),),"1")</f>
        <v>3</v>
      </c>
      <c r="SL3723" cm="1">
        <f t="array" ref="SL3723">IFERROR(INDEX('[1]DO NOT TOUCH Préparation'!$W$2:$W$7,MATCH('DO NOT TOUCH - inputExtraction'!SH3723,'[1]DO NOT TOUCH Préparation'!$V$2:$V$7,0),),"1")</f>
        <v>4</v>
      </c>
      <c r="SM3723" cm="1">
        <f t="array" ref="SM3723">IFERROR(INDEX('[1]DO NOT TOUCH Préparation'!$W$2:$W$7,MATCH('DO NOT TOUCH - inputExtraction'!SI3723,'[1]DO NOT TOUCH Préparation'!$V$2:$V$7,0),),"1")</f>
        <v>0</v>
      </c>
      <c r="SO3723">
        <v>1</v>
      </c>
      <c r="SQ3723">
        <f>IFERROR(VLOOKUP(J3723,'[1]DO NOT TOUCH Préparation'!$CL$2:$CM$9,2,0),"")</f>
        <v>6</v>
      </c>
      <c r="SR3723">
        <f>IFERROR(VLOOKUP(M3723,'[1]DO NOT TOUCH Préparation'!$CT$2:$CU$10,2,0),"")</f>
        <v>1</v>
      </c>
      <c r="SS3723">
        <f>IFERROR(VLOOKUP(N3723,'[1]DO NOT TOUCH Préparation'!$CX$2:$CY$6,2,0),"")</f>
        <v>3</v>
      </c>
    </row>
    <row r="3724" spans="1:513" ht="14.4" x14ac:dyDescent="0.3">
      <c r="A3724" s="4">
        <v>5829</v>
      </c>
      <c r="B3724" s="4" t="s">
        <v>8560</v>
      </c>
      <c r="C3724" s="4" t="s">
        <v>3388</v>
      </c>
      <c r="D3724" s="4" t="s">
        <v>940</v>
      </c>
      <c r="E3724" s="4" t="s">
        <v>940</v>
      </c>
      <c r="G3724" s="4" t="s">
        <v>479</v>
      </c>
      <c r="H3724" s="4" t="s">
        <v>980</v>
      </c>
      <c r="I3724" s="4" t="s">
        <v>981</v>
      </c>
      <c r="J3724" s="4" t="s">
        <v>562</v>
      </c>
      <c r="K3724" s="4">
        <v>25</v>
      </c>
      <c r="L3724" s="5" t="s">
        <v>516</v>
      </c>
      <c r="M3724" s="4" t="s">
        <v>482</v>
      </c>
      <c r="N3724" s="5" t="s">
        <v>503</v>
      </c>
      <c r="O3724" s="6">
        <v>2</v>
      </c>
      <c r="P3724" s="6">
        <v>0</v>
      </c>
      <c r="Q3724" s="6">
        <v>0</v>
      </c>
      <c r="R3724" s="6">
        <v>1</v>
      </c>
      <c r="S3724" s="6">
        <v>1</v>
      </c>
      <c r="T3724" s="6">
        <v>1</v>
      </c>
      <c r="U3724" s="6">
        <v>0</v>
      </c>
      <c r="V3724" s="6">
        <v>1</v>
      </c>
      <c r="W3724" s="6">
        <v>0</v>
      </c>
      <c r="Y3724">
        <v>1</v>
      </c>
      <c r="Z3724">
        <v>2</v>
      </c>
      <c r="AA3724">
        <v>3</v>
      </c>
      <c r="AG3724" t="s">
        <v>542</v>
      </c>
      <c r="AH3724" t="s">
        <v>523</v>
      </c>
      <c r="BX3724">
        <v>0</v>
      </c>
      <c r="BY3724">
        <v>0</v>
      </c>
      <c r="BZ3724">
        <v>0</v>
      </c>
      <c r="CA3724">
        <v>0</v>
      </c>
      <c r="CB3724">
        <v>0</v>
      </c>
      <c r="CC3724">
        <v>0</v>
      </c>
      <c r="CD3724">
        <v>0</v>
      </c>
      <c r="CE3724">
        <v>0</v>
      </c>
      <c r="CF3724">
        <v>0</v>
      </c>
      <c r="CG3724">
        <v>0</v>
      </c>
      <c r="CH3724">
        <v>1</v>
      </c>
      <c r="CJ3724" t="s">
        <v>458</v>
      </c>
      <c r="CK3724" t="s">
        <v>584</v>
      </c>
      <c r="CL3724" t="s">
        <v>654</v>
      </c>
      <c r="CM3724" t="s">
        <v>535</v>
      </c>
      <c r="CN3724" t="s">
        <v>535</v>
      </c>
      <c r="CO3724" t="s">
        <v>535</v>
      </c>
      <c r="CR3724" t="s">
        <v>584</v>
      </c>
      <c r="CS3724" t="s">
        <v>654</v>
      </c>
      <c r="CT3724" t="s">
        <v>535</v>
      </c>
      <c r="CU3724">
        <v>4</v>
      </c>
      <c r="CV3724">
        <v>3</v>
      </c>
      <c r="CY3724" t="s">
        <v>584</v>
      </c>
      <c r="CZ3724" t="s">
        <v>654</v>
      </c>
      <c r="DA3724" t="s">
        <v>535</v>
      </c>
      <c r="DB3724" t="s">
        <v>535</v>
      </c>
      <c r="DC3724" t="s">
        <v>535</v>
      </c>
      <c r="DD3724" t="s">
        <v>535</v>
      </c>
      <c r="DE3724" t="s">
        <v>535</v>
      </c>
      <c r="DF3724" t="s">
        <v>8561</v>
      </c>
      <c r="DG3724" t="s">
        <v>462</v>
      </c>
      <c r="DH3724" t="s">
        <v>506</v>
      </c>
      <c r="DI3724" t="s">
        <v>464</v>
      </c>
      <c r="DJ3724" t="s">
        <v>464</v>
      </c>
      <c r="DK3724" t="s">
        <v>464</v>
      </c>
      <c r="DL3724" t="s">
        <v>464</v>
      </c>
      <c r="DM3724" t="s">
        <v>464</v>
      </c>
      <c r="DN3724" t="s">
        <v>464</v>
      </c>
      <c r="DO3724" t="s">
        <v>464</v>
      </c>
      <c r="DP3724" t="s">
        <v>462</v>
      </c>
      <c r="DQ3724" t="s">
        <v>550</v>
      </c>
      <c r="DS3724" t="s">
        <v>466</v>
      </c>
      <c r="DT3724" t="s">
        <v>466</v>
      </c>
      <c r="DU3724" t="s">
        <v>466</v>
      </c>
      <c r="DV3724" t="s">
        <v>466</v>
      </c>
      <c r="DW3724" t="s">
        <v>466</v>
      </c>
      <c r="DX3724" t="s">
        <v>466</v>
      </c>
      <c r="DY3724" t="s">
        <v>466</v>
      </c>
      <c r="DZ3724" t="s">
        <v>550</v>
      </c>
      <c r="EA3724" t="s">
        <v>490</v>
      </c>
      <c r="EC3724" t="s">
        <v>507</v>
      </c>
      <c r="ED3724" t="s">
        <v>507</v>
      </c>
      <c r="EE3724" t="s">
        <v>490</v>
      </c>
      <c r="EF3724" t="s">
        <v>490</v>
      </c>
      <c r="EG3724" t="s">
        <v>490</v>
      </c>
      <c r="EH3724" t="s">
        <v>490</v>
      </c>
      <c r="EI3724" t="s">
        <v>467</v>
      </c>
      <c r="EJ3724" t="s">
        <v>490</v>
      </c>
      <c r="EK3724" t="s">
        <v>468</v>
      </c>
      <c r="EM3724" t="s">
        <v>468</v>
      </c>
      <c r="EN3724" t="s">
        <v>468</v>
      </c>
      <c r="EO3724" t="s">
        <v>468</v>
      </c>
      <c r="EP3724" t="s">
        <v>468</v>
      </c>
      <c r="EQ3724" t="s">
        <v>468</v>
      </c>
      <c r="ER3724" t="s">
        <v>468</v>
      </c>
      <c r="ES3724" t="s">
        <v>468</v>
      </c>
      <c r="ET3724" t="s">
        <v>468</v>
      </c>
      <c r="EU3724" s="7">
        <v>1</v>
      </c>
      <c r="EV3724">
        <v>0</v>
      </c>
      <c r="EW3724">
        <v>1</v>
      </c>
      <c r="EX3724">
        <v>0</v>
      </c>
      <c r="EY3724">
        <v>0</v>
      </c>
      <c r="GN3724">
        <v>1</v>
      </c>
      <c r="GO3724">
        <v>0</v>
      </c>
      <c r="GP3724">
        <v>1</v>
      </c>
      <c r="GQ3724">
        <v>1</v>
      </c>
      <c r="GR3724">
        <v>0</v>
      </c>
      <c r="HJ3724">
        <v>1</v>
      </c>
      <c r="IS3724">
        <v>1</v>
      </c>
      <c r="JC3724">
        <v>1</v>
      </c>
      <c r="JD3724">
        <v>2</v>
      </c>
      <c r="JE3724">
        <v>3</v>
      </c>
      <c r="JI3724">
        <v>1</v>
      </c>
      <c r="JJ3724">
        <v>2</v>
      </c>
      <c r="JK3724">
        <v>3</v>
      </c>
      <c r="JO3724">
        <v>1</v>
      </c>
      <c r="JP3724">
        <v>2</v>
      </c>
      <c r="JR3724">
        <v>3</v>
      </c>
      <c r="JU3724">
        <v>1</v>
      </c>
      <c r="JV3724">
        <v>2</v>
      </c>
      <c r="JW3724">
        <v>3</v>
      </c>
      <c r="KA3724">
        <v>1</v>
      </c>
      <c r="KB3724">
        <v>2</v>
      </c>
      <c r="KD3724">
        <v>3</v>
      </c>
      <c r="KG3724">
        <v>1</v>
      </c>
      <c r="KI3724">
        <v>2</v>
      </c>
      <c r="KJ3724">
        <v>3</v>
      </c>
      <c r="KM3724">
        <v>1</v>
      </c>
      <c r="KO3724">
        <v>2</v>
      </c>
      <c r="KP3724">
        <v>3</v>
      </c>
      <c r="KS3724">
        <v>1</v>
      </c>
      <c r="KT3724">
        <v>2</v>
      </c>
      <c r="KV3724">
        <v>3</v>
      </c>
      <c r="KY3724" t="s">
        <v>491</v>
      </c>
      <c r="KZ3724" t="s">
        <v>492</v>
      </c>
      <c r="LA3724">
        <v>4</v>
      </c>
      <c r="LB3724" t="s">
        <v>491</v>
      </c>
      <c r="LC3724">
        <v>4</v>
      </c>
      <c r="LF3724">
        <v>1</v>
      </c>
      <c r="LH3724">
        <v>2</v>
      </c>
      <c r="LL3724">
        <v>3</v>
      </c>
      <c r="LP3724">
        <v>3</v>
      </c>
      <c r="LS3724">
        <v>2</v>
      </c>
      <c r="LT3724">
        <v>1</v>
      </c>
      <c r="LZ3724">
        <v>3</v>
      </c>
      <c r="MC3724">
        <v>2</v>
      </c>
      <c r="MD3724">
        <v>1</v>
      </c>
      <c r="MJ3724">
        <v>1</v>
      </c>
      <c r="MK3724">
        <v>3</v>
      </c>
      <c r="ML3724">
        <v>2</v>
      </c>
      <c r="MT3724">
        <v>1</v>
      </c>
      <c r="MW3724">
        <v>3</v>
      </c>
      <c r="MZ3724">
        <v>2</v>
      </c>
      <c r="NB3724" t="s">
        <v>470</v>
      </c>
      <c r="NC3724" t="s">
        <v>508</v>
      </c>
      <c r="ND3724" t="s">
        <v>471</v>
      </c>
      <c r="NE3724" t="s">
        <v>471</v>
      </c>
      <c r="NF3724" t="s">
        <v>471</v>
      </c>
      <c r="NG3724" t="s">
        <v>471</v>
      </c>
      <c r="NH3724" t="s">
        <v>471</v>
      </c>
      <c r="NI3724" t="s">
        <v>471</v>
      </c>
      <c r="NJ3724" t="s">
        <v>471</v>
      </c>
      <c r="NK3724" t="s">
        <v>469</v>
      </c>
      <c r="NL3724" t="s">
        <v>494</v>
      </c>
      <c r="NM3724" t="s">
        <v>508</v>
      </c>
      <c r="NN3724" t="s">
        <v>494</v>
      </c>
      <c r="NO3724" t="s">
        <v>493</v>
      </c>
      <c r="NP3724" t="s">
        <v>493</v>
      </c>
      <c r="NQ3724" t="s">
        <v>494</v>
      </c>
      <c r="NR3724" t="s">
        <v>494</v>
      </c>
      <c r="NS3724" t="s">
        <v>493</v>
      </c>
      <c r="NT3724" t="s">
        <v>493</v>
      </c>
      <c r="NU3724" t="s">
        <v>508</v>
      </c>
      <c r="NV3724" t="s">
        <v>472</v>
      </c>
      <c r="QE3724" t="s">
        <v>496</v>
      </c>
      <c r="QF3724" t="s">
        <v>474</v>
      </c>
      <c r="QG3724" t="s">
        <v>496</v>
      </c>
      <c r="QH3724" t="s">
        <v>496</v>
      </c>
      <c r="QI3724" t="s">
        <v>496</v>
      </c>
      <c r="QJ3724" t="s">
        <v>474</v>
      </c>
      <c r="QK3724" t="s">
        <v>474</v>
      </c>
      <c r="QL3724" t="s">
        <v>496</v>
      </c>
      <c r="QM3724" t="s">
        <v>473</v>
      </c>
      <c r="QN3724" t="s">
        <v>473</v>
      </c>
      <c r="QO3724" t="s">
        <v>474</v>
      </c>
      <c r="QP3724" t="s">
        <v>496</v>
      </c>
      <c r="QQ3724" t="s">
        <v>496</v>
      </c>
      <c r="QR3724" t="s">
        <v>496</v>
      </c>
      <c r="QS3724" t="s">
        <v>475</v>
      </c>
      <c r="QU3724">
        <v>15.452033333333</v>
      </c>
      <c r="QV3724" t="s">
        <v>945</v>
      </c>
      <c r="QX3724" t="s">
        <v>523</v>
      </c>
      <c r="RB3724" t="s">
        <v>8562</v>
      </c>
      <c r="RO3724">
        <v>1</v>
      </c>
      <c r="RP3724" s="8"/>
      <c r="RQ3724" s="9">
        <f>IFERROR(AVERAGE(INDEX('[1]DO NOT TOUCH Préparation'!$T$1:$T$5,MATCH('DO NOT TOUCH - inputExtraction'!$DG3724,'[1]DO NOT TOUCH Préparation'!$S$1:$S$5,0)),INDEX('[1]DO NOT TOUCH Préparation'!$T$1:$T$5,MATCH('DO NOT TOUCH - inputExtraction'!$DH3724,'[1]DO NOT TOUCH Préparation'!$S$1:$S$5,0)),INDEX('[1]DO NOT TOUCH Préparation'!$T$1:$T$5,MATCH('DO NOT TOUCH - inputExtraction'!$DI3724,'[1]DO NOT TOUCH Préparation'!$S$1:$S$5,0)),INDEX('[1]DO NOT TOUCH Préparation'!$T$1:$T$5,MATCH('DO NOT TOUCH - inputExtraction'!$DJ3724,'[1]DO NOT TOUCH Préparation'!$S$1:$S$5,0)),INDEX('[1]DO NOT TOUCH Préparation'!$T$1:$T$5,MATCH('DO NOT TOUCH - inputExtraction'!$DK3724,'[1]DO NOT TOUCH Préparation'!$S$1:$S$5,0))),"")</f>
        <v>4.2</v>
      </c>
      <c r="RR3724" s="7">
        <f>IFERROR(AVERAGE(INDEX('[1]DO NOT TOUCH Préparation'!$T$1:$T$5,MATCH($DL3724,'[1]DO NOT TOUCH Préparation'!$S$1:$S$5,0)),INDEX('[1]DO NOT TOUCH Préparation'!$T$1:$T$5,MATCH('DO NOT TOUCH - inputExtraction'!$DM3724,'[1]DO NOT TOUCH Préparation'!$S$1:$S$5,0)),INDEX('[1]DO NOT TOUCH Préparation'!$T$1:$T$5,MATCH('DO NOT TOUCH - inputExtraction'!$DN3724,'[1]DO NOT TOUCH Préparation'!$S$1:$S$5,0)),INDEX('[1]DO NOT TOUCH Préparation'!$T$1:$T$5,MATCH(DO3724,'[1]DO NOT TOUCH Préparation'!$S$1:$S$5,0)),INDEX('[1]DO NOT TOUCH Préparation'!$T$1:$T$5,MATCH('DO NOT TOUCH - inputExtraction'!$DP3724,'[1]DO NOT TOUCH Préparation'!$S$1:$S$5,0))),"")</f>
        <v>4.8</v>
      </c>
      <c r="RS3724" t="str">
        <f t="shared" si="233"/>
        <v>25-44</v>
      </c>
      <c r="RT3724" t="str">
        <f t="shared" si="233"/>
        <v>Moins de 20 000 €</v>
      </c>
      <c r="RV3724">
        <f>VLOOKUP(DG3724,'[1]DO NOT TOUCH Préparation'!$S$1:$T$5,2,0)</f>
        <v>4</v>
      </c>
      <c r="RW3724">
        <f>VLOOKUP(DH3724,'[1]DO NOT TOUCH Préparation'!$S$1:$T$5,2,0)</f>
        <v>2</v>
      </c>
      <c r="RX3724">
        <f>VLOOKUP(DI3724,'[1]DO NOT TOUCH Préparation'!$S$1:$T$5,2,0)</f>
        <v>5</v>
      </c>
      <c r="RY3724">
        <f>VLOOKUP(DJ3724,'[1]DO NOT TOUCH Préparation'!$S$1:$T$5,2,0)</f>
        <v>5</v>
      </c>
      <c r="RZ3724">
        <f>VLOOKUP(DK3724,'[1]DO NOT TOUCH Préparation'!$S$1:$T$5,2,0)</f>
        <v>5</v>
      </c>
      <c r="SA3724">
        <f>VLOOKUP(DL3724,'[1]DO NOT TOUCH Préparation'!$S$1:$T$5,2,0)</f>
        <v>5</v>
      </c>
      <c r="SB3724">
        <f>VLOOKUP(DM3724,'[1]DO NOT TOUCH Préparation'!$S$1:$T$5,2,0)</f>
        <v>5</v>
      </c>
      <c r="SC3724">
        <f>VLOOKUP(DN3724,'[1]DO NOT TOUCH Préparation'!$S$1:$T$5,2,0)</f>
        <v>5</v>
      </c>
      <c r="SD3724">
        <f>VLOOKUP(DO3724,'[1]DO NOT TOUCH Préparation'!$S$1:$T$5,2,0)</f>
        <v>5</v>
      </c>
      <c r="SE3724">
        <f>VLOOKUP(DP3724,'[1]DO NOT TOUCH Préparation'!$S$1:$T$5,2,0)</f>
        <v>4</v>
      </c>
      <c r="SG3724" t="str">
        <f t="shared" si="234"/>
        <v>Plus de 50%</v>
      </c>
      <c r="SH3724" t="str">
        <f t="shared" si="235"/>
        <v>Plus de 50%</v>
      </c>
      <c r="SI3724" t="str">
        <f t="shared" si="236"/>
        <v>Plus de 50%</v>
      </c>
      <c r="SK3724" cm="1">
        <f t="array" ref="SK3724">IFERROR(INDEX('[1]DO NOT TOUCH Préparation'!$W$2:$W$7,MATCH('DO NOT TOUCH - inputExtraction'!SG3724,'[1]DO NOT TOUCH Préparation'!$V$2:$V$7,0),),"1")</f>
        <v>5</v>
      </c>
      <c r="SL3724" cm="1">
        <f t="array" ref="SL3724">IFERROR(INDEX('[1]DO NOT TOUCH Préparation'!$W$2:$W$7,MATCH('DO NOT TOUCH - inputExtraction'!SH3724,'[1]DO NOT TOUCH Préparation'!$V$2:$V$7,0),),"1")</f>
        <v>5</v>
      </c>
      <c r="SM3724" cm="1">
        <f t="array" ref="SM3724">IFERROR(INDEX('[1]DO NOT TOUCH Préparation'!$W$2:$W$7,MATCH('DO NOT TOUCH - inputExtraction'!SI3724,'[1]DO NOT TOUCH Préparation'!$V$2:$V$7,0),),"1")</f>
        <v>5</v>
      </c>
      <c r="SO3724">
        <v>1</v>
      </c>
      <c r="SQ3724">
        <f>IFERROR(VLOOKUP(J3724,'[1]DO NOT TOUCH Préparation'!$CL$2:$CM$9,2,0),"")</f>
        <v>5</v>
      </c>
      <c r="SR3724">
        <f>IFERROR(VLOOKUP(M3724,'[1]DO NOT TOUCH Préparation'!$CT$2:$CU$10,2,0),"")</f>
        <v>1</v>
      </c>
      <c r="SS3724">
        <f>IFERROR(VLOOKUP(N3724,'[1]DO NOT TOUCH Préparation'!$CX$2:$CY$6,2,0),"")</f>
        <v>3</v>
      </c>
    </row>
    <row r="3725" spans="1:513" ht="14.4" x14ac:dyDescent="0.3">
      <c r="A3725" s="4">
        <v>5830</v>
      </c>
      <c r="B3725" s="4" t="s">
        <v>8563</v>
      </c>
      <c r="C3725" s="4" t="s">
        <v>2527</v>
      </c>
      <c r="D3725" s="4" t="s">
        <v>449</v>
      </c>
      <c r="E3725" s="4" t="s">
        <v>449</v>
      </c>
      <c r="G3725" s="4" t="s">
        <v>479</v>
      </c>
      <c r="H3725" s="4" t="s">
        <v>480</v>
      </c>
      <c r="I3725" s="4" t="s">
        <v>481</v>
      </c>
      <c r="J3725" s="4" t="s">
        <v>501</v>
      </c>
      <c r="K3725" s="4">
        <v>28</v>
      </c>
      <c r="L3725" s="5" t="s">
        <v>516</v>
      </c>
      <c r="M3725" s="4" t="s">
        <v>482</v>
      </c>
      <c r="N3725" s="5" t="s">
        <v>483</v>
      </c>
      <c r="O3725" s="6">
        <v>3</v>
      </c>
      <c r="P3725" s="6">
        <v>0</v>
      </c>
      <c r="Q3725" s="6">
        <v>0</v>
      </c>
      <c r="R3725" s="6">
        <v>1</v>
      </c>
      <c r="S3725" s="6">
        <v>1</v>
      </c>
      <c r="T3725" s="6">
        <v>0</v>
      </c>
      <c r="U3725" s="6">
        <v>1</v>
      </c>
      <c r="V3725" s="6">
        <v>1</v>
      </c>
      <c r="W3725" s="6">
        <v>0</v>
      </c>
      <c r="X3725">
        <v>1</v>
      </c>
      <c r="Y3725">
        <v>2</v>
      </c>
      <c r="Z3725">
        <v>3</v>
      </c>
      <c r="AG3725" t="s">
        <v>549</v>
      </c>
      <c r="AI3725">
        <v>0</v>
      </c>
      <c r="AJ3725">
        <v>0</v>
      </c>
      <c r="AK3725">
        <v>0</v>
      </c>
      <c r="AL3725">
        <v>0</v>
      </c>
      <c r="AM3725">
        <v>1</v>
      </c>
      <c r="AN3725">
        <v>0</v>
      </c>
      <c r="AO3725">
        <v>0</v>
      </c>
      <c r="AP3725">
        <v>0</v>
      </c>
      <c r="AR3725">
        <v>0</v>
      </c>
      <c r="AS3725">
        <v>0</v>
      </c>
      <c r="AT3725">
        <v>0</v>
      </c>
      <c r="AU3725">
        <v>0</v>
      </c>
      <c r="AV3725">
        <v>0</v>
      </c>
      <c r="AW3725">
        <v>0</v>
      </c>
      <c r="AX3725">
        <v>0</v>
      </c>
      <c r="AY3725">
        <v>0</v>
      </c>
      <c r="AZ3725">
        <v>0</v>
      </c>
      <c r="BA3725">
        <v>0</v>
      </c>
      <c r="BB3725">
        <v>0</v>
      </c>
      <c r="BC3725">
        <v>0</v>
      </c>
      <c r="BD3725">
        <v>0</v>
      </c>
      <c r="BE3725">
        <v>0</v>
      </c>
      <c r="CG3725">
        <v>0</v>
      </c>
      <c r="CH3725">
        <v>0</v>
      </c>
      <c r="CJ3725" t="s">
        <v>458</v>
      </c>
      <c r="CK3725" t="s">
        <v>518</v>
      </c>
      <c r="CR3725" t="s">
        <v>519</v>
      </c>
      <c r="CY3725" t="s">
        <v>459</v>
      </c>
      <c r="CZ3725" t="s">
        <v>460</v>
      </c>
      <c r="DA3725">
        <v>2</v>
      </c>
      <c r="DB3725">
        <v>4</v>
      </c>
      <c r="DC3725">
        <v>4</v>
      </c>
      <c r="DD3725">
        <v>3</v>
      </c>
      <c r="DG3725" t="s">
        <v>464</v>
      </c>
      <c r="DH3725" t="s">
        <v>464</v>
      </c>
      <c r="DI3725" t="s">
        <v>464</v>
      </c>
      <c r="DJ3725" t="s">
        <v>464</v>
      </c>
      <c r="DK3725" t="s">
        <v>464</v>
      </c>
      <c r="DL3725" t="s">
        <v>464</v>
      </c>
      <c r="DM3725" t="s">
        <v>464</v>
      </c>
      <c r="DN3725" t="s">
        <v>464</v>
      </c>
      <c r="DO3725" t="s">
        <v>464</v>
      </c>
      <c r="DP3725" t="s">
        <v>464</v>
      </c>
      <c r="DQ3725" t="s">
        <v>466</v>
      </c>
      <c r="DR3725" t="s">
        <v>465</v>
      </c>
      <c r="DS3725" t="s">
        <v>550</v>
      </c>
      <c r="DT3725" t="s">
        <v>465</v>
      </c>
      <c r="DU3725" t="s">
        <v>466</v>
      </c>
      <c r="DV3725" t="s">
        <v>465</v>
      </c>
      <c r="DW3725" t="s">
        <v>466</v>
      </c>
      <c r="DX3725" t="s">
        <v>465</v>
      </c>
      <c r="DY3725" t="s">
        <v>465</v>
      </c>
      <c r="DZ3725" t="s">
        <v>550</v>
      </c>
      <c r="EA3725" t="s">
        <v>490</v>
      </c>
      <c r="EB3725" t="s">
        <v>467</v>
      </c>
      <c r="EC3725" t="s">
        <v>467</v>
      </c>
      <c r="ED3725" t="s">
        <v>467</v>
      </c>
      <c r="EE3725" t="s">
        <v>490</v>
      </c>
      <c r="EF3725" t="s">
        <v>490</v>
      </c>
      <c r="EG3725" t="s">
        <v>490</v>
      </c>
      <c r="EH3725" t="s">
        <v>490</v>
      </c>
      <c r="EI3725" t="s">
        <v>490</v>
      </c>
      <c r="EJ3725" t="s">
        <v>507</v>
      </c>
      <c r="EK3725" t="s">
        <v>468</v>
      </c>
      <c r="EL3725">
        <v>3</v>
      </c>
      <c r="EM3725">
        <v>4</v>
      </c>
      <c r="EN3725">
        <v>4</v>
      </c>
      <c r="EO3725">
        <v>4</v>
      </c>
      <c r="EP3725">
        <v>3</v>
      </c>
      <c r="EQ3725">
        <v>4</v>
      </c>
      <c r="ER3725">
        <v>3</v>
      </c>
      <c r="ES3725">
        <v>3</v>
      </c>
      <c r="ET3725">
        <v>2</v>
      </c>
      <c r="EU3725" s="7"/>
      <c r="FE3725">
        <v>1</v>
      </c>
      <c r="FF3725">
        <v>1</v>
      </c>
      <c r="FG3725">
        <v>1</v>
      </c>
      <c r="FH3725">
        <v>1</v>
      </c>
      <c r="FI3725">
        <v>0</v>
      </c>
      <c r="GN3725">
        <v>1</v>
      </c>
      <c r="GO3725">
        <v>1</v>
      </c>
      <c r="GP3725">
        <v>1</v>
      </c>
      <c r="GQ3725">
        <v>1</v>
      </c>
      <c r="GR3725">
        <v>0</v>
      </c>
      <c r="IS3725">
        <v>1</v>
      </c>
      <c r="IZ3725">
        <v>1</v>
      </c>
      <c r="JF3725">
        <v>1</v>
      </c>
      <c r="JL3725">
        <v>1</v>
      </c>
      <c r="JS3725">
        <v>1</v>
      </c>
      <c r="JX3725">
        <v>1</v>
      </c>
      <c r="KC3725">
        <v>1</v>
      </c>
      <c r="KI3725">
        <v>1</v>
      </c>
      <c r="KO3725">
        <v>1</v>
      </c>
      <c r="KU3725">
        <v>1</v>
      </c>
      <c r="KY3725">
        <v>4</v>
      </c>
      <c r="KZ3725" t="s">
        <v>491</v>
      </c>
      <c r="LA3725">
        <v>4</v>
      </c>
      <c r="LB3725">
        <v>2</v>
      </c>
      <c r="LC3725">
        <v>2</v>
      </c>
      <c r="LH3725">
        <v>2</v>
      </c>
      <c r="LI3725">
        <v>1</v>
      </c>
      <c r="LO3725">
        <v>2</v>
      </c>
      <c r="LP3725">
        <v>1</v>
      </c>
      <c r="LS3725">
        <v>3</v>
      </c>
      <c r="LZ3725">
        <v>1</v>
      </c>
      <c r="MC3725">
        <v>2</v>
      </c>
      <c r="ME3725">
        <v>3</v>
      </c>
      <c r="MI3725">
        <v>1</v>
      </c>
      <c r="MS3725">
        <v>2</v>
      </c>
      <c r="MT3725">
        <v>1</v>
      </c>
      <c r="MW3725">
        <v>3</v>
      </c>
      <c r="NB3725" t="s">
        <v>469</v>
      </c>
      <c r="NC3725" t="s">
        <v>493</v>
      </c>
      <c r="ND3725" t="s">
        <v>469</v>
      </c>
      <c r="NE3725" t="s">
        <v>493</v>
      </c>
      <c r="NF3725" t="s">
        <v>469</v>
      </c>
      <c r="NG3725" t="s">
        <v>470</v>
      </c>
      <c r="NH3725" t="s">
        <v>470</v>
      </c>
      <c r="NI3725" t="s">
        <v>493</v>
      </c>
      <c r="NJ3725" t="s">
        <v>493</v>
      </c>
      <c r="NK3725" t="s">
        <v>469</v>
      </c>
      <c r="NL3725" t="s">
        <v>471</v>
      </c>
      <c r="NM3725" t="s">
        <v>469</v>
      </c>
      <c r="NN3725" t="s">
        <v>494</v>
      </c>
      <c r="NO3725" t="s">
        <v>469</v>
      </c>
      <c r="NP3725" t="s">
        <v>469</v>
      </c>
      <c r="NQ3725" t="s">
        <v>469</v>
      </c>
      <c r="NR3725" t="s">
        <v>469</v>
      </c>
      <c r="NS3725" t="s">
        <v>493</v>
      </c>
      <c r="NT3725" t="s">
        <v>493</v>
      </c>
      <c r="NU3725" t="s">
        <v>493</v>
      </c>
      <c r="NV3725" t="s">
        <v>509</v>
      </c>
      <c r="NW3725" t="s">
        <v>496</v>
      </c>
      <c r="NX3725" t="s">
        <v>496</v>
      </c>
      <c r="NY3725" t="s">
        <v>496</v>
      </c>
      <c r="NZ3725" t="s">
        <v>496</v>
      </c>
      <c r="OA3725" t="s">
        <v>496</v>
      </c>
      <c r="OB3725" t="s">
        <v>510</v>
      </c>
      <c r="OC3725" t="s">
        <v>496</v>
      </c>
      <c r="OD3725" t="s">
        <v>496</v>
      </c>
      <c r="OE3725" t="s">
        <v>474</v>
      </c>
      <c r="OF3725" t="s">
        <v>510</v>
      </c>
      <c r="OG3725" t="s">
        <v>510</v>
      </c>
      <c r="OH3725" t="s">
        <v>474</v>
      </c>
      <c r="OI3725" t="s">
        <v>474</v>
      </c>
      <c r="OJ3725" t="s">
        <v>473</v>
      </c>
      <c r="OK3725" t="s">
        <v>474</v>
      </c>
      <c r="OL3725" t="s">
        <v>474</v>
      </c>
      <c r="OM3725" t="s">
        <v>473</v>
      </c>
      <c r="ON3725" t="s">
        <v>474</v>
      </c>
      <c r="OO3725" t="s">
        <v>510</v>
      </c>
      <c r="OP3725" t="s">
        <v>510</v>
      </c>
      <c r="QS3725" t="s">
        <v>475</v>
      </c>
      <c r="QU3725">
        <v>456.09658333332999</v>
      </c>
      <c r="QV3725" t="s">
        <v>476</v>
      </c>
      <c r="RO3725">
        <v>1</v>
      </c>
      <c r="RP3725" s="8"/>
      <c r="RQ3725" s="9">
        <f>IFERROR(AVERAGE(INDEX('[1]DO NOT TOUCH Préparation'!$T$1:$T$5,MATCH('DO NOT TOUCH - inputExtraction'!$DG3725,'[1]DO NOT TOUCH Préparation'!$S$1:$S$5,0)),INDEX('[1]DO NOT TOUCH Préparation'!$T$1:$T$5,MATCH('DO NOT TOUCH - inputExtraction'!$DH3725,'[1]DO NOT TOUCH Préparation'!$S$1:$S$5,0)),INDEX('[1]DO NOT TOUCH Préparation'!$T$1:$T$5,MATCH('DO NOT TOUCH - inputExtraction'!$DI3725,'[1]DO NOT TOUCH Préparation'!$S$1:$S$5,0)),INDEX('[1]DO NOT TOUCH Préparation'!$T$1:$T$5,MATCH('DO NOT TOUCH - inputExtraction'!$DJ3725,'[1]DO NOT TOUCH Préparation'!$S$1:$S$5,0)),INDEX('[1]DO NOT TOUCH Préparation'!$T$1:$T$5,MATCH('DO NOT TOUCH - inputExtraction'!$DK3725,'[1]DO NOT TOUCH Préparation'!$S$1:$S$5,0))),"")</f>
        <v>5</v>
      </c>
      <c r="RR3725" s="7">
        <f>IFERROR(AVERAGE(INDEX('[1]DO NOT TOUCH Préparation'!$T$1:$T$5,MATCH($DL3725,'[1]DO NOT TOUCH Préparation'!$S$1:$S$5,0)),INDEX('[1]DO NOT TOUCH Préparation'!$T$1:$T$5,MATCH('DO NOT TOUCH - inputExtraction'!$DM3725,'[1]DO NOT TOUCH Préparation'!$S$1:$S$5,0)),INDEX('[1]DO NOT TOUCH Préparation'!$T$1:$T$5,MATCH('DO NOT TOUCH - inputExtraction'!$DN3725,'[1]DO NOT TOUCH Préparation'!$S$1:$S$5,0)),INDEX('[1]DO NOT TOUCH Préparation'!$T$1:$T$5,MATCH(DO3725,'[1]DO NOT TOUCH Préparation'!$S$1:$S$5,0)),INDEX('[1]DO NOT TOUCH Préparation'!$T$1:$T$5,MATCH('DO NOT TOUCH - inputExtraction'!$DP3725,'[1]DO NOT TOUCH Préparation'!$S$1:$S$5,0))),"")</f>
        <v>5</v>
      </c>
      <c r="RS3725" t="str">
        <f t="shared" si="233"/>
        <v>25-44</v>
      </c>
      <c r="RT3725" t="str">
        <f t="shared" si="233"/>
        <v>Moins de 20 000 €</v>
      </c>
      <c r="RV3725">
        <f>VLOOKUP(DG3725,'[1]DO NOT TOUCH Préparation'!$S$1:$T$5,2,0)</f>
        <v>5</v>
      </c>
      <c r="RW3725">
        <f>VLOOKUP(DH3725,'[1]DO NOT TOUCH Préparation'!$S$1:$T$5,2,0)</f>
        <v>5</v>
      </c>
      <c r="RX3725">
        <f>VLOOKUP(DI3725,'[1]DO NOT TOUCH Préparation'!$S$1:$T$5,2,0)</f>
        <v>5</v>
      </c>
      <c r="RY3725">
        <f>VLOOKUP(DJ3725,'[1]DO NOT TOUCH Préparation'!$S$1:$T$5,2,0)</f>
        <v>5</v>
      </c>
      <c r="RZ3725">
        <f>VLOOKUP(DK3725,'[1]DO NOT TOUCH Préparation'!$S$1:$T$5,2,0)</f>
        <v>5</v>
      </c>
      <c r="SA3725">
        <f>VLOOKUP(DL3725,'[1]DO NOT TOUCH Préparation'!$S$1:$T$5,2,0)</f>
        <v>5</v>
      </c>
      <c r="SB3725">
        <f>VLOOKUP(DM3725,'[1]DO NOT TOUCH Préparation'!$S$1:$T$5,2,0)</f>
        <v>5</v>
      </c>
      <c r="SC3725">
        <f>VLOOKUP(DN3725,'[1]DO NOT TOUCH Préparation'!$S$1:$T$5,2,0)</f>
        <v>5</v>
      </c>
      <c r="SD3725">
        <f>VLOOKUP(DO3725,'[1]DO NOT TOUCH Préparation'!$S$1:$T$5,2,0)</f>
        <v>5</v>
      </c>
      <c r="SE3725">
        <f>VLOOKUP(DP3725,'[1]DO NOT TOUCH Préparation'!$S$1:$T$5,2,0)</f>
        <v>5</v>
      </c>
      <c r="SG3725" t="str">
        <f t="shared" si="234"/>
        <v>Je n’achète pas de produits alimentaires bio</v>
      </c>
      <c r="SH3725" t="str">
        <f t="shared" si="235"/>
        <v>Je n’achète pas de produits alimentaires locaux</v>
      </c>
      <c r="SI3725" t="str">
        <f t="shared" si="236"/>
        <v>6% à 20%</v>
      </c>
      <c r="SK3725" t="str" cm="1">
        <f t="array" ref="SK3725">IFERROR(INDEX('[1]DO NOT TOUCH Préparation'!$W$2:$W$7,MATCH('DO NOT TOUCH - inputExtraction'!SG3725,'[1]DO NOT TOUCH Préparation'!$V$2:$V$7,0),),"1")</f>
        <v>1</v>
      </c>
      <c r="SL3725" t="str" cm="1">
        <f t="array" ref="SL3725">IFERROR(INDEX('[1]DO NOT TOUCH Préparation'!$W$2:$W$7,MATCH('DO NOT TOUCH - inputExtraction'!SH3725,'[1]DO NOT TOUCH Préparation'!$V$2:$V$7,0),),"1")</f>
        <v>1</v>
      </c>
      <c r="SM3725" cm="1">
        <f t="array" ref="SM3725">IFERROR(INDEX('[1]DO NOT TOUCH Préparation'!$W$2:$W$7,MATCH('DO NOT TOUCH - inputExtraction'!SI3725,'[1]DO NOT TOUCH Préparation'!$V$2:$V$7,0),),"1")</f>
        <v>3</v>
      </c>
      <c r="SO3725">
        <v>1</v>
      </c>
      <c r="SQ3725">
        <f>IFERROR(VLOOKUP(J3725,'[1]DO NOT TOUCH Préparation'!$CL$2:$CM$9,2,0),"")</f>
        <v>3</v>
      </c>
      <c r="SR3725">
        <f>IFERROR(VLOOKUP(M3725,'[1]DO NOT TOUCH Préparation'!$CT$2:$CU$10,2,0),"")</f>
        <v>1</v>
      </c>
      <c r="SS3725">
        <f>IFERROR(VLOOKUP(N3725,'[1]DO NOT TOUCH Préparation'!$CX$2:$CY$6,2,0),"")</f>
        <v>2</v>
      </c>
    </row>
    <row r="3726" spans="1:513" ht="14.4" x14ac:dyDescent="0.3">
      <c r="A3726" s="4">
        <v>5834</v>
      </c>
      <c r="B3726" s="4" t="s">
        <v>8564</v>
      </c>
      <c r="C3726" s="4" t="s">
        <v>1560</v>
      </c>
      <c r="D3726" s="4" t="s">
        <v>940</v>
      </c>
      <c r="E3726" s="4" t="s">
        <v>940</v>
      </c>
      <c r="G3726" s="4" t="s">
        <v>479</v>
      </c>
      <c r="H3726" s="4" t="s">
        <v>1428</v>
      </c>
      <c r="I3726" s="4" t="s">
        <v>981</v>
      </c>
      <c r="J3726" s="4" t="s">
        <v>532</v>
      </c>
      <c r="K3726" s="4">
        <v>71</v>
      </c>
      <c r="L3726" s="5" t="s">
        <v>567</v>
      </c>
      <c r="M3726" s="4" t="s">
        <v>482</v>
      </c>
      <c r="N3726" s="5" t="s">
        <v>589</v>
      </c>
      <c r="O3726" s="6">
        <v>2</v>
      </c>
      <c r="P3726" s="6">
        <v>0</v>
      </c>
      <c r="Q3726" s="6">
        <v>0</v>
      </c>
      <c r="R3726" s="6">
        <v>0</v>
      </c>
      <c r="S3726" s="6">
        <v>0</v>
      </c>
      <c r="T3726" s="6">
        <v>1</v>
      </c>
      <c r="U3726" s="6">
        <v>0</v>
      </c>
      <c r="V3726" s="6">
        <v>1</v>
      </c>
      <c r="W3726" s="6">
        <v>0</v>
      </c>
      <c r="X3726">
        <v>1</v>
      </c>
      <c r="Y3726">
        <v>2</v>
      </c>
      <c r="AD3726">
        <v>3</v>
      </c>
      <c r="AG3726" t="s">
        <v>1158</v>
      </c>
      <c r="BX3726">
        <v>1</v>
      </c>
      <c r="BY3726">
        <v>0</v>
      </c>
      <c r="BZ3726">
        <v>0</v>
      </c>
      <c r="CA3726">
        <v>0</v>
      </c>
      <c r="CB3726">
        <v>0</v>
      </c>
      <c r="CC3726">
        <v>1</v>
      </c>
      <c r="CD3726">
        <v>1</v>
      </c>
      <c r="CE3726">
        <v>0</v>
      </c>
      <c r="CF3726">
        <v>0</v>
      </c>
      <c r="CG3726">
        <v>0</v>
      </c>
      <c r="CH3726">
        <v>0</v>
      </c>
      <c r="CJ3726" t="s">
        <v>458</v>
      </c>
      <c r="CK3726" t="s">
        <v>488</v>
      </c>
      <c r="CL3726" t="s">
        <v>486</v>
      </c>
      <c r="CM3726">
        <v>3</v>
      </c>
      <c r="CN3726">
        <v>3</v>
      </c>
      <c r="CO3726">
        <v>2</v>
      </c>
      <c r="CP3726">
        <v>3</v>
      </c>
      <c r="CQ3726" t="s">
        <v>8565</v>
      </c>
      <c r="CR3726" t="s">
        <v>534</v>
      </c>
      <c r="CS3726" t="s">
        <v>486</v>
      </c>
      <c r="CT3726">
        <v>4</v>
      </c>
      <c r="CU3726">
        <v>4</v>
      </c>
      <c r="CV3726">
        <v>4</v>
      </c>
      <c r="CW3726">
        <v>4</v>
      </c>
      <c r="CX3726" t="s">
        <v>8565</v>
      </c>
      <c r="CY3726" t="s">
        <v>488</v>
      </c>
      <c r="CZ3726" t="s">
        <v>486</v>
      </c>
      <c r="DA3726">
        <v>4</v>
      </c>
      <c r="DB3726">
        <v>3</v>
      </c>
      <c r="DC3726">
        <v>4</v>
      </c>
      <c r="DD3726">
        <v>3</v>
      </c>
      <c r="DE3726">
        <v>3</v>
      </c>
      <c r="DF3726" t="s">
        <v>8565</v>
      </c>
      <c r="DG3726" t="s">
        <v>462</v>
      </c>
      <c r="DH3726" t="s">
        <v>506</v>
      </c>
      <c r="DI3726" t="s">
        <v>462</v>
      </c>
      <c r="DJ3726" t="s">
        <v>462</v>
      </c>
      <c r="DK3726" t="s">
        <v>462</v>
      </c>
      <c r="DL3726" t="s">
        <v>462</v>
      </c>
      <c r="DM3726" t="s">
        <v>462</v>
      </c>
      <c r="DN3726" t="s">
        <v>462</v>
      </c>
      <c r="DO3726" t="s">
        <v>463</v>
      </c>
      <c r="DP3726" t="s">
        <v>462</v>
      </c>
      <c r="DQ3726" t="s">
        <v>550</v>
      </c>
      <c r="DS3726" t="s">
        <v>550</v>
      </c>
      <c r="DT3726" t="s">
        <v>465</v>
      </c>
      <c r="DU3726" t="s">
        <v>465</v>
      </c>
      <c r="DV3726" t="s">
        <v>465</v>
      </c>
      <c r="DW3726" t="s">
        <v>550</v>
      </c>
      <c r="DX3726" t="s">
        <v>465</v>
      </c>
      <c r="DZ3726" t="s">
        <v>465</v>
      </c>
      <c r="EA3726" t="s">
        <v>490</v>
      </c>
      <c r="EC3726" t="s">
        <v>490</v>
      </c>
      <c r="ED3726" t="s">
        <v>490</v>
      </c>
      <c r="EE3726" t="s">
        <v>490</v>
      </c>
      <c r="EF3726" t="s">
        <v>490</v>
      </c>
      <c r="EG3726" t="s">
        <v>490</v>
      </c>
      <c r="EH3726" t="s">
        <v>490</v>
      </c>
      <c r="EJ3726" t="s">
        <v>490</v>
      </c>
      <c r="EK3726">
        <v>4</v>
      </c>
      <c r="EM3726">
        <v>4</v>
      </c>
      <c r="EN3726">
        <v>4</v>
      </c>
      <c r="EO3726">
        <v>4</v>
      </c>
      <c r="EP3726">
        <v>4</v>
      </c>
      <c r="EQ3726">
        <v>4</v>
      </c>
      <c r="ER3726">
        <v>4</v>
      </c>
      <c r="ET3726">
        <v>4</v>
      </c>
      <c r="EU3726" s="7">
        <v>0</v>
      </c>
      <c r="EV3726">
        <v>1</v>
      </c>
      <c r="EW3726">
        <v>0</v>
      </c>
      <c r="EX3726">
        <v>0</v>
      </c>
      <c r="EY3726">
        <v>0</v>
      </c>
      <c r="FE3726">
        <v>0</v>
      </c>
      <c r="FF3726">
        <v>0</v>
      </c>
      <c r="FG3726">
        <v>1</v>
      </c>
      <c r="FH3726">
        <v>0</v>
      </c>
      <c r="FI3726">
        <v>0</v>
      </c>
      <c r="FY3726">
        <v>0</v>
      </c>
      <c r="FZ3726">
        <v>1</v>
      </c>
      <c r="GA3726">
        <v>0</v>
      </c>
      <c r="GB3726">
        <v>0</v>
      </c>
      <c r="GC3726">
        <v>0</v>
      </c>
      <c r="HI3726">
        <v>1</v>
      </c>
      <c r="IU3726">
        <v>1</v>
      </c>
      <c r="JE3726">
        <v>1</v>
      </c>
      <c r="JK3726">
        <v>1</v>
      </c>
      <c r="JQ3726">
        <v>2</v>
      </c>
      <c r="JR3726">
        <v>1</v>
      </c>
      <c r="JW3726">
        <v>3</v>
      </c>
      <c r="JX3726">
        <v>2</v>
      </c>
      <c r="JY3726">
        <v>1</v>
      </c>
      <c r="KC3726">
        <v>1</v>
      </c>
      <c r="KH3726">
        <v>1</v>
      </c>
      <c r="KJ3726">
        <v>2</v>
      </c>
      <c r="KU3726">
        <v>1</v>
      </c>
      <c r="KV3726">
        <v>3</v>
      </c>
      <c r="KW3726">
        <v>2</v>
      </c>
      <c r="KY3726">
        <v>4</v>
      </c>
      <c r="KZ3726">
        <v>3</v>
      </c>
      <c r="LA3726">
        <v>4</v>
      </c>
      <c r="LB3726">
        <v>3</v>
      </c>
      <c r="LC3726">
        <v>4</v>
      </c>
      <c r="LD3726">
        <v>3</v>
      </c>
      <c r="LF3726">
        <v>1</v>
      </c>
      <c r="LH3726">
        <v>2</v>
      </c>
      <c r="LN3726">
        <v>1</v>
      </c>
      <c r="LP3726">
        <v>2</v>
      </c>
      <c r="LR3726">
        <v>3</v>
      </c>
      <c r="LZ3726">
        <v>1</v>
      </c>
      <c r="MB3726">
        <v>2</v>
      </c>
      <c r="MG3726">
        <v>3</v>
      </c>
      <c r="MH3726">
        <v>1</v>
      </c>
      <c r="MJ3726">
        <v>2</v>
      </c>
      <c r="ML3726">
        <v>3</v>
      </c>
      <c r="MR3726">
        <v>1</v>
      </c>
      <c r="MV3726">
        <v>2</v>
      </c>
      <c r="NB3726" t="s">
        <v>470</v>
      </c>
      <c r="NC3726" t="s">
        <v>470</v>
      </c>
      <c r="ND3726" t="s">
        <v>469</v>
      </c>
      <c r="NE3726" t="s">
        <v>469</v>
      </c>
      <c r="NF3726" t="s">
        <v>469</v>
      </c>
      <c r="NG3726" t="s">
        <v>469</v>
      </c>
      <c r="NH3726" t="s">
        <v>469</v>
      </c>
      <c r="NI3726" t="s">
        <v>469</v>
      </c>
      <c r="NJ3726" t="s">
        <v>469</v>
      </c>
      <c r="NK3726" t="s">
        <v>469</v>
      </c>
      <c r="NL3726" t="s">
        <v>469</v>
      </c>
      <c r="NM3726" t="s">
        <v>494</v>
      </c>
      <c r="NN3726" t="s">
        <v>469</v>
      </c>
      <c r="NO3726" t="s">
        <v>469</v>
      </c>
      <c r="NP3726" t="s">
        <v>469</v>
      </c>
      <c r="NQ3726" t="s">
        <v>469</v>
      </c>
      <c r="NR3726" t="s">
        <v>469</v>
      </c>
      <c r="NS3726" t="s">
        <v>469</v>
      </c>
      <c r="NT3726" t="s">
        <v>469</v>
      </c>
      <c r="NU3726" t="s">
        <v>469</v>
      </c>
      <c r="NV3726" t="s">
        <v>509</v>
      </c>
      <c r="QE3726" t="s">
        <v>474</v>
      </c>
      <c r="QF3726" t="s">
        <v>474</v>
      </c>
      <c r="QG3726" t="s">
        <v>510</v>
      </c>
      <c r="QH3726" t="s">
        <v>474</v>
      </c>
      <c r="QI3726" t="s">
        <v>474</v>
      </c>
      <c r="QJ3726" t="s">
        <v>474</v>
      </c>
      <c r="QK3726" t="s">
        <v>474</v>
      </c>
      <c r="QL3726" t="s">
        <v>474</v>
      </c>
      <c r="QM3726" t="s">
        <v>474</v>
      </c>
      <c r="QN3726" t="s">
        <v>474</v>
      </c>
      <c r="QO3726" t="s">
        <v>474</v>
      </c>
      <c r="QP3726" t="s">
        <v>474</v>
      </c>
      <c r="QQ3726" t="s">
        <v>474</v>
      </c>
      <c r="QR3726" t="s">
        <v>474</v>
      </c>
      <c r="QS3726" t="s">
        <v>475</v>
      </c>
      <c r="QU3726">
        <v>18.729900000000001</v>
      </c>
      <c r="QV3726" t="s">
        <v>945</v>
      </c>
      <c r="QZ3726" t="s">
        <v>8566</v>
      </c>
      <c r="RA3726" t="s">
        <v>8566</v>
      </c>
      <c r="RB3726" t="s">
        <v>8566</v>
      </c>
      <c r="RO3726">
        <v>1</v>
      </c>
      <c r="RP3726" s="8"/>
      <c r="RQ3726" s="9">
        <f>IFERROR(AVERAGE(INDEX('[1]DO NOT TOUCH Préparation'!$T$1:$T$5,MATCH('DO NOT TOUCH - inputExtraction'!$DG3726,'[1]DO NOT TOUCH Préparation'!$S$1:$S$5,0)),INDEX('[1]DO NOT TOUCH Préparation'!$T$1:$T$5,MATCH('DO NOT TOUCH - inputExtraction'!$DH3726,'[1]DO NOT TOUCH Préparation'!$S$1:$S$5,0)),INDEX('[1]DO NOT TOUCH Préparation'!$T$1:$T$5,MATCH('DO NOT TOUCH - inputExtraction'!$DI3726,'[1]DO NOT TOUCH Préparation'!$S$1:$S$5,0)),INDEX('[1]DO NOT TOUCH Préparation'!$T$1:$T$5,MATCH('DO NOT TOUCH - inputExtraction'!$DJ3726,'[1]DO NOT TOUCH Préparation'!$S$1:$S$5,0)),INDEX('[1]DO NOT TOUCH Préparation'!$T$1:$T$5,MATCH('DO NOT TOUCH - inputExtraction'!$DK3726,'[1]DO NOT TOUCH Préparation'!$S$1:$S$5,0))),"")</f>
        <v>3.6</v>
      </c>
      <c r="RR3726" s="7">
        <f>IFERROR(AVERAGE(INDEX('[1]DO NOT TOUCH Préparation'!$T$1:$T$5,MATCH($DL3726,'[1]DO NOT TOUCH Préparation'!$S$1:$S$5,0)),INDEX('[1]DO NOT TOUCH Préparation'!$T$1:$T$5,MATCH('DO NOT TOUCH - inputExtraction'!$DM3726,'[1]DO NOT TOUCH Préparation'!$S$1:$S$5,0)),INDEX('[1]DO NOT TOUCH Préparation'!$T$1:$T$5,MATCH('DO NOT TOUCH - inputExtraction'!$DN3726,'[1]DO NOT TOUCH Préparation'!$S$1:$S$5,0)),INDEX('[1]DO NOT TOUCH Préparation'!$T$1:$T$5,MATCH(DO3726,'[1]DO NOT TOUCH Préparation'!$S$1:$S$5,0)),INDEX('[1]DO NOT TOUCH Préparation'!$T$1:$T$5,MATCH('DO NOT TOUCH - inputExtraction'!$DP3726,'[1]DO NOT TOUCH Préparation'!$S$1:$S$5,0))),"")</f>
        <v>3.8</v>
      </c>
      <c r="RS3726" t="str">
        <f t="shared" si="233"/>
        <v>65+</v>
      </c>
      <c r="RT3726" t="str">
        <f t="shared" si="233"/>
        <v>Moins de 20 000 €</v>
      </c>
      <c r="RV3726">
        <f>VLOOKUP(DG3726,'[1]DO NOT TOUCH Préparation'!$S$1:$T$5,2,0)</f>
        <v>4</v>
      </c>
      <c r="RW3726">
        <f>VLOOKUP(DH3726,'[1]DO NOT TOUCH Préparation'!$S$1:$T$5,2,0)</f>
        <v>2</v>
      </c>
      <c r="RX3726">
        <f>VLOOKUP(DI3726,'[1]DO NOT TOUCH Préparation'!$S$1:$T$5,2,0)</f>
        <v>4</v>
      </c>
      <c r="RY3726">
        <f>VLOOKUP(DJ3726,'[1]DO NOT TOUCH Préparation'!$S$1:$T$5,2,0)</f>
        <v>4</v>
      </c>
      <c r="RZ3726">
        <f>VLOOKUP(DK3726,'[1]DO NOT TOUCH Préparation'!$S$1:$T$5,2,0)</f>
        <v>4</v>
      </c>
      <c r="SA3726">
        <f>VLOOKUP(DL3726,'[1]DO NOT TOUCH Préparation'!$S$1:$T$5,2,0)</f>
        <v>4</v>
      </c>
      <c r="SB3726">
        <f>VLOOKUP(DM3726,'[1]DO NOT TOUCH Préparation'!$S$1:$T$5,2,0)</f>
        <v>4</v>
      </c>
      <c r="SC3726">
        <f>VLOOKUP(DN3726,'[1]DO NOT TOUCH Préparation'!$S$1:$T$5,2,0)</f>
        <v>4</v>
      </c>
      <c r="SD3726">
        <f>VLOOKUP(DO3726,'[1]DO NOT TOUCH Préparation'!$S$1:$T$5,2,0)</f>
        <v>3</v>
      </c>
      <c r="SE3726">
        <f>VLOOKUP(DP3726,'[1]DO NOT TOUCH Préparation'!$S$1:$T$5,2,0)</f>
        <v>4</v>
      </c>
      <c r="SG3726" t="str">
        <f t="shared" si="234"/>
        <v>Je ne sais pas</v>
      </c>
      <c r="SH3726" t="str">
        <f t="shared" si="235"/>
        <v>21% à 50%</v>
      </c>
      <c r="SI3726" t="str">
        <f t="shared" si="236"/>
        <v>Je ne sais pas</v>
      </c>
      <c r="SK3726" cm="1">
        <f t="array" ref="SK3726">IFERROR(INDEX('[1]DO NOT TOUCH Préparation'!$W$2:$W$7,MATCH('DO NOT TOUCH - inputExtraction'!SG3726,'[1]DO NOT TOUCH Préparation'!$V$2:$V$7,0),),"1")</f>
        <v>0</v>
      </c>
      <c r="SL3726" cm="1">
        <f t="array" ref="SL3726">IFERROR(INDEX('[1]DO NOT TOUCH Préparation'!$W$2:$W$7,MATCH('DO NOT TOUCH - inputExtraction'!SH3726,'[1]DO NOT TOUCH Préparation'!$V$2:$V$7,0),),"1")</f>
        <v>4</v>
      </c>
      <c r="SM3726" cm="1">
        <f t="array" ref="SM3726">IFERROR(INDEX('[1]DO NOT TOUCH Préparation'!$W$2:$W$7,MATCH('DO NOT TOUCH - inputExtraction'!SI3726,'[1]DO NOT TOUCH Préparation'!$V$2:$V$7,0),),"1")</f>
        <v>0</v>
      </c>
      <c r="SO3726">
        <v>1</v>
      </c>
      <c r="SQ3726">
        <f>IFERROR(VLOOKUP(J3726,'[1]DO NOT TOUCH Préparation'!$CL$2:$CM$9,2,0),"")</f>
        <v>1</v>
      </c>
      <c r="SR3726">
        <f>IFERROR(VLOOKUP(M3726,'[1]DO NOT TOUCH Préparation'!$CT$2:$CU$10,2,0),"")</f>
        <v>1</v>
      </c>
      <c r="SS3726">
        <f>IFERROR(VLOOKUP(N3726,'[1]DO NOT TOUCH Préparation'!$CX$2:$CY$6,2,0),"")</f>
        <v>1</v>
      </c>
    </row>
    <row r="3727" spans="1:513" ht="14.4" x14ac:dyDescent="0.3">
      <c r="A3727" s="4">
        <v>5835</v>
      </c>
      <c r="B3727" s="4" t="s">
        <v>8567</v>
      </c>
      <c r="C3727" s="4" t="s">
        <v>1747</v>
      </c>
      <c r="D3727" s="4" t="s">
        <v>940</v>
      </c>
      <c r="E3727" s="4" t="s">
        <v>940</v>
      </c>
      <c r="G3727" s="4" t="s">
        <v>479</v>
      </c>
      <c r="H3727" s="4" t="s">
        <v>941</v>
      </c>
      <c r="I3727" s="4" t="s">
        <v>818</v>
      </c>
      <c r="J3727" s="4" t="s">
        <v>566</v>
      </c>
      <c r="K3727" s="4">
        <v>29</v>
      </c>
      <c r="L3727" s="5" t="s">
        <v>516</v>
      </c>
      <c r="M3727" s="4" t="s">
        <v>482</v>
      </c>
      <c r="N3727" s="5" t="s">
        <v>589</v>
      </c>
      <c r="O3727" s="6">
        <v>2</v>
      </c>
      <c r="P3727" s="6">
        <v>1</v>
      </c>
      <c r="Q3727" s="6">
        <v>0</v>
      </c>
      <c r="R3727" s="6">
        <v>1</v>
      </c>
      <c r="S3727" s="6">
        <v>1</v>
      </c>
      <c r="T3727" s="6">
        <v>1</v>
      </c>
      <c r="U3727" s="6">
        <v>0</v>
      </c>
      <c r="V3727" s="6">
        <v>1</v>
      </c>
      <c r="W3727" s="6">
        <v>0</v>
      </c>
      <c r="Y3727">
        <v>1</v>
      </c>
      <c r="Z3727">
        <v>2</v>
      </c>
      <c r="AB3727">
        <v>3</v>
      </c>
      <c r="AG3727" t="s">
        <v>942</v>
      </c>
      <c r="BX3727">
        <v>0</v>
      </c>
      <c r="BY3727">
        <v>1</v>
      </c>
      <c r="BZ3727">
        <v>0</v>
      </c>
      <c r="CA3727">
        <v>0</v>
      </c>
      <c r="CB3727">
        <v>0</v>
      </c>
      <c r="CC3727">
        <v>1</v>
      </c>
      <c r="CD3727">
        <v>0</v>
      </c>
      <c r="CE3727">
        <v>1</v>
      </c>
      <c r="CF3727">
        <v>0</v>
      </c>
      <c r="CG3727">
        <v>0</v>
      </c>
      <c r="CH3727">
        <v>0</v>
      </c>
      <c r="CJ3727" t="s">
        <v>517</v>
      </c>
      <c r="CK3727" t="s">
        <v>459</v>
      </c>
      <c r="CL3727" t="s">
        <v>486</v>
      </c>
      <c r="CM3727" t="s">
        <v>535</v>
      </c>
      <c r="CN3727" t="s">
        <v>535</v>
      </c>
      <c r="CO3727">
        <v>3</v>
      </c>
      <c r="CP3727" t="s">
        <v>535</v>
      </c>
      <c r="CQ3727" t="s">
        <v>8568</v>
      </c>
      <c r="CR3727" t="s">
        <v>459</v>
      </c>
      <c r="CS3727" t="s">
        <v>486</v>
      </c>
      <c r="CT3727" t="s">
        <v>535</v>
      </c>
      <c r="CU3727">
        <v>3</v>
      </c>
      <c r="CV3727" t="s">
        <v>535</v>
      </c>
      <c r="CY3727" t="s">
        <v>534</v>
      </c>
      <c r="CZ3727" t="s">
        <v>460</v>
      </c>
      <c r="DA3727">
        <v>3</v>
      </c>
      <c r="DB3727">
        <v>3</v>
      </c>
      <c r="DC3727" t="s">
        <v>535</v>
      </c>
      <c r="DD3727">
        <v>3</v>
      </c>
      <c r="DG3727" t="s">
        <v>462</v>
      </c>
      <c r="DH3727" t="s">
        <v>464</v>
      </c>
      <c r="DI3727" t="s">
        <v>464</v>
      </c>
      <c r="DJ3727" t="s">
        <v>463</v>
      </c>
      <c r="DK3727" t="s">
        <v>463</v>
      </c>
      <c r="DL3727" t="s">
        <v>464</v>
      </c>
      <c r="DM3727" t="s">
        <v>464</v>
      </c>
      <c r="DN3727" t="s">
        <v>462</v>
      </c>
      <c r="DO3727" t="s">
        <v>462</v>
      </c>
      <c r="DP3727" t="s">
        <v>464</v>
      </c>
      <c r="DQ3727" t="s">
        <v>466</v>
      </c>
      <c r="DR3727" t="s">
        <v>466</v>
      </c>
      <c r="DS3727" t="s">
        <v>466</v>
      </c>
      <c r="DV3727" t="s">
        <v>466</v>
      </c>
      <c r="DW3727" t="s">
        <v>550</v>
      </c>
      <c r="DX3727" t="s">
        <v>550</v>
      </c>
      <c r="DY3727" t="s">
        <v>466</v>
      </c>
      <c r="DZ3727" t="s">
        <v>550</v>
      </c>
      <c r="EA3727" t="s">
        <v>627</v>
      </c>
      <c r="EB3727" t="s">
        <v>627</v>
      </c>
      <c r="EC3727" t="s">
        <v>507</v>
      </c>
      <c r="EF3727" t="s">
        <v>627</v>
      </c>
      <c r="EG3727" t="s">
        <v>627</v>
      </c>
      <c r="EH3727" t="s">
        <v>507</v>
      </c>
      <c r="EI3727" t="s">
        <v>467</v>
      </c>
      <c r="EJ3727" t="s">
        <v>627</v>
      </c>
      <c r="EK3727" t="s">
        <v>468</v>
      </c>
      <c r="EL3727" t="s">
        <v>468</v>
      </c>
      <c r="EM3727">
        <v>4</v>
      </c>
      <c r="EP3727" t="s">
        <v>468</v>
      </c>
      <c r="EQ3727">
        <v>4</v>
      </c>
      <c r="ER3727">
        <v>3</v>
      </c>
      <c r="ES3727">
        <v>3</v>
      </c>
      <c r="ET3727" t="s">
        <v>468</v>
      </c>
      <c r="EU3727" s="7"/>
      <c r="FY3727">
        <v>1</v>
      </c>
      <c r="FZ3727">
        <v>0</v>
      </c>
      <c r="GA3727">
        <v>0</v>
      </c>
      <c r="GB3727">
        <v>0</v>
      </c>
      <c r="GC3727">
        <v>0</v>
      </c>
      <c r="GD3727">
        <v>0</v>
      </c>
      <c r="GE3727">
        <v>0</v>
      </c>
      <c r="GF3727">
        <v>1</v>
      </c>
      <c r="GG3727">
        <v>0</v>
      </c>
      <c r="GH3727">
        <v>0</v>
      </c>
      <c r="GN3727">
        <v>1</v>
      </c>
      <c r="GO3727">
        <v>0</v>
      </c>
      <c r="GP3727">
        <v>0</v>
      </c>
      <c r="GQ3727">
        <v>0</v>
      </c>
      <c r="GR3727">
        <v>0</v>
      </c>
      <c r="IV3727">
        <v>1</v>
      </c>
      <c r="IY3727">
        <v>1</v>
      </c>
      <c r="JE3727">
        <v>1</v>
      </c>
      <c r="JW3727">
        <v>1</v>
      </c>
      <c r="KD3727">
        <v>1</v>
      </c>
      <c r="KI3727">
        <v>1</v>
      </c>
      <c r="KQ3727">
        <v>1</v>
      </c>
      <c r="KT3727">
        <v>2</v>
      </c>
      <c r="KW3727">
        <v>1</v>
      </c>
      <c r="KY3727">
        <v>4</v>
      </c>
      <c r="KZ3727">
        <v>4</v>
      </c>
      <c r="LA3727">
        <v>3</v>
      </c>
      <c r="LB3727">
        <v>2</v>
      </c>
      <c r="LC3727" t="s">
        <v>492</v>
      </c>
      <c r="LD3727">
        <v>1</v>
      </c>
      <c r="LF3727">
        <v>2</v>
      </c>
      <c r="LH3727">
        <v>3</v>
      </c>
      <c r="LN3727">
        <v>1</v>
      </c>
      <c r="LP3727">
        <v>2</v>
      </c>
      <c r="LQ3727">
        <v>3</v>
      </c>
      <c r="LY3727">
        <v>2</v>
      </c>
      <c r="LZ3727">
        <v>1</v>
      </c>
      <c r="MC3727">
        <v>3</v>
      </c>
      <c r="MH3727">
        <v>1</v>
      </c>
      <c r="MK3727">
        <v>2</v>
      </c>
      <c r="MN3727">
        <v>3</v>
      </c>
      <c r="MR3727">
        <v>1</v>
      </c>
      <c r="MU3727">
        <v>2</v>
      </c>
      <c r="MX3727">
        <v>3</v>
      </c>
      <c r="NB3727" t="s">
        <v>470</v>
      </c>
      <c r="NC3727" t="s">
        <v>469</v>
      </c>
      <c r="ND3727" t="s">
        <v>469</v>
      </c>
      <c r="NE3727" t="s">
        <v>471</v>
      </c>
      <c r="NF3727" t="s">
        <v>469</v>
      </c>
      <c r="NG3727" t="s">
        <v>470</v>
      </c>
      <c r="NH3727" t="s">
        <v>470</v>
      </c>
      <c r="NI3727" t="s">
        <v>470</v>
      </c>
      <c r="NJ3727" t="s">
        <v>493</v>
      </c>
      <c r="NK3727" t="s">
        <v>493</v>
      </c>
      <c r="NL3727" t="s">
        <v>508</v>
      </c>
      <c r="NM3727" t="s">
        <v>508</v>
      </c>
      <c r="NN3727" t="s">
        <v>508</v>
      </c>
      <c r="NO3727" t="s">
        <v>493</v>
      </c>
      <c r="NP3727" t="s">
        <v>493</v>
      </c>
      <c r="NQ3727" t="s">
        <v>494</v>
      </c>
      <c r="NR3727" t="s">
        <v>494</v>
      </c>
      <c r="NS3727" t="s">
        <v>494</v>
      </c>
      <c r="NT3727" t="s">
        <v>493</v>
      </c>
      <c r="NU3727" t="s">
        <v>493</v>
      </c>
      <c r="NV3727" t="s">
        <v>472</v>
      </c>
      <c r="QE3727" t="s">
        <v>510</v>
      </c>
      <c r="QF3727" t="s">
        <v>473</v>
      </c>
      <c r="QG3727" t="s">
        <v>496</v>
      </c>
      <c r="QH3727" t="s">
        <v>510</v>
      </c>
      <c r="QI3727" t="s">
        <v>496</v>
      </c>
      <c r="QJ3727" t="s">
        <v>473</v>
      </c>
      <c r="QK3727" t="s">
        <v>510</v>
      </c>
      <c r="QL3727" t="s">
        <v>474</v>
      </c>
      <c r="QM3727" t="s">
        <v>473</v>
      </c>
      <c r="QN3727" t="s">
        <v>510</v>
      </c>
      <c r="QO3727" t="s">
        <v>473</v>
      </c>
      <c r="QP3727" t="s">
        <v>474</v>
      </c>
      <c r="QQ3727" t="s">
        <v>496</v>
      </c>
      <c r="QR3727" t="s">
        <v>473</v>
      </c>
      <c r="QS3727" t="s">
        <v>475</v>
      </c>
      <c r="QU3727">
        <v>9.4501333333332997</v>
      </c>
      <c r="QV3727" t="s">
        <v>945</v>
      </c>
      <c r="QZ3727" t="s">
        <v>1878</v>
      </c>
      <c r="RO3727">
        <v>1</v>
      </c>
      <c r="RP3727" s="8"/>
      <c r="RQ3727" s="9">
        <f>IFERROR(AVERAGE(INDEX('[1]DO NOT TOUCH Préparation'!$T$1:$T$5,MATCH('DO NOT TOUCH - inputExtraction'!$DG3727,'[1]DO NOT TOUCH Préparation'!$S$1:$S$5,0)),INDEX('[1]DO NOT TOUCH Préparation'!$T$1:$T$5,MATCH('DO NOT TOUCH - inputExtraction'!$DH3727,'[1]DO NOT TOUCH Préparation'!$S$1:$S$5,0)),INDEX('[1]DO NOT TOUCH Préparation'!$T$1:$T$5,MATCH('DO NOT TOUCH - inputExtraction'!$DI3727,'[1]DO NOT TOUCH Préparation'!$S$1:$S$5,0)),INDEX('[1]DO NOT TOUCH Préparation'!$T$1:$T$5,MATCH('DO NOT TOUCH - inputExtraction'!$DJ3727,'[1]DO NOT TOUCH Préparation'!$S$1:$S$5,0)),INDEX('[1]DO NOT TOUCH Préparation'!$T$1:$T$5,MATCH('DO NOT TOUCH - inputExtraction'!$DK3727,'[1]DO NOT TOUCH Préparation'!$S$1:$S$5,0))),"")</f>
        <v>4</v>
      </c>
      <c r="RR3727" s="7">
        <f>IFERROR(AVERAGE(INDEX('[1]DO NOT TOUCH Préparation'!$T$1:$T$5,MATCH($DL3727,'[1]DO NOT TOUCH Préparation'!$S$1:$S$5,0)),INDEX('[1]DO NOT TOUCH Préparation'!$T$1:$T$5,MATCH('DO NOT TOUCH - inputExtraction'!$DM3727,'[1]DO NOT TOUCH Préparation'!$S$1:$S$5,0)),INDEX('[1]DO NOT TOUCH Préparation'!$T$1:$T$5,MATCH('DO NOT TOUCH - inputExtraction'!$DN3727,'[1]DO NOT TOUCH Préparation'!$S$1:$S$5,0)),INDEX('[1]DO NOT TOUCH Préparation'!$T$1:$T$5,MATCH(DO3727,'[1]DO NOT TOUCH Préparation'!$S$1:$S$5,0)),INDEX('[1]DO NOT TOUCH Préparation'!$T$1:$T$5,MATCH('DO NOT TOUCH - inputExtraction'!$DP3727,'[1]DO NOT TOUCH Préparation'!$S$1:$S$5,0))),"")</f>
        <v>4.5999999999999996</v>
      </c>
      <c r="RS3727" t="str">
        <f t="shared" si="233"/>
        <v>25-44</v>
      </c>
      <c r="RT3727" t="str">
        <f t="shared" si="233"/>
        <v>Moins de 20 000 €</v>
      </c>
      <c r="RV3727">
        <f>VLOOKUP(DG3727,'[1]DO NOT TOUCH Préparation'!$S$1:$T$5,2,0)</f>
        <v>4</v>
      </c>
      <c r="RW3727">
        <f>VLOOKUP(DH3727,'[1]DO NOT TOUCH Préparation'!$S$1:$T$5,2,0)</f>
        <v>5</v>
      </c>
      <c r="RX3727">
        <f>VLOOKUP(DI3727,'[1]DO NOT TOUCH Préparation'!$S$1:$T$5,2,0)</f>
        <v>5</v>
      </c>
      <c r="RY3727">
        <f>VLOOKUP(DJ3727,'[1]DO NOT TOUCH Préparation'!$S$1:$T$5,2,0)</f>
        <v>3</v>
      </c>
      <c r="RZ3727">
        <f>VLOOKUP(DK3727,'[1]DO NOT TOUCH Préparation'!$S$1:$T$5,2,0)</f>
        <v>3</v>
      </c>
      <c r="SA3727">
        <f>VLOOKUP(DL3727,'[1]DO NOT TOUCH Préparation'!$S$1:$T$5,2,0)</f>
        <v>5</v>
      </c>
      <c r="SB3727">
        <f>VLOOKUP(DM3727,'[1]DO NOT TOUCH Préparation'!$S$1:$T$5,2,0)</f>
        <v>5</v>
      </c>
      <c r="SC3727">
        <f>VLOOKUP(DN3727,'[1]DO NOT TOUCH Préparation'!$S$1:$T$5,2,0)</f>
        <v>4</v>
      </c>
      <c r="SD3727">
        <f>VLOOKUP(DO3727,'[1]DO NOT TOUCH Préparation'!$S$1:$T$5,2,0)</f>
        <v>4</v>
      </c>
      <c r="SE3727">
        <f>VLOOKUP(DP3727,'[1]DO NOT TOUCH Préparation'!$S$1:$T$5,2,0)</f>
        <v>5</v>
      </c>
      <c r="SG3727" t="str">
        <f t="shared" si="234"/>
        <v>6% à 20%</v>
      </c>
      <c r="SH3727" t="str">
        <f t="shared" si="235"/>
        <v>6% à 20%</v>
      </c>
      <c r="SI3727" t="str">
        <f t="shared" si="236"/>
        <v>21% à 50%</v>
      </c>
      <c r="SK3727" cm="1">
        <f t="array" ref="SK3727">IFERROR(INDEX('[1]DO NOT TOUCH Préparation'!$W$2:$W$7,MATCH('DO NOT TOUCH - inputExtraction'!SG3727,'[1]DO NOT TOUCH Préparation'!$V$2:$V$7,0),),"1")</f>
        <v>3</v>
      </c>
      <c r="SL3727" cm="1">
        <f t="array" ref="SL3727">IFERROR(INDEX('[1]DO NOT TOUCH Préparation'!$W$2:$W$7,MATCH('DO NOT TOUCH - inputExtraction'!SH3727,'[1]DO NOT TOUCH Préparation'!$V$2:$V$7,0),),"1")</f>
        <v>3</v>
      </c>
      <c r="SM3727" cm="1">
        <f t="array" ref="SM3727">IFERROR(INDEX('[1]DO NOT TOUCH Préparation'!$W$2:$W$7,MATCH('DO NOT TOUCH - inputExtraction'!SI3727,'[1]DO NOT TOUCH Préparation'!$V$2:$V$7,0),),"1")</f>
        <v>4</v>
      </c>
      <c r="SO3727">
        <v>1</v>
      </c>
      <c r="SQ3727">
        <f>IFERROR(VLOOKUP(J3727,'[1]DO NOT TOUCH Préparation'!$CL$2:$CM$9,2,0),"")</f>
        <v>6</v>
      </c>
      <c r="SR3727">
        <f>IFERROR(VLOOKUP(M3727,'[1]DO NOT TOUCH Préparation'!$CT$2:$CU$10,2,0),"")</f>
        <v>1</v>
      </c>
      <c r="SS3727">
        <f>IFERROR(VLOOKUP(N3727,'[1]DO NOT TOUCH Préparation'!$CX$2:$CY$6,2,0),"")</f>
        <v>1</v>
      </c>
    </row>
    <row r="3728" spans="1:513" ht="14.4" x14ac:dyDescent="0.3">
      <c r="A3728" s="4">
        <v>5837</v>
      </c>
      <c r="B3728" s="4" t="s">
        <v>8569</v>
      </c>
      <c r="C3728" s="4" t="s">
        <v>988</v>
      </c>
      <c r="D3728" s="4" t="s">
        <v>940</v>
      </c>
      <c r="E3728" s="4" t="s">
        <v>940</v>
      </c>
      <c r="G3728" s="4" t="s">
        <v>479</v>
      </c>
      <c r="H3728" s="4" t="s">
        <v>941</v>
      </c>
      <c r="I3728" s="4" t="s">
        <v>818</v>
      </c>
      <c r="J3728" s="4" t="s">
        <v>722</v>
      </c>
      <c r="K3728" s="4">
        <v>72</v>
      </c>
      <c r="L3728" s="5" t="s">
        <v>567</v>
      </c>
      <c r="M3728" s="4" t="s">
        <v>482</v>
      </c>
      <c r="N3728" s="5" t="s">
        <v>456</v>
      </c>
      <c r="O3728" s="6">
        <v>2</v>
      </c>
      <c r="P3728" s="6">
        <v>0</v>
      </c>
      <c r="Q3728" s="6">
        <v>0</v>
      </c>
      <c r="R3728" s="6">
        <v>0</v>
      </c>
      <c r="S3728" s="6">
        <v>0</v>
      </c>
      <c r="T3728" s="6">
        <v>1</v>
      </c>
      <c r="U3728" s="6">
        <v>0</v>
      </c>
      <c r="V3728" s="6">
        <v>1</v>
      </c>
      <c r="W3728" s="6">
        <v>0</v>
      </c>
      <c r="Y3728">
        <v>1</v>
      </c>
      <c r="AG3728" t="s">
        <v>942</v>
      </c>
      <c r="BX3728">
        <v>0</v>
      </c>
      <c r="BY3728">
        <v>1</v>
      </c>
      <c r="BZ3728">
        <v>1</v>
      </c>
      <c r="CA3728">
        <v>0</v>
      </c>
      <c r="CB3728">
        <v>1</v>
      </c>
      <c r="CC3728">
        <v>0</v>
      </c>
      <c r="CD3728">
        <v>0</v>
      </c>
      <c r="CE3728">
        <v>0</v>
      </c>
      <c r="CF3728">
        <v>0</v>
      </c>
      <c r="CG3728">
        <v>0</v>
      </c>
      <c r="CH3728">
        <v>0</v>
      </c>
      <c r="CJ3728" t="s">
        <v>458</v>
      </c>
      <c r="CK3728" t="s">
        <v>488</v>
      </c>
      <c r="CL3728" t="s">
        <v>460</v>
      </c>
      <c r="CM3728">
        <v>3</v>
      </c>
      <c r="CN3728" t="s">
        <v>535</v>
      </c>
      <c r="CO3728">
        <v>3</v>
      </c>
      <c r="CR3728" t="s">
        <v>485</v>
      </c>
      <c r="CS3728" t="s">
        <v>486</v>
      </c>
      <c r="CT3728" t="s">
        <v>535</v>
      </c>
      <c r="CU3728" t="s">
        <v>535</v>
      </c>
      <c r="CV3728" t="s">
        <v>535</v>
      </c>
      <c r="CY3728" t="s">
        <v>461</v>
      </c>
      <c r="DG3728" t="s">
        <v>464</v>
      </c>
      <c r="DH3728" t="s">
        <v>489</v>
      </c>
      <c r="DI3728" t="s">
        <v>463</v>
      </c>
      <c r="DJ3728" t="s">
        <v>463</v>
      </c>
      <c r="DK3728" t="s">
        <v>462</v>
      </c>
      <c r="DL3728" t="s">
        <v>464</v>
      </c>
      <c r="DM3728" t="s">
        <v>463</v>
      </c>
      <c r="DN3728" t="s">
        <v>464</v>
      </c>
      <c r="DO3728" t="s">
        <v>464</v>
      </c>
      <c r="DP3728" t="s">
        <v>462</v>
      </c>
      <c r="DQ3728" t="s">
        <v>466</v>
      </c>
      <c r="DU3728" t="s">
        <v>466</v>
      </c>
      <c r="DV3728" t="s">
        <v>466</v>
      </c>
      <c r="DX3728" t="s">
        <v>466</v>
      </c>
      <c r="DY3728" t="s">
        <v>466</v>
      </c>
      <c r="DZ3728" t="s">
        <v>466</v>
      </c>
      <c r="EA3728" t="s">
        <v>467</v>
      </c>
      <c r="EE3728" t="s">
        <v>467</v>
      </c>
      <c r="EF3728" t="s">
        <v>467</v>
      </c>
      <c r="EH3728" t="s">
        <v>467</v>
      </c>
      <c r="EI3728" t="s">
        <v>467</v>
      </c>
      <c r="EJ3728" t="s">
        <v>467</v>
      </c>
      <c r="EK3728" t="s">
        <v>468</v>
      </c>
      <c r="EO3728" t="s">
        <v>468</v>
      </c>
      <c r="EP3728" t="s">
        <v>468</v>
      </c>
      <c r="ER3728" t="s">
        <v>468</v>
      </c>
      <c r="ES3728" t="s">
        <v>468</v>
      </c>
      <c r="ET3728" t="s">
        <v>468</v>
      </c>
      <c r="EU3728" s="7"/>
      <c r="HH3728">
        <v>3</v>
      </c>
      <c r="HI3728">
        <v>2</v>
      </c>
      <c r="HJ3728">
        <v>1</v>
      </c>
      <c r="IQ3728">
        <v>2</v>
      </c>
      <c r="IR3728">
        <v>3</v>
      </c>
      <c r="IS3728">
        <v>1</v>
      </c>
      <c r="JO3728">
        <v>1</v>
      </c>
      <c r="JP3728">
        <v>2</v>
      </c>
      <c r="JQ3728">
        <v>3</v>
      </c>
      <c r="JU3728">
        <v>1</v>
      </c>
      <c r="JV3728">
        <v>2</v>
      </c>
      <c r="JW3728">
        <v>3</v>
      </c>
      <c r="KG3728">
        <v>1</v>
      </c>
      <c r="KH3728">
        <v>2</v>
      </c>
      <c r="KI3728">
        <v>3</v>
      </c>
      <c r="KM3728">
        <v>1</v>
      </c>
      <c r="KN3728">
        <v>2</v>
      </c>
      <c r="KO3728">
        <v>3</v>
      </c>
      <c r="KS3728">
        <v>1</v>
      </c>
      <c r="KU3728">
        <v>2</v>
      </c>
      <c r="KV3728">
        <v>3</v>
      </c>
      <c r="KY3728">
        <v>4</v>
      </c>
      <c r="KZ3728">
        <v>3</v>
      </c>
      <c r="LA3728">
        <v>4</v>
      </c>
      <c r="LB3728">
        <v>4</v>
      </c>
      <c r="LC3728">
        <v>3</v>
      </c>
      <c r="LD3728">
        <v>1</v>
      </c>
      <c r="LJ3728">
        <v>2</v>
      </c>
      <c r="LK3728">
        <v>3</v>
      </c>
      <c r="LN3728">
        <v>1</v>
      </c>
      <c r="LR3728">
        <v>2</v>
      </c>
      <c r="LS3728">
        <v>3</v>
      </c>
      <c r="LX3728">
        <v>1</v>
      </c>
      <c r="MC3728">
        <v>2</v>
      </c>
      <c r="ME3728">
        <v>3</v>
      </c>
      <c r="MH3728">
        <v>1</v>
      </c>
      <c r="MM3728">
        <v>2</v>
      </c>
      <c r="MO3728">
        <v>3</v>
      </c>
      <c r="MR3728">
        <v>1</v>
      </c>
      <c r="MT3728">
        <v>3</v>
      </c>
      <c r="MV3728">
        <v>2</v>
      </c>
      <c r="NB3728" t="s">
        <v>470</v>
      </c>
      <c r="NC3728" t="s">
        <v>470</v>
      </c>
      <c r="ND3728" t="s">
        <v>469</v>
      </c>
      <c r="NE3728" t="s">
        <v>470</v>
      </c>
      <c r="NF3728" t="s">
        <v>469</v>
      </c>
      <c r="NG3728" t="s">
        <v>469</v>
      </c>
      <c r="NH3728" t="s">
        <v>469</v>
      </c>
      <c r="NI3728" t="s">
        <v>469</v>
      </c>
      <c r="NJ3728" t="s">
        <v>469</v>
      </c>
      <c r="NK3728" t="s">
        <v>469</v>
      </c>
      <c r="NL3728" t="s">
        <v>493</v>
      </c>
      <c r="NM3728" t="s">
        <v>508</v>
      </c>
      <c r="NN3728" t="s">
        <v>494</v>
      </c>
      <c r="NO3728" t="s">
        <v>508</v>
      </c>
      <c r="NP3728" t="s">
        <v>493</v>
      </c>
      <c r="NQ3728" t="s">
        <v>493</v>
      </c>
      <c r="NR3728" t="s">
        <v>493</v>
      </c>
      <c r="NS3728" t="s">
        <v>493</v>
      </c>
      <c r="NT3728" t="s">
        <v>493</v>
      </c>
      <c r="NU3728" t="s">
        <v>493</v>
      </c>
      <c r="NV3728" t="s">
        <v>472</v>
      </c>
      <c r="QE3728" t="s">
        <v>496</v>
      </c>
      <c r="QF3728" t="s">
        <v>473</v>
      </c>
      <c r="QG3728" t="s">
        <v>496</v>
      </c>
      <c r="QH3728" t="s">
        <v>496</v>
      </c>
      <c r="QI3728" t="s">
        <v>496</v>
      </c>
      <c r="QJ3728" t="s">
        <v>473</v>
      </c>
      <c r="QK3728" t="s">
        <v>473</v>
      </c>
      <c r="QL3728" t="s">
        <v>473</v>
      </c>
      <c r="QM3728" t="s">
        <v>496</v>
      </c>
      <c r="QN3728" t="s">
        <v>473</v>
      </c>
      <c r="QO3728" t="s">
        <v>496</v>
      </c>
      <c r="QP3728" t="s">
        <v>496</v>
      </c>
      <c r="QQ3728" t="s">
        <v>496</v>
      </c>
      <c r="QR3728" t="s">
        <v>496</v>
      </c>
      <c r="QS3728" t="s">
        <v>475</v>
      </c>
      <c r="QU3728">
        <v>10.514516666666999</v>
      </c>
      <c r="QV3728" t="s">
        <v>945</v>
      </c>
      <c r="RO3728">
        <v>1</v>
      </c>
      <c r="RP3728" s="8"/>
      <c r="RQ3728" s="9">
        <f>IFERROR(AVERAGE(INDEX('[1]DO NOT TOUCH Préparation'!$T$1:$T$5,MATCH('DO NOT TOUCH - inputExtraction'!$DG3728,'[1]DO NOT TOUCH Préparation'!$S$1:$S$5,0)),INDEX('[1]DO NOT TOUCH Préparation'!$T$1:$T$5,MATCH('DO NOT TOUCH - inputExtraction'!$DH3728,'[1]DO NOT TOUCH Préparation'!$S$1:$S$5,0)),INDEX('[1]DO NOT TOUCH Préparation'!$T$1:$T$5,MATCH('DO NOT TOUCH - inputExtraction'!$DI3728,'[1]DO NOT TOUCH Préparation'!$S$1:$S$5,0)),INDEX('[1]DO NOT TOUCH Préparation'!$T$1:$T$5,MATCH('DO NOT TOUCH - inputExtraction'!$DJ3728,'[1]DO NOT TOUCH Préparation'!$S$1:$S$5,0)),INDEX('[1]DO NOT TOUCH Préparation'!$T$1:$T$5,MATCH('DO NOT TOUCH - inputExtraction'!$DK3728,'[1]DO NOT TOUCH Préparation'!$S$1:$S$5,0))),"")</f>
        <v>3.2</v>
      </c>
      <c r="RR3728" s="7">
        <f>IFERROR(AVERAGE(INDEX('[1]DO NOT TOUCH Préparation'!$T$1:$T$5,MATCH($DL3728,'[1]DO NOT TOUCH Préparation'!$S$1:$S$5,0)),INDEX('[1]DO NOT TOUCH Préparation'!$T$1:$T$5,MATCH('DO NOT TOUCH - inputExtraction'!$DM3728,'[1]DO NOT TOUCH Préparation'!$S$1:$S$5,0)),INDEX('[1]DO NOT TOUCH Préparation'!$T$1:$T$5,MATCH('DO NOT TOUCH - inputExtraction'!$DN3728,'[1]DO NOT TOUCH Préparation'!$S$1:$S$5,0)),INDEX('[1]DO NOT TOUCH Préparation'!$T$1:$T$5,MATCH(DO3728,'[1]DO NOT TOUCH Préparation'!$S$1:$S$5,0)),INDEX('[1]DO NOT TOUCH Préparation'!$T$1:$T$5,MATCH('DO NOT TOUCH - inputExtraction'!$DP3728,'[1]DO NOT TOUCH Préparation'!$S$1:$S$5,0))),"")</f>
        <v>4.4000000000000004</v>
      </c>
      <c r="RS3728" t="str">
        <f t="shared" si="233"/>
        <v>65+</v>
      </c>
      <c r="RT3728" t="str">
        <f t="shared" si="233"/>
        <v>Moins de 20 000 €</v>
      </c>
      <c r="RV3728">
        <f>VLOOKUP(DG3728,'[1]DO NOT TOUCH Préparation'!$S$1:$T$5,2,0)</f>
        <v>5</v>
      </c>
      <c r="RW3728">
        <f>VLOOKUP(DH3728,'[1]DO NOT TOUCH Préparation'!$S$1:$T$5,2,0)</f>
        <v>1</v>
      </c>
      <c r="RX3728">
        <f>VLOOKUP(DI3728,'[1]DO NOT TOUCH Préparation'!$S$1:$T$5,2,0)</f>
        <v>3</v>
      </c>
      <c r="RY3728">
        <f>VLOOKUP(DJ3728,'[1]DO NOT TOUCH Préparation'!$S$1:$T$5,2,0)</f>
        <v>3</v>
      </c>
      <c r="RZ3728">
        <f>VLOOKUP(DK3728,'[1]DO NOT TOUCH Préparation'!$S$1:$T$5,2,0)</f>
        <v>4</v>
      </c>
      <c r="SA3728">
        <f>VLOOKUP(DL3728,'[1]DO NOT TOUCH Préparation'!$S$1:$T$5,2,0)</f>
        <v>5</v>
      </c>
      <c r="SB3728">
        <f>VLOOKUP(DM3728,'[1]DO NOT TOUCH Préparation'!$S$1:$T$5,2,0)</f>
        <v>3</v>
      </c>
      <c r="SC3728">
        <f>VLOOKUP(DN3728,'[1]DO NOT TOUCH Préparation'!$S$1:$T$5,2,0)</f>
        <v>5</v>
      </c>
      <c r="SD3728">
        <f>VLOOKUP(DO3728,'[1]DO NOT TOUCH Préparation'!$S$1:$T$5,2,0)</f>
        <v>5</v>
      </c>
      <c r="SE3728">
        <f>VLOOKUP(DP3728,'[1]DO NOT TOUCH Préparation'!$S$1:$T$5,2,0)</f>
        <v>4</v>
      </c>
      <c r="SG3728" t="str">
        <f t="shared" si="234"/>
        <v>Je ne sais pas</v>
      </c>
      <c r="SH3728" t="str">
        <f t="shared" si="235"/>
        <v>Inférieur ou égal à 5%</v>
      </c>
      <c r="SI3728" t="str">
        <f t="shared" si="236"/>
        <v>Je n’achète pas de produits à base végétale (soja, amande, avoine…)</v>
      </c>
      <c r="SK3728" cm="1">
        <f t="array" ref="SK3728">IFERROR(INDEX('[1]DO NOT TOUCH Préparation'!$W$2:$W$7,MATCH('DO NOT TOUCH - inputExtraction'!SG3728,'[1]DO NOT TOUCH Préparation'!$V$2:$V$7,0),),"1")</f>
        <v>0</v>
      </c>
      <c r="SL3728" cm="1">
        <f t="array" ref="SL3728">IFERROR(INDEX('[1]DO NOT TOUCH Préparation'!$W$2:$W$7,MATCH('DO NOT TOUCH - inputExtraction'!SH3728,'[1]DO NOT TOUCH Préparation'!$V$2:$V$7,0),),"1")</f>
        <v>2</v>
      </c>
      <c r="SM3728" t="str" cm="1">
        <f t="array" ref="SM3728">IFERROR(INDEX('[1]DO NOT TOUCH Préparation'!$W$2:$W$7,MATCH('DO NOT TOUCH - inputExtraction'!SI3728,'[1]DO NOT TOUCH Préparation'!$V$2:$V$7,0),),"1")</f>
        <v>1</v>
      </c>
      <c r="SO3728">
        <v>1</v>
      </c>
      <c r="SQ3728">
        <f>IFERROR(VLOOKUP(J3728,'[1]DO NOT TOUCH Préparation'!$CL$2:$CM$9,2,0),"")</f>
        <v>7</v>
      </c>
      <c r="SR3728">
        <f>IFERROR(VLOOKUP(M3728,'[1]DO NOT TOUCH Préparation'!$CT$2:$CU$10,2,0),"")</f>
        <v>1</v>
      </c>
      <c r="SS3728">
        <f>IFERROR(VLOOKUP(N3728,'[1]DO NOT TOUCH Préparation'!$CX$2:$CY$6,2,0),"")</f>
        <v>4</v>
      </c>
    </row>
    <row r="3729" spans="1:513" ht="14.4" x14ac:dyDescent="0.3">
      <c r="A3729" s="4">
        <v>5840</v>
      </c>
      <c r="B3729" s="4" t="s">
        <v>8570</v>
      </c>
      <c r="C3729" s="4" t="s">
        <v>8571</v>
      </c>
      <c r="D3729" s="4" t="s">
        <v>940</v>
      </c>
      <c r="E3729" s="4" t="s">
        <v>940</v>
      </c>
      <c r="G3729" s="4" t="s">
        <v>479</v>
      </c>
      <c r="H3729" s="4" t="s">
        <v>1072</v>
      </c>
      <c r="I3729" s="4" t="s">
        <v>1073</v>
      </c>
      <c r="J3729" s="4" t="s">
        <v>562</v>
      </c>
      <c r="K3729" s="4">
        <v>32</v>
      </c>
      <c r="L3729" s="5" t="s">
        <v>516</v>
      </c>
      <c r="M3729" s="4" t="s">
        <v>482</v>
      </c>
      <c r="N3729" s="5" t="s">
        <v>503</v>
      </c>
      <c r="O3729" s="6">
        <v>2</v>
      </c>
      <c r="P3729" s="6">
        <v>0</v>
      </c>
      <c r="Q3729" s="6">
        <v>0</v>
      </c>
      <c r="R3729" s="6">
        <v>0</v>
      </c>
      <c r="S3729" s="6">
        <v>0</v>
      </c>
      <c r="T3729" s="6">
        <v>1</v>
      </c>
      <c r="U3729" s="6">
        <v>0</v>
      </c>
      <c r="V3729" s="6">
        <v>1</v>
      </c>
      <c r="W3729" s="6">
        <v>0</v>
      </c>
      <c r="X3729">
        <v>3</v>
      </c>
      <c r="Y3729">
        <v>1</v>
      </c>
      <c r="Z3729">
        <v>2</v>
      </c>
      <c r="AG3729" t="s">
        <v>1158</v>
      </c>
      <c r="BX3729">
        <v>0</v>
      </c>
      <c r="BY3729">
        <v>1</v>
      </c>
      <c r="BZ3729">
        <v>0</v>
      </c>
      <c r="CA3729">
        <v>1</v>
      </c>
      <c r="CB3729">
        <v>1</v>
      </c>
      <c r="CC3729">
        <v>0</v>
      </c>
      <c r="CD3729">
        <v>0</v>
      </c>
      <c r="CE3729">
        <v>0</v>
      </c>
      <c r="CF3729">
        <v>0</v>
      </c>
      <c r="CG3729">
        <v>0</v>
      </c>
      <c r="CH3729">
        <v>0</v>
      </c>
      <c r="CJ3729" t="s">
        <v>458</v>
      </c>
      <c r="CK3729" t="s">
        <v>459</v>
      </c>
      <c r="CL3729" t="s">
        <v>486</v>
      </c>
      <c r="CM3729">
        <v>3</v>
      </c>
      <c r="CN3729">
        <v>4</v>
      </c>
      <c r="CO3729">
        <v>2</v>
      </c>
      <c r="CR3729" t="s">
        <v>584</v>
      </c>
      <c r="CS3729" t="s">
        <v>460</v>
      </c>
      <c r="CT3729" t="s">
        <v>535</v>
      </c>
      <c r="CU3729">
        <v>3</v>
      </c>
      <c r="CV3729">
        <v>4</v>
      </c>
      <c r="CY3729" t="s">
        <v>485</v>
      </c>
      <c r="CZ3729" t="s">
        <v>486</v>
      </c>
      <c r="DA3729">
        <v>4</v>
      </c>
      <c r="DB3729">
        <v>4</v>
      </c>
      <c r="DC3729">
        <v>3</v>
      </c>
      <c r="DD3729">
        <v>3</v>
      </c>
      <c r="DG3729" t="s">
        <v>464</v>
      </c>
      <c r="DH3729" t="s">
        <v>463</v>
      </c>
      <c r="DI3729" t="s">
        <v>464</v>
      </c>
      <c r="DJ3729" t="s">
        <v>462</v>
      </c>
      <c r="DK3729" t="s">
        <v>463</v>
      </c>
      <c r="DL3729" t="s">
        <v>464</v>
      </c>
      <c r="DM3729" t="s">
        <v>463</v>
      </c>
      <c r="DN3729" t="s">
        <v>464</v>
      </c>
      <c r="DO3729" t="s">
        <v>462</v>
      </c>
      <c r="DP3729" t="s">
        <v>464</v>
      </c>
      <c r="DQ3729" t="s">
        <v>466</v>
      </c>
      <c r="DS3729" t="s">
        <v>466</v>
      </c>
      <c r="DT3729" t="s">
        <v>465</v>
      </c>
      <c r="DV3729" t="s">
        <v>466</v>
      </c>
      <c r="DX3729" t="s">
        <v>466</v>
      </c>
      <c r="DY3729" t="s">
        <v>466</v>
      </c>
      <c r="DZ3729" t="s">
        <v>466</v>
      </c>
      <c r="EA3729" t="s">
        <v>467</v>
      </c>
      <c r="EC3729" t="s">
        <v>490</v>
      </c>
      <c r="ED3729" t="s">
        <v>467</v>
      </c>
      <c r="EF3729" t="s">
        <v>467</v>
      </c>
      <c r="EH3729" t="s">
        <v>467</v>
      </c>
      <c r="EI3729" t="s">
        <v>467</v>
      </c>
      <c r="EJ3729" t="s">
        <v>467</v>
      </c>
      <c r="EK3729" t="s">
        <v>468</v>
      </c>
      <c r="EM3729">
        <v>4</v>
      </c>
      <c r="EN3729">
        <v>3</v>
      </c>
      <c r="EP3729" t="s">
        <v>468</v>
      </c>
      <c r="ER3729" t="s">
        <v>468</v>
      </c>
      <c r="ES3729">
        <v>4</v>
      </c>
      <c r="ET3729" t="s">
        <v>468</v>
      </c>
      <c r="EU3729" s="7"/>
      <c r="IQ3729">
        <v>3</v>
      </c>
      <c r="IR3729">
        <v>1</v>
      </c>
      <c r="IS3729">
        <v>2</v>
      </c>
      <c r="JC3729">
        <v>3</v>
      </c>
      <c r="JD3729">
        <v>2</v>
      </c>
      <c r="JE3729">
        <v>1</v>
      </c>
      <c r="JI3729">
        <v>1</v>
      </c>
      <c r="JJ3729">
        <v>2</v>
      </c>
      <c r="JK3729">
        <v>3</v>
      </c>
      <c r="JU3729">
        <v>2</v>
      </c>
      <c r="JW3729">
        <v>3</v>
      </c>
      <c r="JX3729">
        <v>1</v>
      </c>
      <c r="KG3729">
        <v>1</v>
      </c>
      <c r="KI3729">
        <v>3</v>
      </c>
      <c r="KJ3729">
        <v>2</v>
      </c>
      <c r="KM3729">
        <v>2</v>
      </c>
      <c r="KO3729">
        <v>3</v>
      </c>
      <c r="KP3729">
        <v>1</v>
      </c>
      <c r="KS3729">
        <v>2</v>
      </c>
      <c r="KU3729">
        <v>3</v>
      </c>
      <c r="KV3729">
        <v>1</v>
      </c>
      <c r="KY3729" t="s">
        <v>491</v>
      </c>
      <c r="KZ3729">
        <v>2</v>
      </c>
      <c r="LA3729">
        <v>4</v>
      </c>
      <c r="LB3729">
        <v>3</v>
      </c>
      <c r="LC3729">
        <v>3</v>
      </c>
      <c r="LD3729">
        <v>3</v>
      </c>
      <c r="LK3729">
        <v>2</v>
      </c>
      <c r="LM3729">
        <v>1</v>
      </c>
      <c r="LN3729">
        <v>1</v>
      </c>
      <c r="LS3729">
        <v>2</v>
      </c>
      <c r="LW3729">
        <v>3</v>
      </c>
      <c r="LX3729">
        <v>2</v>
      </c>
      <c r="MC3729">
        <v>3</v>
      </c>
      <c r="MG3729">
        <v>1</v>
      </c>
      <c r="MM3729">
        <v>1</v>
      </c>
      <c r="MP3729">
        <v>3</v>
      </c>
      <c r="MQ3729">
        <v>2</v>
      </c>
      <c r="MR3729">
        <v>1</v>
      </c>
      <c r="MT3729">
        <v>3</v>
      </c>
      <c r="NA3729">
        <v>2</v>
      </c>
      <c r="NB3729" t="s">
        <v>470</v>
      </c>
      <c r="NC3729" t="s">
        <v>469</v>
      </c>
      <c r="ND3729" t="s">
        <v>469</v>
      </c>
      <c r="NE3729" t="s">
        <v>470</v>
      </c>
      <c r="NF3729" t="s">
        <v>469</v>
      </c>
      <c r="NG3729" t="s">
        <v>469</v>
      </c>
      <c r="NH3729" t="s">
        <v>470</v>
      </c>
      <c r="NI3729" t="s">
        <v>469</v>
      </c>
      <c r="NJ3729" t="s">
        <v>469</v>
      </c>
      <c r="NK3729" t="s">
        <v>471</v>
      </c>
      <c r="NL3729" t="s">
        <v>469</v>
      </c>
      <c r="NM3729" t="s">
        <v>494</v>
      </c>
      <c r="NN3729" t="s">
        <v>471</v>
      </c>
      <c r="NO3729" t="s">
        <v>494</v>
      </c>
      <c r="NP3729" t="s">
        <v>469</v>
      </c>
      <c r="NQ3729" t="s">
        <v>469</v>
      </c>
      <c r="NR3729" t="s">
        <v>494</v>
      </c>
      <c r="NS3729" t="s">
        <v>469</v>
      </c>
      <c r="NT3729" t="s">
        <v>469</v>
      </c>
      <c r="NU3729" t="s">
        <v>471</v>
      </c>
      <c r="NV3729" t="s">
        <v>472</v>
      </c>
      <c r="QE3729" t="s">
        <v>496</v>
      </c>
      <c r="QF3729" t="s">
        <v>474</v>
      </c>
      <c r="QG3729" t="s">
        <v>496</v>
      </c>
      <c r="QH3729" t="s">
        <v>496</v>
      </c>
      <c r="QI3729" t="s">
        <v>510</v>
      </c>
      <c r="QJ3729" t="s">
        <v>473</v>
      </c>
      <c r="QK3729" t="s">
        <v>474</v>
      </c>
      <c r="QL3729" t="s">
        <v>473</v>
      </c>
      <c r="QM3729" t="s">
        <v>474</v>
      </c>
      <c r="QN3729" t="s">
        <v>473</v>
      </c>
      <c r="QO3729" t="s">
        <v>474</v>
      </c>
      <c r="QP3729" t="s">
        <v>496</v>
      </c>
      <c r="QQ3729" t="s">
        <v>510</v>
      </c>
      <c r="QR3729" t="s">
        <v>473</v>
      </c>
      <c r="QS3729" t="s">
        <v>475</v>
      </c>
      <c r="QU3729">
        <v>7.9695333333332998</v>
      </c>
      <c r="QV3729" t="s">
        <v>945</v>
      </c>
      <c r="RO3729">
        <v>1</v>
      </c>
      <c r="RP3729" s="8"/>
      <c r="RQ3729" s="9">
        <f>IFERROR(AVERAGE(INDEX('[1]DO NOT TOUCH Préparation'!$T$1:$T$5,MATCH('DO NOT TOUCH - inputExtraction'!$DG3729,'[1]DO NOT TOUCH Préparation'!$S$1:$S$5,0)),INDEX('[1]DO NOT TOUCH Préparation'!$T$1:$T$5,MATCH('DO NOT TOUCH - inputExtraction'!$DH3729,'[1]DO NOT TOUCH Préparation'!$S$1:$S$5,0)),INDEX('[1]DO NOT TOUCH Préparation'!$T$1:$T$5,MATCH('DO NOT TOUCH - inputExtraction'!$DI3729,'[1]DO NOT TOUCH Préparation'!$S$1:$S$5,0)),INDEX('[1]DO NOT TOUCH Préparation'!$T$1:$T$5,MATCH('DO NOT TOUCH - inputExtraction'!$DJ3729,'[1]DO NOT TOUCH Préparation'!$S$1:$S$5,0)),INDEX('[1]DO NOT TOUCH Préparation'!$T$1:$T$5,MATCH('DO NOT TOUCH - inputExtraction'!$DK3729,'[1]DO NOT TOUCH Préparation'!$S$1:$S$5,0))),"")</f>
        <v>4</v>
      </c>
      <c r="RR3729" s="7">
        <f>IFERROR(AVERAGE(INDEX('[1]DO NOT TOUCH Préparation'!$T$1:$T$5,MATCH($DL3729,'[1]DO NOT TOUCH Préparation'!$S$1:$S$5,0)),INDEX('[1]DO NOT TOUCH Préparation'!$T$1:$T$5,MATCH('DO NOT TOUCH - inputExtraction'!$DM3729,'[1]DO NOT TOUCH Préparation'!$S$1:$S$5,0)),INDEX('[1]DO NOT TOUCH Préparation'!$T$1:$T$5,MATCH('DO NOT TOUCH - inputExtraction'!$DN3729,'[1]DO NOT TOUCH Préparation'!$S$1:$S$5,0)),INDEX('[1]DO NOT TOUCH Préparation'!$T$1:$T$5,MATCH(DO3729,'[1]DO NOT TOUCH Préparation'!$S$1:$S$5,0)),INDEX('[1]DO NOT TOUCH Préparation'!$T$1:$T$5,MATCH('DO NOT TOUCH - inputExtraction'!$DP3729,'[1]DO NOT TOUCH Préparation'!$S$1:$S$5,0))),"")</f>
        <v>4.4000000000000004</v>
      </c>
      <c r="RS3729" t="str">
        <f t="shared" si="233"/>
        <v>25-44</v>
      </c>
      <c r="RT3729" t="str">
        <f t="shared" si="233"/>
        <v>Moins de 20 000 €</v>
      </c>
      <c r="RV3729">
        <f>VLOOKUP(DG3729,'[1]DO NOT TOUCH Préparation'!$S$1:$T$5,2,0)</f>
        <v>5</v>
      </c>
      <c r="RW3729">
        <f>VLOOKUP(DH3729,'[1]DO NOT TOUCH Préparation'!$S$1:$T$5,2,0)</f>
        <v>3</v>
      </c>
      <c r="RX3729">
        <f>VLOOKUP(DI3729,'[1]DO NOT TOUCH Préparation'!$S$1:$T$5,2,0)</f>
        <v>5</v>
      </c>
      <c r="RY3729">
        <f>VLOOKUP(DJ3729,'[1]DO NOT TOUCH Préparation'!$S$1:$T$5,2,0)</f>
        <v>4</v>
      </c>
      <c r="RZ3729">
        <f>VLOOKUP(DK3729,'[1]DO NOT TOUCH Préparation'!$S$1:$T$5,2,0)</f>
        <v>3</v>
      </c>
      <c r="SA3729">
        <f>VLOOKUP(DL3729,'[1]DO NOT TOUCH Préparation'!$S$1:$T$5,2,0)</f>
        <v>5</v>
      </c>
      <c r="SB3729">
        <f>VLOOKUP(DM3729,'[1]DO NOT TOUCH Préparation'!$S$1:$T$5,2,0)</f>
        <v>3</v>
      </c>
      <c r="SC3729">
        <f>VLOOKUP(DN3729,'[1]DO NOT TOUCH Préparation'!$S$1:$T$5,2,0)</f>
        <v>5</v>
      </c>
      <c r="SD3729">
        <f>VLOOKUP(DO3729,'[1]DO NOT TOUCH Préparation'!$S$1:$T$5,2,0)</f>
        <v>4</v>
      </c>
      <c r="SE3729">
        <f>VLOOKUP(DP3729,'[1]DO NOT TOUCH Préparation'!$S$1:$T$5,2,0)</f>
        <v>5</v>
      </c>
      <c r="SG3729" t="str">
        <f t="shared" si="234"/>
        <v>6% à 20%</v>
      </c>
      <c r="SH3729" t="str">
        <f t="shared" si="235"/>
        <v>Plus de 50%</v>
      </c>
      <c r="SI3729" t="str">
        <f t="shared" si="236"/>
        <v>Inférieur ou égal à 5%</v>
      </c>
      <c r="SK3729" cm="1">
        <f t="array" ref="SK3729">IFERROR(INDEX('[1]DO NOT TOUCH Préparation'!$W$2:$W$7,MATCH('DO NOT TOUCH - inputExtraction'!SG3729,'[1]DO NOT TOUCH Préparation'!$V$2:$V$7,0),),"1")</f>
        <v>3</v>
      </c>
      <c r="SL3729" cm="1">
        <f t="array" ref="SL3729">IFERROR(INDEX('[1]DO NOT TOUCH Préparation'!$W$2:$W$7,MATCH('DO NOT TOUCH - inputExtraction'!SH3729,'[1]DO NOT TOUCH Préparation'!$V$2:$V$7,0),),"1")</f>
        <v>5</v>
      </c>
      <c r="SM3729" cm="1">
        <f t="array" ref="SM3729">IFERROR(INDEX('[1]DO NOT TOUCH Préparation'!$W$2:$W$7,MATCH('DO NOT TOUCH - inputExtraction'!SI3729,'[1]DO NOT TOUCH Préparation'!$V$2:$V$7,0),),"1")</f>
        <v>2</v>
      </c>
      <c r="SO3729">
        <v>1</v>
      </c>
      <c r="SQ3729">
        <f>IFERROR(VLOOKUP(J3729,'[1]DO NOT TOUCH Préparation'!$CL$2:$CM$9,2,0),"")</f>
        <v>5</v>
      </c>
      <c r="SR3729">
        <f>IFERROR(VLOOKUP(M3729,'[1]DO NOT TOUCH Préparation'!$CT$2:$CU$10,2,0),"")</f>
        <v>1</v>
      </c>
      <c r="SS3729">
        <f>IFERROR(VLOOKUP(N3729,'[1]DO NOT TOUCH Préparation'!$CX$2:$CY$6,2,0),"")</f>
        <v>3</v>
      </c>
    </row>
    <row r="3730" spans="1:513" ht="14.4" x14ac:dyDescent="0.3">
      <c r="A3730" s="4">
        <v>5841</v>
      </c>
      <c r="B3730" s="4" t="s">
        <v>8572</v>
      </c>
      <c r="C3730" s="4" t="s">
        <v>923</v>
      </c>
      <c r="D3730" s="4" t="s">
        <v>868</v>
      </c>
      <c r="E3730" s="4" t="s">
        <v>868</v>
      </c>
      <c r="G3730" s="4" t="s">
        <v>450</v>
      </c>
      <c r="H3730" s="4" t="s">
        <v>897</v>
      </c>
      <c r="I3730" s="4" t="s">
        <v>898</v>
      </c>
      <c r="J3730" s="4" t="s">
        <v>453</v>
      </c>
      <c r="K3730" s="4">
        <v>71</v>
      </c>
      <c r="L3730" s="5" t="s">
        <v>567</v>
      </c>
      <c r="M3730" s="4" t="s">
        <v>482</v>
      </c>
      <c r="N3730" s="5" t="s">
        <v>589</v>
      </c>
      <c r="O3730" s="6">
        <v>1</v>
      </c>
      <c r="P3730" s="6">
        <v>1</v>
      </c>
      <c r="Q3730" s="6">
        <v>0</v>
      </c>
      <c r="R3730" s="6">
        <v>0</v>
      </c>
      <c r="S3730" s="6">
        <v>0</v>
      </c>
      <c r="T3730" s="6">
        <v>0</v>
      </c>
      <c r="U3730" s="6">
        <v>0</v>
      </c>
      <c r="V3730" s="6">
        <v>0</v>
      </c>
      <c r="W3730" s="6">
        <v>0</v>
      </c>
      <c r="Y3730">
        <v>1</v>
      </c>
      <c r="AG3730" t="s">
        <v>917</v>
      </c>
      <c r="BO3730">
        <v>0</v>
      </c>
      <c r="BP3730">
        <v>0</v>
      </c>
      <c r="BQ3730">
        <v>0</v>
      </c>
      <c r="BR3730">
        <v>0</v>
      </c>
      <c r="BS3730">
        <v>0</v>
      </c>
      <c r="BT3730">
        <v>1</v>
      </c>
      <c r="BU3730">
        <v>1</v>
      </c>
      <c r="BV3730">
        <v>0</v>
      </c>
      <c r="BW3730">
        <v>0</v>
      </c>
      <c r="CG3730">
        <v>0</v>
      </c>
      <c r="CH3730">
        <v>0</v>
      </c>
      <c r="CJ3730" t="s">
        <v>517</v>
      </c>
      <c r="CK3730" t="s">
        <v>485</v>
      </c>
      <c r="CL3730" t="s">
        <v>486</v>
      </c>
      <c r="CM3730">
        <v>3</v>
      </c>
      <c r="CN3730">
        <v>4</v>
      </c>
      <c r="CO3730">
        <v>3</v>
      </c>
      <c r="CR3730" t="s">
        <v>459</v>
      </c>
      <c r="CS3730" t="s">
        <v>486</v>
      </c>
      <c r="CT3730">
        <v>4</v>
      </c>
      <c r="CU3730">
        <v>4</v>
      </c>
      <c r="CV3730">
        <v>3</v>
      </c>
      <c r="CY3730" t="s">
        <v>461</v>
      </c>
      <c r="DG3730" t="s">
        <v>462</v>
      </c>
      <c r="DH3730" t="s">
        <v>463</v>
      </c>
      <c r="DI3730" t="s">
        <v>462</v>
      </c>
      <c r="DJ3730" t="s">
        <v>489</v>
      </c>
      <c r="DK3730" t="s">
        <v>463</v>
      </c>
      <c r="DL3730" t="s">
        <v>462</v>
      </c>
      <c r="DM3730" t="s">
        <v>489</v>
      </c>
      <c r="DN3730" t="s">
        <v>462</v>
      </c>
      <c r="DO3730" t="s">
        <v>462</v>
      </c>
      <c r="DP3730" t="s">
        <v>462</v>
      </c>
      <c r="DQ3730" t="s">
        <v>466</v>
      </c>
      <c r="DS3730" t="s">
        <v>466</v>
      </c>
      <c r="DV3730" t="s">
        <v>466</v>
      </c>
      <c r="DX3730" t="s">
        <v>466</v>
      </c>
      <c r="DY3730" t="s">
        <v>466</v>
      </c>
      <c r="DZ3730" t="s">
        <v>466</v>
      </c>
      <c r="EA3730" t="s">
        <v>467</v>
      </c>
      <c r="EC3730" t="s">
        <v>467</v>
      </c>
      <c r="EF3730" t="s">
        <v>467</v>
      </c>
      <c r="EH3730" t="s">
        <v>467</v>
      </c>
      <c r="EI3730" t="s">
        <v>467</v>
      </c>
      <c r="EJ3730" t="s">
        <v>467</v>
      </c>
      <c r="EK3730" t="s">
        <v>650</v>
      </c>
      <c r="EM3730" t="s">
        <v>650</v>
      </c>
      <c r="EP3730" t="s">
        <v>650</v>
      </c>
      <c r="ER3730" t="s">
        <v>650</v>
      </c>
      <c r="ES3730" t="s">
        <v>650</v>
      </c>
      <c r="ET3730" t="s">
        <v>650</v>
      </c>
      <c r="EU3730" s="7"/>
      <c r="HP3730">
        <v>1</v>
      </c>
      <c r="IB3730">
        <v>1</v>
      </c>
      <c r="IQ3730">
        <v>1</v>
      </c>
      <c r="IS3730">
        <v>2</v>
      </c>
      <c r="JC3730">
        <v>1</v>
      </c>
      <c r="JE3730">
        <v>2</v>
      </c>
      <c r="JH3730">
        <v>3</v>
      </c>
      <c r="JU3730">
        <v>1</v>
      </c>
      <c r="JY3730">
        <v>2</v>
      </c>
      <c r="KG3730">
        <v>1</v>
      </c>
      <c r="KM3730">
        <v>2</v>
      </c>
      <c r="KO3730">
        <v>3</v>
      </c>
      <c r="KR3730">
        <v>1</v>
      </c>
      <c r="KS3730">
        <v>1</v>
      </c>
      <c r="KU3730">
        <v>3</v>
      </c>
      <c r="KV3730">
        <v>2</v>
      </c>
      <c r="KY3730">
        <v>3</v>
      </c>
      <c r="KZ3730" t="s">
        <v>492</v>
      </c>
      <c r="LA3730" t="s">
        <v>492</v>
      </c>
      <c r="LB3730" t="s">
        <v>492</v>
      </c>
      <c r="LC3730" t="s">
        <v>492</v>
      </c>
      <c r="LD3730">
        <v>1</v>
      </c>
      <c r="LH3730">
        <v>2</v>
      </c>
      <c r="LM3730">
        <v>3</v>
      </c>
      <c r="LR3730">
        <v>1</v>
      </c>
      <c r="LS3730">
        <v>2</v>
      </c>
      <c r="LX3730">
        <v>1</v>
      </c>
      <c r="MC3730">
        <v>2</v>
      </c>
      <c r="ME3730">
        <v>3</v>
      </c>
      <c r="MH3730">
        <v>2</v>
      </c>
      <c r="MJ3730">
        <v>1</v>
      </c>
      <c r="MO3730">
        <v>3</v>
      </c>
      <c r="MZ3730">
        <v>1</v>
      </c>
      <c r="NA3730">
        <v>2</v>
      </c>
      <c r="NB3730" t="s">
        <v>470</v>
      </c>
      <c r="NC3730" t="s">
        <v>470</v>
      </c>
      <c r="ND3730" t="s">
        <v>470</v>
      </c>
      <c r="NE3730" t="s">
        <v>470</v>
      </c>
      <c r="NF3730" t="s">
        <v>493</v>
      </c>
      <c r="NG3730" t="s">
        <v>470</v>
      </c>
      <c r="NH3730" t="s">
        <v>470</v>
      </c>
      <c r="NI3730" t="s">
        <v>470</v>
      </c>
      <c r="NJ3730" t="s">
        <v>470</v>
      </c>
      <c r="NK3730" t="s">
        <v>470</v>
      </c>
      <c r="NL3730" t="s">
        <v>494</v>
      </c>
      <c r="NM3730" t="s">
        <v>494</v>
      </c>
      <c r="NN3730" t="s">
        <v>494</v>
      </c>
      <c r="NO3730" t="s">
        <v>494</v>
      </c>
      <c r="NP3730" t="s">
        <v>494</v>
      </c>
      <c r="NQ3730" t="s">
        <v>494</v>
      </c>
      <c r="NR3730" t="s">
        <v>494</v>
      </c>
      <c r="NS3730" t="s">
        <v>494</v>
      </c>
      <c r="NT3730" t="s">
        <v>494</v>
      </c>
      <c r="NU3730" t="s">
        <v>494</v>
      </c>
      <c r="NV3730" t="s">
        <v>585</v>
      </c>
      <c r="PJ3730" t="s">
        <v>510</v>
      </c>
      <c r="PK3730" t="s">
        <v>474</v>
      </c>
      <c r="PL3730" t="s">
        <v>496</v>
      </c>
      <c r="PM3730" t="s">
        <v>496</v>
      </c>
      <c r="PN3730" t="s">
        <v>510</v>
      </c>
      <c r="PO3730" t="s">
        <v>496</v>
      </c>
      <c r="PP3730" t="s">
        <v>496</v>
      </c>
      <c r="PQ3730" t="s">
        <v>496</v>
      </c>
      <c r="PR3730" t="s">
        <v>496</v>
      </c>
      <c r="PS3730" t="s">
        <v>496</v>
      </c>
      <c r="PT3730" t="s">
        <v>510</v>
      </c>
      <c r="PU3730" t="s">
        <v>496</v>
      </c>
      <c r="PV3730" t="s">
        <v>510</v>
      </c>
      <c r="PW3730" t="s">
        <v>496</v>
      </c>
      <c r="PX3730" t="s">
        <v>510</v>
      </c>
      <c r="PY3730" t="s">
        <v>510</v>
      </c>
      <c r="PZ3730" t="s">
        <v>510</v>
      </c>
      <c r="QA3730" t="s">
        <v>496</v>
      </c>
      <c r="QB3730" t="s">
        <v>496</v>
      </c>
      <c r="QC3730" t="s">
        <v>510</v>
      </c>
      <c r="QD3730" t="s">
        <v>496</v>
      </c>
      <c r="QS3730" t="s">
        <v>475</v>
      </c>
      <c r="QU3730">
        <v>16.104150000000001</v>
      </c>
      <c r="QV3730" t="s">
        <v>871</v>
      </c>
      <c r="RO3730">
        <v>1</v>
      </c>
      <c r="RP3730" s="8"/>
      <c r="RQ3730" s="9">
        <f>IFERROR(AVERAGE(INDEX('[1]DO NOT TOUCH Préparation'!$T$1:$T$5,MATCH('DO NOT TOUCH - inputExtraction'!$DG3730,'[1]DO NOT TOUCH Préparation'!$S$1:$S$5,0)),INDEX('[1]DO NOT TOUCH Préparation'!$T$1:$T$5,MATCH('DO NOT TOUCH - inputExtraction'!$DH3730,'[1]DO NOT TOUCH Préparation'!$S$1:$S$5,0)),INDEX('[1]DO NOT TOUCH Préparation'!$T$1:$T$5,MATCH('DO NOT TOUCH - inputExtraction'!$DI3730,'[1]DO NOT TOUCH Préparation'!$S$1:$S$5,0)),INDEX('[1]DO NOT TOUCH Préparation'!$T$1:$T$5,MATCH('DO NOT TOUCH - inputExtraction'!$DJ3730,'[1]DO NOT TOUCH Préparation'!$S$1:$S$5,0)),INDEX('[1]DO NOT TOUCH Préparation'!$T$1:$T$5,MATCH('DO NOT TOUCH - inputExtraction'!$DK3730,'[1]DO NOT TOUCH Préparation'!$S$1:$S$5,0))),"")</f>
        <v>3</v>
      </c>
      <c r="RR3730" s="7">
        <f>IFERROR(AVERAGE(INDEX('[1]DO NOT TOUCH Préparation'!$T$1:$T$5,MATCH($DL3730,'[1]DO NOT TOUCH Préparation'!$S$1:$S$5,0)),INDEX('[1]DO NOT TOUCH Préparation'!$T$1:$T$5,MATCH('DO NOT TOUCH - inputExtraction'!$DM3730,'[1]DO NOT TOUCH Préparation'!$S$1:$S$5,0)),INDEX('[1]DO NOT TOUCH Préparation'!$T$1:$T$5,MATCH('DO NOT TOUCH - inputExtraction'!$DN3730,'[1]DO NOT TOUCH Préparation'!$S$1:$S$5,0)),INDEX('[1]DO NOT TOUCH Préparation'!$T$1:$T$5,MATCH(DO3730,'[1]DO NOT TOUCH Préparation'!$S$1:$S$5,0)),INDEX('[1]DO NOT TOUCH Préparation'!$T$1:$T$5,MATCH('DO NOT TOUCH - inputExtraction'!$DP3730,'[1]DO NOT TOUCH Préparation'!$S$1:$S$5,0))),"")</f>
        <v>3.4</v>
      </c>
      <c r="RS3730" t="str">
        <f t="shared" si="233"/>
        <v>65+</v>
      </c>
      <c r="RT3730" t="str">
        <f t="shared" si="233"/>
        <v>Moins de 20 000 €</v>
      </c>
      <c r="RV3730">
        <f>VLOOKUP(DG3730,'[1]DO NOT TOUCH Préparation'!$S$1:$T$5,2,0)</f>
        <v>4</v>
      </c>
      <c r="RW3730">
        <f>VLOOKUP(DH3730,'[1]DO NOT TOUCH Préparation'!$S$1:$T$5,2,0)</f>
        <v>3</v>
      </c>
      <c r="RX3730">
        <f>VLOOKUP(DI3730,'[1]DO NOT TOUCH Préparation'!$S$1:$T$5,2,0)</f>
        <v>4</v>
      </c>
      <c r="RY3730">
        <f>VLOOKUP(DJ3730,'[1]DO NOT TOUCH Préparation'!$S$1:$T$5,2,0)</f>
        <v>1</v>
      </c>
      <c r="RZ3730">
        <f>VLOOKUP(DK3730,'[1]DO NOT TOUCH Préparation'!$S$1:$T$5,2,0)</f>
        <v>3</v>
      </c>
      <c r="SA3730">
        <f>VLOOKUP(DL3730,'[1]DO NOT TOUCH Préparation'!$S$1:$T$5,2,0)</f>
        <v>4</v>
      </c>
      <c r="SB3730">
        <f>VLOOKUP(DM3730,'[1]DO NOT TOUCH Préparation'!$S$1:$T$5,2,0)</f>
        <v>1</v>
      </c>
      <c r="SC3730">
        <f>VLOOKUP(DN3730,'[1]DO NOT TOUCH Préparation'!$S$1:$T$5,2,0)</f>
        <v>4</v>
      </c>
      <c r="SD3730">
        <f>VLOOKUP(DO3730,'[1]DO NOT TOUCH Préparation'!$S$1:$T$5,2,0)</f>
        <v>4</v>
      </c>
      <c r="SE3730">
        <f>VLOOKUP(DP3730,'[1]DO NOT TOUCH Préparation'!$S$1:$T$5,2,0)</f>
        <v>4</v>
      </c>
      <c r="SG3730" t="str">
        <f t="shared" si="234"/>
        <v>Inférieur ou égal à 5%</v>
      </c>
      <c r="SH3730" t="str">
        <f t="shared" si="235"/>
        <v>6% à 20%</v>
      </c>
      <c r="SI3730" t="str">
        <f t="shared" si="236"/>
        <v>Je n’achète pas de produits à base végétale (soja, amande, avoine…)</v>
      </c>
      <c r="SK3730" cm="1">
        <f t="array" ref="SK3730">IFERROR(INDEX('[1]DO NOT TOUCH Préparation'!$W$2:$W$7,MATCH('DO NOT TOUCH - inputExtraction'!SG3730,'[1]DO NOT TOUCH Préparation'!$V$2:$V$7,0),),"1")</f>
        <v>2</v>
      </c>
      <c r="SL3730" cm="1">
        <f t="array" ref="SL3730">IFERROR(INDEX('[1]DO NOT TOUCH Préparation'!$W$2:$W$7,MATCH('DO NOT TOUCH - inputExtraction'!SH3730,'[1]DO NOT TOUCH Préparation'!$V$2:$V$7,0),),"1")</f>
        <v>3</v>
      </c>
      <c r="SM3730" t="str" cm="1">
        <f t="array" ref="SM3730">IFERROR(INDEX('[1]DO NOT TOUCH Préparation'!$W$2:$W$7,MATCH('DO NOT TOUCH - inputExtraction'!SI3730,'[1]DO NOT TOUCH Préparation'!$V$2:$V$7,0),),"1")</f>
        <v>1</v>
      </c>
      <c r="SO3730">
        <v>1</v>
      </c>
      <c r="SQ3730">
        <f>IFERROR(VLOOKUP(J3730,'[1]DO NOT TOUCH Préparation'!$CL$2:$CM$9,2,0),"")</f>
        <v>4</v>
      </c>
      <c r="SR3730">
        <f>IFERROR(VLOOKUP(M3730,'[1]DO NOT TOUCH Préparation'!$CT$2:$CU$10,2,0),"")</f>
        <v>1</v>
      </c>
      <c r="SS3730">
        <f>IFERROR(VLOOKUP(N3730,'[1]DO NOT TOUCH Préparation'!$CX$2:$CY$6,2,0),"")</f>
        <v>1</v>
      </c>
    </row>
    <row r="3731" spans="1:513" ht="14.4" x14ac:dyDescent="0.3">
      <c r="A3731" s="4">
        <v>5844</v>
      </c>
      <c r="B3731" s="4" t="s">
        <v>8573</v>
      </c>
      <c r="C3731" s="4" t="s">
        <v>8571</v>
      </c>
      <c r="D3731" s="4" t="s">
        <v>940</v>
      </c>
      <c r="E3731" s="4" t="s">
        <v>940</v>
      </c>
      <c r="G3731" s="4" t="s">
        <v>479</v>
      </c>
      <c r="H3731" s="4" t="s">
        <v>1072</v>
      </c>
      <c r="I3731" s="4" t="s">
        <v>1073</v>
      </c>
      <c r="J3731" s="4" t="s">
        <v>453</v>
      </c>
      <c r="K3731" s="4">
        <v>29</v>
      </c>
      <c r="L3731" s="5" t="s">
        <v>516</v>
      </c>
      <c r="M3731" s="4" t="s">
        <v>482</v>
      </c>
      <c r="N3731" s="5" t="s">
        <v>456</v>
      </c>
      <c r="O3731" s="6">
        <v>1</v>
      </c>
      <c r="P3731" s="6">
        <v>0</v>
      </c>
      <c r="Q3731" s="6">
        <v>0</v>
      </c>
      <c r="R3731" s="6">
        <v>0</v>
      </c>
      <c r="S3731" s="6">
        <v>0</v>
      </c>
      <c r="T3731" s="6">
        <v>0</v>
      </c>
      <c r="U3731" s="6">
        <v>0</v>
      </c>
      <c r="V3731" s="6">
        <v>0</v>
      </c>
      <c r="W3731" s="6">
        <v>1</v>
      </c>
      <c r="X3731">
        <v>2</v>
      </c>
      <c r="Z3731">
        <v>3</v>
      </c>
      <c r="AA3731">
        <v>1</v>
      </c>
      <c r="AG3731" t="s">
        <v>504</v>
      </c>
      <c r="BX3731">
        <v>0</v>
      </c>
      <c r="BY3731">
        <v>0</v>
      </c>
      <c r="BZ3731">
        <v>0</v>
      </c>
      <c r="CA3731">
        <v>0</v>
      </c>
      <c r="CB3731">
        <v>0</v>
      </c>
      <c r="CC3731">
        <v>0</v>
      </c>
      <c r="CD3731">
        <v>0</v>
      </c>
      <c r="CE3731">
        <v>0</v>
      </c>
      <c r="CF3731">
        <v>0</v>
      </c>
      <c r="CG3731">
        <v>0</v>
      </c>
      <c r="CH3731">
        <v>1</v>
      </c>
      <c r="CJ3731" t="s">
        <v>524</v>
      </c>
      <c r="CK3731" t="s">
        <v>584</v>
      </c>
      <c r="CL3731" t="s">
        <v>486</v>
      </c>
      <c r="CM3731">
        <v>3</v>
      </c>
      <c r="CN3731" t="s">
        <v>535</v>
      </c>
      <c r="CO3731">
        <v>3</v>
      </c>
      <c r="CR3731" t="s">
        <v>534</v>
      </c>
      <c r="CS3731" t="s">
        <v>486</v>
      </c>
      <c r="CT3731" t="s">
        <v>535</v>
      </c>
      <c r="CU3731">
        <v>4</v>
      </c>
      <c r="CV3731">
        <v>3</v>
      </c>
      <c r="CY3731" t="s">
        <v>584</v>
      </c>
      <c r="CZ3731" t="s">
        <v>486</v>
      </c>
      <c r="DA3731" t="s">
        <v>535</v>
      </c>
      <c r="DB3731">
        <v>4</v>
      </c>
      <c r="DC3731">
        <v>4</v>
      </c>
      <c r="DD3731">
        <v>3</v>
      </c>
      <c r="DG3731" t="s">
        <v>463</v>
      </c>
      <c r="DH3731" t="s">
        <v>463</v>
      </c>
      <c r="DI3731" t="s">
        <v>464</v>
      </c>
      <c r="DJ3731" t="s">
        <v>463</v>
      </c>
      <c r="DK3731" t="s">
        <v>462</v>
      </c>
      <c r="DL3731" t="s">
        <v>462</v>
      </c>
      <c r="DM3731" t="s">
        <v>463</v>
      </c>
      <c r="DN3731" t="s">
        <v>464</v>
      </c>
      <c r="DO3731" t="s">
        <v>463</v>
      </c>
      <c r="DP3731" t="s">
        <v>462</v>
      </c>
      <c r="DS3731" t="s">
        <v>465</v>
      </c>
      <c r="DU3731" t="s">
        <v>465</v>
      </c>
      <c r="DV3731" t="s">
        <v>550</v>
      </c>
      <c r="DX3731" t="s">
        <v>465</v>
      </c>
      <c r="DZ3731" t="s">
        <v>550</v>
      </c>
      <c r="EC3731" t="s">
        <v>467</v>
      </c>
      <c r="EE3731" t="s">
        <v>507</v>
      </c>
      <c r="EF3731" t="s">
        <v>467</v>
      </c>
      <c r="EH3731" t="s">
        <v>507</v>
      </c>
      <c r="EJ3731" t="s">
        <v>467</v>
      </c>
      <c r="EM3731">
        <v>4</v>
      </c>
      <c r="EO3731">
        <v>4</v>
      </c>
      <c r="EP3731">
        <v>4</v>
      </c>
      <c r="ER3731" t="s">
        <v>468</v>
      </c>
      <c r="ET3731">
        <v>4</v>
      </c>
      <c r="EU3731" s="7"/>
      <c r="FT3731">
        <v>0</v>
      </c>
      <c r="FU3731">
        <v>0</v>
      </c>
      <c r="FV3731">
        <v>0</v>
      </c>
      <c r="FW3731">
        <v>1</v>
      </c>
      <c r="FX3731">
        <v>0</v>
      </c>
      <c r="GN3731">
        <v>0</v>
      </c>
      <c r="GO3731">
        <v>0</v>
      </c>
      <c r="GP3731">
        <v>0</v>
      </c>
      <c r="GQ3731">
        <v>1</v>
      </c>
      <c r="GR3731">
        <v>0</v>
      </c>
      <c r="JC3731">
        <v>1</v>
      </c>
      <c r="JD3731">
        <v>2</v>
      </c>
      <c r="JE3731">
        <v>3</v>
      </c>
      <c r="JO3731">
        <v>1</v>
      </c>
      <c r="JP3731">
        <v>2</v>
      </c>
      <c r="JQ3731">
        <v>3</v>
      </c>
      <c r="JU3731">
        <v>1</v>
      </c>
      <c r="JV3731">
        <v>2</v>
      </c>
      <c r="JX3731">
        <v>3</v>
      </c>
      <c r="KG3731">
        <v>1</v>
      </c>
      <c r="KH3731">
        <v>2</v>
      </c>
      <c r="KI3731">
        <v>3</v>
      </c>
      <c r="KS3731">
        <v>1</v>
      </c>
      <c r="KT3731">
        <v>2</v>
      </c>
      <c r="KU3731">
        <v>3</v>
      </c>
      <c r="KY3731" t="s">
        <v>491</v>
      </c>
      <c r="KZ3731">
        <v>3</v>
      </c>
      <c r="LA3731">
        <v>4</v>
      </c>
      <c r="LB3731">
        <v>3</v>
      </c>
      <c r="LC3731">
        <v>3</v>
      </c>
      <c r="LF3731">
        <v>1</v>
      </c>
      <c r="LH3731">
        <v>2</v>
      </c>
      <c r="LK3731">
        <v>3</v>
      </c>
      <c r="LP3731">
        <v>3</v>
      </c>
      <c r="LS3731">
        <v>2</v>
      </c>
      <c r="LU3731">
        <v>1</v>
      </c>
      <c r="LZ3731">
        <v>3</v>
      </c>
      <c r="MC3731">
        <v>1</v>
      </c>
      <c r="ME3731">
        <v>2</v>
      </c>
      <c r="MJ3731">
        <v>1</v>
      </c>
      <c r="ML3731">
        <v>3</v>
      </c>
      <c r="MO3731">
        <v>2</v>
      </c>
      <c r="MT3731">
        <v>1</v>
      </c>
      <c r="MV3731">
        <v>3</v>
      </c>
      <c r="MY3731">
        <v>2</v>
      </c>
      <c r="NB3731" t="s">
        <v>470</v>
      </c>
      <c r="NC3731" t="s">
        <v>470</v>
      </c>
      <c r="ND3731" t="s">
        <v>470</v>
      </c>
      <c r="NE3731" t="s">
        <v>470</v>
      </c>
      <c r="NF3731" t="s">
        <v>470</v>
      </c>
      <c r="NG3731" t="s">
        <v>470</v>
      </c>
      <c r="NH3731" t="s">
        <v>470</v>
      </c>
      <c r="NI3731" t="s">
        <v>470</v>
      </c>
      <c r="NJ3731" t="s">
        <v>470</v>
      </c>
      <c r="NK3731" t="s">
        <v>470</v>
      </c>
      <c r="NL3731" t="s">
        <v>493</v>
      </c>
      <c r="NM3731" t="s">
        <v>508</v>
      </c>
      <c r="NN3731" t="s">
        <v>469</v>
      </c>
      <c r="NO3731" t="s">
        <v>494</v>
      </c>
      <c r="NP3731" t="s">
        <v>494</v>
      </c>
      <c r="NQ3731" t="s">
        <v>494</v>
      </c>
      <c r="NR3731" t="s">
        <v>494</v>
      </c>
      <c r="NS3731" t="s">
        <v>494</v>
      </c>
      <c r="NT3731" t="s">
        <v>494</v>
      </c>
      <c r="NU3731" t="s">
        <v>493</v>
      </c>
      <c r="NV3731" t="s">
        <v>472</v>
      </c>
      <c r="QE3731" t="s">
        <v>510</v>
      </c>
      <c r="QF3731" t="s">
        <v>510</v>
      </c>
      <c r="QG3731" t="s">
        <v>510</v>
      </c>
      <c r="QH3731" t="s">
        <v>510</v>
      </c>
      <c r="QI3731" t="s">
        <v>510</v>
      </c>
      <c r="QJ3731" t="s">
        <v>474</v>
      </c>
      <c r="QK3731" t="s">
        <v>474</v>
      </c>
      <c r="QL3731" t="s">
        <v>474</v>
      </c>
      <c r="QM3731" t="s">
        <v>474</v>
      </c>
      <c r="QN3731" t="s">
        <v>510</v>
      </c>
      <c r="QO3731" t="s">
        <v>474</v>
      </c>
      <c r="QP3731" t="s">
        <v>496</v>
      </c>
      <c r="QQ3731" t="s">
        <v>496</v>
      </c>
      <c r="QR3731" t="s">
        <v>496</v>
      </c>
      <c r="QS3731" t="s">
        <v>475</v>
      </c>
      <c r="QU3731">
        <v>9.4208499999999997</v>
      </c>
      <c r="QV3731" t="s">
        <v>945</v>
      </c>
      <c r="RO3731">
        <v>1</v>
      </c>
      <c r="RP3731" s="8"/>
      <c r="RQ3731" s="9">
        <f>IFERROR(AVERAGE(INDEX('[1]DO NOT TOUCH Préparation'!$T$1:$T$5,MATCH('DO NOT TOUCH - inputExtraction'!$DG3731,'[1]DO NOT TOUCH Préparation'!$S$1:$S$5,0)),INDEX('[1]DO NOT TOUCH Préparation'!$T$1:$T$5,MATCH('DO NOT TOUCH - inputExtraction'!$DH3731,'[1]DO NOT TOUCH Préparation'!$S$1:$S$5,0)),INDEX('[1]DO NOT TOUCH Préparation'!$T$1:$T$5,MATCH('DO NOT TOUCH - inputExtraction'!$DI3731,'[1]DO NOT TOUCH Préparation'!$S$1:$S$5,0)),INDEX('[1]DO NOT TOUCH Préparation'!$T$1:$T$5,MATCH('DO NOT TOUCH - inputExtraction'!$DJ3731,'[1]DO NOT TOUCH Préparation'!$S$1:$S$5,0)),INDEX('[1]DO NOT TOUCH Préparation'!$T$1:$T$5,MATCH('DO NOT TOUCH - inputExtraction'!$DK3731,'[1]DO NOT TOUCH Préparation'!$S$1:$S$5,0))),"")</f>
        <v>3.6</v>
      </c>
      <c r="RR3731" s="7">
        <f>IFERROR(AVERAGE(INDEX('[1]DO NOT TOUCH Préparation'!$T$1:$T$5,MATCH($DL3731,'[1]DO NOT TOUCH Préparation'!$S$1:$S$5,0)),INDEX('[1]DO NOT TOUCH Préparation'!$T$1:$T$5,MATCH('DO NOT TOUCH - inputExtraction'!$DM3731,'[1]DO NOT TOUCH Préparation'!$S$1:$S$5,0)),INDEX('[1]DO NOT TOUCH Préparation'!$T$1:$T$5,MATCH('DO NOT TOUCH - inputExtraction'!$DN3731,'[1]DO NOT TOUCH Préparation'!$S$1:$S$5,0)),INDEX('[1]DO NOT TOUCH Préparation'!$T$1:$T$5,MATCH(DO3731,'[1]DO NOT TOUCH Préparation'!$S$1:$S$5,0)),INDEX('[1]DO NOT TOUCH Préparation'!$T$1:$T$5,MATCH('DO NOT TOUCH - inputExtraction'!$DP3731,'[1]DO NOT TOUCH Préparation'!$S$1:$S$5,0))),"")</f>
        <v>3.8</v>
      </c>
      <c r="RS3731" t="str">
        <f t="shared" si="233"/>
        <v>25-44</v>
      </c>
      <c r="RT3731" t="str">
        <f t="shared" si="233"/>
        <v>Moins de 20 000 €</v>
      </c>
      <c r="RV3731">
        <f>VLOOKUP(DG3731,'[1]DO NOT TOUCH Préparation'!$S$1:$T$5,2,0)</f>
        <v>3</v>
      </c>
      <c r="RW3731">
        <f>VLOOKUP(DH3731,'[1]DO NOT TOUCH Préparation'!$S$1:$T$5,2,0)</f>
        <v>3</v>
      </c>
      <c r="RX3731">
        <f>VLOOKUP(DI3731,'[1]DO NOT TOUCH Préparation'!$S$1:$T$5,2,0)</f>
        <v>5</v>
      </c>
      <c r="RY3731">
        <f>VLOOKUP(DJ3731,'[1]DO NOT TOUCH Préparation'!$S$1:$T$5,2,0)</f>
        <v>3</v>
      </c>
      <c r="RZ3731">
        <f>VLOOKUP(DK3731,'[1]DO NOT TOUCH Préparation'!$S$1:$T$5,2,0)</f>
        <v>4</v>
      </c>
      <c r="SA3731">
        <f>VLOOKUP(DL3731,'[1]DO NOT TOUCH Préparation'!$S$1:$T$5,2,0)</f>
        <v>4</v>
      </c>
      <c r="SB3731">
        <f>VLOOKUP(DM3731,'[1]DO NOT TOUCH Préparation'!$S$1:$T$5,2,0)</f>
        <v>3</v>
      </c>
      <c r="SC3731">
        <f>VLOOKUP(DN3731,'[1]DO NOT TOUCH Préparation'!$S$1:$T$5,2,0)</f>
        <v>5</v>
      </c>
      <c r="SD3731">
        <f>VLOOKUP(DO3731,'[1]DO NOT TOUCH Préparation'!$S$1:$T$5,2,0)</f>
        <v>3</v>
      </c>
      <c r="SE3731">
        <f>VLOOKUP(DP3731,'[1]DO NOT TOUCH Préparation'!$S$1:$T$5,2,0)</f>
        <v>4</v>
      </c>
      <c r="SG3731" t="str">
        <f t="shared" si="234"/>
        <v>Plus de 50%</v>
      </c>
      <c r="SH3731" t="str">
        <f t="shared" si="235"/>
        <v>21% à 50%</v>
      </c>
      <c r="SI3731" t="str">
        <f t="shared" si="236"/>
        <v>Plus de 50%</v>
      </c>
      <c r="SK3731" cm="1">
        <f t="array" ref="SK3731">IFERROR(INDEX('[1]DO NOT TOUCH Préparation'!$W$2:$W$7,MATCH('DO NOT TOUCH - inputExtraction'!SG3731,'[1]DO NOT TOUCH Préparation'!$V$2:$V$7,0),),"1")</f>
        <v>5</v>
      </c>
      <c r="SL3731" cm="1">
        <f t="array" ref="SL3731">IFERROR(INDEX('[1]DO NOT TOUCH Préparation'!$W$2:$W$7,MATCH('DO NOT TOUCH - inputExtraction'!SH3731,'[1]DO NOT TOUCH Préparation'!$V$2:$V$7,0),),"1")</f>
        <v>4</v>
      </c>
      <c r="SM3731" cm="1">
        <f t="array" ref="SM3731">IFERROR(INDEX('[1]DO NOT TOUCH Préparation'!$W$2:$W$7,MATCH('DO NOT TOUCH - inputExtraction'!SI3731,'[1]DO NOT TOUCH Préparation'!$V$2:$V$7,0),),"1")</f>
        <v>5</v>
      </c>
      <c r="SO3731">
        <v>1</v>
      </c>
      <c r="SQ3731">
        <f>IFERROR(VLOOKUP(J3731,'[1]DO NOT TOUCH Préparation'!$CL$2:$CM$9,2,0),"")</f>
        <v>4</v>
      </c>
      <c r="SR3731">
        <f>IFERROR(VLOOKUP(M3731,'[1]DO NOT TOUCH Préparation'!$CT$2:$CU$10,2,0),"")</f>
        <v>1</v>
      </c>
      <c r="SS3731">
        <f>IFERROR(VLOOKUP(N3731,'[1]DO NOT TOUCH Préparation'!$CX$2:$CY$6,2,0),"")</f>
        <v>4</v>
      </c>
    </row>
    <row r="3732" spans="1:513" ht="14.4" x14ac:dyDescent="0.3">
      <c r="A3732" s="4">
        <v>5845</v>
      </c>
      <c r="B3732" s="4" t="s">
        <v>8574</v>
      </c>
      <c r="C3732" s="4" t="s">
        <v>3133</v>
      </c>
      <c r="D3732" s="4" t="s">
        <v>940</v>
      </c>
      <c r="E3732" s="4" t="s">
        <v>940</v>
      </c>
      <c r="G3732" s="4" t="s">
        <v>450</v>
      </c>
      <c r="H3732" s="4" t="s">
        <v>1322</v>
      </c>
      <c r="I3732" s="4" t="s">
        <v>731</v>
      </c>
      <c r="J3732" s="4" t="s">
        <v>453</v>
      </c>
      <c r="K3732" s="4">
        <v>28</v>
      </c>
      <c r="L3732" s="5" t="s">
        <v>516</v>
      </c>
      <c r="M3732" s="4" t="s">
        <v>482</v>
      </c>
      <c r="N3732" s="5" t="s">
        <v>589</v>
      </c>
      <c r="O3732" s="6">
        <v>5</v>
      </c>
      <c r="P3732" s="6">
        <v>1</v>
      </c>
      <c r="Q3732" s="6">
        <v>0</v>
      </c>
      <c r="R3732" s="6">
        <v>0</v>
      </c>
      <c r="S3732" s="6">
        <v>1</v>
      </c>
      <c r="T3732" s="6">
        <v>1</v>
      </c>
      <c r="U3732" s="6">
        <v>0</v>
      </c>
      <c r="V3732" s="6">
        <v>1</v>
      </c>
      <c r="W3732" s="6">
        <v>0</v>
      </c>
      <c r="X3732">
        <v>3</v>
      </c>
      <c r="Y3732">
        <v>1</v>
      </c>
      <c r="Z3732">
        <v>2</v>
      </c>
      <c r="AG3732" t="s">
        <v>942</v>
      </c>
      <c r="BX3732">
        <v>1</v>
      </c>
      <c r="BY3732">
        <v>0</v>
      </c>
      <c r="BZ3732">
        <v>0</v>
      </c>
      <c r="CA3732">
        <v>0</v>
      </c>
      <c r="CB3732">
        <v>0</v>
      </c>
      <c r="CC3732">
        <v>1</v>
      </c>
      <c r="CD3732">
        <v>0</v>
      </c>
      <c r="CE3732">
        <v>0</v>
      </c>
      <c r="CF3732">
        <v>0</v>
      </c>
      <c r="CG3732">
        <v>1</v>
      </c>
      <c r="CH3732">
        <v>0</v>
      </c>
      <c r="CI3732" t="s">
        <v>982</v>
      </c>
      <c r="CJ3732" t="s">
        <v>458</v>
      </c>
      <c r="CK3732" t="s">
        <v>459</v>
      </c>
      <c r="CL3732" t="s">
        <v>505</v>
      </c>
      <c r="CM3732">
        <v>4</v>
      </c>
      <c r="CN3732" t="s">
        <v>535</v>
      </c>
      <c r="CO3732" t="s">
        <v>535</v>
      </c>
      <c r="CP3732">
        <v>3</v>
      </c>
      <c r="CQ3732" t="s">
        <v>6588</v>
      </c>
      <c r="CR3732" t="s">
        <v>534</v>
      </c>
      <c r="CS3732" t="s">
        <v>486</v>
      </c>
      <c r="CT3732" t="s">
        <v>535</v>
      </c>
      <c r="CU3732">
        <v>4</v>
      </c>
      <c r="CV3732">
        <v>3</v>
      </c>
      <c r="CW3732">
        <v>4</v>
      </c>
      <c r="CX3732" t="s">
        <v>8575</v>
      </c>
      <c r="CY3732" t="s">
        <v>485</v>
      </c>
      <c r="CZ3732" t="s">
        <v>505</v>
      </c>
      <c r="DA3732" t="s">
        <v>535</v>
      </c>
      <c r="DB3732">
        <v>4</v>
      </c>
      <c r="DC3732">
        <v>3</v>
      </c>
      <c r="DD3732" t="s">
        <v>535</v>
      </c>
      <c r="DE3732" t="s">
        <v>535</v>
      </c>
      <c r="DF3732" t="s">
        <v>8576</v>
      </c>
      <c r="DG3732" t="s">
        <v>462</v>
      </c>
      <c r="DH3732" t="s">
        <v>464</v>
      </c>
      <c r="DI3732" t="s">
        <v>464</v>
      </c>
      <c r="DJ3732" t="s">
        <v>463</v>
      </c>
      <c r="DK3732" t="s">
        <v>462</v>
      </c>
      <c r="DL3732" t="s">
        <v>462</v>
      </c>
      <c r="DM3732" t="s">
        <v>464</v>
      </c>
      <c r="DN3732" t="s">
        <v>462</v>
      </c>
      <c r="DO3732" t="s">
        <v>464</v>
      </c>
      <c r="DP3732" t="s">
        <v>462</v>
      </c>
      <c r="DQ3732" t="s">
        <v>466</v>
      </c>
      <c r="DR3732" t="s">
        <v>550</v>
      </c>
      <c r="DS3732" t="s">
        <v>465</v>
      </c>
      <c r="DU3732" t="s">
        <v>466</v>
      </c>
      <c r="DV3732" t="s">
        <v>466</v>
      </c>
      <c r="DW3732" t="s">
        <v>466</v>
      </c>
      <c r="DX3732" t="s">
        <v>466</v>
      </c>
      <c r="DY3732" t="s">
        <v>466</v>
      </c>
      <c r="DZ3732" t="s">
        <v>550</v>
      </c>
      <c r="EA3732" t="s">
        <v>490</v>
      </c>
      <c r="EB3732" t="s">
        <v>490</v>
      </c>
      <c r="EC3732" t="s">
        <v>467</v>
      </c>
      <c r="EE3732" t="s">
        <v>467</v>
      </c>
      <c r="EF3732" t="s">
        <v>490</v>
      </c>
      <c r="EG3732" t="s">
        <v>490</v>
      </c>
      <c r="EH3732" t="s">
        <v>490</v>
      </c>
      <c r="EI3732" t="s">
        <v>467</v>
      </c>
      <c r="EJ3732" t="s">
        <v>490</v>
      </c>
      <c r="EK3732" t="s">
        <v>468</v>
      </c>
      <c r="EL3732" t="s">
        <v>468</v>
      </c>
      <c r="EM3732" t="s">
        <v>468</v>
      </c>
      <c r="EO3732">
        <v>4</v>
      </c>
      <c r="EP3732" t="s">
        <v>468</v>
      </c>
      <c r="EQ3732">
        <v>4</v>
      </c>
      <c r="ER3732">
        <v>4</v>
      </c>
      <c r="ES3732" t="s">
        <v>468</v>
      </c>
      <c r="ET3732">
        <v>4</v>
      </c>
      <c r="EU3732" s="7"/>
      <c r="EZ3732">
        <v>0</v>
      </c>
      <c r="FA3732">
        <v>1</v>
      </c>
      <c r="FB3732">
        <v>0</v>
      </c>
      <c r="FC3732">
        <v>0</v>
      </c>
      <c r="FD3732">
        <v>0</v>
      </c>
      <c r="GN3732">
        <v>1</v>
      </c>
      <c r="GO3732">
        <v>0</v>
      </c>
      <c r="GP3732">
        <v>0</v>
      </c>
      <c r="GQ3732">
        <v>0</v>
      </c>
      <c r="GR3732">
        <v>0</v>
      </c>
      <c r="IQ3732">
        <v>1</v>
      </c>
      <c r="IS3732">
        <v>2</v>
      </c>
      <c r="IT3732">
        <v>3</v>
      </c>
      <c r="IW3732">
        <v>2</v>
      </c>
      <c r="IY3732">
        <v>3</v>
      </c>
      <c r="JA3732">
        <v>1</v>
      </c>
      <c r="JC3732">
        <v>1</v>
      </c>
      <c r="JD3732">
        <v>2</v>
      </c>
      <c r="JE3732">
        <v>3</v>
      </c>
      <c r="JO3732">
        <v>1</v>
      </c>
      <c r="JP3732">
        <v>2</v>
      </c>
      <c r="JQ3732">
        <v>3</v>
      </c>
      <c r="JU3732">
        <v>3</v>
      </c>
      <c r="JW3732">
        <v>1</v>
      </c>
      <c r="JX3732">
        <v>2</v>
      </c>
      <c r="KA3732">
        <v>3</v>
      </c>
      <c r="KC3732">
        <v>2</v>
      </c>
      <c r="KD3732">
        <v>1</v>
      </c>
      <c r="KG3732">
        <v>1</v>
      </c>
      <c r="KH3732">
        <v>3</v>
      </c>
      <c r="KI3732">
        <v>2</v>
      </c>
      <c r="KM3732">
        <v>3</v>
      </c>
      <c r="KN3732">
        <v>2</v>
      </c>
      <c r="KQ3732">
        <v>1</v>
      </c>
      <c r="KS3732">
        <v>2</v>
      </c>
      <c r="KT3732">
        <v>3</v>
      </c>
      <c r="KU3732">
        <v>1</v>
      </c>
      <c r="KY3732" t="s">
        <v>491</v>
      </c>
      <c r="KZ3732">
        <v>4</v>
      </c>
      <c r="LA3732">
        <v>3</v>
      </c>
      <c r="LB3732">
        <v>4</v>
      </c>
      <c r="LC3732">
        <v>3</v>
      </c>
      <c r="LE3732">
        <v>2</v>
      </c>
      <c r="LG3732">
        <v>3</v>
      </c>
      <c r="LH3732">
        <v>1</v>
      </c>
      <c r="LN3732">
        <v>1</v>
      </c>
      <c r="LP3732">
        <v>2</v>
      </c>
      <c r="LR3732">
        <v>3</v>
      </c>
      <c r="LX3732">
        <v>1</v>
      </c>
      <c r="LZ3732">
        <v>2</v>
      </c>
      <c r="MF3732">
        <v>3</v>
      </c>
      <c r="MH3732">
        <v>1</v>
      </c>
      <c r="MJ3732">
        <v>2</v>
      </c>
      <c r="ML3732">
        <v>3</v>
      </c>
      <c r="MR3732">
        <v>1</v>
      </c>
      <c r="MS3732">
        <v>3</v>
      </c>
      <c r="MT3732">
        <v>2</v>
      </c>
      <c r="NB3732" t="s">
        <v>471</v>
      </c>
      <c r="NC3732" t="s">
        <v>469</v>
      </c>
      <c r="ND3732" t="s">
        <v>471</v>
      </c>
      <c r="NE3732" t="s">
        <v>470</v>
      </c>
      <c r="NF3732" t="s">
        <v>469</v>
      </c>
      <c r="NG3732" t="s">
        <v>471</v>
      </c>
      <c r="NH3732" t="s">
        <v>470</v>
      </c>
      <c r="NI3732" t="s">
        <v>469</v>
      </c>
      <c r="NJ3732" t="s">
        <v>471</v>
      </c>
      <c r="NK3732" t="s">
        <v>469</v>
      </c>
      <c r="NL3732" t="s">
        <v>469</v>
      </c>
      <c r="NM3732" t="s">
        <v>494</v>
      </c>
      <c r="NN3732" t="s">
        <v>494</v>
      </c>
      <c r="NO3732" t="s">
        <v>493</v>
      </c>
      <c r="NP3732" t="s">
        <v>469</v>
      </c>
      <c r="NQ3732" t="s">
        <v>494</v>
      </c>
      <c r="NR3732" t="s">
        <v>493</v>
      </c>
      <c r="NS3732" t="s">
        <v>469</v>
      </c>
      <c r="NT3732" t="s">
        <v>471</v>
      </c>
      <c r="NU3732" t="s">
        <v>469</v>
      </c>
      <c r="NV3732" t="s">
        <v>509</v>
      </c>
      <c r="QE3732" t="s">
        <v>496</v>
      </c>
      <c r="QF3732" t="s">
        <v>474</v>
      </c>
      <c r="QG3732" t="s">
        <v>474</v>
      </c>
      <c r="QH3732" t="s">
        <v>473</v>
      </c>
      <c r="QI3732" t="s">
        <v>474</v>
      </c>
      <c r="QJ3732" t="s">
        <v>473</v>
      </c>
      <c r="QK3732" t="s">
        <v>510</v>
      </c>
      <c r="QL3732" t="s">
        <v>473</v>
      </c>
      <c r="QM3732" t="s">
        <v>474</v>
      </c>
      <c r="QN3732" t="s">
        <v>473</v>
      </c>
      <c r="QO3732" t="s">
        <v>496</v>
      </c>
      <c r="QP3732" t="s">
        <v>510</v>
      </c>
      <c r="QQ3732" t="s">
        <v>496</v>
      </c>
      <c r="QR3732" t="s">
        <v>473</v>
      </c>
      <c r="QS3732" t="s">
        <v>475</v>
      </c>
      <c r="QU3732">
        <v>17.814633333332999</v>
      </c>
      <c r="QV3732" t="s">
        <v>945</v>
      </c>
      <c r="QY3732" t="s">
        <v>983</v>
      </c>
      <c r="QZ3732" t="s">
        <v>2474</v>
      </c>
      <c r="RA3732" t="s">
        <v>991</v>
      </c>
      <c r="RB3732" t="s">
        <v>8577</v>
      </c>
      <c r="RO3732">
        <v>1</v>
      </c>
      <c r="RP3732" s="8"/>
      <c r="RQ3732" s="9">
        <f>IFERROR(AVERAGE(INDEX('[1]DO NOT TOUCH Préparation'!$T$1:$T$5,MATCH('DO NOT TOUCH - inputExtraction'!$DG3732,'[1]DO NOT TOUCH Préparation'!$S$1:$S$5,0)),INDEX('[1]DO NOT TOUCH Préparation'!$T$1:$T$5,MATCH('DO NOT TOUCH - inputExtraction'!$DH3732,'[1]DO NOT TOUCH Préparation'!$S$1:$S$5,0)),INDEX('[1]DO NOT TOUCH Préparation'!$T$1:$T$5,MATCH('DO NOT TOUCH - inputExtraction'!$DI3732,'[1]DO NOT TOUCH Préparation'!$S$1:$S$5,0)),INDEX('[1]DO NOT TOUCH Préparation'!$T$1:$T$5,MATCH('DO NOT TOUCH - inputExtraction'!$DJ3732,'[1]DO NOT TOUCH Préparation'!$S$1:$S$5,0)),INDEX('[1]DO NOT TOUCH Préparation'!$T$1:$T$5,MATCH('DO NOT TOUCH - inputExtraction'!$DK3732,'[1]DO NOT TOUCH Préparation'!$S$1:$S$5,0))),"")</f>
        <v>4.2</v>
      </c>
      <c r="RR3732" s="7">
        <f>IFERROR(AVERAGE(INDEX('[1]DO NOT TOUCH Préparation'!$T$1:$T$5,MATCH($DL3732,'[1]DO NOT TOUCH Préparation'!$S$1:$S$5,0)),INDEX('[1]DO NOT TOUCH Préparation'!$T$1:$T$5,MATCH('DO NOT TOUCH - inputExtraction'!$DM3732,'[1]DO NOT TOUCH Préparation'!$S$1:$S$5,0)),INDEX('[1]DO NOT TOUCH Préparation'!$T$1:$T$5,MATCH('DO NOT TOUCH - inputExtraction'!$DN3732,'[1]DO NOT TOUCH Préparation'!$S$1:$S$5,0)),INDEX('[1]DO NOT TOUCH Préparation'!$T$1:$T$5,MATCH(DO3732,'[1]DO NOT TOUCH Préparation'!$S$1:$S$5,0)),INDEX('[1]DO NOT TOUCH Préparation'!$T$1:$T$5,MATCH('DO NOT TOUCH - inputExtraction'!$DP3732,'[1]DO NOT TOUCH Préparation'!$S$1:$S$5,0))),"")</f>
        <v>4.4000000000000004</v>
      </c>
      <c r="RS3732" t="str">
        <f t="shared" si="233"/>
        <v>25-44</v>
      </c>
      <c r="RT3732" t="str">
        <f t="shared" si="233"/>
        <v>Moins de 20 000 €</v>
      </c>
      <c r="RV3732">
        <f>VLOOKUP(DG3732,'[1]DO NOT TOUCH Préparation'!$S$1:$T$5,2,0)</f>
        <v>4</v>
      </c>
      <c r="RW3732">
        <f>VLOOKUP(DH3732,'[1]DO NOT TOUCH Préparation'!$S$1:$T$5,2,0)</f>
        <v>5</v>
      </c>
      <c r="RX3732">
        <f>VLOOKUP(DI3732,'[1]DO NOT TOUCH Préparation'!$S$1:$T$5,2,0)</f>
        <v>5</v>
      </c>
      <c r="RY3732">
        <f>VLOOKUP(DJ3732,'[1]DO NOT TOUCH Préparation'!$S$1:$T$5,2,0)</f>
        <v>3</v>
      </c>
      <c r="RZ3732">
        <f>VLOOKUP(DK3732,'[1]DO NOT TOUCH Préparation'!$S$1:$T$5,2,0)</f>
        <v>4</v>
      </c>
      <c r="SA3732">
        <f>VLOOKUP(DL3732,'[1]DO NOT TOUCH Préparation'!$S$1:$T$5,2,0)</f>
        <v>4</v>
      </c>
      <c r="SB3732">
        <f>VLOOKUP(DM3732,'[1]DO NOT TOUCH Préparation'!$S$1:$T$5,2,0)</f>
        <v>5</v>
      </c>
      <c r="SC3732">
        <f>VLOOKUP(DN3732,'[1]DO NOT TOUCH Préparation'!$S$1:$T$5,2,0)</f>
        <v>4</v>
      </c>
      <c r="SD3732">
        <f>VLOOKUP(DO3732,'[1]DO NOT TOUCH Préparation'!$S$1:$T$5,2,0)</f>
        <v>5</v>
      </c>
      <c r="SE3732">
        <f>VLOOKUP(DP3732,'[1]DO NOT TOUCH Préparation'!$S$1:$T$5,2,0)</f>
        <v>4</v>
      </c>
      <c r="SG3732" t="str">
        <f t="shared" si="234"/>
        <v>6% à 20%</v>
      </c>
      <c r="SH3732" t="str">
        <f t="shared" si="235"/>
        <v>21% à 50%</v>
      </c>
      <c r="SI3732" t="str">
        <f t="shared" si="236"/>
        <v>Inférieur ou égal à 5%</v>
      </c>
      <c r="SK3732" cm="1">
        <f t="array" ref="SK3732">IFERROR(INDEX('[1]DO NOT TOUCH Préparation'!$W$2:$W$7,MATCH('DO NOT TOUCH - inputExtraction'!SG3732,'[1]DO NOT TOUCH Préparation'!$V$2:$V$7,0),),"1")</f>
        <v>3</v>
      </c>
      <c r="SL3732" cm="1">
        <f t="array" ref="SL3732">IFERROR(INDEX('[1]DO NOT TOUCH Préparation'!$W$2:$W$7,MATCH('DO NOT TOUCH - inputExtraction'!SH3732,'[1]DO NOT TOUCH Préparation'!$V$2:$V$7,0),),"1")</f>
        <v>4</v>
      </c>
      <c r="SM3732" cm="1">
        <f t="array" ref="SM3732">IFERROR(INDEX('[1]DO NOT TOUCH Préparation'!$W$2:$W$7,MATCH('DO NOT TOUCH - inputExtraction'!SI3732,'[1]DO NOT TOUCH Préparation'!$V$2:$V$7,0),),"1")</f>
        <v>2</v>
      </c>
      <c r="SO3732">
        <v>1</v>
      </c>
      <c r="SQ3732">
        <f>IFERROR(VLOOKUP(J3732,'[1]DO NOT TOUCH Préparation'!$CL$2:$CM$9,2,0),"")</f>
        <v>4</v>
      </c>
      <c r="SR3732">
        <f>IFERROR(VLOOKUP(M3732,'[1]DO NOT TOUCH Préparation'!$CT$2:$CU$10,2,0),"")</f>
        <v>1</v>
      </c>
      <c r="SS3732">
        <f>IFERROR(VLOOKUP(N3732,'[1]DO NOT TOUCH Préparation'!$CX$2:$CY$6,2,0),"")</f>
        <v>1</v>
      </c>
    </row>
    <row r="3733" spans="1:513" ht="14.4" x14ac:dyDescent="0.3">
      <c r="A3733" s="4">
        <v>5846</v>
      </c>
      <c r="B3733" s="4" t="s">
        <v>8578</v>
      </c>
      <c r="C3733" s="4" t="s">
        <v>8579</v>
      </c>
      <c r="D3733" s="4" t="s">
        <v>449</v>
      </c>
      <c r="E3733" s="4" t="s">
        <v>449</v>
      </c>
      <c r="G3733" s="4" t="s">
        <v>479</v>
      </c>
      <c r="H3733" s="4" t="s">
        <v>643</v>
      </c>
      <c r="I3733" s="4" t="s">
        <v>500</v>
      </c>
      <c r="J3733" s="4" t="s">
        <v>532</v>
      </c>
      <c r="K3733" s="4">
        <v>71</v>
      </c>
      <c r="L3733" s="5" t="s">
        <v>567</v>
      </c>
      <c r="M3733" s="4" t="s">
        <v>541</v>
      </c>
      <c r="N3733" s="5" t="s">
        <v>709</v>
      </c>
      <c r="O3733" s="6">
        <v>2</v>
      </c>
      <c r="P3733" s="6">
        <v>0</v>
      </c>
      <c r="Q3733" s="6">
        <v>0</v>
      </c>
      <c r="R3733" s="6">
        <v>0</v>
      </c>
      <c r="S3733" s="6">
        <v>0</v>
      </c>
      <c r="T3733" s="6">
        <v>1</v>
      </c>
      <c r="U3733" s="6">
        <v>0</v>
      </c>
      <c r="V3733" s="6">
        <v>1</v>
      </c>
      <c r="W3733" s="6">
        <v>0</v>
      </c>
      <c r="X3733">
        <v>1</v>
      </c>
      <c r="Y3733">
        <v>2</v>
      </c>
      <c r="Z3733">
        <v>3</v>
      </c>
      <c r="AG3733" t="s">
        <v>571</v>
      </c>
      <c r="AI3733">
        <v>0</v>
      </c>
      <c r="AJ3733">
        <v>0</v>
      </c>
      <c r="AK3733">
        <v>0</v>
      </c>
      <c r="AL3733">
        <v>0</v>
      </c>
      <c r="AM3733">
        <v>0</v>
      </c>
      <c r="AN3733">
        <v>0</v>
      </c>
      <c r="AO3733">
        <v>0</v>
      </c>
      <c r="AP3733">
        <v>0</v>
      </c>
      <c r="AR3733">
        <v>1</v>
      </c>
      <c r="AS3733">
        <v>1</v>
      </c>
      <c r="AT3733">
        <v>0</v>
      </c>
      <c r="AU3733">
        <v>0</v>
      </c>
      <c r="AV3733">
        <v>0</v>
      </c>
      <c r="AW3733">
        <v>0</v>
      </c>
      <c r="AX3733">
        <v>0</v>
      </c>
      <c r="AY3733">
        <v>0</v>
      </c>
      <c r="AZ3733">
        <v>1</v>
      </c>
      <c r="BA3733">
        <v>0</v>
      </c>
      <c r="BB3733">
        <v>0</v>
      </c>
      <c r="BC3733">
        <v>0</v>
      </c>
      <c r="BD3733">
        <v>0</v>
      </c>
      <c r="BE3733">
        <v>0</v>
      </c>
      <c r="CG3733">
        <v>0</v>
      </c>
      <c r="CH3733">
        <v>0</v>
      </c>
      <c r="CJ3733" t="s">
        <v>524</v>
      </c>
      <c r="CK3733" t="s">
        <v>534</v>
      </c>
      <c r="CL3733" t="s">
        <v>486</v>
      </c>
      <c r="CM3733" t="s">
        <v>535</v>
      </c>
      <c r="CN3733">
        <v>4</v>
      </c>
      <c r="CO3733">
        <v>4</v>
      </c>
      <c r="CR3733" t="s">
        <v>459</v>
      </c>
      <c r="CS3733" t="s">
        <v>486</v>
      </c>
      <c r="CT3733" t="s">
        <v>535</v>
      </c>
      <c r="CU3733" t="s">
        <v>535</v>
      </c>
      <c r="CV3733" t="s">
        <v>535</v>
      </c>
      <c r="CY3733" t="s">
        <v>485</v>
      </c>
      <c r="CZ3733" t="s">
        <v>486</v>
      </c>
      <c r="DA3733">
        <v>4</v>
      </c>
      <c r="DB3733">
        <v>3</v>
      </c>
      <c r="DC3733">
        <v>4</v>
      </c>
      <c r="DD3733">
        <v>3</v>
      </c>
      <c r="DG3733" t="s">
        <v>462</v>
      </c>
      <c r="DH3733" t="s">
        <v>463</v>
      </c>
      <c r="DI3733" t="s">
        <v>462</v>
      </c>
      <c r="DJ3733" t="s">
        <v>462</v>
      </c>
      <c r="DK3733" t="s">
        <v>462</v>
      </c>
      <c r="DL3733" t="s">
        <v>463</v>
      </c>
      <c r="DM3733" t="s">
        <v>463</v>
      </c>
      <c r="DN3733" t="s">
        <v>464</v>
      </c>
      <c r="DO3733" t="s">
        <v>462</v>
      </c>
      <c r="DP3733" t="s">
        <v>464</v>
      </c>
      <c r="DQ3733" t="s">
        <v>466</v>
      </c>
      <c r="DS3733" t="s">
        <v>466</v>
      </c>
      <c r="DT3733" t="s">
        <v>465</v>
      </c>
      <c r="DU3733" t="s">
        <v>466</v>
      </c>
      <c r="DX3733" t="s">
        <v>466</v>
      </c>
      <c r="DY3733" t="s">
        <v>466</v>
      </c>
      <c r="DZ3733" t="s">
        <v>466</v>
      </c>
      <c r="EA3733" t="s">
        <v>467</v>
      </c>
      <c r="EC3733" t="s">
        <v>467</v>
      </c>
      <c r="ED3733" t="s">
        <v>490</v>
      </c>
      <c r="EE3733" t="s">
        <v>507</v>
      </c>
      <c r="EH3733" t="s">
        <v>467</v>
      </c>
      <c r="EI3733" t="s">
        <v>507</v>
      </c>
      <c r="EJ3733" t="s">
        <v>507</v>
      </c>
      <c r="EK3733">
        <v>4</v>
      </c>
      <c r="EM3733">
        <v>4</v>
      </c>
      <c r="EN3733">
        <v>3</v>
      </c>
      <c r="EO3733">
        <v>4</v>
      </c>
      <c r="ER3733">
        <v>4</v>
      </c>
      <c r="ES3733" t="s">
        <v>468</v>
      </c>
      <c r="ET3733" t="s">
        <v>468</v>
      </c>
      <c r="EU3733" s="7"/>
      <c r="IR3733">
        <v>2</v>
      </c>
      <c r="IS3733">
        <v>1</v>
      </c>
      <c r="IV3733">
        <v>3</v>
      </c>
      <c r="JD3733">
        <v>2</v>
      </c>
      <c r="JE3733">
        <v>1</v>
      </c>
      <c r="JF3733">
        <v>3</v>
      </c>
      <c r="JN3733">
        <v>1</v>
      </c>
      <c r="JO3733">
        <v>2</v>
      </c>
      <c r="JP3733">
        <v>3</v>
      </c>
      <c r="JQ3733">
        <v>1</v>
      </c>
      <c r="KL3733">
        <v>1</v>
      </c>
      <c r="KM3733">
        <v>2</v>
      </c>
      <c r="KO3733">
        <v>1</v>
      </c>
      <c r="KS3733">
        <v>2</v>
      </c>
      <c r="KU3733">
        <v>1</v>
      </c>
      <c r="KY3733">
        <v>4</v>
      </c>
      <c r="KZ3733">
        <v>4</v>
      </c>
      <c r="LA3733">
        <v>3</v>
      </c>
      <c r="LB3733">
        <v>4</v>
      </c>
      <c r="LC3733">
        <v>3</v>
      </c>
      <c r="LD3733">
        <v>2</v>
      </c>
      <c r="LF3733">
        <v>1</v>
      </c>
      <c r="LH3733">
        <v>3</v>
      </c>
      <c r="LN3733">
        <v>1</v>
      </c>
      <c r="LV3733">
        <v>3</v>
      </c>
      <c r="LW3733">
        <v>2</v>
      </c>
      <c r="LX3733">
        <v>3</v>
      </c>
      <c r="MF3733">
        <v>2</v>
      </c>
      <c r="MG3733">
        <v>1</v>
      </c>
      <c r="MH3733">
        <v>3</v>
      </c>
      <c r="MO3733">
        <v>2</v>
      </c>
      <c r="MQ3733">
        <v>1</v>
      </c>
      <c r="MR3733">
        <v>1</v>
      </c>
      <c r="MY3733">
        <v>3</v>
      </c>
      <c r="MZ3733">
        <v>2</v>
      </c>
      <c r="NB3733" t="s">
        <v>471</v>
      </c>
      <c r="NC3733" t="s">
        <v>470</v>
      </c>
      <c r="ND3733" t="s">
        <v>469</v>
      </c>
      <c r="NE3733" t="s">
        <v>470</v>
      </c>
      <c r="NF3733" t="s">
        <v>469</v>
      </c>
      <c r="NG3733" t="s">
        <v>469</v>
      </c>
      <c r="NH3733" t="s">
        <v>470</v>
      </c>
      <c r="NI3733" t="s">
        <v>469</v>
      </c>
      <c r="NJ3733" t="s">
        <v>471</v>
      </c>
      <c r="NK3733" t="s">
        <v>471</v>
      </c>
      <c r="NL3733" t="s">
        <v>471</v>
      </c>
      <c r="NM3733" t="s">
        <v>494</v>
      </c>
      <c r="NN3733" t="s">
        <v>469</v>
      </c>
      <c r="NO3733" t="s">
        <v>494</v>
      </c>
      <c r="NP3733" t="s">
        <v>469</v>
      </c>
      <c r="NQ3733" t="s">
        <v>494</v>
      </c>
      <c r="NR3733" t="s">
        <v>494</v>
      </c>
      <c r="NS3733" t="s">
        <v>469</v>
      </c>
      <c r="NT3733" t="s">
        <v>469</v>
      </c>
      <c r="NU3733" t="s">
        <v>471</v>
      </c>
      <c r="NV3733" t="s">
        <v>509</v>
      </c>
      <c r="NW3733" t="s">
        <v>496</v>
      </c>
      <c r="NX3733" t="s">
        <v>496</v>
      </c>
      <c r="NY3733" t="s">
        <v>474</v>
      </c>
      <c r="NZ3733" t="s">
        <v>496</v>
      </c>
      <c r="OA3733" t="s">
        <v>496</v>
      </c>
      <c r="OB3733" t="s">
        <v>473</v>
      </c>
      <c r="OC3733" t="s">
        <v>474</v>
      </c>
      <c r="OD3733" t="s">
        <v>473</v>
      </c>
      <c r="OE3733" t="s">
        <v>474</v>
      </c>
      <c r="OF3733" t="s">
        <v>496</v>
      </c>
      <c r="OG3733" t="s">
        <v>496</v>
      </c>
      <c r="OH3733" t="s">
        <v>496</v>
      </c>
      <c r="OI3733" t="s">
        <v>496</v>
      </c>
      <c r="OJ3733" t="s">
        <v>496</v>
      </c>
      <c r="OK3733" t="s">
        <v>510</v>
      </c>
      <c r="OL3733" t="s">
        <v>474</v>
      </c>
      <c r="OM3733" t="s">
        <v>510</v>
      </c>
      <c r="ON3733" t="s">
        <v>474</v>
      </c>
      <c r="OO3733" t="s">
        <v>474</v>
      </c>
      <c r="OP3733" t="s">
        <v>496</v>
      </c>
      <c r="QS3733" t="s">
        <v>475</v>
      </c>
      <c r="QU3733">
        <v>9.59</v>
      </c>
      <c r="QV3733" t="s">
        <v>476</v>
      </c>
      <c r="RO3733">
        <v>1</v>
      </c>
      <c r="RP3733" s="8"/>
      <c r="RQ3733" s="9">
        <f>IFERROR(AVERAGE(INDEX('[1]DO NOT TOUCH Préparation'!$T$1:$T$5,MATCH('DO NOT TOUCH - inputExtraction'!$DG3733,'[1]DO NOT TOUCH Préparation'!$S$1:$S$5,0)),INDEX('[1]DO NOT TOUCH Préparation'!$T$1:$T$5,MATCH('DO NOT TOUCH - inputExtraction'!$DH3733,'[1]DO NOT TOUCH Préparation'!$S$1:$S$5,0)),INDEX('[1]DO NOT TOUCH Préparation'!$T$1:$T$5,MATCH('DO NOT TOUCH - inputExtraction'!$DI3733,'[1]DO NOT TOUCH Préparation'!$S$1:$S$5,0)),INDEX('[1]DO NOT TOUCH Préparation'!$T$1:$T$5,MATCH('DO NOT TOUCH - inputExtraction'!$DJ3733,'[1]DO NOT TOUCH Préparation'!$S$1:$S$5,0)),INDEX('[1]DO NOT TOUCH Préparation'!$T$1:$T$5,MATCH('DO NOT TOUCH - inputExtraction'!$DK3733,'[1]DO NOT TOUCH Préparation'!$S$1:$S$5,0))),"")</f>
        <v>3.8</v>
      </c>
      <c r="RR3733" s="7">
        <f>IFERROR(AVERAGE(INDEX('[1]DO NOT TOUCH Préparation'!$T$1:$T$5,MATCH($DL3733,'[1]DO NOT TOUCH Préparation'!$S$1:$S$5,0)),INDEX('[1]DO NOT TOUCH Préparation'!$T$1:$T$5,MATCH('DO NOT TOUCH - inputExtraction'!$DM3733,'[1]DO NOT TOUCH Préparation'!$S$1:$S$5,0)),INDEX('[1]DO NOT TOUCH Préparation'!$T$1:$T$5,MATCH('DO NOT TOUCH - inputExtraction'!$DN3733,'[1]DO NOT TOUCH Préparation'!$S$1:$S$5,0)),INDEX('[1]DO NOT TOUCH Préparation'!$T$1:$T$5,MATCH(DO3733,'[1]DO NOT TOUCH Préparation'!$S$1:$S$5,0)),INDEX('[1]DO NOT TOUCH Préparation'!$T$1:$T$5,MATCH('DO NOT TOUCH - inputExtraction'!$DP3733,'[1]DO NOT TOUCH Préparation'!$S$1:$S$5,0))),"")</f>
        <v>4</v>
      </c>
      <c r="RS3733" t="str">
        <f t="shared" si="233"/>
        <v>65+</v>
      </c>
      <c r="RT3733" t="str">
        <f t="shared" si="233"/>
        <v>80 000 € et plus</v>
      </c>
      <c r="RV3733">
        <f>VLOOKUP(DG3733,'[1]DO NOT TOUCH Préparation'!$S$1:$T$5,2,0)</f>
        <v>4</v>
      </c>
      <c r="RW3733">
        <f>VLOOKUP(DH3733,'[1]DO NOT TOUCH Préparation'!$S$1:$T$5,2,0)</f>
        <v>3</v>
      </c>
      <c r="RX3733">
        <f>VLOOKUP(DI3733,'[1]DO NOT TOUCH Préparation'!$S$1:$T$5,2,0)</f>
        <v>4</v>
      </c>
      <c r="RY3733">
        <f>VLOOKUP(DJ3733,'[1]DO NOT TOUCH Préparation'!$S$1:$T$5,2,0)</f>
        <v>4</v>
      </c>
      <c r="RZ3733">
        <f>VLOOKUP(DK3733,'[1]DO NOT TOUCH Préparation'!$S$1:$T$5,2,0)</f>
        <v>4</v>
      </c>
      <c r="SA3733">
        <f>VLOOKUP(DL3733,'[1]DO NOT TOUCH Préparation'!$S$1:$T$5,2,0)</f>
        <v>3</v>
      </c>
      <c r="SB3733">
        <f>VLOOKUP(DM3733,'[1]DO NOT TOUCH Préparation'!$S$1:$T$5,2,0)</f>
        <v>3</v>
      </c>
      <c r="SC3733">
        <f>VLOOKUP(DN3733,'[1]DO NOT TOUCH Préparation'!$S$1:$T$5,2,0)</f>
        <v>5</v>
      </c>
      <c r="SD3733">
        <f>VLOOKUP(DO3733,'[1]DO NOT TOUCH Préparation'!$S$1:$T$5,2,0)</f>
        <v>4</v>
      </c>
      <c r="SE3733">
        <f>VLOOKUP(DP3733,'[1]DO NOT TOUCH Préparation'!$S$1:$T$5,2,0)</f>
        <v>5</v>
      </c>
      <c r="SG3733" t="str">
        <f t="shared" si="234"/>
        <v>21% à 50%</v>
      </c>
      <c r="SH3733" t="str">
        <f t="shared" si="235"/>
        <v>6% à 20%</v>
      </c>
      <c r="SI3733" t="str">
        <f t="shared" si="236"/>
        <v>Inférieur ou égal à 5%</v>
      </c>
      <c r="SK3733" cm="1">
        <f t="array" ref="SK3733">IFERROR(INDEX('[1]DO NOT TOUCH Préparation'!$W$2:$W$7,MATCH('DO NOT TOUCH - inputExtraction'!SG3733,'[1]DO NOT TOUCH Préparation'!$V$2:$V$7,0),),"1")</f>
        <v>4</v>
      </c>
      <c r="SL3733" cm="1">
        <f t="array" ref="SL3733">IFERROR(INDEX('[1]DO NOT TOUCH Préparation'!$W$2:$W$7,MATCH('DO NOT TOUCH - inputExtraction'!SH3733,'[1]DO NOT TOUCH Préparation'!$V$2:$V$7,0),),"1")</f>
        <v>3</v>
      </c>
      <c r="SM3733" cm="1">
        <f t="array" ref="SM3733">IFERROR(INDEX('[1]DO NOT TOUCH Préparation'!$W$2:$W$7,MATCH('DO NOT TOUCH - inputExtraction'!SI3733,'[1]DO NOT TOUCH Préparation'!$V$2:$V$7,0),),"1")</f>
        <v>2</v>
      </c>
      <c r="SO3733">
        <v>1</v>
      </c>
      <c r="SQ3733">
        <f>IFERROR(VLOOKUP(J3733,'[1]DO NOT TOUCH Préparation'!$CL$2:$CM$9,2,0),"")</f>
        <v>1</v>
      </c>
      <c r="SR3733">
        <f>IFERROR(VLOOKUP(M3733,'[1]DO NOT TOUCH Préparation'!$CT$2:$CU$10,2,0),"")</f>
        <v>8</v>
      </c>
      <c r="SS3733">
        <f>IFERROR(VLOOKUP(N3733,'[1]DO NOT TOUCH Préparation'!$CX$2:$CY$6,2,0),"")</f>
        <v>5</v>
      </c>
    </row>
    <row r="3734" spans="1:513" ht="14.4" x14ac:dyDescent="0.3">
      <c r="A3734" s="4">
        <v>5848</v>
      </c>
      <c r="B3734" s="4" t="s">
        <v>8580</v>
      </c>
      <c r="C3734" s="4" t="s">
        <v>5633</v>
      </c>
      <c r="D3734" s="4" t="s">
        <v>940</v>
      </c>
      <c r="E3734" s="4" t="s">
        <v>940</v>
      </c>
      <c r="G3734" s="4" t="s">
        <v>450</v>
      </c>
      <c r="H3734" s="4" t="s">
        <v>994</v>
      </c>
      <c r="I3734" s="4" t="s">
        <v>731</v>
      </c>
      <c r="J3734" s="4" t="s">
        <v>562</v>
      </c>
      <c r="K3734" s="4">
        <v>19</v>
      </c>
      <c r="L3734" s="5" t="s">
        <v>596</v>
      </c>
      <c r="M3734" s="4" t="s">
        <v>482</v>
      </c>
      <c r="N3734" s="5" t="s">
        <v>589</v>
      </c>
      <c r="O3734" s="6">
        <v>3</v>
      </c>
      <c r="P3734" s="6">
        <v>1</v>
      </c>
      <c r="Q3734" s="6">
        <v>0</v>
      </c>
      <c r="R3734" s="6">
        <v>0</v>
      </c>
      <c r="S3734" s="6">
        <v>0</v>
      </c>
      <c r="T3734" s="6">
        <v>1</v>
      </c>
      <c r="U3734" s="6">
        <v>0</v>
      </c>
      <c r="V3734" s="6">
        <v>1</v>
      </c>
      <c r="W3734" s="6">
        <v>0</v>
      </c>
      <c r="Y3734">
        <v>1</v>
      </c>
      <c r="Z3734">
        <v>2</v>
      </c>
      <c r="AD3734">
        <v>3</v>
      </c>
      <c r="AG3734" t="s">
        <v>942</v>
      </c>
      <c r="BX3734">
        <v>0</v>
      </c>
      <c r="BY3734">
        <v>1</v>
      </c>
      <c r="BZ3734">
        <v>0</v>
      </c>
      <c r="CA3734">
        <v>0</v>
      </c>
      <c r="CB3734">
        <v>0</v>
      </c>
      <c r="CC3734">
        <v>0</v>
      </c>
      <c r="CD3734">
        <v>1</v>
      </c>
      <c r="CE3734">
        <v>1</v>
      </c>
      <c r="CF3734">
        <v>0</v>
      </c>
      <c r="CG3734">
        <v>0</v>
      </c>
      <c r="CH3734">
        <v>0</v>
      </c>
      <c r="CJ3734" t="s">
        <v>517</v>
      </c>
      <c r="CK3734" t="s">
        <v>518</v>
      </c>
      <c r="CR3734" t="s">
        <v>488</v>
      </c>
      <c r="CS3734" t="s">
        <v>488</v>
      </c>
      <c r="CT3734" t="s">
        <v>535</v>
      </c>
      <c r="CU3734">
        <v>3</v>
      </c>
      <c r="CV3734">
        <v>4</v>
      </c>
      <c r="CY3734" t="s">
        <v>485</v>
      </c>
      <c r="CZ3734" t="s">
        <v>486</v>
      </c>
      <c r="DA3734" t="s">
        <v>535</v>
      </c>
      <c r="DB3734" t="s">
        <v>535</v>
      </c>
      <c r="DC3734">
        <v>4</v>
      </c>
      <c r="DD3734">
        <v>4</v>
      </c>
      <c r="DG3734" t="s">
        <v>464</v>
      </c>
      <c r="DH3734" t="s">
        <v>464</v>
      </c>
      <c r="DI3734" t="s">
        <v>464</v>
      </c>
      <c r="DJ3734" t="s">
        <v>462</v>
      </c>
      <c r="DK3734" t="s">
        <v>462</v>
      </c>
      <c r="DL3734" t="s">
        <v>464</v>
      </c>
      <c r="DM3734" t="s">
        <v>464</v>
      </c>
      <c r="DN3734" t="s">
        <v>464</v>
      </c>
      <c r="DO3734" t="s">
        <v>464</v>
      </c>
      <c r="DP3734" t="s">
        <v>464</v>
      </c>
      <c r="DQ3734" t="s">
        <v>550</v>
      </c>
      <c r="DR3734" t="s">
        <v>466</v>
      </c>
      <c r="DS3734" t="s">
        <v>466</v>
      </c>
      <c r="DT3734" t="s">
        <v>465</v>
      </c>
      <c r="DU3734" t="s">
        <v>550</v>
      </c>
      <c r="DV3734" t="s">
        <v>466</v>
      </c>
      <c r="DW3734" t="s">
        <v>550</v>
      </c>
      <c r="DX3734" t="s">
        <v>466</v>
      </c>
      <c r="DY3734" t="s">
        <v>466</v>
      </c>
      <c r="DZ3734" t="s">
        <v>466</v>
      </c>
      <c r="EA3734" t="s">
        <v>627</v>
      </c>
      <c r="EB3734" t="s">
        <v>627</v>
      </c>
      <c r="EC3734" t="s">
        <v>627</v>
      </c>
      <c r="ED3734" t="s">
        <v>490</v>
      </c>
      <c r="EE3734" t="s">
        <v>490</v>
      </c>
      <c r="EF3734" t="s">
        <v>507</v>
      </c>
      <c r="EG3734" t="s">
        <v>467</v>
      </c>
      <c r="EH3734" t="s">
        <v>627</v>
      </c>
      <c r="EI3734" t="s">
        <v>627</v>
      </c>
      <c r="EJ3734" t="s">
        <v>507</v>
      </c>
      <c r="EK3734" t="s">
        <v>468</v>
      </c>
      <c r="EL3734">
        <v>3</v>
      </c>
      <c r="EM3734">
        <v>4</v>
      </c>
      <c r="EN3734">
        <v>4</v>
      </c>
      <c r="EO3734">
        <v>4</v>
      </c>
      <c r="EP3734" t="s">
        <v>468</v>
      </c>
      <c r="EQ3734">
        <v>4</v>
      </c>
      <c r="ER3734" t="s">
        <v>468</v>
      </c>
      <c r="ES3734" t="s">
        <v>468</v>
      </c>
      <c r="ET3734" t="s">
        <v>468</v>
      </c>
      <c r="EU3734" s="7">
        <v>1</v>
      </c>
      <c r="EV3734">
        <v>0</v>
      </c>
      <c r="EW3734">
        <v>0</v>
      </c>
      <c r="EX3734">
        <v>0</v>
      </c>
      <c r="EY3734">
        <v>0</v>
      </c>
      <c r="FO3734">
        <v>0</v>
      </c>
      <c r="FP3734">
        <v>1</v>
      </c>
      <c r="FQ3734">
        <v>0</v>
      </c>
      <c r="FR3734">
        <v>0</v>
      </c>
      <c r="FS3734">
        <v>0</v>
      </c>
      <c r="FY3734">
        <v>0</v>
      </c>
      <c r="FZ3734">
        <v>1</v>
      </c>
      <c r="GA3734">
        <v>0</v>
      </c>
      <c r="GB3734">
        <v>0</v>
      </c>
      <c r="GC3734">
        <v>0</v>
      </c>
      <c r="IQ3734">
        <v>2</v>
      </c>
      <c r="IS3734">
        <v>1</v>
      </c>
      <c r="IT3734">
        <v>3</v>
      </c>
      <c r="IW3734">
        <v>3</v>
      </c>
      <c r="IY3734">
        <v>1</v>
      </c>
      <c r="JB3734">
        <v>2</v>
      </c>
      <c r="JC3734">
        <v>2</v>
      </c>
      <c r="JE3734">
        <v>1</v>
      </c>
      <c r="JF3734">
        <v>3</v>
      </c>
      <c r="JI3734">
        <v>2</v>
      </c>
      <c r="JJ3734">
        <v>3</v>
      </c>
      <c r="JK3734">
        <v>1</v>
      </c>
      <c r="JQ3734">
        <v>3</v>
      </c>
      <c r="JR3734">
        <v>2</v>
      </c>
      <c r="JS3734">
        <v>1</v>
      </c>
      <c r="JU3734">
        <v>2</v>
      </c>
      <c r="JW3734">
        <v>1</v>
      </c>
      <c r="JX3734">
        <v>3</v>
      </c>
      <c r="KA3734">
        <v>3</v>
      </c>
      <c r="KC3734">
        <v>1</v>
      </c>
      <c r="KE3734">
        <v>2</v>
      </c>
      <c r="KG3734">
        <v>3</v>
      </c>
      <c r="KI3734">
        <v>1</v>
      </c>
      <c r="KJ3734">
        <v>2</v>
      </c>
      <c r="KN3734">
        <v>3</v>
      </c>
      <c r="KO3734">
        <v>1</v>
      </c>
      <c r="KR3734">
        <v>2</v>
      </c>
      <c r="KS3734">
        <v>3</v>
      </c>
      <c r="KU3734">
        <v>1</v>
      </c>
      <c r="KV3734">
        <v>2</v>
      </c>
      <c r="KY3734">
        <v>4</v>
      </c>
      <c r="KZ3734">
        <v>2</v>
      </c>
      <c r="LA3734">
        <v>4</v>
      </c>
      <c r="LB3734">
        <v>4</v>
      </c>
      <c r="LC3734" t="s">
        <v>491</v>
      </c>
      <c r="LD3734">
        <v>1</v>
      </c>
      <c r="LF3734">
        <v>2</v>
      </c>
      <c r="LH3734">
        <v>3</v>
      </c>
      <c r="LP3734">
        <v>1</v>
      </c>
      <c r="LS3734">
        <v>2</v>
      </c>
      <c r="LU3734">
        <v>3</v>
      </c>
      <c r="LX3734">
        <v>3</v>
      </c>
      <c r="MC3734">
        <v>1</v>
      </c>
      <c r="MG3734">
        <v>2</v>
      </c>
      <c r="MH3734">
        <v>1</v>
      </c>
      <c r="MO3734">
        <v>2</v>
      </c>
      <c r="MQ3734">
        <v>3</v>
      </c>
      <c r="MR3734">
        <v>1</v>
      </c>
      <c r="MT3734">
        <v>2</v>
      </c>
      <c r="NA3734">
        <v>3</v>
      </c>
      <c r="NB3734" t="s">
        <v>471</v>
      </c>
      <c r="NC3734" t="s">
        <v>469</v>
      </c>
      <c r="ND3734" t="s">
        <v>471</v>
      </c>
      <c r="NE3734" t="s">
        <v>469</v>
      </c>
      <c r="NF3734" t="s">
        <v>469</v>
      </c>
      <c r="NG3734" t="s">
        <v>471</v>
      </c>
      <c r="NH3734" t="s">
        <v>471</v>
      </c>
      <c r="NI3734" t="s">
        <v>471</v>
      </c>
      <c r="NJ3734" t="s">
        <v>471</v>
      </c>
      <c r="NK3734" t="s">
        <v>471</v>
      </c>
      <c r="NL3734" t="s">
        <v>493</v>
      </c>
      <c r="NM3734" t="s">
        <v>493</v>
      </c>
      <c r="NN3734" t="s">
        <v>469</v>
      </c>
      <c r="NO3734" t="s">
        <v>508</v>
      </c>
      <c r="NP3734" t="s">
        <v>508</v>
      </c>
      <c r="NQ3734" t="s">
        <v>494</v>
      </c>
      <c r="NR3734" t="s">
        <v>494</v>
      </c>
      <c r="NS3734" t="s">
        <v>494</v>
      </c>
      <c r="NT3734" t="s">
        <v>494</v>
      </c>
      <c r="NU3734" t="s">
        <v>494</v>
      </c>
      <c r="NV3734" t="s">
        <v>585</v>
      </c>
      <c r="QE3734" t="s">
        <v>496</v>
      </c>
      <c r="QF3734" t="s">
        <v>473</v>
      </c>
      <c r="QG3734" t="s">
        <v>474</v>
      </c>
      <c r="QH3734" t="s">
        <v>496</v>
      </c>
      <c r="QI3734" t="s">
        <v>473</v>
      </c>
      <c r="QJ3734" t="s">
        <v>496</v>
      </c>
      <c r="QK3734" t="s">
        <v>473</v>
      </c>
      <c r="QL3734" t="s">
        <v>474</v>
      </c>
      <c r="QM3734" t="s">
        <v>510</v>
      </c>
      <c r="QN3734" t="s">
        <v>473</v>
      </c>
      <c r="QO3734" t="s">
        <v>496</v>
      </c>
      <c r="QP3734" t="s">
        <v>496</v>
      </c>
      <c r="QQ3734" t="s">
        <v>496</v>
      </c>
      <c r="QR3734" t="s">
        <v>496</v>
      </c>
      <c r="QS3734" t="s">
        <v>475</v>
      </c>
      <c r="QU3734">
        <v>13.127633333333</v>
      </c>
      <c r="QV3734" t="s">
        <v>945</v>
      </c>
      <c r="RO3734">
        <v>1</v>
      </c>
      <c r="RP3734" s="8"/>
      <c r="RQ3734" s="9">
        <f>IFERROR(AVERAGE(INDEX('[1]DO NOT TOUCH Préparation'!$T$1:$T$5,MATCH('DO NOT TOUCH - inputExtraction'!$DG3734,'[1]DO NOT TOUCH Préparation'!$S$1:$S$5,0)),INDEX('[1]DO NOT TOUCH Préparation'!$T$1:$T$5,MATCH('DO NOT TOUCH - inputExtraction'!$DH3734,'[1]DO NOT TOUCH Préparation'!$S$1:$S$5,0)),INDEX('[1]DO NOT TOUCH Préparation'!$T$1:$T$5,MATCH('DO NOT TOUCH - inputExtraction'!$DI3734,'[1]DO NOT TOUCH Préparation'!$S$1:$S$5,0)),INDEX('[1]DO NOT TOUCH Préparation'!$T$1:$T$5,MATCH('DO NOT TOUCH - inputExtraction'!$DJ3734,'[1]DO NOT TOUCH Préparation'!$S$1:$S$5,0)),INDEX('[1]DO NOT TOUCH Préparation'!$T$1:$T$5,MATCH('DO NOT TOUCH - inputExtraction'!$DK3734,'[1]DO NOT TOUCH Préparation'!$S$1:$S$5,0))),"")</f>
        <v>4.5999999999999996</v>
      </c>
      <c r="RR3734" s="7">
        <f>IFERROR(AVERAGE(INDEX('[1]DO NOT TOUCH Préparation'!$T$1:$T$5,MATCH($DL3734,'[1]DO NOT TOUCH Préparation'!$S$1:$S$5,0)),INDEX('[1]DO NOT TOUCH Préparation'!$T$1:$T$5,MATCH('DO NOT TOUCH - inputExtraction'!$DM3734,'[1]DO NOT TOUCH Préparation'!$S$1:$S$5,0)),INDEX('[1]DO NOT TOUCH Préparation'!$T$1:$T$5,MATCH('DO NOT TOUCH - inputExtraction'!$DN3734,'[1]DO NOT TOUCH Préparation'!$S$1:$S$5,0)),INDEX('[1]DO NOT TOUCH Préparation'!$T$1:$T$5,MATCH(DO3734,'[1]DO NOT TOUCH Préparation'!$S$1:$S$5,0)),INDEX('[1]DO NOT TOUCH Préparation'!$T$1:$T$5,MATCH('DO NOT TOUCH - inputExtraction'!$DP3734,'[1]DO NOT TOUCH Préparation'!$S$1:$S$5,0))),"")</f>
        <v>5</v>
      </c>
      <c r="RS3734" t="str">
        <f t="shared" si="233"/>
        <v>18-24</v>
      </c>
      <c r="RT3734" t="str">
        <f t="shared" si="233"/>
        <v>Moins de 20 000 €</v>
      </c>
      <c r="RV3734">
        <f>VLOOKUP(DG3734,'[1]DO NOT TOUCH Préparation'!$S$1:$T$5,2,0)</f>
        <v>5</v>
      </c>
      <c r="RW3734">
        <f>VLOOKUP(DH3734,'[1]DO NOT TOUCH Préparation'!$S$1:$T$5,2,0)</f>
        <v>5</v>
      </c>
      <c r="RX3734">
        <f>VLOOKUP(DI3734,'[1]DO NOT TOUCH Préparation'!$S$1:$T$5,2,0)</f>
        <v>5</v>
      </c>
      <c r="RY3734">
        <f>VLOOKUP(DJ3734,'[1]DO NOT TOUCH Préparation'!$S$1:$T$5,2,0)</f>
        <v>4</v>
      </c>
      <c r="RZ3734">
        <f>VLOOKUP(DK3734,'[1]DO NOT TOUCH Préparation'!$S$1:$T$5,2,0)</f>
        <v>4</v>
      </c>
      <c r="SA3734">
        <f>VLOOKUP(DL3734,'[1]DO NOT TOUCH Préparation'!$S$1:$T$5,2,0)</f>
        <v>5</v>
      </c>
      <c r="SB3734">
        <f>VLOOKUP(DM3734,'[1]DO NOT TOUCH Préparation'!$S$1:$T$5,2,0)</f>
        <v>5</v>
      </c>
      <c r="SC3734">
        <f>VLOOKUP(DN3734,'[1]DO NOT TOUCH Préparation'!$S$1:$T$5,2,0)</f>
        <v>5</v>
      </c>
      <c r="SD3734">
        <f>VLOOKUP(DO3734,'[1]DO NOT TOUCH Préparation'!$S$1:$T$5,2,0)</f>
        <v>5</v>
      </c>
      <c r="SE3734">
        <f>VLOOKUP(DP3734,'[1]DO NOT TOUCH Préparation'!$S$1:$T$5,2,0)</f>
        <v>5</v>
      </c>
      <c r="SG3734" t="str">
        <f t="shared" si="234"/>
        <v>Je n’achète pas de produits alimentaires bio</v>
      </c>
      <c r="SH3734" t="str">
        <f t="shared" si="235"/>
        <v>Je ne sais pas</v>
      </c>
      <c r="SI3734" t="str">
        <f t="shared" si="236"/>
        <v>Inférieur ou égal à 5%</v>
      </c>
      <c r="SK3734" t="str" cm="1">
        <f t="array" ref="SK3734">IFERROR(INDEX('[1]DO NOT TOUCH Préparation'!$W$2:$W$7,MATCH('DO NOT TOUCH - inputExtraction'!SG3734,'[1]DO NOT TOUCH Préparation'!$V$2:$V$7,0),),"1")</f>
        <v>1</v>
      </c>
      <c r="SL3734" cm="1">
        <f t="array" ref="SL3734">IFERROR(INDEX('[1]DO NOT TOUCH Préparation'!$W$2:$W$7,MATCH('DO NOT TOUCH - inputExtraction'!SH3734,'[1]DO NOT TOUCH Préparation'!$V$2:$V$7,0),),"1")</f>
        <v>0</v>
      </c>
      <c r="SM3734" cm="1">
        <f t="array" ref="SM3734">IFERROR(INDEX('[1]DO NOT TOUCH Préparation'!$W$2:$W$7,MATCH('DO NOT TOUCH - inputExtraction'!SI3734,'[1]DO NOT TOUCH Préparation'!$V$2:$V$7,0),),"1")</f>
        <v>2</v>
      </c>
      <c r="SO3734">
        <v>1</v>
      </c>
      <c r="SQ3734">
        <f>IFERROR(VLOOKUP(J3734,'[1]DO NOT TOUCH Préparation'!$CL$2:$CM$9,2,0),"")</f>
        <v>5</v>
      </c>
      <c r="SR3734">
        <f>IFERROR(VLOOKUP(M3734,'[1]DO NOT TOUCH Préparation'!$CT$2:$CU$10,2,0),"")</f>
        <v>1</v>
      </c>
      <c r="SS3734">
        <f>IFERROR(VLOOKUP(N3734,'[1]DO NOT TOUCH Préparation'!$CX$2:$CY$6,2,0),"")</f>
        <v>1</v>
      </c>
    </row>
    <row r="3735" spans="1:513" ht="14.4" x14ac:dyDescent="0.3">
      <c r="A3735" s="4">
        <v>5854</v>
      </c>
      <c r="B3735" s="4" t="s">
        <v>8581</v>
      </c>
      <c r="C3735" s="4" t="s">
        <v>5610</v>
      </c>
      <c r="D3735" s="4" t="s">
        <v>449</v>
      </c>
      <c r="E3735" s="4" t="s">
        <v>449</v>
      </c>
      <c r="G3735" s="4" t="s">
        <v>450</v>
      </c>
      <c r="H3735" s="4" t="s">
        <v>682</v>
      </c>
      <c r="I3735" s="4" t="s">
        <v>500</v>
      </c>
      <c r="J3735" s="4" t="s">
        <v>566</v>
      </c>
      <c r="K3735" s="4">
        <v>65</v>
      </c>
      <c r="L3735" s="5" t="s">
        <v>567</v>
      </c>
      <c r="M3735" s="4" t="s">
        <v>653</v>
      </c>
      <c r="N3735" s="5" t="s">
        <v>456</v>
      </c>
      <c r="O3735" s="6">
        <v>1</v>
      </c>
      <c r="P3735" s="6">
        <v>0</v>
      </c>
      <c r="Q3735" s="6">
        <v>0</v>
      </c>
      <c r="R3735" s="6">
        <v>0</v>
      </c>
      <c r="S3735" s="6">
        <v>0</v>
      </c>
      <c r="T3735" s="6">
        <v>1</v>
      </c>
      <c r="U3735" s="6">
        <v>0</v>
      </c>
      <c r="V3735" s="6">
        <v>1</v>
      </c>
      <c r="W3735" s="6">
        <v>0</v>
      </c>
      <c r="Y3735">
        <v>1</v>
      </c>
      <c r="Z3735">
        <v>2</v>
      </c>
      <c r="AD3735">
        <v>3</v>
      </c>
      <c r="AG3735" t="s">
        <v>542</v>
      </c>
      <c r="AH3735" t="s">
        <v>8582</v>
      </c>
      <c r="AI3735">
        <v>0</v>
      </c>
      <c r="AJ3735">
        <v>0</v>
      </c>
      <c r="AK3735">
        <v>0</v>
      </c>
      <c r="AL3735">
        <v>1</v>
      </c>
      <c r="AM3735">
        <v>1</v>
      </c>
      <c r="AN3735">
        <v>0</v>
      </c>
      <c r="AO3735">
        <v>0</v>
      </c>
      <c r="AP3735">
        <v>0</v>
      </c>
      <c r="AR3735">
        <v>1</v>
      </c>
      <c r="AS3735">
        <v>0</v>
      </c>
      <c r="AT3735">
        <v>0</v>
      </c>
      <c r="AU3735">
        <v>0</v>
      </c>
      <c r="AV3735">
        <v>0</v>
      </c>
      <c r="AW3735">
        <v>0</v>
      </c>
      <c r="AX3735">
        <v>0</v>
      </c>
      <c r="AY3735">
        <v>0</v>
      </c>
      <c r="AZ3735">
        <v>0</v>
      </c>
      <c r="BA3735">
        <v>0</v>
      </c>
      <c r="BB3735">
        <v>0</v>
      </c>
      <c r="BC3735">
        <v>0</v>
      </c>
      <c r="BD3735">
        <v>0</v>
      </c>
      <c r="BE3735">
        <v>0</v>
      </c>
      <c r="CG3735">
        <v>0</v>
      </c>
      <c r="CH3735">
        <v>0</v>
      </c>
      <c r="CJ3735" t="s">
        <v>524</v>
      </c>
      <c r="CK3735" t="s">
        <v>485</v>
      </c>
      <c r="CL3735" t="s">
        <v>486</v>
      </c>
      <c r="CM3735">
        <v>2</v>
      </c>
      <c r="CN3735">
        <v>3</v>
      </c>
      <c r="CO3735">
        <v>2</v>
      </c>
      <c r="CP3735">
        <v>3</v>
      </c>
      <c r="CQ3735" t="s">
        <v>1294</v>
      </c>
      <c r="CR3735" t="s">
        <v>485</v>
      </c>
      <c r="CS3735" t="s">
        <v>486</v>
      </c>
      <c r="CT3735" t="s">
        <v>535</v>
      </c>
      <c r="CU3735" t="s">
        <v>535</v>
      </c>
      <c r="CV3735">
        <v>4</v>
      </c>
      <c r="CY3735" t="s">
        <v>461</v>
      </c>
      <c r="DG3735" t="s">
        <v>462</v>
      </c>
      <c r="DH3735" t="s">
        <v>489</v>
      </c>
      <c r="DI3735" t="s">
        <v>462</v>
      </c>
      <c r="DJ3735" t="s">
        <v>489</v>
      </c>
      <c r="DK3735" t="s">
        <v>463</v>
      </c>
      <c r="DL3735" t="s">
        <v>462</v>
      </c>
      <c r="DM3735" t="s">
        <v>489</v>
      </c>
      <c r="DN3735" t="s">
        <v>462</v>
      </c>
      <c r="DO3735" t="s">
        <v>464</v>
      </c>
      <c r="DP3735" t="s">
        <v>464</v>
      </c>
      <c r="DQ3735" t="s">
        <v>466</v>
      </c>
      <c r="DS3735" t="s">
        <v>550</v>
      </c>
      <c r="DV3735" t="s">
        <v>466</v>
      </c>
      <c r="DX3735" t="s">
        <v>466</v>
      </c>
      <c r="DY3735" t="s">
        <v>466</v>
      </c>
      <c r="DZ3735" t="s">
        <v>466</v>
      </c>
      <c r="EA3735" t="s">
        <v>507</v>
      </c>
      <c r="EC3735" t="s">
        <v>507</v>
      </c>
      <c r="EF3735" t="s">
        <v>507</v>
      </c>
      <c r="EH3735" t="s">
        <v>627</v>
      </c>
      <c r="EI3735" t="s">
        <v>627</v>
      </c>
      <c r="EJ3735" t="s">
        <v>507</v>
      </c>
      <c r="EK3735">
        <v>4</v>
      </c>
      <c r="EM3735">
        <v>2</v>
      </c>
      <c r="EP3735">
        <v>4</v>
      </c>
      <c r="ER3735">
        <v>4</v>
      </c>
      <c r="ES3735" t="s">
        <v>468</v>
      </c>
      <c r="ET3735">
        <v>4</v>
      </c>
      <c r="EU3735" s="7"/>
      <c r="FE3735">
        <v>0</v>
      </c>
      <c r="FF3735">
        <v>1</v>
      </c>
      <c r="FG3735">
        <v>0</v>
      </c>
      <c r="FH3735">
        <v>0</v>
      </c>
      <c r="FI3735">
        <v>0</v>
      </c>
      <c r="HG3735">
        <v>1</v>
      </c>
      <c r="HO3735">
        <v>1</v>
      </c>
      <c r="IA3735">
        <v>1</v>
      </c>
      <c r="IQ3735">
        <v>2</v>
      </c>
      <c r="IT3735">
        <v>1</v>
      </c>
      <c r="JC3735">
        <v>2</v>
      </c>
      <c r="JF3735">
        <v>1</v>
      </c>
      <c r="JU3735">
        <v>2</v>
      </c>
      <c r="JX3735">
        <v>1</v>
      </c>
      <c r="JY3735">
        <v>3</v>
      </c>
      <c r="KG3735">
        <v>2</v>
      </c>
      <c r="KJ3735">
        <v>1</v>
      </c>
      <c r="KK3735">
        <v>3</v>
      </c>
      <c r="KM3735">
        <v>2</v>
      </c>
      <c r="KP3735">
        <v>1</v>
      </c>
      <c r="KS3735">
        <v>2</v>
      </c>
      <c r="KV3735">
        <v>1</v>
      </c>
      <c r="KY3735">
        <v>3</v>
      </c>
      <c r="KZ3735" t="s">
        <v>492</v>
      </c>
      <c r="LA3735" t="s">
        <v>492</v>
      </c>
      <c r="LB3735" t="s">
        <v>492</v>
      </c>
      <c r="LC3735" t="s">
        <v>492</v>
      </c>
      <c r="LD3735">
        <v>1</v>
      </c>
      <c r="LL3735">
        <v>2</v>
      </c>
      <c r="LM3735">
        <v>3</v>
      </c>
      <c r="LN3735">
        <v>1</v>
      </c>
      <c r="LU3735">
        <v>3</v>
      </c>
      <c r="LV3735">
        <v>2</v>
      </c>
      <c r="LX3735">
        <v>1</v>
      </c>
      <c r="MF3735">
        <v>3</v>
      </c>
      <c r="MG3735">
        <v>2</v>
      </c>
      <c r="MH3735">
        <v>1</v>
      </c>
      <c r="MO3735">
        <v>2</v>
      </c>
      <c r="MP3735">
        <v>3</v>
      </c>
      <c r="MR3735">
        <v>1</v>
      </c>
      <c r="MZ3735">
        <v>3</v>
      </c>
      <c r="NA3735">
        <v>2</v>
      </c>
      <c r="NB3735" t="s">
        <v>470</v>
      </c>
      <c r="NC3735" t="s">
        <v>470</v>
      </c>
      <c r="ND3735" t="s">
        <v>470</v>
      </c>
      <c r="NE3735" t="s">
        <v>470</v>
      </c>
      <c r="NF3735" t="s">
        <v>470</v>
      </c>
      <c r="NG3735" t="s">
        <v>469</v>
      </c>
      <c r="NH3735" t="s">
        <v>470</v>
      </c>
      <c r="NI3735" t="s">
        <v>469</v>
      </c>
      <c r="NJ3735" t="s">
        <v>471</v>
      </c>
      <c r="NK3735" t="s">
        <v>469</v>
      </c>
      <c r="NL3735" t="s">
        <v>508</v>
      </c>
      <c r="NM3735" t="s">
        <v>508</v>
      </c>
      <c r="NN3735" t="s">
        <v>508</v>
      </c>
      <c r="NO3735" t="s">
        <v>508</v>
      </c>
      <c r="NP3735" t="s">
        <v>508</v>
      </c>
      <c r="NQ3735" t="s">
        <v>494</v>
      </c>
      <c r="NR3735" t="s">
        <v>494</v>
      </c>
      <c r="NS3735" t="s">
        <v>494</v>
      </c>
      <c r="NT3735" t="s">
        <v>471</v>
      </c>
      <c r="NU3735" t="s">
        <v>469</v>
      </c>
      <c r="NV3735" t="s">
        <v>495</v>
      </c>
      <c r="NW3735" t="s">
        <v>510</v>
      </c>
      <c r="NX3735" t="s">
        <v>510</v>
      </c>
      <c r="NY3735" t="s">
        <v>510</v>
      </c>
      <c r="NZ3735" t="s">
        <v>510</v>
      </c>
      <c r="OA3735" t="s">
        <v>510</v>
      </c>
      <c r="OB3735" t="s">
        <v>510</v>
      </c>
      <c r="OC3735" t="s">
        <v>474</v>
      </c>
      <c r="OD3735" t="s">
        <v>474</v>
      </c>
      <c r="OE3735" t="s">
        <v>473</v>
      </c>
      <c r="OF3735" t="s">
        <v>496</v>
      </c>
      <c r="OG3735" t="s">
        <v>496</v>
      </c>
      <c r="OH3735" t="s">
        <v>496</v>
      </c>
      <c r="OI3735" t="s">
        <v>496</v>
      </c>
      <c r="OJ3735" t="s">
        <v>496</v>
      </c>
      <c r="OK3735" t="s">
        <v>496</v>
      </c>
      <c r="OL3735" t="s">
        <v>510</v>
      </c>
      <c r="OM3735" t="s">
        <v>510</v>
      </c>
      <c r="ON3735" t="s">
        <v>496</v>
      </c>
      <c r="OO3735" t="s">
        <v>474</v>
      </c>
      <c r="OP3735" t="s">
        <v>496</v>
      </c>
      <c r="QS3735" t="s">
        <v>475</v>
      </c>
      <c r="QU3735">
        <v>10.156916666667</v>
      </c>
      <c r="QV3735" t="s">
        <v>476</v>
      </c>
      <c r="QX3735" t="s">
        <v>8582</v>
      </c>
      <c r="QZ3735" t="s">
        <v>1294</v>
      </c>
      <c r="RO3735">
        <v>1</v>
      </c>
      <c r="RP3735" s="8"/>
      <c r="RQ3735" s="9">
        <f>IFERROR(AVERAGE(INDEX('[1]DO NOT TOUCH Préparation'!$T$1:$T$5,MATCH('DO NOT TOUCH - inputExtraction'!$DG3735,'[1]DO NOT TOUCH Préparation'!$S$1:$S$5,0)),INDEX('[1]DO NOT TOUCH Préparation'!$T$1:$T$5,MATCH('DO NOT TOUCH - inputExtraction'!$DH3735,'[1]DO NOT TOUCH Préparation'!$S$1:$S$5,0)),INDEX('[1]DO NOT TOUCH Préparation'!$T$1:$T$5,MATCH('DO NOT TOUCH - inputExtraction'!$DI3735,'[1]DO NOT TOUCH Préparation'!$S$1:$S$5,0)),INDEX('[1]DO NOT TOUCH Préparation'!$T$1:$T$5,MATCH('DO NOT TOUCH - inputExtraction'!$DJ3735,'[1]DO NOT TOUCH Préparation'!$S$1:$S$5,0)),INDEX('[1]DO NOT TOUCH Préparation'!$T$1:$T$5,MATCH('DO NOT TOUCH - inputExtraction'!$DK3735,'[1]DO NOT TOUCH Préparation'!$S$1:$S$5,0))),"")</f>
        <v>2.6</v>
      </c>
      <c r="RR3735" s="7">
        <f>IFERROR(AVERAGE(INDEX('[1]DO NOT TOUCH Préparation'!$T$1:$T$5,MATCH($DL3735,'[1]DO NOT TOUCH Préparation'!$S$1:$S$5,0)),INDEX('[1]DO NOT TOUCH Préparation'!$T$1:$T$5,MATCH('DO NOT TOUCH - inputExtraction'!$DM3735,'[1]DO NOT TOUCH Préparation'!$S$1:$S$5,0)),INDEX('[1]DO NOT TOUCH Préparation'!$T$1:$T$5,MATCH('DO NOT TOUCH - inputExtraction'!$DN3735,'[1]DO NOT TOUCH Préparation'!$S$1:$S$5,0)),INDEX('[1]DO NOT TOUCH Préparation'!$T$1:$T$5,MATCH(DO3735,'[1]DO NOT TOUCH Préparation'!$S$1:$S$5,0)),INDEX('[1]DO NOT TOUCH Préparation'!$T$1:$T$5,MATCH('DO NOT TOUCH - inputExtraction'!$DP3735,'[1]DO NOT TOUCH Préparation'!$S$1:$S$5,0))),"")</f>
        <v>3.8</v>
      </c>
      <c r="RS3735" t="str">
        <f t="shared" si="233"/>
        <v>65+</v>
      </c>
      <c r="RT3735" t="str">
        <f t="shared" si="233"/>
        <v>70 000 € à 79 999 €</v>
      </c>
      <c r="RV3735">
        <f>VLOOKUP(DG3735,'[1]DO NOT TOUCH Préparation'!$S$1:$T$5,2,0)</f>
        <v>4</v>
      </c>
      <c r="RW3735">
        <f>VLOOKUP(DH3735,'[1]DO NOT TOUCH Préparation'!$S$1:$T$5,2,0)</f>
        <v>1</v>
      </c>
      <c r="RX3735">
        <f>VLOOKUP(DI3735,'[1]DO NOT TOUCH Préparation'!$S$1:$T$5,2,0)</f>
        <v>4</v>
      </c>
      <c r="RY3735">
        <f>VLOOKUP(DJ3735,'[1]DO NOT TOUCH Préparation'!$S$1:$T$5,2,0)</f>
        <v>1</v>
      </c>
      <c r="RZ3735">
        <f>VLOOKUP(DK3735,'[1]DO NOT TOUCH Préparation'!$S$1:$T$5,2,0)</f>
        <v>3</v>
      </c>
      <c r="SA3735">
        <f>VLOOKUP(DL3735,'[1]DO NOT TOUCH Préparation'!$S$1:$T$5,2,0)</f>
        <v>4</v>
      </c>
      <c r="SB3735">
        <f>VLOOKUP(DM3735,'[1]DO NOT TOUCH Préparation'!$S$1:$T$5,2,0)</f>
        <v>1</v>
      </c>
      <c r="SC3735">
        <f>VLOOKUP(DN3735,'[1]DO NOT TOUCH Préparation'!$S$1:$T$5,2,0)</f>
        <v>4</v>
      </c>
      <c r="SD3735">
        <f>VLOOKUP(DO3735,'[1]DO NOT TOUCH Préparation'!$S$1:$T$5,2,0)</f>
        <v>5</v>
      </c>
      <c r="SE3735">
        <f>VLOOKUP(DP3735,'[1]DO NOT TOUCH Préparation'!$S$1:$T$5,2,0)</f>
        <v>5</v>
      </c>
      <c r="SG3735" t="str">
        <f t="shared" si="234"/>
        <v>Inférieur ou égal à 5%</v>
      </c>
      <c r="SH3735" t="str">
        <f t="shared" si="235"/>
        <v>Inférieur ou égal à 5%</v>
      </c>
      <c r="SI3735" t="str">
        <f t="shared" si="236"/>
        <v>Je n’achète pas de produits à base végétale (soja, amande, avoine…)</v>
      </c>
      <c r="SK3735" cm="1">
        <f t="array" ref="SK3735">IFERROR(INDEX('[1]DO NOT TOUCH Préparation'!$W$2:$W$7,MATCH('DO NOT TOUCH - inputExtraction'!SG3735,'[1]DO NOT TOUCH Préparation'!$V$2:$V$7,0),),"1")</f>
        <v>2</v>
      </c>
      <c r="SL3735" cm="1">
        <f t="array" ref="SL3735">IFERROR(INDEX('[1]DO NOT TOUCH Préparation'!$W$2:$W$7,MATCH('DO NOT TOUCH - inputExtraction'!SH3735,'[1]DO NOT TOUCH Préparation'!$V$2:$V$7,0),),"1")</f>
        <v>2</v>
      </c>
      <c r="SM3735" t="str" cm="1">
        <f t="array" ref="SM3735">IFERROR(INDEX('[1]DO NOT TOUCH Préparation'!$W$2:$W$7,MATCH('DO NOT TOUCH - inputExtraction'!SI3735,'[1]DO NOT TOUCH Préparation'!$V$2:$V$7,0),),"1")</f>
        <v>1</v>
      </c>
      <c r="SO3735">
        <v>1</v>
      </c>
      <c r="SQ3735">
        <f>IFERROR(VLOOKUP(J3735,'[1]DO NOT TOUCH Préparation'!$CL$2:$CM$9,2,0),"")</f>
        <v>6</v>
      </c>
      <c r="SR3735">
        <f>IFERROR(VLOOKUP(M3735,'[1]DO NOT TOUCH Préparation'!$CT$2:$CU$10,2,0),"")</f>
        <v>7</v>
      </c>
      <c r="SS3735">
        <f>IFERROR(VLOOKUP(N3735,'[1]DO NOT TOUCH Préparation'!$CX$2:$CY$6,2,0),"")</f>
        <v>4</v>
      </c>
    </row>
    <row r="3736" spans="1:513" ht="14.4" x14ac:dyDescent="0.3">
      <c r="A3736" s="4">
        <v>5856</v>
      </c>
      <c r="B3736" s="4" t="s">
        <v>8583</v>
      </c>
      <c r="C3736" s="4" t="s">
        <v>1055</v>
      </c>
      <c r="D3736" s="4" t="s">
        <v>940</v>
      </c>
      <c r="E3736" s="4" t="s">
        <v>940</v>
      </c>
      <c r="G3736" s="4" t="s">
        <v>479</v>
      </c>
      <c r="H3736" s="4" t="s">
        <v>989</v>
      </c>
      <c r="I3736" s="4" t="s">
        <v>818</v>
      </c>
      <c r="J3736" s="4" t="s">
        <v>515</v>
      </c>
      <c r="K3736" s="4">
        <v>24</v>
      </c>
      <c r="L3736" s="5" t="s">
        <v>596</v>
      </c>
      <c r="M3736" s="4" t="s">
        <v>899</v>
      </c>
      <c r="N3736" s="5" t="s">
        <v>503</v>
      </c>
      <c r="O3736" s="6">
        <v>3</v>
      </c>
      <c r="P3736" s="6">
        <v>0</v>
      </c>
      <c r="Q3736" s="6">
        <v>0</v>
      </c>
      <c r="R3736" s="6">
        <v>0</v>
      </c>
      <c r="S3736" s="6">
        <v>0</v>
      </c>
      <c r="T3736" s="6">
        <v>0</v>
      </c>
      <c r="U3736" s="6">
        <v>0</v>
      </c>
      <c r="V3736" s="6">
        <v>0</v>
      </c>
      <c r="W3736" s="6">
        <v>1</v>
      </c>
      <c r="X3736">
        <v>2</v>
      </c>
      <c r="Y3736">
        <v>1</v>
      </c>
      <c r="Z3736">
        <v>3</v>
      </c>
      <c r="AG3736" t="s">
        <v>942</v>
      </c>
      <c r="BX3736">
        <v>0</v>
      </c>
      <c r="BY3736">
        <v>0</v>
      </c>
      <c r="BZ3736">
        <v>0</v>
      </c>
      <c r="CA3736">
        <v>0</v>
      </c>
      <c r="CB3736">
        <v>0</v>
      </c>
      <c r="CC3736">
        <v>0</v>
      </c>
      <c r="CD3736">
        <v>0</v>
      </c>
      <c r="CE3736">
        <v>0</v>
      </c>
      <c r="CF3736">
        <v>0</v>
      </c>
      <c r="CG3736">
        <v>0</v>
      </c>
      <c r="CH3736">
        <v>1</v>
      </c>
      <c r="CJ3736" t="s">
        <v>517</v>
      </c>
      <c r="CK3736" t="s">
        <v>518</v>
      </c>
      <c r="CR3736" t="s">
        <v>485</v>
      </c>
      <c r="CS3736" t="s">
        <v>486</v>
      </c>
      <c r="CT3736">
        <v>4</v>
      </c>
      <c r="CU3736">
        <v>3</v>
      </c>
      <c r="CV3736">
        <v>3</v>
      </c>
      <c r="CY3736" t="s">
        <v>461</v>
      </c>
      <c r="DG3736" t="s">
        <v>463</v>
      </c>
      <c r="DH3736" t="s">
        <v>463</v>
      </c>
      <c r="DI3736" t="s">
        <v>462</v>
      </c>
      <c r="DJ3736" t="s">
        <v>506</v>
      </c>
      <c r="DK3736" t="s">
        <v>463</v>
      </c>
      <c r="DL3736" t="s">
        <v>462</v>
      </c>
      <c r="DM3736" t="s">
        <v>462</v>
      </c>
      <c r="DN3736" t="s">
        <v>462</v>
      </c>
      <c r="DO3736" t="s">
        <v>462</v>
      </c>
      <c r="DP3736" t="s">
        <v>463</v>
      </c>
      <c r="DS3736" t="s">
        <v>550</v>
      </c>
      <c r="DV3736" t="s">
        <v>466</v>
      </c>
      <c r="DW3736" t="s">
        <v>550</v>
      </c>
      <c r="DX3736" t="s">
        <v>466</v>
      </c>
      <c r="DY3736" t="s">
        <v>550</v>
      </c>
      <c r="EC3736" t="s">
        <v>490</v>
      </c>
      <c r="EF3736" t="s">
        <v>490</v>
      </c>
      <c r="EG3736" t="s">
        <v>490</v>
      </c>
      <c r="EH3736" t="s">
        <v>490</v>
      </c>
      <c r="EI3736" t="s">
        <v>490</v>
      </c>
      <c r="EM3736">
        <v>3</v>
      </c>
      <c r="EP3736">
        <v>4</v>
      </c>
      <c r="EQ3736">
        <v>4</v>
      </c>
      <c r="ER3736">
        <v>4</v>
      </c>
      <c r="ES3736">
        <v>3</v>
      </c>
      <c r="EU3736" s="7"/>
      <c r="FE3736">
        <v>0</v>
      </c>
      <c r="FF3736">
        <v>1</v>
      </c>
      <c r="FG3736">
        <v>0</v>
      </c>
      <c r="FH3736">
        <v>0</v>
      </c>
      <c r="FI3736">
        <v>0</v>
      </c>
      <c r="FY3736">
        <v>1</v>
      </c>
      <c r="FZ3736">
        <v>0</v>
      </c>
      <c r="GA3736">
        <v>0</v>
      </c>
      <c r="GB3736">
        <v>0</v>
      </c>
      <c r="GC3736">
        <v>0</v>
      </c>
      <c r="GI3736">
        <v>1</v>
      </c>
      <c r="GJ3736">
        <v>1</v>
      </c>
      <c r="GK3736">
        <v>0</v>
      </c>
      <c r="GL3736">
        <v>0</v>
      </c>
      <c r="GM3736">
        <v>0</v>
      </c>
      <c r="HO3736">
        <v>3</v>
      </c>
      <c r="HP3736">
        <v>2</v>
      </c>
      <c r="HQ3736">
        <v>1</v>
      </c>
      <c r="JD3736">
        <v>2</v>
      </c>
      <c r="JE3736">
        <v>1</v>
      </c>
      <c r="JF3736">
        <v>3</v>
      </c>
      <c r="JU3736">
        <v>3</v>
      </c>
      <c r="JW3736">
        <v>2</v>
      </c>
      <c r="JX3736">
        <v>1</v>
      </c>
      <c r="KA3736">
        <v>3</v>
      </c>
      <c r="KC3736">
        <v>1</v>
      </c>
      <c r="KE3736">
        <v>2</v>
      </c>
      <c r="KI3736">
        <v>3</v>
      </c>
      <c r="KJ3736">
        <v>2</v>
      </c>
      <c r="KK3736">
        <v>1</v>
      </c>
      <c r="KN3736">
        <v>3</v>
      </c>
      <c r="KO3736">
        <v>1</v>
      </c>
      <c r="KP3736">
        <v>2</v>
      </c>
      <c r="KY3736">
        <v>3</v>
      </c>
      <c r="KZ3736">
        <v>2</v>
      </c>
      <c r="LA3736" t="s">
        <v>492</v>
      </c>
      <c r="LB3736">
        <v>2</v>
      </c>
      <c r="LC3736">
        <v>3</v>
      </c>
      <c r="LD3736">
        <v>3</v>
      </c>
      <c r="LH3736">
        <v>2</v>
      </c>
      <c r="LM3736">
        <v>1</v>
      </c>
      <c r="LN3736">
        <v>2</v>
      </c>
      <c r="LO3736">
        <v>3</v>
      </c>
      <c r="LP3736">
        <v>1</v>
      </c>
      <c r="LX3736">
        <v>2</v>
      </c>
      <c r="LZ3736">
        <v>1</v>
      </c>
      <c r="MG3736">
        <v>3</v>
      </c>
      <c r="MH3736">
        <v>1</v>
      </c>
      <c r="MI3736">
        <v>3</v>
      </c>
      <c r="MJ3736">
        <v>2</v>
      </c>
      <c r="MR3736">
        <v>2</v>
      </c>
      <c r="MS3736">
        <v>3</v>
      </c>
      <c r="MT3736">
        <v>1</v>
      </c>
      <c r="NB3736" t="s">
        <v>470</v>
      </c>
      <c r="NC3736" t="s">
        <v>469</v>
      </c>
      <c r="ND3736" t="s">
        <v>470</v>
      </c>
      <c r="NE3736" t="s">
        <v>493</v>
      </c>
      <c r="NF3736" t="s">
        <v>470</v>
      </c>
      <c r="NG3736" t="s">
        <v>469</v>
      </c>
      <c r="NH3736" t="s">
        <v>470</v>
      </c>
      <c r="NI3736" t="s">
        <v>469</v>
      </c>
      <c r="NJ3736" t="s">
        <v>493</v>
      </c>
      <c r="NK3736" t="s">
        <v>469</v>
      </c>
      <c r="NL3736" t="s">
        <v>493</v>
      </c>
      <c r="NM3736" t="s">
        <v>469</v>
      </c>
      <c r="NN3736" t="s">
        <v>494</v>
      </c>
      <c r="NO3736" t="s">
        <v>508</v>
      </c>
      <c r="NP3736" t="s">
        <v>493</v>
      </c>
      <c r="NQ3736" t="s">
        <v>508</v>
      </c>
      <c r="NR3736" t="s">
        <v>469</v>
      </c>
      <c r="NS3736" t="s">
        <v>469</v>
      </c>
      <c r="NT3736" t="s">
        <v>493</v>
      </c>
      <c r="NU3736" t="s">
        <v>494</v>
      </c>
      <c r="NV3736" t="s">
        <v>472</v>
      </c>
      <c r="QE3736" t="s">
        <v>496</v>
      </c>
      <c r="QF3736" t="s">
        <v>496</v>
      </c>
      <c r="QG3736" t="s">
        <v>474</v>
      </c>
      <c r="QH3736" t="s">
        <v>496</v>
      </c>
      <c r="QI3736" t="s">
        <v>496</v>
      </c>
      <c r="QJ3736" t="s">
        <v>496</v>
      </c>
      <c r="QK3736" t="s">
        <v>510</v>
      </c>
      <c r="QL3736" t="s">
        <v>510</v>
      </c>
      <c r="QM3736" t="s">
        <v>474</v>
      </c>
      <c r="QN3736" t="s">
        <v>474</v>
      </c>
      <c r="QO3736" t="s">
        <v>496</v>
      </c>
      <c r="QP3736" t="s">
        <v>496</v>
      </c>
      <c r="QQ3736" t="s">
        <v>474</v>
      </c>
      <c r="QR3736" t="s">
        <v>510</v>
      </c>
      <c r="QS3736" t="s">
        <v>475</v>
      </c>
      <c r="QU3736">
        <v>12.919033333332999</v>
      </c>
      <c r="QV3736" t="s">
        <v>945</v>
      </c>
      <c r="RO3736">
        <v>1</v>
      </c>
      <c r="RP3736" s="8"/>
      <c r="RQ3736" s="9">
        <f>IFERROR(AVERAGE(INDEX('[1]DO NOT TOUCH Préparation'!$T$1:$T$5,MATCH('DO NOT TOUCH - inputExtraction'!$DG3736,'[1]DO NOT TOUCH Préparation'!$S$1:$S$5,0)),INDEX('[1]DO NOT TOUCH Préparation'!$T$1:$T$5,MATCH('DO NOT TOUCH - inputExtraction'!$DH3736,'[1]DO NOT TOUCH Préparation'!$S$1:$S$5,0)),INDEX('[1]DO NOT TOUCH Préparation'!$T$1:$T$5,MATCH('DO NOT TOUCH - inputExtraction'!$DI3736,'[1]DO NOT TOUCH Préparation'!$S$1:$S$5,0)),INDEX('[1]DO NOT TOUCH Préparation'!$T$1:$T$5,MATCH('DO NOT TOUCH - inputExtraction'!$DJ3736,'[1]DO NOT TOUCH Préparation'!$S$1:$S$5,0)),INDEX('[1]DO NOT TOUCH Préparation'!$T$1:$T$5,MATCH('DO NOT TOUCH - inputExtraction'!$DK3736,'[1]DO NOT TOUCH Préparation'!$S$1:$S$5,0))),"")</f>
        <v>3</v>
      </c>
      <c r="RR3736" s="7">
        <f>IFERROR(AVERAGE(INDEX('[1]DO NOT TOUCH Préparation'!$T$1:$T$5,MATCH($DL3736,'[1]DO NOT TOUCH Préparation'!$S$1:$S$5,0)),INDEX('[1]DO NOT TOUCH Préparation'!$T$1:$T$5,MATCH('DO NOT TOUCH - inputExtraction'!$DM3736,'[1]DO NOT TOUCH Préparation'!$S$1:$S$5,0)),INDEX('[1]DO NOT TOUCH Préparation'!$T$1:$T$5,MATCH('DO NOT TOUCH - inputExtraction'!$DN3736,'[1]DO NOT TOUCH Préparation'!$S$1:$S$5,0)),INDEX('[1]DO NOT TOUCH Préparation'!$T$1:$T$5,MATCH(DO3736,'[1]DO NOT TOUCH Préparation'!$S$1:$S$5,0)),INDEX('[1]DO NOT TOUCH Préparation'!$T$1:$T$5,MATCH('DO NOT TOUCH - inputExtraction'!$DP3736,'[1]DO NOT TOUCH Préparation'!$S$1:$S$5,0))),"")</f>
        <v>3.8</v>
      </c>
      <c r="RS3736" t="str">
        <f t="shared" si="233"/>
        <v>18-24</v>
      </c>
      <c r="RT3736" t="str">
        <f t="shared" si="233"/>
        <v>Je préfère ne pas le mentionner</v>
      </c>
      <c r="RV3736">
        <f>VLOOKUP(DG3736,'[1]DO NOT TOUCH Préparation'!$S$1:$T$5,2,0)</f>
        <v>3</v>
      </c>
      <c r="RW3736">
        <f>VLOOKUP(DH3736,'[1]DO NOT TOUCH Préparation'!$S$1:$T$5,2,0)</f>
        <v>3</v>
      </c>
      <c r="RX3736">
        <f>VLOOKUP(DI3736,'[1]DO NOT TOUCH Préparation'!$S$1:$T$5,2,0)</f>
        <v>4</v>
      </c>
      <c r="RY3736">
        <f>VLOOKUP(DJ3736,'[1]DO NOT TOUCH Préparation'!$S$1:$T$5,2,0)</f>
        <v>2</v>
      </c>
      <c r="RZ3736">
        <f>VLOOKUP(DK3736,'[1]DO NOT TOUCH Préparation'!$S$1:$T$5,2,0)</f>
        <v>3</v>
      </c>
      <c r="SA3736">
        <f>VLOOKUP(DL3736,'[1]DO NOT TOUCH Préparation'!$S$1:$T$5,2,0)</f>
        <v>4</v>
      </c>
      <c r="SB3736">
        <f>VLOOKUP(DM3736,'[1]DO NOT TOUCH Préparation'!$S$1:$T$5,2,0)</f>
        <v>4</v>
      </c>
      <c r="SC3736">
        <f>VLOOKUP(DN3736,'[1]DO NOT TOUCH Préparation'!$S$1:$T$5,2,0)</f>
        <v>4</v>
      </c>
      <c r="SD3736">
        <f>VLOOKUP(DO3736,'[1]DO NOT TOUCH Préparation'!$S$1:$T$5,2,0)</f>
        <v>4</v>
      </c>
      <c r="SE3736">
        <f>VLOOKUP(DP3736,'[1]DO NOT TOUCH Préparation'!$S$1:$T$5,2,0)</f>
        <v>3</v>
      </c>
      <c r="SG3736" t="str">
        <f t="shared" si="234"/>
        <v>Je n’achète pas de produits alimentaires bio</v>
      </c>
      <c r="SH3736" t="str">
        <f t="shared" si="235"/>
        <v>Inférieur ou égal à 5%</v>
      </c>
      <c r="SI3736" t="str">
        <f t="shared" si="236"/>
        <v>Je n’achète pas de produits à base végétale (soja, amande, avoine…)</v>
      </c>
      <c r="SK3736" t="str" cm="1">
        <f t="array" ref="SK3736">IFERROR(INDEX('[1]DO NOT TOUCH Préparation'!$W$2:$W$7,MATCH('DO NOT TOUCH - inputExtraction'!SG3736,'[1]DO NOT TOUCH Préparation'!$V$2:$V$7,0),),"1")</f>
        <v>1</v>
      </c>
      <c r="SL3736" cm="1">
        <f t="array" ref="SL3736">IFERROR(INDEX('[1]DO NOT TOUCH Préparation'!$W$2:$W$7,MATCH('DO NOT TOUCH - inputExtraction'!SH3736,'[1]DO NOT TOUCH Préparation'!$V$2:$V$7,0),),"1")</f>
        <v>2</v>
      </c>
      <c r="SM3736" t="str" cm="1">
        <f t="array" ref="SM3736">IFERROR(INDEX('[1]DO NOT TOUCH Préparation'!$W$2:$W$7,MATCH('DO NOT TOUCH - inputExtraction'!SI3736,'[1]DO NOT TOUCH Préparation'!$V$2:$V$7,0),),"1")</f>
        <v>1</v>
      </c>
      <c r="SO3736">
        <v>1</v>
      </c>
      <c r="SQ3736">
        <f>IFERROR(VLOOKUP(J3736,'[1]DO NOT TOUCH Préparation'!$CL$2:$CM$9,2,0),"")</f>
        <v>2</v>
      </c>
      <c r="SR3736">
        <f>IFERROR(VLOOKUP(M3736,'[1]DO NOT TOUCH Préparation'!$CT$2:$CU$10,2,0),"")</f>
        <v>0</v>
      </c>
      <c r="SS3736">
        <f>IFERROR(VLOOKUP(N3736,'[1]DO NOT TOUCH Préparation'!$CX$2:$CY$6,2,0),"")</f>
        <v>3</v>
      </c>
    </row>
    <row r="3737" spans="1:513" ht="14.4" x14ac:dyDescent="0.3">
      <c r="A3737" s="4">
        <v>5860</v>
      </c>
      <c r="B3737" s="4" t="s">
        <v>8584</v>
      </c>
      <c r="C3737" s="4" t="s">
        <v>6456</v>
      </c>
      <c r="D3737" s="4" t="s">
        <v>868</v>
      </c>
      <c r="E3737" s="4" t="s">
        <v>868</v>
      </c>
      <c r="G3737" s="4" t="s">
        <v>479</v>
      </c>
      <c r="H3737" s="4" t="s">
        <v>1807</v>
      </c>
      <c r="I3737" s="4" t="s">
        <v>898</v>
      </c>
      <c r="J3737" s="4" t="s">
        <v>592</v>
      </c>
      <c r="K3737" s="4">
        <v>22</v>
      </c>
      <c r="L3737" s="5" t="s">
        <v>596</v>
      </c>
      <c r="M3737" s="4" t="s">
        <v>482</v>
      </c>
      <c r="N3737" s="5" t="s">
        <v>483</v>
      </c>
      <c r="O3737" s="6">
        <v>2</v>
      </c>
      <c r="P3737" s="6">
        <v>1</v>
      </c>
      <c r="Q3737" s="6">
        <v>0</v>
      </c>
      <c r="R3737" s="6">
        <v>0</v>
      </c>
      <c r="S3737" s="6">
        <v>0</v>
      </c>
      <c r="T3737" s="6">
        <v>1</v>
      </c>
      <c r="U3737" s="6">
        <v>0</v>
      </c>
      <c r="V3737" s="6">
        <v>0</v>
      </c>
      <c r="W3737" s="6">
        <v>0</v>
      </c>
      <c r="X3737">
        <v>1</v>
      </c>
      <c r="Y3737">
        <v>2</v>
      </c>
      <c r="Z3737">
        <v>3</v>
      </c>
      <c r="AG3737" t="s">
        <v>523</v>
      </c>
      <c r="BO3737">
        <v>0</v>
      </c>
      <c r="BP3737">
        <v>0</v>
      </c>
      <c r="BQ3737">
        <v>0</v>
      </c>
      <c r="BR3737">
        <v>0</v>
      </c>
      <c r="BS3737">
        <v>0</v>
      </c>
      <c r="BT3737">
        <v>0</v>
      </c>
      <c r="BU3737">
        <v>1</v>
      </c>
      <c r="BV3737">
        <v>0</v>
      </c>
      <c r="BW3737">
        <v>0</v>
      </c>
      <c r="CG3737">
        <v>0</v>
      </c>
      <c r="CH3737">
        <v>0</v>
      </c>
      <c r="CJ3737" t="s">
        <v>458</v>
      </c>
      <c r="CK3737" t="s">
        <v>534</v>
      </c>
      <c r="CL3737" t="s">
        <v>460</v>
      </c>
      <c r="CM3737">
        <v>4</v>
      </c>
      <c r="CN3737">
        <v>4</v>
      </c>
      <c r="CO3737">
        <v>3</v>
      </c>
      <c r="CP3737">
        <v>3</v>
      </c>
      <c r="CQ3737" t="s">
        <v>8585</v>
      </c>
      <c r="CR3737" t="s">
        <v>534</v>
      </c>
      <c r="CS3737" t="s">
        <v>505</v>
      </c>
      <c r="CT3737">
        <v>4</v>
      </c>
      <c r="CU3737" t="s">
        <v>535</v>
      </c>
      <c r="CV3737">
        <v>2</v>
      </c>
      <c r="CY3737" t="s">
        <v>584</v>
      </c>
      <c r="CZ3737" t="s">
        <v>460</v>
      </c>
      <c r="DA3737">
        <v>3</v>
      </c>
      <c r="DB3737">
        <v>4</v>
      </c>
      <c r="DC3737" t="s">
        <v>535</v>
      </c>
      <c r="DD3737" t="s">
        <v>535</v>
      </c>
      <c r="DG3737" t="s">
        <v>464</v>
      </c>
      <c r="DH3737" t="s">
        <v>463</v>
      </c>
      <c r="DI3737" t="s">
        <v>464</v>
      </c>
      <c r="DJ3737" t="s">
        <v>464</v>
      </c>
      <c r="DK3737" t="s">
        <v>463</v>
      </c>
      <c r="DL3737" t="s">
        <v>464</v>
      </c>
      <c r="DM3737" t="s">
        <v>464</v>
      </c>
      <c r="DN3737" t="s">
        <v>464</v>
      </c>
      <c r="DO3737" t="s">
        <v>462</v>
      </c>
      <c r="DP3737" t="s">
        <v>463</v>
      </c>
      <c r="DQ3737" t="s">
        <v>466</v>
      </c>
      <c r="DS3737" t="s">
        <v>466</v>
      </c>
      <c r="DT3737" t="s">
        <v>466</v>
      </c>
      <c r="DV3737" t="s">
        <v>466</v>
      </c>
      <c r="DW3737" t="s">
        <v>465</v>
      </c>
      <c r="DX3737" t="s">
        <v>466</v>
      </c>
      <c r="DY3737" t="s">
        <v>550</v>
      </c>
      <c r="EA3737" t="s">
        <v>467</v>
      </c>
      <c r="EC3737" t="s">
        <v>467</v>
      </c>
      <c r="ED3737" t="s">
        <v>490</v>
      </c>
      <c r="EF3737" t="s">
        <v>467</v>
      </c>
      <c r="EG3737" t="s">
        <v>467</v>
      </c>
      <c r="EH3737" t="s">
        <v>467</v>
      </c>
      <c r="EI3737" t="s">
        <v>490</v>
      </c>
      <c r="EK3737">
        <v>4</v>
      </c>
      <c r="EM3737" t="s">
        <v>468</v>
      </c>
      <c r="EN3737" t="s">
        <v>468</v>
      </c>
      <c r="EP3737" t="s">
        <v>468</v>
      </c>
      <c r="EQ3737">
        <v>4</v>
      </c>
      <c r="ER3737">
        <v>4</v>
      </c>
      <c r="ES3737">
        <v>4</v>
      </c>
      <c r="EU3737" s="7"/>
      <c r="GI3737">
        <v>1</v>
      </c>
      <c r="GJ3737">
        <v>0</v>
      </c>
      <c r="GK3737">
        <v>0</v>
      </c>
      <c r="GL3737">
        <v>0</v>
      </c>
      <c r="GM3737">
        <v>0</v>
      </c>
      <c r="IQ3737">
        <v>2</v>
      </c>
      <c r="IS3737">
        <v>1</v>
      </c>
      <c r="IT3737">
        <v>3</v>
      </c>
      <c r="JC3737">
        <v>1</v>
      </c>
      <c r="JE3737">
        <v>2</v>
      </c>
      <c r="JG3737">
        <v>3</v>
      </c>
      <c r="JI3737">
        <v>1</v>
      </c>
      <c r="JK3737">
        <v>2</v>
      </c>
      <c r="JM3737">
        <v>3</v>
      </c>
      <c r="JU3737">
        <v>1</v>
      </c>
      <c r="JV3737">
        <v>2</v>
      </c>
      <c r="JW3737">
        <v>3</v>
      </c>
      <c r="KA3737">
        <v>1</v>
      </c>
      <c r="KB3737">
        <v>2</v>
      </c>
      <c r="KC3737">
        <v>3</v>
      </c>
      <c r="KG3737">
        <v>1</v>
      </c>
      <c r="KH3737">
        <v>2</v>
      </c>
      <c r="KJ3737">
        <v>3</v>
      </c>
      <c r="KM3737">
        <v>2</v>
      </c>
      <c r="KO3737">
        <v>3</v>
      </c>
      <c r="KP3737">
        <v>1</v>
      </c>
      <c r="KY3737" t="s">
        <v>491</v>
      </c>
      <c r="KZ3737">
        <v>4</v>
      </c>
      <c r="LA3737">
        <v>3</v>
      </c>
      <c r="LB3737">
        <v>3</v>
      </c>
      <c r="LC3737" t="s">
        <v>491</v>
      </c>
      <c r="LD3737">
        <v>1</v>
      </c>
      <c r="LK3737">
        <v>2</v>
      </c>
      <c r="LM3737">
        <v>3</v>
      </c>
      <c r="LQ3737">
        <v>3</v>
      </c>
      <c r="LS3737">
        <v>1</v>
      </c>
      <c r="LT3737">
        <v>2</v>
      </c>
      <c r="MA3737">
        <v>3</v>
      </c>
      <c r="MC3737">
        <v>2</v>
      </c>
      <c r="MG3737">
        <v>1</v>
      </c>
      <c r="MJ3737">
        <v>1</v>
      </c>
      <c r="MK3737">
        <v>2</v>
      </c>
      <c r="MM3737">
        <v>3</v>
      </c>
      <c r="MR3737">
        <v>2</v>
      </c>
      <c r="MT3737">
        <v>1</v>
      </c>
      <c r="MU3737">
        <v>3</v>
      </c>
      <c r="NB3737" t="s">
        <v>469</v>
      </c>
      <c r="NC3737" t="s">
        <v>470</v>
      </c>
      <c r="ND3737" t="s">
        <v>471</v>
      </c>
      <c r="NE3737" t="s">
        <v>471</v>
      </c>
      <c r="NF3737" t="s">
        <v>469</v>
      </c>
      <c r="NG3737" t="s">
        <v>471</v>
      </c>
      <c r="NH3737" t="s">
        <v>471</v>
      </c>
      <c r="NI3737" t="s">
        <v>471</v>
      </c>
      <c r="NJ3737" t="s">
        <v>470</v>
      </c>
      <c r="NK3737" t="s">
        <v>469</v>
      </c>
      <c r="NL3737" t="s">
        <v>469</v>
      </c>
      <c r="NM3737" t="s">
        <v>493</v>
      </c>
      <c r="NN3737" t="s">
        <v>469</v>
      </c>
      <c r="NO3737" t="s">
        <v>494</v>
      </c>
      <c r="NP3737" t="s">
        <v>493</v>
      </c>
      <c r="NQ3737" t="s">
        <v>469</v>
      </c>
      <c r="NR3737" t="s">
        <v>469</v>
      </c>
      <c r="NS3737" t="s">
        <v>469</v>
      </c>
      <c r="NT3737" t="s">
        <v>494</v>
      </c>
      <c r="NU3737" t="s">
        <v>469</v>
      </c>
      <c r="NV3737" t="s">
        <v>472</v>
      </c>
      <c r="PJ3737" t="s">
        <v>496</v>
      </c>
      <c r="PK3737" t="s">
        <v>474</v>
      </c>
      <c r="PL3737" t="s">
        <v>496</v>
      </c>
      <c r="PM3737" t="s">
        <v>496</v>
      </c>
      <c r="PN3737" t="s">
        <v>496</v>
      </c>
      <c r="PO3737" t="s">
        <v>496</v>
      </c>
      <c r="PP3737" t="s">
        <v>496</v>
      </c>
      <c r="PQ3737" t="s">
        <v>510</v>
      </c>
      <c r="PR3737" t="s">
        <v>473</v>
      </c>
      <c r="PS3737" t="s">
        <v>474</v>
      </c>
      <c r="PT3737" t="s">
        <v>473</v>
      </c>
      <c r="PU3737" t="s">
        <v>474</v>
      </c>
      <c r="PV3737" t="s">
        <v>510</v>
      </c>
      <c r="PW3737" t="s">
        <v>510</v>
      </c>
      <c r="PX3737" t="s">
        <v>510</v>
      </c>
      <c r="PY3737" t="s">
        <v>510</v>
      </c>
      <c r="PZ3737" t="s">
        <v>510</v>
      </c>
      <c r="QA3737" t="s">
        <v>473</v>
      </c>
      <c r="QB3737" t="s">
        <v>496</v>
      </c>
      <c r="QC3737" t="s">
        <v>474</v>
      </c>
      <c r="QD3737" t="s">
        <v>510</v>
      </c>
      <c r="QS3737" t="s">
        <v>475</v>
      </c>
      <c r="QU3737">
        <v>14.26435</v>
      </c>
      <c r="QV3737" t="s">
        <v>871</v>
      </c>
      <c r="QZ3737" t="s">
        <v>8586</v>
      </c>
      <c r="RO3737">
        <v>1</v>
      </c>
      <c r="RP3737" s="8"/>
      <c r="RQ3737" s="9">
        <f>IFERROR(AVERAGE(INDEX('[1]DO NOT TOUCH Préparation'!$T$1:$T$5,MATCH('DO NOT TOUCH - inputExtraction'!$DG3737,'[1]DO NOT TOUCH Préparation'!$S$1:$S$5,0)),INDEX('[1]DO NOT TOUCH Préparation'!$T$1:$T$5,MATCH('DO NOT TOUCH - inputExtraction'!$DH3737,'[1]DO NOT TOUCH Préparation'!$S$1:$S$5,0)),INDEX('[1]DO NOT TOUCH Préparation'!$T$1:$T$5,MATCH('DO NOT TOUCH - inputExtraction'!$DI3737,'[1]DO NOT TOUCH Préparation'!$S$1:$S$5,0)),INDEX('[1]DO NOT TOUCH Préparation'!$T$1:$T$5,MATCH('DO NOT TOUCH - inputExtraction'!$DJ3737,'[1]DO NOT TOUCH Préparation'!$S$1:$S$5,0)),INDEX('[1]DO NOT TOUCH Préparation'!$T$1:$T$5,MATCH('DO NOT TOUCH - inputExtraction'!$DK3737,'[1]DO NOT TOUCH Préparation'!$S$1:$S$5,0))),"")</f>
        <v>4.2</v>
      </c>
      <c r="RR3737" s="7">
        <f>IFERROR(AVERAGE(INDEX('[1]DO NOT TOUCH Préparation'!$T$1:$T$5,MATCH($DL3737,'[1]DO NOT TOUCH Préparation'!$S$1:$S$5,0)),INDEX('[1]DO NOT TOUCH Préparation'!$T$1:$T$5,MATCH('DO NOT TOUCH - inputExtraction'!$DM3737,'[1]DO NOT TOUCH Préparation'!$S$1:$S$5,0)),INDEX('[1]DO NOT TOUCH Préparation'!$T$1:$T$5,MATCH('DO NOT TOUCH - inputExtraction'!$DN3737,'[1]DO NOT TOUCH Préparation'!$S$1:$S$5,0)),INDEX('[1]DO NOT TOUCH Préparation'!$T$1:$T$5,MATCH(DO3737,'[1]DO NOT TOUCH Préparation'!$S$1:$S$5,0)),INDEX('[1]DO NOT TOUCH Préparation'!$T$1:$T$5,MATCH('DO NOT TOUCH - inputExtraction'!$DP3737,'[1]DO NOT TOUCH Préparation'!$S$1:$S$5,0))),"")</f>
        <v>4.4000000000000004</v>
      </c>
      <c r="RS3737" t="str">
        <f t="shared" si="233"/>
        <v>18-24</v>
      </c>
      <c r="RT3737" t="str">
        <f t="shared" si="233"/>
        <v>Moins de 20 000 €</v>
      </c>
      <c r="RV3737">
        <f>VLOOKUP(DG3737,'[1]DO NOT TOUCH Préparation'!$S$1:$T$5,2,0)</f>
        <v>5</v>
      </c>
      <c r="RW3737">
        <f>VLOOKUP(DH3737,'[1]DO NOT TOUCH Préparation'!$S$1:$T$5,2,0)</f>
        <v>3</v>
      </c>
      <c r="RX3737">
        <f>VLOOKUP(DI3737,'[1]DO NOT TOUCH Préparation'!$S$1:$T$5,2,0)</f>
        <v>5</v>
      </c>
      <c r="RY3737">
        <f>VLOOKUP(DJ3737,'[1]DO NOT TOUCH Préparation'!$S$1:$T$5,2,0)</f>
        <v>5</v>
      </c>
      <c r="RZ3737">
        <f>VLOOKUP(DK3737,'[1]DO NOT TOUCH Préparation'!$S$1:$T$5,2,0)</f>
        <v>3</v>
      </c>
      <c r="SA3737">
        <f>VLOOKUP(DL3737,'[1]DO NOT TOUCH Préparation'!$S$1:$T$5,2,0)</f>
        <v>5</v>
      </c>
      <c r="SB3737">
        <f>VLOOKUP(DM3737,'[1]DO NOT TOUCH Préparation'!$S$1:$T$5,2,0)</f>
        <v>5</v>
      </c>
      <c r="SC3737">
        <f>VLOOKUP(DN3737,'[1]DO NOT TOUCH Préparation'!$S$1:$T$5,2,0)</f>
        <v>5</v>
      </c>
      <c r="SD3737">
        <f>VLOOKUP(DO3737,'[1]DO NOT TOUCH Préparation'!$S$1:$T$5,2,0)</f>
        <v>4</v>
      </c>
      <c r="SE3737">
        <f>VLOOKUP(DP3737,'[1]DO NOT TOUCH Préparation'!$S$1:$T$5,2,0)</f>
        <v>3</v>
      </c>
      <c r="SG3737" t="str">
        <f t="shared" si="234"/>
        <v>21% à 50%</v>
      </c>
      <c r="SH3737" t="str">
        <f t="shared" si="235"/>
        <v>21% à 50%</v>
      </c>
      <c r="SI3737" t="str">
        <f t="shared" si="236"/>
        <v>Plus de 50%</v>
      </c>
      <c r="SK3737" cm="1">
        <f t="array" ref="SK3737">IFERROR(INDEX('[1]DO NOT TOUCH Préparation'!$W$2:$W$7,MATCH('DO NOT TOUCH - inputExtraction'!SG3737,'[1]DO NOT TOUCH Préparation'!$V$2:$V$7,0),),"1")</f>
        <v>4</v>
      </c>
      <c r="SL3737" cm="1">
        <f t="array" ref="SL3737">IFERROR(INDEX('[1]DO NOT TOUCH Préparation'!$W$2:$W$7,MATCH('DO NOT TOUCH - inputExtraction'!SH3737,'[1]DO NOT TOUCH Préparation'!$V$2:$V$7,0),),"1")</f>
        <v>4</v>
      </c>
      <c r="SM3737" cm="1">
        <f t="array" ref="SM3737">IFERROR(INDEX('[1]DO NOT TOUCH Préparation'!$W$2:$W$7,MATCH('DO NOT TOUCH - inputExtraction'!SI3737,'[1]DO NOT TOUCH Préparation'!$V$2:$V$7,0),),"1")</f>
        <v>5</v>
      </c>
      <c r="SO3737">
        <v>1</v>
      </c>
      <c r="SQ3737">
        <f>IFERROR(VLOOKUP(J3737,'[1]DO NOT TOUCH Préparation'!$CL$2:$CM$9,2,0),"")</f>
        <v>8</v>
      </c>
      <c r="SR3737">
        <f>IFERROR(VLOOKUP(M3737,'[1]DO NOT TOUCH Préparation'!$CT$2:$CU$10,2,0),"")</f>
        <v>1</v>
      </c>
      <c r="SS3737">
        <f>IFERROR(VLOOKUP(N3737,'[1]DO NOT TOUCH Préparation'!$CX$2:$CY$6,2,0),"")</f>
        <v>2</v>
      </c>
    </row>
    <row r="3738" spans="1:513" ht="14.4" x14ac:dyDescent="0.3">
      <c r="A3738" s="4">
        <v>5861</v>
      </c>
      <c r="B3738" s="4" t="s">
        <v>8587</v>
      </c>
      <c r="C3738" s="4" t="s">
        <v>1708</v>
      </c>
      <c r="D3738" s="4" t="s">
        <v>449</v>
      </c>
      <c r="E3738" s="4" t="s">
        <v>449</v>
      </c>
      <c r="G3738" s="4" t="s">
        <v>479</v>
      </c>
      <c r="H3738" s="4" t="s">
        <v>480</v>
      </c>
      <c r="I3738" s="4" t="s">
        <v>481</v>
      </c>
      <c r="J3738" s="4" t="s">
        <v>453</v>
      </c>
      <c r="K3738" s="4">
        <v>70</v>
      </c>
      <c r="L3738" s="5" t="s">
        <v>567</v>
      </c>
      <c r="M3738" s="4" t="s">
        <v>482</v>
      </c>
      <c r="N3738" s="5" t="s">
        <v>483</v>
      </c>
      <c r="O3738" s="6">
        <v>1</v>
      </c>
      <c r="P3738" s="6">
        <v>1</v>
      </c>
      <c r="Q3738" s="6">
        <v>0</v>
      </c>
      <c r="R3738" s="6">
        <v>0</v>
      </c>
      <c r="S3738" s="6">
        <v>0</v>
      </c>
      <c r="T3738" s="6">
        <v>0</v>
      </c>
      <c r="U3738" s="6">
        <v>0</v>
      </c>
      <c r="V3738" s="6">
        <v>1</v>
      </c>
      <c r="W3738" s="6">
        <v>0</v>
      </c>
      <c r="Y3738">
        <v>1</v>
      </c>
      <c r="AB3738">
        <v>2</v>
      </c>
      <c r="AG3738" t="s">
        <v>523</v>
      </c>
      <c r="AI3738">
        <v>0</v>
      </c>
      <c r="AJ3738">
        <v>1</v>
      </c>
      <c r="AK3738">
        <v>0</v>
      </c>
      <c r="AL3738">
        <v>1</v>
      </c>
      <c r="AM3738">
        <v>0</v>
      </c>
      <c r="AN3738">
        <v>0</v>
      </c>
      <c r="AO3738">
        <v>0</v>
      </c>
      <c r="AP3738">
        <v>0</v>
      </c>
      <c r="AR3738">
        <v>0</v>
      </c>
      <c r="AS3738">
        <v>0</v>
      </c>
      <c r="AT3738">
        <v>0</v>
      </c>
      <c r="AU3738">
        <v>0</v>
      </c>
      <c r="AV3738">
        <v>0</v>
      </c>
      <c r="AW3738">
        <v>0</v>
      </c>
      <c r="AX3738">
        <v>0</v>
      </c>
      <c r="AY3738">
        <v>0</v>
      </c>
      <c r="AZ3738">
        <v>0</v>
      </c>
      <c r="BA3738">
        <v>0</v>
      </c>
      <c r="BB3738">
        <v>0</v>
      </c>
      <c r="BC3738">
        <v>0</v>
      </c>
      <c r="BD3738">
        <v>0</v>
      </c>
      <c r="BE3738">
        <v>1</v>
      </c>
      <c r="CG3738">
        <v>0</v>
      </c>
      <c r="CH3738">
        <v>0</v>
      </c>
      <c r="CJ3738" t="s">
        <v>524</v>
      </c>
      <c r="CK3738" t="s">
        <v>518</v>
      </c>
      <c r="CR3738" t="s">
        <v>459</v>
      </c>
      <c r="CS3738" t="s">
        <v>486</v>
      </c>
      <c r="CT3738" t="s">
        <v>487</v>
      </c>
      <c r="CU3738" t="s">
        <v>487</v>
      </c>
      <c r="CV3738">
        <v>3</v>
      </c>
      <c r="CY3738" t="s">
        <v>485</v>
      </c>
      <c r="CZ3738" t="s">
        <v>486</v>
      </c>
      <c r="DA3738">
        <v>2</v>
      </c>
      <c r="DB3738" t="s">
        <v>487</v>
      </c>
      <c r="DC3738">
        <v>3</v>
      </c>
      <c r="DD3738" t="s">
        <v>487</v>
      </c>
      <c r="DG3738" t="s">
        <v>462</v>
      </c>
      <c r="DH3738" t="s">
        <v>489</v>
      </c>
      <c r="DI3738" t="s">
        <v>464</v>
      </c>
      <c r="DJ3738" t="s">
        <v>489</v>
      </c>
      <c r="DK3738" t="s">
        <v>489</v>
      </c>
      <c r="DL3738" t="s">
        <v>506</v>
      </c>
      <c r="DM3738" t="s">
        <v>463</v>
      </c>
      <c r="DN3738" t="s">
        <v>506</v>
      </c>
      <c r="DO3738" t="s">
        <v>506</v>
      </c>
      <c r="DP3738" t="s">
        <v>463</v>
      </c>
      <c r="DQ3738" t="s">
        <v>550</v>
      </c>
      <c r="DS3738" t="s">
        <v>465</v>
      </c>
      <c r="EA3738" t="s">
        <v>490</v>
      </c>
      <c r="EC3738" t="s">
        <v>490</v>
      </c>
      <c r="EK3738">
        <v>4</v>
      </c>
      <c r="EM3738">
        <v>4</v>
      </c>
      <c r="EU3738" s="7">
        <v>0</v>
      </c>
      <c r="EV3738">
        <v>1</v>
      </c>
      <c r="EW3738">
        <v>0</v>
      </c>
      <c r="EX3738">
        <v>0</v>
      </c>
      <c r="EY3738">
        <v>0</v>
      </c>
      <c r="HG3738">
        <v>2</v>
      </c>
      <c r="HH3738">
        <v>3</v>
      </c>
      <c r="HI3738">
        <v>1</v>
      </c>
      <c r="HR3738">
        <v>1</v>
      </c>
      <c r="HS3738">
        <v>1</v>
      </c>
      <c r="HT3738">
        <v>3</v>
      </c>
      <c r="HU3738">
        <v>2</v>
      </c>
      <c r="HW3738">
        <v>3</v>
      </c>
      <c r="HX3738">
        <v>2</v>
      </c>
      <c r="HY3738">
        <v>1</v>
      </c>
      <c r="IE3738">
        <v>3</v>
      </c>
      <c r="IF3738">
        <v>2</v>
      </c>
      <c r="IG3738">
        <v>1</v>
      </c>
      <c r="II3738">
        <v>3</v>
      </c>
      <c r="IJ3738">
        <v>2</v>
      </c>
      <c r="IK3738">
        <v>1</v>
      </c>
      <c r="IT3738">
        <v>1</v>
      </c>
      <c r="JF3738">
        <v>1</v>
      </c>
      <c r="KY3738">
        <v>3</v>
      </c>
      <c r="KZ3738" t="s">
        <v>492</v>
      </c>
      <c r="LA3738" t="s">
        <v>492</v>
      </c>
      <c r="LB3738" t="s">
        <v>492</v>
      </c>
      <c r="LC3738">
        <v>3</v>
      </c>
      <c r="LD3738">
        <v>2</v>
      </c>
      <c r="LM3738">
        <v>1</v>
      </c>
      <c r="LN3738">
        <v>1</v>
      </c>
      <c r="LP3738">
        <v>2</v>
      </c>
      <c r="MG3738">
        <v>1</v>
      </c>
      <c r="MQ3738">
        <v>1</v>
      </c>
      <c r="MU3738">
        <v>1</v>
      </c>
      <c r="NB3738" t="s">
        <v>470</v>
      </c>
      <c r="NC3738" t="s">
        <v>470</v>
      </c>
      <c r="ND3738" t="s">
        <v>470</v>
      </c>
      <c r="NE3738" t="s">
        <v>470</v>
      </c>
      <c r="NF3738" t="s">
        <v>470</v>
      </c>
      <c r="NG3738" t="s">
        <v>470</v>
      </c>
      <c r="NH3738" t="s">
        <v>470</v>
      </c>
      <c r="NI3738" t="s">
        <v>470</v>
      </c>
      <c r="NJ3738" t="s">
        <v>470</v>
      </c>
      <c r="NK3738" t="s">
        <v>470</v>
      </c>
      <c r="NL3738" t="s">
        <v>494</v>
      </c>
      <c r="NM3738" t="s">
        <v>494</v>
      </c>
      <c r="NN3738" t="s">
        <v>494</v>
      </c>
      <c r="NO3738" t="s">
        <v>494</v>
      </c>
      <c r="NP3738" t="s">
        <v>494</v>
      </c>
      <c r="NQ3738" t="s">
        <v>494</v>
      </c>
      <c r="NR3738" t="s">
        <v>494</v>
      </c>
      <c r="NS3738" t="s">
        <v>494</v>
      </c>
      <c r="NT3738" t="s">
        <v>494</v>
      </c>
      <c r="NU3738" t="s">
        <v>494</v>
      </c>
      <c r="NV3738" t="s">
        <v>585</v>
      </c>
      <c r="NW3738" t="s">
        <v>496</v>
      </c>
      <c r="NX3738" t="s">
        <v>496</v>
      </c>
      <c r="NY3738" t="s">
        <v>496</v>
      </c>
      <c r="NZ3738" t="s">
        <v>496</v>
      </c>
      <c r="OA3738" t="s">
        <v>496</v>
      </c>
      <c r="OB3738" t="s">
        <v>474</v>
      </c>
      <c r="OC3738" t="s">
        <v>474</v>
      </c>
      <c r="OD3738" t="s">
        <v>474</v>
      </c>
      <c r="OE3738" t="s">
        <v>474</v>
      </c>
      <c r="OF3738" t="s">
        <v>496</v>
      </c>
      <c r="OG3738" t="s">
        <v>496</v>
      </c>
      <c r="OH3738" t="s">
        <v>496</v>
      </c>
      <c r="OI3738" t="s">
        <v>474</v>
      </c>
      <c r="OJ3738" t="s">
        <v>496</v>
      </c>
      <c r="OK3738" t="s">
        <v>496</v>
      </c>
      <c r="OL3738" t="s">
        <v>510</v>
      </c>
      <c r="OM3738" t="s">
        <v>510</v>
      </c>
      <c r="ON3738" t="s">
        <v>474</v>
      </c>
      <c r="OO3738" t="s">
        <v>510</v>
      </c>
      <c r="OP3738" t="s">
        <v>496</v>
      </c>
      <c r="QS3738" t="s">
        <v>475</v>
      </c>
      <c r="QU3738">
        <v>13.08245</v>
      </c>
      <c r="QV3738" t="s">
        <v>476</v>
      </c>
      <c r="RO3738">
        <v>1</v>
      </c>
      <c r="RP3738" s="8"/>
      <c r="RQ3738" s="9">
        <f>IFERROR(AVERAGE(INDEX('[1]DO NOT TOUCH Préparation'!$T$1:$T$5,MATCH('DO NOT TOUCH - inputExtraction'!$DG3738,'[1]DO NOT TOUCH Préparation'!$S$1:$S$5,0)),INDEX('[1]DO NOT TOUCH Préparation'!$T$1:$T$5,MATCH('DO NOT TOUCH - inputExtraction'!$DH3738,'[1]DO NOT TOUCH Préparation'!$S$1:$S$5,0)),INDEX('[1]DO NOT TOUCH Préparation'!$T$1:$T$5,MATCH('DO NOT TOUCH - inputExtraction'!$DI3738,'[1]DO NOT TOUCH Préparation'!$S$1:$S$5,0)),INDEX('[1]DO NOT TOUCH Préparation'!$T$1:$T$5,MATCH('DO NOT TOUCH - inputExtraction'!$DJ3738,'[1]DO NOT TOUCH Préparation'!$S$1:$S$5,0)),INDEX('[1]DO NOT TOUCH Préparation'!$T$1:$T$5,MATCH('DO NOT TOUCH - inputExtraction'!$DK3738,'[1]DO NOT TOUCH Préparation'!$S$1:$S$5,0))),"")</f>
        <v>2.4</v>
      </c>
      <c r="RR3738" s="7">
        <f>IFERROR(AVERAGE(INDEX('[1]DO NOT TOUCH Préparation'!$T$1:$T$5,MATCH($DL3738,'[1]DO NOT TOUCH Préparation'!$S$1:$S$5,0)),INDEX('[1]DO NOT TOUCH Préparation'!$T$1:$T$5,MATCH('DO NOT TOUCH - inputExtraction'!$DM3738,'[1]DO NOT TOUCH Préparation'!$S$1:$S$5,0)),INDEX('[1]DO NOT TOUCH Préparation'!$T$1:$T$5,MATCH('DO NOT TOUCH - inputExtraction'!$DN3738,'[1]DO NOT TOUCH Préparation'!$S$1:$S$5,0)),INDEX('[1]DO NOT TOUCH Préparation'!$T$1:$T$5,MATCH(DO3738,'[1]DO NOT TOUCH Préparation'!$S$1:$S$5,0)),INDEX('[1]DO NOT TOUCH Préparation'!$T$1:$T$5,MATCH('DO NOT TOUCH - inputExtraction'!$DP3738,'[1]DO NOT TOUCH Préparation'!$S$1:$S$5,0))),"")</f>
        <v>2.4</v>
      </c>
      <c r="RS3738" t="str">
        <f t="shared" si="233"/>
        <v>65+</v>
      </c>
      <c r="RT3738" t="str">
        <f t="shared" si="233"/>
        <v>Moins de 20 000 €</v>
      </c>
      <c r="RV3738">
        <f>VLOOKUP(DG3738,'[1]DO NOT TOUCH Préparation'!$S$1:$T$5,2,0)</f>
        <v>4</v>
      </c>
      <c r="RW3738">
        <f>VLOOKUP(DH3738,'[1]DO NOT TOUCH Préparation'!$S$1:$T$5,2,0)</f>
        <v>1</v>
      </c>
      <c r="RX3738">
        <f>VLOOKUP(DI3738,'[1]DO NOT TOUCH Préparation'!$S$1:$T$5,2,0)</f>
        <v>5</v>
      </c>
      <c r="RY3738">
        <f>VLOOKUP(DJ3738,'[1]DO NOT TOUCH Préparation'!$S$1:$T$5,2,0)</f>
        <v>1</v>
      </c>
      <c r="RZ3738">
        <f>VLOOKUP(DK3738,'[1]DO NOT TOUCH Préparation'!$S$1:$T$5,2,0)</f>
        <v>1</v>
      </c>
      <c r="SA3738">
        <f>VLOOKUP(DL3738,'[1]DO NOT TOUCH Préparation'!$S$1:$T$5,2,0)</f>
        <v>2</v>
      </c>
      <c r="SB3738">
        <f>VLOOKUP(DM3738,'[1]DO NOT TOUCH Préparation'!$S$1:$T$5,2,0)</f>
        <v>3</v>
      </c>
      <c r="SC3738">
        <f>VLOOKUP(DN3738,'[1]DO NOT TOUCH Préparation'!$S$1:$T$5,2,0)</f>
        <v>2</v>
      </c>
      <c r="SD3738">
        <f>VLOOKUP(DO3738,'[1]DO NOT TOUCH Préparation'!$S$1:$T$5,2,0)</f>
        <v>2</v>
      </c>
      <c r="SE3738">
        <f>VLOOKUP(DP3738,'[1]DO NOT TOUCH Préparation'!$S$1:$T$5,2,0)</f>
        <v>3</v>
      </c>
      <c r="SG3738" t="str">
        <f t="shared" si="234"/>
        <v>Je n’achète pas de produits alimentaires bio</v>
      </c>
      <c r="SH3738" t="str">
        <f t="shared" si="235"/>
        <v>6% à 20%</v>
      </c>
      <c r="SI3738" t="str">
        <f t="shared" si="236"/>
        <v>Inférieur ou égal à 5%</v>
      </c>
      <c r="SK3738" t="str" cm="1">
        <f t="array" ref="SK3738">IFERROR(INDEX('[1]DO NOT TOUCH Préparation'!$W$2:$W$7,MATCH('DO NOT TOUCH - inputExtraction'!SG3738,'[1]DO NOT TOUCH Préparation'!$V$2:$V$7,0),),"1")</f>
        <v>1</v>
      </c>
      <c r="SL3738" cm="1">
        <f t="array" ref="SL3738">IFERROR(INDEX('[1]DO NOT TOUCH Préparation'!$W$2:$W$7,MATCH('DO NOT TOUCH - inputExtraction'!SH3738,'[1]DO NOT TOUCH Préparation'!$V$2:$V$7,0),),"1")</f>
        <v>3</v>
      </c>
      <c r="SM3738" cm="1">
        <f t="array" ref="SM3738">IFERROR(INDEX('[1]DO NOT TOUCH Préparation'!$W$2:$W$7,MATCH('DO NOT TOUCH - inputExtraction'!SI3738,'[1]DO NOT TOUCH Préparation'!$V$2:$V$7,0),),"1")</f>
        <v>2</v>
      </c>
      <c r="SO3738">
        <v>1</v>
      </c>
      <c r="SQ3738">
        <f>IFERROR(VLOOKUP(J3738,'[1]DO NOT TOUCH Préparation'!$CL$2:$CM$9,2,0),"")</f>
        <v>4</v>
      </c>
      <c r="SR3738">
        <f>IFERROR(VLOOKUP(M3738,'[1]DO NOT TOUCH Préparation'!$CT$2:$CU$10,2,0),"")</f>
        <v>1</v>
      </c>
      <c r="SS3738">
        <f>IFERROR(VLOOKUP(N3738,'[1]DO NOT TOUCH Préparation'!$CX$2:$CY$6,2,0),"")</f>
        <v>2</v>
      </c>
    </row>
    <row r="3739" spans="1:513" ht="14.4" x14ac:dyDescent="0.3">
      <c r="A3739" s="4">
        <v>5863</v>
      </c>
      <c r="B3739" s="4" t="s">
        <v>8588</v>
      </c>
      <c r="C3739" s="4" t="s">
        <v>8255</v>
      </c>
      <c r="D3739" s="4" t="s">
        <v>816</v>
      </c>
      <c r="E3739" s="4" t="s">
        <v>816</v>
      </c>
      <c r="G3739" s="4" t="s">
        <v>450</v>
      </c>
      <c r="H3739" s="4" t="s">
        <v>1036</v>
      </c>
      <c r="I3739" s="4" t="s">
        <v>860</v>
      </c>
      <c r="J3739" s="4" t="s">
        <v>453</v>
      </c>
      <c r="K3739" s="4">
        <v>23</v>
      </c>
      <c r="L3739" s="5" t="s">
        <v>596</v>
      </c>
      <c r="M3739" s="4" t="s">
        <v>533</v>
      </c>
      <c r="N3739" s="5" t="s">
        <v>483</v>
      </c>
      <c r="O3739" s="6">
        <v>2</v>
      </c>
      <c r="P3739" s="6">
        <v>1</v>
      </c>
      <c r="Q3739" s="6">
        <v>0</v>
      </c>
      <c r="R3739" s="6">
        <v>0</v>
      </c>
      <c r="S3739" s="6">
        <v>1</v>
      </c>
      <c r="T3739" s="6">
        <v>1</v>
      </c>
      <c r="U3739" s="6">
        <v>0</v>
      </c>
      <c r="V3739" s="6">
        <v>1</v>
      </c>
      <c r="W3739" s="6">
        <v>0</v>
      </c>
      <c r="Y3739">
        <v>2</v>
      </c>
      <c r="Z3739">
        <v>3</v>
      </c>
      <c r="AB3739">
        <v>1</v>
      </c>
      <c r="AG3739" t="s">
        <v>819</v>
      </c>
      <c r="BF3739">
        <v>1</v>
      </c>
      <c r="BG3739">
        <v>0</v>
      </c>
      <c r="BH3739">
        <v>1</v>
      </c>
      <c r="BI3739">
        <v>0</v>
      </c>
      <c r="BJ3739">
        <v>0</v>
      </c>
      <c r="BK3739">
        <v>0</v>
      </c>
      <c r="BL3739">
        <v>0</v>
      </c>
      <c r="BM3739">
        <v>0</v>
      </c>
      <c r="BN3739">
        <v>1</v>
      </c>
      <c r="CG3739">
        <v>0</v>
      </c>
      <c r="CH3739">
        <v>0</v>
      </c>
      <c r="CJ3739" t="s">
        <v>458</v>
      </c>
      <c r="CK3739" t="s">
        <v>534</v>
      </c>
      <c r="CL3739" t="s">
        <v>486</v>
      </c>
      <c r="CM3739">
        <v>4</v>
      </c>
      <c r="CN3739" t="s">
        <v>535</v>
      </c>
      <c r="CO3739">
        <v>2</v>
      </c>
      <c r="CP3739" t="s">
        <v>487</v>
      </c>
      <c r="CQ3739" t="s">
        <v>2091</v>
      </c>
      <c r="CR3739" t="s">
        <v>534</v>
      </c>
      <c r="CS3739" t="s">
        <v>486</v>
      </c>
      <c r="CT3739">
        <v>3</v>
      </c>
      <c r="CU3739">
        <v>3</v>
      </c>
      <c r="CV3739" t="s">
        <v>535</v>
      </c>
      <c r="CY3739" t="s">
        <v>459</v>
      </c>
      <c r="CZ3739" t="s">
        <v>486</v>
      </c>
      <c r="DA3739">
        <v>3</v>
      </c>
      <c r="DB3739">
        <v>3</v>
      </c>
      <c r="DC3739">
        <v>3</v>
      </c>
      <c r="DD3739">
        <v>3</v>
      </c>
      <c r="DG3739" t="s">
        <v>464</v>
      </c>
      <c r="DH3739" t="s">
        <v>463</v>
      </c>
      <c r="DI3739" t="s">
        <v>463</v>
      </c>
      <c r="DJ3739" t="s">
        <v>463</v>
      </c>
      <c r="DK3739" t="s">
        <v>463</v>
      </c>
      <c r="DL3739" t="s">
        <v>462</v>
      </c>
      <c r="DM3739" t="s">
        <v>506</v>
      </c>
      <c r="DN3739" t="s">
        <v>463</v>
      </c>
      <c r="DO3739" t="s">
        <v>463</v>
      </c>
      <c r="DP3739" t="s">
        <v>463</v>
      </c>
      <c r="DQ3739" t="s">
        <v>465</v>
      </c>
      <c r="DV3739" t="s">
        <v>465</v>
      </c>
      <c r="EA3739" t="s">
        <v>490</v>
      </c>
      <c r="EF3739" t="s">
        <v>490</v>
      </c>
      <c r="EK3739" t="s">
        <v>468</v>
      </c>
      <c r="EP3739">
        <v>4</v>
      </c>
      <c r="EU3739" s="7"/>
      <c r="IA3739">
        <v>1</v>
      </c>
      <c r="IR3739">
        <v>3</v>
      </c>
      <c r="IS3739">
        <v>1</v>
      </c>
      <c r="IT3739">
        <v>2</v>
      </c>
      <c r="JU3739">
        <v>1</v>
      </c>
      <c r="JW3739">
        <v>2</v>
      </c>
      <c r="JX3739">
        <v>3</v>
      </c>
      <c r="KY3739">
        <v>4</v>
      </c>
      <c r="KZ3739">
        <v>4</v>
      </c>
      <c r="LA3739">
        <v>3</v>
      </c>
      <c r="LB3739">
        <v>4</v>
      </c>
      <c r="LC3739">
        <v>3</v>
      </c>
      <c r="LD3739">
        <v>1</v>
      </c>
      <c r="LF3739">
        <v>2</v>
      </c>
      <c r="LK3739">
        <v>3</v>
      </c>
      <c r="LN3739">
        <v>1</v>
      </c>
      <c r="LO3739">
        <v>2</v>
      </c>
      <c r="LU3739">
        <v>3</v>
      </c>
      <c r="LX3739">
        <v>1</v>
      </c>
      <c r="LZ3739">
        <v>2</v>
      </c>
      <c r="MC3739">
        <v>3</v>
      </c>
      <c r="MH3739">
        <v>1</v>
      </c>
      <c r="MM3739">
        <v>2</v>
      </c>
      <c r="MO3739">
        <v>3</v>
      </c>
      <c r="MR3739">
        <v>1</v>
      </c>
      <c r="MZ3739">
        <v>2</v>
      </c>
      <c r="NA3739">
        <v>3</v>
      </c>
      <c r="NB3739" t="s">
        <v>471</v>
      </c>
      <c r="NC3739" t="s">
        <v>469</v>
      </c>
      <c r="ND3739" t="s">
        <v>470</v>
      </c>
      <c r="NE3739" t="s">
        <v>470</v>
      </c>
      <c r="NF3739" t="s">
        <v>470</v>
      </c>
      <c r="NG3739" t="s">
        <v>470</v>
      </c>
      <c r="NH3739" t="s">
        <v>470</v>
      </c>
      <c r="NI3739" t="s">
        <v>470</v>
      </c>
      <c r="NJ3739" t="s">
        <v>470</v>
      </c>
      <c r="NK3739" t="s">
        <v>470</v>
      </c>
      <c r="NL3739" t="s">
        <v>494</v>
      </c>
      <c r="NM3739" t="s">
        <v>494</v>
      </c>
      <c r="NN3739" t="s">
        <v>494</v>
      </c>
      <c r="NO3739" t="s">
        <v>494</v>
      </c>
      <c r="NP3739" t="s">
        <v>494</v>
      </c>
      <c r="NQ3739" t="s">
        <v>494</v>
      </c>
      <c r="NR3739" t="s">
        <v>494</v>
      </c>
      <c r="NS3739" t="s">
        <v>494</v>
      </c>
      <c r="NT3739" t="s">
        <v>494</v>
      </c>
      <c r="NU3739" t="s">
        <v>494</v>
      </c>
      <c r="NV3739" t="s">
        <v>509</v>
      </c>
      <c r="OQ3739" t="s">
        <v>496</v>
      </c>
      <c r="OR3739" t="s">
        <v>496</v>
      </c>
      <c r="OS3739" t="s">
        <v>496</v>
      </c>
      <c r="OT3739" t="s">
        <v>496</v>
      </c>
      <c r="OU3739" t="s">
        <v>496</v>
      </c>
      <c r="OV3739" t="s">
        <v>496</v>
      </c>
      <c r="OW3739" t="s">
        <v>496</v>
      </c>
      <c r="OX3739" t="s">
        <v>496</v>
      </c>
      <c r="OY3739" t="s">
        <v>496</v>
      </c>
      <c r="OZ3739" t="s">
        <v>496</v>
      </c>
      <c r="PA3739" t="s">
        <v>496</v>
      </c>
      <c r="PB3739" t="s">
        <v>496</v>
      </c>
      <c r="PC3739" t="s">
        <v>496</v>
      </c>
      <c r="PD3739" t="s">
        <v>496</v>
      </c>
      <c r="PE3739" t="s">
        <v>496</v>
      </c>
      <c r="PF3739" t="s">
        <v>496</v>
      </c>
      <c r="PG3739" t="s">
        <v>496</v>
      </c>
      <c r="PH3739" t="s">
        <v>496</v>
      </c>
      <c r="PI3739" t="s">
        <v>496</v>
      </c>
      <c r="QS3739" t="s">
        <v>475</v>
      </c>
      <c r="QU3739">
        <v>7.0682833333332997</v>
      </c>
      <c r="QV3739" t="s">
        <v>821</v>
      </c>
      <c r="QZ3739" t="s">
        <v>2091</v>
      </c>
      <c r="RO3739">
        <v>1</v>
      </c>
      <c r="RP3739" s="8"/>
      <c r="RQ3739" s="9">
        <f>IFERROR(AVERAGE(INDEX('[1]DO NOT TOUCH Préparation'!$T$1:$T$5,MATCH('DO NOT TOUCH - inputExtraction'!$DG3739,'[1]DO NOT TOUCH Préparation'!$S$1:$S$5,0)),INDEX('[1]DO NOT TOUCH Préparation'!$T$1:$T$5,MATCH('DO NOT TOUCH - inputExtraction'!$DH3739,'[1]DO NOT TOUCH Préparation'!$S$1:$S$5,0)),INDEX('[1]DO NOT TOUCH Préparation'!$T$1:$T$5,MATCH('DO NOT TOUCH - inputExtraction'!$DI3739,'[1]DO NOT TOUCH Préparation'!$S$1:$S$5,0)),INDEX('[1]DO NOT TOUCH Préparation'!$T$1:$T$5,MATCH('DO NOT TOUCH - inputExtraction'!$DJ3739,'[1]DO NOT TOUCH Préparation'!$S$1:$S$5,0)),INDEX('[1]DO NOT TOUCH Préparation'!$T$1:$T$5,MATCH('DO NOT TOUCH - inputExtraction'!$DK3739,'[1]DO NOT TOUCH Préparation'!$S$1:$S$5,0))),"")</f>
        <v>3.4</v>
      </c>
      <c r="RR3739" s="7">
        <f>IFERROR(AVERAGE(INDEX('[1]DO NOT TOUCH Préparation'!$T$1:$T$5,MATCH($DL3739,'[1]DO NOT TOUCH Préparation'!$S$1:$S$5,0)),INDEX('[1]DO NOT TOUCH Préparation'!$T$1:$T$5,MATCH('DO NOT TOUCH - inputExtraction'!$DM3739,'[1]DO NOT TOUCH Préparation'!$S$1:$S$5,0)),INDEX('[1]DO NOT TOUCH Préparation'!$T$1:$T$5,MATCH('DO NOT TOUCH - inputExtraction'!$DN3739,'[1]DO NOT TOUCH Préparation'!$S$1:$S$5,0)),INDEX('[1]DO NOT TOUCH Préparation'!$T$1:$T$5,MATCH(DO3739,'[1]DO NOT TOUCH Préparation'!$S$1:$S$5,0)),INDEX('[1]DO NOT TOUCH Préparation'!$T$1:$T$5,MATCH('DO NOT TOUCH - inputExtraction'!$DP3739,'[1]DO NOT TOUCH Préparation'!$S$1:$S$5,0))),"")</f>
        <v>3</v>
      </c>
      <c r="RS3739" t="str">
        <f t="shared" si="233"/>
        <v>18-24</v>
      </c>
      <c r="RT3739" t="str">
        <f t="shared" si="233"/>
        <v>30 000 € à 39 999 €</v>
      </c>
      <c r="RV3739">
        <f>VLOOKUP(DG3739,'[1]DO NOT TOUCH Préparation'!$S$1:$T$5,2,0)</f>
        <v>5</v>
      </c>
      <c r="RW3739">
        <f>VLOOKUP(DH3739,'[1]DO NOT TOUCH Préparation'!$S$1:$T$5,2,0)</f>
        <v>3</v>
      </c>
      <c r="RX3739">
        <f>VLOOKUP(DI3739,'[1]DO NOT TOUCH Préparation'!$S$1:$T$5,2,0)</f>
        <v>3</v>
      </c>
      <c r="RY3739">
        <f>VLOOKUP(DJ3739,'[1]DO NOT TOUCH Préparation'!$S$1:$T$5,2,0)</f>
        <v>3</v>
      </c>
      <c r="RZ3739">
        <f>VLOOKUP(DK3739,'[1]DO NOT TOUCH Préparation'!$S$1:$T$5,2,0)</f>
        <v>3</v>
      </c>
      <c r="SA3739">
        <f>VLOOKUP(DL3739,'[1]DO NOT TOUCH Préparation'!$S$1:$T$5,2,0)</f>
        <v>4</v>
      </c>
      <c r="SB3739">
        <f>VLOOKUP(DM3739,'[1]DO NOT TOUCH Préparation'!$S$1:$T$5,2,0)</f>
        <v>2</v>
      </c>
      <c r="SC3739">
        <f>VLOOKUP(DN3739,'[1]DO NOT TOUCH Préparation'!$S$1:$T$5,2,0)</f>
        <v>3</v>
      </c>
      <c r="SD3739">
        <f>VLOOKUP(DO3739,'[1]DO NOT TOUCH Préparation'!$S$1:$T$5,2,0)</f>
        <v>3</v>
      </c>
      <c r="SE3739">
        <f>VLOOKUP(DP3739,'[1]DO NOT TOUCH Préparation'!$S$1:$T$5,2,0)</f>
        <v>3</v>
      </c>
      <c r="SG3739" t="str">
        <f t="shared" si="234"/>
        <v>21% à 50%</v>
      </c>
      <c r="SH3739" t="str">
        <f t="shared" si="235"/>
        <v>21% à 50%</v>
      </c>
      <c r="SI3739" t="str">
        <f t="shared" si="236"/>
        <v>6% à 20%</v>
      </c>
      <c r="SK3739" cm="1">
        <f t="array" ref="SK3739">IFERROR(INDEX('[1]DO NOT TOUCH Préparation'!$W$2:$W$7,MATCH('DO NOT TOUCH - inputExtraction'!SG3739,'[1]DO NOT TOUCH Préparation'!$V$2:$V$7,0),),"1")</f>
        <v>4</v>
      </c>
      <c r="SL3739" cm="1">
        <f t="array" ref="SL3739">IFERROR(INDEX('[1]DO NOT TOUCH Préparation'!$W$2:$W$7,MATCH('DO NOT TOUCH - inputExtraction'!SH3739,'[1]DO NOT TOUCH Préparation'!$V$2:$V$7,0),),"1")</f>
        <v>4</v>
      </c>
      <c r="SM3739" cm="1">
        <f t="array" ref="SM3739">IFERROR(INDEX('[1]DO NOT TOUCH Préparation'!$W$2:$W$7,MATCH('DO NOT TOUCH - inputExtraction'!SI3739,'[1]DO NOT TOUCH Préparation'!$V$2:$V$7,0),),"1")</f>
        <v>3</v>
      </c>
      <c r="SO3739">
        <v>1</v>
      </c>
      <c r="SQ3739">
        <f>IFERROR(VLOOKUP(J3739,'[1]DO NOT TOUCH Préparation'!$CL$2:$CM$9,2,0),"")</f>
        <v>4</v>
      </c>
      <c r="SR3739">
        <f>IFERROR(VLOOKUP(M3739,'[1]DO NOT TOUCH Préparation'!$CT$2:$CU$10,2,0),"")</f>
        <v>3</v>
      </c>
      <c r="SS3739">
        <f>IFERROR(VLOOKUP(N3739,'[1]DO NOT TOUCH Préparation'!$CX$2:$CY$6,2,0),"")</f>
        <v>2</v>
      </c>
    </row>
    <row r="3740" spans="1:513" ht="14.4" x14ac:dyDescent="0.3">
      <c r="A3740" s="4">
        <v>5864</v>
      </c>
      <c r="B3740" s="4" t="s">
        <v>8589</v>
      </c>
      <c r="C3740" s="4" t="s">
        <v>6456</v>
      </c>
      <c r="D3740" s="4" t="s">
        <v>868</v>
      </c>
      <c r="E3740" s="4" t="s">
        <v>868</v>
      </c>
      <c r="G3740" s="4" t="s">
        <v>479</v>
      </c>
      <c r="H3740" s="4" t="s">
        <v>1807</v>
      </c>
      <c r="I3740" s="4" t="s">
        <v>898</v>
      </c>
      <c r="J3740" s="4" t="s">
        <v>592</v>
      </c>
      <c r="K3740" s="4">
        <v>18</v>
      </c>
      <c r="L3740" s="5" t="s">
        <v>596</v>
      </c>
      <c r="M3740" s="4" t="s">
        <v>482</v>
      </c>
      <c r="N3740" s="5" t="s">
        <v>483</v>
      </c>
      <c r="O3740" s="6">
        <v>1</v>
      </c>
      <c r="P3740" s="6">
        <v>0</v>
      </c>
      <c r="Q3740" s="6">
        <v>0</v>
      </c>
      <c r="R3740" s="6">
        <v>1</v>
      </c>
      <c r="S3740" s="6">
        <v>1</v>
      </c>
      <c r="T3740" s="6">
        <v>1</v>
      </c>
      <c r="U3740" s="6">
        <v>0</v>
      </c>
      <c r="V3740" s="6">
        <v>0</v>
      </c>
      <c r="W3740" s="6">
        <v>0</v>
      </c>
      <c r="Y3740">
        <v>1</v>
      </c>
      <c r="Z3740">
        <v>2</v>
      </c>
      <c r="AD3740">
        <v>3</v>
      </c>
      <c r="AG3740" t="s">
        <v>523</v>
      </c>
      <c r="BO3740">
        <v>0</v>
      </c>
      <c r="BP3740">
        <v>0</v>
      </c>
      <c r="BQ3740">
        <v>0</v>
      </c>
      <c r="BR3740">
        <v>0</v>
      </c>
      <c r="BS3740">
        <v>0</v>
      </c>
      <c r="BT3740">
        <v>0</v>
      </c>
      <c r="BU3740">
        <v>0</v>
      </c>
      <c r="BV3740">
        <v>0</v>
      </c>
      <c r="BW3740">
        <v>0</v>
      </c>
      <c r="CG3740">
        <v>0</v>
      </c>
      <c r="CH3740">
        <v>1</v>
      </c>
      <c r="CJ3740" t="s">
        <v>458</v>
      </c>
      <c r="CK3740" t="s">
        <v>534</v>
      </c>
      <c r="CL3740" t="s">
        <v>460</v>
      </c>
      <c r="CM3740">
        <v>4</v>
      </c>
      <c r="CN3740" t="s">
        <v>535</v>
      </c>
      <c r="CO3740">
        <v>3</v>
      </c>
      <c r="CR3740" t="s">
        <v>534</v>
      </c>
      <c r="CS3740" t="s">
        <v>460</v>
      </c>
      <c r="CT3740">
        <v>3</v>
      </c>
      <c r="CU3740">
        <v>4</v>
      </c>
      <c r="CV3740">
        <v>4</v>
      </c>
      <c r="CY3740" t="s">
        <v>584</v>
      </c>
      <c r="CZ3740" t="s">
        <v>654</v>
      </c>
      <c r="DA3740">
        <v>4</v>
      </c>
      <c r="DB3740">
        <v>4</v>
      </c>
      <c r="DC3740">
        <v>4</v>
      </c>
      <c r="DD3740">
        <v>3</v>
      </c>
      <c r="DG3740" t="s">
        <v>464</v>
      </c>
      <c r="DH3740" t="s">
        <v>463</v>
      </c>
      <c r="DI3740" t="s">
        <v>464</v>
      </c>
      <c r="DJ3740" t="s">
        <v>506</v>
      </c>
      <c r="DK3740" t="s">
        <v>462</v>
      </c>
      <c r="DL3740" t="s">
        <v>462</v>
      </c>
      <c r="DM3740" t="s">
        <v>463</v>
      </c>
      <c r="DN3740" t="s">
        <v>462</v>
      </c>
      <c r="DO3740" t="s">
        <v>462</v>
      </c>
      <c r="DP3740" t="s">
        <v>463</v>
      </c>
      <c r="DQ3740" t="s">
        <v>466</v>
      </c>
      <c r="DS3740" t="s">
        <v>466</v>
      </c>
      <c r="DU3740" t="s">
        <v>550</v>
      </c>
      <c r="DV3740" t="s">
        <v>466</v>
      </c>
      <c r="DX3740" t="s">
        <v>466</v>
      </c>
      <c r="DY3740" t="s">
        <v>466</v>
      </c>
      <c r="EA3740" t="s">
        <v>467</v>
      </c>
      <c r="EC3740" t="s">
        <v>467</v>
      </c>
      <c r="EE3740" t="s">
        <v>467</v>
      </c>
      <c r="EF3740" t="s">
        <v>467</v>
      </c>
      <c r="EH3740" t="s">
        <v>467</v>
      </c>
      <c r="EI3740" t="s">
        <v>467</v>
      </c>
      <c r="EK3740" t="s">
        <v>468</v>
      </c>
      <c r="EM3740">
        <v>4</v>
      </c>
      <c r="EO3740">
        <v>3</v>
      </c>
      <c r="EP3740">
        <v>4</v>
      </c>
      <c r="ER3740">
        <v>4</v>
      </c>
      <c r="ES3740">
        <v>4</v>
      </c>
      <c r="EU3740" s="7"/>
      <c r="FO3740">
        <v>1</v>
      </c>
      <c r="FP3740">
        <v>1</v>
      </c>
      <c r="FQ3740">
        <v>1</v>
      </c>
      <c r="FR3740">
        <v>0</v>
      </c>
      <c r="FS3740">
        <v>0</v>
      </c>
      <c r="HO3740">
        <v>1</v>
      </c>
      <c r="HP3740">
        <v>3</v>
      </c>
      <c r="HQ3740">
        <v>2</v>
      </c>
      <c r="IQ3740">
        <v>3</v>
      </c>
      <c r="IS3740">
        <v>1</v>
      </c>
      <c r="IT3740">
        <v>2</v>
      </c>
      <c r="JC3740">
        <v>1</v>
      </c>
      <c r="JE3740">
        <v>2</v>
      </c>
      <c r="JF3740">
        <v>3</v>
      </c>
      <c r="JO3740">
        <v>1</v>
      </c>
      <c r="JQ3740">
        <v>3</v>
      </c>
      <c r="JR3740">
        <v>2</v>
      </c>
      <c r="JU3740">
        <v>1</v>
      </c>
      <c r="JW3740">
        <v>2</v>
      </c>
      <c r="JX3740">
        <v>3</v>
      </c>
      <c r="KG3740">
        <v>1</v>
      </c>
      <c r="KI3740">
        <v>2</v>
      </c>
      <c r="KJ3740">
        <v>3</v>
      </c>
      <c r="KM3740">
        <v>1</v>
      </c>
      <c r="KO3740">
        <v>2</v>
      </c>
      <c r="KP3740">
        <v>3</v>
      </c>
      <c r="KY3740">
        <v>4</v>
      </c>
      <c r="KZ3740">
        <v>2</v>
      </c>
      <c r="LA3740">
        <v>2</v>
      </c>
      <c r="LB3740">
        <v>4</v>
      </c>
      <c r="LC3740">
        <v>3</v>
      </c>
      <c r="LD3740">
        <v>2</v>
      </c>
      <c r="LF3740">
        <v>3</v>
      </c>
      <c r="LM3740">
        <v>1</v>
      </c>
      <c r="LN3740">
        <v>3</v>
      </c>
      <c r="LP3740">
        <v>2</v>
      </c>
      <c r="LU3740">
        <v>1</v>
      </c>
      <c r="LX3740">
        <v>3</v>
      </c>
      <c r="MB3740">
        <v>2</v>
      </c>
      <c r="MC3740">
        <v>1</v>
      </c>
      <c r="MH3740">
        <v>2</v>
      </c>
      <c r="MJ3740">
        <v>1</v>
      </c>
      <c r="MO3740">
        <v>3</v>
      </c>
      <c r="MR3740">
        <v>3</v>
      </c>
      <c r="MT3740">
        <v>1</v>
      </c>
      <c r="NA3740">
        <v>2</v>
      </c>
      <c r="NB3740" t="s">
        <v>471</v>
      </c>
      <c r="NC3740" t="s">
        <v>470</v>
      </c>
      <c r="ND3740" t="s">
        <v>471</v>
      </c>
      <c r="NE3740" t="s">
        <v>469</v>
      </c>
      <c r="NF3740" t="s">
        <v>469</v>
      </c>
      <c r="NG3740" t="s">
        <v>471</v>
      </c>
      <c r="NH3740" t="s">
        <v>471</v>
      </c>
      <c r="NI3740" t="s">
        <v>471</v>
      </c>
      <c r="NJ3740" t="s">
        <v>469</v>
      </c>
      <c r="NK3740" t="s">
        <v>469</v>
      </c>
      <c r="NL3740" t="s">
        <v>493</v>
      </c>
      <c r="NM3740" t="s">
        <v>508</v>
      </c>
      <c r="NN3740" t="s">
        <v>469</v>
      </c>
      <c r="NO3740" t="s">
        <v>493</v>
      </c>
      <c r="NP3740" t="s">
        <v>494</v>
      </c>
      <c r="NQ3740" t="s">
        <v>494</v>
      </c>
      <c r="NR3740" t="s">
        <v>494</v>
      </c>
      <c r="NS3740" t="s">
        <v>469</v>
      </c>
      <c r="NT3740" t="s">
        <v>469</v>
      </c>
      <c r="NU3740" t="s">
        <v>494</v>
      </c>
      <c r="NV3740" t="s">
        <v>495</v>
      </c>
      <c r="PJ3740" t="s">
        <v>474</v>
      </c>
      <c r="PK3740" t="s">
        <v>473</v>
      </c>
      <c r="PL3740" t="s">
        <v>496</v>
      </c>
      <c r="PM3740" t="s">
        <v>496</v>
      </c>
      <c r="PN3740" t="s">
        <v>510</v>
      </c>
      <c r="PO3740" t="s">
        <v>474</v>
      </c>
      <c r="PP3740" t="s">
        <v>496</v>
      </c>
      <c r="PQ3740" t="s">
        <v>496</v>
      </c>
      <c r="PR3740" t="s">
        <v>474</v>
      </c>
      <c r="PS3740" t="s">
        <v>474</v>
      </c>
      <c r="PT3740" t="s">
        <v>474</v>
      </c>
      <c r="PU3740" t="s">
        <v>496</v>
      </c>
      <c r="PV3740" t="s">
        <v>474</v>
      </c>
      <c r="PW3740" t="s">
        <v>496</v>
      </c>
      <c r="PX3740" t="s">
        <v>496</v>
      </c>
      <c r="PY3740" t="s">
        <v>474</v>
      </c>
      <c r="PZ3740" t="s">
        <v>496</v>
      </c>
      <c r="QA3740" t="s">
        <v>496</v>
      </c>
      <c r="QB3740" t="s">
        <v>496</v>
      </c>
      <c r="QC3740" t="s">
        <v>496</v>
      </c>
      <c r="QD3740" t="s">
        <v>496</v>
      </c>
      <c r="QS3740" t="s">
        <v>475</v>
      </c>
      <c r="QU3740">
        <v>14.613716666667001</v>
      </c>
      <c r="QV3740" t="s">
        <v>871</v>
      </c>
      <c r="RO3740">
        <v>1</v>
      </c>
      <c r="RP3740" s="8"/>
      <c r="RQ3740" s="9">
        <f>IFERROR(AVERAGE(INDEX('[1]DO NOT TOUCH Préparation'!$T$1:$T$5,MATCH('DO NOT TOUCH - inputExtraction'!$DG3740,'[1]DO NOT TOUCH Préparation'!$S$1:$S$5,0)),INDEX('[1]DO NOT TOUCH Préparation'!$T$1:$T$5,MATCH('DO NOT TOUCH - inputExtraction'!$DH3740,'[1]DO NOT TOUCH Préparation'!$S$1:$S$5,0)),INDEX('[1]DO NOT TOUCH Préparation'!$T$1:$T$5,MATCH('DO NOT TOUCH - inputExtraction'!$DI3740,'[1]DO NOT TOUCH Préparation'!$S$1:$S$5,0)),INDEX('[1]DO NOT TOUCH Préparation'!$T$1:$T$5,MATCH('DO NOT TOUCH - inputExtraction'!$DJ3740,'[1]DO NOT TOUCH Préparation'!$S$1:$S$5,0)),INDEX('[1]DO NOT TOUCH Préparation'!$T$1:$T$5,MATCH('DO NOT TOUCH - inputExtraction'!$DK3740,'[1]DO NOT TOUCH Préparation'!$S$1:$S$5,0))),"")</f>
        <v>3.8</v>
      </c>
      <c r="RR3740" s="7">
        <f>IFERROR(AVERAGE(INDEX('[1]DO NOT TOUCH Préparation'!$T$1:$T$5,MATCH($DL3740,'[1]DO NOT TOUCH Préparation'!$S$1:$S$5,0)),INDEX('[1]DO NOT TOUCH Préparation'!$T$1:$T$5,MATCH('DO NOT TOUCH - inputExtraction'!$DM3740,'[1]DO NOT TOUCH Préparation'!$S$1:$S$5,0)),INDEX('[1]DO NOT TOUCH Préparation'!$T$1:$T$5,MATCH('DO NOT TOUCH - inputExtraction'!$DN3740,'[1]DO NOT TOUCH Préparation'!$S$1:$S$5,0)),INDEX('[1]DO NOT TOUCH Préparation'!$T$1:$T$5,MATCH(DO3740,'[1]DO NOT TOUCH Préparation'!$S$1:$S$5,0)),INDEX('[1]DO NOT TOUCH Préparation'!$T$1:$T$5,MATCH('DO NOT TOUCH - inputExtraction'!$DP3740,'[1]DO NOT TOUCH Préparation'!$S$1:$S$5,0))),"")</f>
        <v>3.6</v>
      </c>
      <c r="RS3740" t="str">
        <f t="shared" si="233"/>
        <v>18-24</v>
      </c>
      <c r="RT3740" t="str">
        <f t="shared" si="233"/>
        <v>Moins de 20 000 €</v>
      </c>
      <c r="RV3740">
        <f>VLOOKUP(DG3740,'[1]DO NOT TOUCH Préparation'!$S$1:$T$5,2,0)</f>
        <v>5</v>
      </c>
      <c r="RW3740">
        <f>VLOOKUP(DH3740,'[1]DO NOT TOUCH Préparation'!$S$1:$T$5,2,0)</f>
        <v>3</v>
      </c>
      <c r="RX3740">
        <f>VLOOKUP(DI3740,'[1]DO NOT TOUCH Préparation'!$S$1:$T$5,2,0)</f>
        <v>5</v>
      </c>
      <c r="RY3740">
        <f>VLOOKUP(DJ3740,'[1]DO NOT TOUCH Préparation'!$S$1:$T$5,2,0)</f>
        <v>2</v>
      </c>
      <c r="RZ3740">
        <f>VLOOKUP(DK3740,'[1]DO NOT TOUCH Préparation'!$S$1:$T$5,2,0)</f>
        <v>4</v>
      </c>
      <c r="SA3740">
        <f>VLOOKUP(DL3740,'[1]DO NOT TOUCH Préparation'!$S$1:$T$5,2,0)</f>
        <v>4</v>
      </c>
      <c r="SB3740">
        <f>VLOOKUP(DM3740,'[1]DO NOT TOUCH Préparation'!$S$1:$T$5,2,0)</f>
        <v>3</v>
      </c>
      <c r="SC3740">
        <f>VLOOKUP(DN3740,'[1]DO NOT TOUCH Préparation'!$S$1:$T$5,2,0)</f>
        <v>4</v>
      </c>
      <c r="SD3740">
        <f>VLOOKUP(DO3740,'[1]DO NOT TOUCH Préparation'!$S$1:$T$5,2,0)</f>
        <v>4</v>
      </c>
      <c r="SE3740">
        <f>VLOOKUP(DP3740,'[1]DO NOT TOUCH Préparation'!$S$1:$T$5,2,0)</f>
        <v>3</v>
      </c>
      <c r="SG3740" t="str">
        <f t="shared" si="234"/>
        <v>21% à 50%</v>
      </c>
      <c r="SH3740" t="str">
        <f t="shared" si="235"/>
        <v>21% à 50%</v>
      </c>
      <c r="SI3740" t="str">
        <f t="shared" si="236"/>
        <v>Plus de 50%</v>
      </c>
      <c r="SK3740" cm="1">
        <f t="array" ref="SK3740">IFERROR(INDEX('[1]DO NOT TOUCH Préparation'!$W$2:$W$7,MATCH('DO NOT TOUCH - inputExtraction'!SG3740,'[1]DO NOT TOUCH Préparation'!$V$2:$V$7,0),),"1")</f>
        <v>4</v>
      </c>
      <c r="SL3740" cm="1">
        <f t="array" ref="SL3740">IFERROR(INDEX('[1]DO NOT TOUCH Préparation'!$W$2:$W$7,MATCH('DO NOT TOUCH - inputExtraction'!SH3740,'[1]DO NOT TOUCH Préparation'!$V$2:$V$7,0),),"1")</f>
        <v>4</v>
      </c>
      <c r="SM3740" cm="1">
        <f t="array" ref="SM3740">IFERROR(INDEX('[1]DO NOT TOUCH Préparation'!$W$2:$W$7,MATCH('DO NOT TOUCH - inputExtraction'!SI3740,'[1]DO NOT TOUCH Préparation'!$V$2:$V$7,0),),"1")</f>
        <v>5</v>
      </c>
      <c r="SO3740">
        <v>1</v>
      </c>
      <c r="SQ3740">
        <f>IFERROR(VLOOKUP(J3740,'[1]DO NOT TOUCH Préparation'!$CL$2:$CM$9,2,0),"")</f>
        <v>8</v>
      </c>
      <c r="SR3740">
        <f>IFERROR(VLOOKUP(M3740,'[1]DO NOT TOUCH Préparation'!$CT$2:$CU$10,2,0),"")</f>
        <v>1</v>
      </c>
      <c r="SS3740">
        <f>IFERROR(VLOOKUP(N3740,'[1]DO NOT TOUCH Préparation'!$CX$2:$CY$6,2,0),"")</f>
        <v>2</v>
      </c>
    </row>
    <row r="3741" spans="1:513" ht="14.4" x14ac:dyDescent="0.3">
      <c r="A3741" s="4">
        <v>5865</v>
      </c>
      <c r="B3741" s="4" t="s">
        <v>8590</v>
      </c>
      <c r="C3741" s="4" t="s">
        <v>3388</v>
      </c>
      <c r="D3741" s="4" t="s">
        <v>940</v>
      </c>
      <c r="E3741" s="4" t="s">
        <v>940</v>
      </c>
      <c r="G3741" s="4" t="s">
        <v>479</v>
      </c>
      <c r="H3741" s="4" t="s">
        <v>980</v>
      </c>
      <c r="I3741" s="4" t="s">
        <v>981</v>
      </c>
      <c r="J3741" s="4" t="s">
        <v>566</v>
      </c>
      <c r="K3741" s="4">
        <v>30</v>
      </c>
      <c r="L3741" s="5" t="s">
        <v>516</v>
      </c>
      <c r="M3741" s="4" t="s">
        <v>482</v>
      </c>
      <c r="N3741" s="5" t="s">
        <v>503</v>
      </c>
      <c r="O3741" s="6">
        <v>1</v>
      </c>
      <c r="P3741" s="6">
        <v>1</v>
      </c>
      <c r="Q3741" s="6">
        <v>0</v>
      </c>
      <c r="R3741" s="6">
        <v>0</v>
      </c>
      <c r="S3741" s="6">
        <v>1</v>
      </c>
      <c r="T3741" s="6">
        <v>1</v>
      </c>
      <c r="U3741" s="6">
        <v>0</v>
      </c>
      <c r="V3741" s="6">
        <v>1</v>
      </c>
      <c r="W3741" s="6">
        <v>0</v>
      </c>
      <c r="Y3741">
        <v>1</v>
      </c>
      <c r="Z3741">
        <v>2</v>
      </c>
      <c r="AB3741">
        <v>3</v>
      </c>
      <c r="AG3741" t="s">
        <v>929</v>
      </c>
      <c r="BX3741">
        <v>1</v>
      </c>
      <c r="BY3741">
        <v>1</v>
      </c>
      <c r="BZ3741">
        <v>0</v>
      </c>
      <c r="CA3741">
        <v>0</v>
      </c>
      <c r="CB3741">
        <v>0</v>
      </c>
      <c r="CC3741">
        <v>0</v>
      </c>
      <c r="CD3741">
        <v>0</v>
      </c>
      <c r="CE3741">
        <v>1</v>
      </c>
      <c r="CF3741">
        <v>0</v>
      </c>
      <c r="CG3741">
        <v>0</v>
      </c>
      <c r="CH3741">
        <v>0</v>
      </c>
      <c r="CJ3741" t="s">
        <v>458</v>
      </c>
      <c r="CK3741" t="s">
        <v>534</v>
      </c>
      <c r="CL3741" t="s">
        <v>460</v>
      </c>
      <c r="CM3741">
        <v>4</v>
      </c>
      <c r="CN3741" t="s">
        <v>535</v>
      </c>
      <c r="CO3741">
        <v>2</v>
      </c>
      <c r="CP3741" t="s">
        <v>535</v>
      </c>
      <c r="CQ3741" t="s">
        <v>8591</v>
      </c>
      <c r="CR3741" t="s">
        <v>488</v>
      </c>
      <c r="CS3741" t="s">
        <v>488</v>
      </c>
      <c r="CT3741" t="s">
        <v>535</v>
      </c>
      <c r="CU3741" t="s">
        <v>535</v>
      </c>
      <c r="CV3741" t="s">
        <v>535</v>
      </c>
      <c r="CY3741" t="s">
        <v>584</v>
      </c>
      <c r="CZ3741" t="s">
        <v>486</v>
      </c>
      <c r="DA3741">
        <v>4</v>
      </c>
      <c r="DB3741">
        <v>4</v>
      </c>
      <c r="DC3741">
        <v>3</v>
      </c>
      <c r="DD3741">
        <v>4</v>
      </c>
      <c r="DE3741" t="s">
        <v>535</v>
      </c>
      <c r="DF3741" t="s">
        <v>8592</v>
      </c>
      <c r="DG3741" t="s">
        <v>464</v>
      </c>
      <c r="DH3741" t="s">
        <v>462</v>
      </c>
      <c r="DI3741" t="s">
        <v>464</v>
      </c>
      <c r="DJ3741" t="s">
        <v>464</v>
      </c>
      <c r="DK3741" t="s">
        <v>463</v>
      </c>
      <c r="DL3741" t="s">
        <v>464</v>
      </c>
      <c r="DM3741" t="s">
        <v>464</v>
      </c>
      <c r="DN3741" t="s">
        <v>464</v>
      </c>
      <c r="DO3741" t="s">
        <v>464</v>
      </c>
      <c r="DP3741" t="s">
        <v>463</v>
      </c>
      <c r="DQ3741" t="s">
        <v>466</v>
      </c>
      <c r="DR3741" t="s">
        <v>466</v>
      </c>
      <c r="DS3741" t="s">
        <v>466</v>
      </c>
      <c r="DT3741" t="s">
        <v>466</v>
      </c>
      <c r="DV3741" t="s">
        <v>466</v>
      </c>
      <c r="DW3741" t="s">
        <v>466</v>
      </c>
      <c r="DX3741" t="s">
        <v>466</v>
      </c>
      <c r="DY3741" t="s">
        <v>466</v>
      </c>
      <c r="EA3741" t="s">
        <v>627</v>
      </c>
      <c r="EB3741" t="s">
        <v>627</v>
      </c>
      <c r="EC3741" t="s">
        <v>490</v>
      </c>
      <c r="ED3741" t="s">
        <v>627</v>
      </c>
      <c r="EF3741" t="s">
        <v>490</v>
      </c>
      <c r="EG3741" t="s">
        <v>507</v>
      </c>
      <c r="EH3741" t="s">
        <v>490</v>
      </c>
      <c r="EI3741" t="s">
        <v>490</v>
      </c>
      <c r="EK3741" t="s">
        <v>468</v>
      </c>
      <c r="EL3741" t="s">
        <v>468</v>
      </c>
      <c r="EM3741" t="s">
        <v>468</v>
      </c>
      <c r="EN3741" t="s">
        <v>468</v>
      </c>
      <c r="EP3741" t="s">
        <v>468</v>
      </c>
      <c r="EQ3741" t="s">
        <v>468</v>
      </c>
      <c r="ER3741" t="s">
        <v>468</v>
      </c>
      <c r="ES3741" t="s">
        <v>468</v>
      </c>
      <c r="EU3741" s="7"/>
      <c r="IQ3741">
        <v>1</v>
      </c>
      <c r="IR3741">
        <v>2</v>
      </c>
      <c r="IV3741">
        <v>3</v>
      </c>
      <c r="IW3741">
        <v>2</v>
      </c>
      <c r="IX3741">
        <v>3</v>
      </c>
      <c r="IY3741">
        <v>1</v>
      </c>
      <c r="JC3741">
        <v>2</v>
      </c>
      <c r="JD3741">
        <v>1</v>
      </c>
      <c r="JE3741">
        <v>3</v>
      </c>
      <c r="JI3741">
        <v>1</v>
      </c>
      <c r="JJ3741">
        <v>2</v>
      </c>
      <c r="JK3741">
        <v>3</v>
      </c>
      <c r="JV3741">
        <v>2</v>
      </c>
      <c r="JW3741">
        <v>1</v>
      </c>
      <c r="JX3741">
        <v>3</v>
      </c>
      <c r="KA3741">
        <v>1</v>
      </c>
      <c r="KB3741">
        <v>3</v>
      </c>
      <c r="KC3741">
        <v>2</v>
      </c>
      <c r="KG3741">
        <v>1</v>
      </c>
      <c r="KH3741">
        <v>2</v>
      </c>
      <c r="KI3741">
        <v>3</v>
      </c>
      <c r="KN3741">
        <v>3</v>
      </c>
      <c r="KO3741">
        <v>1</v>
      </c>
      <c r="KP3741">
        <v>2</v>
      </c>
      <c r="KY3741" t="s">
        <v>491</v>
      </c>
      <c r="KZ3741" t="s">
        <v>491</v>
      </c>
      <c r="LA3741">
        <v>2</v>
      </c>
      <c r="LB3741" t="s">
        <v>492</v>
      </c>
      <c r="LC3741" t="s">
        <v>492</v>
      </c>
      <c r="LD3741">
        <v>3</v>
      </c>
      <c r="LE3741">
        <v>1</v>
      </c>
      <c r="LF3741">
        <v>2</v>
      </c>
      <c r="LN3741">
        <v>3</v>
      </c>
      <c r="LO3741">
        <v>1</v>
      </c>
      <c r="LR3741">
        <v>2</v>
      </c>
      <c r="LZ3741">
        <v>3</v>
      </c>
      <c r="MA3741">
        <v>1</v>
      </c>
      <c r="MB3741">
        <v>2</v>
      </c>
      <c r="MH3741">
        <v>1</v>
      </c>
      <c r="MJ3741">
        <v>2</v>
      </c>
      <c r="MM3741">
        <v>3</v>
      </c>
      <c r="MS3741">
        <v>1</v>
      </c>
      <c r="MT3741">
        <v>2</v>
      </c>
      <c r="MV3741">
        <v>3</v>
      </c>
      <c r="NB3741" t="s">
        <v>471</v>
      </c>
      <c r="NC3741" t="s">
        <v>469</v>
      </c>
      <c r="ND3741" t="s">
        <v>471</v>
      </c>
      <c r="NE3741" t="s">
        <v>470</v>
      </c>
      <c r="NF3741" t="s">
        <v>469</v>
      </c>
      <c r="NG3741" t="s">
        <v>471</v>
      </c>
      <c r="NH3741" t="s">
        <v>471</v>
      </c>
      <c r="NI3741" t="s">
        <v>469</v>
      </c>
      <c r="NJ3741" t="s">
        <v>493</v>
      </c>
      <c r="NK3741" t="s">
        <v>470</v>
      </c>
      <c r="NL3741" t="s">
        <v>469</v>
      </c>
      <c r="NM3741" t="s">
        <v>469</v>
      </c>
      <c r="NN3741" t="s">
        <v>493</v>
      </c>
      <c r="NO3741" t="s">
        <v>493</v>
      </c>
      <c r="NP3741" t="s">
        <v>471</v>
      </c>
      <c r="NQ3741" t="s">
        <v>471</v>
      </c>
      <c r="NR3741" t="s">
        <v>494</v>
      </c>
      <c r="NS3741" t="s">
        <v>471</v>
      </c>
      <c r="NT3741" t="s">
        <v>508</v>
      </c>
      <c r="NU3741" t="s">
        <v>469</v>
      </c>
      <c r="NV3741" t="s">
        <v>472</v>
      </c>
      <c r="QE3741" t="s">
        <v>496</v>
      </c>
      <c r="QF3741" t="s">
        <v>496</v>
      </c>
      <c r="QG3741" t="s">
        <v>510</v>
      </c>
      <c r="QH3741" t="s">
        <v>496</v>
      </c>
      <c r="QI3741" t="s">
        <v>496</v>
      </c>
      <c r="QJ3741" t="s">
        <v>473</v>
      </c>
      <c r="QK3741" t="s">
        <v>473</v>
      </c>
      <c r="QL3741" t="s">
        <v>473</v>
      </c>
      <c r="QM3741" t="s">
        <v>473</v>
      </c>
      <c r="QN3741" t="s">
        <v>473</v>
      </c>
      <c r="QO3741" t="s">
        <v>473</v>
      </c>
      <c r="QP3741" t="s">
        <v>510</v>
      </c>
      <c r="QQ3741" t="s">
        <v>473</v>
      </c>
      <c r="QR3741" t="s">
        <v>473</v>
      </c>
      <c r="QS3741" t="s">
        <v>475</v>
      </c>
      <c r="QU3741">
        <v>9.5145333333333006</v>
      </c>
      <c r="QV3741" t="s">
        <v>945</v>
      </c>
      <c r="QZ3741" t="s">
        <v>8593</v>
      </c>
      <c r="RB3741" t="s">
        <v>1075</v>
      </c>
      <c r="RO3741">
        <v>1</v>
      </c>
      <c r="RP3741" s="8"/>
      <c r="RQ3741" s="9">
        <f>IFERROR(AVERAGE(INDEX('[1]DO NOT TOUCH Préparation'!$T$1:$T$5,MATCH('DO NOT TOUCH - inputExtraction'!$DG3741,'[1]DO NOT TOUCH Préparation'!$S$1:$S$5,0)),INDEX('[1]DO NOT TOUCH Préparation'!$T$1:$T$5,MATCH('DO NOT TOUCH - inputExtraction'!$DH3741,'[1]DO NOT TOUCH Préparation'!$S$1:$S$5,0)),INDEX('[1]DO NOT TOUCH Préparation'!$T$1:$T$5,MATCH('DO NOT TOUCH - inputExtraction'!$DI3741,'[1]DO NOT TOUCH Préparation'!$S$1:$S$5,0)),INDEX('[1]DO NOT TOUCH Préparation'!$T$1:$T$5,MATCH('DO NOT TOUCH - inputExtraction'!$DJ3741,'[1]DO NOT TOUCH Préparation'!$S$1:$S$5,0)),INDEX('[1]DO NOT TOUCH Préparation'!$T$1:$T$5,MATCH('DO NOT TOUCH - inputExtraction'!$DK3741,'[1]DO NOT TOUCH Préparation'!$S$1:$S$5,0))),"")</f>
        <v>4.4000000000000004</v>
      </c>
      <c r="RR3741" s="7">
        <f>IFERROR(AVERAGE(INDEX('[1]DO NOT TOUCH Préparation'!$T$1:$T$5,MATCH($DL3741,'[1]DO NOT TOUCH Préparation'!$S$1:$S$5,0)),INDEX('[1]DO NOT TOUCH Préparation'!$T$1:$T$5,MATCH('DO NOT TOUCH - inputExtraction'!$DM3741,'[1]DO NOT TOUCH Préparation'!$S$1:$S$5,0)),INDEX('[1]DO NOT TOUCH Préparation'!$T$1:$T$5,MATCH('DO NOT TOUCH - inputExtraction'!$DN3741,'[1]DO NOT TOUCH Préparation'!$S$1:$S$5,0)),INDEX('[1]DO NOT TOUCH Préparation'!$T$1:$T$5,MATCH(DO3741,'[1]DO NOT TOUCH Préparation'!$S$1:$S$5,0)),INDEX('[1]DO NOT TOUCH Préparation'!$T$1:$T$5,MATCH('DO NOT TOUCH - inputExtraction'!$DP3741,'[1]DO NOT TOUCH Préparation'!$S$1:$S$5,0))),"")</f>
        <v>4.5999999999999996</v>
      </c>
      <c r="RS3741" t="str">
        <f t="shared" si="233"/>
        <v>25-44</v>
      </c>
      <c r="RT3741" t="str">
        <f t="shared" si="233"/>
        <v>Moins de 20 000 €</v>
      </c>
      <c r="RV3741">
        <f>VLOOKUP(DG3741,'[1]DO NOT TOUCH Préparation'!$S$1:$T$5,2,0)</f>
        <v>5</v>
      </c>
      <c r="RW3741">
        <f>VLOOKUP(DH3741,'[1]DO NOT TOUCH Préparation'!$S$1:$T$5,2,0)</f>
        <v>4</v>
      </c>
      <c r="RX3741">
        <f>VLOOKUP(DI3741,'[1]DO NOT TOUCH Préparation'!$S$1:$T$5,2,0)</f>
        <v>5</v>
      </c>
      <c r="RY3741">
        <f>VLOOKUP(DJ3741,'[1]DO NOT TOUCH Préparation'!$S$1:$T$5,2,0)</f>
        <v>5</v>
      </c>
      <c r="RZ3741">
        <f>VLOOKUP(DK3741,'[1]DO NOT TOUCH Préparation'!$S$1:$T$5,2,0)</f>
        <v>3</v>
      </c>
      <c r="SA3741">
        <f>VLOOKUP(DL3741,'[1]DO NOT TOUCH Préparation'!$S$1:$T$5,2,0)</f>
        <v>5</v>
      </c>
      <c r="SB3741">
        <f>VLOOKUP(DM3741,'[1]DO NOT TOUCH Préparation'!$S$1:$T$5,2,0)</f>
        <v>5</v>
      </c>
      <c r="SC3741">
        <f>VLOOKUP(DN3741,'[1]DO NOT TOUCH Préparation'!$S$1:$T$5,2,0)</f>
        <v>5</v>
      </c>
      <c r="SD3741">
        <f>VLOOKUP(DO3741,'[1]DO NOT TOUCH Préparation'!$S$1:$T$5,2,0)</f>
        <v>5</v>
      </c>
      <c r="SE3741">
        <f>VLOOKUP(DP3741,'[1]DO NOT TOUCH Préparation'!$S$1:$T$5,2,0)</f>
        <v>3</v>
      </c>
      <c r="SG3741" t="str">
        <f t="shared" si="234"/>
        <v>21% à 50%</v>
      </c>
      <c r="SH3741" t="str">
        <f t="shared" si="235"/>
        <v>Je ne sais pas</v>
      </c>
      <c r="SI3741" t="str">
        <f t="shared" si="236"/>
        <v>Plus de 50%</v>
      </c>
      <c r="SK3741" cm="1">
        <f t="array" ref="SK3741">IFERROR(INDEX('[1]DO NOT TOUCH Préparation'!$W$2:$W$7,MATCH('DO NOT TOUCH - inputExtraction'!SG3741,'[1]DO NOT TOUCH Préparation'!$V$2:$V$7,0),),"1")</f>
        <v>4</v>
      </c>
      <c r="SL3741" cm="1">
        <f t="array" ref="SL3741">IFERROR(INDEX('[1]DO NOT TOUCH Préparation'!$W$2:$W$7,MATCH('DO NOT TOUCH - inputExtraction'!SH3741,'[1]DO NOT TOUCH Préparation'!$V$2:$V$7,0),),"1")</f>
        <v>0</v>
      </c>
      <c r="SM3741" cm="1">
        <f t="array" ref="SM3741">IFERROR(INDEX('[1]DO NOT TOUCH Préparation'!$W$2:$W$7,MATCH('DO NOT TOUCH - inputExtraction'!SI3741,'[1]DO NOT TOUCH Préparation'!$V$2:$V$7,0),),"1")</f>
        <v>5</v>
      </c>
      <c r="SO3741">
        <v>1</v>
      </c>
      <c r="SQ3741">
        <f>IFERROR(VLOOKUP(J3741,'[1]DO NOT TOUCH Préparation'!$CL$2:$CM$9,2,0),"")</f>
        <v>6</v>
      </c>
      <c r="SR3741">
        <f>IFERROR(VLOOKUP(M3741,'[1]DO NOT TOUCH Préparation'!$CT$2:$CU$10,2,0),"")</f>
        <v>1</v>
      </c>
      <c r="SS3741">
        <f>IFERROR(VLOOKUP(N3741,'[1]DO NOT TOUCH Préparation'!$CX$2:$CY$6,2,0),"")</f>
        <v>3</v>
      </c>
    </row>
    <row r="3742" spans="1:513" ht="14.4" x14ac:dyDescent="0.3">
      <c r="A3742" s="4">
        <v>5868</v>
      </c>
      <c r="B3742" s="4" t="s">
        <v>8594</v>
      </c>
      <c r="C3742" s="4" t="s">
        <v>1454</v>
      </c>
      <c r="D3742" s="4" t="s">
        <v>449</v>
      </c>
      <c r="E3742" s="4" t="s">
        <v>449</v>
      </c>
      <c r="G3742" s="4" t="s">
        <v>479</v>
      </c>
      <c r="H3742" s="4" t="s">
        <v>499</v>
      </c>
      <c r="I3742" s="4" t="s">
        <v>500</v>
      </c>
      <c r="J3742" s="4" t="s">
        <v>532</v>
      </c>
      <c r="K3742" s="4">
        <v>28</v>
      </c>
      <c r="L3742" s="5" t="s">
        <v>516</v>
      </c>
      <c r="M3742" s="4" t="s">
        <v>541</v>
      </c>
      <c r="N3742" s="5" t="s">
        <v>709</v>
      </c>
      <c r="O3742" s="6">
        <v>3</v>
      </c>
      <c r="P3742" s="6">
        <v>1</v>
      </c>
      <c r="Q3742" s="6">
        <v>0</v>
      </c>
      <c r="R3742" s="6">
        <v>1</v>
      </c>
      <c r="S3742" s="6">
        <v>0</v>
      </c>
      <c r="T3742" s="6">
        <v>1</v>
      </c>
      <c r="U3742" s="6">
        <v>0</v>
      </c>
      <c r="V3742" s="6">
        <v>1</v>
      </c>
      <c r="W3742" s="6">
        <v>0</v>
      </c>
      <c r="X3742">
        <v>3</v>
      </c>
      <c r="Y3742">
        <v>1</v>
      </c>
      <c r="AD3742">
        <v>2</v>
      </c>
      <c r="AG3742" t="s">
        <v>504</v>
      </c>
      <c r="AI3742">
        <v>0</v>
      </c>
      <c r="AJ3742">
        <v>0</v>
      </c>
      <c r="AK3742">
        <v>0</v>
      </c>
      <c r="AL3742">
        <v>1</v>
      </c>
      <c r="AM3742">
        <v>0</v>
      </c>
      <c r="AN3742">
        <v>0</v>
      </c>
      <c r="AO3742">
        <v>0</v>
      </c>
      <c r="AP3742">
        <v>0</v>
      </c>
      <c r="AR3742">
        <v>0</v>
      </c>
      <c r="AS3742">
        <v>0</v>
      </c>
      <c r="AT3742">
        <v>0</v>
      </c>
      <c r="AU3742">
        <v>1</v>
      </c>
      <c r="AV3742">
        <v>0</v>
      </c>
      <c r="AW3742">
        <v>0</v>
      </c>
      <c r="AX3742">
        <v>1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CG3742">
        <v>0</v>
      </c>
      <c r="CH3742">
        <v>0</v>
      </c>
      <c r="CJ3742" t="s">
        <v>458</v>
      </c>
      <c r="CK3742" t="s">
        <v>488</v>
      </c>
      <c r="CL3742" t="s">
        <v>486</v>
      </c>
      <c r="CM3742">
        <v>4</v>
      </c>
      <c r="CN3742">
        <v>3</v>
      </c>
      <c r="CO3742">
        <v>4</v>
      </c>
      <c r="CR3742" t="s">
        <v>459</v>
      </c>
      <c r="CS3742" t="s">
        <v>460</v>
      </c>
      <c r="CT3742" t="s">
        <v>535</v>
      </c>
      <c r="CU3742">
        <v>4</v>
      </c>
      <c r="CV3742">
        <v>4</v>
      </c>
      <c r="CY3742" t="s">
        <v>461</v>
      </c>
      <c r="DG3742" t="s">
        <v>462</v>
      </c>
      <c r="DH3742" t="s">
        <v>506</v>
      </c>
      <c r="DI3742" t="s">
        <v>463</v>
      </c>
      <c r="DJ3742" t="s">
        <v>489</v>
      </c>
      <c r="DK3742" t="s">
        <v>463</v>
      </c>
      <c r="DL3742" t="s">
        <v>462</v>
      </c>
      <c r="DM3742" t="s">
        <v>489</v>
      </c>
      <c r="DN3742" t="s">
        <v>463</v>
      </c>
      <c r="DO3742" t="s">
        <v>463</v>
      </c>
      <c r="DP3742" t="s">
        <v>462</v>
      </c>
      <c r="DQ3742" t="s">
        <v>550</v>
      </c>
      <c r="DV3742" t="s">
        <v>550</v>
      </c>
      <c r="DZ3742" t="s">
        <v>550</v>
      </c>
      <c r="EA3742" t="s">
        <v>490</v>
      </c>
      <c r="EF3742" t="s">
        <v>467</v>
      </c>
      <c r="EJ3742" t="s">
        <v>467</v>
      </c>
      <c r="EK3742">
        <v>4</v>
      </c>
      <c r="EP3742">
        <v>3</v>
      </c>
      <c r="ET3742">
        <v>4</v>
      </c>
      <c r="EU3742" s="7">
        <v>0</v>
      </c>
      <c r="EV3742">
        <v>1</v>
      </c>
      <c r="EW3742">
        <v>0</v>
      </c>
      <c r="EX3742">
        <v>0</v>
      </c>
      <c r="EY3742">
        <v>0</v>
      </c>
      <c r="FT3742">
        <v>0</v>
      </c>
      <c r="FU3742">
        <v>1</v>
      </c>
      <c r="FV3742">
        <v>0</v>
      </c>
      <c r="FW3742">
        <v>0</v>
      </c>
      <c r="FX3742">
        <v>0</v>
      </c>
      <c r="GN3742">
        <v>0</v>
      </c>
      <c r="GO3742">
        <v>1</v>
      </c>
      <c r="GP3742">
        <v>0</v>
      </c>
      <c r="GQ3742">
        <v>0</v>
      </c>
      <c r="GR3742">
        <v>0</v>
      </c>
      <c r="HG3742">
        <v>1</v>
      </c>
      <c r="HI3742">
        <v>2</v>
      </c>
      <c r="HO3742">
        <v>1</v>
      </c>
      <c r="IA3742">
        <v>1</v>
      </c>
      <c r="IS3742">
        <v>1</v>
      </c>
      <c r="JU3742">
        <v>1</v>
      </c>
      <c r="KX3742">
        <v>1</v>
      </c>
      <c r="KY3742">
        <v>2</v>
      </c>
      <c r="KZ3742" t="s">
        <v>492</v>
      </c>
      <c r="LA3742" t="s">
        <v>492</v>
      </c>
      <c r="LB3742" t="s">
        <v>492</v>
      </c>
      <c r="LC3742">
        <v>3</v>
      </c>
      <c r="LD3742">
        <v>1</v>
      </c>
      <c r="LF3742">
        <v>3</v>
      </c>
      <c r="LM3742">
        <v>2</v>
      </c>
      <c r="LN3742">
        <v>2</v>
      </c>
      <c r="LS3742">
        <v>1</v>
      </c>
      <c r="LW3742">
        <v>3</v>
      </c>
      <c r="LX3742">
        <v>2</v>
      </c>
      <c r="MC3742">
        <v>1</v>
      </c>
      <c r="MG3742">
        <v>3</v>
      </c>
      <c r="MH3742">
        <v>1</v>
      </c>
      <c r="MM3742">
        <v>2</v>
      </c>
      <c r="MP3742">
        <v>3</v>
      </c>
      <c r="MR3742">
        <v>2</v>
      </c>
      <c r="MW3742">
        <v>1</v>
      </c>
      <c r="NA3742">
        <v>3</v>
      </c>
      <c r="NB3742" t="s">
        <v>470</v>
      </c>
      <c r="NC3742" t="s">
        <v>470</v>
      </c>
      <c r="ND3742" t="s">
        <v>470</v>
      </c>
      <c r="NE3742" t="s">
        <v>470</v>
      </c>
      <c r="NF3742" t="s">
        <v>470</v>
      </c>
      <c r="NG3742" t="s">
        <v>470</v>
      </c>
      <c r="NH3742" t="s">
        <v>470</v>
      </c>
      <c r="NI3742" t="s">
        <v>470</v>
      </c>
      <c r="NJ3742" t="s">
        <v>470</v>
      </c>
      <c r="NK3742" t="s">
        <v>470</v>
      </c>
      <c r="NL3742" t="s">
        <v>494</v>
      </c>
      <c r="NM3742" t="s">
        <v>508</v>
      </c>
      <c r="NN3742" t="s">
        <v>508</v>
      </c>
      <c r="NO3742" t="s">
        <v>508</v>
      </c>
      <c r="NP3742" t="s">
        <v>508</v>
      </c>
      <c r="NQ3742" t="s">
        <v>494</v>
      </c>
      <c r="NR3742" t="s">
        <v>508</v>
      </c>
      <c r="NS3742" t="s">
        <v>493</v>
      </c>
      <c r="NT3742" t="s">
        <v>494</v>
      </c>
      <c r="NU3742" t="s">
        <v>494</v>
      </c>
      <c r="NV3742" t="s">
        <v>495</v>
      </c>
      <c r="NW3742" t="s">
        <v>474</v>
      </c>
      <c r="NX3742" t="s">
        <v>496</v>
      </c>
      <c r="NY3742" t="s">
        <v>496</v>
      </c>
      <c r="NZ3742" t="s">
        <v>474</v>
      </c>
      <c r="OA3742" t="s">
        <v>496</v>
      </c>
      <c r="OB3742" t="s">
        <v>474</v>
      </c>
      <c r="OC3742" t="s">
        <v>473</v>
      </c>
      <c r="OD3742" t="s">
        <v>474</v>
      </c>
      <c r="OE3742" t="s">
        <v>474</v>
      </c>
      <c r="OF3742" t="s">
        <v>510</v>
      </c>
      <c r="OG3742" t="s">
        <v>496</v>
      </c>
      <c r="OH3742" t="s">
        <v>496</v>
      </c>
      <c r="OI3742" t="s">
        <v>496</v>
      </c>
      <c r="OJ3742" t="s">
        <v>496</v>
      </c>
      <c r="OK3742" t="s">
        <v>496</v>
      </c>
      <c r="OL3742" t="s">
        <v>474</v>
      </c>
      <c r="OM3742" t="s">
        <v>474</v>
      </c>
      <c r="ON3742" t="s">
        <v>473</v>
      </c>
      <c r="OO3742" t="s">
        <v>474</v>
      </c>
      <c r="OP3742" t="s">
        <v>496</v>
      </c>
      <c r="QS3742" t="s">
        <v>475</v>
      </c>
      <c r="QU3742">
        <v>11.258183333332999</v>
      </c>
      <c r="QV3742" t="s">
        <v>476</v>
      </c>
      <c r="RO3742">
        <v>1</v>
      </c>
      <c r="RP3742" s="8"/>
      <c r="RQ3742" s="9">
        <f>IFERROR(AVERAGE(INDEX('[1]DO NOT TOUCH Préparation'!$T$1:$T$5,MATCH('DO NOT TOUCH - inputExtraction'!$DG3742,'[1]DO NOT TOUCH Préparation'!$S$1:$S$5,0)),INDEX('[1]DO NOT TOUCH Préparation'!$T$1:$T$5,MATCH('DO NOT TOUCH - inputExtraction'!$DH3742,'[1]DO NOT TOUCH Préparation'!$S$1:$S$5,0)),INDEX('[1]DO NOT TOUCH Préparation'!$T$1:$T$5,MATCH('DO NOT TOUCH - inputExtraction'!$DI3742,'[1]DO NOT TOUCH Préparation'!$S$1:$S$5,0)),INDEX('[1]DO NOT TOUCH Préparation'!$T$1:$T$5,MATCH('DO NOT TOUCH - inputExtraction'!$DJ3742,'[1]DO NOT TOUCH Préparation'!$S$1:$S$5,0)),INDEX('[1]DO NOT TOUCH Préparation'!$T$1:$T$5,MATCH('DO NOT TOUCH - inputExtraction'!$DK3742,'[1]DO NOT TOUCH Préparation'!$S$1:$S$5,0))),"")</f>
        <v>2.6</v>
      </c>
      <c r="RR3742" s="7">
        <f>IFERROR(AVERAGE(INDEX('[1]DO NOT TOUCH Préparation'!$T$1:$T$5,MATCH($DL3742,'[1]DO NOT TOUCH Préparation'!$S$1:$S$5,0)),INDEX('[1]DO NOT TOUCH Préparation'!$T$1:$T$5,MATCH('DO NOT TOUCH - inputExtraction'!$DM3742,'[1]DO NOT TOUCH Préparation'!$S$1:$S$5,0)),INDEX('[1]DO NOT TOUCH Préparation'!$T$1:$T$5,MATCH('DO NOT TOUCH - inputExtraction'!$DN3742,'[1]DO NOT TOUCH Préparation'!$S$1:$S$5,0)),INDEX('[1]DO NOT TOUCH Préparation'!$T$1:$T$5,MATCH(DO3742,'[1]DO NOT TOUCH Préparation'!$S$1:$S$5,0)),INDEX('[1]DO NOT TOUCH Préparation'!$T$1:$T$5,MATCH('DO NOT TOUCH - inputExtraction'!$DP3742,'[1]DO NOT TOUCH Préparation'!$S$1:$S$5,0))),"")</f>
        <v>3</v>
      </c>
      <c r="RS3742" t="str">
        <f t="shared" si="233"/>
        <v>25-44</v>
      </c>
      <c r="RT3742" t="str">
        <f t="shared" si="233"/>
        <v>80 000 € et plus</v>
      </c>
      <c r="RV3742">
        <f>VLOOKUP(DG3742,'[1]DO NOT TOUCH Préparation'!$S$1:$T$5,2,0)</f>
        <v>4</v>
      </c>
      <c r="RW3742">
        <f>VLOOKUP(DH3742,'[1]DO NOT TOUCH Préparation'!$S$1:$T$5,2,0)</f>
        <v>2</v>
      </c>
      <c r="RX3742">
        <f>VLOOKUP(DI3742,'[1]DO NOT TOUCH Préparation'!$S$1:$T$5,2,0)</f>
        <v>3</v>
      </c>
      <c r="RY3742">
        <f>VLOOKUP(DJ3742,'[1]DO NOT TOUCH Préparation'!$S$1:$T$5,2,0)</f>
        <v>1</v>
      </c>
      <c r="RZ3742">
        <f>VLOOKUP(DK3742,'[1]DO NOT TOUCH Préparation'!$S$1:$T$5,2,0)</f>
        <v>3</v>
      </c>
      <c r="SA3742">
        <f>VLOOKUP(DL3742,'[1]DO NOT TOUCH Préparation'!$S$1:$T$5,2,0)</f>
        <v>4</v>
      </c>
      <c r="SB3742">
        <f>VLOOKUP(DM3742,'[1]DO NOT TOUCH Préparation'!$S$1:$T$5,2,0)</f>
        <v>1</v>
      </c>
      <c r="SC3742">
        <f>VLOOKUP(DN3742,'[1]DO NOT TOUCH Préparation'!$S$1:$T$5,2,0)</f>
        <v>3</v>
      </c>
      <c r="SD3742">
        <f>VLOOKUP(DO3742,'[1]DO NOT TOUCH Préparation'!$S$1:$T$5,2,0)</f>
        <v>3</v>
      </c>
      <c r="SE3742">
        <f>VLOOKUP(DP3742,'[1]DO NOT TOUCH Préparation'!$S$1:$T$5,2,0)</f>
        <v>4</v>
      </c>
      <c r="SG3742" t="str">
        <f t="shared" si="234"/>
        <v>Je ne sais pas</v>
      </c>
      <c r="SH3742" t="str">
        <f t="shared" si="235"/>
        <v>6% à 20%</v>
      </c>
      <c r="SI3742" t="str">
        <f t="shared" si="236"/>
        <v>Je n’achète pas de produits à base végétale (soja, amande, avoine…)</v>
      </c>
      <c r="SK3742" cm="1">
        <f t="array" ref="SK3742">IFERROR(INDEX('[1]DO NOT TOUCH Préparation'!$W$2:$W$7,MATCH('DO NOT TOUCH - inputExtraction'!SG3742,'[1]DO NOT TOUCH Préparation'!$V$2:$V$7,0),),"1")</f>
        <v>0</v>
      </c>
      <c r="SL3742" cm="1">
        <f t="array" ref="SL3742">IFERROR(INDEX('[1]DO NOT TOUCH Préparation'!$W$2:$W$7,MATCH('DO NOT TOUCH - inputExtraction'!SH3742,'[1]DO NOT TOUCH Préparation'!$V$2:$V$7,0),),"1")</f>
        <v>3</v>
      </c>
      <c r="SM3742" t="str" cm="1">
        <f t="array" ref="SM3742">IFERROR(INDEX('[1]DO NOT TOUCH Préparation'!$W$2:$W$7,MATCH('DO NOT TOUCH - inputExtraction'!SI3742,'[1]DO NOT TOUCH Préparation'!$V$2:$V$7,0),),"1")</f>
        <v>1</v>
      </c>
      <c r="SO3742">
        <v>1</v>
      </c>
      <c r="SQ3742">
        <f>IFERROR(VLOOKUP(J3742,'[1]DO NOT TOUCH Préparation'!$CL$2:$CM$9,2,0),"")</f>
        <v>1</v>
      </c>
      <c r="SR3742">
        <f>IFERROR(VLOOKUP(M3742,'[1]DO NOT TOUCH Préparation'!$CT$2:$CU$10,2,0),"")</f>
        <v>8</v>
      </c>
      <c r="SS3742">
        <f>IFERROR(VLOOKUP(N3742,'[1]DO NOT TOUCH Préparation'!$CX$2:$CY$6,2,0),"")</f>
        <v>5</v>
      </c>
    </row>
    <row r="3743" spans="1:513" ht="14.4" x14ac:dyDescent="0.3">
      <c r="A3743" s="4">
        <v>5869</v>
      </c>
      <c r="B3743" s="4" t="s">
        <v>8595</v>
      </c>
      <c r="C3743" s="4" t="s">
        <v>939</v>
      </c>
      <c r="D3743" s="4" t="s">
        <v>940</v>
      </c>
      <c r="E3743" s="4" t="s">
        <v>940</v>
      </c>
      <c r="G3743" s="4" t="s">
        <v>450</v>
      </c>
      <c r="H3743" s="4" t="s">
        <v>941</v>
      </c>
      <c r="I3743" s="4" t="s">
        <v>818</v>
      </c>
      <c r="J3743" s="4" t="s">
        <v>453</v>
      </c>
      <c r="K3743" s="4">
        <v>26</v>
      </c>
      <c r="L3743" s="5" t="s">
        <v>516</v>
      </c>
      <c r="M3743" s="4" t="s">
        <v>482</v>
      </c>
      <c r="N3743" s="5" t="s">
        <v>483</v>
      </c>
      <c r="O3743" s="6">
        <v>4</v>
      </c>
      <c r="P3743" s="6">
        <v>1</v>
      </c>
      <c r="Q3743" s="6">
        <v>0</v>
      </c>
      <c r="R3743" s="6">
        <v>0</v>
      </c>
      <c r="S3743" s="6">
        <v>1</v>
      </c>
      <c r="T3743" s="6">
        <v>1</v>
      </c>
      <c r="U3743" s="6">
        <v>0</v>
      </c>
      <c r="V3743" s="6">
        <v>1</v>
      </c>
      <c r="W3743" s="6">
        <v>0</v>
      </c>
      <c r="Y3743">
        <v>1</v>
      </c>
      <c r="AD3743">
        <v>2</v>
      </c>
      <c r="AG3743" t="s">
        <v>942</v>
      </c>
      <c r="BX3743">
        <v>1</v>
      </c>
      <c r="BY3743">
        <v>0</v>
      </c>
      <c r="BZ3743">
        <v>1</v>
      </c>
      <c r="CA3743">
        <v>0</v>
      </c>
      <c r="CB3743">
        <v>0</v>
      </c>
      <c r="CC3743">
        <v>0</v>
      </c>
      <c r="CD3743">
        <v>1</v>
      </c>
      <c r="CE3743">
        <v>0</v>
      </c>
      <c r="CF3743">
        <v>0</v>
      </c>
      <c r="CG3743">
        <v>0</v>
      </c>
      <c r="CH3743">
        <v>0</v>
      </c>
      <c r="CJ3743" t="s">
        <v>524</v>
      </c>
      <c r="CK3743" t="s">
        <v>459</v>
      </c>
      <c r="CL3743" t="s">
        <v>486</v>
      </c>
      <c r="CM3743">
        <v>4</v>
      </c>
      <c r="CN3743">
        <v>4</v>
      </c>
      <c r="CO3743">
        <v>4</v>
      </c>
      <c r="CP3743" t="s">
        <v>535</v>
      </c>
      <c r="CQ3743" t="s">
        <v>1472</v>
      </c>
      <c r="CR3743" t="s">
        <v>485</v>
      </c>
      <c r="CS3743" t="s">
        <v>486</v>
      </c>
      <c r="CT3743" t="s">
        <v>535</v>
      </c>
      <c r="CU3743">
        <v>2</v>
      </c>
      <c r="CV3743">
        <v>4</v>
      </c>
      <c r="CY3743" t="s">
        <v>459</v>
      </c>
      <c r="CZ3743" t="s">
        <v>486</v>
      </c>
      <c r="DA3743" t="s">
        <v>535</v>
      </c>
      <c r="DB3743" t="s">
        <v>535</v>
      </c>
      <c r="DC3743" t="s">
        <v>535</v>
      </c>
      <c r="DD3743" t="s">
        <v>535</v>
      </c>
      <c r="DG3743" t="s">
        <v>464</v>
      </c>
      <c r="DH3743" t="s">
        <v>462</v>
      </c>
      <c r="DI3743" t="s">
        <v>464</v>
      </c>
      <c r="DJ3743" t="s">
        <v>463</v>
      </c>
      <c r="DK3743" t="s">
        <v>462</v>
      </c>
      <c r="DL3743" t="s">
        <v>462</v>
      </c>
      <c r="DM3743" t="s">
        <v>463</v>
      </c>
      <c r="DN3743" t="s">
        <v>464</v>
      </c>
      <c r="DO3743" t="s">
        <v>464</v>
      </c>
      <c r="DP3743" t="s">
        <v>464</v>
      </c>
      <c r="DQ3743" t="s">
        <v>466</v>
      </c>
      <c r="DR3743" t="s">
        <v>466</v>
      </c>
      <c r="DS3743" t="s">
        <v>466</v>
      </c>
      <c r="DU3743" t="s">
        <v>466</v>
      </c>
      <c r="DV3743" t="s">
        <v>466</v>
      </c>
      <c r="DX3743" t="s">
        <v>466</v>
      </c>
      <c r="DY3743" t="s">
        <v>466</v>
      </c>
      <c r="DZ3743" t="s">
        <v>466</v>
      </c>
      <c r="EA3743" t="s">
        <v>467</v>
      </c>
      <c r="EB3743" t="s">
        <v>467</v>
      </c>
      <c r="EC3743" t="s">
        <v>467</v>
      </c>
      <c r="EE3743" t="s">
        <v>467</v>
      </c>
      <c r="EF3743" t="s">
        <v>467</v>
      </c>
      <c r="EH3743" t="s">
        <v>467</v>
      </c>
      <c r="EI3743" t="s">
        <v>467</v>
      </c>
      <c r="EJ3743" t="s">
        <v>467</v>
      </c>
      <c r="EK3743" t="s">
        <v>468</v>
      </c>
      <c r="EL3743" t="s">
        <v>468</v>
      </c>
      <c r="EM3743" t="s">
        <v>468</v>
      </c>
      <c r="EO3743" t="s">
        <v>468</v>
      </c>
      <c r="EP3743" t="s">
        <v>468</v>
      </c>
      <c r="ER3743" t="s">
        <v>468</v>
      </c>
      <c r="ES3743" t="s">
        <v>468</v>
      </c>
      <c r="ET3743" t="s">
        <v>468</v>
      </c>
      <c r="EU3743" s="7"/>
      <c r="IR3743">
        <v>1</v>
      </c>
      <c r="IS3743">
        <v>2</v>
      </c>
      <c r="IU3743">
        <v>3</v>
      </c>
      <c r="IX3743">
        <v>1</v>
      </c>
      <c r="IY3743">
        <v>2</v>
      </c>
      <c r="JA3743">
        <v>3</v>
      </c>
      <c r="JD3743">
        <v>2</v>
      </c>
      <c r="JE3743">
        <v>1</v>
      </c>
      <c r="JG3743">
        <v>3</v>
      </c>
      <c r="JP3743">
        <v>1</v>
      </c>
      <c r="JQ3743">
        <v>2</v>
      </c>
      <c r="JS3743">
        <v>3</v>
      </c>
      <c r="JV3743">
        <v>1</v>
      </c>
      <c r="JW3743">
        <v>2</v>
      </c>
      <c r="JY3743">
        <v>3</v>
      </c>
      <c r="KH3743">
        <v>1</v>
      </c>
      <c r="KI3743">
        <v>2</v>
      </c>
      <c r="KK3743">
        <v>3</v>
      </c>
      <c r="KN3743">
        <v>1</v>
      </c>
      <c r="KO3743">
        <v>2</v>
      </c>
      <c r="KQ3743">
        <v>3</v>
      </c>
      <c r="KT3743">
        <v>1</v>
      </c>
      <c r="KU3743">
        <v>2</v>
      </c>
      <c r="KW3743">
        <v>3</v>
      </c>
      <c r="KY3743" t="s">
        <v>491</v>
      </c>
      <c r="KZ3743" t="s">
        <v>492</v>
      </c>
      <c r="LA3743">
        <v>4</v>
      </c>
      <c r="LB3743" t="s">
        <v>492</v>
      </c>
      <c r="LC3743">
        <v>4</v>
      </c>
      <c r="LD3743">
        <v>3</v>
      </c>
      <c r="LF3743">
        <v>1</v>
      </c>
      <c r="LH3743">
        <v>2</v>
      </c>
      <c r="LN3743">
        <v>2</v>
      </c>
      <c r="LP3743">
        <v>1</v>
      </c>
      <c r="LS3743">
        <v>3</v>
      </c>
      <c r="LX3743">
        <v>3</v>
      </c>
      <c r="LZ3743">
        <v>1</v>
      </c>
      <c r="ME3743">
        <v>2</v>
      </c>
      <c r="MH3743">
        <v>2</v>
      </c>
      <c r="MJ3743">
        <v>1</v>
      </c>
      <c r="ML3743">
        <v>3</v>
      </c>
      <c r="MR3743">
        <v>3</v>
      </c>
      <c r="MT3743">
        <v>1</v>
      </c>
      <c r="MV3743">
        <v>2</v>
      </c>
      <c r="NB3743" t="s">
        <v>470</v>
      </c>
      <c r="NC3743" t="s">
        <v>470</v>
      </c>
      <c r="ND3743" t="s">
        <v>471</v>
      </c>
      <c r="NE3743" t="s">
        <v>493</v>
      </c>
      <c r="NF3743" t="s">
        <v>471</v>
      </c>
      <c r="NG3743" t="s">
        <v>471</v>
      </c>
      <c r="NH3743" t="s">
        <v>493</v>
      </c>
      <c r="NI3743" t="s">
        <v>471</v>
      </c>
      <c r="NJ3743" t="s">
        <v>471</v>
      </c>
      <c r="NK3743" t="s">
        <v>493</v>
      </c>
      <c r="NL3743" t="s">
        <v>494</v>
      </c>
      <c r="NM3743" t="s">
        <v>508</v>
      </c>
      <c r="NN3743" t="s">
        <v>469</v>
      </c>
      <c r="NO3743" t="s">
        <v>508</v>
      </c>
      <c r="NP3743" t="s">
        <v>469</v>
      </c>
      <c r="NQ3743" t="s">
        <v>494</v>
      </c>
      <c r="NR3743" t="s">
        <v>508</v>
      </c>
      <c r="NS3743" t="s">
        <v>469</v>
      </c>
      <c r="NT3743" t="s">
        <v>469</v>
      </c>
      <c r="NU3743" t="s">
        <v>508</v>
      </c>
      <c r="NV3743" t="s">
        <v>472</v>
      </c>
      <c r="QE3743" t="s">
        <v>473</v>
      </c>
      <c r="QF3743" t="s">
        <v>473</v>
      </c>
      <c r="QG3743" t="s">
        <v>474</v>
      </c>
      <c r="QH3743" t="s">
        <v>473</v>
      </c>
      <c r="QI3743" t="s">
        <v>496</v>
      </c>
      <c r="QJ3743" t="s">
        <v>473</v>
      </c>
      <c r="QK3743" t="s">
        <v>473</v>
      </c>
      <c r="QL3743" t="s">
        <v>473</v>
      </c>
      <c r="QM3743" t="s">
        <v>474</v>
      </c>
      <c r="QN3743" t="s">
        <v>474</v>
      </c>
      <c r="QO3743" t="s">
        <v>473</v>
      </c>
      <c r="QP3743" t="s">
        <v>510</v>
      </c>
      <c r="QQ3743" t="s">
        <v>474</v>
      </c>
      <c r="QR3743" t="s">
        <v>473</v>
      </c>
      <c r="QS3743" t="s">
        <v>475</v>
      </c>
      <c r="QU3743">
        <v>16.847899999999999</v>
      </c>
      <c r="QV3743" t="s">
        <v>945</v>
      </c>
      <c r="QZ3743" t="s">
        <v>1474</v>
      </c>
      <c r="RO3743">
        <v>1</v>
      </c>
      <c r="RP3743" s="8"/>
      <c r="RQ3743" s="9">
        <f>IFERROR(AVERAGE(INDEX('[1]DO NOT TOUCH Préparation'!$T$1:$T$5,MATCH('DO NOT TOUCH - inputExtraction'!$DG3743,'[1]DO NOT TOUCH Préparation'!$S$1:$S$5,0)),INDEX('[1]DO NOT TOUCH Préparation'!$T$1:$T$5,MATCH('DO NOT TOUCH - inputExtraction'!$DH3743,'[1]DO NOT TOUCH Préparation'!$S$1:$S$5,0)),INDEX('[1]DO NOT TOUCH Préparation'!$T$1:$T$5,MATCH('DO NOT TOUCH - inputExtraction'!$DI3743,'[1]DO NOT TOUCH Préparation'!$S$1:$S$5,0)),INDEX('[1]DO NOT TOUCH Préparation'!$T$1:$T$5,MATCH('DO NOT TOUCH - inputExtraction'!$DJ3743,'[1]DO NOT TOUCH Préparation'!$S$1:$S$5,0)),INDEX('[1]DO NOT TOUCH Préparation'!$T$1:$T$5,MATCH('DO NOT TOUCH - inputExtraction'!$DK3743,'[1]DO NOT TOUCH Préparation'!$S$1:$S$5,0))),"")</f>
        <v>4.2</v>
      </c>
      <c r="RR3743" s="7">
        <f>IFERROR(AVERAGE(INDEX('[1]DO NOT TOUCH Préparation'!$T$1:$T$5,MATCH($DL3743,'[1]DO NOT TOUCH Préparation'!$S$1:$S$5,0)),INDEX('[1]DO NOT TOUCH Préparation'!$T$1:$T$5,MATCH('DO NOT TOUCH - inputExtraction'!$DM3743,'[1]DO NOT TOUCH Préparation'!$S$1:$S$5,0)),INDEX('[1]DO NOT TOUCH Préparation'!$T$1:$T$5,MATCH('DO NOT TOUCH - inputExtraction'!$DN3743,'[1]DO NOT TOUCH Préparation'!$S$1:$S$5,0)),INDEX('[1]DO NOT TOUCH Préparation'!$T$1:$T$5,MATCH(DO3743,'[1]DO NOT TOUCH Préparation'!$S$1:$S$5,0)),INDEX('[1]DO NOT TOUCH Préparation'!$T$1:$T$5,MATCH('DO NOT TOUCH - inputExtraction'!$DP3743,'[1]DO NOT TOUCH Préparation'!$S$1:$S$5,0))),"")</f>
        <v>4.4000000000000004</v>
      </c>
      <c r="RS3743" t="str">
        <f t="shared" si="233"/>
        <v>25-44</v>
      </c>
      <c r="RT3743" t="str">
        <f t="shared" si="233"/>
        <v>Moins de 20 000 €</v>
      </c>
      <c r="RV3743">
        <f>VLOOKUP(DG3743,'[1]DO NOT TOUCH Préparation'!$S$1:$T$5,2,0)</f>
        <v>5</v>
      </c>
      <c r="RW3743">
        <f>VLOOKUP(DH3743,'[1]DO NOT TOUCH Préparation'!$S$1:$T$5,2,0)</f>
        <v>4</v>
      </c>
      <c r="RX3743">
        <f>VLOOKUP(DI3743,'[1]DO NOT TOUCH Préparation'!$S$1:$T$5,2,0)</f>
        <v>5</v>
      </c>
      <c r="RY3743">
        <f>VLOOKUP(DJ3743,'[1]DO NOT TOUCH Préparation'!$S$1:$T$5,2,0)</f>
        <v>3</v>
      </c>
      <c r="RZ3743">
        <f>VLOOKUP(DK3743,'[1]DO NOT TOUCH Préparation'!$S$1:$T$5,2,0)</f>
        <v>4</v>
      </c>
      <c r="SA3743">
        <f>VLOOKUP(DL3743,'[1]DO NOT TOUCH Préparation'!$S$1:$T$5,2,0)</f>
        <v>4</v>
      </c>
      <c r="SB3743">
        <f>VLOOKUP(DM3743,'[1]DO NOT TOUCH Préparation'!$S$1:$T$5,2,0)</f>
        <v>3</v>
      </c>
      <c r="SC3743">
        <f>VLOOKUP(DN3743,'[1]DO NOT TOUCH Préparation'!$S$1:$T$5,2,0)</f>
        <v>5</v>
      </c>
      <c r="SD3743">
        <f>VLOOKUP(DO3743,'[1]DO NOT TOUCH Préparation'!$S$1:$T$5,2,0)</f>
        <v>5</v>
      </c>
      <c r="SE3743">
        <f>VLOOKUP(DP3743,'[1]DO NOT TOUCH Préparation'!$S$1:$T$5,2,0)</f>
        <v>5</v>
      </c>
      <c r="SG3743" t="str">
        <f t="shared" si="234"/>
        <v>6% à 20%</v>
      </c>
      <c r="SH3743" t="str">
        <f t="shared" si="235"/>
        <v>Inférieur ou égal à 5%</v>
      </c>
      <c r="SI3743" t="str">
        <f t="shared" si="236"/>
        <v>6% à 20%</v>
      </c>
      <c r="SK3743" cm="1">
        <f t="array" ref="SK3743">IFERROR(INDEX('[1]DO NOT TOUCH Préparation'!$W$2:$W$7,MATCH('DO NOT TOUCH - inputExtraction'!SG3743,'[1]DO NOT TOUCH Préparation'!$V$2:$V$7,0),),"1")</f>
        <v>3</v>
      </c>
      <c r="SL3743" cm="1">
        <f t="array" ref="SL3743">IFERROR(INDEX('[1]DO NOT TOUCH Préparation'!$W$2:$W$7,MATCH('DO NOT TOUCH - inputExtraction'!SH3743,'[1]DO NOT TOUCH Préparation'!$V$2:$V$7,0),),"1")</f>
        <v>2</v>
      </c>
      <c r="SM3743" cm="1">
        <f t="array" ref="SM3743">IFERROR(INDEX('[1]DO NOT TOUCH Préparation'!$W$2:$W$7,MATCH('DO NOT TOUCH - inputExtraction'!SI3743,'[1]DO NOT TOUCH Préparation'!$V$2:$V$7,0),),"1")</f>
        <v>3</v>
      </c>
      <c r="SO3743">
        <v>1</v>
      </c>
      <c r="SQ3743">
        <f>IFERROR(VLOOKUP(J3743,'[1]DO NOT TOUCH Préparation'!$CL$2:$CM$9,2,0),"")</f>
        <v>4</v>
      </c>
      <c r="SR3743">
        <f>IFERROR(VLOOKUP(M3743,'[1]DO NOT TOUCH Préparation'!$CT$2:$CU$10,2,0),"")</f>
        <v>1</v>
      </c>
      <c r="SS3743">
        <f>IFERROR(VLOOKUP(N3743,'[1]DO NOT TOUCH Préparation'!$CX$2:$CY$6,2,0),"")</f>
        <v>2</v>
      </c>
    </row>
    <row r="3744" spans="1:513" ht="14.4" x14ac:dyDescent="0.3">
      <c r="A3744" s="4">
        <v>5870</v>
      </c>
      <c r="B3744" s="4" t="s">
        <v>8596</v>
      </c>
      <c r="C3744" s="4" t="s">
        <v>939</v>
      </c>
      <c r="D3744" s="4" t="s">
        <v>940</v>
      </c>
      <c r="E3744" s="4" t="s">
        <v>940</v>
      </c>
      <c r="G3744" s="4" t="s">
        <v>450</v>
      </c>
      <c r="H3744" s="4" t="s">
        <v>941</v>
      </c>
      <c r="I3744" s="4" t="s">
        <v>818</v>
      </c>
      <c r="J3744" s="4" t="s">
        <v>566</v>
      </c>
      <c r="K3744" s="4">
        <v>33</v>
      </c>
      <c r="L3744" s="5" t="s">
        <v>516</v>
      </c>
      <c r="M3744" s="4" t="s">
        <v>482</v>
      </c>
      <c r="N3744" s="5" t="s">
        <v>503</v>
      </c>
      <c r="O3744" s="6">
        <v>1</v>
      </c>
      <c r="P3744" s="6">
        <v>1</v>
      </c>
      <c r="Q3744" s="6">
        <v>0</v>
      </c>
      <c r="R3744" s="6">
        <v>0</v>
      </c>
      <c r="S3744" s="6">
        <v>0</v>
      </c>
      <c r="T3744" s="6">
        <v>1</v>
      </c>
      <c r="U3744" s="6">
        <v>0</v>
      </c>
      <c r="V3744" s="6">
        <v>1</v>
      </c>
      <c r="W3744" s="6">
        <v>0</v>
      </c>
      <c r="X3744">
        <v>1</v>
      </c>
      <c r="Y3744">
        <v>2</v>
      </c>
      <c r="Z3744">
        <v>3</v>
      </c>
      <c r="AG3744" t="s">
        <v>504</v>
      </c>
      <c r="BX3744">
        <v>0</v>
      </c>
      <c r="BY3744">
        <v>1</v>
      </c>
      <c r="BZ3744">
        <v>0</v>
      </c>
      <c r="CA3744">
        <v>1</v>
      </c>
      <c r="CB3744">
        <v>1</v>
      </c>
      <c r="CC3744">
        <v>0</v>
      </c>
      <c r="CD3744">
        <v>0</v>
      </c>
      <c r="CE3744">
        <v>0</v>
      </c>
      <c r="CF3744">
        <v>0</v>
      </c>
      <c r="CG3744">
        <v>0</v>
      </c>
      <c r="CH3744">
        <v>0</v>
      </c>
      <c r="CJ3744" t="s">
        <v>524</v>
      </c>
      <c r="CK3744" t="s">
        <v>485</v>
      </c>
      <c r="CL3744" t="s">
        <v>619</v>
      </c>
      <c r="CM3744" t="s">
        <v>535</v>
      </c>
      <c r="CN3744" t="s">
        <v>535</v>
      </c>
      <c r="CO3744" t="s">
        <v>535</v>
      </c>
      <c r="CR3744" t="s">
        <v>584</v>
      </c>
      <c r="CS3744" t="s">
        <v>460</v>
      </c>
      <c r="CT3744" t="s">
        <v>535</v>
      </c>
      <c r="CU3744" t="s">
        <v>535</v>
      </c>
      <c r="CV3744">
        <v>4</v>
      </c>
      <c r="CY3744" t="s">
        <v>534</v>
      </c>
      <c r="CZ3744" t="s">
        <v>619</v>
      </c>
      <c r="DA3744" t="s">
        <v>535</v>
      </c>
      <c r="DB3744">
        <v>4</v>
      </c>
      <c r="DC3744" t="s">
        <v>535</v>
      </c>
      <c r="DD3744">
        <v>4</v>
      </c>
      <c r="DG3744" t="s">
        <v>462</v>
      </c>
      <c r="DH3744" t="s">
        <v>464</v>
      </c>
      <c r="DI3744" t="s">
        <v>464</v>
      </c>
      <c r="DJ3744" t="s">
        <v>462</v>
      </c>
      <c r="DK3744" t="s">
        <v>462</v>
      </c>
      <c r="DL3744" t="s">
        <v>464</v>
      </c>
      <c r="DM3744" t="s">
        <v>462</v>
      </c>
      <c r="DN3744" t="s">
        <v>464</v>
      </c>
      <c r="DO3744" t="s">
        <v>464</v>
      </c>
      <c r="DP3744" t="s">
        <v>464</v>
      </c>
      <c r="DQ3744" t="s">
        <v>550</v>
      </c>
      <c r="DR3744" t="s">
        <v>550</v>
      </c>
      <c r="DS3744" t="s">
        <v>550</v>
      </c>
      <c r="DT3744" t="s">
        <v>550</v>
      </c>
      <c r="DU3744" t="s">
        <v>550</v>
      </c>
      <c r="DV3744" t="s">
        <v>550</v>
      </c>
      <c r="DW3744" t="s">
        <v>550</v>
      </c>
      <c r="DX3744" t="s">
        <v>550</v>
      </c>
      <c r="DY3744" t="s">
        <v>550</v>
      </c>
      <c r="DZ3744" t="s">
        <v>550</v>
      </c>
      <c r="EA3744" t="s">
        <v>507</v>
      </c>
      <c r="EB3744" t="s">
        <v>507</v>
      </c>
      <c r="EC3744" t="s">
        <v>627</v>
      </c>
      <c r="ED3744" t="s">
        <v>507</v>
      </c>
      <c r="EE3744" t="s">
        <v>467</v>
      </c>
      <c r="EF3744" t="s">
        <v>507</v>
      </c>
      <c r="EG3744" t="s">
        <v>490</v>
      </c>
      <c r="EH3744" t="s">
        <v>507</v>
      </c>
      <c r="EI3744" t="s">
        <v>467</v>
      </c>
      <c r="EJ3744" t="s">
        <v>490</v>
      </c>
      <c r="EK3744">
        <v>4</v>
      </c>
      <c r="EL3744" t="s">
        <v>468</v>
      </c>
      <c r="EM3744">
        <v>4</v>
      </c>
      <c r="EN3744">
        <v>4</v>
      </c>
      <c r="EO3744">
        <v>3</v>
      </c>
      <c r="EP3744" t="s">
        <v>468</v>
      </c>
      <c r="EQ3744">
        <v>4</v>
      </c>
      <c r="ER3744">
        <v>4</v>
      </c>
      <c r="ES3744">
        <v>4</v>
      </c>
      <c r="ET3744">
        <v>4</v>
      </c>
      <c r="EU3744" s="7">
        <v>0</v>
      </c>
      <c r="EV3744">
        <v>0</v>
      </c>
      <c r="EW3744">
        <v>0</v>
      </c>
      <c r="EX3744">
        <v>1</v>
      </c>
      <c r="EY3744">
        <v>0</v>
      </c>
      <c r="EZ3744">
        <v>0</v>
      </c>
      <c r="FA3744">
        <v>0</v>
      </c>
      <c r="FB3744">
        <v>1</v>
      </c>
      <c r="FC3744">
        <v>0</v>
      </c>
      <c r="FD3744">
        <v>0</v>
      </c>
      <c r="FE3744">
        <v>0</v>
      </c>
      <c r="FF3744">
        <v>0</v>
      </c>
      <c r="FG3744">
        <v>0</v>
      </c>
      <c r="FH3744">
        <v>1</v>
      </c>
      <c r="FI3744">
        <v>0</v>
      </c>
      <c r="FJ3744">
        <v>0</v>
      </c>
      <c r="FK3744">
        <v>0</v>
      </c>
      <c r="FL3744">
        <v>1</v>
      </c>
      <c r="FM3744">
        <v>0</v>
      </c>
      <c r="FN3744">
        <v>0</v>
      </c>
      <c r="FO3744">
        <v>0</v>
      </c>
      <c r="FP3744">
        <v>0</v>
      </c>
      <c r="FQ3744">
        <v>0</v>
      </c>
      <c r="FR3744">
        <v>1</v>
      </c>
      <c r="FS3744">
        <v>0</v>
      </c>
      <c r="FT3744">
        <v>0</v>
      </c>
      <c r="FU3744">
        <v>0</v>
      </c>
      <c r="FV3744">
        <v>0</v>
      </c>
      <c r="FW3744">
        <v>1</v>
      </c>
      <c r="FX3744">
        <v>0</v>
      </c>
      <c r="FY3744">
        <v>0</v>
      </c>
      <c r="FZ3744">
        <v>0</v>
      </c>
      <c r="GA3744">
        <v>1</v>
      </c>
      <c r="GB3744">
        <v>0</v>
      </c>
      <c r="GC3744">
        <v>0</v>
      </c>
      <c r="GD3744">
        <v>0</v>
      </c>
      <c r="GE3744">
        <v>0</v>
      </c>
      <c r="GF3744">
        <v>0</v>
      </c>
      <c r="GG3744">
        <v>1</v>
      </c>
      <c r="GH3744">
        <v>0</v>
      </c>
      <c r="GI3744">
        <v>0</v>
      </c>
      <c r="GJ3744">
        <v>0</v>
      </c>
      <c r="GK3744">
        <v>0</v>
      </c>
      <c r="GL3744">
        <v>1</v>
      </c>
      <c r="GM3744">
        <v>0</v>
      </c>
      <c r="GN3744">
        <v>0</v>
      </c>
      <c r="GO3744">
        <v>0</v>
      </c>
      <c r="GP3744">
        <v>0</v>
      </c>
      <c r="GQ3744">
        <v>1</v>
      </c>
      <c r="GR3744">
        <v>0</v>
      </c>
      <c r="IQ3744">
        <v>3</v>
      </c>
      <c r="IR3744">
        <v>2</v>
      </c>
      <c r="IS3744">
        <v>1</v>
      </c>
      <c r="IW3744">
        <v>3</v>
      </c>
      <c r="IX3744">
        <v>2</v>
      </c>
      <c r="IZ3744">
        <v>1</v>
      </c>
      <c r="JD3744">
        <v>2</v>
      </c>
      <c r="JE3744">
        <v>3</v>
      </c>
      <c r="JF3744">
        <v>1</v>
      </c>
      <c r="JI3744">
        <v>3</v>
      </c>
      <c r="JJ3744">
        <v>2</v>
      </c>
      <c r="JK3744">
        <v>1</v>
      </c>
      <c r="JO3744">
        <v>1</v>
      </c>
      <c r="JQ3744">
        <v>2</v>
      </c>
      <c r="JR3744">
        <v>3</v>
      </c>
      <c r="JU3744">
        <v>1</v>
      </c>
      <c r="JW3744">
        <v>3</v>
      </c>
      <c r="JX3744">
        <v>2</v>
      </c>
      <c r="KA3744">
        <v>2</v>
      </c>
      <c r="KB3744">
        <v>1</v>
      </c>
      <c r="KC3744">
        <v>3</v>
      </c>
      <c r="KH3744">
        <v>3</v>
      </c>
      <c r="KI3744">
        <v>2</v>
      </c>
      <c r="KJ3744">
        <v>1</v>
      </c>
      <c r="KM3744">
        <v>1</v>
      </c>
      <c r="KO3744">
        <v>2</v>
      </c>
      <c r="KQ3744">
        <v>3</v>
      </c>
      <c r="KS3744">
        <v>1</v>
      </c>
      <c r="KU3744">
        <v>2</v>
      </c>
      <c r="KW3744">
        <v>3</v>
      </c>
      <c r="KY3744">
        <v>4</v>
      </c>
      <c r="KZ3744" t="s">
        <v>491</v>
      </c>
      <c r="LA3744">
        <v>4</v>
      </c>
      <c r="LB3744">
        <v>4</v>
      </c>
      <c r="LC3744" t="s">
        <v>491</v>
      </c>
      <c r="LE3744">
        <v>1</v>
      </c>
      <c r="LH3744">
        <v>2</v>
      </c>
      <c r="LK3744">
        <v>3</v>
      </c>
      <c r="LQ3744">
        <v>3</v>
      </c>
      <c r="LS3744">
        <v>2</v>
      </c>
      <c r="LT3744">
        <v>1</v>
      </c>
      <c r="MB3744">
        <v>2</v>
      </c>
      <c r="MC3744">
        <v>1</v>
      </c>
      <c r="MD3744">
        <v>3</v>
      </c>
      <c r="MK3744">
        <v>1</v>
      </c>
      <c r="MN3744">
        <v>2</v>
      </c>
      <c r="MO3744">
        <v>3</v>
      </c>
      <c r="MU3744">
        <v>3</v>
      </c>
      <c r="MW3744">
        <v>2</v>
      </c>
      <c r="MY3744">
        <v>1</v>
      </c>
      <c r="NB3744" t="s">
        <v>469</v>
      </c>
      <c r="NC3744" t="s">
        <v>471</v>
      </c>
      <c r="ND3744" t="s">
        <v>469</v>
      </c>
      <c r="NE3744" t="s">
        <v>469</v>
      </c>
      <c r="NF3744" t="s">
        <v>471</v>
      </c>
      <c r="NG3744" t="s">
        <v>469</v>
      </c>
      <c r="NH3744" t="s">
        <v>471</v>
      </c>
      <c r="NI3744" t="s">
        <v>471</v>
      </c>
      <c r="NJ3744" t="s">
        <v>471</v>
      </c>
      <c r="NK3744" t="s">
        <v>469</v>
      </c>
      <c r="NL3744" t="s">
        <v>471</v>
      </c>
      <c r="NM3744" t="s">
        <v>469</v>
      </c>
      <c r="NN3744" t="s">
        <v>469</v>
      </c>
      <c r="NO3744" t="s">
        <v>469</v>
      </c>
      <c r="NP3744" t="s">
        <v>471</v>
      </c>
      <c r="NQ3744" t="s">
        <v>469</v>
      </c>
      <c r="NR3744" t="s">
        <v>469</v>
      </c>
      <c r="NS3744" t="s">
        <v>469</v>
      </c>
      <c r="NT3744" t="s">
        <v>471</v>
      </c>
      <c r="NU3744" t="s">
        <v>469</v>
      </c>
      <c r="NV3744" t="s">
        <v>509</v>
      </c>
      <c r="QE3744" t="s">
        <v>474</v>
      </c>
      <c r="QF3744" t="s">
        <v>474</v>
      </c>
      <c r="QG3744" t="s">
        <v>474</v>
      </c>
      <c r="QH3744" t="s">
        <v>510</v>
      </c>
      <c r="QI3744" t="s">
        <v>473</v>
      </c>
      <c r="QJ3744" t="s">
        <v>474</v>
      </c>
      <c r="QK3744" t="s">
        <v>510</v>
      </c>
      <c r="QL3744" t="s">
        <v>474</v>
      </c>
      <c r="QM3744" t="s">
        <v>473</v>
      </c>
      <c r="QN3744" t="s">
        <v>474</v>
      </c>
      <c r="QO3744" t="s">
        <v>473</v>
      </c>
      <c r="QP3744" t="s">
        <v>473</v>
      </c>
      <c r="QQ3744" t="s">
        <v>474</v>
      </c>
      <c r="QR3744" t="s">
        <v>510</v>
      </c>
      <c r="QS3744" t="s">
        <v>475</v>
      </c>
      <c r="QU3744">
        <v>247.29655</v>
      </c>
      <c r="QV3744" t="s">
        <v>945</v>
      </c>
      <c r="RO3744">
        <v>1</v>
      </c>
      <c r="RP3744" s="8"/>
      <c r="RQ3744" s="9">
        <f>IFERROR(AVERAGE(INDEX('[1]DO NOT TOUCH Préparation'!$T$1:$T$5,MATCH('DO NOT TOUCH - inputExtraction'!$DG3744,'[1]DO NOT TOUCH Préparation'!$S$1:$S$5,0)),INDEX('[1]DO NOT TOUCH Préparation'!$T$1:$T$5,MATCH('DO NOT TOUCH - inputExtraction'!$DH3744,'[1]DO NOT TOUCH Préparation'!$S$1:$S$5,0)),INDEX('[1]DO NOT TOUCH Préparation'!$T$1:$T$5,MATCH('DO NOT TOUCH - inputExtraction'!$DI3744,'[1]DO NOT TOUCH Préparation'!$S$1:$S$5,0)),INDEX('[1]DO NOT TOUCH Préparation'!$T$1:$T$5,MATCH('DO NOT TOUCH - inputExtraction'!$DJ3744,'[1]DO NOT TOUCH Préparation'!$S$1:$S$5,0)),INDEX('[1]DO NOT TOUCH Préparation'!$T$1:$T$5,MATCH('DO NOT TOUCH - inputExtraction'!$DK3744,'[1]DO NOT TOUCH Préparation'!$S$1:$S$5,0))),"")</f>
        <v>4.4000000000000004</v>
      </c>
      <c r="RR3744" s="7">
        <f>IFERROR(AVERAGE(INDEX('[1]DO NOT TOUCH Préparation'!$T$1:$T$5,MATCH($DL3744,'[1]DO NOT TOUCH Préparation'!$S$1:$S$5,0)),INDEX('[1]DO NOT TOUCH Préparation'!$T$1:$T$5,MATCH('DO NOT TOUCH - inputExtraction'!$DM3744,'[1]DO NOT TOUCH Préparation'!$S$1:$S$5,0)),INDEX('[1]DO NOT TOUCH Préparation'!$T$1:$T$5,MATCH('DO NOT TOUCH - inputExtraction'!$DN3744,'[1]DO NOT TOUCH Préparation'!$S$1:$S$5,0)),INDEX('[1]DO NOT TOUCH Préparation'!$T$1:$T$5,MATCH(DO3744,'[1]DO NOT TOUCH Préparation'!$S$1:$S$5,0)),INDEX('[1]DO NOT TOUCH Préparation'!$T$1:$T$5,MATCH('DO NOT TOUCH - inputExtraction'!$DP3744,'[1]DO NOT TOUCH Préparation'!$S$1:$S$5,0))),"")</f>
        <v>4.8</v>
      </c>
      <c r="RS3744" t="str">
        <f t="shared" si="233"/>
        <v>25-44</v>
      </c>
      <c r="RT3744" t="str">
        <f t="shared" si="233"/>
        <v>Moins de 20 000 €</v>
      </c>
      <c r="RV3744">
        <f>VLOOKUP(DG3744,'[1]DO NOT TOUCH Préparation'!$S$1:$T$5,2,0)</f>
        <v>4</v>
      </c>
      <c r="RW3744">
        <f>VLOOKUP(DH3744,'[1]DO NOT TOUCH Préparation'!$S$1:$T$5,2,0)</f>
        <v>5</v>
      </c>
      <c r="RX3744">
        <f>VLOOKUP(DI3744,'[1]DO NOT TOUCH Préparation'!$S$1:$T$5,2,0)</f>
        <v>5</v>
      </c>
      <c r="RY3744">
        <f>VLOOKUP(DJ3744,'[1]DO NOT TOUCH Préparation'!$S$1:$T$5,2,0)</f>
        <v>4</v>
      </c>
      <c r="RZ3744">
        <f>VLOOKUP(DK3744,'[1]DO NOT TOUCH Préparation'!$S$1:$T$5,2,0)</f>
        <v>4</v>
      </c>
      <c r="SA3744">
        <f>VLOOKUP(DL3744,'[1]DO NOT TOUCH Préparation'!$S$1:$T$5,2,0)</f>
        <v>5</v>
      </c>
      <c r="SB3744">
        <f>VLOOKUP(DM3744,'[1]DO NOT TOUCH Préparation'!$S$1:$T$5,2,0)</f>
        <v>4</v>
      </c>
      <c r="SC3744">
        <f>VLOOKUP(DN3744,'[1]DO NOT TOUCH Préparation'!$S$1:$T$5,2,0)</f>
        <v>5</v>
      </c>
      <c r="SD3744">
        <f>VLOOKUP(DO3744,'[1]DO NOT TOUCH Préparation'!$S$1:$T$5,2,0)</f>
        <v>5</v>
      </c>
      <c r="SE3744">
        <f>VLOOKUP(DP3744,'[1]DO NOT TOUCH Préparation'!$S$1:$T$5,2,0)</f>
        <v>5</v>
      </c>
      <c r="SG3744" t="str">
        <f t="shared" si="234"/>
        <v>Inférieur ou égal à 5%</v>
      </c>
      <c r="SH3744" t="str">
        <f t="shared" si="235"/>
        <v>Plus de 50%</v>
      </c>
      <c r="SI3744" t="str">
        <f t="shared" si="236"/>
        <v>21% à 50%</v>
      </c>
      <c r="SK3744" cm="1">
        <f t="array" ref="SK3744">IFERROR(INDEX('[1]DO NOT TOUCH Préparation'!$W$2:$W$7,MATCH('DO NOT TOUCH - inputExtraction'!SG3744,'[1]DO NOT TOUCH Préparation'!$V$2:$V$7,0),),"1")</f>
        <v>2</v>
      </c>
      <c r="SL3744" cm="1">
        <f t="array" ref="SL3744">IFERROR(INDEX('[1]DO NOT TOUCH Préparation'!$W$2:$W$7,MATCH('DO NOT TOUCH - inputExtraction'!SH3744,'[1]DO NOT TOUCH Préparation'!$V$2:$V$7,0),),"1")</f>
        <v>5</v>
      </c>
      <c r="SM3744" cm="1">
        <f t="array" ref="SM3744">IFERROR(INDEX('[1]DO NOT TOUCH Préparation'!$W$2:$W$7,MATCH('DO NOT TOUCH - inputExtraction'!SI3744,'[1]DO NOT TOUCH Préparation'!$V$2:$V$7,0),),"1")</f>
        <v>4</v>
      </c>
      <c r="SO3744">
        <v>1</v>
      </c>
      <c r="SQ3744">
        <f>IFERROR(VLOOKUP(J3744,'[1]DO NOT TOUCH Préparation'!$CL$2:$CM$9,2,0),"")</f>
        <v>6</v>
      </c>
      <c r="SR3744">
        <f>IFERROR(VLOOKUP(M3744,'[1]DO NOT TOUCH Préparation'!$CT$2:$CU$10,2,0),"")</f>
        <v>1</v>
      </c>
      <c r="SS3744">
        <f>IFERROR(VLOOKUP(N3744,'[1]DO NOT TOUCH Préparation'!$CX$2:$CY$6,2,0),"")</f>
        <v>3</v>
      </c>
    </row>
    <row r="3745" spans="1:513" ht="14.4" x14ac:dyDescent="0.3">
      <c r="A3745" s="4">
        <v>5873</v>
      </c>
      <c r="B3745" s="4" t="s">
        <v>8597</v>
      </c>
      <c r="C3745" s="4" t="s">
        <v>8598</v>
      </c>
      <c r="D3745" s="4" t="s">
        <v>816</v>
      </c>
      <c r="E3745" s="4" t="s">
        <v>816</v>
      </c>
      <c r="G3745" s="4" t="s">
        <v>450</v>
      </c>
      <c r="H3745" s="4" t="s">
        <v>880</v>
      </c>
      <c r="I3745" s="4" t="s">
        <v>860</v>
      </c>
      <c r="J3745" s="4" t="s">
        <v>562</v>
      </c>
      <c r="K3745" s="4">
        <v>24</v>
      </c>
      <c r="L3745" s="5" t="s">
        <v>596</v>
      </c>
      <c r="M3745" s="4" t="s">
        <v>455</v>
      </c>
      <c r="N3745" s="5" t="s">
        <v>483</v>
      </c>
      <c r="O3745" s="6">
        <v>2</v>
      </c>
      <c r="P3745" s="6">
        <v>1</v>
      </c>
      <c r="Q3745" s="6">
        <v>0</v>
      </c>
      <c r="R3745" s="6">
        <v>0</v>
      </c>
      <c r="S3745" s="6">
        <v>1</v>
      </c>
      <c r="T3745" s="6">
        <v>0</v>
      </c>
      <c r="U3745" s="6">
        <v>0</v>
      </c>
      <c r="V3745" s="6">
        <v>0</v>
      </c>
      <c r="W3745" s="6">
        <v>0</v>
      </c>
      <c r="X3745">
        <v>2</v>
      </c>
      <c r="Y3745">
        <v>1</v>
      </c>
      <c r="AC3745">
        <v>3</v>
      </c>
      <c r="AG3745" t="s">
        <v>819</v>
      </c>
      <c r="BF3745">
        <v>1</v>
      </c>
      <c r="BG3745">
        <v>0</v>
      </c>
      <c r="BH3745">
        <v>0</v>
      </c>
      <c r="BI3745">
        <v>0</v>
      </c>
      <c r="BJ3745">
        <v>0</v>
      </c>
      <c r="BK3745">
        <v>0</v>
      </c>
      <c r="BL3745">
        <v>1</v>
      </c>
      <c r="BM3745">
        <v>0</v>
      </c>
      <c r="BN3745">
        <v>0</v>
      </c>
      <c r="CG3745">
        <v>0</v>
      </c>
      <c r="CH3745">
        <v>0</v>
      </c>
      <c r="CJ3745" t="s">
        <v>524</v>
      </c>
      <c r="CK3745" t="s">
        <v>534</v>
      </c>
      <c r="CL3745" t="s">
        <v>460</v>
      </c>
      <c r="CM3745">
        <v>3</v>
      </c>
      <c r="CN3745">
        <v>4</v>
      </c>
      <c r="CO3745">
        <v>4</v>
      </c>
      <c r="CR3745" t="s">
        <v>584</v>
      </c>
      <c r="CS3745" t="s">
        <v>460</v>
      </c>
      <c r="CT3745">
        <v>2</v>
      </c>
      <c r="CU3745">
        <v>4</v>
      </c>
      <c r="CV3745">
        <v>4</v>
      </c>
      <c r="CY3745" t="s">
        <v>534</v>
      </c>
      <c r="CZ3745" t="s">
        <v>486</v>
      </c>
      <c r="DA3745">
        <v>3</v>
      </c>
      <c r="DB3745">
        <v>3</v>
      </c>
      <c r="DC3745" t="s">
        <v>535</v>
      </c>
      <c r="DD3745">
        <v>3</v>
      </c>
      <c r="DG3745" t="s">
        <v>462</v>
      </c>
      <c r="DH3745" t="s">
        <v>463</v>
      </c>
      <c r="DI3745" t="s">
        <v>462</v>
      </c>
      <c r="DJ3745" t="s">
        <v>464</v>
      </c>
      <c r="DK3745" t="s">
        <v>506</v>
      </c>
      <c r="DL3745" t="s">
        <v>463</v>
      </c>
      <c r="DM3745" t="s">
        <v>462</v>
      </c>
      <c r="DN3745" t="s">
        <v>463</v>
      </c>
      <c r="DO3745" t="s">
        <v>462</v>
      </c>
      <c r="DP3745" t="s">
        <v>462</v>
      </c>
      <c r="DQ3745" t="s">
        <v>465</v>
      </c>
      <c r="DS3745" t="s">
        <v>465</v>
      </c>
      <c r="DT3745" t="s">
        <v>465</v>
      </c>
      <c r="DW3745" t="s">
        <v>466</v>
      </c>
      <c r="DY3745" t="s">
        <v>465</v>
      </c>
      <c r="DZ3745" t="s">
        <v>466</v>
      </c>
      <c r="EA3745" t="s">
        <v>467</v>
      </c>
      <c r="EC3745" t="s">
        <v>507</v>
      </c>
      <c r="ED3745" t="s">
        <v>467</v>
      </c>
      <c r="EG3745" t="s">
        <v>467</v>
      </c>
      <c r="EI3745" t="s">
        <v>507</v>
      </c>
      <c r="EJ3745" t="s">
        <v>467</v>
      </c>
      <c r="EK3745">
        <v>4</v>
      </c>
      <c r="EM3745">
        <v>4</v>
      </c>
      <c r="EN3745">
        <v>3</v>
      </c>
      <c r="EQ3745">
        <v>4</v>
      </c>
      <c r="ES3745" t="s">
        <v>468</v>
      </c>
      <c r="ET3745">
        <v>4</v>
      </c>
      <c r="EU3745" s="7"/>
      <c r="HT3745">
        <v>1</v>
      </c>
      <c r="IR3745">
        <v>2</v>
      </c>
      <c r="IS3745">
        <v>1</v>
      </c>
      <c r="IU3745">
        <v>3</v>
      </c>
      <c r="JC3745">
        <v>3</v>
      </c>
      <c r="JD3745">
        <v>2</v>
      </c>
      <c r="JE3745">
        <v>1</v>
      </c>
      <c r="JI3745">
        <v>3</v>
      </c>
      <c r="JJ3745">
        <v>2</v>
      </c>
      <c r="JK3745">
        <v>1</v>
      </c>
      <c r="KA3745">
        <v>3</v>
      </c>
      <c r="KD3745">
        <v>2</v>
      </c>
      <c r="KE3745">
        <v>1</v>
      </c>
      <c r="KM3745">
        <v>3</v>
      </c>
      <c r="KO3745">
        <v>2</v>
      </c>
      <c r="KP3745">
        <v>1</v>
      </c>
      <c r="KT3745">
        <v>2</v>
      </c>
      <c r="KV3745">
        <v>3</v>
      </c>
      <c r="KW3745">
        <v>1</v>
      </c>
      <c r="KY3745">
        <v>4</v>
      </c>
      <c r="KZ3745" t="s">
        <v>491</v>
      </c>
      <c r="LA3745">
        <v>3</v>
      </c>
      <c r="LB3745">
        <v>2</v>
      </c>
      <c r="LC3745">
        <v>4</v>
      </c>
      <c r="LE3745">
        <v>1</v>
      </c>
      <c r="LG3745">
        <v>3</v>
      </c>
      <c r="LI3745">
        <v>2</v>
      </c>
      <c r="LP3745">
        <v>3</v>
      </c>
      <c r="LQ3745">
        <v>1</v>
      </c>
      <c r="LT3745">
        <v>2</v>
      </c>
      <c r="LX3745">
        <v>3</v>
      </c>
      <c r="LY3745">
        <v>1</v>
      </c>
      <c r="MC3745">
        <v>2</v>
      </c>
      <c r="MK3745">
        <v>1</v>
      </c>
      <c r="MN3745">
        <v>3</v>
      </c>
      <c r="MO3745">
        <v>2</v>
      </c>
      <c r="MS3745">
        <v>3</v>
      </c>
      <c r="MT3745">
        <v>1</v>
      </c>
      <c r="MX3745">
        <v>2</v>
      </c>
      <c r="NB3745" t="s">
        <v>469</v>
      </c>
      <c r="NC3745" t="s">
        <v>470</v>
      </c>
      <c r="ND3745" t="s">
        <v>469</v>
      </c>
      <c r="NE3745" t="s">
        <v>493</v>
      </c>
      <c r="NF3745" t="s">
        <v>469</v>
      </c>
      <c r="NG3745" t="s">
        <v>470</v>
      </c>
      <c r="NH3745" t="s">
        <v>471</v>
      </c>
      <c r="NI3745" t="s">
        <v>469</v>
      </c>
      <c r="NJ3745" t="s">
        <v>470</v>
      </c>
      <c r="NK3745" t="s">
        <v>471</v>
      </c>
      <c r="NL3745" t="s">
        <v>494</v>
      </c>
      <c r="NM3745" t="s">
        <v>493</v>
      </c>
      <c r="NN3745" t="s">
        <v>469</v>
      </c>
      <c r="NO3745" t="s">
        <v>508</v>
      </c>
      <c r="NP3745" t="s">
        <v>471</v>
      </c>
      <c r="NQ3745" t="s">
        <v>494</v>
      </c>
      <c r="NR3745" t="s">
        <v>469</v>
      </c>
      <c r="NS3745" t="s">
        <v>493</v>
      </c>
      <c r="NT3745" t="s">
        <v>471</v>
      </c>
      <c r="NU3745" t="s">
        <v>494</v>
      </c>
      <c r="NV3745" t="s">
        <v>495</v>
      </c>
      <c r="OQ3745" t="s">
        <v>496</v>
      </c>
      <c r="OR3745" t="s">
        <v>496</v>
      </c>
      <c r="OS3745" t="s">
        <v>496</v>
      </c>
      <c r="OT3745" t="s">
        <v>496</v>
      </c>
      <c r="OU3745" t="s">
        <v>496</v>
      </c>
      <c r="OV3745" t="s">
        <v>474</v>
      </c>
      <c r="OW3745" t="s">
        <v>474</v>
      </c>
      <c r="OX3745" t="s">
        <v>510</v>
      </c>
      <c r="OY3745" t="s">
        <v>510</v>
      </c>
      <c r="OZ3745" t="s">
        <v>474</v>
      </c>
      <c r="PA3745" t="s">
        <v>473</v>
      </c>
      <c r="PB3745" t="s">
        <v>474</v>
      </c>
      <c r="PC3745" t="s">
        <v>510</v>
      </c>
      <c r="PD3745" t="s">
        <v>473</v>
      </c>
      <c r="PE3745" t="s">
        <v>510</v>
      </c>
      <c r="PF3745" t="s">
        <v>510</v>
      </c>
      <c r="PG3745" t="s">
        <v>474</v>
      </c>
      <c r="PH3745" t="s">
        <v>474</v>
      </c>
      <c r="PI3745" t="s">
        <v>473</v>
      </c>
      <c r="QS3745" t="s">
        <v>475</v>
      </c>
      <c r="QU3745">
        <v>4.8121166666667001</v>
      </c>
      <c r="QV3745" t="s">
        <v>821</v>
      </c>
      <c r="RO3745">
        <v>1</v>
      </c>
      <c r="RP3745" s="8"/>
      <c r="RQ3745" s="9">
        <f>IFERROR(AVERAGE(INDEX('[1]DO NOT TOUCH Préparation'!$T$1:$T$5,MATCH('DO NOT TOUCH - inputExtraction'!$DG3745,'[1]DO NOT TOUCH Préparation'!$S$1:$S$5,0)),INDEX('[1]DO NOT TOUCH Préparation'!$T$1:$T$5,MATCH('DO NOT TOUCH - inputExtraction'!$DH3745,'[1]DO NOT TOUCH Préparation'!$S$1:$S$5,0)),INDEX('[1]DO NOT TOUCH Préparation'!$T$1:$T$5,MATCH('DO NOT TOUCH - inputExtraction'!$DI3745,'[1]DO NOT TOUCH Préparation'!$S$1:$S$5,0)),INDEX('[1]DO NOT TOUCH Préparation'!$T$1:$T$5,MATCH('DO NOT TOUCH - inputExtraction'!$DJ3745,'[1]DO NOT TOUCH Préparation'!$S$1:$S$5,0)),INDEX('[1]DO NOT TOUCH Préparation'!$T$1:$T$5,MATCH('DO NOT TOUCH - inputExtraction'!$DK3745,'[1]DO NOT TOUCH Préparation'!$S$1:$S$5,0))),"")</f>
        <v>3.6</v>
      </c>
      <c r="RR3745" s="7">
        <f>IFERROR(AVERAGE(INDEX('[1]DO NOT TOUCH Préparation'!$T$1:$T$5,MATCH($DL3745,'[1]DO NOT TOUCH Préparation'!$S$1:$S$5,0)),INDEX('[1]DO NOT TOUCH Préparation'!$T$1:$T$5,MATCH('DO NOT TOUCH - inputExtraction'!$DM3745,'[1]DO NOT TOUCH Préparation'!$S$1:$S$5,0)),INDEX('[1]DO NOT TOUCH Préparation'!$T$1:$T$5,MATCH('DO NOT TOUCH - inputExtraction'!$DN3745,'[1]DO NOT TOUCH Préparation'!$S$1:$S$5,0)),INDEX('[1]DO NOT TOUCH Préparation'!$T$1:$T$5,MATCH(DO3745,'[1]DO NOT TOUCH Préparation'!$S$1:$S$5,0)),INDEX('[1]DO NOT TOUCH Préparation'!$T$1:$T$5,MATCH('DO NOT TOUCH - inputExtraction'!$DP3745,'[1]DO NOT TOUCH Préparation'!$S$1:$S$5,0))),"")</f>
        <v>3.6</v>
      </c>
      <c r="RS3745" t="str">
        <f t="shared" si="233"/>
        <v>18-24</v>
      </c>
      <c r="RT3745" t="str">
        <f t="shared" si="233"/>
        <v>60 000 € à 69 999 €</v>
      </c>
      <c r="RV3745">
        <f>VLOOKUP(DG3745,'[1]DO NOT TOUCH Préparation'!$S$1:$T$5,2,0)</f>
        <v>4</v>
      </c>
      <c r="RW3745">
        <f>VLOOKUP(DH3745,'[1]DO NOT TOUCH Préparation'!$S$1:$T$5,2,0)</f>
        <v>3</v>
      </c>
      <c r="RX3745">
        <f>VLOOKUP(DI3745,'[1]DO NOT TOUCH Préparation'!$S$1:$T$5,2,0)</f>
        <v>4</v>
      </c>
      <c r="RY3745">
        <f>VLOOKUP(DJ3745,'[1]DO NOT TOUCH Préparation'!$S$1:$T$5,2,0)</f>
        <v>5</v>
      </c>
      <c r="RZ3745">
        <f>VLOOKUP(DK3745,'[1]DO NOT TOUCH Préparation'!$S$1:$T$5,2,0)</f>
        <v>2</v>
      </c>
      <c r="SA3745">
        <f>VLOOKUP(DL3745,'[1]DO NOT TOUCH Préparation'!$S$1:$T$5,2,0)</f>
        <v>3</v>
      </c>
      <c r="SB3745">
        <f>VLOOKUP(DM3745,'[1]DO NOT TOUCH Préparation'!$S$1:$T$5,2,0)</f>
        <v>4</v>
      </c>
      <c r="SC3745">
        <f>VLOOKUP(DN3745,'[1]DO NOT TOUCH Préparation'!$S$1:$T$5,2,0)</f>
        <v>3</v>
      </c>
      <c r="SD3745">
        <f>VLOOKUP(DO3745,'[1]DO NOT TOUCH Préparation'!$S$1:$T$5,2,0)</f>
        <v>4</v>
      </c>
      <c r="SE3745">
        <f>VLOOKUP(DP3745,'[1]DO NOT TOUCH Préparation'!$S$1:$T$5,2,0)</f>
        <v>4</v>
      </c>
      <c r="SG3745" t="str">
        <f t="shared" si="234"/>
        <v>21% à 50%</v>
      </c>
      <c r="SH3745" t="str">
        <f t="shared" si="235"/>
        <v>Plus de 50%</v>
      </c>
      <c r="SI3745" t="str">
        <f t="shared" si="236"/>
        <v>21% à 50%</v>
      </c>
      <c r="SK3745" cm="1">
        <f t="array" ref="SK3745">IFERROR(INDEX('[1]DO NOT TOUCH Préparation'!$W$2:$W$7,MATCH('DO NOT TOUCH - inputExtraction'!SG3745,'[1]DO NOT TOUCH Préparation'!$V$2:$V$7,0),),"1")</f>
        <v>4</v>
      </c>
      <c r="SL3745" cm="1">
        <f t="array" ref="SL3745">IFERROR(INDEX('[1]DO NOT TOUCH Préparation'!$W$2:$W$7,MATCH('DO NOT TOUCH - inputExtraction'!SH3745,'[1]DO NOT TOUCH Préparation'!$V$2:$V$7,0),),"1")</f>
        <v>5</v>
      </c>
      <c r="SM3745" cm="1">
        <f t="array" ref="SM3745">IFERROR(INDEX('[1]DO NOT TOUCH Préparation'!$W$2:$W$7,MATCH('DO NOT TOUCH - inputExtraction'!SI3745,'[1]DO NOT TOUCH Préparation'!$V$2:$V$7,0),),"1")</f>
        <v>4</v>
      </c>
      <c r="SO3745">
        <v>1</v>
      </c>
      <c r="SQ3745">
        <f>IFERROR(VLOOKUP(J3745,'[1]DO NOT TOUCH Préparation'!$CL$2:$CM$9,2,0),"")</f>
        <v>5</v>
      </c>
      <c r="SR3745">
        <f>IFERROR(VLOOKUP(M3745,'[1]DO NOT TOUCH Préparation'!$CT$2:$CU$10,2,0),"")</f>
        <v>6</v>
      </c>
      <c r="SS3745">
        <f>IFERROR(VLOOKUP(N3745,'[1]DO NOT TOUCH Préparation'!$CX$2:$CY$6,2,0),"")</f>
        <v>2</v>
      </c>
    </row>
    <row r="3746" spans="1:513" ht="14.4" x14ac:dyDescent="0.3">
      <c r="A3746" s="4">
        <v>5881</v>
      </c>
      <c r="B3746" s="4" t="s">
        <v>8599</v>
      </c>
      <c r="C3746" s="4" t="s">
        <v>1747</v>
      </c>
      <c r="D3746" s="4" t="s">
        <v>940</v>
      </c>
      <c r="E3746" s="4" t="s">
        <v>940</v>
      </c>
      <c r="G3746" s="4" t="s">
        <v>479</v>
      </c>
      <c r="H3746" s="4" t="s">
        <v>941</v>
      </c>
      <c r="I3746" s="4" t="s">
        <v>818</v>
      </c>
      <c r="J3746" s="4" t="s">
        <v>562</v>
      </c>
      <c r="K3746" s="4">
        <v>25</v>
      </c>
      <c r="L3746" s="5" t="s">
        <v>516</v>
      </c>
      <c r="M3746" s="4" t="s">
        <v>482</v>
      </c>
      <c r="N3746" s="5" t="s">
        <v>503</v>
      </c>
      <c r="O3746" s="6">
        <v>3</v>
      </c>
      <c r="P3746" s="6">
        <v>1</v>
      </c>
      <c r="Q3746" s="6">
        <v>0</v>
      </c>
      <c r="R3746" s="6">
        <v>1</v>
      </c>
      <c r="S3746" s="6">
        <v>1</v>
      </c>
      <c r="T3746" s="6">
        <v>1</v>
      </c>
      <c r="U3746" s="6">
        <v>0</v>
      </c>
      <c r="V3746" s="6">
        <v>1</v>
      </c>
      <c r="W3746" s="6">
        <v>0</v>
      </c>
      <c r="X3746">
        <v>2</v>
      </c>
      <c r="Y3746">
        <v>1</v>
      </c>
      <c r="AB3746">
        <v>3</v>
      </c>
      <c r="AG3746" t="s">
        <v>942</v>
      </c>
      <c r="BX3746">
        <v>0</v>
      </c>
      <c r="BY3746">
        <v>1</v>
      </c>
      <c r="BZ3746">
        <v>0</v>
      </c>
      <c r="CA3746">
        <v>0</v>
      </c>
      <c r="CB3746">
        <v>0</v>
      </c>
      <c r="CC3746">
        <v>1</v>
      </c>
      <c r="CD3746">
        <v>1</v>
      </c>
      <c r="CE3746">
        <v>0</v>
      </c>
      <c r="CF3746">
        <v>0</v>
      </c>
      <c r="CG3746">
        <v>0</v>
      </c>
      <c r="CH3746">
        <v>0</v>
      </c>
      <c r="CJ3746" t="s">
        <v>458</v>
      </c>
      <c r="CK3746" t="s">
        <v>459</v>
      </c>
      <c r="CL3746" t="s">
        <v>460</v>
      </c>
      <c r="CM3746" t="s">
        <v>535</v>
      </c>
      <c r="CN3746" t="s">
        <v>535</v>
      </c>
      <c r="CO3746">
        <v>3</v>
      </c>
      <c r="CR3746" t="s">
        <v>584</v>
      </c>
      <c r="CS3746" t="s">
        <v>486</v>
      </c>
      <c r="CT3746">
        <v>4</v>
      </c>
      <c r="CU3746" t="s">
        <v>535</v>
      </c>
      <c r="CV3746">
        <v>3</v>
      </c>
      <c r="CY3746" t="s">
        <v>459</v>
      </c>
      <c r="CZ3746" t="s">
        <v>460</v>
      </c>
      <c r="DA3746" t="s">
        <v>535</v>
      </c>
      <c r="DB3746" t="s">
        <v>535</v>
      </c>
      <c r="DC3746" t="s">
        <v>535</v>
      </c>
      <c r="DD3746" t="s">
        <v>535</v>
      </c>
      <c r="DG3746" t="s">
        <v>463</v>
      </c>
      <c r="DH3746" t="s">
        <v>463</v>
      </c>
      <c r="DI3746" t="s">
        <v>463</v>
      </c>
      <c r="DJ3746" t="s">
        <v>463</v>
      </c>
      <c r="DK3746" t="s">
        <v>506</v>
      </c>
      <c r="DL3746" t="s">
        <v>506</v>
      </c>
      <c r="DM3746" t="s">
        <v>463</v>
      </c>
      <c r="DN3746" t="s">
        <v>506</v>
      </c>
      <c r="DO3746" t="s">
        <v>506</v>
      </c>
      <c r="DP3746" t="s">
        <v>506</v>
      </c>
      <c r="EU3746" s="7"/>
      <c r="HV3746">
        <v>1</v>
      </c>
      <c r="HX3746">
        <v>1</v>
      </c>
      <c r="IE3746">
        <v>3</v>
      </c>
      <c r="IF3746">
        <v>1</v>
      </c>
      <c r="IG3746">
        <v>2</v>
      </c>
      <c r="IJ3746">
        <v>2</v>
      </c>
      <c r="IK3746">
        <v>1</v>
      </c>
      <c r="IL3746">
        <v>3</v>
      </c>
      <c r="IM3746">
        <v>1</v>
      </c>
      <c r="KY3746">
        <v>4</v>
      </c>
      <c r="KZ3746">
        <v>4</v>
      </c>
      <c r="LA3746">
        <v>4</v>
      </c>
      <c r="LB3746" t="s">
        <v>491</v>
      </c>
      <c r="LC3746">
        <v>3</v>
      </c>
      <c r="LE3746">
        <v>3</v>
      </c>
      <c r="LF3746">
        <v>1</v>
      </c>
      <c r="LI3746">
        <v>2</v>
      </c>
      <c r="LS3746">
        <v>1</v>
      </c>
      <c r="LU3746">
        <v>2</v>
      </c>
      <c r="LW3746">
        <v>3</v>
      </c>
      <c r="LZ3746">
        <v>3</v>
      </c>
      <c r="MC3746">
        <v>1</v>
      </c>
      <c r="MD3746">
        <v>2</v>
      </c>
      <c r="MH3746">
        <v>2</v>
      </c>
      <c r="MJ3746">
        <v>1</v>
      </c>
      <c r="MP3746">
        <v>3</v>
      </c>
      <c r="MW3746">
        <v>3</v>
      </c>
      <c r="MY3746">
        <v>2</v>
      </c>
      <c r="MZ3746">
        <v>1</v>
      </c>
      <c r="NB3746" t="s">
        <v>470</v>
      </c>
      <c r="NC3746" t="s">
        <v>470</v>
      </c>
      <c r="ND3746" t="s">
        <v>471</v>
      </c>
      <c r="NE3746" t="s">
        <v>469</v>
      </c>
      <c r="NF3746" t="s">
        <v>469</v>
      </c>
      <c r="NG3746" t="s">
        <v>469</v>
      </c>
      <c r="NH3746" t="s">
        <v>469</v>
      </c>
      <c r="NI3746" t="s">
        <v>469</v>
      </c>
      <c r="NJ3746" t="s">
        <v>469</v>
      </c>
      <c r="NK3746" t="s">
        <v>471</v>
      </c>
      <c r="NL3746" t="s">
        <v>469</v>
      </c>
      <c r="NM3746" t="s">
        <v>469</v>
      </c>
      <c r="NN3746" t="s">
        <v>469</v>
      </c>
      <c r="NO3746" t="s">
        <v>469</v>
      </c>
      <c r="NP3746" t="s">
        <v>469</v>
      </c>
      <c r="NQ3746" t="s">
        <v>469</v>
      </c>
      <c r="NR3746" t="s">
        <v>469</v>
      </c>
      <c r="NS3746" t="s">
        <v>469</v>
      </c>
      <c r="NT3746" t="s">
        <v>469</v>
      </c>
      <c r="NU3746" t="s">
        <v>469</v>
      </c>
      <c r="NV3746" t="s">
        <v>509</v>
      </c>
      <c r="QE3746" t="s">
        <v>496</v>
      </c>
      <c r="QF3746" t="s">
        <v>473</v>
      </c>
      <c r="QG3746" t="s">
        <v>510</v>
      </c>
      <c r="QH3746" t="s">
        <v>510</v>
      </c>
      <c r="QI3746" t="s">
        <v>474</v>
      </c>
      <c r="QJ3746" t="s">
        <v>473</v>
      </c>
      <c r="QK3746" t="s">
        <v>474</v>
      </c>
      <c r="QL3746" t="s">
        <v>473</v>
      </c>
      <c r="QM3746" t="s">
        <v>473</v>
      </c>
      <c r="QN3746" t="s">
        <v>510</v>
      </c>
      <c r="QO3746" t="s">
        <v>474</v>
      </c>
      <c r="QP3746" t="s">
        <v>474</v>
      </c>
      <c r="QQ3746" t="s">
        <v>473</v>
      </c>
      <c r="QR3746" t="s">
        <v>473</v>
      </c>
      <c r="QS3746" t="s">
        <v>475</v>
      </c>
      <c r="QU3746">
        <v>9.8634666666666995</v>
      </c>
      <c r="QV3746" t="s">
        <v>945</v>
      </c>
      <c r="RO3746">
        <v>1</v>
      </c>
      <c r="RP3746" s="8"/>
      <c r="RQ3746" s="9">
        <f>IFERROR(AVERAGE(INDEX('[1]DO NOT TOUCH Préparation'!$T$1:$T$5,MATCH('DO NOT TOUCH - inputExtraction'!$DG3746,'[1]DO NOT TOUCH Préparation'!$S$1:$S$5,0)),INDEX('[1]DO NOT TOUCH Préparation'!$T$1:$T$5,MATCH('DO NOT TOUCH - inputExtraction'!$DH3746,'[1]DO NOT TOUCH Préparation'!$S$1:$S$5,0)),INDEX('[1]DO NOT TOUCH Préparation'!$T$1:$T$5,MATCH('DO NOT TOUCH - inputExtraction'!$DI3746,'[1]DO NOT TOUCH Préparation'!$S$1:$S$5,0)),INDEX('[1]DO NOT TOUCH Préparation'!$T$1:$T$5,MATCH('DO NOT TOUCH - inputExtraction'!$DJ3746,'[1]DO NOT TOUCH Préparation'!$S$1:$S$5,0)),INDEX('[1]DO NOT TOUCH Préparation'!$T$1:$T$5,MATCH('DO NOT TOUCH - inputExtraction'!$DK3746,'[1]DO NOT TOUCH Préparation'!$S$1:$S$5,0))),"")</f>
        <v>2.8</v>
      </c>
      <c r="RR3746" s="7">
        <f>IFERROR(AVERAGE(INDEX('[1]DO NOT TOUCH Préparation'!$T$1:$T$5,MATCH($DL3746,'[1]DO NOT TOUCH Préparation'!$S$1:$S$5,0)),INDEX('[1]DO NOT TOUCH Préparation'!$T$1:$T$5,MATCH('DO NOT TOUCH - inputExtraction'!$DM3746,'[1]DO NOT TOUCH Préparation'!$S$1:$S$5,0)),INDEX('[1]DO NOT TOUCH Préparation'!$T$1:$T$5,MATCH('DO NOT TOUCH - inputExtraction'!$DN3746,'[1]DO NOT TOUCH Préparation'!$S$1:$S$5,0)),INDEX('[1]DO NOT TOUCH Préparation'!$T$1:$T$5,MATCH(DO3746,'[1]DO NOT TOUCH Préparation'!$S$1:$S$5,0)),INDEX('[1]DO NOT TOUCH Préparation'!$T$1:$T$5,MATCH('DO NOT TOUCH - inputExtraction'!$DP3746,'[1]DO NOT TOUCH Préparation'!$S$1:$S$5,0))),"")</f>
        <v>2.2000000000000002</v>
      </c>
      <c r="RS3746" t="str">
        <f t="shared" si="233"/>
        <v>25-44</v>
      </c>
      <c r="RT3746" t="str">
        <f t="shared" si="233"/>
        <v>Moins de 20 000 €</v>
      </c>
      <c r="RV3746">
        <f>VLOOKUP(DG3746,'[1]DO NOT TOUCH Préparation'!$S$1:$T$5,2,0)</f>
        <v>3</v>
      </c>
      <c r="RW3746">
        <f>VLOOKUP(DH3746,'[1]DO NOT TOUCH Préparation'!$S$1:$T$5,2,0)</f>
        <v>3</v>
      </c>
      <c r="RX3746">
        <f>VLOOKUP(DI3746,'[1]DO NOT TOUCH Préparation'!$S$1:$T$5,2,0)</f>
        <v>3</v>
      </c>
      <c r="RY3746">
        <f>VLOOKUP(DJ3746,'[1]DO NOT TOUCH Préparation'!$S$1:$T$5,2,0)</f>
        <v>3</v>
      </c>
      <c r="RZ3746">
        <f>VLOOKUP(DK3746,'[1]DO NOT TOUCH Préparation'!$S$1:$T$5,2,0)</f>
        <v>2</v>
      </c>
      <c r="SA3746">
        <f>VLOOKUP(DL3746,'[1]DO NOT TOUCH Préparation'!$S$1:$T$5,2,0)</f>
        <v>2</v>
      </c>
      <c r="SB3746">
        <f>VLOOKUP(DM3746,'[1]DO NOT TOUCH Préparation'!$S$1:$T$5,2,0)</f>
        <v>3</v>
      </c>
      <c r="SC3746">
        <f>VLOOKUP(DN3746,'[1]DO NOT TOUCH Préparation'!$S$1:$T$5,2,0)</f>
        <v>2</v>
      </c>
      <c r="SD3746">
        <f>VLOOKUP(DO3746,'[1]DO NOT TOUCH Préparation'!$S$1:$T$5,2,0)</f>
        <v>2</v>
      </c>
      <c r="SE3746">
        <f>VLOOKUP(DP3746,'[1]DO NOT TOUCH Préparation'!$S$1:$T$5,2,0)</f>
        <v>2</v>
      </c>
      <c r="SG3746" t="str">
        <f t="shared" si="234"/>
        <v>6% à 20%</v>
      </c>
      <c r="SH3746" t="str">
        <f t="shared" si="235"/>
        <v>Plus de 50%</v>
      </c>
      <c r="SI3746" t="str">
        <f t="shared" si="236"/>
        <v>6% à 20%</v>
      </c>
      <c r="SK3746" cm="1">
        <f t="array" ref="SK3746">IFERROR(INDEX('[1]DO NOT TOUCH Préparation'!$W$2:$W$7,MATCH('DO NOT TOUCH - inputExtraction'!SG3746,'[1]DO NOT TOUCH Préparation'!$V$2:$V$7,0),),"1")</f>
        <v>3</v>
      </c>
      <c r="SL3746" cm="1">
        <f t="array" ref="SL3746">IFERROR(INDEX('[1]DO NOT TOUCH Préparation'!$W$2:$W$7,MATCH('DO NOT TOUCH - inputExtraction'!SH3746,'[1]DO NOT TOUCH Préparation'!$V$2:$V$7,0),),"1")</f>
        <v>5</v>
      </c>
      <c r="SM3746" cm="1">
        <f t="array" ref="SM3746">IFERROR(INDEX('[1]DO NOT TOUCH Préparation'!$W$2:$W$7,MATCH('DO NOT TOUCH - inputExtraction'!SI3746,'[1]DO NOT TOUCH Préparation'!$V$2:$V$7,0),),"1")</f>
        <v>3</v>
      </c>
      <c r="SO3746">
        <v>1</v>
      </c>
      <c r="SQ3746">
        <f>IFERROR(VLOOKUP(J3746,'[1]DO NOT TOUCH Préparation'!$CL$2:$CM$9,2,0),"")</f>
        <v>5</v>
      </c>
      <c r="SR3746">
        <f>IFERROR(VLOOKUP(M3746,'[1]DO NOT TOUCH Préparation'!$CT$2:$CU$10,2,0),"")</f>
        <v>1</v>
      </c>
      <c r="SS3746">
        <f>IFERROR(VLOOKUP(N3746,'[1]DO NOT TOUCH Préparation'!$CX$2:$CY$6,2,0),"")</f>
        <v>3</v>
      </c>
    </row>
    <row r="3747" spans="1:513" ht="14.4" x14ac:dyDescent="0.3">
      <c r="A3747" s="4">
        <v>5885</v>
      </c>
      <c r="B3747" s="4" t="s">
        <v>8600</v>
      </c>
      <c r="C3747" s="4" t="s">
        <v>7465</v>
      </c>
      <c r="D3747" s="4" t="s">
        <v>816</v>
      </c>
      <c r="E3747" s="4" t="s">
        <v>816</v>
      </c>
      <c r="G3747" s="4" t="s">
        <v>450</v>
      </c>
      <c r="H3747" s="4" t="s">
        <v>1036</v>
      </c>
      <c r="I3747" s="4" t="s">
        <v>860</v>
      </c>
      <c r="J3747" s="4" t="s">
        <v>501</v>
      </c>
      <c r="K3747" s="4">
        <v>18</v>
      </c>
      <c r="L3747" s="5" t="s">
        <v>596</v>
      </c>
      <c r="M3747" s="4" t="s">
        <v>502</v>
      </c>
      <c r="N3747" s="5" t="s">
        <v>483</v>
      </c>
      <c r="O3747" s="6">
        <v>5</v>
      </c>
      <c r="P3747" s="6">
        <v>1</v>
      </c>
      <c r="Q3747" s="6">
        <v>0</v>
      </c>
      <c r="R3747" s="6">
        <v>0</v>
      </c>
      <c r="S3747" s="6">
        <v>0</v>
      </c>
      <c r="T3747" s="6">
        <v>1</v>
      </c>
      <c r="U3747" s="6">
        <v>0</v>
      </c>
      <c r="V3747" s="6">
        <v>1</v>
      </c>
      <c r="W3747" s="6">
        <v>0</v>
      </c>
      <c r="X3747">
        <v>3</v>
      </c>
      <c r="Z3747">
        <v>1</v>
      </c>
      <c r="AB3747">
        <v>2</v>
      </c>
      <c r="AG3747" t="s">
        <v>819</v>
      </c>
      <c r="BF3747">
        <v>0</v>
      </c>
      <c r="BG3747">
        <v>1</v>
      </c>
      <c r="BH3747">
        <v>1</v>
      </c>
      <c r="BI3747">
        <v>0</v>
      </c>
      <c r="BJ3747">
        <v>0</v>
      </c>
      <c r="BK3747">
        <v>0</v>
      </c>
      <c r="BL3747">
        <v>1</v>
      </c>
      <c r="BM3747">
        <v>0</v>
      </c>
      <c r="BN3747">
        <v>0</v>
      </c>
      <c r="CG3747">
        <v>0</v>
      </c>
      <c r="CH3747">
        <v>0</v>
      </c>
      <c r="CJ3747" t="s">
        <v>524</v>
      </c>
      <c r="CK3747" t="s">
        <v>485</v>
      </c>
      <c r="CL3747" t="s">
        <v>460</v>
      </c>
      <c r="CM3747">
        <v>3</v>
      </c>
      <c r="CN3747">
        <v>4</v>
      </c>
      <c r="CO3747">
        <v>4</v>
      </c>
      <c r="CR3747" t="s">
        <v>519</v>
      </c>
      <c r="CY3747" t="s">
        <v>461</v>
      </c>
      <c r="DG3747" t="s">
        <v>462</v>
      </c>
      <c r="DH3747" t="s">
        <v>506</v>
      </c>
      <c r="DI3747" t="s">
        <v>463</v>
      </c>
      <c r="DJ3747" t="s">
        <v>489</v>
      </c>
      <c r="DK3747" t="s">
        <v>506</v>
      </c>
      <c r="DL3747" t="s">
        <v>462</v>
      </c>
      <c r="DM3747" t="s">
        <v>463</v>
      </c>
      <c r="DN3747" t="s">
        <v>464</v>
      </c>
      <c r="DO3747" t="s">
        <v>464</v>
      </c>
      <c r="DP3747" t="s">
        <v>463</v>
      </c>
      <c r="DQ3747" t="s">
        <v>465</v>
      </c>
      <c r="DV3747" t="s">
        <v>550</v>
      </c>
      <c r="DX3747" t="s">
        <v>465</v>
      </c>
      <c r="DY3747" t="s">
        <v>550</v>
      </c>
      <c r="EA3747" t="s">
        <v>507</v>
      </c>
      <c r="EF3747" t="s">
        <v>507</v>
      </c>
      <c r="EH3747" t="s">
        <v>467</v>
      </c>
      <c r="EI3747" t="s">
        <v>627</v>
      </c>
      <c r="EK3747">
        <v>4</v>
      </c>
      <c r="EP3747" t="s">
        <v>468</v>
      </c>
      <c r="ER3747">
        <v>4</v>
      </c>
      <c r="ES3747">
        <v>4</v>
      </c>
      <c r="EU3747" s="7"/>
      <c r="FT3747">
        <v>0</v>
      </c>
      <c r="FU3747">
        <v>0</v>
      </c>
      <c r="FV3747">
        <v>1</v>
      </c>
      <c r="FW3747">
        <v>0</v>
      </c>
      <c r="FX3747">
        <v>0</v>
      </c>
      <c r="GI3747">
        <v>0</v>
      </c>
      <c r="GJ3747">
        <v>0</v>
      </c>
      <c r="GK3747">
        <v>1</v>
      </c>
      <c r="GL3747">
        <v>0</v>
      </c>
      <c r="GM3747">
        <v>0</v>
      </c>
      <c r="HG3747">
        <v>1</v>
      </c>
      <c r="HO3747">
        <v>1</v>
      </c>
      <c r="HU3747">
        <v>1</v>
      </c>
      <c r="IS3747">
        <v>1</v>
      </c>
      <c r="JU3747">
        <v>1</v>
      </c>
      <c r="JV3747">
        <v>3</v>
      </c>
      <c r="JW3747">
        <v>2</v>
      </c>
      <c r="KG3747">
        <v>2</v>
      </c>
      <c r="KH3747">
        <v>3</v>
      </c>
      <c r="KI3747">
        <v>1</v>
      </c>
      <c r="KM3747">
        <v>1</v>
      </c>
      <c r="KO3747">
        <v>2</v>
      </c>
      <c r="KP3747">
        <v>3</v>
      </c>
      <c r="KY3747">
        <v>4</v>
      </c>
      <c r="KZ3747">
        <v>3</v>
      </c>
      <c r="LA3747">
        <v>3</v>
      </c>
      <c r="LB3747" t="s">
        <v>491</v>
      </c>
      <c r="LC3747">
        <v>4</v>
      </c>
      <c r="LD3747">
        <v>3</v>
      </c>
      <c r="LF3747">
        <v>1</v>
      </c>
      <c r="LL3747">
        <v>2</v>
      </c>
      <c r="LN3747">
        <v>3</v>
      </c>
      <c r="LS3747">
        <v>2</v>
      </c>
      <c r="LV3747">
        <v>1</v>
      </c>
      <c r="LX3747">
        <v>1</v>
      </c>
      <c r="MC3747">
        <v>2</v>
      </c>
      <c r="MF3747">
        <v>3</v>
      </c>
      <c r="MJ3747">
        <v>1</v>
      </c>
      <c r="MO3747">
        <v>2</v>
      </c>
      <c r="MP3747">
        <v>3</v>
      </c>
      <c r="MR3747">
        <v>2</v>
      </c>
      <c r="MT3747">
        <v>3</v>
      </c>
      <c r="MW3747">
        <v>1</v>
      </c>
      <c r="NB3747" t="s">
        <v>469</v>
      </c>
      <c r="NC3747" t="s">
        <v>493</v>
      </c>
      <c r="ND3747" t="s">
        <v>469</v>
      </c>
      <c r="NE3747" t="s">
        <v>508</v>
      </c>
      <c r="NF3747" t="s">
        <v>470</v>
      </c>
      <c r="NG3747" t="s">
        <v>469</v>
      </c>
      <c r="NH3747" t="s">
        <v>470</v>
      </c>
      <c r="NI3747" t="s">
        <v>469</v>
      </c>
      <c r="NJ3747" t="s">
        <v>471</v>
      </c>
      <c r="NK3747" t="s">
        <v>470</v>
      </c>
      <c r="NL3747" t="s">
        <v>494</v>
      </c>
      <c r="NM3747" t="s">
        <v>508</v>
      </c>
      <c r="NN3747" t="s">
        <v>494</v>
      </c>
      <c r="NO3747" t="s">
        <v>508</v>
      </c>
      <c r="NP3747" t="s">
        <v>494</v>
      </c>
      <c r="NQ3747" t="s">
        <v>469</v>
      </c>
      <c r="NR3747" t="s">
        <v>494</v>
      </c>
      <c r="NS3747" t="s">
        <v>469</v>
      </c>
      <c r="NT3747" t="s">
        <v>469</v>
      </c>
      <c r="NU3747" t="s">
        <v>494</v>
      </c>
      <c r="NV3747" t="s">
        <v>495</v>
      </c>
      <c r="OQ3747" t="s">
        <v>474</v>
      </c>
      <c r="OR3747" t="s">
        <v>474</v>
      </c>
      <c r="OS3747" t="s">
        <v>496</v>
      </c>
      <c r="OT3747" t="s">
        <v>474</v>
      </c>
      <c r="OU3747" t="s">
        <v>496</v>
      </c>
      <c r="OV3747" t="s">
        <v>474</v>
      </c>
      <c r="OW3747" t="s">
        <v>496</v>
      </c>
      <c r="OX3747" t="s">
        <v>474</v>
      </c>
      <c r="OY3747" t="s">
        <v>473</v>
      </c>
      <c r="OZ3747" t="s">
        <v>496</v>
      </c>
      <c r="PA3747" t="s">
        <v>473</v>
      </c>
      <c r="PB3747" t="s">
        <v>496</v>
      </c>
      <c r="PC3747" t="s">
        <v>474</v>
      </c>
      <c r="PD3747" t="s">
        <v>474</v>
      </c>
      <c r="PE3747" t="s">
        <v>474</v>
      </c>
      <c r="PF3747" t="s">
        <v>496</v>
      </c>
      <c r="PG3747" t="s">
        <v>474</v>
      </c>
      <c r="PH3747" t="s">
        <v>474</v>
      </c>
      <c r="PI3747" t="s">
        <v>473</v>
      </c>
      <c r="QS3747" t="s">
        <v>475</v>
      </c>
      <c r="QU3747">
        <v>11.140983333333001</v>
      </c>
      <c r="QV3747" t="s">
        <v>821</v>
      </c>
      <c r="RO3747">
        <v>1</v>
      </c>
      <c r="RP3747" s="8"/>
      <c r="RQ3747" s="9">
        <f>IFERROR(AVERAGE(INDEX('[1]DO NOT TOUCH Préparation'!$T$1:$T$5,MATCH('DO NOT TOUCH - inputExtraction'!$DG3747,'[1]DO NOT TOUCH Préparation'!$S$1:$S$5,0)),INDEX('[1]DO NOT TOUCH Préparation'!$T$1:$T$5,MATCH('DO NOT TOUCH - inputExtraction'!$DH3747,'[1]DO NOT TOUCH Préparation'!$S$1:$S$5,0)),INDEX('[1]DO NOT TOUCH Préparation'!$T$1:$T$5,MATCH('DO NOT TOUCH - inputExtraction'!$DI3747,'[1]DO NOT TOUCH Préparation'!$S$1:$S$5,0)),INDEX('[1]DO NOT TOUCH Préparation'!$T$1:$T$5,MATCH('DO NOT TOUCH - inputExtraction'!$DJ3747,'[1]DO NOT TOUCH Préparation'!$S$1:$S$5,0)),INDEX('[1]DO NOT TOUCH Préparation'!$T$1:$T$5,MATCH('DO NOT TOUCH - inputExtraction'!$DK3747,'[1]DO NOT TOUCH Préparation'!$S$1:$S$5,0))),"")</f>
        <v>2.4</v>
      </c>
      <c r="RR3747" s="7">
        <f>IFERROR(AVERAGE(INDEX('[1]DO NOT TOUCH Préparation'!$T$1:$T$5,MATCH($DL3747,'[1]DO NOT TOUCH Préparation'!$S$1:$S$5,0)),INDEX('[1]DO NOT TOUCH Préparation'!$T$1:$T$5,MATCH('DO NOT TOUCH - inputExtraction'!$DM3747,'[1]DO NOT TOUCH Préparation'!$S$1:$S$5,0)),INDEX('[1]DO NOT TOUCH Préparation'!$T$1:$T$5,MATCH('DO NOT TOUCH - inputExtraction'!$DN3747,'[1]DO NOT TOUCH Préparation'!$S$1:$S$5,0)),INDEX('[1]DO NOT TOUCH Préparation'!$T$1:$T$5,MATCH(DO3747,'[1]DO NOT TOUCH Préparation'!$S$1:$S$5,0)),INDEX('[1]DO NOT TOUCH Préparation'!$T$1:$T$5,MATCH('DO NOT TOUCH - inputExtraction'!$DP3747,'[1]DO NOT TOUCH Préparation'!$S$1:$S$5,0))),"")</f>
        <v>4</v>
      </c>
      <c r="RS3747" t="str">
        <f t="shared" si="233"/>
        <v>18-24</v>
      </c>
      <c r="RT3747" t="str">
        <f t="shared" si="233"/>
        <v>20 000 € à 29 999 €</v>
      </c>
      <c r="RV3747">
        <f>VLOOKUP(DG3747,'[1]DO NOT TOUCH Préparation'!$S$1:$T$5,2,0)</f>
        <v>4</v>
      </c>
      <c r="RW3747">
        <f>VLOOKUP(DH3747,'[1]DO NOT TOUCH Préparation'!$S$1:$T$5,2,0)</f>
        <v>2</v>
      </c>
      <c r="RX3747">
        <f>VLOOKUP(DI3747,'[1]DO NOT TOUCH Préparation'!$S$1:$T$5,2,0)</f>
        <v>3</v>
      </c>
      <c r="RY3747">
        <f>VLOOKUP(DJ3747,'[1]DO NOT TOUCH Préparation'!$S$1:$T$5,2,0)</f>
        <v>1</v>
      </c>
      <c r="RZ3747">
        <f>VLOOKUP(DK3747,'[1]DO NOT TOUCH Préparation'!$S$1:$T$5,2,0)</f>
        <v>2</v>
      </c>
      <c r="SA3747">
        <f>VLOOKUP(DL3747,'[1]DO NOT TOUCH Préparation'!$S$1:$T$5,2,0)</f>
        <v>4</v>
      </c>
      <c r="SB3747">
        <f>VLOOKUP(DM3747,'[1]DO NOT TOUCH Préparation'!$S$1:$T$5,2,0)</f>
        <v>3</v>
      </c>
      <c r="SC3747">
        <f>VLOOKUP(DN3747,'[1]DO NOT TOUCH Préparation'!$S$1:$T$5,2,0)</f>
        <v>5</v>
      </c>
      <c r="SD3747">
        <f>VLOOKUP(DO3747,'[1]DO NOT TOUCH Préparation'!$S$1:$T$5,2,0)</f>
        <v>5</v>
      </c>
      <c r="SE3747">
        <f>VLOOKUP(DP3747,'[1]DO NOT TOUCH Préparation'!$S$1:$T$5,2,0)</f>
        <v>3</v>
      </c>
      <c r="SG3747" t="str">
        <f t="shared" si="234"/>
        <v>Inférieur ou égal à 5%</v>
      </c>
      <c r="SH3747" t="str">
        <f t="shared" si="235"/>
        <v>Je n’achète pas de produits alimentaires locaux</v>
      </c>
      <c r="SI3747" t="str">
        <f t="shared" si="236"/>
        <v>Je n’achète pas de produits à base végétale (soja, amande, avoine…)</v>
      </c>
      <c r="SK3747" cm="1">
        <f t="array" ref="SK3747">IFERROR(INDEX('[1]DO NOT TOUCH Préparation'!$W$2:$W$7,MATCH('DO NOT TOUCH - inputExtraction'!SG3747,'[1]DO NOT TOUCH Préparation'!$V$2:$V$7,0),),"1")</f>
        <v>2</v>
      </c>
      <c r="SL3747" t="str" cm="1">
        <f t="array" ref="SL3747">IFERROR(INDEX('[1]DO NOT TOUCH Préparation'!$W$2:$W$7,MATCH('DO NOT TOUCH - inputExtraction'!SH3747,'[1]DO NOT TOUCH Préparation'!$V$2:$V$7,0),),"1")</f>
        <v>1</v>
      </c>
      <c r="SM3747" t="str" cm="1">
        <f t="array" ref="SM3747">IFERROR(INDEX('[1]DO NOT TOUCH Préparation'!$W$2:$W$7,MATCH('DO NOT TOUCH - inputExtraction'!SI3747,'[1]DO NOT TOUCH Préparation'!$V$2:$V$7,0),),"1")</f>
        <v>1</v>
      </c>
      <c r="SO3747">
        <v>1</v>
      </c>
      <c r="SQ3747">
        <f>IFERROR(VLOOKUP(J3747,'[1]DO NOT TOUCH Préparation'!$CL$2:$CM$9,2,0),"")</f>
        <v>3</v>
      </c>
      <c r="SR3747">
        <f>IFERROR(VLOOKUP(M3747,'[1]DO NOT TOUCH Préparation'!$CT$2:$CU$10,2,0),"")</f>
        <v>2</v>
      </c>
      <c r="SS3747">
        <f>IFERROR(VLOOKUP(N3747,'[1]DO NOT TOUCH Préparation'!$CX$2:$CY$6,2,0),"")</f>
        <v>2</v>
      </c>
    </row>
    <row r="3748" spans="1:513" ht="14.4" x14ac:dyDescent="0.3">
      <c r="A3748" s="4">
        <v>5887</v>
      </c>
      <c r="B3748" s="4" t="s">
        <v>8601</v>
      </c>
      <c r="C3748" s="4" t="s">
        <v>8602</v>
      </c>
      <c r="D3748" s="4" t="s">
        <v>449</v>
      </c>
      <c r="E3748" s="4" t="s">
        <v>449</v>
      </c>
      <c r="G3748" s="4" t="s">
        <v>450</v>
      </c>
      <c r="H3748" s="4" t="s">
        <v>480</v>
      </c>
      <c r="I3748" s="4" t="s">
        <v>481</v>
      </c>
      <c r="J3748" s="4" t="s">
        <v>566</v>
      </c>
      <c r="K3748" s="4">
        <v>65</v>
      </c>
      <c r="L3748" s="5" t="s">
        <v>567</v>
      </c>
      <c r="M3748" s="4" t="s">
        <v>541</v>
      </c>
      <c r="N3748" s="5" t="s">
        <v>456</v>
      </c>
      <c r="O3748" s="6">
        <v>2</v>
      </c>
      <c r="P3748" s="6">
        <v>1</v>
      </c>
      <c r="Q3748" s="6">
        <v>0</v>
      </c>
      <c r="R3748" s="6">
        <v>0</v>
      </c>
      <c r="S3748" s="6">
        <v>0</v>
      </c>
      <c r="T3748" s="6">
        <v>1</v>
      </c>
      <c r="U3748" s="6">
        <v>0</v>
      </c>
      <c r="V3748" s="6">
        <v>0</v>
      </c>
      <c r="W3748" s="6">
        <v>0</v>
      </c>
      <c r="X3748">
        <v>1</v>
      </c>
      <c r="Z3748">
        <v>2</v>
      </c>
      <c r="AA3748">
        <v>3</v>
      </c>
      <c r="AG3748" t="s">
        <v>504</v>
      </c>
      <c r="AI3748">
        <v>0</v>
      </c>
      <c r="AJ3748">
        <v>0</v>
      </c>
      <c r="AK3748">
        <v>1</v>
      </c>
      <c r="AL3748">
        <v>0</v>
      </c>
      <c r="AM3748">
        <v>0</v>
      </c>
      <c r="AN3748">
        <v>0</v>
      </c>
      <c r="AO3748">
        <v>0</v>
      </c>
      <c r="AP3748">
        <v>0</v>
      </c>
      <c r="AR3748">
        <v>0</v>
      </c>
      <c r="AS3748">
        <v>0</v>
      </c>
      <c r="AT3748">
        <v>0</v>
      </c>
      <c r="AU3748">
        <v>0</v>
      </c>
      <c r="AV3748">
        <v>1</v>
      </c>
      <c r="AW3748">
        <v>0</v>
      </c>
      <c r="AX3748">
        <v>0</v>
      </c>
      <c r="AY3748">
        <v>0</v>
      </c>
      <c r="AZ3748">
        <v>0</v>
      </c>
      <c r="BA3748">
        <v>0</v>
      </c>
      <c r="BB3748">
        <v>1</v>
      </c>
      <c r="BC3748">
        <v>0</v>
      </c>
      <c r="BD3748">
        <v>0</v>
      </c>
      <c r="BE3748">
        <v>0</v>
      </c>
      <c r="CG3748">
        <v>0</v>
      </c>
      <c r="CH3748">
        <v>0</v>
      </c>
      <c r="CJ3748" t="s">
        <v>517</v>
      </c>
      <c r="CK3748" t="s">
        <v>584</v>
      </c>
      <c r="CL3748" t="s">
        <v>654</v>
      </c>
      <c r="CM3748">
        <v>4</v>
      </c>
      <c r="CN3748">
        <v>4</v>
      </c>
      <c r="CO3748">
        <v>4</v>
      </c>
      <c r="CR3748" t="s">
        <v>459</v>
      </c>
      <c r="CS3748" t="s">
        <v>486</v>
      </c>
      <c r="CT3748">
        <v>4</v>
      </c>
      <c r="CU3748" t="s">
        <v>487</v>
      </c>
      <c r="CV3748">
        <v>3</v>
      </c>
      <c r="CY3748" t="s">
        <v>461</v>
      </c>
      <c r="DG3748" t="s">
        <v>463</v>
      </c>
      <c r="DH3748" t="s">
        <v>489</v>
      </c>
      <c r="DI3748" t="s">
        <v>462</v>
      </c>
      <c r="DJ3748" t="s">
        <v>489</v>
      </c>
      <c r="DK3748" t="s">
        <v>464</v>
      </c>
      <c r="DL3748" t="s">
        <v>489</v>
      </c>
      <c r="DM3748" t="s">
        <v>489</v>
      </c>
      <c r="DN3748" t="s">
        <v>506</v>
      </c>
      <c r="DO3748" t="s">
        <v>506</v>
      </c>
      <c r="DP3748" t="s">
        <v>463</v>
      </c>
      <c r="DS3748" t="s">
        <v>550</v>
      </c>
      <c r="DU3748" t="s">
        <v>465</v>
      </c>
      <c r="EC3748" t="s">
        <v>507</v>
      </c>
      <c r="EE3748" t="s">
        <v>507</v>
      </c>
      <c r="EM3748">
        <v>4</v>
      </c>
      <c r="EO3748" t="s">
        <v>468</v>
      </c>
      <c r="EU3748" s="7"/>
      <c r="FE3748">
        <v>0</v>
      </c>
      <c r="FF3748">
        <v>0</v>
      </c>
      <c r="FG3748">
        <v>0</v>
      </c>
      <c r="FH3748">
        <v>1</v>
      </c>
      <c r="FI3748">
        <v>0</v>
      </c>
      <c r="HH3748">
        <v>1</v>
      </c>
      <c r="HO3748">
        <v>1</v>
      </c>
      <c r="HX3748">
        <v>1</v>
      </c>
      <c r="IA3748">
        <v>1</v>
      </c>
      <c r="IG3748">
        <v>1</v>
      </c>
      <c r="IK3748">
        <v>1</v>
      </c>
      <c r="JH3748">
        <v>1</v>
      </c>
      <c r="JO3748">
        <v>1</v>
      </c>
      <c r="JP3748">
        <v>2</v>
      </c>
      <c r="KY3748">
        <v>4</v>
      </c>
      <c r="KZ3748">
        <v>3</v>
      </c>
      <c r="LA3748">
        <v>2</v>
      </c>
      <c r="LB3748">
        <v>2</v>
      </c>
      <c r="LC3748">
        <v>2</v>
      </c>
      <c r="LD3748">
        <v>2</v>
      </c>
      <c r="LH3748">
        <v>1</v>
      </c>
      <c r="LM3748">
        <v>3</v>
      </c>
      <c r="LP3748">
        <v>2</v>
      </c>
      <c r="LR3748">
        <v>1</v>
      </c>
      <c r="LW3748">
        <v>3</v>
      </c>
      <c r="LX3748">
        <v>2</v>
      </c>
      <c r="MB3748">
        <v>1</v>
      </c>
      <c r="MG3748">
        <v>3</v>
      </c>
      <c r="MJ3748">
        <v>3</v>
      </c>
      <c r="ML3748">
        <v>1</v>
      </c>
      <c r="MQ3748">
        <v>2</v>
      </c>
      <c r="MR3748">
        <v>3</v>
      </c>
      <c r="MV3748">
        <v>1</v>
      </c>
      <c r="NA3748">
        <v>2</v>
      </c>
      <c r="NB3748" t="s">
        <v>470</v>
      </c>
      <c r="NC3748" t="s">
        <v>470</v>
      </c>
      <c r="ND3748" t="s">
        <v>470</v>
      </c>
      <c r="NE3748" t="s">
        <v>508</v>
      </c>
      <c r="NF3748" t="s">
        <v>469</v>
      </c>
      <c r="NG3748" t="s">
        <v>508</v>
      </c>
      <c r="NH3748" t="s">
        <v>508</v>
      </c>
      <c r="NI3748" t="s">
        <v>470</v>
      </c>
      <c r="NJ3748" t="s">
        <v>470</v>
      </c>
      <c r="NK3748" t="s">
        <v>469</v>
      </c>
      <c r="NL3748" t="s">
        <v>494</v>
      </c>
      <c r="NM3748" t="s">
        <v>494</v>
      </c>
      <c r="NN3748" t="s">
        <v>494</v>
      </c>
      <c r="NO3748" t="s">
        <v>508</v>
      </c>
      <c r="NP3748" t="s">
        <v>494</v>
      </c>
      <c r="NQ3748" t="s">
        <v>508</v>
      </c>
      <c r="NR3748" t="s">
        <v>508</v>
      </c>
      <c r="NS3748" t="s">
        <v>493</v>
      </c>
      <c r="NT3748" t="s">
        <v>493</v>
      </c>
      <c r="NU3748" t="s">
        <v>494</v>
      </c>
      <c r="NV3748" t="s">
        <v>495</v>
      </c>
      <c r="NW3748" t="s">
        <v>496</v>
      </c>
      <c r="NX3748" t="s">
        <v>496</v>
      </c>
      <c r="NY3748" t="s">
        <v>496</v>
      </c>
      <c r="NZ3748" t="s">
        <v>496</v>
      </c>
      <c r="OA3748" t="s">
        <v>496</v>
      </c>
      <c r="OB3748" t="s">
        <v>473</v>
      </c>
      <c r="OC3748" t="s">
        <v>496</v>
      </c>
      <c r="OD3748" t="s">
        <v>474</v>
      </c>
      <c r="OE3748" t="s">
        <v>510</v>
      </c>
      <c r="OF3748" t="s">
        <v>496</v>
      </c>
      <c r="OG3748" t="s">
        <v>496</v>
      </c>
      <c r="OH3748" t="s">
        <v>496</v>
      </c>
      <c r="OI3748" t="s">
        <v>496</v>
      </c>
      <c r="OJ3748" t="s">
        <v>496</v>
      </c>
      <c r="OK3748" t="s">
        <v>496</v>
      </c>
      <c r="OL3748" t="s">
        <v>496</v>
      </c>
      <c r="OM3748" t="s">
        <v>496</v>
      </c>
      <c r="ON3748" t="s">
        <v>496</v>
      </c>
      <c r="OO3748" t="s">
        <v>510</v>
      </c>
      <c r="OP3748" t="s">
        <v>496</v>
      </c>
      <c r="QS3748" t="s">
        <v>475</v>
      </c>
      <c r="QU3748">
        <v>10.512733333332999</v>
      </c>
      <c r="QV3748" t="s">
        <v>476</v>
      </c>
      <c r="RO3748">
        <v>1</v>
      </c>
      <c r="RP3748" s="8"/>
      <c r="RQ3748" s="9">
        <f>IFERROR(AVERAGE(INDEX('[1]DO NOT TOUCH Préparation'!$T$1:$T$5,MATCH('DO NOT TOUCH - inputExtraction'!$DG3748,'[1]DO NOT TOUCH Préparation'!$S$1:$S$5,0)),INDEX('[1]DO NOT TOUCH Préparation'!$T$1:$T$5,MATCH('DO NOT TOUCH - inputExtraction'!$DH3748,'[1]DO NOT TOUCH Préparation'!$S$1:$S$5,0)),INDEX('[1]DO NOT TOUCH Préparation'!$T$1:$T$5,MATCH('DO NOT TOUCH - inputExtraction'!$DI3748,'[1]DO NOT TOUCH Préparation'!$S$1:$S$5,0)),INDEX('[1]DO NOT TOUCH Préparation'!$T$1:$T$5,MATCH('DO NOT TOUCH - inputExtraction'!$DJ3748,'[1]DO NOT TOUCH Préparation'!$S$1:$S$5,0)),INDEX('[1]DO NOT TOUCH Préparation'!$T$1:$T$5,MATCH('DO NOT TOUCH - inputExtraction'!$DK3748,'[1]DO NOT TOUCH Préparation'!$S$1:$S$5,0))),"")</f>
        <v>2.8</v>
      </c>
      <c r="RR3748" s="7">
        <f>IFERROR(AVERAGE(INDEX('[1]DO NOT TOUCH Préparation'!$T$1:$T$5,MATCH($DL3748,'[1]DO NOT TOUCH Préparation'!$S$1:$S$5,0)),INDEX('[1]DO NOT TOUCH Préparation'!$T$1:$T$5,MATCH('DO NOT TOUCH - inputExtraction'!$DM3748,'[1]DO NOT TOUCH Préparation'!$S$1:$S$5,0)),INDEX('[1]DO NOT TOUCH Préparation'!$T$1:$T$5,MATCH('DO NOT TOUCH - inputExtraction'!$DN3748,'[1]DO NOT TOUCH Préparation'!$S$1:$S$5,0)),INDEX('[1]DO NOT TOUCH Préparation'!$T$1:$T$5,MATCH(DO3748,'[1]DO NOT TOUCH Préparation'!$S$1:$S$5,0)),INDEX('[1]DO NOT TOUCH Préparation'!$T$1:$T$5,MATCH('DO NOT TOUCH - inputExtraction'!$DP3748,'[1]DO NOT TOUCH Préparation'!$S$1:$S$5,0))),"")</f>
        <v>1.8</v>
      </c>
      <c r="RS3748" t="str">
        <f t="shared" si="233"/>
        <v>65+</v>
      </c>
      <c r="RT3748" t="str">
        <f t="shared" si="233"/>
        <v>80 000 € et plus</v>
      </c>
      <c r="RV3748">
        <f>VLOOKUP(DG3748,'[1]DO NOT TOUCH Préparation'!$S$1:$T$5,2,0)</f>
        <v>3</v>
      </c>
      <c r="RW3748">
        <f>VLOOKUP(DH3748,'[1]DO NOT TOUCH Préparation'!$S$1:$T$5,2,0)</f>
        <v>1</v>
      </c>
      <c r="RX3748">
        <f>VLOOKUP(DI3748,'[1]DO NOT TOUCH Préparation'!$S$1:$T$5,2,0)</f>
        <v>4</v>
      </c>
      <c r="RY3748">
        <f>VLOOKUP(DJ3748,'[1]DO NOT TOUCH Préparation'!$S$1:$T$5,2,0)</f>
        <v>1</v>
      </c>
      <c r="RZ3748">
        <f>VLOOKUP(DK3748,'[1]DO NOT TOUCH Préparation'!$S$1:$T$5,2,0)</f>
        <v>5</v>
      </c>
      <c r="SA3748">
        <f>VLOOKUP(DL3748,'[1]DO NOT TOUCH Préparation'!$S$1:$T$5,2,0)</f>
        <v>1</v>
      </c>
      <c r="SB3748">
        <f>VLOOKUP(DM3748,'[1]DO NOT TOUCH Préparation'!$S$1:$T$5,2,0)</f>
        <v>1</v>
      </c>
      <c r="SC3748">
        <f>VLOOKUP(DN3748,'[1]DO NOT TOUCH Préparation'!$S$1:$T$5,2,0)</f>
        <v>2</v>
      </c>
      <c r="SD3748">
        <f>VLOOKUP(DO3748,'[1]DO NOT TOUCH Préparation'!$S$1:$T$5,2,0)</f>
        <v>2</v>
      </c>
      <c r="SE3748">
        <f>VLOOKUP(DP3748,'[1]DO NOT TOUCH Préparation'!$S$1:$T$5,2,0)</f>
        <v>3</v>
      </c>
      <c r="SG3748" t="str">
        <f t="shared" si="234"/>
        <v>Plus de 50%</v>
      </c>
      <c r="SH3748" t="str">
        <f t="shared" si="235"/>
        <v>6% à 20%</v>
      </c>
      <c r="SI3748" t="str">
        <f t="shared" si="236"/>
        <v>Je n’achète pas de produits à base végétale (soja, amande, avoine…)</v>
      </c>
      <c r="SK3748" cm="1">
        <f t="array" ref="SK3748">IFERROR(INDEX('[1]DO NOT TOUCH Préparation'!$W$2:$W$7,MATCH('DO NOT TOUCH - inputExtraction'!SG3748,'[1]DO NOT TOUCH Préparation'!$V$2:$V$7,0),),"1")</f>
        <v>5</v>
      </c>
      <c r="SL3748" cm="1">
        <f t="array" ref="SL3748">IFERROR(INDEX('[1]DO NOT TOUCH Préparation'!$W$2:$W$7,MATCH('DO NOT TOUCH - inputExtraction'!SH3748,'[1]DO NOT TOUCH Préparation'!$V$2:$V$7,0),),"1")</f>
        <v>3</v>
      </c>
      <c r="SM3748" t="str" cm="1">
        <f t="array" ref="SM3748">IFERROR(INDEX('[1]DO NOT TOUCH Préparation'!$W$2:$W$7,MATCH('DO NOT TOUCH - inputExtraction'!SI3748,'[1]DO NOT TOUCH Préparation'!$V$2:$V$7,0),),"1")</f>
        <v>1</v>
      </c>
      <c r="SO3748">
        <v>1</v>
      </c>
      <c r="SQ3748">
        <f>IFERROR(VLOOKUP(J3748,'[1]DO NOT TOUCH Préparation'!$CL$2:$CM$9,2,0),"")</f>
        <v>6</v>
      </c>
      <c r="SR3748">
        <f>IFERROR(VLOOKUP(M3748,'[1]DO NOT TOUCH Préparation'!$CT$2:$CU$10,2,0),"")</f>
        <v>8</v>
      </c>
      <c r="SS3748">
        <f>IFERROR(VLOOKUP(N3748,'[1]DO NOT TOUCH Préparation'!$CX$2:$CY$6,2,0),"")</f>
        <v>4</v>
      </c>
    </row>
    <row r="3749" spans="1:513" ht="14.4" x14ac:dyDescent="0.3">
      <c r="A3749" s="4">
        <v>5889</v>
      </c>
      <c r="B3749" s="4" t="s">
        <v>8603</v>
      </c>
      <c r="C3749" s="4" t="s">
        <v>8604</v>
      </c>
      <c r="D3749" s="4" t="s">
        <v>940</v>
      </c>
      <c r="E3749" s="4" t="s">
        <v>940</v>
      </c>
      <c r="G3749" s="4" t="s">
        <v>450</v>
      </c>
      <c r="H3749" s="4" t="s">
        <v>941</v>
      </c>
      <c r="I3749" s="4" t="s">
        <v>818</v>
      </c>
      <c r="J3749" s="4" t="s">
        <v>722</v>
      </c>
      <c r="K3749" s="4">
        <v>65</v>
      </c>
      <c r="L3749" s="5" t="s">
        <v>567</v>
      </c>
      <c r="M3749" s="4" t="s">
        <v>541</v>
      </c>
      <c r="N3749" s="5" t="s">
        <v>503</v>
      </c>
      <c r="O3749" s="6">
        <v>4</v>
      </c>
      <c r="P3749" s="6">
        <v>0</v>
      </c>
      <c r="Q3749" s="6">
        <v>0</v>
      </c>
      <c r="R3749" s="6">
        <v>0</v>
      </c>
      <c r="S3749" s="6">
        <v>0</v>
      </c>
      <c r="T3749" s="6">
        <v>1</v>
      </c>
      <c r="U3749" s="6">
        <v>0</v>
      </c>
      <c r="V3749" s="6">
        <v>1</v>
      </c>
      <c r="W3749" s="6">
        <v>0</v>
      </c>
      <c r="Y3749">
        <v>1</v>
      </c>
      <c r="Z3749">
        <v>2</v>
      </c>
      <c r="AD3749">
        <v>3</v>
      </c>
      <c r="AG3749" t="s">
        <v>542</v>
      </c>
      <c r="AH3749" t="s">
        <v>1982</v>
      </c>
      <c r="BX3749">
        <v>1</v>
      </c>
      <c r="BY3749">
        <v>0</v>
      </c>
      <c r="BZ3749">
        <v>1</v>
      </c>
      <c r="CA3749">
        <v>0</v>
      </c>
      <c r="CB3749">
        <v>0</v>
      </c>
      <c r="CC3749">
        <v>0</v>
      </c>
      <c r="CD3749">
        <v>1</v>
      </c>
      <c r="CE3749">
        <v>0</v>
      </c>
      <c r="CF3749">
        <v>0</v>
      </c>
      <c r="CG3749">
        <v>0</v>
      </c>
      <c r="CH3749">
        <v>0</v>
      </c>
      <c r="CJ3749" t="s">
        <v>517</v>
      </c>
      <c r="CK3749" t="s">
        <v>518</v>
      </c>
      <c r="CR3749" t="s">
        <v>584</v>
      </c>
      <c r="CS3749" t="s">
        <v>654</v>
      </c>
      <c r="CT3749" t="s">
        <v>535</v>
      </c>
      <c r="CU3749" t="s">
        <v>487</v>
      </c>
      <c r="CV3749" t="s">
        <v>535</v>
      </c>
      <c r="CY3749" t="s">
        <v>459</v>
      </c>
      <c r="CZ3749" t="s">
        <v>486</v>
      </c>
      <c r="DA3749" t="s">
        <v>535</v>
      </c>
      <c r="DB3749" t="s">
        <v>487</v>
      </c>
      <c r="DC3749" t="s">
        <v>535</v>
      </c>
      <c r="DD3749">
        <v>3</v>
      </c>
      <c r="DG3749" t="s">
        <v>462</v>
      </c>
      <c r="DH3749" t="s">
        <v>463</v>
      </c>
      <c r="DI3749" t="s">
        <v>464</v>
      </c>
      <c r="DJ3749" t="s">
        <v>489</v>
      </c>
      <c r="DK3749" t="s">
        <v>489</v>
      </c>
      <c r="DL3749" t="s">
        <v>489</v>
      </c>
      <c r="DM3749" t="s">
        <v>489</v>
      </c>
      <c r="DN3749" t="s">
        <v>489</v>
      </c>
      <c r="DO3749" t="s">
        <v>489</v>
      </c>
      <c r="DP3749" t="s">
        <v>464</v>
      </c>
      <c r="DQ3749" t="s">
        <v>550</v>
      </c>
      <c r="DS3749" t="s">
        <v>466</v>
      </c>
      <c r="DZ3749" t="s">
        <v>466</v>
      </c>
      <c r="EA3749" t="s">
        <v>490</v>
      </c>
      <c r="EC3749" t="s">
        <v>490</v>
      </c>
      <c r="EJ3749" t="s">
        <v>490</v>
      </c>
      <c r="EK3749" t="s">
        <v>650</v>
      </c>
      <c r="EM3749" t="s">
        <v>650</v>
      </c>
      <c r="ET3749" t="s">
        <v>650</v>
      </c>
      <c r="EU3749" s="7">
        <v>1</v>
      </c>
      <c r="EV3749">
        <v>0</v>
      </c>
      <c r="EW3749">
        <v>0</v>
      </c>
      <c r="EX3749">
        <v>0</v>
      </c>
      <c r="EY3749">
        <v>0</v>
      </c>
      <c r="HO3749">
        <v>3</v>
      </c>
      <c r="HP3749">
        <v>2</v>
      </c>
      <c r="HQ3749">
        <v>1</v>
      </c>
      <c r="HS3749">
        <v>3</v>
      </c>
      <c r="HT3749">
        <v>2</v>
      </c>
      <c r="HU3749">
        <v>1</v>
      </c>
      <c r="HW3749">
        <v>3</v>
      </c>
      <c r="HX3749">
        <v>2</v>
      </c>
      <c r="HY3749">
        <v>1</v>
      </c>
      <c r="IA3749">
        <v>3</v>
      </c>
      <c r="IB3749">
        <v>1</v>
      </c>
      <c r="IC3749">
        <v>2</v>
      </c>
      <c r="IE3749">
        <v>3</v>
      </c>
      <c r="IF3749">
        <v>2</v>
      </c>
      <c r="IG3749">
        <v>1</v>
      </c>
      <c r="II3749">
        <v>3</v>
      </c>
      <c r="IJ3749">
        <v>2</v>
      </c>
      <c r="IK3749">
        <v>1</v>
      </c>
      <c r="IR3749">
        <v>3</v>
      </c>
      <c r="IS3749">
        <v>1</v>
      </c>
      <c r="IU3749">
        <v>2</v>
      </c>
      <c r="JD3749">
        <v>3</v>
      </c>
      <c r="JE3749">
        <v>1</v>
      </c>
      <c r="JG3749">
        <v>2</v>
      </c>
      <c r="KT3749">
        <v>3</v>
      </c>
      <c r="KU3749">
        <v>2</v>
      </c>
      <c r="KW3749">
        <v>1</v>
      </c>
      <c r="KY3749" t="s">
        <v>491</v>
      </c>
      <c r="KZ3749" t="s">
        <v>492</v>
      </c>
      <c r="LA3749" t="s">
        <v>492</v>
      </c>
      <c r="LB3749" t="s">
        <v>492</v>
      </c>
      <c r="LC3749" t="s">
        <v>491</v>
      </c>
      <c r="LD3749">
        <v>2</v>
      </c>
      <c r="LF3749">
        <v>3</v>
      </c>
      <c r="LM3749">
        <v>1</v>
      </c>
      <c r="LN3749">
        <v>3</v>
      </c>
      <c r="LP3749">
        <v>2</v>
      </c>
      <c r="LW3749">
        <v>1</v>
      </c>
      <c r="LX3749">
        <v>1</v>
      </c>
      <c r="LZ3749">
        <v>3</v>
      </c>
      <c r="MG3749">
        <v>2</v>
      </c>
      <c r="MH3749">
        <v>2</v>
      </c>
      <c r="MI3749">
        <v>3</v>
      </c>
      <c r="MQ3749">
        <v>1</v>
      </c>
      <c r="MR3749">
        <v>2</v>
      </c>
      <c r="MT3749">
        <v>3</v>
      </c>
      <c r="NA3749">
        <v>1</v>
      </c>
      <c r="NB3749" t="s">
        <v>471</v>
      </c>
      <c r="NC3749" t="s">
        <v>493</v>
      </c>
      <c r="ND3749" t="s">
        <v>471</v>
      </c>
      <c r="NE3749" t="s">
        <v>508</v>
      </c>
      <c r="NF3749" t="s">
        <v>508</v>
      </c>
      <c r="NG3749" t="s">
        <v>508</v>
      </c>
      <c r="NH3749" t="s">
        <v>508</v>
      </c>
      <c r="NI3749" t="s">
        <v>508</v>
      </c>
      <c r="NJ3749" t="s">
        <v>508</v>
      </c>
      <c r="NK3749" t="s">
        <v>471</v>
      </c>
      <c r="NL3749" t="s">
        <v>471</v>
      </c>
      <c r="NM3749" t="s">
        <v>494</v>
      </c>
      <c r="NN3749" t="s">
        <v>471</v>
      </c>
      <c r="NO3749" t="s">
        <v>508</v>
      </c>
      <c r="NP3749" t="s">
        <v>508</v>
      </c>
      <c r="NQ3749" t="s">
        <v>508</v>
      </c>
      <c r="NR3749" t="s">
        <v>508</v>
      </c>
      <c r="NS3749" t="s">
        <v>508</v>
      </c>
      <c r="NT3749" t="s">
        <v>508</v>
      </c>
      <c r="NU3749" t="s">
        <v>471</v>
      </c>
      <c r="NV3749" t="s">
        <v>585</v>
      </c>
      <c r="QE3749" t="s">
        <v>496</v>
      </c>
      <c r="QF3749" t="s">
        <v>496</v>
      </c>
      <c r="QG3749" t="s">
        <v>496</v>
      </c>
      <c r="QH3749" t="s">
        <v>496</v>
      </c>
      <c r="QI3749" t="s">
        <v>496</v>
      </c>
      <c r="QJ3749" t="s">
        <v>496</v>
      </c>
      <c r="QK3749" t="s">
        <v>473</v>
      </c>
      <c r="QL3749" t="s">
        <v>474</v>
      </c>
      <c r="QM3749" t="s">
        <v>496</v>
      </c>
      <c r="QN3749" t="s">
        <v>496</v>
      </c>
      <c r="QO3749" t="s">
        <v>496</v>
      </c>
      <c r="QP3749" t="s">
        <v>496</v>
      </c>
      <c r="QQ3749" t="s">
        <v>496</v>
      </c>
      <c r="QR3749" t="s">
        <v>496</v>
      </c>
      <c r="QS3749" t="s">
        <v>475</v>
      </c>
      <c r="QU3749">
        <v>7.7109666666666996</v>
      </c>
      <c r="QV3749" t="s">
        <v>945</v>
      </c>
      <c r="QX3749" t="s">
        <v>1986</v>
      </c>
      <c r="RO3749">
        <v>1</v>
      </c>
      <c r="RP3749" s="8"/>
      <c r="RQ3749" s="9">
        <f>IFERROR(AVERAGE(INDEX('[1]DO NOT TOUCH Préparation'!$T$1:$T$5,MATCH('DO NOT TOUCH - inputExtraction'!$DG3749,'[1]DO NOT TOUCH Préparation'!$S$1:$S$5,0)),INDEX('[1]DO NOT TOUCH Préparation'!$T$1:$T$5,MATCH('DO NOT TOUCH - inputExtraction'!$DH3749,'[1]DO NOT TOUCH Préparation'!$S$1:$S$5,0)),INDEX('[1]DO NOT TOUCH Préparation'!$T$1:$T$5,MATCH('DO NOT TOUCH - inputExtraction'!$DI3749,'[1]DO NOT TOUCH Préparation'!$S$1:$S$5,0)),INDEX('[1]DO NOT TOUCH Préparation'!$T$1:$T$5,MATCH('DO NOT TOUCH - inputExtraction'!$DJ3749,'[1]DO NOT TOUCH Préparation'!$S$1:$S$5,0)),INDEX('[1]DO NOT TOUCH Préparation'!$T$1:$T$5,MATCH('DO NOT TOUCH - inputExtraction'!$DK3749,'[1]DO NOT TOUCH Préparation'!$S$1:$S$5,0))),"")</f>
        <v>2.8</v>
      </c>
      <c r="RR3749" s="7">
        <f>IFERROR(AVERAGE(INDEX('[1]DO NOT TOUCH Préparation'!$T$1:$T$5,MATCH($DL3749,'[1]DO NOT TOUCH Préparation'!$S$1:$S$5,0)),INDEX('[1]DO NOT TOUCH Préparation'!$T$1:$T$5,MATCH('DO NOT TOUCH - inputExtraction'!$DM3749,'[1]DO NOT TOUCH Préparation'!$S$1:$S$5,0)),INDEX('[1]DO NOT TOUCH Préparation'!$T$1:$T$5,MATCH('DO NOT TOUCH - inputExtraction'!$DN3749,'[1]DO NOT TOUCH Préparation'!$S$1:$S$5,0)),INDEX('[1]DO NOT TOUCH Préparation'!$T$1:$T$5,MATCH(DO3749,'[1]DO NOT TOUCH Préparation'!$S$1:$S$5,0)),INDEX('[1]DO NOT TOUCH Préparation'!$T$1:$T$5,MATCH('DO NOT TOUCH - inputExtraction'!$DP3749,'[1]DO NOT TOUCH Préparation'!$S$1:$S$5,0))),"")</f>
        <v>1.8</v>
      </c>
      <c r="RS3749" t="str">
        <f t="shared" si="233"/>
        <v>65+</v>
      </c>
      <c r="RT3749" t="str">
        <f t="shared" si="233"/>
        <v>80 000 € et plus</v>
      </c>
      <c r="RV3749">
        <f>VLOOKUP(DG3749,'[1]DO NOT TOUCH Préparation'!$S$1:$T$5,2,0)</f>
        <v>4</v>
      </c>
      <c r="RW3749">
        <f>VLOOKUP(DH3749,'[1]DO NOT TOUCH Préparation'!$S$1:$T$5,2,0)</f>
        <v>3</v>
      </c>
      <c r="RX3749">
        <f>VLOOKUP(DI3749,'[1]DO NOT TOUCH Préparation'!$S$1:$T$5,2,0)</f>
        <v>5</v>
      </c>
      <c r="RY3749">
        <f>VLOOKUP(DJ3749,'[1]DO NOT TOUCH Préparation'!$S$1:$T$5,2,0)</f>
        <v>1</v>
      </c>
      <c r="RZ3749">
        <f>VLOOKUP(DK3749,'[1]DO NOT TOUCH Préparation'!$S$1:$T$5,2,0)</f>
        <v>1</v>
      </c>
      <c r="SA3749">
        <f>VLOOKUP(DL3749,'[1]DO NOT TOUCH Préparation'!$S$1:$T$5,2,0)</f>
        <v>1</v>
      </c>
      <c r="SB3749">
        <f>VLOOKUP(DM3749,'[1]DO NOT TOUCH Préparation'!$S$1:$T$5,2,0)</f>
        <v>1</v>
      </c>
      <c r="SC3749">
        <f>VLOOKUP(DN3749,'[1]DO NOT TOUCH Préparation'!$S$1:$T$5,2,0)</f>
        <v>1</v>
      </c>
      <c r="SD3749">
        <f>VLOOKUP(DO3749,'[1]DO NOT TOUCH Préparation'!$S$1:$T$5,2,0)</f>
        <v>1</v>
      </c>
      <c r="SE3749">
        <f>VLOOKUP(DP3749,'[1]DO NOT TOUCH Préparation'!$S$1:$T$5,2,0)</f>
        <v>5</v>
      </c>
      <c r="SG3749" t="str">
        <f t="shared" si="234"/>
        <v>Je n’achète pas de produits alimentaires bio</v>
      </c>
      <c r="SH3749" t="str">
        <f t="shared" si="235"/>
        <v>Plus de 50%</v>
      </c>
      <c r="SI3749" t="str">
        <f t="shared" si="236"/>
        <v>6% à 20%</v>
      </c>
      <c r="SK3749" t="str" cm="1">
        <f t="array" ref="SK3749">IFERROR(INDEX('[1]DO NOT TOUCH Préparation'!$W$2:$W$7,MATCH('DO NOT TOUCH - inputExtraction'!SG3749,'[1]DO NOT TOUCH Préparation'!$V$2:$V$7,0),),"1")</f>
        <v>1</v>
      </c>
      <c r="SL3749" cm="1">
        <f t="array" ref="SL3749">IFERROR(INDEX('[1]DO NOT TOUCH Préparation'!$W$2:$W$7,MATCH('DO NOT TOUCH - inputExtraction'!SH3749,'[1]DO NOT TOUCH Préparation'!$V$2:$V$7,0),),"1")</f>
        <v>5</v>
      </c>
      <c r="SM3749" cm="1">
        <f t="array" ref="SM3749">IFERROR(INDEX('[1]DO NOT TOUCH Préparation'!$W$2:$W$7,MATCH('DO NOT TOUCH - inputExtraction'!SI3749,'[1]DO NOT TOUCH Préparation'!$V$2:$V$7,0),),"1")</f>
        <v>3</v>
      </c>
      <c r="SO3749">
        <v>1</v>
      </c>
      <c r="SQ3749">
        <f>IFERROR(VLOOKUP(J3749,'[1]DO NOT TOUCH Préparation'!$CL$2:$CM$9,2,0),"")</f>
        <v>7</v>
      </c>
      <c r="SR3749">
        <f>IFERROR(VLOOKUP(M3749,'[1]DO NOT TOUCH Préparation'!$CT$2:$CU$10,2,0),"")</f>
        <v>8</v>
      </c>
      <c r="SS3749">
        <f>IFERROR(VLOOKUP(N3749,'[1]DO NOT TOUCH Préparation'!$CX$2:$CY$6,2,0),"")</f>
        <v>3</v>
      </c>
    </row>
    <row r="3750" spans="1:513" ht="14.4" x14ac:dyDescent="0.3">
      <c r="A3750" s="4">
        <v>5890</v>
      </c>
      <c r="B3750" s="4" t="s">
        <v>8605</v>
      </c>
      <c r="C3750" s="4" t="s">
        <v>8606</v>
      </c>
      <c r="D3750" s="4" t="s">
        <v>940</v>
      </c>
      <c r="E3750" s="4" t="s">
        <v>940</v>
      </c>
      <c r="G3750" s="4" t="s">
        <v>479</v>
      </c>
      <c r="H3750" s="4" t="s">
        <v>980</v>
      </c>
      <c r="I3750" s="4" t="s">
        <v>981</v>
      </c>
      <c r="J3750" s="4" t="s">
        <v>722</v>
      </c>
      <c r="K3750" s="4">
        <v>32</v>
      </c>
      <c r="L3750" s="5" t="s">
        <v>516</v>
      </c>
      <c r="M3750" s="4" t="s">
        <v>899</v>
      </c>
      <c r="N3750" s="5" t="s">
        <v>456</v>
      </c>
      <c r="O3750" s="6">
        <v>2</v>
      </c>
      <c r="P3750" s="6">
        <v>0</v>
      </c>
      <c r="Q3750" s="6">
        <v>0</v>
      </c>
      <c r="R3750" s="6">
        <v>0</v>
      </c>
      <c r="S3750" s="6">
        <v>1</v>
      </c>
      <c r="T3750" s="6">
        <v>1</v>
      </c>
      <c r="U3750" s="6">
        <v>0</v>
      </c>
      <c r="V3750" s="6">
        <v>1</v>
      </c>
      <c r="W3750" s="6">
        <v>0</v>
      </c>
      <c r="Y3750">
        <v>1</v>
      </c>
      <c r="Z3750">
        <v>2</v>
      </c>
      <c r="AD3750">
        <v>3</v>
      </c>
      <c r="AG3750" t="s">
        <v>1029</v>
      </c>
      <c r="BX3750">
        <v>0</v>
      </c>
      <c r="BY3750">
        <v>0</v>
      </c>
      <c r="BZ3750">
        <v>0</v>
      </c>
      <c r="CA3750">
        <v>0</v>
      </c>
      <c r="CB3750">
        <v>0</v>
      </c>
      <c r="CC3750">
        <v>0</v>
      </c>
      <c r="CD3750">
        <v>0</v>
      </c>
      <c r="CE3750">
        <v>0</v>
      </c>
      <c r="CF3750">
        <v>0</v>
      </c>
      <c r="CG3750">
        <v>0</v>
      </c>
      <c r="CH3750">
        <v>1</v>
      </c>
      <c r="CJ3750" t="s">
        <v>458</v>
      </c>
      <c r="CK3750" t="s">
        <v>459</v>
      </c>
      <c r="CL3750" t="s">
        <v>460</v>
      </c>
      <c r="CM3750" t="s">
        <v>535</v>
      </c>
      <c r="CN3750" t="s">
        <v>535</v>
      </c>
      <c r="CO3750">
        <v>3</v>
      </c>
      <c r="CR3750" t="s">
        <v>534</v>
      </c>
      <c r="CS3750" t="s">
        <v>460</v>
      </c>
      <c r="CT3750" t="s">
        <v>535</v>
      </c>
      <c r="CU3750" t="s">
        <v>535</v>
      </c>
      <c r="CV3750">
        <v>3</v>
      </c>
      <c r="CY3750" t="s">
        <v>485</v>
      </c>
      <c r="CZ3750" t="s">
        <v>460</v>
      </c>
      <c r="DA3750">
        <v>4</v>
      </c>
      <c r="DB3750">
        <v>3</v>
      </c>
      <c r="DC3750">
        <v>4</v>
      </c>
      <c r="DD3750">
        <v>4</v>
      </c>
      <c r="DG3750" t="s">
        <v>462</v>
      </c>
      <c r="DH3750" t="s">
        <v>506</v>
      </c>
      <c r="DI3750" t="s">
        <v>464</v>
      </c>
      <c r="DJ3750" t="s">
        <v>462</v>
      </c>
      <c r="DK3750" t="s">
        <v>462</v>
      </c>
      <c r="DL3750" t="s">
        <v>462</v>
      </c>
      <c r="DM3750" t="s">
        <v>506</v>
      </c>
      <c r="DN3750" t="s">
        <v>464</v>
      </c>
      <c r="DO3750" t="s">
        <v>464</v>
      </c>
      <c r="DP3750" t="s">
        <v>464</v>
      </c>
      <c r="DQ3750" t="s">
        <v>466</v>
      </c>
      <c r="DS3750" t="s">
        <v>465</v>
      </c>
      <c r="DT3750" t="s">
        <v>465</v>
      </c>
      <c r="DU3750" t="s">
        <v>466</v>
      </c>
      <c r="DV3750" t="s">
        <v>466</v>
      </c>
      <c r="DX3750" t="s">
        <v>466</v>
      </c>
      <c r="DY3750" t="s">
        <v>466</v>
      </c>
      <c r="DZ3750" t="s">
        <v>466</v>
      </c>
      <c r="EA3750" t="s">
        <v>507</v>
      </c>
      <c r="EC3750" t="s">
        <v>507</v>
      </c>
      <c r="ED3750" t="s">
        <v>490</v>
      </c>
      <c r="EE3750" t="s">
        <v>467</v>
      </c>
      <c r="EF3750" t="s">
        <v>467</v>
      </c>
      <c r="EH3750" t="s">
        <v>467</v>
      </c>
      <c r="EI3750" t="s">
        <v>467</v>
      </c>
      <c r="EJ3750" t="s">
        <v>467</v>
      </c>
      <c r="EK3750" t="s">
        <v>468</v>
      </c>
      <c r="EM3750" t="s">
        <v>468</v>
      </c>
      <c r="EN3750">
        <v>2</v>
      </c>
      <c r="EO3750">
        <v>4</v>
      </c>
      <c r="EP3750">
        <v>3</v>
      </c>
      <c r="ER3750">
        <v>3</v>
      </c>
      <c r="ES3750">
        <v>2</v>
      </c>
      <c r="ET3750">
        <v>2</v>
      </c>
      <c r="EU3750" s="7"/>
      <c r="HG3750">
        <v>2</v>
      </c>
      <c r="HH3750">
        <v>1</v>
      </c>
      <c r="IA3750">
        <v>1</v>
      </c>
      <c r="IQ3750">
        <v>3</v>
      </c>
      <c r="IS3750">
        <v>1</v>
      </c>
      <c r="IT3750">
        <v>2</v>
      </c>
      <c r="JC3750">
        <v>3</v>
      </c>
      <c r="JE3750">
        <v>1</v>
      </c>
      <c r="JF3750">
        <v>2</v>
      </c>
      <c r="JI3750">
        <v>1</v>
      </c>
      <c r="JK3750">
        <v>2</v>
      </c>
      <c r="JL3750">
        <v>3</v>
      </c>
      <c r="JO3750">
        <v>1</v>
      </c>
      <c r="JQ3750">
        <v>2</v>
      </c>
      <c r="JR3750">
        <v>3</v>
      </c>
      <c r="JU3750">
        <v>1</v>
      </c>
      <c r="JW3750">
        <v>2</v>
      </c>
      <c r="KG3750">
        <v>1</v>
      </c>
      <c r="KI3750">
        <v>2</v>
      </c>
      <c r="KJ3750">
        <v>3</v>
      </c>
      <c r="KM3750">
        <v>1</v>
      </c>
      <c r="KO3750">
        <v>2</v>
      </c>
      <c r="KP3750">
        <v>3</v>
      </c>
      <c r="KS3750">
        <v>1</v>
      </c>
      <c r="KU3750">
        <v>3</v>
      </c>
      <c r="KV3750">
        <v>2</v>
      </c>
      <c r="KY3750" t="s">
        <v>491</v>
      </c>
      <c r="KZ3750">
        <v>2</v>
      </c>
      <c r="LA3750">
        <v>2</v>
      </c>
      <c r="LB3750">
        <v>2</v>
      </c>
      <c r="LC3750">
        <v>4</v>
      </c>
      <c r="LH3750">
        <v>1</v>
      </c>
      <c r="LK3750">
        <v>2</v>
      </c>
      <c r="LM3750">
        <v>3</v>
      </c>
      <c r="LN3750">
        <v>2</v>
      </c>
      <c r="LP3750">
        <v>1</v>
      </c>
      <c r="LR3750">
        <v>3</v>
      </c>
      <c r="LX3750">
        <v>1</v>
      </c>
      <c r="MB3750">
        <v>2</v>
      </c>
      <c r="MC3750">
        <v>3</v>
      </c>
      <c r="MH3750">
        <v>1</v>
      </c>
      <c r="MJ3750">
        <v>2</v>
      </c>
      <c r="ML3750">
        <v>3</v>
      </c>
      <c r="MR3750">
        <v>1</v>
      </c>
      <c r="MT3750">
        <v>2</v>
      </c>
      <c r="MV3750">
        <v>3</v>
      </c>
      <c r="NB3750" t="s">
        <v>470</v>
      </c>
      <c r="NC3750" t="s">
        <v>470</v>
      </c>
      <c r="ND3750" t="s">
        <v>471</v>
      </c>
      <c r="NE3750" t="s">
        <v>470</v>
      </c>
      <c r="NF3750" t="s">
        <v>469</v>
      </c>
      <c r="NG3750" t="s">
        <v>469</v>
      </c>
      <c r="NH3750" t="s">
        <v>470</v>
      </c>
      <c r="NI3750" t="s">
        <v>469</v>
      </c>
      <c r="NJ3750" t="s">
        <v>469</v>
      </c>
      <c r="NK3750" t="s">
        <v>469</v>
      </c>
      <c r="NL3750" t="s">
        <v>494</v>
      </c>
      <c r="NM3750" t="s">
        <v>494</v>
      </c>
      <c r="NN3750" t="s">
        <v>494</v>
      </c>
      <c r="NO3750" t="s">
        <v>493</v>
      </c>
      <c r="NP3750" t="s">
        <v>494</v>
      </c>
      <c r="NQ3750" t="s">
        <v>494</v>
      </c>
      <c r="NR3750" t="s">
        <v>508</v>
      </c>
      <c r="NS3750" t="s">
        <v>493</v>
      </c>
      <c r="NT3750" t="s">
        <v>493</v>
      </c>
      <c r="NU3750" t="s">
        <v>493</v>
      </c>
      <c r="NV3750" t="s">
        <v>472</v>
      </c>
      <c r="QE3750" t="s">
        <v>473</v>
      </c>
      <c r="QF3750" t="s">
        <v>473</v>
      </c>
      <c r="QG3750" t="s">
        <v>496</v>
      </c>
      <c r="QH3750" t="s">
        <v>474</v>
      </c>
      <c r="QI3750" t="s">
        <v>510</v>
      </c>
      <c r="QJ3750" t="s">
        <v>473</v>
      </c>
      <c r="QK3750" t="s">
        <v>473</v>
      </c>
      <c r="QL3750" t="s">
        <v>473</v>
      </c>
      <c r="QM3750" t="s">
        <v>473</v>
      </c>
      <c r="QN3750" t="s">
        <v>510</v>
      </c>
      <c r="QO3750" t="s">
        <v>473</v>
      </c>
      <c r="QP3750" t="s">
        <v>496</v>
      </c>
      <c r="QQ3750" t="s">
        <v>496</v>
      </c>
      <c r="QR3750" t="s">
        <v>496</v>
      </c>
      <c r="QS3750" t="s">
        <v>475</v>
      </c>
      <c r="QU3750">
        <v>11.423133333333</v>
      </c>
      <c r="QV3750" t="s">
        <v>945</v>
      </c>
      <c r="RO3750">
        <v>1</v>
      </c>
      <c r="RP3750" s="8"/>
      <c r="RQ3750" s="9">
        <f>IFERROR(AVERAGE(INDEX('[1]DO NOT TOUCH Préparation'!$T$1:$T$5,MATCH('DO NOT TOUCH - inputExtraction'!$DG3750,'[1]DO NOT TOUCH Préparation'!$S$1:$S$5,0)),INDEX('[1]DO NOT TOUCH Préparation'!$T$1:$T$5,MATCH('DO NOT TOUCH - inputExtraction'!$DH3750,'[1]DO NOT TOUCH Préparation'!$S$1:$S$5,0)),INDEX('[1]DO NOT TOUCH Préparation'!$T$1:$T$5,MATCH('DO NOT TOUCH - inputExtraction'!$DI3750,'[1]DO NOT TOUCH Préparation'!$S$1:$S$5,0)),INDEX('[1]DO NOT TOUCH Préparation'!$T$1:$T$5,MATCH('DO NOT TOUCH - inputExtraction'!$DJ3750,'[1]DO NOT TOUCH Préparation'!$S$1:$S$5,0)),INDEX('[1]DO NOT TOUCH Préparation'!$T$1:$T$5,MATCH('DO NOT TOUCH - inputExtraction'!$DK3750,'[1]DO NOT TOUCH Préparation'!$S$1:$S$5,0))),"")</f>
        <v>3.8</v>
      </c>
      <c r="RR3750" s="7">
        <f>IFERROR(AVERAGE(INDEX('[1]DO NOT TOUCH Préparation'!$T$1:$T$5,MATCH($DL3750,'[1]DO NOT TOUCH Préparation'!$S$1:$S$5,0)),INDEX('[1]DO NOT TOUCH Préparation'!$T$1:$T$5,MATCH('DO NOT TOUCH - inputExtraction'!$DM3750,'[1]DO NOT TOUCH Préparation'!$S$1:$S$5,0)),INDEX('[1]DO NOT TOUCH Préparation'!$T$1:$T$5,MATCH('DO NOT TOUCH - inputExtraction'!$DN3750,'[1]DO NOT TOUCH Préparation'!$S$1:$S$5,0)),INDEX('[1]DO NOT TOUCH Préparation'!$T$1:$T$5,MATCH(DO3750,'[1]DO NOT TOUCH Préparation'!$S$1:$S$5,0)),INDEX('[1]DO NOT TOUCH Préparation'!$T$1:$T$5,MATCH('DO NOT TOUCH - inputExtraction'!$DP3750,'[1]DO NOT TOUCH Préparation'!$S$1:$S$5,0))),"")</f>
        <v>4.2</v>
      </c>
      <c r="RS3750" t="str">
        <f t="shared" si="233"/>
        <v>25-44</v>
      </c>
      <c r="RT3750" t="str">
        <f t="shared" si="233"/>
        <v>Je préfère ne pas le mentionner</v>
      </c>
      <c r="RV3750">
        <f>VLOOKUP(DG3750,'[1]DO NOT TOUCH Préparation'!$S$1:$T$5,2,0)</f>
        <v>4</v>
      </c>
      <c r="RW3750">
        <f>VLOOKUP(DH3750,'[1]DO NOT TOUCH Préparation'!$S$1:$T$5,2,0)</f>
        <v>2</v>
      </c>
      <c r="RX3750">
        <f>VLOOKUP(DI3750,'[1]DO NOT TOUCH Préparation'!$S$1:$T$5,2,0)</f>
        <v>5</v>
      </c>
      <c r="RY3750">
        <f>VLOOKUP(DJ3750,'[1]DO NOT TOUCH Préparation'!$S$1:$T$5,2,0)</f>
        <v>4</v>
      </c>
      <c r="RZ3750">
        <f>VLOOKUP(DK3750,'[1]DO NOT TOUCH Préparation'!$S$1:$T$5,2,0)</f>
        <v>4</v>
      </c>
      <c r="SA3750">
        <f>VLOOKUP(DL3750,'[1]DO NOT TOUCH Préparation'!$S$1:$T$5,2,0)</f>
        <v>4</v>
      </c>
      <c r="SB3750">
        <f>VLOOKUP(DM3750,'[1]DO NOT TOUCH Préparation'!$S$1:$T$5,2,0)</f>
        <v>2</v>
      </c>
      <c r="SC3750">
        <f>VLOOKUP(DN3750,'[1]DO NOT TOUCH Préparation'!$S$1:$T$5,2,0)</f>
        <v>5</v>
      </c>
      <c r="SD3750">
        <f>VLOOKUP(DO3750,'[1]DO NOT TOUCH Préparation'!$S$1:$T$5,2,0)</f>
        <v>5</v>
      </c>
      <c r="SE3750">
        <f>VLOOKUP(DP3750,'[1]DO NOT TOUCH Préparation'!$S$1:$T$5,2,0)</f>
        <v>5</v>
      </c>
      <c r="SG3750" t="str">
        <f t="shared" si="234"/>
        <v>6% à 20%</v>
      </c>
      <c r="SH3750" t="str">
        <f t="shared" si="235"/>
        <v>21% à 50%</v>
      </c>
      <c r="SI3750" t="str">
        <f t="shared" si="236"/>
        <v>Inférieur ou égal à 5%</v>
      </c>
      <c r="SK3750" cm="1">
        <f t="array" ref="SK3750">IFERROR(INDEX('[1]DO NOT TOUCH Préparation'!$W$2:$W$7,MATCH('DO NOT TOUCH - inputExtraction'!SG3750,'[1]DO NOT TOUCH Préparation'!$V$2:$V$7,0),),"1")</f>
        <v>3</v>
      </c>
      <c r="SL3750" cm="1">
        <f t="array" ref="SL3750">IFERROR(INDEX('[1]DO NOT TOUCH Préparation'!$W$2:$W$7,MATCH('DO NOT TOUCH - inputExtraction'!SH3750,'[1]DO NOT TOUCH Préparation'!$V$2:$V$7,0),),"1")</f>
        <v>4</v>
      </c>
      <c r="SM3750" cm="1">
        <f t="array" ref="SM3750">IFERROR(INDEX('[1]DO NOT TOUCH Préparation'!$W$2:$W$7,MATCH('DO NOT TOUCH - inputExtraction'!SI3750,'[1]DO NOT TOUCH Préparation'!$V$2:$V$7,0),),"1")</f>
        <v>2</v>
      </c>
      <c r="SO3750">
        <v>1</v>
      </c>
      <c r="SQ3750">
        <f>IFERROR(VLOOKUP(J3750,'[1]DO NOT TOUCH Préparation'!$CL$2:$CM$9,2,0),"")</f>
        <v>7</v>
      </c>
      <c r="SR3750">
        <f>IFERROR(VLOOKUP(M3750,'[1]DO NOT TOUCH Préparation'!$CT$2:$CU$10,2,0),"")</f>
        <v>0</v>
      </c>
      <c r="SS3750">
        <f>IFERROR(VLOOKUP(N3750,'[1]DO NOT TOUCH Préparation'!$CX$2:$CY$6,2,0),"")</f>
        <v>4</v>
      </c>
    </row>
    <row r="3751" spans="1:513" ht="14.4" x14ac:dyDescent="0.3">
      <c r="A3751" s="4">
        <v>5894</v>
      </c>
      <c r="B3751" s="4" t="s">
        <v>8607</v>
      </c>
      <c r="C3751" s="4" t="s">
        <v>5337</v>
      </c>
      <c r="D3751" s="4" t="s">
        <v>940</v>
      </c>
      <c r="E3751" s="4" t="s">
        <v>940</v>
      </c>
      <c r="G3751" s="4" t="s">
        <v>479</v>
      </c>
      <c r="H3751" s="4" t="s">
        <v>1003</v>
      </c>
      <c r="I3751" s="4" t="s">
        <v>824</v>
      </c>
      <c r="J3751" s="4" t="s">
        <v>515</v>
      </c>
      <c r="K3751" s="4">
        <v>24</v>
      </c>
      <c r="L3751" s="5" t="s">
        <v>596</v>
      </c>
      <c r="M3751" s="4" t="s">
        <v>482</v>
      </c>
      <c r="N3751" s="5" t="s">
        <v>483</v>
      </c>
      <c r="O3751" s="6">
        <v>2</v>
      </c>
      <c r="P3751" s="6">
        <v>1</v>
      </c>
      <c r="Q3751" s="6">
        <v>0</v>
      </c>
      <c r="R3751" s="6">
        <v>0</v>
      </c>
      <c r="S3751" s="6">
        <v>0</v>
      </c>
      <c r="T3751" s="6">
        <v>1</v>
      </c>
      <c r="U3751" s="6">
        <v>0</v>
      </c>
      <c r="V3751" s="6">
        <v>0</v>
      </c>
      <c r="W3751" s="6">
        <v>0</v>
      </c>
      <c r="X3751">
        <v>2</v>
      </c>
      <c r="Y3751">
        <v>1</v>
      </c>
      <c r="AD3751">
        <v>3</v>
      </c>
      <c r="AG3751" t="s">
        <v>542</v>
      </c>
      <c r="AH3751" t="s">
        <v>523</v>
      </c>
      <c r="BX3751">
        <v>0</v>
      </c>
      <c r="BY3751">
        <v>0</v>
      </c>
      <c r="BZ3751">
        <v>0</v>
      </c>
      <c r="CA3751">
        <v>0</v>
      </c>
      <c r="CB3751">
        <v>0</v>
      </c>
      <c r="CC3751">
        <v>0</v>
      </c>
      <c r="CD3751">
        <v>0</v>
      </c>
      <c r="CE3751">
        <v>0</v>
      </c>
      <c r="CF3751">
        <v>0</v>
      </c>
      <c r="CG3751">
        <v>0</v>
      </c>
      <c r="CH3751">
        <v>1</v>
      </c>
      <c r="CJ3751" t="s">
        <v>458</v>
      </c>
      <c r="CK3751" t="s">
        <v>459</v>
      </c>
      <c r="CL3751" t="s">
        <v>486</v>
      </c>
      <c r="CM3751">
        <v>4</v>
      </c>
      <c r="CN3751">
        <v>4</v>
      </c>
      <c r="CO3751">
        <v>4</v>
      </c>
      <c r="CR3751" t="s">
        <v>459</v>
      </c>
      <c r="CS3751" t="s">
        <v>486</v>
      </c>
      <c r="CT3751">
        <v>4</v>
      </c>
      <c r="CU3751">
        <v>4</v>
      </c>
      <c r="CV3751">
        <v>4</v>
      </c>
      <c r="CY3751" t="s">
        <v>459</v>
      </c>
      <c r="CZ3751" t="s">
        <v>486</v>
      </c>
      <c r="DA3751">
        <v>4</v>
      </c>
      <c r="DB3751">
        <v>4</v>
      </c>
      <c r="DC3751">
        <v>4</v>
      </c>
      <c r="DD3751">
        <v>4</v>
      </c>
      <c r="DG3751" t="s">
        <v>462</v>
      </c>
      <c r="DH3751" t="s">
        <v>462</v>
      </c>
      <c r="DI3751" t="s">
        <v>462</v>
      </c>
      <c r="DJ3751" t="s">
        <v>506</v>
      </c>
      <c r="DK3751" t="s">
        <v>463</v>
      </c>
      <c r="DL3751" t="s">
        <v>462</v>
      </c>
      <c r="DM3751" t="s">
        <v>462</v>
      </c>
      <c r="DN3751" t="s">
        <v>463</v>
      </c>
      <c r="DO3751" t="s">
        <v>462</v>
      </c>
      <c r="DP3751" t="s">
        <v>462</v>
      </c>
      <c r="DQ3751" t="s">
        <v>466</v>
      </c>
      <c r="DR3751" t="s">
        <v>466</v>
      </c>
      <c r="DS3751" t="s">
        <v>466</v>
      </c>
      <c r="DV3751" t="s">
        <v>466</v>
      </c>
      <c r="DW3751" t="s">
        <v>466</v>
      </c>
      <c r="DY3751" t="s">
        <v>466</v>
      </c>
      <c r="DZ3751" t="s">
        <v>466</v>
      </c>
      <c r="EA3751" t="s">
        <v>467</v>
      </c>
      <c r="EB3751" t="s">
        <v>467</v>
      </c>
      <c r="EC3751" t="s">
        <v>467</v>
      </c>
      <c r="EF3751" t="s">
        <v>467</v>
      </c>
      <c r="EG3751" t="s">
        <v>467</v>
      </c>
      <c r="EI3751" t="s">
        <v>467</v>
      </c>
      <c r="EJ3751" t="s">
        <v>467</v>
      </c>
      <c r="EK3751">
        <v>3</v>
      </c>
      <c r="EL3751">
        <v>3</v>
      </c>
      <c r="EM3751">
        <v>4</v>
      </c>
      <c r="EP3751">
        <v>4</v>
      </c>
      <c r="EQ3751">
        <v>4</v>
      </c>
      <c r="ES3751">
        <v>4</v>
      </c>
      <c r="ET3751">
        <v>4</v>
      </c>
      <c r="EU3751" s="7"/>
      <c r="HO3751">
        <v>3</v>
      </c>
      <c r="HP3751">
        <v>2</v>
      </c>
      <c r="HQ3751">
        <v>1</v>
      </c>
      <c r="IQ3751">
        <v>2</v>
      </c>
      <c r="IS3751">
        <v>3</v>
      </c>
      <c r="IT3751">
        <v>1</v>
      </c>
      <c r="IX3751">
        <v>3</v>
      </c>
      <c r="IY3751">
        <v>1</v>
      </c>
      <c r="JA3751">
        <v>2</v>
      </c>
      <c r="JC3751">
        <v>1</v>
      </c>
      <c r="JE3751">
        <v>2</v>
      </c>
      <c r="JG3751">
        <v>3</v>
      </c>
      <c r="JV3751">
        <v>2</v>
      </c>
      <c r="JW3751">
        <v>1</v>
      </c>
      <c r="JX3751">
        <v>3</v>
      </c>
      <c r="KB3751">
        <v>1</v>
      </c>
      <c r="KC3751">
        <v>2</v>
      </c>
      <c r="KD3751">
        <v>3</v>
      </c>
      <c r="KM3751">
        <v>3</v>
      </c>
      <c r="KO3751">
        <v>2</v>
      </c>
      <c r="KQ3751">
        <v>1</v>
      </c>
      <c r="KS3751">
        <v>1</v>
      </c>
      <c r="KV3751">
        <v>2</v>
      </c>
      <c r="KX3751">
        <v>3</v>
      </c>
      <c r="KY3751">
        <v>4</v>
      </c>
      <c r="KZ3751">
        <v>3</v>
      </c>
      <c r="LA3751">
        <v>4</v>
      </c>
      <c r="LB3751">
        <v>4</v>
      </c>
      <c r="LC3751">
        <v>4</v>
      </c>
      <c r="LM3751">
        <v>1</v>
      </c>
      <c r="LQ3751">
        <v>2</v>
      </c>
      <c r="LR3751">
        <v>1</v>
      </c>
      <c r="LU3751">
        <v>3</v>
      </c>
      <c r="MG3751">
        <v>1</v>
      </c>
      <c r="ML3751">
        <v>1</v>
      </c>
      <c r="MR3751">
        <v>2</v>
      </c>
      <c r="MT3751">
        <v>1</v>
      </c>
      <c r="MW3751">
        <v>3</v>
      </c>
      <c r="NB3751" t="s">
        <v>469</v>
      </c>
      <c r="NC3751" t="s">
        <v>470</v>
      </c>
      <c r="ND3751" t="s">
        <v>470</v>
      </c>
      <c r="NE3751" t="s">
        <v>469</v>
      </c>
      <c r="NF3751" t="s">
        <v>493</v>
      </c>
      <c r="NG3751" t="s">
        <v>470</v>
      </c>
      <c r="NH3751" t="s">
        <v>469</v>
      </c>
      <c r="NI3751" t="s">
        <v>469</v>
      </c>
      <c r="NJ3751" t="s">
        <v>469</v>
      </c>
      <c r="NK3751" t="s">
        <v>469</v>
      </c>
      <c r="NL3751" t="s">
        <v>469</v>
      </c>
      <c r="NM3751" t="s">
        <v>494</v>
      </c>
      <c r="NN3751" t="s">
        <v>469</v>
      </c>
      <c r="NO3751" t="s">
        <v>494</v>
      </c>
      <c r="NP3751" t="s">
        <v>469</v>
      </c>
      <c r="NQ3751" t="s">
        <v>494</v>
      </c>
      <c r="NR3751" t="s">
        <v>469</v>
      </c>
      <c r="NS3751" t="s">
        <v>494</v>
      </c>
      <c r="NT3751" t="s">
        <v>469</v>
      </c>
      <c r="NU3751" t="s">
        <v>469</v>
      </c>
      <c r="NV3751" t="s">
        <v>509</v>
      </c>
      <c r="QE3751" t="s">
        <v>474</v>
      </c>
      <c r="QF3751" t="s">
        <v>474</v>
      </c>
      <c r="QG3751" t="s">
        <v>474</v>
      </c>
      <c r="QH3751" t="s">
        <v>474</v>
      </c>
      <c r="QI3751" t="s">
        <v>474</v>
      </c>
      <c r="QJ3751" t="s">
        <v>474</v>
      </c>
      <c r="QK3751" t="s">
        <v>474</v>
      </c>
      <c r="QL3751" t="s">
        <v>474</v>
      </c>
      <c r="QM3751" t="s">
        <v>474</v>
      </c>
      <c r="QN3751" t="s">
        <v>510</v>
      </c>
      <c r="QO3751" t="s">
        <v>474</v>
      </c>
      <c r="QP3751" t="s">
        <v>474</v>
      </c>
      <c r="QQ3751" t="s">
        <v>474</v>
      </c>
      <c r="QR3751" t="s">
        <v>474</v>
      </c>
      <c r="QS3751" t="s">
        <v>475</v>
      </c>
      <c r="QU3751">
        <v>5.21305</v>
      </c>
      <c r="QV3751" t="s">
        <v>945</v>
      </c>
      <c r="QX3751" t="s">
        <v>523</v>
      </c>
      <c r="RO3751">
        <v>1</v>
      </c>
      <c r="RP3751" s="8"/>
      <c r="RQ3751" s="9">
        <f>IFERROR(AVERAGE(INDEX('[1]DO NOT TOUCH Préparation'!$T$1:$T$5,MATCH('DO NOT TOUCH - inputExtraction'!$DG3751,'[1]DO NOT TOUCH Préparation'!$S$1:$S$5,0)),INDEX('[1]DO NOT TOUCH Préparation'!$T$1:$T$5,MATCH('DO NOT TOUCH - inputExtraction'!$DH3751,'[1]DO NOT TOUCH Préparation'!$S$1:$S$5,0)),INDEX('[1]DO NOT TOUCH Préparation'!$T$1:$T$5,MATCH('DO NOT TOUCH - inputExtraction'!$DI3751,'[1]DO NOT TOUCH Préparation'!$S$1:$S$5,0)),INDEX('[1]DO NOT TOUCH Préparation'!$T$1:$T$5,MATCH('DO NOT TOUCH - inputExtraction'!$DJ3751,'[1]DO NOT TOUCH Préparation'!$S$1:$S$5,0)),INDEX('[1]DO NOT TOUCH Préparation'!$T$1:$T$5,MATCH('DO NOT TOUCH - inputExtraction'!$DK3751,'[1]DO NOT TOUCH Préparation'!$S$1:$S$5,0))),"")</f>
        <v>3.4</v>
      </c>
      <c r="RR3751" s="7">
        <f>IFERROR(AVERAGE(INDEX('[1]DO NOT TOUCH Préparation'!$T$1:$T$5,MATCH($DL3751,'[1]DO NOT TOUCH Préparation'!$S$1:$S$5,0)),INDEX('[1]DO NOT TOUCH Préparation'!$T$1:$T$5,MATCH('DO NOT TOUCH - inputExtraction'!$DM3751,'[1]DO NOT TOUCH Préparation'!$S$1:$S$5,0)),INDEX('[1]DO NOT TOUCH Préparation'!$T$1:$T$5,MATCH('DO NOT TOUCH - inputExtraction'!$DN3751,'[1]DO NOT TOUCH Préparation'!$S$1:$S$5,0)),INDEX('[1]DO NOT TOUCH Préparation'!$T$1:$T$5,MATCH(DO3751,'[1]DO NOT TOUCH Préparation'!$S$1:$S$5,0)),INDEX('[1]DO NOT TOUCH Préparation'!$T$1:$T$5,MATCH('DO NOT TOUCH - inputExtraction'!$DP3751,'[1]DO NOT TOUCH Préparation'!$S$1:$S$5,0))),"")</f>
        <v>3.8</v>
      </c>
      <c r="RS3751" t="str">
        <f t="shared" si="233"/>
        <v>18-24</v>
      </c>
      <c r="RT3751" t="str">
        <f t="shared" si="233"/>
        <v>Moins de 20 000 €</v>
      </c>
      <c r="RV3751">
        <f>VLOOKUP(DG3751,'[1]DO NOT TOUCH Préparation'!$S$1:$T$5,2,0)</f>
        <v>4</v>
      </c>
      <c r="RW3751">
        <f>VLOOKUP(DH3751,'[1]DO NOT TOUCH Préparation'!$S$1:$T$5,2,0)</f>
        <v>4</v>
      </c>
      <c r="RX3751">
        <f>VLOOKUP(DI3751,'[1]DO NOT TOUCH Préparation'!$S$1:$T$5,2,0)</f>
        <v>4</v>
      </c>
      <c r="RY3751">
        <f>VLOOKUP(DJ3751,'[1]DO NOT TOUCH Préparation'!$S$1:$T$5,2,0)</f>
        <v>2</v>
      </c>
      <c r="RZ3751">
        <f>VLOOKUP(DK3751,'[1]DO NOT TOUCH Préparation'!$S$1:$T$5,2,0)</f>
        <v>3</v>
      </c>
      <c r="SA3751">
        <f>VLOOKUP(DL3751,'[1]DO NOT TOUCH Préparation'!$S$1:$T$5,2,0)</f>
        <v>4</v>
      </c>
      <c r="SB3751">
        <f>VLOOKUP(DM3751,'[1]DO NOT TOUCH Préparation'!$S$1:$T$5,2,0)</f>
        <v>4</v>
      </c>
      <c r="SC3751">
        <f>VLOOKUP(DN3751,'[1]DO NOT TOUCH Préparation'!$S$1:$T$5,2,0)</f>
        <v>3</v>
      </c>
      <c r="SD3751">
        <f>VLOOKUP(DO3751,'[1]DO NOT TOUCH Préparation'!$S$1:$T$5,2,0)</f>
        <v>4</v>
      </c>
      <c r="SE3751">
        <f>VLOOKUP(DP3751,'[1]DO NOT TOUCH Préparation'!$S$1:$T$5,2,0)</f>
        <v>4</v>
      </c>
      <c r="SG3751" t="str">
        <f t="shared" si="234"/>
        <v>6% à 20%</v>
      </c>
      <c r="SH3751" t="str">
        <f t="shared" si="235"/>
        <v>6% à 20%</v>
      </c>
      <c r="SI3751" t="str">
        <f t="shared" si="236"/>
        <v>6% à 20%</v>
      </c>
      <c r="SK3751" cm="1">
        <f t="array" ref="SK3751">IFERROR(INDEX('[1]DO NOT TOUCH Préparation'!$W$2:$W$7,MATCH('DO NOT TOUCH - inputExtraction'!SG3751,'[1]DO NOT TOUCH Préparation'!$V$2:$V$7,0),),"1")</f>
        <v>3</v>
      </c>
      <c r="SL3751" cm="1">
        <f t="array" ref="SL3751">IFERROR(INDEX('[1]DO NOT TOUCH Préparation'!$W$2:$W$7,MATCH('DO NOT TOUCH - inputExtraction'!SH3751,'[1]DO NOT TOUCH Préparation'!$V$2:$V$7,0),),"1")</f>
        <v>3</v>
      </c>
      <c r="SM3751" cm="1">
        <f t="array" ref="SM3751">IFERROR(INDEX('[1]DO NOT TOUCH Préparation'!$W$2:$W$7,MATCH('DO NOT TOUCH - inputExtraction'!SI3751,'[1]DO NOT TOUCH Préparation'!$V$2:$V$7,0),),"1")</f>
        <v>3</v>
      </c>
      <c r="SO3751">
        <v>1</v>
      </c>
      <c r="SQ3751">
        <f>IFERROR(VLOOKUP(J3751,'[1]DO NOT TOUCH Préparation'!$CL$2:$CM$9,2,0),"")</f>
        <v>2</v>
      </c>
      <c r="SR3751">
        <f>IFERROR(VLOOKUP(M3751,'[1]DO NOT TOUCH Préparation'!$CT$2:$CU$10,2,0),"")</f>
        <v>1</v>
      </c>
      <c r="SS3751">
        <f>IFERROR(VLOOKUP(N3751,'[1]DO NOT TOUCH Préparation'!$CX$2:$CY$6,2,0),"")</f>
        <v>2</v>
      </c>
    </row>
    <row r="3752" spans="1:513" ht="14.4" x14ac:dyDescent="0.3">
      <c r="A3752" s="4">
        <v>5897</v>
      </c>
      <c r="B3752" s="4" t="s">
        <v>8608</v>
      </c>
      <c r="C3752" s="4" t="s">
        <v>4308</v>
      </c>
      <c r="D3752" s="4" t="s">
        <v>868</v>
      </c>
      <c r="E3752" s="4" t="s">
        <v>868</v>
      </c>
      <c r="G3752" s="4" t="s">
        <v>450</v>
      </c>
      <c r="H3752" s="4" t="s">
        <v>897</v>
      </c>
      <c r="I3752" s="4" t="s">
        <v>898</v>
      </c>
      <c r="J3752" s="4" t="s">
        <v>562</v>
      </c>
      <c r="K3752" s="4">
        <v>24</v>
      </c>
      <c r="L3752" s="5" t="s">
        <v>596</v>
      </c>
      <c r="M3752" s="4" t="s">
        <v>482</v>
      </c>
      <c r="N3752" s="5" t="s">
        <v>483</v>
      </c>
      <c r="O3752" s="6">
        <v>1</v>
      </c>
      <c r="P3752" s="6">
        <v>0</v>
      </c>
      <c r="Q3752" s="6">
        <v>0</v>
      </c>
      <c r="R3752" s="6">
        <v>0</v>
      </c>
      <c r="S3752" s="6">
        <v>0</v>
      </c>
      <c r="T3752" s="6">
        <v>0</v>
      </c>
      <c r="U3752" s="6">
        <v>0</v>
      </c>
      <c r="V3752" s="6">
        <v>0</v>
      </c>
      <c r="W3752" s="6">
        <v>1</v>
      </c>
      <c r="Y3752">
        <v>1</v>
      </c>
      <c r="AG3752" t="s">
        <v>523</v>
      </c>
      <c r="BO3752">
        <v>0</v>
      </c>
      <c r="BP3752">
        <v>0</v>
      </c>
      <c r="BQ3752">
        <v>0</v>
      </c>
      <c r="BR3752">
        <v>0</v>
      </c>
      <c r="BS3752">
        <v>0</v>
      </c>
      <c r="BT3752">
        <v>0</v>
      </c>
      <c r="BU3752">
        <v>0</v>
      </c>
      <c r="BV3752">
        <v>0</v>
      </c>
      <c r="BW3752">
        <v>0</v>
      </c>
      <c r="CG3752">
        <v>0</v>
      </c>
      <c r="CH3752">
        <v>1</v>
      </c>
      <c r="CJ3752" t="s">
        <v>458</v>
      </c>
      <c r="CK3752" t="s">
        <v>459</v>
      </c>
      <c r="CL3752" t="s">
        <v>619</v>
      </c>
      <c r="CM3752">
        <v>3</v>
      </c>
      <c r="CN3752">
        <v>4</v>
      </c>
      <c r="CO3752" t="s">
        <v>487</v>
      </c>
      <c r="CR3752" t="s">
        <v>488</v>
      </c>
      <c r="CS3752" t="s">
        <v>488</v>
      </c>
      <c r="CT3752">
        <v>3</v>
      </c>
      <c r="CU3752">
        <v>3</v>
      </c>
      <c r="CV3752">
        <v>3</v>
      </c>
      <c r="CY3752" t="s">
        <v>459</v>
      </c>
      <c r="CZ3752" t="s">
        <v>505</v>
      </c>
      <c r="DA3752">
        <v>2</v>
      </c>
      <c r="DB3752">
        <v>2</v>
      </c>
      <c r="DC3752" t="s">
        <v>487</v>
      </c>
      <c r="DD3752">
        <v>2</v>
      </c>
      <c r="DG3752" t="s">
        <v>506</v>
      </c>
      <c r="DH3752" t="s">
        <v>506</v>
      </c>
      <c r="DI3752" t="s">
        <v>463</v>
      </c>
      <c r="DJ3752" t="s">
        <v>463</v>
      </c>
      <c r="DK3752" t="s">
        <v>463</v>
      </c>
      <c r="DL3752" t="s">
        <v>463</v>
      </c>
      <c r="DM3752" t="s">
        <v>463</v>
      </c>
      <c r="DN3752" t="s">
        <v>462</v>
      </c>
      <c r="DO3752" t="s">
        <v>464</v>
      </c>
      <c r="DP3752" t="s">
        <v>462</v>
      </c>
      <c r="DX3752" t="s">
        <v>465</v>
      </c>
      <c r="DY3752" t="s">
        <v>465</v>
      </c>
      <c r="DZ3752" t="s">
        <v>466</v>
      </c>
      <c r="EH3752" t="s">
        <v>507</v>
      </c>
      <c r="EI3752" t="s">
        <v>507</v>
      </c>
      <c r="EJ3752" t="s">
        <v>467</v>
      </c>
      <c r="ER3752">
        <v>4</v>
      </c>
      <c r="ES3752">
        <v>4</v>
      </c>
      <c r="ET3752">
        <v>4</v>
      </c>
      <c r="EU3752" s="7"/>
      <c r="HC3752">
        <v>3</v>
      </c>
      <c r="HD3752">
        <v>2</v>
      </c>
      <c r="HE3752">
        <v>1</v>
      </c>
      <c r="HG3752">
        <v>1</v>
      </c>
      <c r="HH3752">
        <v>2</v>
      </c>
      <c r="HI3752">
        <v>3</v>
      </c>
      <c r="KL3752">
        <v>1</v>
      </c>
      <c r="KR3752">
        <v>1</v>
      </c>
      <c r="KX3752">
        <v>1</v>
      </c>
      <c r="KY3752">
        <v>3</v>
      </c>
      <c r="KZ3752">
        <v>3</v>
      </c>
      <c r="LA3752">
        <v>3</v>
      </c>
      <c r="LB3752">
        <v>3</v>
      </c>
      <c r="LC3752">
        <v>3</v>
      </c>
      <c r="LD3752">
        <v>1</v>
      </c>
      <c r="LN3752">
        <v>1</v>
      </c>
      <c r="LX3752">
        <v>1</v>
      </c>
      <c r="MH3752">
        <v>1</v>
      </c>
      <c r="MV3752">
        <v>1</v>
      </c>
      <c r="NB3752" t="s">
        <v>469</v>
      </c>
      <c r="NC3752" t="s">
        <v>493</v>
      </c>
      <c r="ND3752" t="s">
        <v>469</v>
      </c>
      <c r="NE3752" t="s">
        <v>469</v>
      </c>
      <c r="NF3752" t="s">
        <v>469</v>
      </c>
      <c r="NG3752" t="s">
        <v>469</v>
      </c>
      <c r="NH3752" t="s">
        <v>469</v>
      </c>
      <c r="NI3752" t="s">
        <v>469</v>
      </c>
      <c r="NJ3752" t="s">
        <v>469</v>
      </c>
      <c r="NK3752" t="s">
        <v>469</v>
      </c>
      <c r="NL3752" t="s">
        <v>469</v>
      </c>
      <c r="NM3752" t="s">
        <v>469</v>
      </c>
      <c r="NN3752" t="s">
        <v>469</v>
      </c>
      <c r="NO3752" t="s">
        <v>494</v>
      </c>
      <c r="NP3752" t="s">
        <v>494</v>
      </c>
      <c r="NQ3752" t="s">
        <v>469</v>
      </c>
      <c r="NR3752" t="s">
        <v>494</v>
      </c>
      <c r="NS3752" t="s">
        <v>494</v>
      </c>
      <c r="NT3752" t="s">
        <v>469</v>
      </c>
      <c r="NU3752" t="s">
        <v>469</v>
      </c>
      <c r="NV3752" t="s">
        <v>585</v>
      </c>
      <c r="PJ3752" t="s">
        <v>510</v>
      </c>
      <c r="PK3752" t="s">
        <v>496</v>
      </c>
      <c r="PL3752" t="s">
        <v>496</v>
      </c>
      <c r="PM3752" t="s">
        <v>496</v>
      </c>
      <c r="PN3752" t="s">
        <v>496</v>
      </c>
      <c r="PO3752" t="s">
        <v>496</v>
      </c>
      <c r="PP3752" t="s">
        <v>496</v>
      </c>
      <c r="PQ3752" t="s">
        <v>496</v>
      </c>
      <c r="PR3752" t="s">
        <v>474</v>
      </c>
      <c r="PS3752" t="s">
        <v>496</v>
      </c>
      <c r="PT3752" t="s">
        <v>510</v>
      </c>
      <c r="PU3752" t="s">
        <v>496</v>
      </c>
      <c r="PV3752" t="s">
        <v>496</v>
      </c>
      <c r="PW3752" t="s">
        <v>474</v>
      </c>
      <c r="PX3752" t="s">
        <v>496</v>
      </c>
      <c r="PY3752" t="s">
        <v>496</v>
      </c>
      <c r="PZ3752" t="s">
        <v>496</v>
      </c>
      <c r="QA3752" t="s">
        <v>496</v>
      </c>
      <c r="QB3752" t="s">
        <v>496</v>
      </c>
      <c r="QC3752" t="s">
        <v>474</v>
      </c>
      <c r="QD3752" t="s">
        <v>474</v>
      </c>
      <c r="QS3752" t="s">
        <v>475</v>
      </c>
      <c r="QU3752">
        <v>5.3620166666667002</v>
      </c>
      <c r="QV3752" t="s">
        <v>871</v>
      </c>
      <c r="RO3752">
        <v>1</v>
      </c>
      <c r="RP3752" s="8"/>
      <c r="RQ3752" s="9">
        <f>IFERROR(AVERAGE(INDEX('[1]DO NOT TOUCH Préparation'!$T$1:$T$5,MATCH('DO NOT TOUCH - inputExtraction'!$DG3752,'[1]DO NOT TOUCH Préparation'!$S$1:$S$5,0)),INDEX('[1]DO NOT TOUCH Préparation'!$T$1:$T$5,MATCH('DO NOT TOUCH - inputExtraction'!$DH3752,'[1]DO NOT TOUCH Préparation'!$S$1:$S$5,0)),INDEX('[1]DO NOT TOUCH Préparation'!$T$1:$T$5,MATCH('DO NOT TOUCH - inputExtraction'!$DI3752,'[1]DO NOT TOUCH Préparation'!$S$1:$S$5,0)),INDEX('[1]DO NOT TOUCH Préparation'!$T$1:$T$5,MATCH('DO NOT TOUCH - inputExtraction'!$DJ3752,'[1]DO NOT TOUCH Préparation'!$S$1:$S$5,0)),INDEX('[1]DO NOT TOUCH Préparation'!$T$1:$T$5,MATCH('DO NOT TOUCH - inputExtraction'!$DK3752,'[1]DO NOT TOUCH Préparation'!$S$1:$S$5,0))),"")</f>
        <v>2.6</v>
      </c>
      <c r="RR3752" s="7">
        <f>IFERROR(AVERAGE(INDEX('[1]DO NOT TOUCH Préparation'!$T$1:$T$5,MATCH($DL3752,'[1]DO NOT TOUCH Préparation'!$S$1:$S$5,0)),INDEX('[1]DO NOT TOUCH Préparation'!$T$1:$T$5,MATCH('DO NOT TOUCH - inputExtraction'!$DM3752,'[1]DO NOT TOUCH Préparation'!$S$1:$S$5,0)),INDEX('[1]DO NOT TOUCH Préparation'!$T$1:$T$5,MATCH('DO NOT TOUCH - inputExtraction'!$DN3752,'[1]DO NOT TOUCH Préparation'!$S$1:$S$5,0)),INDEX('[1]DO NOT TOUCH Préparation'!$T$1:$T$5,MATCH(DO3752,'[1]DO NOT TOUCH Préparation'!$S$1:$S$5,0)),INDEX('[1]DO NOT TOUCH Préparation'!$T$1:$T$5,MATCH('DO NOT TOUCH - inputExtraction'!$DP3752,'[1]DO NOT TOUCH Préparation'!$S$1:$S$5,0))),"")</f>
        <v>3.8</v>
      </c>
      <c r="RS3752" t="str">
        <f t="shared" si="233"/>
        <v>18-24</v>
      </c>
      <c r="RT3752" t="str">
        <f t="shared" si="233"/>
        <v>Moins de 20 000 €</v>
      </c>
      <c r="RV3752">
        <f>VLOOKUP(DG3752,'[1]DO NOT TOUCH Préparation'!$S$1:$T$5,2,0)</f>
        <v>2</v>
      </c>
      <c r="RW3752">
        <f>VLOOKUP(DH3752,'[1]DO NOT TOUCH Préparation'!$S$1:$T$5,2,0)</f>
        <v>2</v>
      </c>
      <c r="RX3752">
        <f>VLOOKUP(DI3752,'[1]DO NOT TOUCH Préparation'!$S$1:$T$5,2,0)</f>
        <v>3</v>
      </c>
      <c r="RY3752">
        <f>VLOOKUP(DJ3752,'[1]DO NOT TOUCH Préparation'!$S$1:$T$5,2,0)</f>
        <v>3</v>
      </c>
      <c r="RZ3752">
        <f>VLOOKUP(DK3752,'[1]DO NOT TOUCH Préparation'!$S$1:$T$5,2,0)</f>
        <v>3</v>
      </c>
      <c r="SA3752">
        <f>VLOOKUP(DL3752,'[1]DO NOT TOUCH Préparation'!$S$1:$T$5,2,0)</f>
        <v>3</v>
      </c>
      <c r="SB3752">
        <f>VLOOKUP(DM3752,'[1]DO NOT TOUCH Préparation'!$S$1:$T$5,2,0)</f>
        <v>3</v>
      </c>
      <c r="SC3752">
        <f>VLOOKUP(DN3752,'[1]DO NOT TOUCH Préparation'!$S$1:$T$5,2,0)</f>
        <v>4</v>
      </c>
      <c r="SD3752">
        <f>VLOOKUP(DO3752,'[1]DO NOT TOUCH Préparation'!$S$1:$T$5,2,0)</f>
        <v>5</v>
      </c>
      <c r="SE3752">
        <f>VLOOKUP(DP3752,'[1]DO NOT TOUCH Préparation'!$S$1:$T$5,2,0)</f>
        <v>4</v>
      </c>
      <c r="SG3752" t="str">
        <f t="shared" si="234"/>
        <v>6% à 20%</v>
      </c>
      <c r="SH3752" t="str">
        <f t="shared" si="235"/>
        <v>Je ne sais pas</v>
      </c>
      <c r="SI3752" t="str">
        <f t="shared" si="236"/>
        <v>6% à 20%</v>
      </c>
      <c r="SK3752" cm="1">
        <f t="array" ref="SK3752">IFERROR(INDEX('[1]DO NOT TOUCH Préparation'!$W$2:$W$7,MATCH('DO NOT TOUCH - inputExtraction'!SG3752,'[1]DO NOT TOUCH Préparation'!$V$2:$V$7,0),),"1")</f>
        <v>3</v>
      </c>
      <c r="SL3752" cm="1">
        <f t="array" ref="SL3752">IFERROR(INDEX('[1]DO NOT TOUCH Préparation'!$W$2:$W$7,MATCH('DO NOT TOUCH - inputExtraction'!SH3752,'[1]DO NOT TOUCH Préparation'!$V$2:$V$7,0),),"1")</f>
        <v>0</v>
      </c>
      <c r="SM3752" cm="1">
        <f t="array" ref="SM3752">IFERROR(INDEX('[1]DO NOT TOUCH Préparation'!$W$2:$W$7,MATCH('DO NOT TOUCH - inputExtraction'!SI3752,'[1]DO NOT TOUCH Préparation'!$V$2:$V$7,0),),"1")</f>
        <v>3</v>
      </c>
      <c r="SO3752">
        <v>1</v>
      </c>
      <c r="SQ3752">
        <f>IFERROR(VLOOKUP(J3752,'[1]DO NOT TOUCH Préparation'!$CL$2:$CM$9,2,0),"")</f>
        <v>5</v>
      </c>
      <c r="SR3752">
        <f>IFERROR(VLOOKUP(M3752,'[1]DO NOT TOUCH Préparation'!$CT$2:$CU$10,2,0),"")</f>
        <v>1</v>
      </c>
      <c r="SS3752">
        <f>IFERROR(VLOOKUP(N3752,'[1]DO NOT TOUCH Préparation'!$CX$2:$CY$6,2,0),"")</f>
        <v>2</v>
      </c>
    </row>
    <row r="3753" spans="1:513" ht="14.4" x14ac:dyDescent="0.3">
      <c r="A3753" s="4">
        <v>5900</v>
      </c>
      <c r="B3753" s="4" t="s">
        <v>8609</v>
      </c>
      <c r="C3753" s="4" t="s">
        <v>939</v>
      </c>
      <c r="D3753" s="4" t="s">
        <v>940</v>
      </c>
      <c r="E3753" s="4" t="s">
        <v>940</v>
      </c>
      <c r="G3753" s="4" t="s">
        <v>450</v>
      </c>
      <c r="H3753" s="4" t="s">
        <v>941</v>
      </c>
      <c r="I3753" s="4" t="s">
        <v>818</v>
      </c>
      <c r="J3753" s="4" t="s">
        <v>562</v>
      </c>
      <c r="K3753" s="4">
        <v>31</v>
      </c>
      <c r="L3753" s="5" t="s">
        <v>516</v>
      </c>
      <c r="M3753" s="4" t="s">
        <v>482</v>
      </c>
      <c r="N3753" s="5" t="s">
        <v>503</v>
      </c>
      <c r="O3753" s="6">
        <v>3</v>
      </c>
      <c r="P3753" s="6">
        <v>1</v>
      </c>
      <c r="Q3753" s="6">
        <v>0</v>
      </c>
      <c r="R3753" s="6">
        <v>1</v>
      </c>
      <c r="S3753" s="6">
        <v>0</v>
      </c>
      <c r="T3753" s="6">
        <v>1</v>
      </c>
      <c r="U3753" s="6">
        <v>0</v>
      </c>
      <c r="V3753" s="6">
        <v>1</v>
      </c>
      <c r="W3753" s="6">
        <v>0</v>
      </c>
      <c r="X3753">
        <v>2</v>
      </c>
      <c r="Y3753">
        <v>1</v>
      </c>
      <c r="AD3753">
        <v>3</v>
      </c>
      <c r="AG3753" t="s">
        <v>942</v>
      </c>
      <c r="BX3753">
        <v>1</v>
      </c>
      <c r="BY3753">
        <v>1</v>
      </c>
      <c r="BZ3753">
        <v>0</v>
      </c>
      <c r="CA3753">
        <v>0</v>
      </c>
      <c r="CB3753">
        <v>0</v>
      </c>
      <c r="CC3753">
        <v>0</v>
      </c>
      <c r="CD3753">
        <v>0</v>
      </c>
      <c r="CE3753">
        <v>0</v>
      </c>
      <c r="CF3753">
        <v>1</v>
      </c>
      <c r="CG3753">
        <v>0</v>
      </c>
      <c r="CH3753">
        <v>0</v>
      </c>
      <c r="CJ3753" t="s">
        <v>458</v>
      </c>
      <c r="CK3753" t="s">
        <v>459</v>
      </c>
      <c r="CL3753" t="s">
        <v>460</v>
      </c>
      <c r="CM3753">
        <v>4</v>
      </c>
      <c r="CN3753" t="s">
        <v>535</v>
      </c>
      <c r="CO3753">
        <v>3</v>
      </c>
      <c r="CP3753" t="s">
        <v>535</v>
      </c>
      <c r="CQ3753" t="s">
        <v>1309</v>
      </c>
      <c r="CR3753" t="s">
        <v>459</v>
      </c>
      <c r="CS3753" t="s">
        <v>460</v>
      </c>
      <c r="CT3753" t="s">
        <v>535</v>
      </c>
      <c r="CU3753">
        <v>3</v>
      </c>
      <c r="CV3753">
        <v>4</v>
      </c>
      <c r="CY3753" t="s">
        <v>485</v>
      </c>
      <c r="CZ3753" t="s">
        <v>505</v>
      </c>
      <c r="DA3753">
        <v>4</v>
      </c>
      <c r="DB3753">
        <v>3</v>
      </c>
      <c r="DC3753">
        <v>4</v>
      </c>
      <c r="DD3753">
        <v>2</v>
      </c>
      <c r="DG3753" t="s">
        <v>462</v>
      </c>
      <c r="DH3753" t="s">
        <v>464</v>
      </c>
      <c r="DI3753" t="s">
        <v>463</v>
      </c>
      <c r="DJ3753" t="s">
        <v>506</v>
      </c>
      <c r="DK3753" t="s">
        <v>462</v>
      </c>
      <c r="DL3753" t="s">
        <v>463</v>
      </c>
      <c r="DM3753" t="s">
        <v>464</v>
      </c>
      <c r="DN3753" t="s">
        <v>506</v>
      </c>
      <c r="DO3753" t="s">
        <v>462</v>
      </c>
      <c r="DP3753" t="s">
        <v>463</v>
      </c>
      <c r="DQ3753" t="s">
        <v>466</v>
      </c>
      <c r="DR3753" t="s">
        <v>465</v>
      </c>
      <c r="DU3753" t="s">
        <v>466</v>
      </c>
      <c r="DW3753" t="s">
        <v>550</v>
      </c>
      <c r="DY3753" t="s">
        <v>466</v>
      </c>
      <c r="EA3753" t="s">
        <v>467</v>
      </c>
      <c r="EB3753" t="s">
        <v>490</v>
      </c>
      <c r="EE3753" t="s">
        <v>507</v>
      </c>
      <c r="EG3753" t="s">
        <v>467</v>
      </c>
      <c r="EI3753" t="s">
        <v>507</v>
      </c>
      <c r="EK3753">
        <v>4</v>
      </c>
      <c r="EL3753">
        <v>3</v>
      </c>
      <c r="EO3753" t="s">
        <v>468</v>
      </c>
      <c r="EQ3753">
        <v>4</v>
      </c>
      <c r="ES3753">
        <v>3</v>
      </c>
      <c r="EU3753" s="7"/>
      <c r="FY3753">
        <v>1</v>
      </c>
      <c r="FZ3753">
        <v>0</v>
      </c>
      <c r="GA3753">
        <v>0</v>
      </c>
      <c r="GB3753">
        <v>0</v>
      </c>
      <c r="GC3753">
        <v>0</v>
      </c>
      <c r="HO3753">
        <v>2</v>
      </c>
      <c r="HP3753">
        <v>1</v>
      </c>
      <c r="HQ3753">
        <v>3</v>
      </c>
      <c r="IE3753">
        <v>2</v>
      </c>
      <c r="IF3753">
        <v>1</v>
      </c>
      <c r="IG3753">
        <v>3</v>
      </c>
      <c r="IQ3753">
        <v>2</v>
      </c>
      <c r="IT3753">
        <v>1</v>
      </c>
      <c r="IU3753">
        <v>3</v>
      </c>
      <c r="IW3753">
        <v>2</v>
      </c>
      <c r="IY3753">
        <v>1</v>
      </c>
      <c r="IZ3753">
        <v>3</v>
      </c>
      <c r="JO3753">
        <v>2</v>
      </c>
      <c r="JR3753">
        <v>1</v>
      </c>
      <c r="JS3753">
        <v>3</v>
      </c>
      <c r="KA3753">
        <v>3</v>
      </c>
      <c r="KB3753">
        <v>1</v>
      </c>
      <c r="KD3753">
        <v>2</v>
      </c>
      <c r="KM3753">
        <v>2</v>
      </c>
      <c r="KN3753">
        <v>1</v>
      </c>
      <c r="KO3753">
        <v>3</v>
      </c>
      <c r="KY3753">
        <v>4</v>
      </c>
      <c r="KZ3753" t="s">
        <v>491</v>
      </c>
      <c r="LA3753">
        <v>3</v>
      </c>
      <c r="LB3753" t="s">
        <v>491</v>
      </c>
      <c r="LC3753" t="s">
        <v>491</v>
      </c>
      <c r="LE3753">
        <v>2</v>
      </c>
      <c r="LH3753">
        <v>3</v>
      </c>
      <c r="LK3753">
        <v>1</v>
      </c>
      <c r="LN3753">
        <v>2</v>
      </c>
      <c r="LP3753">
        <v>3</v>
      </c>
      <c r="LS3753">
        <v>1</v>
      </c>
      <c r="LX3753">
        <v>2</v>
      </c>
      <c r="MA3753">
        <v>3</v>
      </c>
      <c r="MD3753">
        <v>1</v>
      </c>
      <c r="MH3753">
        <v>2</v>
      </c>
      <c r="MK3753">
        <v>3</v>
      </c>
      <c r="MN3753">
        <v>1</v>
      </c>
      <c r="MR3753">
        <v>3</v>
      </c>
      <c r="MS3753">
        <v>2</v>
      </c>
      <c r="MW3753">
        <v>1</v>
      </c>
      <c r="NB3753" t="s">
        <v>469</v>
      </c>
      <c r="NC3753" t="s">
        <v>471</v>
      </c>
      <c r="ND3753" t="s">
        <v>469</v>
      </c>
      <c r="NE3753" t="s">
        <v>493</v>
      </c>
      <c r="NF3753" t="s">
        <v>471</v>
      </c>
      <c r="NG3753" t="s">
        <v>469</v>
      </c>
      <c r="NH3753" t="s">
        <v>470</v>
      </c>
      <c r="NI3753" t="s">
        <v>471</v>
      </c>
      <c r="NJ3753" t="s">
        <v>469</v>
      </c>
      <c r="NK3753" t="s">
        <v>471</v>
      </c>
      <c r="NL3753" t="s">
        <v>469</v>
      </c>
      <c r="NM3753" t="s">
        <v>494</v>
      </c>
      <c r="NN3753" t="s">
        <v>471</v>
      </c>
      <c r="NO3753" t="s">
        <v>493</v>
      </c>
      <c r="NP3753" t="s">
        <v>471</v>
      </c>
      <c r="NQ3753" t="s">
        <v>469</v>
      </c>
      <c r="NR3753" t="s">
        <v>471</v>
      </c>
      <c r="NS3753" t="s">
        <v>471</v>
      </c>
      <c r="NT3753" t="s">
        <v>494</v>
      </c>
      <c r="NU3753" t="s">
        <v>494</v>
      </c>
      <c r="NV3753" t="s">
        <v>472</v>
      </c>
      <c r="QE3753" t="s">
        <v>510</v>
      </c>
      <c r="QF3753" t="s">
        <v>474</v>
      </c>
      <c r="QG3753" t="s">
        <v>474</v>
      </c>
      <c r="QH3753" t="s">
        <v>510</v>
      </c>
      <c r="QI3753" t="s">
        <v>473</v>
      </c>
      <c r="QJ3753" t="s">
        <v>473</v>
      </c>
      <c r="QK3753" t="s">
        <v>474</v>
      </c>
      <c r="QL3753" t="s">
        <v>473</v>
      </c>
      <c r="QM3753" t="s">
        <v>473</v>
      </c>
      <c r="QN3753" t="s">
        <v>474</v>
      </c>
      <c r="QO3753" t="s">
        <v>473</v>
      </c>
      <c r="QP3753" t="s">
        <v>473</v>
      </c>
      <c r="QQ3753" t="s">
        <v>474</v>
      </c>
      <c r="QR3753" t="s">
        <v>473</v>
      </c>
      <c r="QS3753" t="s">
        <v>475</v>
      </c>
      <c r="QU3753">
        <v>3.86775</v>
      </c>
      <c r="QV3753" t="s">
        <v>945</v>
      </c>
      <c r="QZ3753" t="s">
        <v>1310</v>
      </c>
      <c r="RO3753">
        <v>1</v>
      </c>
      <c r="RP3753" s="8"/>
      <c r="RQ3753" s="9">
        <f>IFERROR(AVERAGE(INDEX('[1]DO NOT TOUCH Préparation'!$T$1:$T$5,MATCH('DO NOT TOUCH - inputExtraction'!$DG3753,'[1]DO NOT TOUCH Préparation'!$S$1:$S$5,0)),INDEX('[1]DO NOT TOUCH Préparation'!$T$1:$T$5,MATCH('DO NOT TOUCH - inputExtraction'!$DH3753,'[1]DO NOT TOUCH Préparation'!$S$1:$S$5,0)),INDEX('[1]DO NOT TOUCH Préparation'!$T$1:$T$5,MATCH('DO NOT TOUCH - inputExtraction'!$DI3753,'[1]DO NOT TOUCH Préparation'!$S$1:$S$5,0)),INDEX('[1]DO NOT TOUCH Préparation'!$T$1:$T$5,MATCH('DO NOT TOUCH - inputExtraction'!$DJ3753,'[1]DO NOT TOUCH Préparation'!$S$1:$S$5,0)),INDEX('[1]DO NOT TOUCH Préparation'!$T$1:$T$5,MATCH('DO NOT TOUCH - inputExtraction'!$DK3753,'[1]DO NOT TOUCH Préparation'!$S$1:$S$5,0))),"")</f>
        <v>3.6</v>
      </c>
      <c r="RR3753" s="7">
        <f>IFERROR(AVERAGE(INDEX('[1]DO NOT TOUCH Préparation'!$T$1:$T$5,MATCH($DL3753,'[1]DO NOT TOUCH Préparation'!$S$1:$S$5,0)),INDEX('[1]DO NOT TOUCH Préparation'!$T$1:$T$5,MATCH('DO NOT TOUCH - inputExtraction'!$DM3753,'[1]DO NOT TOUCH Préparation'!$S$1:$S$5,0)),INDEX('[1]DO NOT TOUCH Préparation'!$T$1:$T$5,MATCH('DO NOT TOUCH - inputExtraction'!$DN3753,'[1]DO NOT TOUCH Préparation'!$S$1:$S$5,0)),INDEX('[1]DO NOT TOUCH Préparation'!$T$1:$T$5,MATCH(DO3753,'[1]DO NOT TOUCH Préparation'!$S$1:$S$5,0)),INDEX('[1]DO NOT TOUCH Préparation'!$T$1:$T$5,MATCH('DO NOT TOUCH - inputExtraction'!$DP3753,'[1]DO NOT TOUCH Préparation'!$S$1:$S$5,0))),"")</f>
        <v>3.4</v>
      </c>
      <c r="RS3753" t="str">
        <f t="shared" si="233"/>
        <v>25-44</v>
      </c>
      <c r="RT3753" t="str">
        <f t="shared" si="233"/>
        <v>Moins de 20 000 €</v>
      </c>
      <c r="RV3753">
        <f>VLOOKUP(DG3753,'[1]DO NOT TOUCH Préparation'!$S$1:$T$5,2,0)</f>
        <v>4</v>
      </c>
      <c r="RW3753">
        <f>VLOOKUP(DH3753,'[1]DO NOT TOUCH Préparation'!$S$1:$T$5,2,0)</f>
        <v>5</v>
      </c>
      <c r="RX3753">
        <f>VLOOKUP(DI3753,'[1]DO NOT TOUCH Préparation'!$S$1:$T$5,2,0)</f>
        <v>3</v>
      </c>
      <c r="RY3753">
        <f>VLOOKUP(DJ3753,'[1]DO NOT TOUCH Préparation'!$S$1:$T$5,2,0)</f>
        <v>2</v>
      </c>
      <c r="RZ3753">
        <f>VLOOKUP(DK3753,'[1]DO NOT TOUCH Préparation'!$S$1:$T$5,2,0)</f>
        <v>4</v>
      </c>
      <c r="SA3753">
        <f>VLOOKUP(DL3753,'[1]DO NOT TOUCH Préparation'!$S$1:$T$5,2,0)</f>
        <v>3</v>
      </c>
      <c r="SB3753">
        <f>VLOOKUP(DM3753,'[1]DO NOT TOUCH Préparation'!$S$1:$T$5,2,0)</f>
        <v>5</v>
      </c>
      <c r="SC3753">
        <f>VLOOKUP(DN3753,'[1]DO NOT TOUCH Préparation'!$S$1:$T$5,2,0)</f>
        <v>2</v>
      </c>
      <c r="SD3753">
        <f>VLOOKUP(DO3753,'[1]DO NOT TOUCH Préparation'!$S$1:$T$5,2,0)</f>
        <v>4</v>
      </c>
      <c r="SE3753">
        <f>VLOOKUP(DP3753,'[1]DO NOT TOUCH Préparation'!$S$1:$T$5,2,0)</f>
        <v>3</v>
      </c>
      <c r="SG3753" t="str">
        <f t="shared" si="234"/>
        <v>6% à 20%</v>
      </c>
      <c r="SH3753" t="str">
        <f t="shared" si="235"/>
        <v>6% à 20%</v>
      </c>
      <c r="SI3753" t="str">
        <f t="shared" si="236"/>
        <v>Inférieur ou égal à 5%</v>
      </c>
      <c r="SK3753" cm="1">
        <f t="array" ref="SK3753">IFERROR(INDEX('[1]DO NOT TOUCH Préparation'!$W$2:$W$7,MATCH('DO NOT TOUCH - inputExtraction'!SG3753,'[1]DO NOT TOUCH Préparation'!$V$2:$V$7,0),),"1")</f>
        <v>3</v>
      </c>
      <c r="SL3753" cm="1">
        <f t="array" ref="SL3753">IFERROR(INDEX('[1]DO NOT TOUCH Préparation'!$W$2:$W$7,MATCH('DO NOT TOUCH - inputExtraction'!SH3753,'[1]DO NOT TOUCH Préparation'!$V$2:$V$7,0),),"1")</f>
        <v>3</v>
      </c>
      <c r="SM3753" cm="1">
        <f t="array" ref="SM3753">IFERROR(INDEX('[1]DO NOT TOUCH Préparation'!$W$2:$W$7,MATCH('DO NOT TOUCH - inputExtraction'!SI3753,'[1]DO NOT TOUCH Préparation'!$V$2:$V$7,0),),"1")</f>
        <v>2</v>
      </c>
      <c r="SO3753">
        <v>1</v>
      </c>
      <c r="SQ3753">
        <f>IFERROR(VLOOKUP(J3753,'[1]DO NOT TOUCH Préparation'!$CL$2:$CM$9,2,0),"")</f>
        <v>5</v>
      </c>
      <c r="SR3753">
        <f>IFERROR(VLOOKUP(M3753,'[1]DO NOT TOUCH Préparation'!$CT$2:$CU$10,2,0),"")</f>
        <v>1</v>
      </c>
      <c r="SS3753">
        <f>IFERROR(VLOOKUP(N3753,'[1]DO NOT TOUCH Préparation'!$CX$2:$CY$6,2,0),"")</f>
        <v>3</v>
      </c>
    </row>
    <row r="3754" spans="1:513" ht="14.4" x14ac:dyDescent="0.3">
      <c r="A3754" s="4">
        <v>5901</v>
      </c>
      <c r="B3754" s="4" t="s">
        <v>8610</v>
      </c>
      <c r="C3754" s="4" t="s">
        <v>8611</v>
      </c>
      <c r="D3754" s="4" t="s">
        <v>449</v>
      </c>
      <c r="E3754" s="4" t="s">
        <v>449</v>
      </c>
      <c r="G3754" s="4" t="s">
        <v>479</v>
      </c>
      <c r="H3754" s="4" t="s">
        <v>561</v>
      </c>
      <c r="I3754" s="4" t="s">
        <v>481</v>
      </c>
      <c r="J3754" s="4" t="s">
        <v>453</v>
      </c>
      <c r="K3754" s="4">
        <v>27</v>
      </c>
      <c r="L3754" s="5" t="s">
        <v>516</v>
      </c>
      <c r="M3754" s="4" t="s">
        <v>455</v>
      </c>
      <c r="N3754" s="5" t="s">
        <v>456</v>
      </c>
      <c r="O3754" s="6">
        <v>2</v>
      </c>
      <c r="P3754" s="6">
        <v>1</v>
      </c>
      <c r="Q3754" s="6">
        <v>0</v>
      </c>
      <c r="R3754" s="6">
        <v>1</v>
      </c>
      <c r="S3754" s="6">
        <v>0</v>
      </c>
      <c r="T3754" s="6">
        <v>1</v>
      </c>
      <c r="U3754" s="6">
        <v>0</v>
      </c>
      <c r="V3754" s="6">
        <v>1</v>
      </c>
      <c r="W3754" s="6">
        <v>0</v>
      </c>
      <c r="X3754">
        <v>1</v>
      </c>
      <c r="Y3754">
        <v>2</v>
      </c>
      <c r="Z3754">
        <v>3</v>
      </c>
      <c r="AG3754" t="s">
        <v>571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1</v>
      </c>
      <c r="AP3754">
        <v>0</v>
      </c>
      <c r="AR3754">
        <v>0</v>
      </c>
      <c r="AS3754">
        <v>1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1</v>
      </c>
      <c r="BC3754">
        <v>0</v>
      </c>
      <c r="BD3754">
        <v>0</v>
      </c>
      <c r="BE3754">
        <v>0</v>
      </c>
      <c r="CG3754">
        <v>0</v>
      </c>
      <c r="CH3754">
        <v>0</v>
      </c>
      <c r="CJ3754" t="s">
        <v>524</v>
      </c>
      <c r="CK3754" t="s">
        <v>459</v>
      </c>
      <c r="CL3754" t="s">
        <v>460</v>
      </c>
      <c r="CM3754" t="s">
        <v>535</v>
      </c>
      <c r="CN3754" t="s">
        <v>535</v>
      </c>
      <c r="CO3754" t="s">
        <v>535</v>
      </c>
      <c r="CR3754" t="s">
        <v>534</v>
      </c>
      <c r="CS3754" t="s">
        <v>654</v>
      </c>
      <c r="CT3754" t="s">
        <v>535</v>
      </c>
      <c r="CU3754" t="s">
        <v>535</v>
      </c>
      <c r="CV3754" t="s">
        <v>535</v>
      </c>
      <c r="CY3754" t="s">
        <v>461</v>
      </c>
      <c r="DG3754" t="s">
        <v>464</v>
      </c>
      <c r="DH3754" t="s">
        <v>464</v>
      </c>
      <c r="DI3754" t="s">
        <v>464</v>
      </c>
      <c r="DJ3754" t="s">
        <v>464</v>
      </c>
      <c r="DK3754" t="s">
        <v>464</v>
      </c>
      <c r="DL3754" t="s">
        <v>464</v>
      </c>
      <c r="DM3754" t="s">
        <v>464</v>
      </c>
      <c r="DN3754" t="s">
        <v>464</v>
      </c>
      <c r="DO3754" t="s">
        <v>464</v>
      </c>
      <c r="DP3754" t="s">
        <v>464</v>
      </c>
      <c r="DQ3754" t="s">
        <v>466</v>
      </c>
      <c r="DR3754" t="s">
        <v>466</v>
      </c>
      <c r="DS3754" t="s">
        <v>466</v>
      </c>
      <c r="DT3754" t="s">
        <v>466</v>
      </c>
      <c r="DU3754" t="s">
        <v>466</v>
      </c>
      <c r="DV3754" t="s">
        <v>466</v>
      </c>
      <c r="DW3754" t="s">
        <v>466</v>
      </c>
      <c r="DX3754" t="s">
        <v>466</v>
      </c>
      <c r="DY3754" t="s">
        <v>466</v>
      </c>
      <c r="DZ3754" t="s">
        <v>466</v>
      </c>
      <c r="EA3754" t="s">
        <v>467</v>
      </c>
      <c r="EB3754" t="s">
        <v>467</v>
      </c>
      <c r="EC3754" t="s">
        <v>467</v>
      </c>
      <c r="ED3754" t="s">
        <v>507</v>
      </c>
      <c r="EE3754" t="s">
        <v>467</v>
      </c>
      <c r="EF3754" t="s">
        <v>467</v>
      </c>
      <c r="EG3754" t="s">
        <v>507</v>
      </c>
      <c r="EH3754" t="s">
        <v>467</v>
      </c>
      <c r="EI3754" t="s">
        <v>507</v>
      </c>
      <c r="EJ3754" t="s">
        <v>507</v>
      </c>
      <c r="EK3754">
        <v>4</v>
      </c>
      <c r="EL3754">
        <v>4</v>
      </c>
      <c r="EM3754">
        <v>4</v>
      </c>
      <c r="EN3754">
        <v>4</v>
      </c>
      <c r="EO3754">
        <v>4</v>
      </c>
      <c r="EP3754" t="s">
        <v>468</v>
      </c>
      <c r="EQ3754" t="s">
        <v>468</v>
      </c>
      <c r="ER3754" t="s">
        <v>468</v>
      </c>
      <c r="ES3754">
        <v>4</v>
      </c>
      <c r="ET3754">
        <v>4</v>
      </c>
      <c r="EU3754" s="7"/>
      <c r="IR3754">
        <v>1</v>
      </c>
      <c r="IY3754">
        <v>1</v>
      </c>
      <c r="IZ3754">
        <v>2</v>
      </c>
      <c r="JA3754">
        <v>3</v>
      </c>
      <c r="JE3754">
        <v>1</v>
      </c>
      <c r="JF3754">
        <v>2</v>
      </c>
      <c r="JI3754">
        <v>1</v>
      </c>
      <c r="JJ3754">
        <v>2</v>
      </c>
      <c r="JP3754">
        <v>2</v>
      </c>
      <c r="JR3754">
        <v>1</v>
      </c>
      <c r="JV3754">
        <v>2</v>
      </c>
      <c r="JX3754">
        <v>1</v>
      </c>
      <c r="KD3754">
        <v>2</v>
      </c>
      <c r="KE3754">
        <v>1</v>
      </c>
      <c r="KG3754">
        <v>1</v>
      </c>
      <c r="KJ3754">
        <v>2</v>
      </c>
      <c r="KN3754">
        <v>1</v>
      </c>
      <c r="KO3754">
        <v>2</v>
      </c>
      <c r="KS3754">
        <v>1</v>
      </c>
      <c r="KU3754">
        <v>2</v>
      </c>
      <c r="KY3754" t="s">
        <v>491</v>
      </c>
      <c r="KZ3754" t="s">
        <v>491</v>
      </c>
      <c r="LA3754" t="s">
        <v>491</v>
      </c>
      <c r="LB3754">
        <v>4</v>
      </c>
      <c r="LC3754" t="s">
        <v>491</v>
      </c>
      <c r="LG3754">
        <v>1</v>
      </c>
      <c r="LJ3754">
        <v>2</v>
      </c>
      <c r="LS3754">
        <v>1</v>
      </c>
      <c r="LT3754">
        <v>2</v>
      </c>
      <c r="MA3754">
        <v>1</v>
      </c>
      <c r="MI3754">
        <v>1</v>
      </c>
      <c r="MJ3754">
        <v>2</v>
      </c>
      <c r="MK3754">
        <v>3</v>
      </c>
      <c r="MV3754">
        <v>1</v>
      </c>
      <c r="MY3754">
        <v>2</v>
      </c>
      <c r="NB3754" t="s">
        <v>471</v>
      </c>
      <c r="NC3754" t="s">
        <v>471</v>
      </c>
      <c r="ND3754" t="s">
        <v>471</v>
      </c>
      <c r="NE3754" t="s">
        <v>469</v>
      </c>
      <c r="NF3754" t="s">
        <v>469</v>
      </c>
      <c r="NG3754" t="s">
        <v>471</v>
      </c>
      <c r="NH3754" t="s">
        <v>471</v>
      </c>
      <c r="NI3754" t="s">
        <v>469</v>
      </c>
      <c r="NJ3754" t="s">
        <v>471</v>
      </c>
      <c r="NK3754" t="s">
        <v>471</v>
      </c>
      <c r="NL3754" t="s">
        <v>494</v>
      </c>
      <c r="NM3754" t="s">
        <v>493</v>
      </c>
      <c r="NN3754" t="s">
        <v>494</v>
      </c>
      <c r="NO3754" t="s">
        <v>494</v>
      </c>
      <c r="NP3754" t="s">
        <v>493</v>
      </c>
      <c r="NQ3754" t="s">
        <v>493</v>
      </c>
      <c r="NR3754" t="s">
        <v>469</v>
      </c>
      <c r="NS3754" t="s">
        <v>469</v>
      </c>
      <c r="NT3754" t="s">
        <v>493</v>
      </c>
      <c r="NU3754" t="s">
        <v>469</v>
      </c>
      <c r="NV3754" t="s">
        <v>495</v>
      </c>
      <c r="NW3754" t="s">
        <v>474</v>
      </c>
      <c r="NX3754" t="s">
        <v>474</v>
      </c>
      <c r="NY3754" t="s">
        <v>474</v>
      </c>
      <c r="NZ3754" t="s">
        <v>474</v>
      </c>
      <c r="OA3754" t="s">
        <v>474</v>
      </c>
      <c r="OB3754" t="s">
        <v>474</v>
      </c>
      <c r="OC3754" t="s">
        <v>473</v>
      </c>
      <c r="OD3754" t="s">
        <v>473</v>
      </c>
      <c r="OE3754" t="s">
        <v>473</v>
      </c>
      <c r="OF3754" t="s">
        <v>473</v>
      </c>
      <c r="OG3754" t="s">
        <v>473</v>
      </c>
      <c r="OH3754" t="s">
        <v>473</v>
      </c>
      <c r="OI3754" t="s">
        <v>473</v>
      </c>
      <c r="OJ3754" t="s">
        <v>473</v>
      </c>
      <c r="OK3754" t="s">
        <v>473</v>
      </c>
      <c r="OL3754" t="s">
        <v>474</v>
      </c>
      <c r="OM3754" t="s">
        <v>473</v>
      </c>
      <c r="ON3754" t="s">
        <v>473</v>
      </c>
      <c r="OO3754" t="s">
        <v>474</v>
      </c>
      <c r="OP3754" t="s">
        <v>510</v>
      </c>
      <c r="QS3754" t="s">
        <v>475</v>
      </c>
      <c r="QU3754">
        <v>8.3877000000000006</v>
      </c>
      <c r="QV3754" t="s">
        <v>476</v>
      </c>
      <c r="RO3754">
        <v>1</v>
      </c>
      <c r="RP3754" s="8"/>
      <c r="RQ3754" s="9">
        <f>IFERROR(AVERAGE(INDEX('[1]DO NOT TOUCH Préparation'!$T$1:$T$5,MATCH('DO NOT TOUCH - inputExtraction'!$DG3754,'[1]DO NOT TOUCH Préparation'!$S$1:$S$5,0)),INDEX('[1]DO NOT TOUCH Préparation'!$T$1:$T$5,MATCH('DO NOT TOUCH - inputExtraction'!$DH3754,'[1]DO NOT TOUCH Préparation'!$S$1:$S$5,0)),INDEX('[1]DO NOT TOUCH Préparation'!$T$1:$T$5,MATCH('DO NOT TOUCH - inputExtraction'!$DI3754,'[1]DO NOT TOUCH Préparation'!$S$1:$S$5,0)),INDEX('[1]DO NOT TOUCH Préparation'!$T$1:$T$5,MATCH('DO NOT TOUCH - inputExtraction'!$DJ3754,'[1]DO NOT TOUCH Préparation'!$S$1:$S$5,0)),INDEX('[1]DO NOT TOUCH Préparation'!$T$1:$T$5,MATCH('DO NOT TOUCH - inputExtraction'!$DK3754,'[1]DO NOT TOUCH Préparation'!$S$1:$S$5,0))),"")</f>
        <v>5</v>
      </c>
      <c r="RR3754" s="7">
        <f>IFERROR(AVERAGE(INDEX('[1]DO NOT TOUCH Préparation'!$T$1:$T$5,MATCH($DL3754,'[1]DO NOT TOUCH Préparation'!$S$1:$S$5,0)),INDEX('[1]DO NOT TOUCH Préparation'!$T$1:$T$5,MATCH('DO NOT TOUCH - inputExtraction'!$DM3754,'[1]DO NOT TOUCH Préparation'!$S$1:$S$5,0)),INDEX('[1]DO NOT TOUCH Préparation'!$T$1:$T$5,MATCH('DO NOT TOUCH - inputExtraction'!$DN3754,'[1]DO NOT TOUCH Préparation'!$S$1:$S$5,0)),INDEX('[1]DO NOT TOUCH Préparation'!$T$1:$T$5,MATCH(DO3754,'[1]DO NOT TOUCH Préparation'!$S$1:$S$5,0)),INDEX('[1]DO NOT TOUCH Préparation'!$T$1:$T$5,MATCH('DO NOT TOUCH - inputExtraction'!$DP3754,'[1]DO NOT TOUCH Préparation'!$S$1:$S$5,0))),"")</f>
        <v>5</v>
      </c>
      <c r="RS3754" t="str">
        <f t="shared" si="233"/>
        <v>25-44</v>
      </c>
      <c r="RT3754" t="str">
        <f t="shared" si="233"/>
        <v>60 000 € à 69 999 €</v>
      </c>
      <c r="RV3754">
        <f>VLOOKUP(DG3754,'[1]DO NOT TOUCH Préparation'!$S$1:$T$5,2,0)</f>
        <v>5</v>
      </c>
      <c r="RW3754">
        <f>VLOOKUP(DH3754,'[1]DO NOT TOUCH Préparation'!$S$1:$T$5,2,0)</f>
        <v>5</v>
      </c>
      <c r="RX3754">
        <f>VLOOKUP(DI3754,'[1]DO NOT TOUCH Préparation'!$S$1:$T$5,2,0)</f>
        <v>5</v>
      </c>
      <c r="RY3754">
        <f>VLOOKUP(DJ3754,'[1]DO NOT TOUCH Préparation'!$S$1:$T$5,2,0)</f>
        <v>5</v>
      </c>
      <c r="RZ3754">
        <f>VLOOKUP(DK3754,'[1]DO NOT TOUCH Préparation'!$S$1:$T$5,2,0)</f>
        <v>5</v>
      </c>
      <c r="SA3754">
        <f>VLOOKUP(DL3754,'[1]DO NOT TOUCH Préparation'!$S$1:$T$5,2,0)</f>
        <v>5</v>
      </c>
      <c r="SB3754">
        <f>VLOOKUP(DM3754,'[1]DO NOT TOUCH Préparation'!$S$1:$T$5,2,0)</f>
        <v>5</v>
      </c>
      <c r="SC3754">
        <f>VLOOKUP(DN3754,'[1]DO NOT TOUCH Préparation'!$S$1:$T$5,2,0)</f>
        <v>5</v>
      </c>
      <c r="SD3754">
        <f>VLOOKUP(DO3754,'[1]DO NOT TOUCH Préparation'!$S$1:$T$5,2,0)</f>
        <v>5</v>
      </c>
      <c r="SE3754">
        <f>VLOOKUP(DP3754,'[1]DO NOT TOUCH Préparation'!$S$1:$T$5,2,0)</f>
        <v>5</v>
      </c>
      <c r="SG3754" t="str">
        <f t="shared" si="234"/>
        <v>6% à 20%</v>
      </c>
      <c r="SH3754" t="str">
        <f t="shared" si="235"/>
        <v>21% à 50%</v>
      </c>
      <c r="SI3754" t="str">
        <f t="shared" si="236"/>
        <v>Je n’achète pas de produits à base végétale (soja, amande, avoine…)</v>
      </c>
      <c r="SK3754" cm="1">
        <f t="array" ref="SK3754">IFERROR(INDEX('[1]DO NOT TOUCH Préparation'!$W$2:$W$7,MATCH('DO NOT TOUCH - inputExtraction'!SG3754,'[1]DO NOT TOUCH Préparation'!$V$2:$V$7,0),),"1")</f>
        <v>3</v>
      </c>
      <c r="SL3754" cm="1">
        <f t="array" ref="SL3754">IFERROR(INDEX('[1]DO NOT TOUCH Préparation'!$W$2:$W$7,MATCH('DO NOT TOUCH - inputExtraction'!SH3754,'[1]DO NOT TOUCH Préparation'!$V$2:$V$7,0),),"1")</f>
        <v>4</v>
      </c>
      <c r="SM3754" t="str" cm="1">
        <f t="array" ref="SM3754">IFERROR(INDEX('[1]DO NOT TOUCH Préparation'!$W$2:$W$7,MATCH('DO NOT TOUCH - inputExtraction'!SI3754,'[1]DO NOT TOUCH Préparation'!$V$2:$V$7,0),),"1")</f>
        <v>1</v>
      </c>
      <c r="SO3754">
        <v>1</v>
      </c>
      <c r="SQ3754">
        <f>IFERROR(VLOOKUP(J3754,'[1]DO NOT TOUCH Préparation'!$CL$2:$CM$9,2,0),"")</f>
        <v>4</v>
      </c>
      <c r="SR3754">
        <f>IFERROR(VLOOKUP(M3754,'[1]DO NOT TOUCH Préparation'!$CT$2:$CU$10,2,0),"")</f>
        <v>6</v>
      </c>
      <c r="SS3754">
        <f>IFERROR(VLOOKUP(N3754,'[1]DO NOT TOUCH Préparation'!$CX$2:$CY$6,2,0),"")</f>
        <v>4</v>
      </c>
    </row>
    <row r="3755" spans="1:513" ht="14.4" x14ac:dyDescent="0.3">
      <c r="A3755" s="4">
        <v>5905</v>
      </c>
      <c r="B3755" s="4" t="s">
        <v>8612</v>
      </c>
      <c r="C3755" s="4" t="s">
        <v>8613</v>
      </c>
      <c r="D3755" s="4" t="s">
        <v>449</v>
      </c>
      <c r="E3755" s="4" t="s">
        <v>449</v>
      </c>
      <c r="G3755" s="4" t="s">
        <v>450</v>
      </c>
      <c r="H3755" s="4" t="s">
        <v>588</v>
      </c>
      <c r="I3755" s="4" t="s">
        <v>481</v>
      </c>
      <c r="J3755" s="4" t="s">
        <v>532</v>
      </c>
      <c r="K3755" s="4">
        <v>25</v>
      </c>
      <c r="L3755" s="5" t="s">
        <v>516</v>
      </c>
      <c r="M3755" s="4" t="s">
        <v>653</v>
      </c>
      <c r="N3755" s="5" t="s">
        <v>456</v>
      </c>
      <c r="O3755" s="6">
        <v>3</v>
      </c>
      <c r="P3755" s="6">
        <v>1</v>
      </c>
      <c r="Q3755" s="6">
        <v>0</v>
      </c>
      <c r="R3755" s="6">
        <v>0</v>
      </c>
      <c r="S3755" s="6">
        <v>0</v>
      </c>
      <c r="T3755" s="6">
        <v>1</v>
      </c>
      <c r="U3755" s="6">
        <v>0</v>
      </c>
      <c r="V3755" s="6">
        <v>1</v>
      </c>
      <c r="W3755" s="6">
        <v>0</v>
      </c>
      <c r="X3755">
        <v>1</v>
      </c>
      <c r="Y3755">
        <v>2</v>
      </c>
      <c r="Z3755">
        <v>3</v>
      </c>
      <c r="AG3755" t="s">
        <v>504</v>
      </c>
      <c r="AI3755">
        <v>1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R3755">
        <v>0</v>
      </c>
      <c r="AS3755">
        <v>0</v>
      </c>
      <c r="AT3755">
        <v>1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1</v>
      </c>
      <c r="BC3755">
        <v>0</v>
      </c>
      <c r="BD3755">
        <v>0</v>
      </c>
      <c r="BE3755">
        <v>0</v>
      </c>
      <c r="CG3755">
        <v>0</v>
      </c>
      <c r="CH3755">
        <v>0</v>
      </c>
      <c r="CJ3755" t="s">
        <v>458</v>
      </c>
      <c r="CK3755" t="s">
        <v>518</v>
      </c>
      <c r="CR3755" t="s">
        <v>459</v>
      </c>
      <c r="CS3755" t="s">
        <v>486</v>
      </c>
      <c r="CT3755" t="s">
        <v>535</v>
      </c>
      <c r="CU3755">
        <v>2</v>
      </c>
      <c r="CV3755">
        <v>4</v>
      </c>
      <c r="CY3755" t="s">
        <v>461</v>
      </c>
      <c r="DG3755" t="s">
        <v>462</v>
      </c>
      <c r="DH3755" t="s">
        <v>489</v>
      </c>
      <c r="DI3755" t="s">
        <v>463</v>
      </c>
      <c r="DJ3755" t="s">
        <v>489</v>
      </c>
      <c r="DK3755" t="s">
        <v>506</v>
      </c>
      <c r="DL3755" t="s">
        <v>462</v>
      </c>
      <c r="DM3755" t="s">
        <v>489</v>
      </c>
      <c r="DN3755" t="s">
        <v>462</v>
      </c>
      <c r="DO3755" t="s">
        <v>463</v>
      </c>
      <c r="DP3755" t="s">
        <v>464</v>
      </c>
      <c r="DQ3755" t="s">
        <v>550</v>
      </c>
      <c r="DV3755" t="s">
        <v>465</v>
      </c>
      <c r="DX3755" t="s">
        <v>465</v>
      </c>
      <c r="DZ3755" t="s">
        <v>466</v>
      </c>
      <c r="EA3755" t="s">
        <v>467</v>
      </c>
      <c r="EF3755" t="s">
        <v>490</v>
      </c>
      <c r="EH3755" t="s">
        <v>490</v>
      </c>
      <c r="EJ3755" t="s">
        <v>507</v>
      </c>
      <c r="EK3755">
        <v>3</v>
      </c>
      <c r="EP3755">
        <v>2</v>
      </c>
      <c r="ER3755">
        <v>2</v>
      </c>
      <c r="ET3755">
        <v>4</v>
      </c>
      <c r="EU3755" s="7">
        <v>1</v>
      </c>
      <c r="EV3755">
        <v>0</v>
      </c>
      <c r="EW3755">
        <v>0</v>
      </c>
      <c r="EX3755">
        <v>0</v>
      </c>
      <c r="EY3755">
        <v>0</v>
      </c>
      <c r="HG3755">
        <v>1</v>
      </c>
      <c r="HH3755">
        <v>3</v>
      </c>
      <c r="HI3755">
        <v>2</v>
      </c>
      <c r="HO3755">
        <v>1</v>
      </c>
      <c r="HS3755">
        <v>1</v>
      </c>
      <c r="IA3755">
        <v>1</v>
      </c>
      <c r="IQ3755">
        <v>1</v>
      </c>
      <c r="IS3755">
        <v>2</v>
      </c>
      <c r="IT3755">
        <v>3</v>
      </c>
      <c r="JU3755">
        <v>1</v>
      </c>
      <c r="JW3755">
        <v>3</v>
      </c>
      <c r="JX3755">
        <v>2</v>
      </c>
      <c r="KG3755">
        <v>1</v>
      </c>
      <c r="KI3755">
        <v>3</v>
      </c>
      <c r="KJ3755">
        <v>2</v>
      </c>
      <c r="KS3755">
        <v>1</v>
      </c>
      <c r="KU3755">
        <v>3</v>
      </c>
      <c r="KV3755">
        <v>2</v>
      </c>
      <c r="KY3755">
        <v>2</v>
      </c>
      <c r="KZ3755" t="s">
        <v>492</v>
      </c>
      <c r="LA3755" t="s">
        <v>492</v>
      </c>
      <c r="LB3755">
        <v>2</v>
      </c>
      <c r="LC3755">
        <v>3</v>
      </c>
      <c r="LD3755">
        <v>3</v>
      </c>
      <c r="LK3755">
        <v>2</v>
      </c>
      <c r="LM3755">
        <v>1</v>
      </c>
      <c r="LN3755">
        <v>2</v>
      </c>
      <c r="LS3755">
        <v>1</v>
      </c>
      <c r="LW3755">
        <v>3</v>
      </c>
      <c r="LX3755">
        <v>2</v>
      </c>
      <c r="MC3755">
        <v>3</v>
      </c>
      <c r="MG3755">
        <v>1</v>
      </c>
      <c r="MH3755">
        <v>2</v>
      </c>
      <c r="MM3755">
        <v>3</v>
      </c>
      <c r="MQ3755">
        <v>1</v>
      </c>
      <c r="MR3755">
        <v>1</v>
      </c>
      <c r="MT3755">
        <v>2</v>
      </c>
      <c r="MY3755">
        <v>3</v>
      </c>
      <c r="NB3755" t="s">
        <v>470</v>
      </c>
      <c r="NC3755" t="s">
        <v>470</v>
      </c>
      <c r="ND3755" t="s">
        <v>470</v>
      </c>
      <c r="NE3755" t="s">
        <v>470</v>
      </c>
      <c r="NF3755" t="s">
        <v>470</v>
      </c>
      <c r="NG3755" t="s">
        <v>470</v>
      </c>
      <c r="NH3755" t="s">
        <v>470</v>
      </c>
      <c r="NI3755" t="s">
        <v>470</v>
      </c>
      <c r="NJ3755" t="s">
        <v>470</v>
      </c>
      <c r="NK3755" t="s">
        <v>469</v>
      </c>
      <c r="NL3755" t="s">
        <v>494</v>
      </c>
      <c r="NM3755" t="s">
        <v>494</v>
      </c>
      <c r="NN3755" t="s">
        <v>494</v>
      </c>
      <c r="NO3755" t="s">
        <v>494</v>
      </c>
      <c r="NP3755" t="s">
        <v>494</v>
      </c>
      <c r="NQ3755" t="s">
        <v>494</v>
      </c>
      <c r="NR3755" t="s">
        <v>494</v>
      </c>
      <c r="NS3755" t="s">
        <v>494</v>
      </c>
      <c r="NT3755" t="s">
        <v>494</v>
      </c>
      <c r="NU3755" t="s">
        <v>494</v>
      </c>
      <c r="NV3755" t="s">
        <v>495</v>
      </c>
      <c r="NW3755" t="s">
        <v>474</v>
      </c>
      <c r="NX3755" t="s">
        <v>496</v>
      </c>
      <c r="NY3755" t="s">
        <v>496</v>
      </c>
      <c r="NZ3755" t="s">
        <v>496</v>
      </c>
      <c r="OA3755" t="s">
        <v>496</v>
      </c>
      <c r="OB3755" t="s">
        <v>496</v>
      </c>
      <c r="OC3755" t="s">
        <v>473</v>
      </c>
      <c r="OD3755" t="s">
        <v>473</v>
      </c>
      <c r="OE3755" t="s">
        <v>473</v>
      </c>
      <c r="OF3755" t="s">
        <v>474</v>
      </c>
      <c r="OG3755" t="s">
        <v>496</v>
      </c>
      <c r="OH3755" t="s">
        <v>496</v>
      </c>
      <c r="OI3755" t="s">
        <v>474</v>
      </c>
      <c r="OJ3755" t="s">
        <v>496</v>
      </c>
      <c r="OK3755" t="s">
        <v>496</v>
      </c>
      <c r="OL3755" t="s">
        <v>474</v>
      </c>
      <c r="OM3755" t="s">
        <v>474</v>
      </c>
      <c r="ON3755" t="s">
        <v>473</v>
      </c>
      <c r="OO3755" t="s">
        <v>473</v>
      </c>
      <c r="OP3755" t="s">
        <v>496</v>
      </c>
      <c r="QS3755" t="s">
        <v>475</v>
      </c>
      <c r="QU3755">
        <v>4.8319666666667</v>
      </c>
      <c r="QV3755" t="s">
        <v>476</v>
      </c>
      <c r="RO3755">
        <v>1</v>
      </c>
      <c r="RP3755" s="8"/>
      <c r="RQ3755" s="9">
        <f>IFERROR(AVERAGE(INDEX('[1]DO NOT TOUCH Préparation'!$T$1:$T$5,MATCH('DO NOT TOUCH - inputExtraction'!$DG3755,'[1]DO NOT TOUCH Préparation'!$S$1:$S$5,0)),INDEX('[1]DO NOT TOUCH Préparation'!$T$1:$T$5,MATCH('DO NOT TOUCH - inputExtraction'!$DH3755,'[1]DO NOT TOUCH Préparation'!$S$1:$S$5,0)),INDEX('[1]DO NOT TOUCH Préparation'!$T$1:$T$5,MATCH('DO NOT TOUCH - inputExtraction'!$DI3755,'[1]DO NOT TOUCH Préparation'!$S$1:$S$5,0)),INDEX('[1]DO NOT TOUCH Préparation'!$T$1:$T$5,MATCH('DO NOT TOUCH - inputExtraction'!$DJ3755,'[1]DO NOT TOUCH Préparation'!$S$1:$S$5,0)),INDEX('[1]DO NOT TOUCH Préparation'!$T$1:$T$5,MATCH('DO NOT TOUCH - inputExtraction'!$DK3755,'[1]DO NOT TOUCH Préparation'!$S$1:$S$5,0))),"")</f>
        <v>2.2000000000000002</v>
      </c>
      <c r="RR3755" s="7">
        <f>IFERROR(AVERAGE(INDEX('[1]DO NOT TOUCH Préparation'!$T$1:$T$5,MATCH($DL3755,'[1]DO NOT TOUCH Préparation'!$S$1:$S$5,0)),INDEX('[1]DO NOT TOUCH Préparation'!$T$1:$T$5,MATCH('DO NOT TOUCH - inputExtraction'!$DM3755,'[1]DO NOT TOUCH Préparation'!$S$1:$S$5,0)),INDEX('[1]DO NOT TOUCH Préparation'!$T$1:$T$5,MATCH('DO NOT TOUCH - inputExtraction'!$DN3755,'[1]DO NOT TOUCH Préparation'!$S$1:$S$5,0)),INDEX('[1]DO NOT TOUCH Préparation'!$T$1:$T$5,MATCH(DO3755,'[1]DO NOT TOUCH Préparation'!$S$1:$S$5,0)),INDEX('[1]DO NOT TOUCH Préparation'!$T$1:$T$5,MATCH('DO NOT TOUCH - inputExtraction'!$DP3755,'[1]DO NOT TOUCH Préparation'!$S$1:$S$5,0))),"")</f>
        <v>3.4</v>
      </c>
      <c r="RS3755" t="str">
        <f t="shared" si="233"/>
        <v>25-44</v>
      </c>
      <c r="RT3755" t="str">
        <f t="shared" si="233"/>
        <v>70 000 € à 79 999 €</v>
      </c>
      <c r="RV3755">
        <f>VLOOKUP(DG3755,'[1]DO NOT TOUCH Préparation'!$S$1:$T$5,2,0)</f>
        <v>4</v>
      </c>
      <c r="RW3755">
        <f>VLOOKUP(DH3755,'[1]DO NOT TOUCH Préparation'!$S$1:$T$5,2,0)</f>
        <v>1</v>
      </c>
      <c r="RX3755">
        <f>VLOOKUP(DI3755,'[1]DO NOT TOUCH Préparation'!$S$1:$T$5,2,0)</f>
        <v>3</v>
      </c>
      <c r="RY3755">
        <f>VLOOKUP(DJ3755,'[1]DO NOT TOUCH Préparation'!$S$1:$T$5,2,0)</f>
        <v>1</v>
      </c>
      <c r="RZ3755">
        <f>VLOOKUP(DK3755,'[1]DO NOT TOUCH Préparation'!$S$1:$T$5,2,0)</f>
        <v>2</v>
      </c>
      <c r="SA3755">
        <f>VLOOKUP(DL3755,'[1]DO NOT TOUCH Préparation'!$S$1:$T$5,2,0)</f>
        <v>4</v>
      </c>
      <c r="SB3755">
        <f>VLOOKUP(DM3755,'[1]DO NOT TOUCH Préparation'!$S$1:$T$5,2,0)</f>
        <v>1</v>
      </c>
      <c r="SC3755">
        <f>VLOOKUP(DN3755,'[1]DO NOT TOUCH Préparation'!$S$1:$T$5,2,0)</f>
        <v>4</v>
      </c>
      <c r="SD3755">
        <f>VLOOKUP(DO3755,'[1]DO NOT TOUCH Préparation'!$S$1:$T$5,2,0)</f>
        <v>3</v>
      </c>
      <c r="SE3755">
        <f>VLOOKUP(DP3755,'[1]DO NOT TOUCH Préparation'!$S$1:$T$5,2,0)</f>
        <v>5</v>
      </c>
      <c r="SG3755" t="str">
        <f t="shared" si="234"/>
        <v>Je n’achète pas de produits alimentaires bio</v>
      </c>
      <c r="SH3755" t="str">
        <f t="shared" si="235"/>
        <v>6% à 20%</v>
      </c>
      <c r="SI3755" t="str">
        <f t="shared" si="236"/>
        <v>Je n’achète pas de produits à base végétale (soja, amande, avoine…)</v>
      </c>
      <c r="SK3755" t="str" cm="1">
        <f t="array" ref="SK3755">IFERROR(INDEX('[1]DO NOT TOUCH Préparation'!$W$2:$W$7,MATCH('DO NOT TOUCH - inputExtraction'!SG3755,'[1]DO NOT TOUCH Préparation'!$V$2:$V$7,0),),"1")</f>
        <v>1</v>
      </c>
      <c r="SL3755" cm="1">
        <f t="array" ref="SL3755">IFERROR(INDEX('[1]DO NOT TOUCH Préparation'!$W$2:$W$7,MATCH('DO NOT TOUCH - inputExtraction'!SH3755,'[1]DO NOT TOUCH Préparation'!$V$2:$V$7,0),),"1")</f>
        <v>3</v>
      </c>
      <c r="SM3755" t="str" cm="1">
        <f t="array" ref="SM3755">IFERROR(INDEX('[1]DO NOT TOUCH Préparation'!$W$2:$W$7,MATCH('DO NOT TOUCH - inputExtraction'!SI3755,'[1]DO NOT TOUCH Préparation'!$V$2:$V$7,0),),"1")</f>
        <v>1</v>
      </c>
      <c r="SO3755">
        <v>1</v>
      </c>
      <c r="SQ3755">
        <f>IFERROR(VLOOKUP(J3755,'[1]DO NOT TOUCH Préparation'!$CL$2:$CM$9,2,0),"")</f>
        <v>1</v>
      </c>
      <c r="SR3755">
        <f>IFERROR(VLOOKUP(M3755,'[1]DO NOT TOUCH Préparation'!$CT$2:$CU$10,2,0),"")</f>
        <v>7</v>
      </c>
      <c r="SS3755">
        <f>IFERROR(VLOOKUP(N3755,'[1]DO NOT TOUCH Préparation'!$CX$2:$CY$6,2,0),"")</f>
        <v>4</v>
      </c>
    </row>
    <row r="3756" spans="1:513" ht="14.4" x14ac:dyDescent="0.3">
      <c r="A3756" s="4">
        <v>5908</v>
      </c>
      <c r="B3756" s="4" t="s">
        <v>8614</v>
      </c>
      <c r="C3756" s="4" t="s">
        <v>8615</v>
      </c>
      <c r="D3756" s="4" t="s">
        <v>449</v>
      </c>
      <c r="E3756" s="4" t="s">
        <v>449</v>
      </c>
      <c r="G3756" s="4" t="s">
        <v>450</v>
      </c>
      <c r="H3756" s="4" t="s">
        <v>553</v>
      </c>
      <c r="I3756" s="4" t="s">
        <v>554</v>
      </c>
      <c r="J3756" s="4" t="s">
        <v>453</v>
      </c>
      <c r="K3756" s="4">
        <v>22</v>
      </c>
      <c r="L3756" s="5" t="s">
        <v>596</v>
      </c>
      <c r="M3756" s="4" t="s">
        <v>541</v>
      </c>
      <c r="N3756" s="5" t="s">
        <v>503</v>
      </c>
      <c r="O3756" s="6">
        <v>6</v>
      </c>
      <c r="P3756" s="6">
        <v>1</v>
      </c>
      <c r="Q3756" s="6">
        <v>0</v>
      </c>
      <c r="R3756" s="6">
        <v>1</v>
      </c>
      <c r="S3756" s="6">
        <v>1</v>
      </c>
      <c r="T3756" s="6">
        <v>1</v>
      </c>
      <c r="U3756" s="6">
        <v>0</v>
      </c>
      <c r="V3756" s="6">
        <v>1</v>
      </c>
      <c r="W3756" s="6">
        <v>0</v>
      </c>
      <c r="X3756">
        <v>1</v>
      </c>
      <c r="Y3756">
        <v>2</v>
      </c>
      <c r="Z3756">
        <v>3</v>
      </c>
      <c r="AG3756" t="s">
        <v>549</v>
      </c>
      <c r="AI3756">
        <v>0</v>
      </c>
      <c r="AJ3756">
        <v>0</v>
      </c>
      <c r="AK3756">
        <v>0</v>
      </c>
      <c r="AL3756">
        <v>1</v>
      </c>
      <c r="AM3756">
        <v>1</v>
      </c>
      <c r="AN3756">
        <v>0</v>
      </c>
      <c r="AO3756">
        <v>0</v>
      </c>
      <c r="AP3756">
        <v>0</v>
      </c>
      <c r="AR3756">
        <v>0</v>
      </c>
      <c r="AS3756">
        <v>0</v>
      </c>
      <c r="AT3756">
        <v>0</v>
      </c>
      <c r="AU3756">
        <v>0</v>
      </c>
      <c r="AV3756">
        <v>0</v>
      </c>
      <c r="AW3756">
        <v>0</v>
      </c>
      <c r="AX3756">
        <v>0</v>
      </c>
      <c r="AY3756">
        <v>1</v>
      </c>
      <c r="AZ3756">
        <v>0</v>
      </c>
      <c r="BA3756">
        <v>0</v>
      </c>
      <c r="BB3756">
        <v>0</v>
      </c>
      <c r="BC3756">
        <v>0</v>
      </c>
      <c r="BD3756">
        <v>0</v>
      </c>
      <c r="BE3756">
        <v>0</v>
      </c>
      <c r="CG3756">
        <v>0</v>
      </c>
      <c r="CH3756">
        <v>0</v>
      </c>
      <c r="CJ3756" t="s">
        <v>524</v>
      </c>
      <c r="CK3756" t="s">
        <v>485</v>
      </c>
      <c r="CL3756" t="s">
        <v>486</v>
      </c>
      <c r="CM3756" t="s">
        <v>535</v>
      </c>
      <c r="CN3756">
        <v>3</v>
      </c>
      <c r="CO3756">
        <v>3</v>
      </c>
      <c r="CR3756" t="s">
        <v>485</v>
      </c>
      <c r="CS3756" t="s">
        <v>486</v>
      </c>
      <c r="CT3756">
        <v>3</v>
      </c>
      <c r="CU3756">
        <v>3</v>
      </c>
      <c r="CV3756">
        <v>3</v>
      </c>
      <c r="CY3756" t="s">
        <v>461</v>
      </c>
      <c r="DG3756" t="s">
        <v>462</v>
      </c>
      <c r="DH3756" t="s">
        <v>463</v>
      </c>
      <c r="DI3756" t="s">
        <v>462</v>
      </c>
      <c r="DJ3756" t="s">
        <v>462</v>
      </c>
      <c r="DK3756" t="s">
        <v>464</v>
      </c>
      <c r="DL3756" t="s">
        <v>462</v>
      </c>
      <c r="DM3756" t="s">
        <v>463</v>
      </c>
      <c r="DN3756" t="s">
        <v>462</v>
      </c>
      <c r="DO3756" t="s">
        <v>462</v>
      </c>
      <c r="DP3756" t="s">
        <v>463</v>
      </c>
      <c r="DQ3756" t="s">
        <v>466</v>
      </c>
      <c r="DS3756" t="s">
        <v>466</v>
      </c>
      <c r="DT3756" t="s">
        <v>465</v>
      </c>
      <c r="DU3756" t="s">
        <v>465</v>
      </c>
      <c r="DV3756" t="s">
        <v>466</v>
      </c>
      <c r="DX3756" t="s">
        <v>466</v>
      </c>
      <c r="DY3756" t="s">
        <v>466</v>
      </c>
      <c r="EA3756" t="s">
        <v>467</v>
      </c>
      <c r="EC3756" t="s">
        <v>467</v>
      </c>
      <c r="ED3756" t="s">
        <v>490</v>
      </c>
      <c r="EE3756" t="s">
        <v>490</v>
      </c>
      <c r="EF3756" t="s">
        <v>490</v>
      </c>
      <c r="EH3756" t="s">
        <v>490</v>
      </c>
      <c r="EI3756" t="s">
        <v>490</v>
      </c>
      <c r="EK3756" t="s">
        <v>468</v>
      </c>
      <c r="EM3756" t="s">
        <v>468</v>
      </c>
      <c r="EN3756">
        <v>3</v>
      </c>
      <c r="EO3756">
        <v>3</v>
      </c>
      <c r="EP3756">
        <v>3</v>
      </c>
      <c r="ER3756">
        <v>3</v>
      </c>
      <c r="ES3756">
        <v>3</v>
      </c>
      <c r="EU3756" s="7"/>
      <c r="IR3756">
        <v>1</v>
      </c>
      <c r="IS3756">
        <v>2</v>
      </c>
      <c r="IU3756">
        <v>3</v>
      </c>
      <c r="JE3756">
        <v>3</v>
      </c>
      <c r="JF3756">
        <v>2</v>
      </c>
      <c r="JG3756">
        <v>1</v>
      </c>
      <c r="JJ3756">
        <v>1</v>
      </c>
      <c r="JL3756">
        <v>2</v>
      </c>
      <c r="JM3756">
        <v>3</v>
      </c>
      <c r="JO3756">
        <v>2</v>
      </c>
      <c r="JR3756">
        <v>1</v>
      </c>
      <c r="JT3756">
        <v>3</v>
      </c>
      <c r="JV3756">
        <v>3</v>
      </c>
      <c r="JW3756">
        <v>1</v>
      </c>
      <c r="JY3756">
        <v>2</v>
      </c>
      <c r="KH3756">
        <v>3</v>
      </c>
      <c r="KI3756">
        <v>1</v>
      </c>
      <c r="KJ3756">
        <v>2</v>
      </c>
      <c r="KN3756">
        <v>1</v>
      </c>
      <c r="KP3756">
        <v>2</v>
      </c>
      <c r="KR3756">
        <v>3</v>
      </c>
      <c r="KY3756">
        <v>4</v>
      </c>
      <c r="KZ3756">
        <v>3</v>
      </c>
      <c r="LA3756">
        <v>2</v>
      </c>
      <c r="LB3756">
        <v>4</v>
      </c>
      <c r="LC3756">
        <v>4</v>
      </c>
      <c r="LD3756">
        <v>1</v>
      </c>
      <c r="LK3756">
        <v>2</v>
      </c>
      <c r="LL3756">
        <v>3</v>
      </c>
      <c r="LN3756">
        <v>1</v>
      </c>
      <c r="LS3756">
        <v>2</v>
      </c>
      <c r="LU3756">
        <v>3</v>
      </c>
      <c r="LX3756">
        <v>1</v>
      </c>
      <c r="LZ3756">
        <v>2</v>
      </c>
      <c r="MC3756">
        <v>3</v>
      </c>
      <c r="MH3756">
        <v>1</v>
      </c>
      <c r="MJ3756">
        <v>2</v>
      </c>
      <c r="MO3756">
        <v>3</v>
      </c>
      <c r="MR3756">
        <v>1</v>
      </c>
      <c r="MT3756">
        <v>2</v>
      </c>
      <c r="MY3756">
        <v>3</v>
      </c>
      <c r="NB3756" t="s">
        <v>470</v>
      </c>
      <c r="NC3756" t="s">
        <v>470</v>
      </c>
      <c r="ND3756" t="s">
        <v>469</v>
      </c>
      <c r="NE3756" t="s">
        <v>470</v>
      </c>
      <c r="NF3756" t="s">
        <v>470</v>
      </c>
      <c r="NG3756" t="s">
        <v>470</v>
      </c>
      <c r="NH3756" t="s">
        <v>470</v>
      </c>
      <c r="NI3756" t="s">
        <v>470</v>
      </c>
      <c r="NJ3756" t="s">
        <v>470</v>
      </c>
      <c r="NK3756" t="s">
        <v>470</v>
      </c>
      <c r="NL3756" t="s">
        <v>493</v>
      </c>
      <c r="NM3756" t="s">
        <v>493</v>
      </c>
      <c r="NN3756" t="s">
        <v>493</v>
      </c>
      <c r="NO3756" t="s">
        <v>493</v>
      </c>
      <c r="NP3756" t="s">
        <v>493</v>
      </c>
      <c r="NQ3756" t="s">
        <v>493</v>
      </c>
      <c r="NR3756" t="s">
        <v>493</v>
      </c>
      <c r="NS3756" t="s">
        <v>493</v>
      </c>
      <c r="NT3756" t="s">
        <v>493</v>
      </c>
      <c r="NU3756" t="s">
        <v>493</v>
      </c>
      <c r="NV3756" t="s">
        <v>509</v>
      </c>
      <c r="NW3756" t="s">
        <v>496</v>
      </c>
      <c r="NX3756" t="s">
        <v>474</v>
      </c>
      <c r="NY3756" t="s">
        <v>496</v>
      </c>
      <c r="NZ3756" t="s">
        <v>496</v>
      </c>
      <c r="OA3756" t="s">
        <v>496</v>
      </c>
      <c r="OB3756" t="s">
        <v>473</v>
      </c>
      <c r="OC3756" t="s">
        <v>496</v>
      </c>
      <c r="OD3756" t="s">
        <v>496</v>
      </c>
      <c r="OE3756" t="s">
        <v>496</v>
      </c>
      <c r="OF3756" t="s">
        <v>496</v>
      </c>
      <c r="OG3756" t="s">
        <v>496</v>
      </c>
      <c r="OH3756" t="s">
        <v>496</v>
      </c>
      <c r="OI3756" t="s">
        <v>496</v>
      </c>
      <c r="OJ3756" t="s">
        <v>496</v>
      </c>
      <c r="OK3756" t="s">
        <v>496</v>
      </c>
      <c r="OL3756" t="s">
        <v>474</v>
      </c>
      <c r="OM3756" t="s">
        <v>496</v>
      </c>
      <c r="ON3756" t="s">
        <v>496</v>
      </c>
      <c r="OO3756" t="s">
        <v>473</v>
      </c>
      <c r="OP3756" t="s">
        <v>474</v>
      </c>
      <c r="QS3756" t="s">
        <v>475</v>
      </c>
      <c r="QU3756">
        <v>9.6806999999999999</v>
      </c>
      <c r="QV3756" t="s">
        <v>476</v>
      </c>
      <c r="RO3756">
        <v>1</v>
      </c>
      <c r="RP3756" s="8"/>
      <c r="RQ3756" s="9">
        <f>IFERROR(AVERAGE(INDEX('[1]DO NOT TOUCH Préparation'!$T$1:$T$5,MATCH('DO NOT TOUCH - inputExtraction'!$DG3756,'[1]DO NOT TOUCH Préparation'!$S$1:$S$5,0)),INDEX('[1]DO NOT TOUCH Préparation'!$T$1:$T$5,MATCH('DO NOT TOUCH - inputExtraction'!$DH3756,'[1]DO NOT TOUCH Préparation'!$S$1:$S$5,0)),INDEX('[1]DO NOT TOUCH Préparation'!$T$1:$T$5,MATCH('DO NOT TOUCH - inputExtraction'!$DI3756,'[1]DO NOT TOUCH Préparation'!$S$1:$S$5,0)),INDEX('[1]DO NOT TOUCH Préparation'!$T$1:$T$5,MATCH('DO NOT TOUCH - inputExtraction'!$DJ3756,'[1]DO NOT TOUCH Préparation'!$S$1:$S$5,0)),INDEX('[1]DO NOT TOUCH Préparation'!$T$1:$T$5,MATCH('DO NOT TOUCH - inputExtraction'!$DK3756,'[1]DO NOT TOUCH Préparation'!$S$1:$S$5,0))),"")</f>
        <v>4</v>
      </c>
      <c r="RR3756" s="7">
        <f>IFERROR(AVERAGE(INDEX('[1]DO NOT TOUCH Préparation'!$T$1:$T$5,MATCH($DL3756,'[1]DO NOT TOUCH Préparation'!$S$1:$S$5,0)),INDEX('[1]DO NOT TOUCH Préparation'!$T$1:$T$5,MATCH('DO NOT TOUCH - inputExtraction'!$DM3756,'[1]DO NOT TOUCH Préparation'!$S$1:$S$5,0)),INDEX('[1]DO NOT TOUCH Préparation'!$T$1:$T$5,MATCH('DO NOT TOUCH - inputExtraction'!$DN3756,'[1]DO NOT TOUCH Préparation'!$S$1:$S$5,0)),INDEX('[1]DO NOT TOUCH Préparation'!$T$1:$T$5,MATCH(DO3756,'[1]DO NOT TOUCH Préparation'!$S$1:$S$5,0)),INDEX('[1]DO NOT TOUCH Préparation'!$T$1:$T$5,MATCH('DO NOT TOUCH - inputExtraction'!$DP3756,'[1]DO NOT TOUCH Préparation'!$S$1:$S$5,0))),"")</f>
        <v>3.6</v>
      </c>
      <c r="RS3756" t="str">
        <f t="shared" si="233"/>
        <v>18-24</v>
      </c>
      <c r="RT3756" t="str">
        <f t="shared" si="233"/>
        <v>80 000 € et plus</v>
      </c>
      <c r="RV3756">
        <f>VLOOKUP(DG3756,'[1]DO NOT TOUCH Préparation'!$S$1:$T$5,2,0)</f>
        <v>4</v>
      </c>
      <c r="RW3756">
        <f>VLOOKUP(DH3756,'[1]DO NOT TOUCH Préparation'!$S$1:$T$5,2,0)</f>
        <v>3</v>
      </c>
      <c r="RX3756">
        <f>VLOOKUP(DI3756,'[1]DO NOT TOUCH Préparation'!$S$1:$T$5,2,0)</f>
        <v>4</v>
      </c>
      <c r="RY3756">
        <f>VLOOKUP(DJ3756,'[1]DO NOT TOUCH Préparation'!$S$1:$T$5,2,0)</f>
        <v>4</v>
      </c>
      <c r="RZ3756">
        <f>VLOOKUP(DK3756,'[1]DO NOT TOUCH Préparation'!$S$1:$T$5,2,0)</f>
        <v>5</v>
      </c>
      <c r="SA3756">
        <f>VLOOKUP(DL3756,'[1]DO NOT TOUCH Préparation'!$S$1:$T$5,2,0)</f>
        <v>4</v>
      </c>
      <c r="SB3756">
        <f>VLOOKUP(DM3756,'[1]DO NOT TOUCH Préparation'!$S$1:$T$5,2,0)</f>
        <v>3</v>
      </c>
      <c r="SC3756">
        <f>VLOOKUP(DN3756,'[1]DO NOT TOUCH Préparation'!$S$1:$T$5,2,0)</f>
        <v>4</v>
      </c>
      <c r="SD3756">
        <f>VLOOKUP(DO3756,'[1]DO NOT TOUCH Préparation'!$S$1:$T$5,2,0)</f>
        <v>4</v>
      </c>
      <c r="SE3756">
        <f>VLOOKUP(DP3756,'[1]DO NOT TOUCH Préparation'!$S$1:$T$5,2,0)</f>
        <v>3</v>
      </c>
      <c r="SG3756" t="str">
        <f t="shared" si="234"/>
        <v>Inférieur ou égal à 5%</v>
      </c>
      <c r="SH3756" t="str">
        <f t="shared" si="235"/>
        <v>Inférieur ou égal à 5%</v>
      </c>
      <c r="SI3756" t="str">
        <f t="shared" si="236"/>
        <v>Je n’achète pas de produits à base végétale (soja, amande, avoine…)</v>
      </c>
      <c r="SK3756" cm="1">
        <f t="array" ref="SK3756">IFERROR(INDEX('[1]DO NOT TOUCH Préparation'!$W$2:$W$7,MATCH('DO NOT TOUCH - inputExtraction'!SG3756,'[1]DO NOT TOUCH Préparation'!$V$2:$V$7,0),),"1")</f>
        <v>2</v>
      </c>
      <c r="SL3756" cm="1">
        <f t="array" ref="SL3756">IFERROR(INDEX('[1]DO NOT TOUCH Préparation'!$W$2:$W$7,MATCH('DO NOT TOUCH - inputExtraction'!SH3756,'[1]DO NOT TOUCH Préparation'!$V$2:$V$7,0),),"1")</f>
        <v>2</v>
      </c>
      <c r="SM3756" t="str" cm="1">
        <f t="array" ref="SM3756">IFERROR(INDEX('[1]DO NOT TOUCH Préparation'!$W$2:$W$7,MATCH('DO NOT TOUCH - inputExtraction'!SI3756,'[1]DO NOT TOUCH Préparation'!$V$2:$V$7,0),),"1")</f>
        <v>1</v>
      </c>
      <c r="SO3756">
        <v>1</v>
      </c>
      <c r="SQ3756">
        <f>IFERROR(VLOOKUP(J3756,'[1]DO NOT TOUCH Préparation'!$CL$2:$CM$9,2,0),"")</f>
        <v>4</v>
      </c>
      <c r="SR3756">
        <f>IFERROR(VLOOKUP(M3756,'[1]DO NOT TOUCH Préparation'!$CT$2:$CU$10,2,0),"")</f>
        <v>8</v>
      </c>
      <c r="SS3756">
        <f>IFERROR(VLOOKUP(N3756,'[1]DO NOT TOUCH Préparation'!$CX$2:$CY$6,2,0),"")</f>
        <v>3</v>
      </c>
    </row>
    <row r="3757" spans="1:513" ht="14.4" x14ac:dyDescent="0.3">
      <c r="A3757" s="4">
        <v>5909</v>
      </c>
      <c r="B3757" s="4" t="s">
        <v>8616</v>
      </c>
      <c r="C3757" s="4" t="s">
        <v>8617</v>
      </c>
      <c r="D3757" s="4" t="s">
        <v>868</v>
      </c>
      <c r="E3757" s="4" t="s">
        <v>868</v>
      </c>
      <c r="G3757" s="4" t="s">
        <v>450</v>
      </c>
      <c r="H3757" s="4" t="s">
        <v>887</v>
      </c>
      <c r="I3757" s="4" t="s">
        <v>888</v>
      </c>
      <c r="J3757" s="4" t="s">
        <v>532</v>
      </c>
      <c r="K3757" s="4">
        <v>24</v>
      </c>
      <c r="L3757" s="5" t="s">
        <v>596</v>
      </c>
      <c r="M3757" s="4" t="s">
        <v>482</v>
      </c>
      <c r="N3757" s="5" t="s">
        <v>456</v>
      </c>
      <c r="O3757" s="6">
        <v>2</v>
      </c>
      <c r="P3757" s="6">
        <v>1</v>
      </c>
      <c r="Q3757" s="6">
        <v>1</v>
      </c>
      <c r="R3757" s="6">
        <v>0</v>
      </c>
      <c r="S3757" s="6">
        <v>0</v>
      </c>
      <c r="T3757" s="6">
        <v>0</v>
      </c>
      <c r="U3757" s="6">
        <v>0</v>
      </c>
      <c r="V3757" s="6">
        <v>0</v>
      </c>
      <c r="W3757" s="6">
        <v>0</v>
      </c>
      <c r="X3757">
        <v>1</v>
      </c>
      <c r="AA3757">
        <v>2</v>
      </c>
      <c r="AC3757">
        <v>3</v>
      </c>
      <c r="AG3757" t="s">
        <v>523</v>
      </c>
      <c r="BO3757">
        <v>1</v>
      </c>
      <c r="BP3757">
        <v>0</v>
      </c>
      <c r="BQ3757">
        <v>1</v>
      </c>
      <c r="BR3757">
        <v>0</v>
      </c>
      <c r="BS3757">
        <v>1</v>
      </c>
      <c r="BT3757">
        <v>0</v>
      </c>
      <c r="BU3757">
        <v>0</v>
      </c>
      <c r="BV3757">
        <v>0</v>
      </c>
      <c r="BW3757">
        <v>0</v>
      </c>
      <c r="CG3757">
        <v>0</v>
      </c>
      <c r="CH3757">
        <v>0</v>
      </c>
      <c r="CJ3757" t="s">
        <v>458</v>
      </c>
      <c r="CK3757" t="s">
        <v>459</v>
      </c>
      <c r="CL3757" t="s">
        <v>486</v>
      </c>
      <c r="CM3757">
        <v>4</v>
      </c>
      <c r="CN3757">
        <v>4</v>
      </c>
      <c r="CO3757">
        <v>3</v>
      </c>
      <c r="CR3757" t="s">
        <v>459</v>
      </c>
      <c r="CS3757" t="s">
        <v>486</v>
      </c>
      <c r="CT3757">
        <v>4</v>
      </c>
      <c r="CU3757">
        <v>4</v>
      </c>
      <c r="CV3757">
        <v>2</v>
      </c>
      <c r="CW3757">
        <v>3</v>
      </c>
      <c r="CX3757" t="s">
        <v>8618</v>
      </c>
      <c r="CY3757" t="s">
        <v>534</v>
      </c>
      <c r="CZ3757" t="s">
        <v>486</v>
      </c>
      <c r="DA3757">
        <v>3</v>
      </c>
      <c r="DB3757">
        <v>2</v>
      </c>
      <c r="DC3757">
        <v>3</v>
      </c>
      <c r="DD3757">
        <v>4</v>
      </c>
      <c r="DG3757" t="s">
        <v>463</v>
      </c>
      <c r="DH3757" t="s">
        <v>463</v>
      </c>
      <c r="DI3757" t="s">
        <v>463</v>
      </c>
      <c r="DJ3757" t="s">
        <v>463</v>
      </c>
      <c r="DK3757" t="s">
        <v>463</v>
      </c>
      <c r="DL3757" t="s">
        <v>463</v>
      </c>
      <c r="DM3757" t="s">
        <v>463</v>
      </c>
      <c r="DN3757" t="s">
        <v>463</v>
      </c>
      <c r="DO3757" t="s">
        <v>463</v>
      </c>
      <c r="DP3757" t="s">
        <v>463</v>
      </c>
      <c r="EU3757" s="7"/>
      <c r="KY3757">
        <v>3</v>
      </c>
      <c r="KZ3757">
        <v>2</v>
      </c>
      <c r="LA3757">
        <v>2</v>
      </c>
      <c r="LB3757">
        <v>3</v>
      </c>
      <c r="LC3757">
        <v>3</v>
      </c>
      <c r="LG3757">
        <v>3</v>
      </c>
      <c r="LH3757">
        <v>2</v>
      </c>
      <c r="LI3757">
        <v>1</v>
      </c>
      <c r="LR3757">
        <v>2</v>
      </c>
      <c r="LS3757">
        <v>3</v>
      </c>
      <c r="LV3757">
        <v>1</v>
      </c>
      <c r="MC3757">
        <v>1</v>
      </c>
      <c r="MK3757">
        <v>3</v>
      </c>
      <c r="ML3757">
        <v>1</v>
      </c>
      <c r="MO3757">
        <v>2</v>
      </c>
      <c r="MS3757">
        <v>1</v>
      </c>
      <c r="MW3757">
        <v>2</v>
      </c>
      <c r="MX3757">
        <v>3</v>
      </c>
      <c r="NB3757" t="s">
        <v>470</v>
      </c>
      <c r="NC3757" t="s">
        <v>493</v>
      </c>
      <c r="ND3757" t="s">
        <v>470</v>
      </c>
      <c r="NE3757" t="s">
        <v>469</v>
      </c>
      <c r="NF3757" t="s">
        <v>470</v>
      </c>
      <c r="NG3757" t="s">
        <v>493</v>
      </c>
      <c r="NH3757" t="s">
        <v>470</v>
      </c>
      <c r="NI3757" t="s">
        <v>469</v>
      </c>
      <c r="NJ3757" t="s">
        <v>470</v>
      </c>
      <c r="NK3757" t="s">
        <v>493</v>
      </c>
      <c r="NL3757" t="s">
        <v>494</v>
      </c>
      <c r="NM3757" t="s">
        <v>494</v>
      </c>
      <c r="NN3757" t="s">
        <v>493</v>
      </c>
      <c r="NO3757" t="s">
        <v>494</v>
      </c>
      <c r="NP3757" t="s">
        <v>469</v>
      </c>
      <c r="NQ3757" t="s">
        <v>494</v>
      </c>
      <c r="NR3757" t="s">
        <v>493</v>
      </c>
      <c r="NS3757" t="s">
        <v>494</v>
      </c>
      <c r="NT3757" t="s">
        <v>469</v>
      </c>
      <c r="NU3757" t="s">
        <v>508</v>
      </c>
      <c r="NV3757" t="s">
        <v>495</v>
      </c>
      <c r="PJ3757" t="s">
        <v>474</v>
      </c>
      <c r="PK3757" t="s">
        <v>496</v>
      </c>
      <c r="PL3757" t="s">
        <v>510</v>
      </c>
      <c r="PM3757" t="s">
        <v>510</v>
      </c>
      <c r="PN3757" t="s">
        <v>474</v>
      </c>
      <c r="PO3757" t="s">
        <v>510</v>
      </c>
      <c r="PP3757" t="s">
        <v>474</v>
      </c>
      <c r="PQ3757" t="s">
        <v>496</v>
      </c>
      <c r="PR3757" t="s">
        <v>510</v>
      </c>
      <c r="PS3757" t="s">
        <v>474</v>
      </c>
      <c r="PT3757" t="s">
        <v>510</v>
      </c>
      <c r="PU3757" t="s">
        <v>474</v>
      </c>
      <c r="PV3757" t="s">
        <v>510</v>
      </c>
      <c r="PW3757" t="s">
        <v>496</v>
      </c>
      <c r="PX3757" t="s">
        <v>510</v>
      </c>
      <c r="PY3757" t="s">
        <v>474</v>
      </c>
      <c r="PZ3757" t="s">
        <v>474</v>
      </c>
      <c r="QA3757" t="s">
        <v>510</v>
      </c>
      <c r="QB3757" t="s">
        <v>510</v>
      </c>
      <c r="QC3757" t="s">
        <v>496</v>
      </c>
      <c r="QD3757" t="s">
        <v>496</v>
      </c>
      <c r="QS3757" t="s">
        <v>475</v>
      </c>
      <c r="QU3757">
        <v>3.9017166666667</v>
      </c>
      <c r="QV3757" t="s">
        <v>871</v>
      </c>
      <c r="RA3757" t="s">
        <v>8619</v>
      </c>
      <c r="RO3757">
        <v>1</v>
      </c>
      <c r="RP3757" s="8"/>
      <c r="RQ3757" s="9">
        <f>IFERROR(AVERAGE(INDEX('[1]DO NOT TOUCH Préparation'!$T$1:$T$5,MATCH('DO NOT TOUCH - inputExtraction'!$DG3757,'[1]DO NOT TOUCH Préparation'!$S$1:$S$5,0)),INDEX('[1]DO NOT TOUCH Préparation'!$T$1:$T$5,MATCH('DO NOT TOUCH - inputExtraction'!$DH3757,'[1]DO NOT TOUCH Préparation'!$S$1:$S$5,0)),INDEX('[1]DO NOT TOUCH Préparation'!$T$1:$T$5,MATCH('DO NOT TOUCH - inputExtraction'!$DI3757,'[1]DO NOT TOUCH Préparation'!$S$1:$S$5,0)),INDEX('[1]DO NOT TOUCH Préparation'!$T$1:$T$5,MATCH('DO NOT TOUCH - inputExtraction'!$DJ3757,'[1]DO NOT TOUCH Préparation'!$S$1:$S$5,0)),INDEX('[1]DO NOT TOUCH Préparation'!$T$1:$T$5,MATCH('DO NOT TOUCH - inputExtraction'!$DK3757,'[1]DO NOT TOUCH Préparation'!$S$1:$S$5,0))),"")</f>
        <v>3</v>
      </c>
      <c r="RR3757" s="7">
        <f>IFERROR(AVERAGE(INDEX('[1]DO NOT TOUCH Préparation'!$T$1:$T$5,MATCH($DL3757,'[1]DO NOT TOUCH Préparation'!$S$1:$S$5,0)),INDEX('[1]DO NOT TOUCH Préparation'!$T$1:$T$5,MATCH('DO NOT TOUCH - inputExtraction'!$DM3757,'[1]DO NOT TOUCH Préparation'!$S$1:$S$5,0)),INDEX('[1]DO NOT TOUCH Préparation'!$T$1:$T$5,MATCH('DO NOT TOUCH - inputExtraction'!$DN3757,'[1]DO NOT TOUCH Préparation'!$S$1:$S$5,0)),INDEX('[1]DO NOT TOUCH Préparation'!$T$1:$T$5,MATCH(DO3757,'[1]DO NOT TOUCH Préparation'!$S$1:$S$5,0)),INDEX('[1]DO NOT TOUCH Préparation'!$T$1:$T$5,MATCH('DO NOT TOUCH - inputExtraction'!$DP3757,'[1]DO NOT TOUCH Préparation'!$S$1:$S$5,0))),"")</f>
        <v>3</v>
      </c>
      <c r="RS3757" t="str">
        <f t="shared" si="233"/>
        <v>18-24</v>
      </c>
      <c r="RT3757" t="str">
        <f t="shared" si="233"/>
        <v>Moins de 20 000 €</v>
      </c>
      <c r="RV3757">
        <f>VLOOKUP(DG3757,'[1]DO NOT TOUCH Préparation'!$S$1:$T$5,2,0)</f>
        <v>3</v>
      </c>
      <c r="RW3757">
        <f>VLOOKUP(DH3757,'[1]DO NOT TOUCH Préparation'!$S$1:$T$5,2,0)</f>
        <v>3</v>
      </c>
      <c r="RX3757">
        <f>VLOOKUP(DI3757,'[1]DO NOT TOUCH Préparation'!$S$1:$T$5,2,0)</f>
        <v>3</v>
      </c>
      <c r="RY3757">
        <f>VLOOKUP(DJ3757,'[1]DO NOT TOUCH Préparation'!$S$1:$T$5,2,0)</f>
        <v>3</v>
      </c>
      <c r="RZ3757">
        <f>VLOOKUP(DK3757,'[1]DO NOT TOUCH Préparation'!$S$1:$T$5,2,0)</f>
        <v>3</v>
      </c>
      <c r="SA3757">
        <f>VLOOKUP(DL3757,'[1]DO NOT TOUCH Préparation'!$S$1:$T$5,2,0)</f>
        <v>3</v>
      </c>
      <c r="SB3757">
        <f>VLOOKUP(DM3757,'[1]DO NOT TOUCH Préparation'!$S$1:$T$5,2,0)</f>
        <v>3</v>
      </c>
      <c r="SC3757">
        <f>VLOOKUP(DN3757,'[1]DO NOT TOUCH Préparation'!$S$1:$T$5,2,0)</f>
        <v>3</v>
      </c>
      <c r="SD3757">
        <f>VLOOKUP(DO3757,'[1]DO NOT TOUCH Préparation'!$S$1:$T$5,2,0)</f>
        <v>3</v>
      </c>
      <c r="SE3757">
        <f>VLOOKUP(DP3757,'[1]DO NOT TOUCH Préparation'!$S$1:$T$5,2,0)</f>
        <v>3</v>
      </c>
      <c r="SG3757" t="str">
        <f t="shared" si="234"/>
        <v>6% à 20%</v>
      </c>
      <c r="SH3757" t="str">
        <f t="shared" si="235"/>
        <v>6% à 20%</v>
      </c>
      <c r="SI3757" t="str">
        <f t="shared" si="236"/>
        <v>21% à 50%</v>
      </c>
      <c r="SK3757" cm="1">
        <f t="array" ref="SK3757">IFERROR(INDEX('[1]DO NOT TOUCH Préparation'!$W$2:$W$7,MATCH('DO NOT TOUCH - inputExtraction'!SG3757,'[1]DO NOT TOUCH Préparation'!$V$2:$V$7,0),),"1")</f>
        <v>3</v>
      </c>
      <c r="SL3757" cm="1">
        <f t="array" ref="SL3757">IFERROR(INDEX('[1]DO NOT TOUCH Préparation'!$W$2:$W$7,MATCH('DO NOT TOUCH - inputExtraction'!SH3757,'[1]DO NOT TOUCH Préparation'!$V$2:$V$7,0),),"1")</f>
        <v>3</v>
      </c>
      <c r="SM3757" cm="1">
        <f t="array" ref="SM3757">IFERROR(INDEX('[1]DO NOT TOUCH Préparation'!$W$2:$W$7,MATCH('DO NOT TOUCH - inputExtraction'!SI3757,'[1]DO NOT TOUCH Préparation'!$V$2:$V$7,0),),"1")</f>
        <v>4</v>
      </c>
      <c r="SO3757">
        <v>1</v>
      </c>
      <c r="SQ3757">
        <f>IFERROR(VLOOKUP(J3757,'[1]DO NOT TOUCH Préparation'!$CL$2:$CM$9,2,0),"")</f>
        <v>1</v>
      </c>
      <c r="SR3757">
        <f>IFERROR(VLOOKUP(M3757,'[1]DO NOT TOUCH Préparation'!$CT$2:$CU$10,2,0),"")</f>
        <v>1</v>
      </c>
      <c r="SS3757">
        <f>IFERROR(VLOOKUP(N3757,'[1]DO NOT TOUCH Préparation'!$CX$2:$CY$6,2,0),"")</f>
        <v>4</v>
      </c>
    </row>
    <row r="3758" spans="1:513" ht="14.4" x14ac:dyDescent="0.3">
      <c r="A3758" s="4">
        <v>5915</v>
      </c>
      <c r="B3758" s="4" t="s">
        <v>8620</v>
      </c>
      <c r="C3758" s="4" t="s">
        <v>3730</v>
      </c>
      <c r="D3758" s="4" t="s">
        <v>449</v>
      </c>
      <c r="E3758" s="4" t="s">
        <v>449</v>
      </c>
      <c r="G3758" s="4" t="s">
        <v>450</v>
      </c>
      <c r="H3758" s="4" t="s">
        <v>553</v>
      </c>
      <c r="I3758" s="4" t="s">
        <v>554</v>
      </c>
      <c r="J3758" s="4" t="s">
        <v>562</v>
      </c>
      <c r="K3758" s="4">
        <v>28</v>
      </c>
      <c r="L3758" s="5" t="s">
        <v>516</v>
      </c>
      <c r="M3758" s="4" t="s">
        <v>568</v>
      </c>
      <c r="N3758" s="5" t="s">
        <v>503</v>
      </c>
      <c r="O3758" s="6">
        <v>4</v>
      </c>
      <c r="P3758" s="6">
        <v>1</v>
      </c>
      <c r="Q3758" s="6">
        <v>0</v>
      </c>
      <c r="R3758" s="6">
        <v>0</v>
      </c>
      <c r="S3758" s="6">
        <v>0</v>
      </c>
      <c r="T3758" s="6">
        <v>0</v>
      </c>
      <c r="U3758" s="6">
        <v>0</v>
      </c>
      <c r="V3758" s="6">
        <v>1</v>
      </c>
      <c r="W3758" s="6">
        <v>0</v>
      </c>
      <c r="X3758">
        <v>1</v>
      </c>
      <c r="Y3758">
        <v>2</v>
      </c>
      <c r="Z3758">
        <v>3</v>
      </c>
      <c r="AG3758" t="s">
        <v>504</v>
      </c>
      <c r="AI3758">
        <v>0</v>
      </c>
      <c r="AJ3758">
        <v>0</v>
      </c>
      <c r="AK3758">
        <v>0</v>
      </c>
      <c r="AL3758">
        <v>0</v>
      </c>
      <c r="AM3758">
        <v>0</v>
      </c>
      <c r="AN3758">
        <v>0</v>
      </c>
      <c r="AO3758">
        <v>1</v>
      </c>
      <c r="AP3758">
        <v>0</v>
      </c>
      <c r="AR3758">
        <v>0</v>
      </c>
      <c r="AS3758">
        <v>0</v>
      </c>
      <c r="AT3758">
        <v>1</v>
      </c>
      <c r="AU3758">
        <v>0</v>
      </c>
      <c r="AV3758">
        <v>0</v>
      </c>
      <c r="AW3758">
        <v>0</v>
      </c>
      <c r="AX3758">
        <v>0</v>
      </c>
      <c r="AY3758">
        <v>0</v>
      </c>
      <c r="AZ3758">
        <v>1</v>
      </c>
      <c r="BA3758">
        <v>0</v>
      </c>
      <c r="BB3758">
        <v>0</v>
      </c>
      <c r="BC3758">
        <v>0</v>
      </c>
      <c r="BD3758">
        <v>0</v>
      </c>
      <c r="BE3758">
        <v>0</v>
      </c>
      <c r="CG3758">
        <v>0</v>
      </c>
      <c r="CH3758">
        <v>0</v>
      </c>
      <c r="CJ3758" t="s">
        <v>458</v>
      </c>
      <c r="CK3758" t="s">
        <v>459</v>
      </c>
      <c r="CL3758" t="s">
        <v>505</v>
      </c>
      <c r="CM3758" t="s">
        <v>535</v>
      </c>
      <c r="CN3758" t="s">
        <v>535</v>
      </c>
      <c r="CO3758" t="s">
        <v>487</v>
      </c>
      <c r="CR3758" t="s">
        <v>485</v>
      </c>
      <c r="CS3758" t="s">
        <v>486</v>
      </c>
      <c r="CT3758" t="s">
        <v>535</v>
      </c>
      <c r="CU3758" t="s">
        <v>535</v>
      </c>
      <c r="CV3758">
        <v>3</v>
      </c>
      <c r="CY3758" t="s">
        <v>461</v>
      </c>
      <c r="DG3758" t="s">
        <v>463</v>
      </c>
      <c r="DH3758" t="s">
        <v>462</v>
      </c>
      <c r="DI3758" t="s">
        <v>464</v>
      </c>
      <c r="DJ3758" t="s">
        <v>464</v>
      </c>
      <c r="DK3758" t="s">
        <v>464</v>
      </c>
      <c r="DL3758" t="s">
        <v>464</v>
      </c>
      <c r="DM3758" t="s">
        <v>462</v>
      </c>
      <c r="DN3758" t="s">
        <v>464</v>
      </c>
      <c r="DO3758" t="s">
        <v>464</v>
      </c>
      <c r="DP3758" t="s">
        <v>464</v>
      </c>
      <c r="DR3758" t="s">
        <v>465</v>
      </c>
      <c r="DS3758" t="s">
        <v>466</v>
      </c>
      <c r="DT3758" t="s">
        <v>466</v>
      </c>
      <c r="DU3758" t="s">
        <v>466</v>
      </c>
      <c r="DV3758" t="s">
        <v>466</v>
      </c>
      <c r="DW3758" t="s">
        <v>466</v>
      </c>
      <c r="DX3758" t="s">
        <v>466</v>
      </c>
      <c r="DY3758" t="s">
        <v>466</v>
      </c>
      <c r="DZ3758" t="s">
        <v>466</v>
      </c>
      <c r="EB3758" t="s">
        <v>490</v>
      </c>
      <c r="EC3758" t="s">
        <v>627</v>
      </c>
      <c r="ED3758" t="s">
        <v>627</v>
      </c>
      <c r="EE3758" t="s">
        <v>627</v>
      </c>
      <c r="EF3758" t="s">
        <v>627</v>
      </c>
      <c r="EG3758" t="s">
        <v>627</v>
      </c>
      <c r="EH3758" t="s">
        <v>627</v>
      </c>
      <c r="EI3758" t="s">
        <v>627</v>
      </c>
      <c r="EJ3758" t="s">
        <v>627</v>
      </c>
      <c r="EL3758">
        <v>3</v>
      </c>
      <c r="EM3758" t="s">
        <v>468</v>
      </c>
      <c r="EN3758" t="s">
        <v>468</v>
      </c>
      <c r="EO3758">
        <v>4</v>
      </c>
      <c r="EP3758">
        <v>4</v>
      </c>
      <c r="EQ3758">
        <v>4</v>
      </c>
      <c r="ER3758" t="s">
        <v>468</v>
      </c>
      <c r="ES3758" t="s">
        <v>468</v>
      </c>
      <c r="ET3758" t="s">
        <v>468</v>
      </c>
      <c r="EU3758" s="7"/>
      <c r="IW3758">
        <v>1</v>
      </c>
      <c r="IX3758">
        <v>2</v>
      </c>
      <c r="IZ3758">
        <v>3</v>
      </c>
      <c r="JC3758">
        <v>1</v>
      </c>
      <c r="JD3758">
        <v>2</v>
      </c>
      <c r="JE3758">
        <v>3</v>
      </c>
      <c r="JI3758">
        <v>2</v>
      </c>
      <c r="JK3758">
        <v>1</v>
      </c>
      <c r="JL3758">
        <v>3</v>
      </c>
      <c r="JO3758">
        <v>1</v>
      </c>
      <c r="JQ3758">
        <v>3</v>
      </c>
      <c r="JS3758">
        <v>2</v>
      </c>
      <c r="JU3758">
        <v>2</v>
      </c>
      <c r="JW3758">
        <v>1</v>
      </c>
      <c r="JY3758">
        <v>3</v>
      </c>
      <c r="KA3758">
        <v>1</v>
      </c>
      <c r="KB3758">
        <v>3</v>
      </c>
      <c r="KC3758">
        <v>2</v>
      </c>
      <c r="KG3758">
        <v>1</v>
      </c>
      <c r="KH3758">
        <v>2</v>
      </c>
      <c r="KI3758">
        <v>3</v>
      </c>
      <c r="KM3758">
        <v>1</v>
      </c>
      <c r="KN3758">
        <v>2</v>
      </c>
      <c r="KP3758">
        <v>3</v>
      </c>
      <c r="KT3758">
        <v>3</v>
      </c>
      <c r="KU3758">
        <v>2</v>
      </c>
      <c r="KV3758">
        <v>1</v>
      </c>
      <c r="KY3758">
        <v>4</v>
      </c>
      <c r="KZ3758" t="s">
        <v>491</v>
      </c>
      <c r="LA3758" t="s">
        <v>491</v>
      </c>
      <c r="LB3758" t="s">
        <v>491</v>
      </c>
      <c r="LC3758" t="s">
        <v>492</v>
      </c>
      <c r="LD3758">
        <v>2</v>
      </c>
      <c r="LH3758">
        <v>1</v>
      </c>
      <c r="LK3758">
        <v>3</v>
      </c>
      <c r="LP3758">
        <v>2</v>
      </c>
      <c r="LR3758">
        <v>1</v>
      </c>
      <c r="LU3758">
        <v>3</v>
      </c>
      <c r="LX3758">
        <v>1</v>
      </c>
      <c r="LZ3758">
        <v>2</v>
      </c>
      <c r="MC3758">
        <v>3</v>
      </c>
      <c r="MH3758">
        <v>3</v>
      </c>
      <c r="MP3758">
        <v>2</v>
      </c>
      <c r="MQ3758">
        <v>1</v>
      </c>
      <c r="MR3758">
        <v>1</v>
      </c>
      <c r="MT3758">
        <v>2</v>
      </c>
      <c r="MY3758">
        <v>3</v>
      </c>
      <c r="NB3758" t="s">
        <v>469</v>
      </c>
      <c r="NC3758" t="s">
        <v>469</v>
      </c>
      <c r="ND3758" t="s">
        <v>469</v>
      </c>
      <c r="NE3758" t="s">
        <v>471</v>
      </c>
      <c r="NF3758" t="s">
        <v>469</v>
      </c>
      <c r="NG3758" t="s">
        <v>471</v>
      </c>
      <c r="NH3758" t="s">
        <v>471</v>
      </c>
      <c r="NI3758" t="s">
        <v>471</v>
      </c>
      <c r="NJ3758" t="s">
        <v>471</v>
      </c>
      <c r="NK3758" t="s">
        <v>471</v>
      </c>
      <c r="NL3758" t="s">
        <v>469</v>
      </c>
      <c r="NM3758" t="s">
        <v>469</v>
      </c>
      <c r="NN3758" t="s">
        <v>471</v>
      </c>
      <c r="NO3758" t="s">
        <v>469</v>
      </c>
      <c r="NP3758" t="s">
        <v>469</v>
      </c>
      <c r="NQ3758" t="s">
        <v>471</v>
      </c>
      <c r="NR3758" t="s">
        <v>469</v>
      </c>
      <c r="NS3758" t="s">
        <v>471</v>
      </c>
      <c r="NT3758" t="s">
        <v>494</v>
      </c>
      <c r="NU3758" t="s">
        <v>469</v>
      </c>
      <c r="NV3758" t="s">
        <v>472</v>
      </c>
      <c r="NW3758" t="s">
        <v>510</v>
      </c>
      <c r="NX3758" t="s">
        <v>496</v>
      </c>
      <c r="NY3758" t="s">
        <v>496</v>
      </c>
      <c r="NZ3758" t="s">
        <v>474</v>
      </c>
      <c r="OA3758" t="s">
        <v>496</v>
      </c>
      <c r="OB3758" t="s">
        <v>473</v>
      </c>
      <c r="OC3758" t="s">
        <v>496</v>
      </c>
      <c r="OD3758" t="s">
        <v>496</v>
      </c>
      <c r="OE3758" t="s">
        <v>473</v>
      </c>
      <c r="OF3758" t="s">
        <v>496</v>
      </c>
      <c r="OG3758" t="s">
        <v>496</v>
      </c>
      <c r="OH3758" t="s">
        <v>496</v>
      </c>
      <c r="OI3758" t="s">
        <v>496</v>
      </c>
      <c r="OJ3758" t="s">
        <v>496</v>
      </c>
      <c r="OK3758" t="s">
        <v>474</v>
      </c>
      <c r="OL3758" t="s">
        <v>473</v>
      </c>
      <c r="OM3758" t="s">
        <v>510</v>
      </c>
      <c r="ON3758" t="s">
        <v>474</v>
      </c>
      <c r="OO3758" t="s">
        <v>473</v>
      </c>
      <c r="OP3758" t="s">
        <v>473</v>
      </c>
      <c r="QS3758" t="s">
        <v>475</v>
      </c>
      <c r="QU3758">
        <v>10.220366666666999</v>
      </c>
      <c r="QV3758" t="s">
        <v>476</v>
      </c>
      <c r="RO3758">
        <v>1</v>
      </c>
      <c r="RP3758" s="8"/>
      <c r="RQ3758" s="9">
        <f>IFERROR(AVERAGE(INDEX('[1]DO NOT TOUCH Préparation'!$T$1:$T$5,MATCH('DO NOT TOUCH - inputExtraction'!$DG3758,'[1]DO NOT TOUCH Préparation'!$S$1:$S$5,0)),INDEX('[1]DO NOT TOUCH Préparation'!$T$1:$T$5,MATCH('DO NOT TOUCH - inputExtraction'!$DH3758,'[1]DO NOT TOUCH Préparation'!$S$1:$S$5,0)),INDEX('[1]DO NOT TOUCH Préparation'!$T$1:$T$5,MATCH('DO NOT TOUCH - inputExtraction'!$DI3758,'[1]DO NOT TOUCH Préparation'!$S$1:$S$5,0)),INDEX('[1]DO NOT TOUCH Préparation'!$T$1:$T$5,MATCH('DO NOT TOUCH - inputExtraction'!$DJ3758,'[1]DO NOT TOUCH Préparation'!$S$1:$S$5,0)),INDEX('[1]DO NOT TOUCH Préparation'!$T$1:$T$5,MATCH('DO NOT TOUCH - inputExtraction'!$DK3758,'[1]DO NOT TOUCH Préparation'!$S$1:$S$5,0))),"")</f>
        <v>4.4000000000000004</v>
      </c>
      <c r="RR3758" s="7">
        <f>IFERROR(AVERAGE(INDEX('[1]DO NOT TOUCH Préparation'!$T$1:$T$5,MATCH($DL3758,'[1]DO NOT TOUCH Préparation'!$S$1:$S$5,0)),INDEX('[1]DO NOT TOUCH Préparation'!$T$1:$T$5,MATCH('DO NOT TOUCH - inputExtraction'!$DM3758,'[1]DO NOT TOUCH Préparation'!$S$1:$S$5,0)),INDEX('[1]DO NOT TOUCH Préparation'!$T$1:$T$5,MATCH('DO NOT TOUCH - inputExtraction'!$DN3758,'[1]DO NOT TOUCH Préparation'!$S$1:$S$5,0)),INDEX('[1]DO NOT TOUCH Préparation'!$T$1:$T$5,MATCH(DO3758,'[1]DO NOT TOUCH Préparation'!$S$1:$S$5,0)),INDEX('[1]DO NOT TOUCH Préparation'!$T$1:$T$5,MATCH('DO NOT TOUCH - inputExtraction'!$DP3758,'[1]DO NOT TOUCH Préparation'!$S$1:$S$5,0))),"")</f>
        <v>4.8</v>
      </c>
      <c r="RS3758" t="str">
        <f t="shared" si="233"/>
        <v>25-44</v>
      </c>
      <c r="RT3758" t="str">
        <f t="shared" si="233"/>
        <v>50 000 € à 59 999 €</v>
      </c>
      <c r="RV3758">
        <f>VLOOKUP(DG3758,'[1]DO NOT TOUCH Préparation'!$S$1:$T$5,2,0)</f>
        <v>3</v>
      </c>
      <c r="RW3758">
        <f>VLOOKUP(DH3758,'[1]DO NOT TOUCH Préparation'!$S$1:$T$5,2,0)</f>
        <v>4</v>
      </c>
      <c r="RX3758">
        <f>VLOOKUP(DI3758,'[1]DO NOT TOUCH Préparation'!$S$1:$T$5,2,0)</f>
        <v>5</v>
      </c>
      <c r="RY3758">
        <f>VLOOKUP(DJ3758,'[1]DO NOT TOUCH Préparation'!$S$1:$T$5,2,0)</f>
        <v>5</v>
      </c>
      <c r="RZ3758">
        <f>VLOOKUP(DK3758,'[1]DO NOT TOUCH Préparation'!$S$1:$T$5,2,0)</f>
        <v>5</v>
      </c>
      <c r="SA3758">
        <f>VLOOKUP(DL3758,'[1]DO NOT TOUCH Préparation'!$S$1:$T$5,2,0)</f>
        <v>5</v>
      </c>
      <c r="SB3758">
        <f>VLOOKUP(DM3758,'[1]DO NOT TOUCH Préparation'!$S$1:$T$5,2,0)</f>
        <v>4</v>
      </c>
      <c r="SC3758">
        <f>VLOOKUP(DN3758,'[1]DO NOT TOUCH Préparation'!$S$1:$T$5,2,0)</f>
        <v>5</v>
      </c>
      <c r="SD3758">
        <f>VLOOKUP(DO3758,'[1]DO NOT TOUCH Préparation'!$S$1:$T$5,2,0)</f>
        <v>5</v>
      </c>
      <c r="SE3758">
        <f>VLOOKUP(DP3758,'[1]DO NOT TOUCH Préparation'!$S$1:$T$5,2,0)</f>
        <v>5</v>
      </c>
      <c r="SG3758" t="str">
        <f t="shared" si="234"/>
        <v>6% à 20%</v>
      </c>
      <c r="SH3758" t="str">
        <f t="shared" si="235"/>
        <v>Inférieur ou égal à 5%</v>
      </c>
      <c r="SI3758" t="str">
        <f t="shared" si="236"/>
        <v>Je n’achète pas de produits à base végétale (soja, amande, avoine…)</v>
      </c>
      <c r="SK3758" cm="1">
        <f t="array" ref="SK3758">IFERROR(INDEX('[1]DO NOT TOUCH Préparation'!$W$2:$W$7,MATCH('DO NOT TOUCH - inputExtraction'!SG3758,'[1]DO NOT TOUCH Préparation'!$V$2:$V$7,0),),"1")</f>
        <v>3</v>
      </c>
      <c r="SL3758" cm="1">
        <f t="array" ref="SL3758">IFERROR(INDEX('[1]DO NOT TOUCH Préparation'!$W$2:$W$7,MATCH('DO NOT TOUCH - inputExtraction'!SH3758,'[1]DO NOT TOUCH Préparation'!$V$2:$V$7,0),),"1")</f>
        <v>2</v>
      </c>
      <c r="SM3758" t="str" cm="1">
        <f t="array" ref="SM3758">IFERROR(INDEX('[1]DO NOT TOUCH Préparation'!$W$2:$W$7,MATCH('DO NOT TOUCH - inputExtraction'!SI3758,'[1]DO NOT TOUCH Préparation'!$V$2:$V$7,0),),"1")</f>
        <v>1</v>
      </c>
      <c r="SO3758">
        <v>1</v>
      </c>
      <c r="SQ3758">
        <f>IFERROR(VLOOKUP(J3758,'[1]DO NOT TOUCH Préparation'!$CL$2:$CM$9,2,0),"")</f>
        <v>5</v>
      </c>
      <c r="SR3758">
        <f>IFERROR(VLOOKUP(M3758,'[1]DO NOT TOUCH Préparation'!$CT$2:$CU$10,2,0),"")</f>
        <v>5</v>
      </c>
      <c r="SS3758">
        <f>IFERROR(VLOOKUP(N3758,'[1]DO NOT TOUCH Préparation'!$CX$2:$CY$6,2,0),"")</f>
        <v>3</v>
      </c>
    </row>
    <row r="3759" spans="1:513" ht="14.4" x14ac:dyDescent="0.3">
      <c r="A3759" s="4">
        <v>5916</v>
      </c>
      <c r="B3759" s="4" t="s">
        <v>8621</v>
      </c>
      <c r="C3759" s="4" t="s">
        <v>8622</v>
      </c>
      <c r="D3759" s="4" t="s">
        <v>449</v>
      </c>
      <c r="E3759" s="4" t="s">
        <v>449</v>
      </c>
      <c r="G3759" s="4" t="s">
        <v>479</v>
      </c>
      <c r="H3759" s="4" t="s">
        <v>553</v>
      </c>
      <c r="I3759" s="4" t="s">
        <v>554</v>
      </c>
      <c r="J3759" s="4" t="s">
        <v>566</v>
      </c>
      <c r="K3759" s="4">
        <v>27</v>
      </c>
      <c r="L3759" s="5" t="s">
        <v>516</v>
      </c>
      <c r="M3759" s="4" t="s">
        <v>541</v>
      </c>
      <c r="N3759" s="5" t="s">
        <v>456</v>
      </c>
      <c r="O3759" s="6">
        <v>2</v>
      </c>
      <c r="P3759" s="6">
        <v>1</v>
      </c>
      <c r="Q3759" s="6">
        <v>1</v>
      </c>
      <c r="R3759" s="6">
        <v>1</v>
      </c>
      <c r="S3759" s="6">
        <v>0</v>
      </c>
      <c r="T3759" s="6">
        <v>1</v>
      </c>
      <c r="U3759" s="6">
        <v>0</v>
      </c>
      <c r="V3759" s="6">
        <v>1</v>
      </c>
      <c r="W3759" s="6">
        <v>0</v>
      </c>
      <c r="X3759">
        <v>3</v>
      </c>
      <c r="AB3759">
        <v>2</v>
      </c>
      <c r="AC3759">
        <v>1</v>
      </c>
      <c r="AG3759" t="s">
        <v>549</v>
      </c>
      <c r="AI3759">
        <v>0</v>
      </c>
      <c r="AJ3759">
        <v>0</v>
      </c>
      <c r="AK3759">
        <v>0</v>
      </c>
      <c r="AL3759">
        <v>0</v>
      </c>
      <c r="AM3759">
        <v>0</v>
      </c>
      <c r="AN3759">
        <v>0</v>
      </c>
      <c r="AO3759">
        <v>0</v>
      </c>
      <c r="AP3759">
        <v>0</v>
      </c>
      <c r="AR3759">
        <v>0</v>
      </c>
      <c r="AS3759">
        <v>0</v>
      </c>
      <c r="AT3759">
        <v>0</v>
      </c>
      <c r="AU3759">
        <v>0</v>
      </c>
      <c r="AV3759">
        <v>1</v>
      </c>
      <c r="AW3759">
        <v>0</v>
      </c>
      <c r="AX3759">
        <v>1</v>
      </c>
      <c r="AY3759">
        <v>1</v>
      </c>
      <c r="AZ3759">
        <v>0</v>
      </c>
      <c r="BA3759">
        <v>0</v>
      </c>
      <c r="BB3759">
        <v>0</v>
      </c>
      <c r="BC3759">
        <v>0</v>
      </c>
      <c r="BD3759">
        <v>0</v>
      </c>
      <c r="BE3759">
        <v>0</v>
      </c>
      <c r="CG3759">
        <v>0</v>
      </c>
      <c r="CH3759">
        <v>0</v>
      </c>
      <c r="CJ3759" t="s">
        <v>524</v>
      </c>
      <c r="CK3759" t="s">
        <v>459</v>
      </c>
      <c r="CL3759" t="s">
        <v>505</v>
      </c>
      <c r="CM3759">
        <v>4</v>
      </c>
      <c r="CN3759">
        <v>3</v>
      </c>
      <c r="CO3759">
        <v>4</v>
      </c>
      <c r="CR3759" t="s">
        <v>519</v>
      </c>
      <c r="CY3759" t="s">
        <v>534</v>
      </c>
      <c r="CZ3759" t="s">
        <v>460</v>
      </c>
      <c r="DA3759">
        <v>4</v>
      </c>
      <c r="DB3759">
        <v>3</v>
      </c>
      <c r="DC3759">
        <v>3</v>
      </c>
      <c r="DD3759" t="s">
        <v>535</v>
      </c>
      <c r="DG3759" t="s">
        <v>462</v>
      </c>
      <c r="DH3759" t="s">
        <v>463</v>
      </c>
      <c r="DI3759" t="s">
        <v>462</v>
      </c>
      <c r="DJ3759" t="s">
        <v>462</v>
      </c>
      <c r="DK3759" t="s">
        <v>463</v>
      </c>
      <c r="DL3759" t="s">
        <v>463</v>
      </c>
      <c r="DM3759" t="s">
        <v>463</v>
      </c>
      <c r="DN3759" t="s">
        <v>462</v>
      </c>
      <c r="DO3759" t="s">
        <v>462</v>
      </c>
      <c r="DP3759" t="s">
        <v>462</v>
      </c>
      <c r="DQ3759" t="s">
        <v>466</v>
      </c>
      <c r="DS3759" t="s">
        <v>465</v>
      </c>
      <c r="DT3759" t="s">
        <v>465</v>
      </c>
      <c r="DX3759" t="s">
        <v>465</v>
      </c>
      <c r="DY3759" t="s">
        <v>465</v>
      </c>
      <c r="DZ3759" t="s">
        <v>465</v>
      </c>
      <c r="EA3759" t="s">
        <v>467</v>
      </c>
      <c r="EC3759" t="s">
        <v>507</v>
      </c>
      <c r="ED3759" t="s">
        <v>467</v>
      </c>
      <c r="EH3759" t="s">
        <v>467</v>
      </c>
      <c r="EI3759" t="s">
        <v>507</v>
      </c>
      <c r="EJ3759" t="s">
        <v>507</v>
      </c>
      <c r="EK3759">
        <v>3</v>
      </c>
      <c r="EM3759">
        <v>4</v>
      </c>
      <c r="EN3759">
        <v>3</v>
      </c>
      <c r="ER3759">
        <v>4</v>
      </c>
      <c r="ES3759">
        <v>3</v>
      </c>
      <c r="ET3759">
        <v>4</v>
      </c>
      <c r="EU3759" s="7"/>
      <c r="IR3759">
        <v>1</v>
      </c>
      <c r="IT3759">
        <v>2</v>
      </c>
      <c r="IU3759">
        <v>3</v>
      </c>
      <c r="JC3759">
        <v>2</v>
      </c>
      <c r="JD3759">
        <v>1</v>
      </c>
      <c r="JG3759">
        <v>3</v>
      </c>
      <c r="JI3759">
        <v>1</v>
      </c>
      <c r="JK3759">
        <v>3</v>
      </c>
      <c r="JM3759">
        <v>2</v>
      </c>
      <c r="KH3759">
        <v>3</v>
      </c>
      <c r="KI3759">
        <v>2</v>
      </c>
      <c r="KK3759">
        <v>1</v>
      </c>
      <c r="KN3759">
        <v>2</v>
      </c>
      <c r="KP3759">
        <v>3</v>
      </c>
      <c r="KQ3759">
        <v>1</v>
      </c>
      <c r="KU3759">
        <v>1</v>
      </c>
      <c r="KY3759">
        <v>3</v>
      </c>
      <c r="KZ3759">
        <v>4</v>
      </c>
      <c r="LA3759">
        <v>3</v>
      </c>
      <c r="LB3759">
        <v>4</v>
      </c>
      <c r="LC3759">
        <v>4</v>
      </c>
      <c r="LE3759">
        <v>2</v>
      </c>
      <c r="LK3759">
        <v>1</v>
      </c>
      <c r="LN3759">
        <v>3</v>
      </c>
      <c r="LT3759">
        <v>2</v>
      </c>
      <c r="LU3759">
        <v>1</v>
      </c>
      <c r="LX3759">
        <v>1</v>
      </c>
      <c r="ME3759">
        <v>2</v>
      </c>
      <c r="MI3759">
        <v>2</v>
      </c>
      <c r="ML3759">
        <v>3</v>
      </c>
      <c r="MO3759">
        <v>1</v>
      </c>
      <c r="MR3759">
        <v>2</v>
      </c>
      <c r="MX3759">
        <v>1</v>
      </c>
      <c r="MZ3759">
        <v>3</v>
      </c>
      <c r="NB3759" t="s">
        <v>470</v>
      </c>
      <c r="NC3759" t="s">
        <v>469</v>
      </c>
      <c r="ND3759" t="s">
        <v>470</v>
      </c>
      <c r="NE3759" t="s">
        <v>470</v>
      </c>
      <c r="NF3759" t="s">
        <v>469</v>
      </c>
      <c r="NG3759" t="s">
        <v>469</v>
      </c>
      <c r="NH3759" t="s">
        <v>470</v>
      </c>
      <c r="NI3759" t="s">
        <v>469</v>
      </c>
      <c r="NJ3759" t="s">
        <v>470</v>
      </c>
      <c r="NK3759" t="s">
        <v>469</v>
      </c>
      <c r="NL3759" t="s">
        <v>494</v>
      </c>
      <c r="NM3759" t="s">
        <v>469</v>
      </c>
      <c r="NN3759" t="s">
        <v>469</v>
      </c>
      <c r="NO3759" t="s">
        <v>469</v>
      </c>
      <c r="NP3759" t="s">
        <v>494</v>
      </c>
      <c r="NQ3759" t="s">
        <v>469</v>
      </c>
      <c r="NR3759" t="s">
        <v>494</v>
      </c>
      <c r="NS3759" t="s">
        <v>471</v>
      </c>
      <c r="NT3759" t="s">
        <v>494</v>
      </c>
      <c r="NU3759" t="s">
        <v>471</v>
      </c>
      <c r="NV3759" t="s">
        <v>472</v>
      </c>
      <c r="NW3759" t="s">
        <v>474</v>
      </c>
      <c r="NX3759" t="s">
        <v>474</v>
      </c>
      <c r="NY3759" t="s">
        <v>510</v>
      </c>
      <c r="NZ3759" t="s">
        <v>473</v>
      </c>
      <c r="OA3759" t="s">
        <v>474</v>
      </c>
      <c r="OB3759" t="s">
        <v>473</v>
      </c>
      <c r="OC3759" t="s">
        <v>474</v>
      </c>
      <c r="OD3759" t="s">
        <v>510</v>
      </c>
      <c r="OE3759" t="s">
        <v>473</v>
      </c>
      <c r="OF3759" t="s">
        <v>473</v>
      </c>
      <c r="OG3759" t="s">
        <v>474</v>
      </c>
      <c r="OH3759" t="s">
        <v>473</v>
      </c>
      <c r="OI3759" t="s">
        <v>510</v>
      </c>
      <c r="OJ3759" t="s">
        <v>473</v>
      </c>
      <c r="OK3759" t="s">
        <v>474</v>
      </c>
      <c r="OL3759" t="s">
        <v>474</v>
      </c>
      <c r="OM3759" t="s">
        <v>473</v>
      </c>
      <c r="ON3759" t="s">
        <v>474</v>
      </c>
      <c r="OO3759" t="s">
        <v>473</v>
      </c>
      <c r="OP3759" t="s">
        <v>474</v>
      </c>
      <c r="QS3759" t="s">
        <v>475</v>
      </c>
      <c r="QU3759">
        <v>4.9572666666667002</v>
      </c>
      <c r="QV3759" t="s">
        <v>476</v>
      </c>
      <c r="RO3759">
        <v>1</v>
      </c>
      <c r="RP3759" s="8"/>
      <c r="RQ3759" s="9">
        <f>IFERROR(AVERAGE(INDEX('[1]DO NOT TOUCH Préparation'!$T$1:$T$5,MATCH('DO NOT TOUCH - inputExtraction'!$DG3759,'[1]DO NOT TOUCH Préparation'!$S$1:$S$5,0)),INDEX('[1]DO NOT TOUCH Préparation'!$T$1:$T$5,MATCH('DO NOT TOUCH - inputExtraction'!$DH3759,'[1]DO NOT TOUCH Préparation'!$S$1:$S$5,0)),INDEX('[1]DO NOT TOUCH Préparation'!$T$1:$T$5,MATCH('DO NOT TOUCH - inputExtraction'!$DI3759,'[1]DO NOT TOUCH Préparation'!$S$1:$S$5,0)),INDEX('[1]DO NOT TOUCH Préparation'!$T$1:$T$5,MATCH('DO NOT TOUCH - inputExtraction'!$DJ3759,'[1]DO NOT TOUCH Préparation'!$S$1:$S$5,0)),INDEX('[1]DO NOT TOUCH Préparation'!$T$1:$T$5,MATCH('DO NOT TOUCH - inputExtraction'!$DK3759,'[1]DO NOT TOUCH Préparation'!$S$1:$S$5,0))),"")</f>
        <v>3.6</v>
      </c>
      <c r="RR3759" s="7">
        <f>IFERROR(AVERAGE(INDEX('[1]DO NOT TOUCH Préparation'!$T$1:$T$5,MATCH($DL3759,'[1]DO NOT TOUCH Préparation'!$S$1:$S$5,0)),INDEX('[1]DO NOT TOUCH Préparation'!$T$1:$T$5,MATCH('DO NOT TOUCH - inputExtraction'!$DM3759,'[1]DO NOT TOUCH Préparation'!$S$1:$S$5,0)),INDEX('[1]DO NOT TOUCH Préparation'!$T$1:$T$5,MATCH('DO NOT TOUCH - inputExtraction'!$DN3759,'[1]DO NOT TOUCH Préparation'!$S$1:$S$5,0)),INDEX('[1]DO NOT TOUCH Préparation'!$T$1:$T$5,MATCH(DO3759,'[1]DO NOT TOUCH Préparation'!$S$1:$S$5,0)),INDEX('[1]DO NOT TOUCH Préparation'!$T$1:$T$5,MATCH('DO NOT TOUCH - inputExtraction'!$DP3759,'[1]DO NOT TOUCH Préparation'!$S$1:$S$5,0))),"")</f>
        <v>3.6</v>
      </c>
      <c r="RS3759" t="str">
        <f t="shared" si="233"/>
        <v>25-44</v>
      </c>
      <c r="RT3759" t="str">
        <f t="shared" si="233"/>
        <v>80 000 € et plus</v>
      </c>
      <c r="RV3759">
        <f>VLOOKUP(DG3759,'[1]DO NOT TOUCH Préparation'!$S$1:$T$5,2,0)</f>
        <v>4</v>
      </c>
      <c r="RW3759">
        <f>VLOOKUP(DH3759,'[1]DO NOT TOUCH Préparation'!$S$1:$T$5,2,0)</f>
        <v>3</v>
      </c>
      <c r="RX3759">
        <f>VLOOKUP(DI3759,'[1]DO NOT TOUCH Préparation'!$S$1:$T$5,2,0)</f>
        <v>4</v>
      </c>
      <c r="RY3759">
        <f>VLOOKUP(DJ3759,'[1]DO NOT TOUCH Préparation'!$S$1:$T$5,2,0)</f>
        <v>4</v>
      </c>
      <c r="RZ3759">
        <f>VLOOKUP(DK3759,'[1]DO NOT TOUCH Préparation'!$S$1:$T$5,2,0)</f>
        <v>3</v>
      </c>
      <c r="SA3759">
        <f>VLOOKUP(DL3759,'[1]DO NOT TOUCH Préparation'!$S$1:$T$5,2,0)</f>
        <v>3</v>
      </c>
      <c r="SB3759">
        <f>VLOOKUP(DM3759,'[1]DO NOT TOUCH Préparation'!$S$1:$T$5,2,0)</f>
        <v>3</v>
      </c>
      <c r="SC3759">
        <f>VLOOKUP(DN3759,'[1]DO NOT TOUCH Préparation'!$S$1:$T$5,2,0)</f>
        <v>4</v>
      </c>
      <c r="SD3759">
        <f>VLOOKUP(DO3759,'[1]DO NOT TOUCH Préparation'!$S$1:$T$5,2,0)</f>
        <v>4</v>
      </c>
      <c r="SE3759">
        <f>VLOOKUP(DP3759,'[1]DO NOT TOUCH Préparation'!$S$1:$T$5,2,0)</f>
        <v>4</v>
      </c>
      <c r="SG3759" t="str">
        <f t="shared" si="234"/>
        <v>6% à 20%</v>
      </c>
      <c r="SH3759" t="str">
        <f t="shared" si="235"/>
        <v>Je n’achète pas de produits alimentaires locaux</v>
      </c>
      <c r="SI3759" t="str">
        <f t="shared" si="236"/>
        <v>21% à 50%</v>
      </c>
      <c r="SK3759" cm="1">
        <f t="array" ref="SK3759">IFERROR(INDEX('[1]DO NOT TOUCH Préparation'!$W$2:$W$7,MATCH('DO NOT TOUCH - inputExtraction'!SG3759,'[1]DO NOT TOUCH Préparation'!$V$2:$V$7,0),),"1")</f>
        <v>3</v>
      </c>
      <c r="SL3759" t="str" cm="1">
        <f t="array" ref="SL3759">IFERROR(INDEX('[1]DO NOT TOUCH Préparation'!$W$2:$W$7,MATCH('DO NOT TOUCH - inputExtraction'!SH3759,'[1]DO NOT TOUCH Préparation'!$V$2:$V$7,0),),"1")</f>
        <v>1</v>
      </c>
      <c r="SM3759" cm="1">
        <f t="array" ref="SM3759">IFERROR(INDEX('[1]DO NOT TOUCH Préparation'!$W$2:$W$7,MATCH('DO NOT TOUCH - inputExtraction'!SI3759,'[1]DO NOT TOUCH Préparation'!$V$2:$V$7,0),),"1")</f>
        <v>4</v>
      </c>
      <c r="SO3759">
        <v>1</v>
      </c>
      <c r="SQ3759">
        <f>IFERROR(VLOOKUP(J3759,'[1]DO NOT TOUCH Préparation'!$CL$2:$CM$9,2,0),"")</f>
        <v>6</v>
      </c>
      <c r="SR3759">
        <f>IFERROR(VLOOKUP(M3759,'[1]DO NOT TOUCH Préparation'!$CT$2:$CU$10,2,0),"")</f>
        <v>8</v>
      </c>
      <c r="SS3759">
        <f>IFERROR(VLOOKUP(N3759,'[1]DO NOT TOUCH Préparation'!$CX$2:$CY$6,2,0),"")</f>
        <v>4</v>
      </c>
    </row>
    <row r="3760" spans="1:513" ht="14.4" x14ac:dyDescent="0.3">
      <c r="A3760" s="4">
        <v>5919</v>
      </c>
      <c r="B3760" s="4" t="s">
        <v>8623</v>
      </c>
      <c r="C3760" s="4" t="s">
        <v>3552</v>
      </c>
      <c r="D3760" s="4" t="s">
        <v>868</v>
      </c>
      <c r="E3760" s="4" t="s">
        <v>868</v>
      </c>
      <c r="G3760" s="4" t="s">
        <v>479</v>
      </c>
      <c r="H3760" s="4" t="s">
        <v>928</v>
      </c>
      <c r="I3760" s="4" t="s">
        <v>928</v>
      </c>
      <c r="J3760" s="4" t="s">
        <v>532</v>
      </c>
      <c r="K3760" s="4">
        <v>18</v>
      </c>
      <c r="L3760" s="5" t="s">
        <v>596</v>
      </c>
      <c r="M3760" s="4" t="s">
        <v>482</v>
      </c>
      <c r="N3760" s="5" t="s">
        <v>483</v>
      </c>
      <c r="O3760" s="6">
        <v>3</v>
      </c>
      <c r="P3760" s="6">
        <v>1</v>
      </c>
      <c r="Q3760" s="6">
        <v>0</v>
      </c>
      <c r="R3760" s="6">
        <v>1</v>
      </c>
      <c r="S3760" s="6">
        <v>1</v>
      </c>
      <c r="T3760" s="6">
        <v>1</v>
      </c>
      <c r="U3760" s="6">
        <v>0</v>
      </c>
      <c r="V3760" s="6">
        <v>1</v>
      </c>
      <c r="W3760" s="6">
        <v>0</v>
      </c>
      <c r="X3760">
        <v>1</v>
      </c>
      <c r="Y3760">
        <v>2</v>
      </c>
      <c r="AA3760">
        <v>3</v>
      </c>
      <c r="AG3760" t="s">
        <v>542</v>
      </c>
      <c r="AH3760" t="s">
        <v>1166</v>
      </c>
      <c r="BO3760">
        <v>0</v>
      </c>
      <c r="BP3760">
        <v>0</v>
      </c>
      <c r="BQ3760">
        <v>0</v>
      </c>
      <c r="BR3760">
        <v>0</v>
      </c>
      <c r="BS3760">
        <v>0</v>
      </c>
      <c r="BT3760">
        <v>0</v>
      </c>
      <c r="BU3760">
        <v>0</v>
      </c>
      <c r="BV3760">
        <v>0</v>
      </c>
      <c r="BW3760">
        <v>0</v>
      </c>
      <c r="CG3760">
        <v>0</v>
      </c>
      <c r="CH3760">
        <v>1</v>
      </c>
      <c r="CJ3760" t="s">
        <v>517</v>
      </c>
      <c r="CK3760" t="s">
        <v>459</v>
      </c>
      <c r="CL3760" t="s">
        <v>486</v>
      </c>
      <c r="CM3760">
        <v>3</v>
      </c>
      <c r="CN3760" t="s">
        <v>535</v>
      </c>
      <c r="CO3760">
        <v>3</v>
      </c>
      <c r="CR3760" t="s">
        <v>459</v>
      </c>
      <c r="CS3760" t="s">
        <v>486</v>
      </c>
      <c r="CT3760" t="s">
        <v>535</v>
      </c>
      <c r="CU3760" t="s">
        <v>535</v>
      </c>
      <c r="CV3760" t="s">
        <v>535</v>
      </c>
      <c r="CY3760" t="s">
        <v>534</v>
      </c>
      <c r="CZ3760" t="s">
        <v>460</v>
      </c>
      <c r="DA3760" t="s">
        <v>535</v>
      </c>
      <c r="DB3760" t="s">
        <v>535</v>
      </c>
      <c r="DC3760" t="s">
        <v>535</v>
      </c>
      <c r="DD3760">
        <v>3</v>
      </c>
      <c r="DG3760" t="s">
        <v>462</v>
      </c>
      <c r="DH3760" t="s">
        <v>463</v>
      </c>
      <c r="DI3760" t="s">
        <v>464</v>
      </c>
      <c r="DJ3760" t="s">
        <v>463</v>
      </c>
      <c r="DK3760" t="s">
        <v>463</v>
      </c>
      <c r="DL3760" t="s">
        <v>464</v>
      </c>
      <c r="DM3760" t="s">
        <v>464</v>
      </c>
      <c r="DN3760" t="s">
        <v>464</v>
      </c>
      <c r="DO3760" t="s">
        <v>462</v>
      </c>
      <c r="DP3760" t="s">
        <v>464</v>
      </c>
      <c r="DQ3760" t="s">
        <v>466</v>
      </c>
      <c r="DS3760" t="s">
        <v>466</v>
      </c>
      <c r="DV3760" t="s">
        <v>466</v>
      </c>
      <c r="DW3760" t="s">
        <v>466</v>
      </c>
      <c r="DX3760" t="s">
        <v>466</v>
      </c>
      <c r="DY3760" t="s">
        <v>550</v>
      </c>
      <c r="DZ3760" t="s">
        <v>466</v>
      </c>
      <c r="EA3760" t="s">
        <v>467</v>
      </c>
      <c r="EC3760" t="s">
        <v>467</v>
      </c>
      <c r="EF3760" t="s">
        <v>627</v>
      </c>
      <c r="EG3760" t="s">
        <v>507</v>
      </c>
      <c r="EH3760" t="s">
        <v>627</v>
      </c>
      <c r="EI3760" t="s">
        <v>467</v>
      </c>
      <c r="EJ3760" t="s">
        <v>627</v>
      </c>
      <c r="EK3760" t="s">
        <v>468</v>
      </c>
      <c r="EM3760">
        <v>4</v>
      </c>
      <c r="EP3760" t="s">
        <v>468</v>
      </c>
      <c r="EQ3760" t="s">
        <v>468</v>
      </c>
      <c r="ER3760" t="s">
        <v>468</v>
      </c>
      <c r="ES3760">
        <v>3</v>
      </c>
      <c r="ET3760" t="s">
        <v>468</v>
      </c>
      <c r="EU3760" s="7"/>
      <c r="GI3760">
        <v>0</v>
      </c>
      <c r="GJ3760">
        <v>1</v>
      </c>
      <c r="GK3760">
        <v>0</v>
      </c>
      <c r="GL3760">
        <v>1</v>
      </c>
      <c r="GM3760">
        <v>0</v>
      </c>
      <c r="IR3760">
        <v>2</v>
      </c>
      <c r="IS3760">
        <v>1</v>
      </c>
      <c r="JC3760">
        <v>3</v>
      </c>
      <c r="JE3760">
        <v>2</v>
      </c>
      <c r="JG3760">
        <v>1</v>
      </c>
      <c r="JU3760">
        <v>1</v>
      </c>
      <c r="JW3760">
        <v>3</v>
      </c>
      <c r="JY3760">
        <v>2</v>
      </c>
      <c r="KA3760">
        <v>2</v>
      </c>
      <c r="KC3760">
        <v>1</v>
      </c>
      <c r="KD3760">
        <v>3</v>
      </c>
      <c r="KG3760">
        <v>1</v>
      </c>
      <c r="KI3760">
        <v>2</v>
      </c>
      <c r="KK3760">
        <v>3</v>
      </c>
      <c r="KM3760">
        <v>1</v>
      </c>
      <c r="KO3760">
        <v>2</v>
      </c>
      <c r="KR3760">
        <v>3</v>
      </c>
      <c r="KV3760">
        <v>1</v>
      </c>
      <c r="KX3760">
        <v>2</v>
      </c>
      <c r="KY3760" t="s">
        <v>491</v>
      </c>
      <c r="KZ3760" t="s">
        <v>492</v>
      </c>
      <c r="LA3760">
        <v>4</v>
      </c>
      <c r="LB3760">
        <v>2</v>
      </c>
      <c r="LC3760">
        <v>3</v>
      </c>
      <c r="LD3760">
        <v>2</v>
      </c>
      <c r="LK3760">
        <v>3</v>
      </c>
      <c r="LM3760">
        <v>1</v>
      </c>
      <c r="LN3760">
        <v>3</v>
      </c>
      <c r="LS3760">
        <v>2</v>
      </c>
      <c r="LW3760">
        <v>1</v>
      </c>
      <c r="MA3760">
        <v>1</v>
      </c>
      <c r="MH3760">
        <v>2</v>
      </c>
      <c r="MO3760">
        <v>3</v>
      </c>
      <c r="MQ3760">
        <v>1</v>
      </c>
      <c r="MR3760">
        <v>1</v>
      </c>
      <c r="MS3760">
        <v>3</v>
      </c>
      <c r="MX3760">
        <v>2</v>
      </c>
      <c r="NB3760" t="s">
        <v>470</v>
      </c>
      <c r="NC3760" t="s">
        <v>469</v>
      </c>
      <c r="ND3760" t="s">
        <v>470</v>
      </c>
      <c r="NE3760" t="s">
        <v>470</v>
      </c>
      <c r="NF3760" t="s">
        <v>469</v>
      </c>
      <c r="NG3760" t="s">
        <v>471</v>
      </c>
      <c r="NH3760" t="s">
        <v>470</v>
      </c>
      <c r="NI3760" t="s">
        <v>493</v>
      </c>
      <c r="NJ3760" t="s">
        <v>470</v>
      </c>
      <c r="NK3760" t="s">
        <v>471</v>
      </c>
      <c r="NL3760" t="s">
        <v>494</v>
      </c>
      <c r="NM3760" t="s">
        <v>493</v>
      </c>
      <c r="NN3760" t="s">
        <v>493</v>
      </c>
      <c r="NO3760" t="s">
        <v>494</v>
      </c>
      <c r="NP3760" t="s">
        <v>508</v>
      </c>
      <c r="NQ3760" t="s">
        <v>494</v>
      </c>
      <c r="NR3760" t="s">
        <v>494</v>
      </c>
      <c r="NS3760" t="s">
        <v>493</v>
      </c>
      <c r="NT3760" t="s">
        <v>494</v>
      </c>
      <c r="NU3760" t="s">
        <v>494</v>
      </c>
      <c r="NV3760" t="s">
        <v>585</v>
      </c>
      <c r="PJ3760" t="s">
        <v>474</v>
      </c>
      <c r="PK3760" t="s">
        <v>474</v>
      </c>
      <c r="PL3760" t="s">
        <v>496</v>
      </c>
      <c r="PM3760" t="s">
        <v>473</v>
      </c>
      <c r="PN3760" t="s">
        <v>496</v>
      </c>
      <c r="PO3760" t="s">
        <v>496</v>
      </c>
      <c r="PP3760" t="s">
        <v>496</v>
      </c>
      <c r="PQ3760" t="s">
        <v>496</v>
      </c>
      <c r="PR3760" t="s">
        <v>473</v>
      </c>
      <c r="PS3760" t="s">
        <v>474</v>
      </c>
      <c r="PT3760" t="s">
        <v>474</v>
      </c>
      <c r="PU3760" t="s">
        <v>496</v>
      </c>
      <c r="PV3760" t="s">
        <v>474</v>
      </c>
      <c r="PW3760" t="s">
        <v>474</v>
      </c>
      <c r="PX3760" t="s">
        <v>496</v>
      </c>
      <c r="PY3760" t="s">
        <v>474</v>
      </c>
      <c r="PZ3760" t="s">
        <v>496</v>
      </c>
      <c r="QA3760" t="s">
        <v>496</v>
      </c>
      <c r="QB3760" t="s">
        <v>496</v>
      </c>
      <c r="QC3760" t="s">
        <v>496</v>
      </c>
      <c r="QD3760" t="s">
        <v>496</v>
      </c>
      <c r="QS3760" t="s">
        <v>475</v>
      </c>
      <c r="QU3760">
        <v>53.272433333332998</v>
      </c>
      <c r="QV3760" t="s">
        <v>871</v>
      </c>
      <c r="QX3760" t="s">
        <v>1166</v>
      </c>
      <c r="RO3760">
        <v>1</v>
      </c>
      <c r="RP3760" s="8"/>
      <c r="RQ3760" s="9">
        <f>IFERROR(AVERAGE(INDEX('[1]DO NOT TOUCH Préparation'!$T$1:$T$5,MATCH('DO NOT TOUCH - inputExtraction'!$DG3760,'[1]DO NOT TOUCH Préparation'!$S$1:$S$5,0)),INDEX('[1]DO NOT TOUCH Préparation'!$T$1:$T$5,MATCH('DO NOT TOUCH - inputExtraction'!$DH3760,'[1]DO NOT TOUCH Préparation'!$S$1:$S$5,0)),INDEX('[1]DO NOT TOUCH Préparation'!$T$1:$T$5,MATCH('DO NOT TOUCH - inputExtraction'!$DI3760,'[1]DO NOT TOUCH Préparation'!$S$1:$S$5,0)),INDEX('[1]DO NOT TOUCH Préparation'!$T$1:$T$5,MATCH('DO NOT TOUCH - inputExtraction'!$DJ3760,'[1]DO NOT TOUCH Préparation'!$S$1:$S$5,0)),INDEX('[1]DO NOT TOUCH Préparation'!$T$1:$T$5,MATCH('DO NOT TOUCH - inputExtraction'!$DK3760,'[1]DO NOT TOUCH Préparation'!$S$1:$S$5,0))),"")</f>
        <v>3.6</v>
      </c>
      <c r="RR3760" s="7">
        <f>IFERROR(AVERAGE(INDEX('[1]DO NOT TOUCH Préparation'!$T$1:$T$5,MATCH($DL3760,'[1]DO NOT TOUCH Préparation'!$S$1:$S$5,0)),INDEX('[1]DO NOT TOUCH Préparation'!$T$1:$T$5,MATCH('DO NOT TOUCH - inputExtraction'!$DM3760,'[1]DO NOT TOUCH Préparation'!$S$1:$S$5,0)),INDEX('[1]DO NOT TOUCH Préparation'!$T$1:$T$5,MATCH('DO NOT TOUCH - inputExtraction'!$DN3760,'[1]DO NOT TOUCH Préparation'!$S$1:$S$5,0)),INDEX('[1]DO NOT TOUCH Préparation'!$T$1:$T$5,MATCH(DO3760,'[1]DO NOT TOUCH Préparation'!$S$1:$S$5,0)),INDEX('[1]DO NOT TOUCH Préparation'!$T$1:$T$5,MATCH('DO NOT TOUCH - inputExtraction'!$DP3760,'[1]DO NOT TOUCH Préparation'!$S$1:$S$5,0))),"")</f>
        <v>4.8</v>
      </c>
      <c r="RS3760" t="str">
        <f t="shared" si="233"/>
        <v>18-24</v>
      </c>
      <c r="RT3760" t="str">
        <f t="shared" si="233"/>
        <v>Moins de 20 000 €</v>
      </c>
      <c r="RV3760">
        <f>VLOOKUP(DG3760,'[1]DO NOT TOUCH Préparation'!$S$1:$T$5,2,0)</f>
        <v>4</v>
      </c>
      <c r="RW3760">
        <f>VLOOKUP(DH3760,'[1]DO NOT TOUCH Préparation'!$S$1:$T$5,2,0)</f>
        <v>3</v>
      </c>
      <c r="RX3760">
        <f>VLOOKUP(DI3760,'[1]DO NOT TOUCH Préparation'!$S$1:$T$5,2,0)</f>
        <v>5</v>
      </c>
      <c r="RY3760">
        <f>VLOOKUP(DJ3760,'[1]DO NOT TOUCH Préparation'!$S$1:$T$5,2,0)</f>
        <v>3</v>
      </c>
      <c r="RZ3760">
        <f>VLOOKUP(DK3760,'[1]DO NOT TOUCH Préparation'!$S$1:$T$5,2,0)</f>
        <v>3</v>
      </c>
      <c r="SA3760">
        <f>VLOOKUP(DL3760,'[1]DO NOT TOUCH Préparation'!$S$1:$T$5,2,0)</f>
        <v>5</v>
      </c>
      <c r="SB3760">
        <f>VLOOKUP(DM3760,'[1]DO NOT TOUCH Préparation'!$S$1:$T$5,2,0)</f>
        <v>5</v>
      </c>
      <c r="SC3760">
        <f>VLOOKUP(DN3760,'[1]DO NOT TOUCH Préparation'!$S$1:$T$5,2,0)</f>
        <v>5</v>
      </c>
      <c r="SD3760">
        <f>VLOOKUP(DO3760,'[1]DO NOT TOUCH Préparation'!$S$1:$T$5,2,0)</f>
        <v>4</v>
      </c>
      <c r="SE3760">
        <f>VLOOKUP(DP3760,'[1]DO NOT TOUCH Préparation'!$S$1:$T$5,2,0)</f>
        <v>5</v>
      </c>
      <c r="SG3760" t="str">
        <f t="shared" si="234"/>
        <v>6% à 20%</v>
      </c>
      <c r="SH3760" t="str">
        <f t="shared" si="235"/>
        <v>6% à 20%</v>
      </c>
      <c r="SI3760" t="str">
        <f t="shared" si="236"/>
        <v>21% à 50%</v>
      </c>
      <c r="SK3760" cm="1">
        <f t="array" ref="SK3760">IFERROR(INDEX('[1]DO NOT TOUCH Préparation'!$W$2:$W$7,MATCH('DO NOT TOUCH - inputExtraction'!SG3760,'[1]DO NOT TOUCH Préparation'!$V$2:$V$7,0),),"1")</f>
        <v>3</v>
      </c>
      <c r="SL3760" cm="1">
        <f t="array" ref="SL3760">IFERROR(INDEX('[1]DO NOT TOUCH Préparation'!$W$2:$W$7,MATCH('DO NOT TOUCH - inputExtraction'!SH3760,'[1]DO NOT TOUCH Préparation'!$V$2:$V$7,0),),"1")</f>
        <v>3</v>
      </c>
      <c r="SM3760" cm="1">
        <f t="array" ref="SM3760">IFERROR(INDEX('[1]DO NOT TOUCH Préparation'!$W$2:$W$7,MATCH('DO NOT TOUCH - inputExtraction'!SI3760,'[1]DO NOT TOUCH Préparation'!$V$2:$V$7,0),),"1")</f>
        <v>4</v>
      </c>
      <c r="SO3760">
        <v>1</v>
      </c>
      <c r="SQ3760">
        <f>IFERROR(VLOOKUP(J3760,'[1]DO NOT TOUCH Préparation'!$CL$2:$CM$9,2,0),"")</f>
        <v>1</v>
      </c>
      <c r="SR3760">
        <f>IFERROR(VLOOKUP(M3760,'[1]DO NOT TOUCH Préparation'!$CT$2:$CU$10,2,0),"")</f>
        <v>1</v>
      </c>
      <c r="SS3760">
        <f>IFERROR(VLOOKUP(N3760,'[1]DO NOT TOUCH Préparation'!$CX$2:$CY$6,2,0),"")</f>
        <v>2</v>
      </c>
    </row>
    <row r="3761" spans="1:513" ht="14.4" x14ac:dyDescent="0.3">
      <c r="A3761" s="4">
        <v>5920</v>
      </c>
      <c r="B3761" s="4" t="s">
        <v>8624</v>
      </c>
      <c r="C3761" s="4" t="s">
        <v>4564</v>
      </c>
      <c r="D3761" s="4" t="s">
        <v>449</v>
      </c>
      <c r="E3761" s="4" t="s">
        <v>449</v>
      </c>
      <c r="G3761" s="4" t="s">
        <v>479</v>
      </c>
      <c r="H3761" s="4" t="s">
        <v>844</v>
      </c>
      <c r="I3761" s="4" t="s">
        <v>500</v>
      </c>
      <c r="J3761" s="4" t="s">
        <v>566</v>
      </c>
      <c r="K3761" s="4">
        <v>70</v>
      </c>
      <c r="L3761" s="5" t="s">
        <v>567</v>
      </c>
      <c r="M3761" s="4" t="s">
        <v>482</v>
      </c>
      <c r="N3761" s="5" t="s">
        <v>503</v>
      </c>
      <c r="O3761" s="6">
        <v>1</v>
      </c>
      <c r="P3761" s="6">
        <v>0</v>
      </c>
      <c r="Q3761" s="6">
        <v>0</v>
      </c>
      <c r="R3761" s="6">
        <v>1</v>
      </c>
      <c r="S3761" s="6">
        <v>0</v>
      </c>
      <c r="T3761" s="6">
        <v>1</v>
      </c>
      <c r="U3761" s="6">
        <v>0</v>
      </c>
      <c r="V3761" s="6">
        <v>0</v>
      </c>
      <c r="W3761" s="6">
        <v>0</v>
      </c>
      <c r="Y3761">
        <v>1</v>
      </c>
      <c r="Z3761">
        <v>2</v>
      </c>
      <c r="AB3761">
        <v>3</v>
      </c>
      <c r="AG3761" t="s">
        <v>484</v>
      </c>
      <c r="AI3761">
        <v>0</v>
      </c>
      <c r="AJ3761">
        <v>0</v>
      </c>
      <c r="AK3761">
        <v>0</v>
      </c>
      <c r="AL3761">
        <v>0</v>
      </c>
      <c r="AM3761">
        <v>0</v>
      </c>
      <c r="AN3761">
        <v>1</v>
      </c>
      <c r="AO3761">
        <v>1</v>
      </c>
      <c r="AP3761">
        <v>0</v>
      </c>
      <c r="AR3761">
        <v>1</v>
      </c>
      <c r="AS3761">
        <v>0</v>
      </c>
      <c r="AT3761">
        <v>0</v>
      </c>
      <c r="AU3761">
        <v>0</v>
      </c>
      <c r="AV3761">
        <v>0</v>
      </c>
      <c r="AW3761">
        <v>0</v>
      </c>
      <c r="AX3761">
        <v>0</v>
      </c>
      <c r="AY3761">
        <v>0</v>
      </c>
      <c r="AZ3761">
        <v>0</v>
      </c>
      <c r="BA3761">
        <v>0</v>
      </c>
      <c r="BB3761">
        <v>0</v>
      </c>
      <c r="BC3761">
        <v>0</v>
      </c>
      <c r="BD3761">
        <v>0</v>
      </c>
      <c r="BE3761">
        <v>0</v>
      </c>
      <c r="CG3761">
        <v>0</v>
      </c>
      <c r="CH3761">
        <v>0</v>
      </c>
      <c r="CJ3761" t="s">
        <v>524</v>
      </c>
      <c r="CK3761" t="s">
        <v>534</v>
      </c>
      <c r="CL3761" t="s">
        <v>486</v>
      </c>
      <c r="CM3761">
        <v>3</v>
      </c>
      <c r="CN3761">
        <v>3</v>
      </c>
      <c r="CO3761">
        <v>3</v>
      </c>
      <c r="CP3761">
        <v>3</v>
      </c>
      <c r="CQ3761" t="s">
        <v>8625</v>
      </c>
      <c r="CR3761" t="s">
        <v>534</v>
      </c>
      <c r="CS3761" t="s">
        <v>460</v>
      </c>
      <c r="CT3761">
        <v>4</v>
      </c>
      <c r="CU3761">
        <v>3</v>
      </c>
      <c r="CV3761">
        <v>3</v>
      </c>
      <c r="CW3761">
        <v>3</v>
      </c>
      <c r="CX3761" t="s">
        <v>8626</v>
      </c>
      <c r="CY3761" t="s">
        <v>485</v>
      </c>
      <c r="CZ3761" t="s">
        <v>654</v>
      </c>
      <c r="DA3761">
        <v>3</v>
      </c>
      <c r="DB3761">
        <v>3</v>
      </c>
      <c r="DC3761">
        <v>3</v>
      </c>
      <c r="DD3761">
        <v>3</v>
      </c>
      <c r="DG3761" t="s">
        <v>464</v>
      </c>
      <c r="DH3761" t="s">
        <v>464</v>
      </c>
      <c r="DI3761" t="s">
        <v>464</v>
      </c>
      <c r="DJ3761" t="s">
        <v>464</v>
      </c>
      <c r="DK3761" t="s">
        <v>462</v>
      </c>
      <c r="DL3761" t="s">
        <v>464</v>
      </c>
      <c r="DM3761" t="s">
        <v>464</v>
      </c>
      <c r="DN3761" t="s">
        <v>464</v>
      </c>
      <c r="DO3761" t="s">
        <v>462</v>
      </c>
      <c r="DP3761" t="s">
        <v>464</v>
      </c>
      <c r="DQ3761" t="s">
        <v>465</v>
      </c>
      <c r="DR3761" t="s">
        <v>465</v>
      </c>
      <c r="DS3761" t="s">
        <v>465</v>
      </c>
      <c r="DT3761" t="s">
        <v>465</v>
      </c>
      <c r="DU3761" t="s">
        <v>465</v>
      </c>
      <c r="DV3761" t="s">
        <v>465</v>
      </c>
      <c r="DW3761" t="s">
        <v>465</v>
      </c>
      <c r="DX3761" t="s">
        <v>465</v>
      </c>
      <c r="DY3761" t="s">
        <v>465</v>
      </c>
      <c r="DZ3761" t="s">
        <v>465</v>
      </c>
      <c r="EA3761" t="s">
        <v>507</v>
      </c>
      <c r="EB3761" t="s">
        <v>507</v>
      </c>
      <c r="EC3761" t="s">
        <v>507</v>
      </c>
      <c r="ED3761" t="s">
        <v>507</v>
      </c>
      <c r="EE3761" t="s">
        <v>507</v>
      </c>
      <c r="EF3761" t="s">
        <v>507</v>
      </c>
      <c r="EG3761" t="s">
        <v>507</v>
      </c>
      <c r="EH3761" t="s">
        <v>507</v>
      </c>
      <c r="EI3761" t="s">
        <v>507</v>
      </c>
      <c r="EJ3761" t="s">
        <v>507</v>
      </c>
      <c r="EK3761" t="s">
        <v>468</v>
      </c>
      <c r="EL3761">
        <v>4</v>
      </c>
      <c r="EM3761">
        <v>4</v>
      </c>
      <c r="EN3761">
        <v>4</v>
      </c>
      <c r="EO3761">
        <v>4</v>
      </c>
      <c r="EP3761" t="s">
        <v>468</v>
      </c>
      <c r="EQ3761" t="s">
        <v>468</v>
      </c>
      <c r="ER3761" t="s">
        <v>468</v>
      </c>
      <c r="ES3761">
        <v>4</v>
      </c>
      <c r="ET3761" t="s">
        <v>468</v>
      </c>
      <c r="EU3761" s="7"/>
      <c r="IR3761">
        <v>1</v>
      </c>
      <c r="IS3761">
        <v>3</v>
      </c>
      <c r="IT3761">
        <v>2</v>
      </c>
      <c r="IW3761">
        <v>3</v>
      </c>
      <c r="IX3761">
        <v>2</v>
      </c>
      <c r="IY3761">
        <v>1</v>
      </c>
      <c r="JC3761">
        <v>3</v>
      </c>
      <c r="JD3761">
        <v>2</v>
      </c>
      <c r="JE3761">
        <v>1</v>
      </c>
      <c r="JI3761">
        <v>3</v>
      </c>
      <c r="JJ3761">
        <v>2</v>
      </c>
      <c r="JK3761">
        <v>1</v>
      </c>
      <c r="JO3761">
        <v>3</v>
      </c>
      <c r="JP3761">
        <v>2</v>
      </c>
      <c r="JQ3761">
        <v>1</v>
      </c>
      <c r="JV3761">
        <v>2</v>
      </c>
      <c r="JW3761">
        <v>1</v>
      </c>
      <c r="JY3761">
        <v>3</v>
      </c>
      <c r="KA3761">
        <v>3</v>
      </c>
      <c r="KB3761">
        <v>1</v>
      </c>
      <c r="KC3761">
        <v>2</v>
      </c>
      <c r="KG3761">
        <v>1</v>
      </c>
      <c r="KH3761">
        <v>2</v>
      </c>
      <c r="KJ3761">
        <v>3</v>
      </c>
      <c r="KM3761">
        <v>1</v>
      </c>
      <c r="KN3761">
        <v>2</v>
      </c>
      <c r="KO3761">
        <v>3</v>
      </c>
      <c r="KV3761">
        <v>1</v>
      </c>
      <c r="KW3761">
        <v>3</v>
      </c>
      <c r="KX3761">
        <v>2</v>
      </c>
      <c r="KY3761" t="s">
        <v>491</v>
      </c>
      <c r="KZ3761" t="s">
        <v>492</v>
      </c>
      <c r="LA3761">
        <v>3</v>
      </c>
      <c r="LB3761">
        <v>2</v>
      </c>
      <c r="LC3761">
        <v>2</v>
      </c>
      <c r="LD3761">
        <v>2</v>
      </c>
      <c r="LJ3761">
        <v>3</v>
      </c>
      <c r="LM3761">
        <v>1</v>
      </c>
      <c r="LS3761">
        <v>2</v>
      </c>
      <c r="LT3761">
        <v>3</v>
      </c>
      <c r="LW3761">
        <v>1</v>
      </c>
      <c r="LZ3761">
        <v>3</v>
      </c>
      <c r="MC3761">
        <v>1</v>
      </c>
      <c r="MD3761">
        <v>2</v>
      </c>
      <c r="MH3761">
        <v>2</v>
      </c>
      <c r="MN3761">
        <v>1</v>
      </c>
      <c r="MQ3761">
        <v>3</v>
      </c>
      <c r="MT3761">
        <v>3</v>
      </c>
      <c r="MW3761">
        <v>1</v>
      </c>
      <c r="MX3761">
        <v>2</v>
      </c>
      <c r="NB3761" t="s">
        <v>470</v>
      </c>
      <c r="NC3761" t="s">
        <v>470</v>
      </c>
      <c r="ND3761" t="s">
        <v>470</v>
      </c>
      <c r="NE3761" t="s">
        <v>470</v>
      </c>
      <c r="NF3761" t="s">
        <v>470</v>
      </c>
      <c r="NG3761" t="s">
        <v>471</v>
      </c>
      <c r="NH3761" t="s">
        <v>471</v>
      </c>
      <c r="NI3761" t="s">
        <v>471</v>
      </c>
      <c r="NJ3761" t="s">
        <v>471</v>
      </c>
      <c r="NK3761" t="s">
        <v>471</v>
      </c>
      <c r="NL3761" t="s">
        <v>494</v>
      </c>
      <c r="NM3761" t="s">
        <v>494</v>
      </c>
      <c r="NN3761" t="s">
        <v>494</v>
      </c>
      <c r="NO3761" t="s">
        <v>494</v>
      </c>
      <c r="NP3761" t="s">
        <v>494</v>
      </c>
      <c r="NQ3761" t="s">
        <v>469</v>
      </c>
      <c r="NR3761" t="s">
        <v>469</v>
      </c>
      <c r="NS3761" t="s">
        <v>469</v>
      </c>
      <c r="NT3761" t="s">
        <v>469</v>
      </c>
      <c r="NU3761" t="s">
        <v>471</v>
      </c>
      <c r="NV3761" t="s">
        <v>509</v>
      </c>
      <c r="NW3761" t="s">
        <v>474</v>
      </c>
      <c r="NX3761" t="s">
        <v>474</v>
      </c>
      <c r="NY3761" t="s">
        <v>473</v>
      </c>
      <c r="NZ3761" t="s">
        <v>473</v>
      </c>
      <c r="OA3761" t="s">
        <v>474</v>
      </c>
      <c r="OB3761" t="s">
        <v>474</v>
      </c>
      <c r="OC3761" t="s">
        <v>474</v>
      </c>
      <c r="OD3761" t="s">
        <v>473</v>
      </c>
      <c r="OE3761" t="s">
        <v>474</v>
      </c>
      <c r="OF3761" t="s">
        <v>474</v>
      </c>
      <c r="OG3761" t="s">
        <v>496</v>
      </c>
      <c r="OH3761" t="s">
        <v>510</v>
      </c>
      <c r="OI3761" t="s">
        <v>474</v>
      </c>
      <c r="OJ3761" t="s">
        <v>510</v>
      </c>
      <c r="OK3761" t="s">
        <v>496</v>
      </c>
      <c r="OL3761" t="s">
        <v>510</v>
      </c>
      <c r="OM3761" t="s">
        <v>474</v>
      </c>
      <c r="ON3761" t="s">
        <v>510</v>
      </c>
      <c r="OO3761" t="s">
        <v>474</v>
      </c>
      <c r="OP3761" t="s">
        <v>496</v>
      </c>
      <c r="QS3761" t="s">
        <v>475</v>
      </c>
      <c r="QU3761">
        <v>17.023466666667002</v>
      </c>
      <c r="QV3761" t="s">
        <v>476</v>
      </c>
      <c r="QZ3761" t="s">
        <v>8627</v>
      </c>
      <c r="RA3761" t="s">
        <v>8628</v>
      </c>
      <c r="RO3761">
        <v>1</v>
      </c>
      <c r="RP3761" s="8"/>
      <c r="RQ3761" s="9">
        <f>IFERROR(AVERAGE(INDEX('[1]DO NOT TOUCH Préparation'!$T$1:$T$5,MATCH('DO NOT TOUCH - inputExtraction'!$DG3761,'[1]DO NOT TOUCH Préparation'!$S$1:$S$5,0)),INDEX('[1]DO NOT TOUCH Préparation'!$T$1:$T$5,MATCH('DO NOT TOUCH - inputExtraction'!$DH3761,'[1]DO NOT TOUCH Préparation'!$S$1:$S$5,0)),INDEX('[1]DO NOT TOUCH Préparation'!$T$1:$T$5,MATCH('DO NOT TOUCH - inputExtraction'!$DI3761,'[1]DO NOT TOUCH Préparation'!$S$1:$S$5,0)),INDEX('[1]DO NOT TOUCH Préparation'!$T$1:$T$5,MATCH('DO NOT TOUCH - inputExtraction'!$DJ3761,'[1]DO NOT TOUCH Préparation'!$S$1:$S$5,0)),INDEX('[1]DO NOT TOUCH Préparation'!$T$1:$T$5,MATCH('DO NOT TOUCH - inputExtraction'!$DK3761,'[1]DO NOT TOUCH Préparation'!$S$1:$S$5,0))),"")</f>
        <v>4.8</v>
      </c>
      <c r="RR3761" s="7">
        <f>IFERROR(AVERAGE(INDEX('[1]DO NOT TOUCH Préparation'!$T$1:$T$5,MATCH($DL3761,'[1]DO NOT TOUCH Préparation'!$S$1:$S$5,0)),INDEX('[1]DO NOT TOUCH Préparation'!$T$1:$T$5,MATCH('DO NOT TOUCH - inputExtraction'!$DM3761,'[1]DO NOT TOUCH Préparation'!$S$1:$S$5,0)),INDEX('[1]DO NOT TOUCH Préparation'!$T$1:$T$5,MATCH('DO NOT TOUCH - inputExtraction'!$DN3761,'[1]DO NOT TOUCH Préparation'!$S$1:$S$5,0)),INDEX('[1]DO NOT TOUCH Préparation'!$T$1:$T$5,MATCH(DO3761,'[1]DO NOT TOUCH Préparation'!$S$1:$S$5,0)),INDEX('[1]DO NOT TOUCH Préparation'!$T$1:$T$5,MATCH('DO NOT TOUCH - inputExtraction'!$DP3761,'[1]DO NOT TOUCH Préparation'!$S$1:$S$5,0))),"")</f>
        <v>4.8</v>
      </c>
      <c r="RS3761" t="str">
        <f t="shared" si="233"/>
        <v>65+</v>
      </c>
      <c r="RT3761" t="str">
        <f t="shared" si="233"/>
        <v>Moins de 20 000 €</v>
      </c>
      <c r="RV3761">
        <f>VLOOKUP(DG3761,'[1]DO NOT TOUCH Préparation'!$S$1:$T$5,2,0)</f>
        <v>5</v>
      </c>
      <c r="RW3761">
        <f>VLOOKUP(DH3761,'[1]DO NOT TOUCH Préparation'!$S$1:$T$5,2,0)</f>
        <v>5</v>
      </c>
      <c r="RX3761">
        <f>VLOOKUP(DI3761,'[1]DO NOT TOUCH Préparation'!$S$1:$T$5,2,0)</f>
        <v>5</v>
      </c>
      <c r="RY3761">
        <f>VLOOKUP(DJ3761,'[1]DO NOT TOUCH Préparation'!$S$1:$T$5,2,0)</f>
        <v>5</v>
      </c>
      <c r="RZ3761">
        <f>VLOOKUP(DK3761,'[1]DO NOT TOUCH Préparation'!$S$1:$T$5,2,0)</f>
        <v>4</v>
      </c>
      <c r="SA3761">
        <f>VLOOKUP(DL3761,'[1]DO NOT TOUCH Préparation'!$S$1:$T$5,2,0)</f>
        <v>5</v>
      </c>
      <c r="SB3761">
        <f>VLOOKUP(DM3761,'[1]DO NOT TOUCH Préparation'!$S$1:$T$5,2,0)</f>
        <v>5</v>
      </c>
      <c r="SC3761">
        <f>VLOOKUP(DN3761,'[1]DO NOT TOUCH Préparation'!$S$1:$T$5,2,0)</f>
        <v>5</v>
      </c>
      <c r="SD3761">
        <f>VLOOKUP(DO3761,'[1]DO NOT TOUCH Préparation'!$S$1:$T$5,2,0)</f>
        <v>4</v>
      </c>
      <c r="SE3761">
        <f>VLOOKUP(DP3761,'[1]DO NOT TOUCH Préparation'!$S$1:$T$5,2,0)</f>
        <v>5</v>
      </c>
      <c r="SG3761" t="str">
        <f t="shared" si="234"/>
        <v>21% à 50%</v>
      </c>
      <c r="SH3761" t="str">
        <f t="shared" si="235"/>
        <v>21% à 50%</v>
      </c>
      <c r="SI3761" t="str">
        <f t="shared" si="236"/>
        <v>Inférieur ou égal à 5%</v>
      </c>
      <c r="SK3761" cm="1">
        <f t="array" ref="SK3761">IFERROR(INDEX('[1]DO NOT TOUCH Préparation'!$W$2:$W$7,MATCH('DO NOT TOUCH - inputExtraction'!SG3761,'[1]DO NOT TOUCH Préparation'!$V$2:$V$7,0),),"1")</f>
        <v>4</v>
      </c>
      <c r="SL3761" cm="1">
        <f t="array" ref="SL3761">IFERROR(INDEX('[1]DO NOT TOUCH Préparation'!$W$2:$W$7,MATCH('DO NOT TOUCH - inputExtraction'!SH3761,'[1]DO NOT TOUCH Préparation'!$V$2:$V$7,0),),"1")</f>
        <v>4</v>
      </c>
      <c r="SM3761" cm="1">
        <f t="array" ref="SM3761">IFERROR(INDEX('[1]DO NOT TOUCH Préparation'!$W$2:$W$7,MATCH('DO NOT TOUCH - inputExtraction'!SI3761,'[1]DO NOT TOUCH Préparation'!$V$2:$V$7,0),),"1")</f>
        <v>2</v>
      </c>
      <c r="SO3761">
        <v>1</v>
      </c>
      <c r="SQ3761">
        <f>IFERROR(VLOOKUP(J3761,'[1]DO NOT TOUCH Préparation'!$CL$2:$CM$9,2,0),"")</f>
        <v>6</v>
      </c>
      <c r="SR3761">
        <f>IFERROR(VLOOKUP(M3761,'[1]DO NOT TOUCH Préparation'!$CT$2:$CU$10,2,0),"")</f>
        <v>1</v>
      </c>
      <c r="SS3761">
        <f>IFERROR(VLOOKUP(N3761,'[1]DO NOT TOUCH Préparation'!$CX$2:$CY$6,2,0),"")</f>
        <v>3</v>
      </c>
    </row>
    <row r="3762" spans="1:513" ht="14.4" x14ac:dyDescent="0.3">
      <c r="A3762" s="4">
        <v>5921</v>
      </c>
      <c r="B3762" s="4" t="s">
        <v>8629</v>
      </c>
      <c r="C3762" s="4" t="s">
        <v>3285</v>
      </c>
      <c r="D3762" s="4" t="s">
        <v>940</v>
      </c>
      <c r="E3762" s="4" t="s">
        <v>940</v>
      </c>
      <c r="G3762" s="4" t="s">
        <v>450</v>
      </c>
      <c r="H3762" s="4" t="s">
        <v>980</v>
      </c>
      <c r="I3762" s="4" t="s">
        <v>981</v>
      </c>
      <c r="J3762" s="4" t="s">
        <v>566</v>
      </c>
      <c r="K3762" s="4">
        <v>70</v>
      </c>
      <c r="L3762" s="5" t="s">
        <v>567</v>
      </c>
      <c r="M3762" s="4" t="s">
        <v>653</v>
      </c>
      <c r="N3762" s="5" t="s">
        <v>503</v>
      </c>
      <c r="O3762" s="6">
        <v>4</v>
      </c>
      <c r="P3762" s="6">
        <v>0</v>
      </c>
      <c r="Q3762" s="6">
        <v>0</v>
      </c>
      <c r="R3762" s="6">
        <v>0</v>
      </c>
      <c r="S3762" s="6">
        <v>0</v>
      </c>
      <c r="T3762" s="6">
        <v>1</v>
      </c>
      <c r="U3762" s="6">
        <v>0</v>
      </c>
      <c r="V3762" s="6">
        <v>1</v>
      </c>
      <c r="W3762" s="6">
        <v>0</v>
      </c>
      <c r="X3762">
        <v>1</v>
      </c>
      <c r="Y3762">
        <v>2</v>
      </c>
      <c r="Z3762">
        <v>3</v>
      </c>
      <c r="AG3762" t="s">
        <v>542</v>
      </c>
      <c r="AH3762" t="s">
        <v>1337</v>
      </c>
      <c r="BX3762">
        <v>0</v>
      </c>
      <c r="BY3762">
        <v>0</v>
      </c>
      <c r="BZ3762">
        <v>0</v>
      </c>
      <c r="CA3762">
        <v>0</v>
      </c>
      <c r="CB3762">
        <v>0</v>
      </c>
      <c r="CC3762">
        <v>0</v>
      </c>
      <c r="CD3762">
        <v>0</v>
      </c>
      <c r="CE3762">
        <v>0</v>
      </c>
      <c r="CF3762">
        <v>0</v>
      </c>
      <c r="CG3762">
        <v>0</v>
      </c>
      <c r="CH3762">
        <v>1</v>
      </c>
      <c r="CJ3762" t="s">
        <v>458</v>
      </c>
      <c r="CK3762" t="s">
        <v>485</v>
      </c>
      <c r="CL3762" t="s">
        <v>486</v>
      </c>
      <c r="CM3762">
        <v>3</v>
      </c>
      <c r="CN3762">
        <v>3</v>
      </c>
      <c r="CO3762">
        <v>2</v>
      </c>
      <c r="CR3762" t="s">
        <v>584</v>
      </c>
      <c r="CS3762" t="s">
        <v>654</v>
      </c>
      <c r="CT3762" t="s">
        <v>535</v>
      </c>
      <c r="CU3762">
        <v>4</v>
      </c>
      <c r="CV3762">
        <v>4</v>
      </c>
      <c r="CY3762" t="s">
        <v>461</v>
      </c>
      <c r="DG3762" t="s">
        <v>463</v>
      </c>
      <c r="DH3762" t="s">
        <v>489</v>
      </c>
      <c r="DI3762" t="s">
        <v>506</v>
      </c>
      <c r="DJ3762" t="s">
        <v>463</v>
      </c>
      <c r="DK3762" t="s">
        <v>463</v>
      </c>
      <c r="DL3762" t="s">
        <v>463</v>
      </c>
      <c r="DM3762" t="s">
        <v>463</v>
      </c>
      <c r="DN3762" t="s">
        <v>463</v>
      </c>
      <c r="DO3762" t="s">
        <v>463</v>
      </c>
      <c r="DP3762" t="s">
        <v>462</v>
      </c>
      <c r="DZ3762" t="s">
        <v>550</v>
      </c>
      <c r="EJ3762" t="s">
        <v>467</v>
      </c>
      <c r="ET3762" t="s">
        <v>650</v>
      </c>
      <c r="EU3762" s="7"/>
      <c r="GN3762">
        <v>0</v>
      </c>
      <c r="GO3762">
        <v>1</v>
      </c>
      <c r="GP3762">
        <v>1</v>
      </c>
      <c r="GQ3762">
        <v>0</v>
      </c>
      <c r="GR3762">
        <v>0</v>
      </c>
      <c r="HG3762">
        <v>1</v>
      </c>
      <c r="HH3762">
        <v>2</v>
      </c>
      <c r="HI3762">
        <v>3</v>
      </c>
      <c r="HK3762">
        <v>2</v>
      </c>
      <c r="HL3762">
        <v>3</v>
      </c>
      <c r="HM3762">
        <v>1</v>
      </c>
      <c r="KT3762">
        <v>3</v>
      </c>
      <c r="KU3762">
        <v>2</v>
      </c>
      <c r="KV3762">
        <v>1</v>
      </c>
      <c r="KY3762" t="s">
        <v>491</v>
      </c>
      <c r="KZ3762" t="s">
        <v>492</v>
      </c>
      <c r="LA3762">
        <v>3</v>
      </c>
      <c r="LB3762" t="s">
        <v>492</v>
      </c>
      <c r="LC3762" t="s">
        <v>492</v>
      </c>
      <c r="LD3762">
        <v>2</v>
      </c>
      <c r="LF3762">
        <v>3</v>
      </c>
      <c r="LM3762">
        <v>1</v>
      </c>
      <c r="LN3762">
        <v>2</v>
      </c>
      <c r="LS3762">
        <v>3</v>
      </c>
      <c r="LW3762">
        <v>1</v>
      </c>
      <c r="LX3762">
        <v>3</v>
      </c>
      <c r="MC3762">
        <v>2</v>
      </c>
      <c r="MG3762">
        <v>1</v>
      </c>
      <c r="MH3762">
        <v>1</v>
      </c>
      <c r="MP3762">
        <v>2</v>
      </c>
      <c r="MQ3762">
        <v>3</v>
      </c>
      <c r="MY3762">
        <v>1</v>
      </c>
      <c r="MZ3762">
        <v>2</v>
      </c>
      <c r="NA3762">
        <v>3</v>
      </c>
      <c r="NB3762" t="s">
        <v>470</v>
      </c>
      <c r="NC3762" t="s">
        <v>508</v>
      </c>
      <c r="ND3762" t="s">
        <v>470</v>
      </c>
      <c r="NE3762" t="s">
        <v>493</v>
      </c>
      <c r="NF3762" t="s">
        <v>493</v>
      </c>
      <c r="NG3762" t="s">
        <v>470</v>
      </c>
      <c r="NH3762" t="s">
        <v>508</v>
      </c>
      <c r="NI3762" t="s">
        <v>469</v>
      </c>
      <c r="NJ3762" t="s">
        <v>469</v>
      </c>
      <c r="NK3762" t="s">
        <v>471</v>
      </c>
      <c r="NL3762" t="s">
        <v>494</v>
      </c>
      <c r="NM3762" t="s">
        <v>494</v>
      </c>
      <c r="NN3762" t="s">
        <v>494</v>
      </c>
      <c r="NO3762" t="s">
        <v>494</v>
      </c>
      <c r="NP3762" t="s">
        <v>494</v>
      </c>
      <c r="NQ3762" t="s">
        <v>494</v>
      </c>
      <c r="NR3762" t="s">
        <v>494</v>
      </c>
      <c r="NS3762" t="s">
        <v>494</v>
      </c>
      <c r="NT3762" t="s">
        <v>494</v>
      </c>
      <c r="NU3762" t="s">
        <v>494</v>
      </c>
      <c r="NV3762" t="s">
        <v>495</v>
      </c>
      <c r="QE3762" t="s">
        <v>496</v>
      </c>
      <c r="QF3762" t="s">
        <v>496</v>
      </c>
      <c r="QG3762" t="s">
        <v>496</v>
      </c>
      <c r="QH3762" t="s">
        <v>496</v>
      </c>
      <c r="QI3762" t="s">
        <v>496</v>
      </c>
      <c r="QJ3762" t="s">
        <v>496</v>
      </c>
      <c r="QK3762" t="s">
        <v>474</v>
      </c>
      <c r="QL3762" t="s">
        <v>474</v>
      </c>
      <c r="QM3762" t="s">
        <v>496</v>
      </c>
      <c r="QN3762" t="s">
        <v>474</v>
      </c>
      <c r="QO3762" t="s">
        <v>496</v>
      </c>
      <c r="QP3762" t="s">
        <v>496</v>
      </c>
      <c r="QQ3762" t="s">
        <v>496</v>
      </c>
      <c r="QR3762" t="s">
        <v>496</v>
      </c>
      <c r="QS3762" t="s">
        <v>475</v>
      </c>
      <c r="QU3762">
        <v>58.462633333333002</v>
      </c>
      <c r="QV3762" t="s">
        <v>945</v>
      </c>
      <c r="QX3762" t="s">
        <v>1341</v>
      </c>
      <c r="RO3762">
        <v>1</v>
      </c>
      <c r="RP3762" s="8"/>
      <c r="RQ3762" s="9">
        <f>IFERROR(AVERAGE(INDEX('[1]DO NOT TOUCH Préparation'!$T$1:$T$5,MATCH('DO NOT TOUCH - inputExtraction'!$DG3762,'[1]DO NOT TOUCH Préparation'!$S$1:$S$5,0)),INDEX('[1]DO NOT TOUCH Préparation'!$T$1:$T$5,MATCH('DO NOT TOUCH - inputExtraction'!$DH3762,'[1]DO NOT TOUCH Préparation'!$S$1:$S$5,0)),INDEX('[1]DO NOT TOUCH Préparation'!$T$1:$T$5,MATCH('DO NOT TOUCH - inputExtraction'!$DI3762,'[1]DO NOT TOUCH Préparation'!$S$1:$S$5,0)),INDEX('[1]DO NOT TOUCH Préparation'!$T$1:$T$5,MATCH('DO NOT TOUCH - inputExtraction'!$DJ3762,'[1]DO NOT TOUCH Préparation'!$S$1:$S$5,0)),INDEX('[1]DO NOT TOUCH Préparation'!$T$1:$T$5,MATCH('DO NOT TOUCH - inputExtraction'!$DK3762,'[1]DO NOT TOUCH Préparation'!$S$1:$S$5,0))),"")</f>
        <v>2.4</v>
      </c>
      <c r="RR3762" s="7">
        <f>IFERROR(AVERAGE(INDEX('[1]DO NOT TOUCH Préparation'!$T$1:$T$5,MATCH($DL3762,'[1]DO NOT TOUCH Préparation'!$S$1:$S$5,0)),INDEX('[1]DO NOT TOUCH Préparation'!$T$1:$T$5,MATCH('DO NOT TOUCH - inputExtraction'!$DM3762,'[1]DO NOT TOUCH Préparation'!$S$1:$S$5,0)),INDEX('[1]DO NOT TOUCH Préparation'!$T$1:$T$5,MATCH('DO NOT TOUCH - inputExtraction'!$DN3762,'[1]DO NOT TOUCH Préparation'!$S$1:$S$5,0)),INDEX('[1]DO NOT TOUCH Préparation'!$T$1:$T$5,MATCH(DO3762,'[1]DO NOT TOUCH Préparation'!$S$1:$S$5,0)),INDEX('[1]DO NOT TOUCH Préparation'!$T$1:$T$5,MATCH('DO NOT TOUCH - inputExtraction'!$DP3762,'[1]DO NOT TOUCH Préparation'!$S$1:$S$5,0))),"")</f>
        <v>3.2</v>
      </c>
      <c r="RS3762" t="str">
        <f t="shared" si="233"/>
        <v>65+</v>
      </c>
      <c r="RT3762" t="str">
        <f t="shared" si="233"/>
        <v>70 000 € à 79 999 €</v>
      </c>
      <c r="RV3762">
        <f>VLOOKUP(DG3762,'[1]DO NOT TOUCH Préparation'!$S$1:$T$5,2,0)</f>
        <v>3</v>
      </c>
      <c r="RW3762">
        <f>VLOOKUP(DH3762,'[1]DO NOT TOUCH Préparation'!$S$1:$T$5,2,0)</f>
        <v>1</v>
      </c>
      <c r="RX3762">
        <f>VLOOKUP(DI3762,'[1]DO NOT TOUCH Préparation'!$S$1:$T$5,2,0)</f>
        <v>2</v>
      </c>
      <c r="RY3762">
        <f>VLOOKUP(DJ3762,'[1]DO NOT TOUCH Préparation'!$S$1:$T$5,2,0)</f>
        <v>3</v>
      </c>
      <c r="RZ3762">
        <f>VLOOKUP(DK3762,'[1]DO NOT TOUCH Préparation'!$S$1:$T$5,2,0)</f>
        <v>3</v>
      </c>
      <c r="SA3762">
        <f>VLOOKUP(DL3762,'[1]DO NOT TOUCH Préparation'!$S$1:$T$5,2,0)</f>
        <v>3</v>
      </c>
      <c r="SB3762">
        <f>VLOOKUP(DM3762,'[1]DO NOT TOUCH Préparation'!$S$1:$T$5,2,0)</f>
        <v>3</v>
      </c>
      <c r="SC3762">
        <f>VLOOKUP(DN3762,'[1]DO NOT TOUCH Préparation'!$S$1:$T$5,2,0)</f>
        <v>3</v>
      </c>
      <c r="SD3762">
        <f>VLOOKUP(DO3762,'[1]DO NOT TOUCH Préparation'!$S$1:$T$5,2,0)</f>
        <v>3</v>
      </c>
      <c r="SE3762">
        <f>VLOOKUP(DP3762,'[1]DO NOT TOUCH Préparation'!$S$1:$T$5,2,0)</f>
        <v>4</v>
      </c>
      <c r="SG3762" t="str">
        <f t="shared" si="234"/>
        <v>Inférieur ou égal à 5%</v>
      </c>
      <c r="SH3762" t="str">
        <f t="shared" si="235"/>
        <v>Plus de 50%</v>
      </c>
      <c r="SI3762" t="str">
        <f t="shared" si="236"/>
        <v>Je n’achète pas de produits à base végétale (soja, amande, avoine…)</v>
      </c>
      <c r="SK3762" cm="1">
        <f t="array" ref="SK3762">IFERROR(INDEX('[1]DO NOT TOUCH Préparation'!$W$2:$W$7,MATCH('DO NOT TOUCH - inputExtraction'!SG3762,'[1]DO NOT TOUCH Préparation'!$V$2:$V$7,0),),"1")</f>
        <v>2</v>
      </c>
      <c r="SL3762" cm="1">
        <f t="array" ref="SL3762">IFERROR(INDEX('[1]DO NOT TOUCH Préparation'!$W$2:$W$7,MATCH('DO NOT TOUCH - inputExtraction'!SH3762,'[1]DO NOT TOUCH Préparation'!$V$2:$V$7,0),),"1")</f>
        <v>5</v>
      </c>
      <c r="SM3762" t="str" cm="1">
        <f t="array" ref="SM3762">IFERROR(INDEX('[1]DO NOT TOUCH Préparation'!$W$2:$W$7,MATCH('DO NOT TOUCH - inputExtraction'!SI3762,'[1]DO NOT TOUCH Préparation'!$V$2:$V$7,0),),"1")</f>
        <v>1</v>
      </c>
      <c r="SO3762">
        <v>1</v>
      </c>
      <c r="SQ3762">
        <f>IFERROR(VLOOKUP(J3762,'[1]DO NOT TOUCH Préparation'!$CL$2:$CM$9,2,0),"")</f>
        <v>6</v>
      </c>
      <c r="SR3762">
        <f>IFERROR(VLOOKUP(M3762,'[1]DO NOT TOUCH Préparation'!$CT$2:$CU$10,2,0),"")</f>
        <v>7</v>
      </c>
      <c r="SS3762">
        <f>IFERROR(VLOOKUP(N3762,'[1]DO NOT TOUCH Préparation'!$CX$2:$CY$6,2,0),"")</f>
        <v>3</v>
      </c>
    </row>
    <row r="3763" spans="1:513" ht="14.4" x14ac:dyDescent="0.3">
      <c r="A3763" s="4">
        <v>5923</v>
      </c>
      <c r="B3763" s="4" t="s">
        <v>8630</v>
      </c>
      <c r="C3763" s="4" t="s">
        <v>2106</v>
      </c>
      <c r="D3763" s="4" t="s">
        <v>449</v>
      </c>
      <c r="E3763" s="4" t="s">
        <v>449</v>
      </c>
      <c r="G3763" s="4" t="s">
        <v>450</v>
      </c>
      <c r="H3763" s="4" t="s">
        <v>499</v>
      </c>
      <c r="I3763" s="4" t="s">
        <v>500</v>
      </c>
      <c r="J3763" s="4" t="s">
        <v>532</v>
      </c>
      <c r="K3763" s="4">
        <v>56</v>
      </c>
      <c r="L3763" s="5" t="s">
        <v>454</v>
      </c>
      <c r="M3763" s="4" t="s">
        <v>568</v>
      </c>
      <c r="N3763" s="5" t="s">
        <v>503</v>
      </c>
      <c r="O3763" s="6">
        <v>3</v>
      </c>
      <c r="P3763" s="6">
        <v>0</v>
      </c>
      <c r="Q3763" s="6">
        <v>0</v>
      </c>
      <c r="R3763" s="6">
        <v>0</v>
      </c>
      <c r="S3763" s="6">
        <v>0</v>
      </c>
      <c r="T3763" s="6">
        <v>0</v>
      </c>
      <c r="U3763" s="6">
        <v>0</v>
      </c>
      <c r="V3763" s="6">
        <v>0</v>
      </c>
      <c r="W3763" s="6">
        <v>1</v>
      </c>
      <c r="X3763">
        <v>2</v>
      </c>
      <c r="Y3763">
        <v>1</v>
      </c>
      <c r="AD3763">
        <v>3</v>
      </c>
      <c r="AG3763" t="s">
        <v>523</v>
      </c>
      <c r="AI3763">
        <v>0</v>
      </c>
      <c r="AJ3763">
        <v>0</v>
      </c>
      <c r="AK3763">
        <v>0</v>
      </c>
      <c r="AL3763">
        <v>0</v>
      </c>
      <c r="AM3763">
        <v>0</v>
      </c>
      <c r="AN3763">
        <v>0</v>
      </c>
      <c r="AO3763">
        <v>0</v>
      </c>
      <c r="AP3763">
        <v>1</v>
      </c>
      <c r="AR3763">
        <v>0</v>
      </c>
      <c r="AS3763">
        <v>1</v>
      </c>
      <c r="AT3763">
        <v>0</v>
      </c>
      <c r="AU3763">
        <v>0</v>
      </c>
      <c r="AV3763">
        <v>0</v>
      </c>
      <c r="AW3763">
        <v>0</v>
      </c>
      <c r="AX3763">
        <v>0</v>
      </c>
      <c r="AY3763">
        <v>0</v>
      </c>
      <c r="AZ3763">
        <v>0</v>
      </c>
      <c r="BA3763">
        <v>0</v>
      </c>
      <c r="BB3763">
        <v>0</v>
      </c>
      <c r="BC3763">
        <v>0</v>
      </c>
      <c r="BD3763">
        <v>1</v>
      </c>
      <c r="BE3763">
        <v>0</v>
      </c>
      <c r="CG3763">
        <v>0</v>
      </c>
      <c r="CH3763">
        <v>0</v>
      </c>
      <c r="CJ3763" t="s">
        <v>458</v>
      </c>
      <c r="CK3763" t="s">
        <v>459</v>
      </c>
      <c r="CL3763" t="s">
        <v>460</v>
      </c>
      <c r="CM3763">
        <v>4</v>
      </c>
      <c r="CN3763">
        <v>4</v>
      </c>
      <c r="CO3763">
        <v>4</v>
      </c>
      <c r="CR3763" t="s">
        <v>459</v>
      </c>
      <c r="CS3763" t="s">
        <v>505</v>
      </c>
      <c r="CT3763" t="s">
        <v>535</v>
      </c>
      <c r="CU3763" t="s">
        <v>535</v>
      </c>
      <c r="CV3763">
        <v>4</v>
      </c>
      <c r="CY3763" t="s">
        <v>485</v>
      </c>
      <c r="CZ3763" t="s">
        <v>486</v>
      </c>
      <c r="DA3763">
        <v>3</v>
      </c>
      <c r="DB3763">
        <v>4</v>
      </c>
      <c r="DC3763" t="s">
        <v>487</v>
      </c>
      <c r="DD3763">
        <v>2</v>
      </c>
      <c r="DG3763" t="s">
        <v>462</v>
      </c>
      <c r="DH3763" t="s">
        <v>463</v>
      </c>
      <c r="DI3763" t="s">
        <v>463</v>
      </c>
      <c r="DJ3763" t="s">
        <v>506</v>
      </c>
      <c r="DK3763" t="s">
        <v>462</v>
      </c>
      <c r="DL3763" t="s">
        <v>506</v>
      </c>
      <c r="DM3763" t="s">
        <v>506</v>
      </c>
      <c r="DN3763" t="s">
        <v>462</v>
      </c>
      <c r="DO3763" t="s">
        <v>462</v>
      </c>
      <c r="DP3763" t="s">
        <v>464</v>
      </c>
      <c r="DQ3763" t="s">
        <v>465</v>
      </c>
      <c r="DU3763" t="s">
        <v>465</v>
      </c>
      <c r="DX3763" t="s">
        <v>465</v>
      </c>
      <c r="DY3763" t="s">
        <v>465</v>
      </c>
      <c r="DZ3763" t="s">
        <v>465</v>
      </c>
      <c r="EA3763" t="s">
        <v>467</v>
      </c>
      <c r="EE3763" t="s">
        <v>467</v>
      </c>
      <c r="EH3763" t="s">
        <v>467</v>
      </c>
      <c r="EI3763" t="s">
        <v>467</v>
      </c>
      <c r="EJ3763" t="s">
        <v>507</v>
      </c>
      <c r="EK3763">
        <v>3</v>
      </c>
      <c r="EO3763">
        <v>3</v>
      </c>
      <c r="ER3763">
        <v>3</v>
      </c>
      <c r="ES3763">
        <v>3</v>
      </c>
      <c r="ET3763">
        <v>3</v>
      </c>
      <c r="EU3763" s="7"/>
      <c r="HQ3763">
        <v>1</v>
      </c>
      <c r="HW3763">
        <v>3</v>
      </c>
      <c r="HX3763">
        <v>2</v>
      </c>
      <c r="HY3763">
        <v>1</v>
      </c>
      <c r="IA3763">
        <v>1</v>
      </c>
      <c r="IQ3763">
        <v>1</v>
      </c>
      <c r="IS3763">
        <v>2</v>
      </c>
      <c r="IT3763">
        <v>3</v>
      </c>
      <c r="JO3763">
        <v>1</v>
      </c>
      <c r="JR3763">
        <v>2</v>
      </c>
      <c r="KG3763">
        <v>1</v>
      </c>
      <c r="KM3763">
        <v>1</v>
      </c>
      <c r="KV3763">
        <v>1</v>
      </c>
      <c r="KY3763">
        <v>4</v>
      </c>
      <c r="KZ3763">
        <v>2</v>
      </c>
      <c r="LA3763">
        <v>2</v>
      </c>
      <c r="LB3763" t="s">
        <v>491</v>
      </c>
      <c r="LC3763">
        <v>4</v>
      </c>
      <c r="LD3763">
        <v>2</v>
      </c>
      <c r="LM3763">
        <v>1</v>
      </c>
      <c r="LN3763">
        <v>2</v>
      </c>
      <c r="LW3763">
        <v>1</v>
      </c>
      <c r="LX3763">
        <v>3</v>
      </c>
      <c r="MD3763">
        <v>2</v>
      </c>
      <c r="MG3763">
        <v>1</v>
      </c>
      <c r="MH3763">
        <v>1</v>
      </c>
      <c r="MQ3763">
        <v>2</v>
      </c>
      <c r="MR3763">
        <v>1</v>
      </c>
      <c r="NB3763" t="s">
        <v>469</v>
      </c>
      <c r="NC3763" t="s">
        <v>470</v>
      </c>
      <c r="ND3763" t="s">
        <v>470</v>
      </c>
      <c r="NE3763" t="s">
        <v>508</v>
      </c>
      <c r="NF3763" t="s">
        <v>469</v>
      </c>
      <c r="NG3763" t="s">
        <v>493</v>
      </c>
      <c r="NH3763" t="s">
        <v>508</v>
      </c>
      <c r="NI3763" t="s">
        <v>470</v>
      </c>
      <c r="NJ3763" t="s">
        <v>470</v>
      </c>
      <c r="NK3763" t="s">
        <v>469</v>
      </c>
      <c r="NL3763" t="s">
        <v>494</v>
      </c>
      <c r="NM3763" t="s">
        <v>494</v>
      </c>
      <c r="NN3763" t="s">
        <v>494</v>
      </c>
      <c r="NO3763" t="s">
        <v>494</v>
      </c>
      <c r="NP3763" t="s">
        <v>469</v>
      </c>
      <c r="NQ3763" t="s">
        <v>493</v>
      </c>
      <c r="NR3763" t="s">
        <v>493</v>
      </c>
      <c r="NS3763" t="s">
        <v>494</v>
      </c>
      <c r="NT3763" t="s">
        <v>469</v>
      </c>
      <c r="NU3763" t="s">
        <v>469</v>
      </c>
      <c r="NV3763" t="s">
        <v>585</v>
      </c>
      <c r="NW3763" t="s">
        <v>473</v>
      </c>
      <c r="NX3763" t="s">
        <v>496</v>
      </c>
      <c r="NY3763" t="s">
        <v>496</v>
      </c>
      <c r="NZ3763" t="s">
        <v>473</v>
      </c>
      <c r="OA3763" t="s">
        <v>496</v>
      </c>
      <c r="OB3763" t="s">
        <v>474</v>
      </c>
      <c r="OC3763" t="s">
        <v>473</v>
      </c>
      <c r="OD3763" t="s">
        <v>473</v>
      </c>
      <c r="OE3763" t="s">
        <v>474</v>
      </c>
      <c r="OF3763" t="s">
        <v>496</v>
      </c>
      <c r="OG3763" t="s">
        <v>496</v>
      </c>
      <c r="OH3763" t="s">
        <v>496</v>
      </c>
      <c r="OI3763" t="s">
        <v>474</v>
      </c>
      <c r="OJ3763" t="s">
        <v>496</v>
      </c>
      <c r="OK3763" t="s">
        <v>496</v>
      </c>
      <c r="OL3763" t="s">
        <v>474</v>
      </c>
      <c r="OM3763" t="s">
        <v>510</v>
      </c>
      <c r="ON3763" t="s">
        <v>473</v>
      </c>
      <c r="OO3763" t="s">
        <v>474</v>
      </c>
      <c r="OP3763" t="s">
        <v>496</v>
      </c>
      <c r="QS3763" t="s">
        <v>475</v>
      </c>
      <c r="QU3763">
        <v>27.429133333332999</v>
      </c>
      <c r="QV3763" t="s">
        <v>476</v>
      </c>
      <c r="RO3763">
        <v>1</v>
      </c>
      <c r="RP3763" s="8"/>
      <c r="RQ3763" s="9">
        <f>IFERROR(AVERAGE(INDEX('[1]DO NOT TOUCH Préparation'!$T$1:$T$5,MATCH('DO NOT TOUCH - inputExtraction'!$DG3763,'[1]DO NOT TOUCH Préparation'!$S$1:$S$5,0)),INDEX('[1]DO NOT TOUCH Préparation'!$T$1:$T$5,MATCH('DO NOT TOUCH - inputExtraction'!$DH3763,'[1]DO NOT TOUCH Préparation'!$S$1:$S$5,0)),INDEX('[1]DO NOT TOUCH Préparation'!$T$1:$T$5,MATCH('DO NOT TOUCH - inputExtraction'!$DI3763,'[1]DO NOT TOUCH Préparation'!$S$1:$S$5,0)),INDEX('[1]DO NOT TOUCH Préparation'!$T$1:$T$5,MATCH('DO NOT TOUCH - inputExtraction'!$DJ3763,'[1]DO NOT TOUCH Préparation'!$S$1:$S$5,0)),INDEX('[1]DO NOT TOUCH Préparation'!$T$1:$T$5,MATCH('DO NOT TOUCH - inputExtraction'!$DK3763,'[1]DO NOT TOUCH Préparation'!$S$1:$S$5,0))),"")</f>
        <v>3.2</v>
      </c>
      <c r="RR3763" s="7">
        <f>IFERROR(AVERAGE(INDEX('[1]DO NOT TOUCH Préparation'!$T$1:$T$5,MATCH($DL3763,'[1]DO NOT TOUCH Préparation'!$S$1:$S$5,0)),INDEX('[1]DO NOT TOUCH Préparation'!$T$1:$T$5,MATCH('DO NOT TOUCH - inputExtraction'!$DM3763,'[1]DO NOT TOUCH Préparation'!$S$1:$S$5,0)),INDEX('[1]DO NOT TOUCH Préparation'!$T$1:$T$5,MATCH('DO NOT TOUCH - inputExtraction'!$DN3763,'[1]DO NOT TOUCH Préparation'!$S$1:$S$5,0)),INDEX('[1]DO NOT TOUCH Préparation'!$T$1:$T$5,MATCH(DO3763,'[1]DO NOT TOUCH Préparation'!$S$1:$S$5,0)),INDEX('[1]DO NOT TOUCH Préparation'!$T$1:$T$5,MATCH('DO NOT TOUCH - inputExtraction'!$DP3763,'[1]DO NOT TOUCH Préparation'!$S$1:$S$5,0))),"")</f>
        <v>3.4</v>
      </c>
      <c r="RS3763" t="str">
        <f t="shared" si="233"/>
        <v>45-64</v>
      </c>
      <c r="RT3763" t="str">
        <f t="shared" si="233"/>
        <v>50 000 € à 59 999 €</v>
      </c>
      <c r="RV3763">
        <f>VLOOKUP(DG3763,'[1]DO NOT TOUCH Préparation'!$S$1:$T$5,2,0)</f>
        <v>4</v>
      </c>
      <c r="RW3763">
        <f>VLOOKUP(DH3763,'[1]DO NOT TOUCH Préparation'!$S$1:$T$5,2,0)</f>
        <v>3</v>
      </c>
      <c r="RX3763">
        <f>VLOOKUP(DI3763,'[1]DO NOT TOUCH Préparation'!$S$1:$T$5,2,0)</f>
        <v>3</v>
      </c>
      <c r="RY3763">
        <f>VLOOKUP(DJ3763,'[1]DO NOT TOUCH Préparation'!$S$1:$T$5,2,0)</f>
        <v>2</v>
      </c>
      <c r="RZ3763">
        <f>VLOOKUP(DK3763,'[1]DO NOT TOUCH Préparation'!$S$1:$T$5,2,0)</f>
        <v>4</v>
      </c>
      <c r="SA3763">
        <f>VLOOKUP(DL3763,'[1]DO NOT TOUCH Préparation'!$S$1:$T$5,2,0)</f>
        <v>2</v>
      </c>
      <c r="SB3763">
        <f>VLOOKUP(DM3763,'[1]DO NOT TOUCH Préparation'!$S$1:$T$5,2,0)</f>
        <v>2</v>
      </c>
      <c r="SC3763">
        <f>VLOOKUP(DN3763,'[1]DO NOT TOUCH Préparation'!$S$1:$T$5,2,0)</f>
        <v>4</v>
      </c>
      <c r="SD3763">
        <f>VLOOKUP(DO3763,'[1]DO NOT TOUCH Préparation'!$S$1:$T$5,2,0)</f>
        <v>4</v>
      </c>
      <c r="SE3763">
        <f>VLOOKUP(DP3763,'[1]DO NOT TOUCH Préparation'!$S$1:$T$5,2,0)</f>
        <v>5</v>
      </c>
      <c r="SG3763" t="str">
        <f t="shared" si="234"/>
        <v>6% à 20%</v>
      </c>
      <c r="SH3763" t="str">
        <f t="shared" si="235"/>
        <v>6% à 20%</v>
      </c>
      <c r="SI3763" t="str">
        <f t="shared" si="236"/>
        <v>Inférieur ou égal à 5%</v>
      </c>
      <c r="SK3763" cm="1">
        <f t="array" ref="SK3763">IFERROR(INDEX('[1]DO NOT TOUCH Préparation'!$W$2:$W$7,MATCH('DO NOT TOUCH - inputExtraction'!SG3763,'[1]DO NOT TOUCH Préparation'!$V$2:$V$7,0),),"1")</f>
        <v>3</v>
      </c>
      <c r="SL3763" cm="1">
        <f t="array" ref="SL3763">IFERROR(INDEX('[1]DO NOT TOUCH Préparation'!$W$2:$W$7,MATCH('DO NOT TOUCH - inputExtraction'!SH3763,'[1]DO NOT TOUCH Préparation'!$V$2:$V$7,0),),"1")</f>
        <v>3</v>
      </c>
      <c r="SM3763" cm="1">
        <f t="array" ref="SM3763">IFERROR(INDEX('[1]DO NOT TOUCH Préparation'!$W$2:$W$7,MATCH('DO NOT TOUCH - inputExtraction'!SI3763,'[1]DO NOT TOUCH Préparation'!$V$2:$V$7,0),),"1")</f>
        <v>2</v>
      </c>
      <c r="SO3763">
        <v>1</v>
      </c>
      <c r="SQ3763">
        <f>IFERROR(VLOOKUP(J3763,'[1]DO NOT TOUCH Préparation'!$CL$2:$CM$9,2,0),"")</f>
        <v>1</v>
      </c>
      <c r="SR3763">
        <f>IFERROR(VLOOKUP(M3763,'[1]DO NOT TOUCH Préparation'!$CT$2:$CU$10,2,0),"")</f>
        <v>5</v>
      </c>
      <c r="SS3763">
        <f>IFERROR(VLOOKUP(N3763,'[1]DO NOT TOUCH Préparation'!$CX$2:$CY$6,2,0),"")</f>
        <v>3</v>
      </c>
    </row>
    <row r="3764" spans="1:513" ht="14.4" x14ac:dyDescent="0.3">
      <c r="A3764" s="4">
        <v>5925</v>
      </c>
      <c r="B3764" s="4" t="s">
        <v>8631</v>
      </c>
      <c r="C3764" s="4" t="s">
        <v>8632</v>
      </c>
      <c r="D3764" s="4" t="s">
        <v>449</v>
      </c>
      <c r="E3764" s="4" t="s">
        <v>449</v>
      </c>
      <c r="G3764" s="4" t="s">
        <v>479</v>
      </c>
      <c r="H3764" s="4" t="s">
        <v>557</v>
      </c>
      <c r="I3764" s="4" t="s">
        <v>514</v>
      </c>
      <c r="J3764" s="4" t="s">
        <v>532</v>
      </c>
      <c r="K3764" s="4">
        <v>60</v>
      </c>
      <c r="L3764" s="5" t="s">
        <v>454</v>
      </c>
      <c r="M3764" s="4" t="s">
        <v>541</v>
      </c>
      <c r="N3764" s="5" t="s">
        <v>709</v>
      </c>
      <c r="O3764" s="6">
        <v>2</v>
      </c>
      <c r="P3764" s="6">
        <v>0</v>
      </c>
      <c r="Q3764" s="6">
        <v>0</v>
      </c>
      <c r="R3764" s="6">
        <v>0</v>
      </c>
      <c r="S3764" s="6">
        <v>0</v>
      </c>
      <c r="T3764" s="6">
        <v>1</v>
      </c>
      <c r="U3764" s="6">
        <v>0</v>
      </c>
      <c r="V3764" s="6">
        <v>1</v>
      </c>
      <c r="W3764" s="6">
        <v>0</v>
      </c>
      <c r="X3764">
        <v>1</v>
      </c>
      <c r="Y3764">
        <v>2</v>
      </c>
      <c r="AD3764">
        <v>3</v>
      </c>
      <c r="AG3764" t="s">
        <v>457</v>
      </c>
      <c r="AI3764">
        <v>0</v>
      </c>
      <c r="AJ3764">
        <v>0</v>
      </c>
      <c r="AK3764">
        <v>0</v>
      </c>
      <c r="AL3764">
        <v>1</v>
      </c>
      <c r="AM3764">
        <v>0</v>
      </c>
      <c r="AN3764">
        <v>0</v>
      </c>
      <c r="AO3764">
        <v>1</v>
      </c>
      <c r="AP3764">
        <v>0</v>
      </c>
      <c r="AR3764">
        <v>1</v>
      </c>
      <c r="AS3764">
        <v>0</v>
      </c>
      <c r="AT3764">
        <v>0</v>
      </c>
      <c r="AU3764">
        <v>0</v>
      </c>
      <c r="AV3764">
        <v>0</v>
      </c>
      <c r="AW3764">
        <v>0</v>
      </c>
      <c r="AX3764">
        <v>0</v>
      </c>
      <c r="AY3764">
        <v>0</v>
      </c>
      <c r="AZ3764">
        <v>0</v>
      </c>
      <c r="BA3764">
        <v>0</v>
      </c>
      <c r="BB3764">
        <v>0</v>
      </c>
      <c r="BC3764">
        <v>0</v>
      </c>
      <c r="BD3764">
        <v>0</v>
      </c>
      <c r="BE3764">
        <v>0</v>
      </c>
      <c r="CG3764">
        <v>0</v>
      </c>
      <c r="CH3764">
        <v>0</v>
      </c>
      <c r="CJ3764" t="s">
        <v>458</v>
      </c>
      <c r="CK3764" t="s">
        <v>459</v>
      </c>
      <c r="CL3764" t="s">
        <v>460</v>
      </c>
      <c r="CM3764">
        <v>3</v>
      </c>
      <c r="CN3764">
        <v>3</v>
      </c>
      <c r="CO3764">
        <v>3</v>
      </c>
      <c r="CR3764" t="s">
        <v>459</v>
      </c>
      <c r="CS3764" t="s">
        <v>486</v>
      </c>
      <c r="CT3764">
        <v>4</v>
      </c>
      <c r="CU3764">
        <v>4</v>
      </c>
      <c r="CV3764">
        <v>3</v>
      </c>
      <c r="CY3764" t="s">
        <v>485</v>
      </c>
      <c r="CZ3764" t="s">
        <v>486</v>
      </c>
      <c r="DA3764">
        <v>3</v>
      </c>
      <c r="DB3764">
        <v>2</v>
      </c>
      <c r="DC3764">
        <v>2</v>
      </c>
      <c r="DD3764">
        <v>2</v>
      </c>
      <c r="DG3764" t="s">
        <v>463</v>
      </c>
      <c r="DH3764" t="s">
        <v>463</v>
      </c>
      <c r="DI3764" t="s">
        <v>463</v>
      </c>
      <c r="DJ3764" t="s">
        <v>489</v>
      </c>
      <c r="DK3764" t="s">
        <v>463</v>
      </c>
      <c r="DL3764" t="s">
        <v>463</v>
      </c>
      <c r="DM3764" t="s">
        <v>463</v>
      </c>
      <c r="DN3764" t="s">
        <v>463</v>
      </c>
      <c r="DO3764" t="s">
        <v>463</v>
      </c>
      <c r="DP3764" t="s">
        <v>462</v>
      </c>
      <c r="DZ3764" t="s">
        <v>550</v>
      </c>
      <c r="EJ3764" t="s">
        <v>507</v>
      </c>
      <c r="ET3764">
        <v>4</v>
      </c>
      <c r="EU3764" s="7"/>
      <c r="GN3764">
        <v>0</v>
      </c>
      <c r="GO3764">
        <v>0</v>
      </c>
      <c r="GP3764">
        <v>1</v>
      </c>
      <c r="GQ3764">
        <v>0</v>
      </c>
      <c r="GR3764">
        <v>0</v>
      </c>
      <c r="HO3764">
        <v>1</v>
      </c>
      <c r="KS3764">
        <v>1</v>
      </c>
      <c r="KU3764">
        <v>2</v>
      </c>
      <c r="KY3764">
        <v>3</v>
      </c>
      <c r="KZ3764">
        <v>2</v>
      </c>
      <c r="LA3764">
        <v>4</v>
      </c>
      <c r="LB3764">
        <v>2</v>
      </c>
      <c r="LC3764">
        <v>2</v>
      </c>
      <c r="LF3764">
        <v>1</v>
      </c>
      <c r="LH3764">
        <v>3</v>
      </c>
      <c r="LM3764">
        <v>2</v>
      </c>
      <c r="LP3764">
        <v>3</v>
      </c>
      <c r="LS3764">
        <v>1</v>
      </c>
      <c r="LW3764">
        <v>2</v>
      </c>
      <c r="LZ3764">
        <v>1</v>
      </c>
      <c r="MB3764">
        <v>3</v>
      </c>
      <c r="MG3764">
        <v>2</v>
      </c>
      <c r="MH3764">
        <v>1</v>
      </c>
      <c r="MO3764">
        <v>2</v>
      </c>
      <c r="MQ3764">
        <v>3</v>
      </c>
      <c r="NA3764">
        <v>1</v>
      </c>
      <c r="NB3764" t="s">
        <v>470</v>
      </c>
      <c r="NC3764" t="s">
        <v>470</v>
      </c>
      <c r="ND3764" t="s">
        <v>470</v>
      </c>
      <c r="NE3764" t="s">
        <v>470</v>
      </c>
      <c r="NF3764" t="s">
        <v>470</v>
      </c>
      <c r="NG3764" t="s">
        <v>470</v>
      </c>
      <c r="NH3764" t="s">
        <v>470</v>
      </c>
      <c r="NI3764" t="s">
        <v>470</v>
      </c>
      <c r="NJ3764" t="s">
        <v>470</v>
      </c>
      <c r="NK3764" t="s">
        <v>470</v>
      </c>
      <c r="NL3764" t="s">
        <v>494</v>
      </c>
      <c r="NM3764" t="s">
        <v>494</v>
      </c>
      <c r="NN3764" t="s">
        <v>494</v>
      </c>
      <c r="NO3764" t="s">
        <v>494</v>
      </c>
      <c r="NP3764" t="s">
        <v>494</v>
      </c>
      <c r="NQ3764" t="s">
        <v>494</v>
      </c>
      <c r="NR3764" t="s">
        <v>494</v>
      </c>
      <c r="NS3764" t="s">
        <v>494</v>
      </c>
      <c r="NT3764" t="s">
        <v>494</v>
      </c>
      <c r="NU3764" t="s">
        <v>494</v>
      </c>
      <c r="NV3764" t="s">
        <v>495</v>
      </c>
      <c r="NW3764" t="s">
        <v>474</v>
      </c>
      <c r="NX3764" t="s">
        <v>496</v>
      </c>
      <c r="NY3764" t="s">
        <v>496</v>
      </c>
      <c r="NZ3764" t="s">
        <v>496</v>
      </c>
      <c r="OA3764" t="s">
        <v>496</v>
      </c>
      <c r="OB3764" t="s">
        <v>474</v>
      </c>
      <c r="OC3764" t="s">
        <v>474</v>
      </c>
      <c r="OD3764" t="s">
        <v>496</v>
      </c>
      <c r="OE3764" t="s">
        <v>474</v>
      </c>
      <c r="OF3764" t="s">
        <v>496</v>
      </c>
      <c r="OG3764" t="s">
        <v>510</v>
      </c>
      <c r="OH3764" t="s">
        <v>496</v>
      </c>
      <c r="OI3764" t="s">
        <v>496</v>
      </c>
      <c r="OJ3764" t="s">
        <v>496</v>
      </c>
      <c r="OK3764" t="s">
        <v>496</v>
      </c>
      <c r="OL3764" t="s">
        <v>510</v>
      </c>
      <c r="OM3764" t="s">
        <v>510</v>
      </c>
      <c r="ON3764" t="s">
        <v>496</v>
      </c>
      <c r="OO3764" t="s">
        <v>510</v>
      </c>
      <c r="OP3764" t="s">
        <v>496</v>
      </c>
      <c r="QS3764" t="s">
        <v>475</v>
      </c>
      <c r="QU3764">
        <v>5.5453333333332999</v>
      </c>
      <c r="QV3764" t="s">
        <v>476</v>
      </c>
      <c r="RO3764">
        <v>1</v>
      </c>
      <c r="RP3764" s="8"/>
      <c r="RQ3764" s="9">
        <f>IFERROR(AVERAGE(INDEX('[1]DO NOT TOUCH Préparation'!$T$1:$T$5,MATCH('DO NOT TOUCH - inputExtraction'!$DG3764,'[1]DO NOT TOUCH Préparation'!$S$1:$S$5,0)),INDEX('[1]DO NOT TOUCH Préparation'!$T$1:$T$5,MATCH('DO NOT TOUCH - inputExtraction'!$DH3764,'[1]DO NOT TOUCH Préparation'!$S$1:$S$5,0)),INDEX('[1]DO NOT TOUCH Préparation'!$T$1:$T$5,MATCH('DO NOT TOUCH - inputExtraction'!$DI3764,'[1]DO NOT TOUCH Préparation'!$S$1:$S$5,0)),INDEX('[1]DO NOT TOUCH Préparation'!$T$1:$T$5,MATCH('DO NOT TOUCH - inputExtraction'!$DJ3764,'[1]DO NOT TOUCH Préparation'!$S$1:$S$5,0)),INDEX('[1]DO NOT TOUCH Préparation'!$T$1:$T$5,MATCH('DO NOT TOUCH - inputExtraction'!$DK3764,'[1]DO NOT TOUCH Préparation'!$S$1:$S$5,0))),"")</f>
        <v>2.6</v>
      </c>
      <c r="RR3764" s="7">
        <f>IFERROR(AVERAGE(INDEX('[1]DO NOT TOUCH Préparation'!$T$1:$T$5,MATCH($DL3764,'[1]DO NOT TOUCH Préparation'!$S$1:$S$5,0)),INDEX('[1]DO NOT TOUCH Préparation'!$T$1:$T$5,MATCH('DO NOT TOUCH - inputExtraction'!$DM3764,'[1]DO NOT TOUCH Préparation'!$S$1:$S$5,0)),INDEX('[1]DO NOT TOUCH Préparation'!$T$1:$T$5,MATCH('DO NOT TOUCH - inputExtraction'!$DN3764,'[1]DO NOT TOUCH Préparation'!$S$1:$S$5,0)),INDEX('[1]DO NOT TOUCH Préparation'!$T$1:$T$5,MATCH(DO3764,'[1]DO NOT TOUCH Préparation'!$S$1:$S$5,0)),INDEX('[1]DO NOT TOUCH Préparation'!$T$1:$T$5,MATCH('DO NOT TOUCH - inputExtraction'!$DP3764,'[1]DO NOT TOUCH Préparation'!$S$1:$S$5,0))),"")</f>
        <v>3.2</v>
      </c>
      <c r="RS3764" t="str">
        <f t="shared" si="233"/>
        <v>45-64</v>
      </c>
      <c r="RT3764" t="str">
        <f t="shared" si="233"/>
        <v>80 000 € et plus</v>
      </c>
      <c r="RV3764">
        <f>VLOOKUP(DG3764,'[1]DO NOT TOUCH Préparation'!$S$1:$T$5,2,0)</f>
        <v>3</v>
      </c>
      <c r="RW3764">
        <f>VLOOKUP(DH3764,'[1]DO NOT TOUCH Préparation'!$S$1:$T$5,2,0)</f>
        <v>3</v>
      </c>
      <c r="RX3764">
        <f>VLOOKUP(DI3764,'[1]DO NOT TOUCH Préparation'!$S$1:$T$5,2,0)</f>
        <v>3</v>
      </c>
      <c r="RY3764">
        <f>VLOOKUP(DJ3764,'[1]DO NOT TOUCH Préparation'!$S$1:$T$5,2,0)</f>
        <v>1</v>
      </c>
      <c r="RZ3764">
        <f>VLOOKUP(DK3764,'[1]DO NOT TOUCH Préparation'!$S$1:$T$5,2,0)</f>
        <v>3</v>
      </c>
      <c r="SA3764">
        <f>VLOOKUP(DL3764,'[1]DO NOT TOUCH Préparation'!$S$1:$T$5,2,0)</f>
        <v>3</v>
      </c>
      <c r="SB3764">
        <f>VLOOKUP(DM3764,'[1]DO NOT TOUCH Préparation'!$S$1:$T$5,2,0)</f>
        <v>3</v>
      </c>
      <c r="SC3764">
        <f>VLOOKUP(DN3764,'[1]DO NOT TOUCH Préparation'!$S$1:$T$5,2,0)</f>
        <v>3</v>
      </c>
      <c r="SD3764">
        <f>VLOOKUP(DO3764,'[1]DO NOT TOUCH Préparation'!$S$1:$T$5,2,0)</f>
        <v>3</v>
      </c>
      <c r="SE3764">
        <f>VLOOKUP(DP3764,'[1]DO NOT TOUCH Préparation'!$S$1:$T$5,2,0)</f>
        <v>4</v>
      </c>
      <c r="SG3764" t="str">
        <f t="shared" si="234"/>
        <v>6% à 20%</v>
      </c>
      <c r="SH3764" t="str">
        <f t="shared" si="235"/>
        <v>6% à 20%</v>
      </c>
      <c r="SI3764" t="str">
        <f t="shared" si="236"/>
        <v>Inférieur ou égal à 5%</v>
      </c>
      <c r="SK3764" cm="1">
        <f t="array" ref="SK3764">IFERROR(INDEX('[1]DO NOT TOUCH Préparation'!$W$2:$W$7,MATCH('DO NOT TOUCH - inputExtraction'!SG3764,'[1]DO NOT TOUCH Préparation'!$V$2:$V$7,0),),"1")</f>
        <v>3</v>
      </c>
      <c r="SL3764" cm="1">
        <f t="array" ref="SL3764">IFERROR(INDEX('[1]DO NOT TOUCH Préparation'!$W$2:$W$7,MATCH('DO NOT TOUCH - inputExtraction'!SH3764,'[1]DO NOT TOUCH Préparation'!$V$2:$V$7,0),),"1")</f>
        <v>3</v>
      </c>
      <c r="SM3764" cm="1">
        <f t="array" ref="SM3764">IFERROR(INDEX('[1]DO NOT TOUCH Préparation'!$W$2:$W$7,MATCH('DO NOT TOUCH - inputExtraction'!SI3764,'[1]DO NOT TOUCH Préparation'!$V$2:$V$7,0),),"1")</f>
        <v>2</v>
      </c>
      <c r="SO3764">
        <v>1</v>
      </c>
      <c r="SQ3764">
        <f>IFERROR(VLOOKUP(J3764,'[1]DO NOT TOUCH Préparation'!$CL$2:$CM$9,2,0),"")</f>
        <v>1</v>
      </c>
      <c r="SR3764">
        <f>IFERROR(VLOOKUP(M3764,'[1]DO NOT TOUCH Préparation'!$CT$2:$CU$10,2,0),"")</f>
        <v>8</v>
      </c>
      <c r="SS3764">
        <f>IFERROR(VLOOKUP(N3764,'[1]DO NOT TOUCH Préparation'!$CX$2:$CY$6,2,0),"")</f>
        <v>5</v>
      </c>
    </row>
    <row r="3765" spans="1:513" ht="14.4" x14ac:dyDescent="0.3">
      <c r="A3765" s="4">
        <v>5926</v>
      </c>
      <c r="B3765" s="4" t="s">
        <v>8633</v>
      </c>
      <c r="C3765" s="4" t="s">
        <v>8634</v>
      </c>
      <c r="D3765" s="4" t="s">
        <v>868</v>
      </c>
      <c r="E3765" s="4" t="s">
        <v>868</v>
      </c>
      <c r="G3765" s="4" t="s">
        <v>450</v>
      </c>
      <c r="H3765" s="4" t="s">
        <v>887</v>
      </c>
      <c r="I3765" s="4" t="s">
        <v>888</v>
      </c>
      <c r="J3765" s="4" t="s">
        <v>722</v>
      </c>
      <c r="K3765" s="4">
        <v>62</v>
      </c>
      <c r="L3765" s="5" t="s">
        <v>454</v>
      </c>
      <c r="M3765" s="4" t="s">
        <v>541</v>
      </c>
      <c r="N3765" s="5" t="s">
        <v>483</v>
      </c>
      <c r="O3765" s="6">
        <v>2</v>
      </c>
      <c r="P3765" s="6">
        <v>1</v>
      </c>
      <c r="Q3765" s="6">
        <v>0</v>
      </c>
      <c r="R3765" s="6">
        <v>1</v>
      </c>
      <c r="S3765" s="6">
        <v>1</v>
      </c>
      <c r="T3765" s="6">
        <v>1</v>
      </c>
      <c r="U3765" s="6">
        <v>0</v>
      </c>
      <c r="V3765" s="6">
        <v>1</v>
      </c>
      <c r="W3765" s="6">
        <v>0</v>
      </c>
      <c r="Y3765">
        <v>2</v>
      </c>
      <c r="AA3765">
        <v>3</v>
      </c>
      <c r="AD3765">
        <v>1</v>
      </c>
      <c r="AG3765" t="s">
        <v>870</v>
      </c>
      <c r="BO3765">
        <v>0</v>
      </c>
      <c r="BP3765">
        <v>0</v>
      </c>
      <c r="BQ3765">
        <v>0</v>
      </c>
      <c r="BR3765">
        <v>0</v>
      </c>
      <c r="BS3765">
        <v>0</v>
      </c>
      <c r="BT3765">
        <v>0</v>
      </c>
      <c r="BU3765">
        <v>0</v>
      </c>
      <c r="BV3765">
        <v>0</v>
      </c>
      <c r="BW3765">
        <v>0</v>
      </c>
      <c r="CG3765">
        <v>0</v>
      </c>
      <c r="CH3765">
        <v>1</v>
      </c>
      <c r="CJ3765" t="s">
        <v>458</v>
      </c>
      <c r="CK3765" t="s">
        <v>534</v>
      </c>
      <c r="CL3765" t="s">
        <v>654</v>
      </c>
      <c r="CM3765">
        <v>3</v>
      </c>
      <c r="CN3765">
        <v>4</v>
      </c>
      <c r="CO3765">
        <v>3</v>
      </c>
      <c r="CR3765" t="s">
        <v>534</v>
      </c>
      <c r="CS3765" t="s">
        <v>654</v>
      </c>
      <c r="CT3765" t="s">
        <v>535</v>
      </c>
      <c r="CU3765" t="s">
        <v>535</v>
      </c>
      <c r="CV3765">
        <v>3</v>
      </c>
      <c r="CY3765" t="s">
        <v>485</v>
      </c>
      <c r="CZ3765" t="s">
        <v>486</v>
      </c>
      <c r="DA3765">
        <v>3</v>
      </c>
      <c r="DB3765">
        <v>4</v>
      </c>
      <c r="DC3765">
        <v>2</v>
      </c>
      <c r="DD3765">
        <v>3</v>
      </c>
      <c r="DG3765" t="s">
        <v>462</v>
      </c>
      <c r="DH3765" t="s">
        <v>463</v>
      </c>
      <c r="DI3765" t="s">
        <v>462</v>
      </c>
      <c r="DJ3765" t="s">
        <v>463</v>
      </c>
      <c r="DK3765" t="s">
        <v>462</v>
      </c>
      <c r="DL3765" t="s">
        <v>464</v>
      </c>
      <c r="DM3765" t="s">
        <v>463</v>
      </c>
      <c r="DN3765" t="s">
        <v>462</v>
      </c>
      <c r="DO3765" t="s">
        <v>462</v>
      </c>
      <c r="DP3765" t="s">
        <v>464</v>
      </c>
      <c r="DQ3765" t="s">
        <v>466</v>
      </c>
      <c r="DS3765" t="s">
        <v>466</v>
      </c>
      <c r="DU3765" t="s">
        <v>466</v>
      </c>
      <c r="DV3765" t="s">
        <v>466</v>
      </c>
      <c r="DX3765" t="s">
        <v>466</v>
      </c>
      <c r="DY3765" t="s">
        <v>465</v>
      </c>
      <c r="DZ3765" t="s">
        <v>466</v>
      </c>
      <c r="EA3765" t="s">
        <v>507</v>
      </c>
      <c r="EC3765" t="s">
        <v>507</v>
      </c>
      <c r="EE3765" t="s">
        <v>627</v>
      </c>
      <c r="EF3765" t="s">
        <v>507</v>
      </c>
      <c r="EH3765" t="s">
        <v>627</v>
      </c>
      <c r="EI3765" t="s">
        <v>467</v>
      </c>
      <c r="EJ3765" t="s">
        <v>507</v>
      </c>
      <c r="EK3765">
        <v>4</v>
      </c>
      <c r="EM3765">
        <v>4</v>
      </c>
      <c r="EO3765">
        <v>4</v>
      </c>
      <c r="EP3765" t="s">
        <v>468</v>
      </c>
      <c r="ER3765">
        <v>4</v>
      </c>
      <c r="ES3765">
        <v>3</v>
      </c>
      <c r="ET3765" t="s">
        <v>468</v>
      </c>
      <c r="EU3765" s="7"/>
      <c r="IQ3765">
        <v>1</v>
      </c>
      <c r="IR3765">
        <v>3</v>
      </c>
      <c r="IS3765">
        <v>2</v>
      </c>
      <c r="JC3765">
        <v>2</v>
      </c>
      <c r="JD3765">
        <v>1</v>
      </c>
      <c r="JE3765">
        <v>3</v>
      </c>
      <c r="JO3765">
        <v>1</v>
      </c>
      <c r="JP3765">
        <v>2</v>
      </c>
      <c r="JQ3765">
        <v>3</v>
      </c>
      <c r="JU3765">
        <v>1</v>
      </c>
      <c r="JV3765">
        <v>2</v>
      </c>
      <c r="JW3765">
        <v>3</v>
      </c>
      <c r="KG3765">
        <v>2</v>
      </c>
      <c r="KH3765">
        <v>1</v>
      </c>
      <c r="KI3765">
        <v>3</v>
      </c>
      <c r="KN3765">
        <v>3</v>
      </c>
      <c r="KO3765">
        <v>1</v>
      </c>
      <c r="KP3765">
        <v>2</v>
      </c>
      <c r="KS3765">
        <v>1</v>
      </c>
      <c r="KT3765">
        <v>2</v>
      </c>
      <c r="KU3765">
        <v>3</v>
      </c>
      <c r="KY3765" t="s">
        <v>491</v>
      </c>
      <c r="KZ3765">
        <v>4</v>
      </c>
      <c r="LA3765">
        <v>3</v>
      </c>
      <c r="LB3765">
        <v>4</v>
      </c>
      <c r="LC3765">
        <v>3</v>
      </c>
      <c r="LD3765">
        <v>3</v>
      </c>
      <c r="LF3765">
        <v>1</v>
      </c>
      <c r="LH3765">
        <v>2</v>
      </c>
      <c r="LN3765">
        <v>3</v>
      </c>
      <c r="LR3765">
        <v>1</v>
      </c>
      <c r="LS3765">
        <v>2</v>
      </c>
      <c r="LX3765">
        <v>3</v>
      </c>
      <c r="LZ3765">
        <v>2</v>
      </c>
      <c r="MC3765">
        <v>1</v>
      </c>
      <c r="MJ3765">
        <v>1</v>
      </c>
      <c r="ML3765">
        <v>2</v>
      </c>
      <c r="MM3765">
        <v>3</v>
      </c>
      <c r="MT3765">
        <v>1</v>
      </c>
      <c r="MV3765">
        <v>2</v>
      </c>
      <c r="MW3765">
        <v>3</v>
      </c>
      <c r="NB3765" t="s">
        <v>471</v>
      </c>
      <c r="NC3765" t="s">
        <v>470</v>
      </c>
      <c r="ND3765" t="s">
        <v>469</v>
      </c>
      <c r="NE3765" t="s">
        <v>470</v>
      </c>
      <c r="NF3765" t="s">
        <v>471</v>
      </c>
      <c r="NG3765" t="s">
        <v>469</v>
      </c>
      <c r="NH3765" t="s">
        <v>470</v>
      </c>
      <c r="NI3765" t="s">
        <v>471</v>
      </c>
      <c r="NJ3765" t="s">
        <v>469</v>
      </c>
      <c r="NK3765" t="s">
        <v>471</v>
      </c>
      <c r="NL3765" t="s">
        <v>494</v>
      </c>
      <c r="NM3765" t="s">
        <v>494</v>
      </c>
      <c r="NN3765" t="s">
        <v>471</v>
      </c>
      <c r="NO3765" t="s">
        <v>494</v>
      </c>
      <c r="NP3765" t="s">
        <v>471</v>
      </c>
      <c r="NQ3765" t="s">
        <v>469</v>
      </c>
      <c r="NR3765" t="s">
        <v>494</v>
      </c>
      <c r="NS3765" t="s">
        <v>471</v>
      </c>
      <c r="NT3765" t="s">
        <v>469</v>
      </c>
      <c r="NU3765" t="s">
        <v>471</v>
      </c>
      <c r="NV3765" t="s">
        <v>509</v>
      </c>
      <c r="PJ3765" t="s">
        <v>474</v>
      </c>
      <c r="PK3765" t="s">
        <v>474</v>
      </c>
      <c r="PL3765" t="s">
        <v>510</v>
      </c>
      <c r="PM3765" t="s">
        <v>496</v>
      </c>
      <c r="PN3765" t="s">
        <v>473</v>
      </c>
      <c r="PO3765" t="s">
        <v>474</v>
      </c>
      <c r="PP3765" t="s">
        <v>474</v>
      </c>
      <c r="PQ3765" t="s">
        <v>496</v>
      </c>
      <c r="PR3765" t="s">
        <v>496</v>
      </c>
      <c r="PS3765" t="s">
        <v>474</v>
      </c>
      <c r="PT3765" t="s">
        <v>473</v>
      </c>
      <c r="PU3765" t="s">
        <v>496</v>
      </c>
      <c r="PV3765" t="s">
        <v>474</v>
      </c>
      <c r="PW3765" t="s">
        <v>474</v>
      </c>
      <c r="PX3765" t="s">
        <v>474</v>
      </c>
      <c r="PY3765" t="s">
        <v>474</v>
      </c>
      <c r="PZ3765" t="s">
        <v>496</v>
      </c>
      <c r="QA3765" t="s">
        <v>473</v>
      </c>
      <c r="QB3765" t="s">
        <v>496</v>
      </c>
      <c r="QC3765" t="s">
        <v>496</v>
      </c>
      <c r="QD3765" t="s">
        <v>474</v>
      </c>
      <c r="QS3765" t="s">
        <v>475</v>
      </c>
      <c r="QU3765">
        <v>40.132366666666996</v>
      </c>
      <c r="QV3765" t="s">
        <v>871</v>
      </c>
      <c r="RO3765">
        <v>1</v>
      </c>
      <c r="RP3765" s="8"/>
      <c r="RQ3765" s="9">
        <f>IFERROR(AVERAGE(INDEX('[1]DO NOT TOUCH Préparation'!$T$1:$T$5,MATCH('DO NOT TOUCH - inputExtraction'!$DG3765,'[1]DO NOT TOUCH Préparation'!$S$1:$S$5,0)),INDEX('[1]DO NOT TOUCH Préparation'!$T$1:$T$5,MATCH('DO NOT TOUCH - inputExtraction'!$DH3765,'[1]DO NOT TOUCH Préparation'!$S$1:$S$5,0)),INDEX('[1]DO NOT TOUCH Préparation'!$T$1:$T$5,MATCH('DO NOT TOUCH - inputExtraction'!$DI3765,'[1]DO NOT TOUCH Préparation'!$S$1:$S$5,0)),INDEX('[1]DO NOT TOUCH Préparation'!$T$1:$T$5,MATCH('DO NOT TOUCH - inputExtraction'!$DJ3765,'[1]DO NOT TOUCH Préparation'!$S$1:$S$5,0)),INDEX('[1]DO NOT TOUCH Préparation'!$T$1:$T$5,MATCH('DO NOT TOUCH - inputExtraction'!$DK3765,'[1]DO NOT TOUCH Préparation'!$S$1:$S$5,0))),"")</f>
        <v>3.6</v>
      </c>
      <c r="RR3765" s="7">
        <f>IFERROR(AVERAGE(INDEX('[1]DO NOT TOUCH Préparation'!$T$1:$T$5,MATCH($DL3765,'[1]DO NOT TOUCH Préparation'!$S$1:$S$5,0)),INDEX('[1]DO NOT TOUCH Préparation'!$T$1:$T$5,MATCH('DO NOT TOUCH - inputExtraction'!$DM3765,'[1]DO NOT TOUCH Préparation'!$S$1:$S$5,0)),INDEX('[1]DO NOT TOUCH Préparation'!$T$1:$T$5,MATCH('DO NOT TOUCH - inputExtraction'!$DN3765,'[1]DO NOT TOUCH Préparation'!$S$1:$S$5,0)),INDEX('[1]DO NOT TOUCH Préparation'!$T$1:$T$5,MATCH(DO3765,'[1]DO NOT TOUCH Préparation'!$S$1:$S$5,0)),INDEX('[1]DO NOT TOUCH Préparation'!$T$1:$T$5,MATCH('DO NOT TOUCH - inputExtraction'!$DP3765,'[1]DO NOT TOUCH Préparation'!$S$1:$S$5,0))),"")</f>
        <v>4.2</v>
      </c>
      <c r="RS3765" t="str">
        <f t="shared" si="233"/>
        <v>45-64</v>
      </c>
      <c r="RT3765" t="str">
        <f t="shared" si="233"/>
        <v>80 000 € et plus</v>
      </c>
      <c r="RV3765">
        <f>VLOOKUP(DG3765,'[1]DO NOT TOUCH Préparation'!$S$1:$T$5,2,0)</f>
        <v>4</v>
      </c>
      <c r="RW3765">
        <f>VLOOKUP(DH3765,'[1]DO NOT TOUCH Préparation'!$S$1:$T$5,2,0)</f>
        <v>3</v>
      </c>
      <c r="RX3765">
        <f>VLOOKUP(DI3765,'[1]DO NOT TOUCH Préparation'!$S$1:$T$5,2,0)</f>
        <v>4</v>
      </c>
      <c r="RY3765">
        <f>VLOOKUP(DJ3765,'[1]DO NOT TOUCH Préparation'!$S$1:$T$5,2,0)</f>
        <v>3</v>
      </c>
      <c r="RZ3765">
        <f>VLOOKUP(DK3765,'[1]DO NOT TOUCH Préparation'!$S$1:$T$5,2,0)</f>
        <v>4</v>
      </c>
      <c r="SA3765">
        <f>VLOOKUP(DL3765,'[1]DO NOT TOUCH Préparation'!$S$1:$T$5,2,0)</f>
        <v>5</v>
      </c>
      <c r="SB3765">
        <f>VLOOKUP(DM3765,'[1]DO NOT TOUCH Préparation'!$S$1:$T$5,2,0)</f>
        <v>3</v>
      </c>
      <c r="SC3765">
        <f>VLOOKUP(DN3765,'[1]DO NOT TOUCH Préparation'!$S$1:$T$5,2,0)</f>
        <v>4</v>
      </c>
      <c r="SD3765">
        <f>VLOOKUP(DO3765,'[1]DO NOT TOUCH Préparation'!$S$1:$T$5,2,0)</f>
        <v>4</v>
      </c>
      <c r="SE3765">
        <f>VLOOKUP(DP3765,'[1]DO NOT TOUCH Préparation'!$S$1:$T$5,2,0)</f>
        <v>5</v>
      </c>
      <c r="SG3765" t="str">
        <f t="shared" si="234"/>
        <v>21% à 50%</v>
      </c>
      <c r="SH3765" t="str">
        <f t="shared" si="235"/>
        <v>21% à 50%</v>
      </c>
      <c r="SI3765" t="str">
        <f t="shared" si="236"/>
        <v>Inférieur ou égal à 5%</v>
      </c>
      <c r="SK3765" cm="1">
        <f t="array" ref="SK3765">IFERROR(INDEX('[1]DO NOT TOUCH Préparation'!$W$2:$W$7,MATCH('DO NOT TOUCH - inputExtraction'!SG3765,'[1]DO NOT TOUCH Préparation'!$V$2:$V$7,0),),"1")</f>
        <v>4</v>
      </c>
      <c r="SL3765" cm="1">
        <f t="array" ref="SL3765">IFERROR(INDEX('[1]DO NOT TOUCH Préparation'!$W$2:$W$7,MATCH('DO NOT TOUCH - inputExtraction'!SH3765,'[1]DO NOT TOUCH Préparation'!$V$2:$V$7,0),),"1")</f>
        <v>4</v>
      </c>
      <c r="SM3765" cm="1">
        <f t="array" ref="SM3765">IFERROR(INDEX('[1]DO NOT TOUCH Préparation'!$W$2:$W$7,MATCH('DO NOT TOUCH - inputExtraction'!SI3765,'[1]DO NOT TOUCH Préparation'!$V$2:$V$7,0),),"1")</f>
        <v>2</v>
      </c>
      <c r="SO3765">
        <v>1</v>
      </c>
      <c r="SQ3765">
        <f>IFERROR(VLOOKUP(J3765,'[1]DO NOT TOUCH Préparation'!$CL$2:$CM$9,2,0),"")</f>
        <v>7</v>
      </c>
      <c r="SR3765">
        <f>IFERROR(VLOOKUP(M3765,'[1]DO NOT TOUCH Préparation'!$CT$2:$CU$10,2,0),"")</f>
        <v>8</v>
      </c>
      <c r="SS3765">
        <f>IFERROR(VLOOKUP(N3765,'[1]DO NOT TOUCH Préparation'!$CX$2:$CY$6,2,0),"")</f>
        <v>2</v>
      </c>
    </row>
    <row r="3766" spans="1:513" ht="14.4" x14ac:dyDescent="0.3">
      <c r="A3766" s="4">
        <v>5927</v>
      </c>
      <c r="B3766" s="4" t="s">
        <v>8635</v>
      </c>
      <c r="C3766" s="4" t="s">
        <v>3443</v>
      </c>
      <c r="D3766" s="4" t="s">
        <v>449</v>
      </c>
      <c r="E3766" s="4" t="s">
        <v>449</v>
      </c>
      <c r="G3766" s="4" t="s">
        <v>450</v>
      </c>
      <c r="H3766" s="4" t="s">
        <v>513</v>
      </c>
      <c r="I3766" s="4" t="s">
        <v>514</v>
      </c>
      <c r="J3766" s="4" t="s">
        <v>566</v>
      </c>
      <c r="K3766" s="4">
        <v>38</v>
      </c>
      <c r="L3766" s="5" t="s">
        <v>516</v>
      </c>
      <c r="M3766" s="4" t="s">
        <v>653</v>
      </c>
      <c r="N3766" s="5" t="s">
        <v>456</v>
      </c>
      <c r="O3766" s="6">
        <v>3</v>
      </c>
      <c r="P3766" s="6">
        <v>1</v>
      </c>
      <c r="Q3766" s="6">
        <v>0</v>
      </c>
      <c r="R3766" s="6">
        <v>0</v>
      </c>
      <c r="S3766" s="6">
        <v>0</v>
      </c>
      <c r="T3766" s="6">
        <v>1</v>
      </c>
      <c r="U3766" s="6">
        <v>0</v>
      </c>
      <c r="V3766" s="6">
        <v>1</v>
      </c>
      <c r="W3766" s="6">
        <v>0</v>
      </c>
      <c r="X3766">
        <v>1</v>
      </c>
      <c r="Y3766">
        <v>2</v>
      </c>
      <c r="Z3766">
        <v>3</v>
      </c>
      <c r="AG3766" t="s">
        <v>504</v>
      </c>
      <c r="AI3766">
        <v>0</v>
      </c>
      <c r="AJ3766">
        <v>0</v>
      </c>
      <c r="AK3766">
        <v>0</v>
      </c>
      <c r="AL3766">
        <v>0</v>
      </c>
      <c r="AM3766">
        <v>0</v>
      </c>
      <c r="AN3766">
        <v>0</v>
      </c>
      <c r="AO3766">
        <v>1</v>
      </c>
      <c r="AP3766">
        <v>0</v>
      </c>
      <c r="AR3766">
        <v>0</v>
      </c>
      <c r="AS3766">
        <v>0</v>
      </c>
      <c r="AT3766">
        <v>1</v>
      </c>
      <c r="AU3766">
        <v>0</v>
      </c>
      <c r="AV3766">
        <v>0</v>
      </c>
      <c r="AW3766">
        <v>1</v>
      </c>
      <c r="AX3766">
        <v>0</v>
      </c>
      <c r="AY3766">
        <v>0</v>
      </c>
      <c r="AZ3766">
        <v>0</v>
      </c>
      <c r="BA3766">
        <v>0</v>
      </c>
      <c r="BB3766">
        <v>0</v>
      </c>
      <c r="BC3766">
        <v>0</v>
      </c>
      <c r="BD3766">
        <v>0</v>
      </c>
      <c r="BE3766">
        <v>0</v>
      </c>
      <c r="CG3766">
        <v>0</v>
      </c>
      <c r="CH3766">
        <v>0</v>
      </c>
      <c r="CJ3766" t="s">
        <v>458</v>
      </c>
      <c r="CK3766" t="s">
        <v>459</v>
      </c>
      <c r="CL3766" t="s">
        <v>460</v>
      </c>
      <c r="CM3766" t="s">
        <v>535</v>
      </c>
      <c r="CN3766">
        <v>4</v>
      </c>
      <c r="CO3766">
        <v>4</v>
      </c>
      <c r="CR3766" t="s">
        <v>534</v>
      </c>
      <c r="CS3766" t="s">
        <v>486</v>
      </c>
      <c r="CT3766">
        <v>4</v>
      </c>
      <c r="CU3766" t="s">
        <v>535</v>
      </c>
      <c r="CV3766">
        <v>3</v>
      </c>
      <c r="CY3766" t="s">
        <v>485</v>
      </c>
      <c r="CZ3766" t="s">
        <v>486</v>
      </c>
      <c r="DA3766">
        <v>4</v>
      </c>
      <c r="DB3766">
        <v>4</v>
      </c>
      <c r="DC3766">
        <v>4</v>
      </c>
      <c r="DD3766">
        <v>3</v>
      </c>
      <c r="DG3766" t="s">
        <v>462</v>
      </c>
      <c r="DH3766" t="s">
        <v>463</v>
      </c>
      <c r="DI3766" t="s">
        <v>463</v>
      </c>
      <c r="DJ3766" t="s">
        <v>462</v>
      </c>
      <c r="DK3766" t="s">
        <v>462</v>
      </c>
      <c r="DL3766" t="s">
        <v>462</v>
      </c>
      <c r="DM3766" t="s">
        <v>463</v>
      </c>
      <c r="DN3766" t="s">
        <v>462</v>
      </c>
      <c r="DO3766" t="s">
        <v>462</v>
      </c>
      <c r="DP3766" t="s">
        <v>463</v>
      </c>
      <c r="DQ3766" t="s">
        <v>465</v>
      </c>
      <c r="DT3766" t="s">
        <v>465</v>
      </c>
      <c r="DU3766" t="s">
        <v>465</v>
      </c>
      <c r="DV3766" t="s">
        <v>465</v>
      </c>
      <c r="DX3766" t="s">
        <v>465</v>
      </c>
      <c r="DY3766" t="s">
        <v>465</v>
      </c>
      <c r="EA3766" t="s">
        <v>467</v>
      </c>
      <c r="ED3766" t="s">
        <v>467</v>
      </c>
      <c r="EE3766" t="s">
        <v>467</v>
      </c>
      <c r="EF3766" t="s">
        <v>490</v>
      </c>
      <c r="EH3766" t="s">
        <v>467</v>
      </c>
      <c r="EI3766" t="s">
        <v>467</v>
      </c>
      <c r="EK3766">
        <v>4</v>
      </c>
      <c r="EN3766" t="s">
        <v>468</v>
      </c>
      <c r="EO3766">
        <v>4</v>
      </c>
      <c r="EP3766">
        <v>4</v>
      </c>
      <c r="ER3766">
        <v>3</v>
      </c>
      <c r="ES3766" t="s">
        <v>468</v>
      </c>
      <c r="EU3766" s="7"/>
      <c r="IQ3766">
        <v>3</v>
      </c>
      <c r="IR3766">
        <v>1</v>
      </c>
      <c r="IS3766">
        <v>2</v>
      </c>
      <c r="JJ3766">
        <v>1</v>
      </c>
      <c r="JK3766">
        <v>2</v>
      </c>
      <c r="JL3766">
        <v>3</v>
      </c>
      <c r="JO3766">
        <v>2</v>
      </c>
      <c r="JP3766">
        <v>1</v>
      </c>
      <c r="JR3766">
        <v>3</v>
      </c>
      <c r="JU3766">
        <v>2</v>
      </c>
      <c r="JV3766">
        <v>1</v>
      </c>
      <c r="JX3766">
        <v>3</v>
      </c>
      <c r="KH3766">
        <v>1</v>
      </c>
      <c r="KJ3766">
        <v>2</v>
      </c>
      <c r="KK3766">
        <v>3</v>
      </c>
      <c r="KN3766">
        <v>1</v>
      </c>
      <c r="KP3766">
        <v>2</v>
      </c>
      <c r="KQ3766">
        <v>3</v>
      </c>
      <c r="KY3766">
        <v>4</v>
      </c>
      <c r="KZ3766">
        <v>3</v>
      </c>
      <c r="LA3766">
        <v>4</v>
      </c>
      <c r="LB3766">
        <v>4</v>
      </c>
      <c r="LC3766">
        <v>4</v>
      </c>
      <c r="LG3766">
        <v>1</v>
      </c>
      <c r="LH3766">
        <v>2</v>
      </c>
      <c r="LJ3766">
        <v>3</v>
      </c>
      <c r="LO3766">
        <v>1</v>
      </c>
      <c r="LP3766">
        <v>2</v>
      </c>
      <c r="LR3766">
        <v>3</v>
      </c>
      <c r="LY3766">
        <v>1</v>
      </c>
      <c r="LZ3766">
        <v>2</v>
      </c>
      <c r="MB3766">
        <v>3</v>
      </c>
      <c r="MI3766">
        <v>1</v>
      </c>
      <c r="ML3766">
        <v>3</v>
      </c>
      <c r="MM3766">
        <v>2</v>
      </c>
      <c r="MR3766">
        <v>3</v>
      </c>
      <c r="MS3766">
        <v>1</v>
      </c>
      <c r="MT3766">
        <v>2</v>
      </c>
      <c r="NB3766" t="s">
        <v>470</v>
      </c>
      <c r="NC3766" t="s">
        <v>470</v>
      </c>
      <c r="ND3766" t="s">
        <v>470</v>
      </c>
      <c r="NE3766" t="s">
        <v>470</v>
      </c>
      <c r="NF3766" t="s">
        <v>470</v>
      </c>
      <c r="NG3766" t="s">
        <v>470</v>
      </c>
      <c r="NH3766" t="s">
        <v>470</v>
      </c>
      <c r="NI3766" t="s">
        <v>470</v>
      </c>
      <c r="NJ3766" t="s">
        <v>470</v>
      </c>
      <c r="NK3766" t="s">
        <v>470</v>
      </c>
      <c r="NL3766" t="s">
        <v>469</v>
      </c>
      <c r="NM3766" t="s">
        <v>494</v>
      </c>
      <c r="NN3766" t="s">
        <v>469</v>
      </c>
      <c r="NO3766" t="s">
        <v>471</v>
      </c>
      <c r="NP3766" t="s">
        <v>469</v>
      </c>
      <c r="NQ3766" t="s">
        <v>469</v>
      </c>
      <c r="NR3766" t="s">
        <v>471</v>
      </c>
      <c r="NS3766" t="s">
        <v>469</v>
      </c>
      <c r="NT3766" t="s">
        <v>469</v>
      </c>
      <c r="NU3766" t="s">
        <v>469</v>
      </c>
      <c r="NV3766" t="s">
        <v>509</v>
      </c>
      <c r="NW3766" t="s">
        <v>473</v>
      </c>
      <c r="NX3766" t="s">
        <v>474</v>
      </c>
      <c r="NY3766" t="s">
        <v>474</v>
      </c>
      <c r="NZ3766" t="s">
        <v>474</v>
      </c>
      <c r="OA3766" t="s">
        <v>496</v>
      </c>
      <c r="OB3766" t="s">
        <v>474</v>
      </c>
      <c r="OC3766" t="s">
        <v>474</v>
      </c>
      <c r="OD3766" t="s">
        <v>473</v>
      </c>
      <c r="OE3766" t="s">
        <v>473</v>
      </c>
      <c r="OF3766" t="s">
        <v>496</v>
      </c>
      <c r="OG3766" t="s">
        <v>496</v>
      </c>
      <c r="OH3766" t="s">
        <v>496</v>
      </c>
      <c r="OI3766" t="s">
        <v>510</v>
      </c>
      <c r="OJ3766" t="s">
        <v>496</v>
      </c>
      <c r="OK3766" t="s">
        <v>474</v>
      </c>
      <c r="OL3766" t="s">
        <v>474</v>
      </c>
      <c r="OM3766" t="s">
        <v>474</v>
      </c>
      <c r="ON3766" t="s">
        <v>474</v>
      </c>
      <c r="OO3766" t="s">
        <v>473</v>
      </c>
      <c r="OP3766" t="s">
        <v>510</v>
      </c>
      <c r="QS3766" t="s">
        <v>475</v>
      </c>
      <c r="QU3766">
        <v>27.887183333332999</v>
      </c>
      <c r="QV3766" t="s">
        <v>476</v>
      </c>
      <c r="RO3766">
        <v>1</v>
      </c>
      <c r="RP3766" s="8"/>
      <c r="RQ3766" s="9">
        <f>IFERROR(AVERAGE(INDEX('[1]DO NOT TOUCH Préparation'!$T$1:$T$5,MATCH('DO NOT TOUCH - inputExtraction'!$DG3766,'[1]DO NOT TOUCH Préparation'!$S$1:$S$5,0)),INDEX('[1]DO NOT TOUCH Préparation'!$T$1:$T$5,MATCH('DO NOT TOUCH - inputExtraction'!$DH3766,'[1]DO NOT TOUCH Préparation'!$S$1:$S$5,0)),INDEX('[1]DO NOT TOUCH Préparation'!$T$1:$T$5,MATCH('DO NOT TOUCH - inputExtraction'!$DI3766,'[1]DO NOT TOUCH Préparation'!$S$1:$S$5,0)),INDEX('[1]DO NOT TOUCH Préparation'!$T$1:$T$5,MATCH('DO NOT TOUCH - inputExtraction'!$DJ3766,'[1]DO NOT TOUCH Préparation'!$S$1:$S$5,0)),INDEX('[1]DO NOT TOUCH Préparation'!$T$1:$T$5,MATCH('DO NOT TOUCH - inputExtraction'!$DK3766,'[1]DO NOT TOUCH Préparation'!$S$1:$S$5,0))),"")</f>
        <v>3.6</v>
      </c>
      <c r="RR3766" s="7">
        <f>IFERROR(AVERAGE(INDEX('[1]DO NOT TOUCH Préparation'!$T$1:$T$5,MATCH($DL3766,'[1]DO NOT TOUCH Préparation'!$S$1:$S$5,0)),INDEX('[1]DO NOT TOUCH Préparation'!$T$1:$T$5,MATCH('DO NOT TOUCH - inputExtraction'!$DM3766,'[1]DO NOT TOUCH Préparation'!$S$1:$S$5,0)),INDEX('[1]DO NOT TOUCH Préparation'!$T$1:$T$5,MATCH('DO NOT TOUCH - inputExtraction'!$DN3766,'[1]DO NOT TOUCH Préparation'!$S$1:$S$5,0)),INDEX('[1]DO NOT TOUCH Préparation'!$T$1:$T$5,MATCH(DO3766,'[1]DO NOT TOUCH Préparation'!$S$1:$S$5,0)),INDEX('[1]DO NOT TOUCH Préparation'!$T$1:$T$5,MATCH('DO NOT TOUCH - inputExtraction'!$DP3766,'[1]DO NOT TOUCH Préparation'!$S$1:$S$5,0))),"")</f>
        <v>3.6</v>
      </c>
      <c r="RS3766" t="str">
        <f t="shared" si="233"/>
        <v>25-44</v>
      </c>
      <c r="RT3766" t="str">
        <f t="shared" si="233"/>
        <v>70 000 € à 79 999 €</v>
      </c>
      <c r="RV3766">
        <f>VLOOKUP(DG3766,'[1]DO NOT TOUCH Préparation'!$S$1:$T$5,2,0)</f>
        <v>4</v>
      </c>
      <c r="RW3766">
        <f>VLOOKUP(DH3766,'[1]DO NOT TOUCH Préparation'!$S$1:$T$5,2,0)</f>
        <v>3</v>
      </c>
      <c r="RX3766">
        <f>VLOOKUP(DI3766,'[1]DO NOT TOUCH Préparation'!$S$1:$T$5,2,0)</f>
        <v>3</v>
      </c>
      <c r="RY3766">
        <f>VLOOKUP(DJ3766,'[1]DO NOT TOUCH Préparation'!$S$1:$T$5,2,0)</f>
        <v>4</v>
      </c>
      <c r="RZ3766">
        <f>VLOOKUP(DK3766,'[1]DO NOT TOUCH Préparation'!$S$1:$T$5,2,0)</f>
        <v>4</v>
      </c>
      <c r="SA3766">
        <f>VLOOKUP(DL3766,'[1]DO NOT TOUCH Préparation'!$S$1:$T$5,2,0)</f>
        <v>4</v>
      </c>
      <c r="SB3766">
        <f>VLOOKUP(DM3766,'[1]DO NOT TOUCH Préparation'!$S$1:$T$5,2,0)</f>
        <v>3</v>
      </c>
      <c r="SC3766">
        <f>VLOOKUP(DN3766,'[1]DO NOT TOUCH Préparation'!$S$1:$T$5,2,0)</f>
        <v>4</v>
      </c>
      <c r="SD3766">
        <f>VLOOKUP(DO3766,'[1]DO NOT TOUCH Préparation'!$S$1:$T$5,2,0)</f>
        <v>4</v>
      </c>
      <c r="SE3766">
        <f>VLOOKUP(DP3766,'[1]DO NOT TOUCH Préparation'!$S$1:$T$5,2,0)</f>
        <v>3</v>
      </c>
      <c r="SG3766" t="str">
        <f t="shared" si="234"/>
        <v>6% à 20%</v>
      </c>
      <c r="SH3766" t="str">
        <f t="shared" si="235"/>
        <v>21% à 50%</v>
      </c>
      <c r="SI3766" t="str">
        <f t="shared" si="236"/>
        <v>Inférieur ou égal à 5%</v>
      </c>
      <c r="SK3766" cm="1">
        <f t="array" ref="SK3766">IFERROR(INDEX('[1]DO NOT TOUCH Préparation'!$W$2:$W$7,MATCH('DO NOT TOUCH - inputExtraction'!SG3766,'[1]DO NOT TOUCH Préparation'!$V$2:$V$7,0),),"1")</f>
        <v>3</v>
      </c>
      <c r="SL3766" cm="1">
        <f t="array" ref="SL3766">IFERROR(INDEX('[1]DO NOT TOUCH Préparation'!$W$2:$W$7,MATCH('DO NOT TOUCH - inputExtraction'!SH3766,'[1]DO NOT TOUCH Préparation'!$V$2:$V$7,0),),"1")</f>
        <v>4</v>
      </c>
      <c r="SM3766" cm="1">
        <f t="array" ref="SM3766">IFERROR(INDEX('[1]DO NOT TOUCH Préparation'!$W$2:$W$7,MATCH('DO NOT TOUCH - inputExtraction'!SI3766,'[1]DO NOT TOUCH Préparation'!$V$2:$V$7,0),),"1")</f>
        <v>2</v>
      </c>
      <c r="SO3766">
        <v>1</v>
      </c>
      <c r="SQ3766">
        <f>IFERROR(VLOOKUP(J3766,'[1]DO NOT TOUCH Préparation'!$CL$2:$CM$9,2,0),"")</f>
        <v>6</v>
      </c>
      <c r="SR3766">
        <f>IFERROR(VLOOKUP(M3766,'[1]DO NOT TOUCH Préparation'!$CT$2:$CU$10,2,0),"")</f>
        <v>7</v>
      </c>
      <c r="SS3766">
        <f>IFERROR(VLOOKUP(N3766,'[1]DO NOT TOUCH Préparation'!$CX$2:$CY$6,2,0),"")</f>
        <v>4</v>
      </c>
    </row>
    <row r="3767" spans="1:513" ht="14.4" x14ac:dyDescent="0.3">
      <c r="A3767" s="4">
        <v>5929</v>
      </c>
      <c r="B3767" s="4" t="s">
        <v>8636</v>
      </c>
      <c r="C3767" s="4" t="s">
        <v>939</v>
      </c>
      <c r="D3767" s="4" t="s">
        <v>940</v>
      </c>
      <c r="E3767" s="4" t="s">
        <v>940</v>
      </c>
      <c r="G3767" s="4" t="s">
        <v>450</v>
      </c>
      <c r="H3767" s="4" t="s">
        <v>941</v>
      </c>
      <c r="I3767" s="4" t="s">
        <v>818</v>
      </c>
      <c r="J3767" s="4" t="s">
        <v>566</v>
      </c>
      <c r="K3767" s="4">
        <v>26</v>
      </c>
      <c r="L3767" s="5" t="s">
        <v>516</v>
      </c>
      <c r="M3767" s="4" t="s">
        <v>482</v>
      </c>
      <c r="N3767" s="5" t="s">
        <v>483</v>
      </c>
      <c r="O3767" s="6">
        <v>2</v>
      </c>
      <c r="P3767" s="6">
        <v>1</v>
      </c>
      <c r="Q3767" s="6">
        <v>0</v>
      </c>
      <c r="R3767" s="6">
        <v>0</v>
      </c>
      <c r="S3767" s="6">
        <v>0</v>
      </c>
      <c r="T3767" s="6">
        <v>1</v>
      </c>
      <c r="U3767" s="6">
        <v>0</v>
      </c>
      <c r="V3767" s="6">
        <v>1</v>
      </c>
      <c r="W3767" s="6">
        <v>0</v>
      </c>
      <c r="Y3767">
        <v>1</v>
      </c>
      <c r="AG3767" t="s">
        <v>1029</v>
      </c>
      <c r="BX3767">
        <v>0</v>
      </c>
      <c r="BY3767">
        <v>1</v>
      </c>
      <c r="BZ3767">
        <v>1</v>
      </c>
      <c r="CA3767">
        <v>1</v>
      </c>
      <c r="CB3767">
        <v>0</v>
      </c>
      <c r="CC3767">
        <v>0</v>
      </c>
      <c r="CD3767">
        <v>0</v>
      </c>
      <c r="CE3767">
        <v>0</v>
      </c>
      <c r="CF3767">
        <v>0</v>
      </c>
      <c r="CG3767">
        <v>0</v>
      </c>
      <c r="CH3767">
        <v>0</v>
      </c>
      <c r="CJ3767" t="s">
        <v>517</v>
      </c>
      <c r="CK3767" t="s">
        <v>488</v>
      </c>
      <c r="CL3767" t="s">
        <v>488</v>
      </c>
      <c r="CM3767" t="s">
        <v>535</v>
      </c>
      <c r="CN3767">
        <v>4</v>
      </c>
      <c r="CO3767">
        <v>4</v>
      </c>
      <c r="CR3767" t="s">
        <v>534</v>
      </c>
      <c r="CS3767" t="s">
        <v>486</v>
      </c>
      <c r="CT3767" t="s">
        <v>535</v>
      </c>
      <c r="CU3767" t="s">
        <v>535</v>
      </c>
      <c r="CV3767" t="s">
        <v>535</v>
      </c>
      <c r="CY3767" t="s">
        <v>485</v>
      </c>
      <c r="CZ3767" t="s">
        <v>460</v>
      </c>
      <c r="DA3767">
        <v>4</v>
      </c>
      <c r="DB3767">
        <v>4</v>
      </c>
      <c r="DC3767">
        <v>3</v>
      </c>
      <c r="DD3767">
        <v>4</v>
      </c>
      <c r="DG3767" t="s">
        <v>462</v>
      </c>
      <c r="DH3767" t="s">
        <v>462</v>
      </c>
      <c r="DI3767" t="s">
        <v>462</v>
      </c>
      <c r="DJ3767" t="s">
        <v>464</v>
      </c>
      <c r="DK3767" t="s">
        <v>462</v>
      </c>
      <c r="DL3767" t="s">
        <v>462</v>
      </c>
      <c r="DM3767" t="s">
        <v>462</v>
      </c>
      <c r="DN3767" t="s">
        <v>464</v>
      </c>
      <c r="DO3767" t="s">
        <v>463</v>
      </c>
      <c r="DP3767" t="s">
        <v>462</v>
      </c>
      <c r="DQ3767" t="s">
        <v>466</v>
      </c>
      <c r="DR3767" t="s">
        <v>466</v>
      </c>
      <c r="DS3767" t="s">
        <v>466</v>
      </c>
      <c r="DT3767" t="s">
        <v>550</v>
      </c>
      <c r="DU3767" t="s">
        <v>466</v>
      </c>
      <c r="DV3767" t="s">
        <v>466</v>
      </c>
      <c r="DW3767" t="s">
        <v>550</v>
      </c>
      <c r="DX3767" t="s">
        <v>466</v>
      </c>
      <c r="DZ3767" t="s">
        <v>466</v>
      </c>
      <c r="EA3767" t="s">
        <v>490</v>
      </c>
      <c r="EB3767" t="s">
        <v>490</v>
      </c>
      <c r="EC3767" t="s">
        <v>467</v>
      </c>
      <c r="ED3767" t="s">
        <v>490</v>
      </c>
      <c r="EE3767" t="s">
        <v>467</v>
      </c>
      <c r="EF3767" t="s">
        <v>490</v>
      </c>
      <c r="EG3767" t="s">
        <v>490</v>
      </c>
      <c r="EH3767" t="s">
        <v>467</v>
      </c>
      <c r="EJ3767" t="s">
        <v>490</v>
      </c>
      <c r="EK3767">
        <v>4</v>
      </c>
      <c r="EL3767">
        <v>3</v>
      </c>
      <c r="EM3767">
        <v>4</v>
      </c>
      <c r="EN3767">
        <v>3</v>
      </c>
      <c r="EO3767">
        <v>4</v>
      </c>
      <c r="EP3767">
        <v>4</v>
      </c>
      <c r="EQ3767">
        <v>3</v>
      </c>
      <c r="ER3767">
        <v>4</v>
      </c>
      <c r="ET3767">
        <v>4</v>
      </c>
      <c r="EU3767" s="7"/>
      <c r="FJ3767">
        <v>0</v>
      </c>
      <c r="FK3767">
        <v>1</v>
      </c>
      <c r="FL3767">
        <v>0</v>
      </c>
      <c r="FM3767">
        <v>0</v>
      </c>
      <c r="FN3767">
        <v>0</v>
      </c>
      <c r="FY3767">
        <v>0</v>
      </c>
      <c r="FZ3767">
        <v>1</v>
      </c>
      <c r="GA3767">
        <v>0</v>
      </c>
      <c r="GB3767">
        <v>0</v>
      </c>
      <c r="GC3767">
        <v>0</v>
      </c>
      <c r="IS3767">
        <v>1</v>
      </c>
      <c r="IW3767">
        <v>1</v>
      </c>
      <c r="JC3767">
        <v>1</v>
      </c>
      <c r="JE3767">
        <v>2</v>
      </c>
      <c r="JI3767">
        <v>1</v>
      </c>
      <c r="JK3767">
        <v>2</v>
      </c>
      <c r="JO3767">
        <v>3</v>
      </c>
      <c r="JQ3767">
        <v>2</v>
      </c>
      <c r="JR3767">
        <v>1</v>
      </c>
      <c r="JU3767">
        <v>1</v>
      </c>
      <c r="JW3767">
        <v>2</v>
      </c>
      <c r="KC3767">
        <v>1</v>
      </c>
      <c r="KG3767">
        <v>1</v>
      </c>
      <c r="KI3767">
        <v>2</v>
      </c>
      <c r="KS3767">
        <v>1</v>
      </c>
      <c r="KU3767">
        <v>2</v>
      </c>
      <c r="KV3767">
        <v>3</v>
      </c>
      <c r="KY3767" t="s">
        <v>491</v>
      </c>
      <c r="KZ3767">
        <v>3</v>
      </c>
      <c r="LA3767">
        <v>3</v>
      </c>
      <c r="LB3767">
        <v>3</v>
      </c>
      <c r="LC3767">
        <v>3</v>
      </c>
      <c r="LD3767">
        <v>1</v>
      </c>
      <c r="LF3767">
        <v>2</v>
      </c>
      <c r="LH3767">
        <v>3</v>
      </c>
      <c r="LN3767">
        <v>1</v>
      </c>
      <c r="LP3767">
        <v>2</v>
      </c>
      <c r="LS3767">
        <v>3</v>
      </c>
      <c r="LZ3767">
        <v>1</v>
      </c>
      <c r="MC3767">
        <v>2</v>
      </c>
      <c r="MJ3767">
        <v>1</v>
      </c>
      <c r="ML3767">
        <v>2</v>
      </c>
      <c r="MT3767">
        <v>1</v>
      </c>
      <c r="NB3767" t="s">
        <v>469</v>
      </c>
      <c r="NC3767" t="s">
        <v>469</v>
      </c>
      <c r="ND3767" t="s">
        <v>471</v>
      </c>
      <c r="NE3767" t="s">
        <v>470</v>
      </c>
      <c r="NF3767" t="s">
        <v>469</v>
      </c>
      <c r="NG3767" t="s">
        <v>469</v>
      </c>
      <c r="NH3767" t="s">
        <v>470</v>
      </c>
      <c r="NI3767" t="s">
        <v>469</v>
      </c>
      <c r="NJ3767" t="s">
        <v>470</v>
      </c>
      <c r="NK3767" t="s">
        <v>469</v>
      </c>
      <c r="NL3767" t="s">
        <v>493</v>
      </c>
      <c r="NM3767" t="s">
        <v>493</v>
      </c>
      <c r="NN3767" t="s">
        <v>494</v>
      </c>
      <c r="NO3767" t="s">
        <v>493</v>
      </c>
      <c r="NP3767" t="s">
        <v>493</v>
      </c>
      <c r="NQ3767" t="s">
        <v>493</v>
      </c>
      <c r="NR3767" t="s">
        <v>493</v>
      </c>
      <c r="NS3767" t="s">
        <v>494</v>
      </c>
      <c r="NT3767" t="s">
        <v>493</v>
      </c>
      <c r="NU3767" t="s">
        <v>494</v>
      </c>
      <c r="NV3767" t="s">
        <v>472</v>
      </c>
      <c r="QE3767" t="s">
        <v>496</v>
      </c>
      <c r="QF3767" t="s">
        <v>474</v>
      </c>
      <c r="QG3767" t="s">
        <v>496</v>
      </c>
      <c r="QH3767" t="s">
        <v>496</v>
      </c>
      <c r="QI3767" t="s">
        <v>496</v>
      </c>
      <c r="QJ3767" t="s">
        <v>496</v>
      </c>
      <c r="QK3767" t="s">
        <v>473</v>
      </c>
      <c r="QL3767" t="s">
        <v>473</v>
      </c>
      <c r="QM3767" t="s">
        <v>474</v>
      </c>
      <c r="QN3767" t="s">
        <v>474</v>
      </c>
      <c r="QO3767" t="s">
        <v>496</v>
      </c>
      <c r="QP3767" t="s">
        <v>496</v>
      </c>
      <c r="QQ3767" t="s">
        <v>496</v>
      </c>
      <c r="QR3767" t="s">
        <v>496</v>
      </c>
      <c r="QS3767" t="s">
        <v>475</v>
      </c>
      <c r="QU3767">
        <v>9.8745833333333</v>
      </c>
      <c r="QV3767" t="s">
        <v>945</v>
      </c>
      <c r="RO3767">
        <v>1</v>
      </c>
      <c r="RP3767" s="8"/>
      <c r="RQ3767" s="9">
        <f>IFERROR(AVERAGE(INDEX('[1]DO NOT TOUCH Préparation'!$T$1:$T$5,MATCH('DO NOT TOUCH - inputExtraction'!$DG3767,'[1]DO NOT TOUCH Préparation'!$S$1:$S$5,0)),INDEX('[1]DO NOT TOUCH Préparation'!$T$1:$T$5,MATCH('DO NOT TOUCH - inputExtraction'!$DH3767,'[1]DO NOT TOUCH Préparation'!$S$1:$S$5,0)),INDEX('[1]DO NOT TOUCH Préparation'!$T$1:$T$5,MATCH('DO NOT TOUCH - inputExtraction'!$DI3767,'[1]DO NOT TOUCH Préparation'!$S$1:$S$5,0)),INDEX('[1]DO NOT TOUCH Préparation'!$T$1:$T$5,MATCH('DO NOT TOUCH - inputExtraction'!$DJ3767,'[1]DO NOT TOUCH Préparation'!$S$1:$S$5,0)),INDEX('[1]DO NOT TOUCH Préparation'!$T$1:$T$5,MATCH('DO NOT TOUCH - inputExtraction'!$DK3767,'[1]DO NOT TOUCH Préparation'!$S$1:$S$5,0))),"")</f>
        <v>4.2</v>
      </c>
      <c r="RR3767" s="7">
        <f>IFERROR(AVERAGE(INDEX('[1]DO NOT TOUCH Préparation'!$T$1:$T$5,MATCH($DL3767,'[1]DO NOT TOUCH Préparation'!$S$1:$S$5,0)),INDEX('[1]DO NOT TOUCH Préparation'!$T$1:$T$5,MATCH('DO NOT TOUCH - inputExtraction'!$DM3767,'[1]DO NOT TOUCH Préparation'!$S$1:$S$5,0)),INDEX('[1]DO NOT TOUCH Préparation'!$T$1:$T$5,MATCH('DO NOT TOUCH - inputExtraction'!$DN3767,'[1]DO NOT TOUCH Préparation'!$S$1:$S$5,0)),INDEX('[1]DO NOT TOUCH Préparation'!$T$1:$T$5,MATCH(DO3767,'[1]DO NOT TOUCH Préparation'!$S$1:$S$5,0)),INDEX('[1]DO NOT TOUCH Préparation'!$T$1:$T$5,MATCH('DO NOT TOUCH - inputExtraction'!$DP3767,'[1]DO NOT TOUCH Préparation'!$S$1:$S$5,0))),"")</f>
        <v>4</v>
      </c>
      <c r="RS3767" t="str">
        <f t="shared" si="233"/>
        <v>25-44</v>
      </c>
      <c r="RT3767" t="str">
        <f t="shared" si="233"/>
        <v>Moins de 20 000 €</v>
      </c>
      <c r="RV3767">
        <f>VLOOKUP(DG3767,'[1]DO NOT TOUCH Préparation'!$S$1:$T$5,2,0)</f>
        <v>4</v>
      </c>
      <c r="RW3767">
        <f>VLOOKUP(DH3767,'[1]DO NOT TOUCH Préparation'!$S$1:$T$5,2,0)</f>
        <v>4</v>
      </c>
      <c r="RX3767">
        <f>VLOOKUP(DI3767,'[1]DO NOT TOUCH Préparation'!$S$1:$T$5,2,0)</f>
        <v>4</v>
      </c>
      <c r="RY3767">
        <f>VLOOKUP(DJ3767,'[1]DO NOT TOUCH Préparation'!$S$1:$T$5,2,0)</f>
        <v>5</v>
      </c>
      <c r="RZ3767">
        <f>VLOOKUP(DK3767,'[1]DO NOT TOUCH Préparation'!$S$1:$T$5,2,0)</f>
        <v>4</v>
      </c>
      <c r="SA3767">
        <f>VLOOKUP(DL3767,'[1]DO NOT TOUCH Préparation'!$S$1:$T$5,2,0)</f>
        <v>4</v>
      </c>
      <c r="SB3767">
        <f>VLOOKUP(DM3767,'[1]DO NOT TOUCH Préparation'!$S$1:$T$5,2,0)</f>
        <v>4</v>
      </c>
      <c r="SC3767">
        <f>VLOOKUP(DN3767,'[1]DO NOT TOUCH Préparation'!$S$1:$T$5,2,0)</f>
        <v>5</v>
      </c>
      <c r="SD3767">
        <f>VLOOKUP(DO3767,'[1]DO NOT TOUCH Préparation'!$S$1:$T$5,2,0)</f>
        <v>3</v>
      </c>
      <c r="SE3767">
        <f>VLOOKUP(DP3767,'[1]DO NOT TOUCH Préparation'!$S$1:$T$5,2,0)</f>
        <v>4</v>
      </c>
      <c r="SG3767" t="str">
        <f t="shared" si="234"/>
        <v>Je ne sais pas</v>
      </c>
      <c r="SH3767" t="str">
        <f t="shared" si="235"/>
        <v>21% à 50%</v>
      </c>
      <c r="SI3767" t="str">
        <f t="shared" si="236"/>
        <v>Inférieur ou égal à 5%</v>
      </c>
      <c r="SK3767" cm="1">
        <f t="array" ref="SK3767">IFERROR(INDEX('[1]DO NOT TOUCH Préparation'!$W$2:$W$7,MATCH('DO NOT TOUCH - inputExtraction'!SG3767,'[1]DO NOT TOUCH Préparation'!$V$2:$V$7,0),),"1")</f>
        <v>0</v>
      </c>
      <c r="SL3767" cm="1">
        <f t="array" ref="SL3767">IFERROR(INDEX('[1]DO NOT TOUCH Préparation'!$W$2:$W$7,MATCH('DO NOT TOUCH - inputExtraction'!SH3767,'[1]DO NOT TOUCH Préparation'!$V$2:$V$7,0),),"1")</f>
        <v>4</v>
      </c>
      <c r="SM3767" cm="1">
        <f t="array" ref="SM3767">IFERROR(INDEX('[1]DO NOT TOUCH Préparation'!$W$2:$W$7,MATCH('DO NOT TOUCH - inputExtraction'!SI3767,'[1]DO NOT TOUCH Préparation'!$V$2:$V$7,0),),"1")</f>
        <v>2</v>
      </c>
      <c r="SO3767">
        <v>1</v>
      </c>
      <c r="SQ3767">
        <f>IFERROR(VLOOKUP(J3767,'[1]DO NOT TOUCH Préparation'!$CL$2:$CM$9,2,0),"")</f>
        <v>6</v>
      </c>
      <c r="SR3767">
        <f>IFERROR(VLOOKUP(M3767,'[1]DO NOT TOUCH Préparation'!$CT$2:$CU$10,2,0),"")</f>
        <v>1</v>
      </c>
      <c r="SS3767">
        <f>IFERROR(VLOOKUP(N3767,'[1]DO NOT TOUCH Préparation'!$CX$2:$CY$6,2,0),"")</f>
        <v>2</v>
      </c>
    </row>
    <row r="3768" spans="1:513" ht="14.4" x14ac:dyDescent="0.3">
      <c r="A3768" s="4">
        <v>5930</v>
      </c>
      <c r="B3768" s="4" t="s">
        <v>8637</v>
      </c>
      <c r="C3768" s="4" t="s">
        <v>6121</v>
      </c>
      <c r="D3768" s="4" t="s">
        <v>449</v>
      </c>
      <c r="E3768" s="4" t="s">
        <v>449</v>
      </c>
      <c r="G3768" s="4" t="s">
        <v>450</v>
      </c>
      <c r="H3768" s="4" t="s">
        <v>574</v>
      </c>
      <c r="I3768" s="4" t="s">
        <v>514</v>
      </c>
      <c r="J3768" s="4" t="s">
        <v>453</v>
      </c>
      <c r="K3768" s="4">
        <v>61</v>
      </c>
      <c r="L3768" s="5" t="s">
        <v>454</v>
      </c>
      <c r="M3768" s="4" t="s">
        <v>653</v>
      </c>
      <c r="N3768" s="5" t="s">
        <v>456</v>
      </c>
      <c r="O3768" s="6">
        <v>2</v>
      </c>
      <c r="P3768" s="6">
        <v>0</v>
      </c>
      <c r="Q3768" s="6">
        <v>0</v>
      </c>
      <c r="R3768" s="6">
        <v>0</v>
      </c>
      <c r="S3768" s="6">
        <v>1</v>
      </c>
      <c r="T3768" s="6">
        <v>1</v>
      </c>
      <c r="U3768" s="6">
        <v>0</v>
      </c>
      <c r="V3768" s="6">
        <v>1</v>
      </c>
      <c r="W3768" s="6">
        <v>0</v>
      </c>
      <c r="X3768">
        <v>3</v>
      </c>
      <c r="Y3768">
        <v>1</v>
      </c>
      <c r="Z3768">
        <v>2</v>
      </c>
      <c r="AG3768" t="s">
        <v>571</v>
      </c>
      <c r="AI3768">
        <v>0</v>
      </c>
      <c r="AJ3768">
        <v>0</v>
      </c>
      <c r="AK3768">
        <v>1</v>
      </c>
      <c r="AL3768">
        <v>1</v>
      </c>
      <c r="AM3768">
        <v>0</v>
      </c>
      <c r="AN3768">
        <v>0</v>
      </c>
      <c r="AO3768">
        <v>0</v>
      </c>
      <c r="AP3768">
        <v>0</v>
      </c>
      <c r="AR3768">
        <v>0</v>
      </c>
      <c r="AS3768">
        <v>1</v>
      </c>
      <c r="AT3768">
        <v>0</v>
      </c>
      <c r="AU3768">
        <v>0</v>
      </c>
      <c r="AV3768">
        <v>0</v>
      </c>
      <c r="AW3768">
        <v>0</v>
      </c>
      <c r="AX3768">
        <v>0</v>
      </c>
      <c r="AY3768">
        <v>0</v>
      </c>
      <c r="AZ3768">
        <v>0</v>
      </c>
      <c r="BA3768">
        <v>0</v>
      </c>
      <c r="BB3768">
        <v>0</v>
      </c>
      <c r="BC3768">
        <v>0</v>
      </c>
      <c r="BD3768">
        <v>0</v>
      </c>
      <c r="BE3768">
        <v>0</v>
      </c>
      <c r="CG3768">
        <v>0</v>
      </c>
      <c r="CH3768">
        <v>0</v>
      </c>
      <c r="CJ3768" t="s">
        <v>458</v>
      </c>
      <c r="CK3768" t="s">
        <v>459</v>
      </c>
      <c r="CL3768" t="s">
        <v>486</v>
      </c>
      <c r="CM3768">
        <v>2</v>
      </c>
      <c r="CN3768">
        <v>2</v>
      </c>
      <c r="CO3768">
        <v>2</v>
      </c>
      <c r="CP3768" t="s">
        <v>487</v>
      </c>
      <c r="CQ3768" t="s">
        <v>8638</v>
      </c>
      <c r="CR3768" t="s">
        <v>534</v>
      </c>
      <c r="CS3768" t="s">
        <v>486</v>
      </c>
      <c r="CT3768" t="s">
        <v>535</v>
      </c>
      <c r="CU3768" t="s">
        <v>535</v>
      </c>
      <c r="CV3768">
        <v>3</v>
      </c>
      <c r="CY3768" t="s">
        <v>485</v>
      </c>
      <c r="CZ3768" t="s">
        <v>486</v>
      </c>
      <c r="DA3768" t="s">
        <v>535</v>
      </c>
      <c r="DB3768">
        <v>4</v>
      </c>
      <c r="DC3768">
        <v>3</v>
      </c>
      <c r="DD3768">
        <v>2</v>
      </c>
      <c r="DG3768" t="s">
        <v>462</v>
      </c>
      <c r="DH3768" t="s">
        <v>489</v>
      </c>
      <c r="DI3768" t="s">
        <v>464</v>
      </c>
      <c r="DJ3768" t="s">
        <v>506</v>
      </c>
      <c r="DK3768" t="s">
        <v>506</v>
      </c>
      <c r="DL3768" t="s">
        <v>463</v>
      </c>
      <c r="DM3768" t="s">
        <v>463</v>
      </c>
      <c r="DN3768" t="s">
        <v>506</v>
      </c>
      <c r="DO3768" t="s">
        <v>463</v>
      </c>
      <c r="DP3768" t="s">
        <v>464</v>
      </c>
      <c r="DQ3768" t="s">
        <v>465</v>
      </c>
      <c r="DS3768" t="s">
        <v>465</v>
      </c>
      <c r="DZ3768" t="s">
        <v>465</v>
      </c>
      <c r="EA3768" t="s">
        <v>490</v>
      </c>
      <c r="EC3768" t="s">
        <v>490</v>
      </c>
      <c r="EJ3768" t="s">
        <v>490</v>
      </c>
      <c r="EK3768">
        <v>3</v>
      </c>
      <c r="EM3768">
        <v>4</v>
      </c>
      <c r="ET3768" t="s">
        <v>468</v>
      </c>
      <c r="EU3768" s="7"/>
      <c r="HG3768">
        <v>2</v>
      </c>
      <c r="HH3768">
        <v>3</v>
      </c>
      <c r="HI3768">
        <v>1</v>
      </c>
      <c r="HO3768">
        <v>3</v>
      </c>
      <c r="HP3768">
        <v>2</v>
      </c>
      <c r="HQ3768">
        <v>1</v>
      </c>
      <c r="HS3768">
        <v>2</v>
      </c>
      <c r="HT3768">
        <v>3</v>
      </c>
      <c r="HU3768">
        <v>1</v>
      </c>
      <c r="IE3768">
        <v>3</v>
      </c>
      <c r="IF3768">
        <v>2</v>
      </c>
      <c r="IG3768">
        <v>1</v>
      </c>
      <c r="IR3768">
        <v>2</v>
      </c>
      <c r="IS3768">
        <v>3</v>
      </c>
      <c r="IT3768">
        <v>1</v>
      </c>
      <c r="JD3768">
        <v>2</v>
      </c>
      <c r="JE3768">
        <v>3</v>
      </c>
      <c r="JF3768">
        <v>1</v>
      </c>
      <c r="KU3768">
        <v>2</v>
      </c>
      <c r="KV3768">
        <v>1</v>
      </c>
      <c r="KW3768">
        <v>3</v>
      </c>
      <c r="KY3768" t="s">
        <v>491</v>
      </c>
      <c r="KZ3768" t="s">
        <v>491</v>
      </c>
      <c r="LA3768">
        <v>2</v>
      </c>
      <c r="LB3768">
        <v>2</v>
      </c>
      <c r="LC3768">
        <v>3</v>
      </c>
      <c r="LD3768">
        <v>3</v>
      </c>
      <c r="LH3768">
        <v>1</v>
      </c>
      <c r="LJ3768">
        <v>2</v>
      </c>
      <c r="LN3768">
        <v>2</v>
      </c>
      <c r="LP3768">
        <v>1</v>
      </c>
      <c r="LW3768">
        <v>3</v>
      </c>
      <c r="LZ3768">
        <v>1</v>
      </c>
      <c r="MA3768">
        <v>3</v>
      </c>
      <c r="MD3768">
        <v>2</v>
      </c>
      <c r="MH3768">
        <v>2</v>
      </c>
      <c r="MK3768">
        <v>3</v>
      </c>
      <c r="MN3768">
        <v>1</v>
      </c>
      <c r="MR3768">
        <v>3</v>
      </c>
      <c r="MT3768">
        <v>1</v>
      </c>
      <c r="MV3768">
        <v>2</v>
      </c>
      <c r="NB3768" t="s">
        <v>470</v>
      </c>
      <c r="NC3768" t="s">
        <v>470</v>
      </c>
      <c r="ND3768" t="s">
        <v>470</v>
      </c>
      <c r="NE3768" t="s">
        <v>470</v>
      </c>
      <c r="NF3768" t="s">
        <v>470</v>
      </c>
      <c r="NG3768" t="s">
        <v>470</v>
      </c>
      <c r="NH3768" t="s">
        <v>470</v>
      </c>
      <c r="NI3768" t="s">
        <v>470</v>
      </c>
      <c r="NJ3768" t="s">
        <v>470</v>
      </c>
      <c r="NK3768" t="s">
        <v>470</v>
      </c>
      <c r="NL3768" t="s">
        <v>494</v>
      </c>
      <c r="NM3768" t="s">
        <v>494</v>
      </c>
      <c r="NN3768" t="s">
        <v>494</v>
      </c>
      <c r="NO3768" t="s">
        <v>494</v>
      </c>
      <c r="NP3768" t="s">
        <v>494</v>
      </c>
      <c r="NQ3768" t="s">
        <v>494</v>
      </c>
      <c r="NR3768" t="s">
        <v>494</v>
      </c>
      <c r="NS3768" t="s">
        <v>494</v>
      </c>
      <c r="NT3768" t="s">
        <v>494</v>
      </c>
      <c r="NU3768" t="s">
        <v>494</v>
      </c>
      <c r="NV3768" t="s">
        <v>472</v>
      </c>
      <c r="NW3768" t="s">
        <v>474</v>
      </c>
      <c r="NX3768" t="s">
        <v>510</v>
      </c>
      <c r="NY3768" t="s">
        <v>474</v>
      </c>
      <c r="NZ3768" t="s">
        <v>473</v>
      </c>
      <c r="OA3768" t="s">
        <v>473</v>
      </c>
      <c r="OB3768" t="s">
        <v>473</v>
      </c>
      <c r="OC3768" t="s">
        <v>473</v>
      </c>
      <c r="OD3768" t="s">
        <v>473</v>
      </c>
      <c r="OE3768" t="s">
        <v>473</v>
      </c>
      <c r="OF3768" t="s">
        <v>510</v>
      </c>
      <c r="OG3768" t="s">
        <v>496</v>
      </c>
      <c r="OH3768" t="s">
        <v>474</v>
      </c>
      <c r="OI3768" t="s">
        <v>473</v>
      </c>
      <c r="OJ3768" t="s">
        <v>496</v>
      </c>
      <c r="OK3768" t="s">
        <v>474</v>
      </c>
      <c r="OL3768" t="s">
        <v>474</v>
      </c>
      <c r="OM3768" t="s">
        <v>510</v>
      </c>
      <c r="ON3768" t="s">
        <v>474</v>
      </c>
      <c r="OO3768" t="s">
        <v>510</v>
      </c>
      <c r="OP3768" t="s">
        <v>496</v>
      </c>
      <c r="QS3768" t="s">
        <v>475</v>
      </c>
      <c r="QU3768">
        <v>6.5290833333332996</v>
      </c>
      <c r="QV3768" t="s">
        <v>476</v>
      </c>
      <c r="QZ3768" t="s">
        <v>8639</v>
      </c>
      <c r="RO3768">
        <v>1</v>
      </c>
      <c r="RP3768" s="8"/>
      <c r="RQ3768" s="9">
        <f>IFERROR(AVERAGE(INDEX('[1]DO NOT TOUCH Préparation'!$T$1:$T$5,MATCH('DO NOT TOUCH - inputExtraction'!$DG3768,'[1]DO NOT TOUCH Préparation'!$S$1:$S$5,0)),INDEX('[1]DO NOT TOUCH Préparation'!$T$1:$T$5,MATCH('DO NOT TOUCH - inputExtraction'!$DH3768,'[1]DO NOT TOUCH Préparation'!$S$1:$S$5,0)),INDEX('[1]DO NOT TOUCH Préparation'!$T$1:$T$5,MATCH('DO NOT TOUCH - inputExtraction'!$DI3768,'[1]DO NOT TOUCH Préparation'!$S$1:$S$5,0)),INDEX('[1]DO NOT TOUCH Préparation'!$T$1:$T$5,MATCH('DO NOT TOUCH - inputExtraction'!$DJ3768,'[1]DO NOT TOUCH Préparation'!$S$1:$S$5,0)),INDEX('[1]DO NOT TOUCH Préparation'!$T$1:$T$5,MATCH('DO NOT TOUCH - inputExtraction'!$DK3768,'[1]DO NOT TOUCH Préparation'!$S$1:$S$5,0))),"")</f>
        <v>2.8</v>
      </c>
      <c r="RR3768" s="7">
        <f>IFERROR(AVERAGE(INDEX('[1]DO NOT TOUCH Préparation'!$T$1:$T$5,MATCH($DL3768,'[1]DO NOT TOUCH Préparation'!$S$1:$S$5,0)),INDEX('[1]DO NOT TOUCH Préparation'!$T$1:$T$5,MATCH('DO NOT TOUCH - inputExtraction'!$DM3768,'[1]DO NOT TOUCH Préparation'!$S$1:$S$5,0)),INDEX('[1]DO NOT TOUCH Préparation'!$T$1:$T$5,MATCH('DO NOT TOUCH - inputExtraction'!$DN3768,'[1]DO NOT TOUCH Préparation'!$S$1:$S$5,0)),INDEX('[1]DO NOT TOUCH Préparation'!$T$1:$T$5,MATCH(DO3768,'[1]DO NOT TOUCH Préparation'!$S$1:$S$5,0)),INDEX('[1]DO NOT TOUCH Préparation'!$T$1:$T$5,MATCH('DO NOT TOUCH - inputExtraction'!$DP3768,'[1]DO NOT TOUCH Préparation'!$S$1:$S$5,0))),"")</f>
        <v>3.2</v>
      </c>
      <c r="RS3768" t="str">
        <f t="shared" si="233"/>
        <v>45-64</v>
      </c>
      <c r="RT3768" t="str">
        <f t="shared" si="233"/>
        <v>70 000 € à 79 999 €</v>
      </c>
      <c r="RV3768">
        <f>VLOOKUP(DG3768,'[1]DO NOT TOUCH Préparation'!$S$1:$T$5,2,0)</f>
        <v>4</v>
      </c>
      <c r="RW3768">
        <f>VLOOKUP(DH3768,'[1]DO NOT TOUCH Préparation'!$S$1:$T$5,2,0)</f>
        <v>1</v>
      </c>
      <c r="RX3768">
        <f>VLOOKUP(DI3768,'[1]DO NOT TOUCH Préparation'!$S$1:$T$5,2,0)</f>
        <v>5</v>
      </c>
      <c r="RY3768">
        <f>VLOOKUP(DJ3768,'[1]DO NOT TOUCH Préparation'!$S$1:$T$5,2,0)</f>
        <v>2</v>
      </c>
      <c r="RZ3768">
        <f>VLOOKUP(DK3768,'[1]DO NOT TOUCH Préparation'!$S$1:$T$5,2,0)</f>
        <v>2</v>
      </c>
      <c r="SA3768">
        <f>VLOOKUP(DL3768,'[1]DO NOT TOUCH Préparation'!$S$1:$T$5,2,0)</f>
        <v>3</v>
      </c>
      <c r="SB3768">
        <f>VLOOKUP(DM3768,'[1]DO NOT TOUCH Préparation'!$S$1:$T$5,2,0)</f>
        <v>3</v>
      </c>
      <c r="SC3768">
        <f>VLOOKUP(DN3768,'[1]DO NOT TOUCH Préparation'!$S$1:$T$5,2,0)</f>
        <v>2</v>
      </c>
      <c r="SD3768">
        <f>VLOOKUP(DO3768,'[1]DO NOT TOUCH Préparation'!$S$1:$T$5,2,0)</f>
        <v>3</v>
      </c>
      <c r="SE3768">
        <f>VLOOKUP(DP3768,'[1]DO NOT TOUCH Préparation'!$S$1:$T$5,2,0)</f>
        <v>5</v>
      </c>
      <c r="SG3768" t="str">
        <f t="shared" si="234"/>
        <v>6% à 20%</v>
      </c>
      <c r="SH3768" t="str">
        <f t="shared" si="235"/>
        <v>21% à 50%</v>
      </c>
      <c r="SI3768" t="str">
        <f t="shared" si="236"/>
        <v>Inférieur ou égal à 5%</v>
      </c>
      <c r="SK3768" cm="1">
        <f t="array" ref="SK3768">IFERROR(INDEX('[1]DO NOT TOUCH Préparation'!$W$2:$W$7,MATCH('DO NOT TOUCH - inputExtraction'!SG3768,'[1]DO NOT TOUCH Préparation'!$V$2:$V$7,0),),"1")</f>
        <v>3</v>
      </c>
      <c r="SL3768" cm="1">
        <f t="array" ref="SL3768">IFERROR(INDEX('[1]DO NOT TOUCH Préparation'!$W$2:$W$7,MATCH('DO NOT TOUCH - inputExtraction'!SH3768,'[1]DO NOT TOUCH Préparation'!$V$2:$V$7,0),),"1")</f>
        <v>4</v>
      </c>
      <c r="SM3768" cm="1">
        <f t="array" ref="SM3768">IFERROR(INDEX('[1]DO NOT TOUCH Préparation'!$W$2:$W$7,MATCH('DO NOT TOUCH - inputExtraction'!SI3768,'[1]DO NOT TOUCH Préparation'!$V$2:$V$7,0),),"1")</f>
        <v>2</v>
      </c>
      <c r="SO3768">
        <v>1</v>
      </c>
      <c r="SQ3768">
        <f>IFERROR(VLOOKUP(J3768,'[1]DO NOT TOUCH Préparation'!$CL$2:$CM$9,2,0),"")</f>
        <v>4</v>
      </c>
      <c r="SR3768">
        <f>IFERROR(VLOOKUP(M3768,'[1]DO NOT TOUCH Préparation'!$CT$2:$CU$10,2,0),"")</f>
        <v>7</v>
      </c>
      <c r="SS3768">
        <f>IFERROR(VLOOKUP(N3768,'[1]DO NOT TOUCH Préparation'!$CX$2:$CY$6,2,0),"")</f>
        <v>4</v>
      </c>
    </row>
    <row r="3769" spans="1:513" ht="14.4" x14ac:dyDescent="0.3">
      <c r="A3769" s="4">
        <v>5934</v>
      </c>
      <c r="B3769" s="4" t="s">
        <v>8640</v>
      </c>
      <c r="C3769" s="4" t="s">
        <v>2215</v>
      </c>
      <c r="D3769" s="4" t="s">
        <v>449</v>
      </c>
      <c r="E3769" s="4" t="s">
        <v>449</v>
      </c>
      <c r="G3769" s="4" t="s">
        <v>479</v>
      </c>
      <c r="H3769" s="4" t="s">
        <v>480</v>
      </c>
      <c r="I3769" s="4" t="s">
        <v>481</v>
      </c>
      <c r="J3769" s="4" t="s">
        <v>532</v>
      </c>
      <c r="K3769" s="4">
        <v>38</v>
      </c>
      <c r="L3769" s="5" t="s">
        <v>516</v>
      </c>
      <c r="M3769" s="4" t="s">
        <v>653</v>
      </c>
      <c r="N3769" s="5" t="s">
        <v>503</v>
      </c>
      <c r="O3769" s="6">
        <v>5</v>
      </c>
      <c r="P3769" s="6">
        <v>1</v>
      </c>
      <c r="Q3769" s="6">
        <v>0</v>
      </c>
      <c r="R3769" s="6">
        <v>0</v>
      </c>
      <c r="S3769" s="6">
        <v>0</v>
      </c>
      <c r="T3769" s="6">
        <v>0</v>
      </c>
      <c r="U3769" s="6">
        <v>0</v>
      </c>
      <c r="V3769" s="6">
        <v>1</v>
      </c>
      <c r="W3769" s="6">
        <v>0</v>
      </c>
      <c r="X3769">
        <v>1</v>
      </c>
      <c r="Y3769">
        <v>2</v>
      </c>
      <c r="AC3769">
        <v>3</v>
      </c>
      <c r="AG3769" t="s">
        <v>1798</v>
      </c>
      <c r="AI3769">
        <v>1</v>
      </c>
      <c r="AJ3769">
        <v>0</v>
      </c>
      <c r="AK3769">
        <v>0</v>
      </c>
      <c r="AL3769">
        <v>0</v>
      </c>
      <c r="AM3769">
        <v>1</v>
      </c>
      <c r="AN3769">
        <v>0</v>
      </c>
      <c r="AO3769">
        <v>0</v>
      </c>
      <c r="AP3769">
        <v>0</v>
      </c>
      <c r="AR3769">
        <v>0</v>
      </c>
      <c r="AS3769">
        <v>0</v>
      </c>
      <c r="AT3769">
        <v>0</v>
      </c>
      <c r="AU3769">
        <v>0</v>
      </c>
      <c r="AV3769">
        <v>0</v>
      </c>
      <c r="AW3769">
        <v>0</v>
      </c>
      <c r="AX3769">
        <v>0</v>
      </c>
      <c r="AY3769">
        <v>0</v>
      </c>
      <c r="AZ3769">
        <v>0</v>
      </c>
      <c r="BA3769">
        <v>0</v>
      </c>
      <c r="BB3769">
        <v>0</v>
      </c>
      <c r="BC3769">
        <v>0</v>
      </c>
      <c r="BD3769">
        <v>1</v>
      </c>
      <c r="BE3769">
        <v>0</v>
      </c>
      <c r="CG3769">
        <v>0</v>
      </c>
      <c r="CH3769">
        <v>0</v>
      </c>
      <c r="CJ3769" t="s">
        <v>524</v>
      </c>
      <c r="CK3769" t="s">
        <v>459</v>
      </c>
      <c r="CL3769" t="s">
        <v>505</v>
      </c>
      <c r="CM3769">
        <v>3</v>
      </c>
      <c r="CN3769">
        <v>4</v>
      </c>
      <c r="CO3769" t="s">
        <v>535</v>
      </c>
      <c r="CR3769" t="s">
        <v>485</v>
      </c>
      <c r="CS3769" t="s">
        <v>505</v>
      </c>
      <c r="CT3769">
        <v>4</v>
      </c>
      <c r="CU3769">
        <v>4</v>
      </c>
      <c r="CV3769" t="s">
        <v>535</v>
      </c>
      <c r="CY3769" t="s">
        <v>485</v>
      </c>
      <c r="CZ3769" t="s">
        <v>486</v>
      </c>
      <c r="DA3769">
        <v>3</v>
      </c>
      <c r="DB3769">
        <v>4</v>
      </c>
      <c r="DC3769" t="s">
        <v>535</v>
      </c>
      <c r="DD3769">
        <v>3</v>
      </c>
      <c r="DG3769" t="s">
        <v>463</v>
      </c>
      <c r="DH3769" t="s">
        <v>462</v>
      </c>
      <c r="DI3769" t="s">
        <v>464</v>
      </c>
      <c r="DJ3769" t="s">
        <v>462</v>
      </c>
      <c r="DK3769" t="s">
        <v>462</v>
      </c>
      <c r="DL3769" t="s">
        <v>462</v>
      </c>
      <c r="DM3769" t="s">
        <v>462</v>
      </c>
      <c r="DN3769" t="s">
        <v>464</v>
      </c>
      <c r="DO3769" t="s">
        <v>462</v>
      </c>
      <c r="DP3769" t="s">
        <v>462</v>
      </c>
      <c r="DR3769" t="s">
        <v>465</v>
      </c>
      <c r="DS3769" t="s">
        <v>550</v>
      </c>
      <c r="DT3769" t="s">
        <v>465</v>
      </c>
      <c r="DU3769" t="s">
        <v>465</v>
      </c>
      <c r="DV3769" t="s">
        <v>465</v>
      </c>
      <c r="DW3769" t="s">
        <v>465</v>
      </c>
      <c r="DX3769" t="s">
        <v>550</v>
      </c>
      <c r="DY3769" t="s">
        <v>465</v>
      </c>
      <c r="DZ3769" t="s">
        <v>465</v>
      </c>
      <c r="EB3769" t="s">
        <v>507</v>
      </c>
      <c r="EC3769" t="s">
        <v>467</v>
      </c>
      <c r="ED3769" t="s">
        <v>490</v>
      </c>
      <c r="EE3769" t="s">
        <v>467</v>
      </c>
      <c r="EF3769" t="s">
        <v>467</v>
      </c>
      <c r="EG3769" t="s">
        <v>467</v>
      </c>
      <c r="EH3769" t="s">
        <v>507</v>
      </c>
      <c r="EI3769" t="s">
        <v>467</v>
      </c>
      <c r="EJ3769" t="s">
        <v>467</v>
      </c>
      <c r="EL3769">
        <v>3</v>
      </c>
      <c r="EM3769">
        <v>4</v>
      </c>
      <c r="EN3769">
        <v>3</v>
      </c>
      <c r="EO3769" t="s">
        <v>468</v>
      </c>
      <c r="EP3769">
        <v>4</v>
      </c>
      <c r="EQ3769">
        <v>4</v>
      </c>
      <c r="ER3769">
        <v>3</v>
      </c>
      <c r="ES3769">
        <v>4</v>
      </c>
      <c r="ET3769">
        <v>4</v>
      </c>
      <c r="EU3769" s="7"/>
      <c r="FE3769">
        <v>0</v>
      </c>
      <c r="FF3769">
        <v>0</v>
      </c>
      <c r="FG3769">
        <v>1</v>
      </c>
      <c r="FH3769">
        <v>0</v>
      </c>
      <c r="FI3769">
        <v>0</v>
      </c>
      <c r="GD3769">
        <v>0</v>
      </c>
      <c r="GE3769">
        <v>1</v>
      </c>
      <c r="GF3769">
        <v>0</v>
      </c>
      <c r="GG3769">
        <v>0</v>
      </c>
      <c r="GH3769">
        <v>0</v>
      </c>
      <c r="IX3769">
        <v>1</v>
      </c>
      <c r="JA3769">
        <v>2</v>
      </c>
      <c r="JB3769">
        <v>3</v>
      </c>
      <c r="JD3769">
        <v>1</v>
      </c>
      <c r="JG3769">
        <v>2</v>
      </c>
      <c r="JH3769">
        <v>3</v>
      </c>
      <c r="JJ3769">
        <v>1</v>
      </c>
      <c r="JK3769">
        <v>3</v>
      </c>
      <c r="JL3769">
        <v>2</v>
      </c>
      <c r="JP3769">
        <v>1</v>
      </c>
      <c r="JQ3769">
        <v>2</v>
      </c>
      <c r="JS3769">
        <v>3</v>
      </c>
      <c r="JV3769">
        <v>3</v>
      </c>
      <c r="JW3769">
        <v>1</v>
      </c>
      <c r="JX3769">
        <v>2</v>
      </c>
      <c r="KB3769">
        <v>1</v>
      </c>
      <c r="KD3769">
        <v>3</v>
      </c>
      <c r="KE3769">
        <v>2</v>
      </c>
      <c r="KH3769">
        <v>2</v>
      </c>
      <c r="KI3769">
        <v>3</v>
      </c>
      <c r="KK3769">
        <v>1</v>
      </c>
      <c r="KM3769">
        <v>3</v>
      </c>
      <c r="KO3769">
        <v>1</v>
      </c>
      <c r="KP3769">
        <v>2</v>
      </c>
      <c r="KT3769">
        <v>1</v>
      </c>
      <c r="KU3769">
        <v>3</v>
      </c>
      <c r="KV3769">
        <v>2</v>
      </c>
      <c r="KY3769">
        <v>4</v>
      </c>
      <c r="KZ3769">
        <v>4</v>
      </c>
      <c r="LA3769" t="s">
        <v>491</v>
      </c>
      <c r="LB3769">
        <v>4</v>
      </c>
      <c r="LC3769">
        <v>3</v>
      </c>
      <c r="LF3769">
        <v>1</v>
      </c>
      <c r="LH3769">
        <v>3</v>
      </c>
      <c r="LI3769">
        <v>2</v>
      </c>
      <c r="LO3769">
        <v>1</v>
      </c>
      <c r="LP3769">
        <v>2</v>
      </c>
      <c r="LQ3769">
        <v>3</v>
      </c>
      <c r="LZ3769">
        <v>1</v>
      </c>
      <c r="MC3769">
        <v>2</v>
      </c>
      <c r="ME3769">
        <v>3</v>
      </c>
      <c r="MJ3769">
        <v>1</v>
      </c>
      <c r="MK3769">
        <v>2</v>
      </c>
      <c r="ML3769">
        <v>3</v>
      </c>
      <c r="MS3769">
        <v>1</v>
      </c>
      <c r="MT3769">
        <v>2</v>
      </c>
      <c r="MV3769">
        <v>3</v>
      </c>
      <c r="NB3769" t="s">
        <v>470</v>
      </c>
      <c r="NC3769" t="s">
        <v>493</v>
      </c>
      <c r="ND3769" t="s">
        <v>469</v>
      </c>
      <c r="NE3769" t="s">
        <v>470</v>
      </c>
      <c r="NF3769" t="s">
        <v>493</v>
      </c>
      <c r="NG3769" t="s">
        <v>469</v>
      </c>
      <c r="NH3769" t="s">
        <v>470</v>
      </c>
      <c r="NI3769" t="s">
        <v>470</v>
      </c>
      <c r="NJ3769" t="s">
        <v>493</v>
      </c>
      <c r="NK3769" t="s">
        <v>469</v>
      </c>
      <c r="NL3769" t="s">
        <v>494</v>
      </c>
      <c r="NM3769" t="s">
        <v>469</v>
      </c>
      <c r="NN3769" t="s">
        <v>494</v>
      </c>
      <c r="NO3769" t="s">
        <v>493</v>
      </c>
      <c r="NP3769" t="s">
        <v>469</v>
      </c>
      <c r="NQ3769" t="s">
        <v>493</v>
      </c>
      <c r="NR3769" t="s">
        <v>469</v>
      </c>
      <c r="NS3769" t="s">
        <v>469</v>
      </c>
      <c r="NT3769" t="s">
        <v>494</v>
      </c>
      <c r="NU3769" t="s">
        <v>469</v>
      </c>
      <c r="NV3769" t="s">
        <v>509</v>
      </c>
      <c r="NW3769" t="s">
        <v>474</v>
      </c>
      <c r="NX3769" t="s">
        <v>510</v>
      </c>
      <c r="NY3769" t="s">
        <v>474</v>
      </c>
      <c r="NZ3769" t="s">
        <v>474</v>
      </c>
      <c r="OA3769" t="s">
        <v>473</v>
      </c>
      <c r="OB3769" t="s">
        <v>473</v>
      </c>
      <c r="OC3769" t="s">
        <v>474</v>
      </c>
      <c r="OD3769" t="s">
        <v>474</v>
      </c>
      <c r="OE3769" t="s">
        <v>474</v>
      </c>
      <c r="OF3769" t="s">
        <v>473</v>
      </c>
      <c r="OG3769" t="s">
        <v>474</v>
      </c>
      <c r="OH3769" t="s">
        <v>474</v>
      </c>
      <c r="OI3769" t="s">
        <v>473</v>
      </c>
      <c r="OJ3769" t="s">
        <v>474</v>
      </c>
      <c r="OK3769" t="s">
        <v>473</v>
      </c>
      <c r="OL3769" t="s">
        <v>474</v>
      </c>
      <c r="OM3769" t="s">
        <v>473</v>
      </c>
      <c r="ON3769" t="s">
        <v>474</v>
      </c>
      <c r="OO3769" t="s">
        <v>474</v>
      </c>
      <c r="OP3769" t="s">
        <v>473</v>
      </c>
      <c r="QS3769" t="s">
        <v>475</v>
      </c>
      <c r="QU3769">
        <v>12.082599999999999</v>
      </c>
      <c r="QV3769" t="s">
        <v>476</v>
      </c>
      <c r="RO3769">
        <v>1</v>
      </c>
      <c r="RP3769" s="8"/>
      <c r="RQ3769" s="9">
        <f>IFERROR(AVERAGE(INDEX('[1]DO NOT TOUCH Préparation'!$T$1:$T$5,MATCH('DO NOT TOUCH - inputExtraction'!$DG3769,'[1]DO NOT TOUCH Préparation'!$S$1:$S$5,0)),INDEX('[1]DO NOT TOUCH Préparation'!$T$1:$T$5,MATCH('DO NOT TOUCH - inputExtraction'!$DH3769,'[1]DO NOT TOUCH Préparation'!$S$1:$S$5,0)),INDEX('[1]DO NOT TOUCH Préparation'!$T$1:$T$5,MATCH('DO NOT TOUCH - inputExtraction'!$DI3769,'[1]DO NOT TOUCH Préparation'!$S$1:$S$5,0)),INDEX('[1]DO NOT TOUCH Préparation'!$T$1:$T$5,MATCH('DO NOT TOUCH - inputExtraction'!$DJ3769,'[1]DO NOT TOUCH Préparation'!$S$1:$S$5,0)),INDEX('[1]DO NOT TOUCH Préparation'!$T$1:$T$5,MATCH('DO NOT TOUCH - inputExtraction'!$DK3769,'[1]DO NOT TOUCH Préparation'!$S$1:$S$5,0))),"")</f>
        <v>4</v>
      </c>
      <c r="RR3769" s="7">
        <f>IFERROR(AVERAGE(INDEX('[1]DO NOT TOUCH Préparation'!$T$1:$T$5,MATCH($DL3769,'[1]DO NOT TOUCH Préparation'!$S$1:$S$5,0)),INDEX('[1]DO NOT TOUCH Préparation'!$T$1:$T$5,MATCH('DO NOT TOUCH - inputExtraction'!$DM3769,'[1]DO NOT TOUCH Préparation'!$S$1:$S$5,0)),INDEX('[1]DO NOT TOUCH Préparation'!$T$1:$T$5,MATCH('DO NOT TOUCH - inputExtraction'!$DN3769,'[1]DO NOT TOUCH Préparation'!$S$1:$S$5,0)),INDEX('[1]DO NOT TOUCH Préparation'!$T$1:$T$5,MATCH(DO3769,'[1]DO NOT TOUCH Préparation'!$S$1:$S$5,0)),INDEX('[1]DO NOT TOUCH Préparation'!$T$1:$T$5,MATCH('DO NOT TOUCH - inputExtraction'!$DP3769,'[1]DO NOT TOUCH Préparation'!$S$1:$S$5,0))),"")</f>
        <v>4.2</v>
      </c>
      <c r="RS3769" t="str">
        <f t="shared" si="233"/>
        <v>25-44</v>
      </c>
      <c r="RT3769" t="str">
        <f t="shared" si="233"/>
        <v>70 000 € à 79 999 €</v>
      </c>
      <c r="RV3769">
        <f>VLOOKUP(DG3769,'[1]DO NOT TOUCH Préparation'!$S$1:$T$5,2,0)</f>
        <v>3</v>
      </c>
      <c r="RW3769">
        <f>VLOOKUP(DH3769,'[1]DO NOT TOUCH Préparation'!$S$1:$T$5,2,0)</f>
        <v>4</v>
      </c>
      <c r="RX3769">
        <f>VLOOKUP(DI3769,'[1]DO NOT TOUCH Préparation'!$S$1:$T$5,2,0)</f>
        <v>5</v>
      </c>
      <c r="RY3769">
        <f>VLOOKUP(DJ3769,'[1]DO NOT TOUCH Préparation'!$S$1:$T$5,2,0)</f>
        <v>4</v>
      </c>
      <c r="RZ3769">
        <f>VLOOKUP(DK3769,'[1]DO NOT TOUCH Préparation'!$S$1:$T$5,2,0)</f>
        <v>4</v>
      </c>
      <c r="SA3769">
        <f>VLOOKUP(DL3769,'[1]DO NOT TOUCH Préparation'!$S$1:$T$5,2,0)</f>
        <v>4</v>
      </c>
      <c r="SB3769">
        <f>VLOOKUP(DM3769,'[1]DO NOT TOUCH Préparation'!$S$1:$T$5,2,0)</f>
        <v>4</v>
      </c>
      <c r="SC3769">
        <f>VLOOKUP(DN3769,'[1]DO NOT TOUCH Préparation'!$S$1:$T$5,2,0)</f>
        <v>5</v>
      </c>
      <c r="SD3769">
        <f>VLOOKUP(DO3769,'[1]DO NOT TOUCH Préparation'!$S$1:$T$5,2,0)</f>
        <v>4</v>
      </c>
      <c r="SE3769">
        <f>VLOOKUP(DP3769,'[1]DO NOT TOUCH Préparation'!$S$1:$T$5,2,0)</f>
        <v>4</v>
      </c>
      <c r="SG3769" t="str">
        <f t="shared" si="234"/>
        <v>6% à 20%</v>
      </c>
      <c r="SH3769" t="str">
        <f t="shared" si="235"/>
        <v>Inférieur ou égal à 5%</v>
      </c>
      <c r="SI3769" t="str">
        <f t="shared" si="236"/>
        <v>Inférieur ou égal à 5%</v>
      </c>
      <c r="SK3769" cm="1">
        <f t="array" ref="SK3769">IFERROR(INDEX('[1]DO NOT TOUCH Préparation'!$W$2:$W$7,MATCH('DO NOT TOUCH - inputExtraction'!SG3769,'[1]DO NOT TOUCH Préparation'!$V$2:$V$7,0),),"1")</f>
        <v>3</v>
      </c>
      <c r="SL3769" cm="1">
        <f t="array" ref="SL3769">IFERROR(INDEX('[1]DO NOT TOUCH Préparation'!$W$2:$W$7,MATCH('DO NOT TOUCH - inputExtraction'!SH3769,'[1]DO NOT TOUCH Préparation'!$V$2:$V$7,0),),"1")</f>
        <v>2</v>
      </c>
      <c r="SM3769" cm="1">
        <f t="array" ref="SM3769">IFERROR(INDEX('[1]DO NOT TOUCH Préparation'!$W$2:$W$7,MATCH('DO NOT TOUCH - inputExtraction'!SI3769,'[1]DO NOT TOUCH Préparation'!$V$2:$V$7,0),),"1")</f>
        <v>2</v>
      </c>
      <c r="SO3769">
        <v>1</v>
      </c>
      <c r="SQ3769">
        <f>IFERROR(VLOOKUP(J3769,'[1]DO NOT TOUCH Préparation'!$CL$2:$CM$9,2,0),"")</f>
        <v>1</v>
      </c>
      <c r="SR3769">
        <f>IFERROR(VLOOKUP(M3769,'[1]DO NOT TOUCH Préparation'!$CT$2:$CU$10,2,0),"")</f>
        <v>7</v>
      </c>
      <c r="SS3769">
        <f>IFERROR(VLOOKUP(N3769,'[1]DO NOT TOUCH Préparation'!$CX$2:$CY$6,2,0),"")</f>
        <v>3</v>
      </c>
    </row>
    <row r="3770" spans="1:513" ht="14.4" x14ac:dyDescent="0.3">
      <c r="A3770" s="4">
        <v>5935</v>
      </c>
      <c r="B3770" s="4" t="s">
        <v>8641</v>
      </c>
      <c r="C3770" s="4" t="s">
        <v>1804</v>
      </c>
      <c r="D3770" s="4" t="s">
        <v>868</v>
      </c>
      <c r="E3770" s="4" t="s">
        <v>868</v>
      </c>
      <c r="G3770" s="4" t="s">
        <v>450</v>
      </c>
      <c r="H3770" s="4" t="s">
        <v>998</v>
      </c>
      <c r="I3770" s="4" t="s">
        <v>998</v>
      </c>
      <c r="J3770" s="4" t="s">
        <v>566</v>
      </c>
      <c r="K3770" s="4">
        <v>41</v>
      </c>
      <c r="L3770" s="5" t="s">
        <v>516</v>
      </c>
      <c r="M3770" s="4" t="s">
        <v>541</v>
      </c>
      <c r="N3770" s="5" t="s">
        <v>456</v>
      </c>
      <c r="O3770" s="6">
        <v>3</v>
      </c>
      <c r="P3770" s="6">
        <v>1</v>
      </c>
      <c r="Q3770" s="6">
        <v>0</v>
      </c>
      <c r="R3770" s="6">
        <v>0</v>
      </c>
      <c r="S3770" s="6">
        <v>1</v>
      </c>
      <c r="T3770" s="6">
        <v>1</v>
      </c>
      <c r="U3770" s="6">
        <v>0</v>
      </c>
      <c r="V3770" s="6">
        <v>1</v>
      </c>
      <c r="W3770" s="6">
        <v>0</v>
      </c>
      <c r="X3770">
        <v>2</v>
      </c>
      <c r="Y3770">
        <v>1</v>
      </c>
      <c r="AB3770">
        <v>3</v>
      </c>
      <c r="AG3770" t="s">
        <v>870</v>
      </c>
      <c r="BO3770">
        <v>1</v>
      </c>
      <c r="BP3770">
        <v>0</v>
      </c>
      <c r="BQ3770">
        <v>0</v>
      </c>
      <c r="BR3770">
        <v>0</v>
      </c>
      <c r="BS3770">
        <v>0</v>
      </c>
      <c r="BT3770">
        <v>0</v>
      </c>
      <c r="BU3770">
        <v>1</v>
      </c>
      <c r="BV3770">
        <v>0</v>
      </c>
      <c r="BW3770">
        <v>0</v>
      </c>
      <c r="CG3770">
        <v>1</v>
      </c>
      <c r="CH3770">
        <v>0</v>
      </c>
      <c r="CI3770" t="s">
        <v>1521</v>
      </c>
      <c r="CJ3770" t="s">
        <v>524</v>
      </c>
      <c r="CK3770" t="s">
        <v>459</v>
      </c>
      <c r="CL3770" t="s">
        <v>619</v>
      </c>
      <c r="CM3770">
        <v>3</v>
      </c>
      <c r="CN3770">
        <v>3</v>
      </c>
      <c r="CO3770">
        <v>2</v>
      </c>
      <c r="CR3770" t="s">
        <v>459</v>
      </c>
      <c r="CS3770" t="s">
        <v>505</v>
      </c>
      <c r="CT3770">
        <v>2</v>
      </c>
      <c r="CU3770" t="s">
        <v>487</v>
      </c>
      <c r="CV3770">
        <v>4</v>
      </c>
      <c r="CY3770" t="s">
        <v>461</v>
      </c>
      <c r="DG3770" t="s">
        <v>464</v>
      </c>
      <c r="DH3770" t="s">
        <v>463</v>
      </c>
      <c r="DI3770" t="s">
        <v>462</v>
      </c>
      <c r="DJ3770" t="s">
        <v>489</v>
      </c>
      <c r="DK3770" t="s">
        <v>506</v>
      </c>
      <c r="DL3770" t="s">
        <v>463</v>
      </c>
      <c r="DM3770" t="s">
        <v>489</v>
      </c>
      <c r="DN3770" t="s">
        <v>506</v>
      </c>
      <c r="DO3770" t="s">
        <v>463</v>
      </c>
      <c r="DP3770" t="s">
        <v>463</v>
      </c>
      <c r="DQ3770" t="s">
        <v>466</v>
      </c>
      <c r="DS3770" t="s">
        <v>466</v>
      </c>
      <c r="EA3770" t="s">
        <v>467</v>
      </c>
      <c r="EC3770" t="s">
        <v>467</v>
      </c>
      <c r="EK3770">
        <v>4</v>
      </c>
      <c r="EM3770">
        <v>3</v>
      </c>
      <c r="EU3770" s="7"/>
      <c r="HQ3770">
        <v>1</v>
      </c>
      <c r="HU3770">
        <v>1</v>
      </c>
      <c r="IA3770">
        <v>1</v>
      </c>
      <c r="IF3770">
        <v>1</v>
      </c>
      <c r="IS3770">
        <v>1</v>
      </c>
      <c r="JE3770">
        <v>1</v>
      </c>
      <c r="KY3770">
        <v>4</v>
      </c>
      <c r="KZ3770">
        <v>4</v>
      </c>
      <c r="LA3770">
        <v>2</v>
      </c>
      <c r="LB3770" t="s">
        <v>492</v>
      </c>
      <c r="LC3770">
        <v>3</v>
      </c>
      <c r="LD3770">
        <v>1</v>
      </c>
      <c r="LF3770">
        <v>2</v>
      </c>
      <c r="LH3770">
        <v>3</v>
      </c>
      <c r="LN3770">
        <v>1</v>
      </c>
      <c r="LS3770">
        <v>2</v>
      </c>
      <c r="LX3770">
        <v>1</v>
      </c>
      <c r="MB3770">
        <v>3</v>
      </c>
      <c r="MC3770">
        <v>2</v>
      </c>
      <c r="MH3770">
        <v>1</v>
      </c>
      <c r="MM3770">
        <v>2</v>
      </c>
      <c r="MR3770">
        <v>1</v>
      </c>
      <c r="MW3770">
        <v>2</v>
      </c>
      <c r="NB3770" t="s">
        <v>469</v>
      </c>
      <c r="NC3770" t="s">
        <v>493</v>
      </c>
      <c r="ND3770" t="s">
        <v>470</v>
      </c>
      <c r="NE3770" t="s">
        <v>469</v>
      </c>
      <c r="NF3770" t="s">
        <v>469</v>
      </c>
      <c r="NG3770" t="s">
        <v>470</v>
      </c>
      <c r="NH3770" t="s">
        <v>471</v>
      </c>
      <c r="NI3770" t="s">
        <v>470</v>
      </c>
      <c r="NJ3770" t="s">
        <v>471</v>
      </c>
      <c r="NK3770" t="s">
        <v>469</v>
      </c>
      <c r="NL3770" t="s">
        <v>494</v>
      </c>
      <c r="NM3770" t="s">
        <v>493</v>
      </c>
      <c r="NN3770" t="s">
        <v>494</v>
      </c>
      <c r="NO3770" t="s">
        <v>494</v>
      </c>
      <c r="NP3770" t="s">
        <v>508</v>
      </c>
      <c r="NQ3770" t="s">
        <v>494</v>
      </c>
      <c r="NR3770" t="s">
        <v>508</v>
      </c>
      <c r="NS3770" t="s">
        <v>508</v>
      </c>
      <c r="NT3770" t="s">
        <v>494</v>
      </c>
      <c r="NU3770" t="s">
        <v>493</v>
      </c>
      <c r="NV3770" t="s">
        <v>495</v>
      </c>
      <c r="PJ3770" t="s">
        <v>474</v>
      </c>
      <c r="PK3770" t="s">
        <v>496</v>
      </c>
      <c r="PL3770" t="s">
        <v>474</v>
      </c>
      <c r="PM3770" t="s">
        <v>496</v>
      </c>
      <c r="PN3770" t="s">
        <v>510</v>
      </c>
      <c r="PO3770" t="s">
        <v>510</v>
      </c>
      <c r="PP3770" t="s">
        <v>510</v>
      </c>
      <c r="PQ3770" t="s">
        <v>510</v>
      </c>
      <c r="PR3770" t="s">
        <v>496</v>
      </c>
      <c r="PS3770" t="s">
        <v>473</v>
      </c>
      <c r="PT3770" t="s">
        <v>473</v>
      </c>
      <c r="PU3770" t="s">
        <v>496</v>
      </c>
      <c r="PV3770" t="s">
        <v>510</v>
      </c>
      <c r="PW3770" t="s">
        <v>496</v>
      </c>
      <c r="PX3770" t="s">
        <v>496</v>
      </c>
      <c r="PY3770" t="s">
        <v>496</v>
      </c>
      <c r="PZ3770" t="s">
        <v>474</v>
      </c>
      <c r="QA3770" t="s">
        <v>496</v>
      </c>
      <c r="QB3770" t="s">
        <v>496</v>
      </c>
      <c r="QC3770" t="s">
        <v>496</v>
      </c>
      <c r="QD3770" t="s">
        <v>474</v>
      </c>
      <c r="QS3770" t="s">
        <v>475</v>
      </c>
      <c r="QU3770">
        <v>5.9319833333333003</v>
      </c>
      <c r="QV3770" t="s">
        <v>871</v>
      </c>
      <c r="QY3770" t="s">
        <v>1525</v>
      </c>
      <c r="RO3770">
        <v>1</v>
      </c>
      <c r="RP3770" s="8"/>
      <c r="RQ3770" s="9">
        <f>IFERROR(AVERAGE(INDEX('[1]DO NOT TOUCH Préparation'!$T$1:$T$5,MATCH('DO NOT TOUCH - inputExtraction'!$DG3770,'[1]DO NOT TOUCH Préparation'!$S$1:$S$5,0)),INDEX('[1]DO NOT TOUCH Préparation'!$T$1:$T$5,MATCH('DO NOT TOUCH - inputExtraction'!$DH3770,'[1]DO NOT TOUCH Préparation'!$S$1:$S$5,0)),INDEX('[1]DO NOT TOUCH Préparation'!$T$1:$T$5,MATCH('DO NOT TOUCH - inputExtraction'!$DI3770,'[1]DO NOT TOUCH Préparation'!$S$1:$S$5,0)),INDEX('[1]DO NOT TOUCH Préparation'!$T$1:$T$5,MATCH('DO NOT TOUCH - inputExtraction'!$DJ3770,'[1]DO NOT TOUCH Préparation'!$S$1:$S$5,0)),INDEX('[1]DO NOT TOUCH Préparation'!$T$1:$T$5,MATCH('DO NOT TOUCH - inputExtraction'!$DK3770,'[1]DO NOT TOUCH Préparation'!$S$1:$S$5,0))),"")</f>
        <v>3</v>
      </c>
      <c r="RR3770" s="7">
        <f>IFERROR(AVERAGE(INDEX('[1]DO NOT TOUCH Préparation'!$T$1:$T$5,MATCH($DL3770,'[1]DO NOT TOUCH Préparation'!$S$1:$S$5,0)),INDEX('[1]DO NOT TOUCH Préparation'!$T$1:$T$5,MATCH('DO NOT TOUCH - inputExtraction'!$DM3770,'[1]DO NOT TOUCH Préparation'!$S$1:$S$5,0)),INDEX('[1]DO NOT TOUCH Préparation'!$T$1:$T$5,MATCH('DO NOT TOUCH - inputExtraction'!$DN3770,'[1]DO NOT TOUCH Préparation'!$S$1:$S$5,0)),INDEX('[1]DO NOT TOUCH Préparation'!$T$1:$T$5,MATCH(DO3770,'[1]DO NOT TOUCH Préparation'!$S$1:$S$5,0)),INDEX('[1]DO NOT TOUCH Préparation'!$T$1:$T$5,MATCH('DO NOT TOUCH - inputExtraction'!$DP3770,'[1]DO NOT TOUCH Préparation'!$S$1:$S$5,0))),"")</f>
        <v>2.4</v>
      </c>
      <c r="RS3770" t="str">
        <f t="shared" si="233"/>
        <v>25-44</v>
      </c>
      <c r="RT3770" t="str">
        <f t="shared" si="233"/>
        <v>80 000 € et plus</v>
      </c>
      <c r="RV3770">
        <f>VLOOKUP(DG3770,'[1]DO NOT TOUCH Préparation'!$S$1:$T$5,2,0)</f>
        <v>5</v>
      </c>
      <c r="RW3770">
        <f>VLOOKUP(DH3770,'[1]DO NOT TOUCH Préparation'!$S$1:$T$5,2,0)</f>
        <v>3</v>
      </c>
      <c r="RX3770">
        <f>VLOOKUP(DI3770,'[1]DO NOT TOUCH Préparation'!$S$1:$T$5,2,0)</f>
        <v>4</v>
      </c>
      <c r="RY3770">
        <f>VLOOKUP(DJ3770,'[1]DO NOT TOUCH Préparation'!$S$1:$T$5,2,0)</f>
        <v>1</v>
      </c>
      <c r="RZ3770">
        <f>VLOOKUP(DK3770,'[1]DO NOT TOUCH Préparation'!$S$1:$T$5,2,0)</f>
        <v>2</v>
      </c>
      <c r="SA3770">
        <f>VLOOKUP(DL3770,'[1]DO NOT TOUCH Préparation'!$S$1:$T$5,2,0)</f>
        <v>3</v>
      </c>
      <c r="SB3770">
        <f>VLOOKUP(DM3770,'[1]DO NOT TOUCH Préparation'!$S$1:$T$5,2,0)</f>
        <v>1</v>
      </c>
      <c r="SC3770">
        <f>VLOOKUP(DN3770,'[1]DO NOT TOUCH Préparation'!$S$1:$T$5,2,0)</f>
        <v>2</v>
      </c>
      <c r="SD3770">
        <f>VLOOKUP(DO3770,'[1]DO NOT TOUCH Préparation'!$S$1:$T$5,2,0)</f>
        <v>3</v>
      </c>
      <c r="SE3770">
        <f>VLOOKUP(DP3770,'[1]DO NOT TOUCH Préparation'!$S$1:$T$5,2,0)</f>
        <v>3</v>
      </c>
      <c r="SG3770" t="str">
        <f t="shared" si="234"/>
        <v>6% à 20%</v>
      </c>
      <c r="SH3770" t="str">
        <f t="shared" si="235"/>
        <v>6% à 20%</v>
      </c>
      <c r="SI3770" t="str">
        <f t="shared" si="236"/>
        <v>Je n’achète pas de produits à base végétale (soja, amande, avoine…)</v>
      </c>
      <c r="SK3770" cm="1">
        <f t="array" ref="SK3770">IFERROR(INDEX('[1]DO NOT TOUCH Préparation'!$W$2:$W$7,MATCH('DO NOT TOUCH - inputExtraction'!SG3770,'[1]DO NOT TOUCH Préparation'!$V$2:$V$7,0),),"1")</f>
        <v>3</v>
      </c>
      <c r="SL3770" cm="1">
        <f t="array" ref="SL3770">IFERROR(INDEX('[1]DO NOT TOUCH Préparation'!$W$2:$W$7,MATCH('DO NOT TOUCH - inputExtraction'!SH3770,'[1]DO NOT TOUCH Préparation'!$V$2:$V$7,0),),"1")</f>
        <v>3</v>
      </c>
      <c r="SM3770" t="str" cm="1">
        <f t="array" ref="SM3770">IFERROR(INDEX('[1]DO NOT TOUCH Préparation'!$W$2:$W$7,MATCH('DO NOT TOUCH - inputExtraction'!SI3770,'[1]DO NOT TOUCH Préparation'!$V$2:$V$7,0),),"1")</f>
        <v>1</v>
      </c>
      <c r="SO3770">
        <v>1</v>
      </c>
      <c r="SQ3770">
        <f>IFERROR(VLOOKUP(J3770,'[1]DO NOT TOUCH Préparation'!$CL$2:$CM$9,2,0),"")</f>
        <v>6</v>
      </c>
      <c r="SR3770">
        <f>IFERROR(VLOOKUP(M3770,'[1]DO NOT TOUCH Préparation'!$CT$2:$CU$10,2,0),"")</f>
        <v>8</v>
      </c>
      <c r="SS3770">
        <f>IFERROR(VLOOKUP(N3770,'[1]DO NOT TOUCH Préparation'!$CX$2:$CY$6,2,0),"")</f>
        <v>4</v>
      </c>
    </row>
    <row r="3771" spans="1:513" ht="14.4" x14ac:dyDescent="0.3">
      <c r="A3771" s="4">
        <v>5936</v>
      </c>
      <c r="B3771" s="4" t="s">
        <v>8642</v>
      </c>
      <c r="C3771" s="4" t="s">
        <v>2215</v>
      </c>
      <c r="D3771" s="4" t="s">
        <v>449</v>
      </c>
      <c r="E3771" s="4" t="s">
        <v>449</v>
      </c>
      <c r="G3771" s="4" t="s">
        <v>479</v>
      </c>
      <c r="H3771" s="4" t="s">
        <v>561</v>
      </c>
      <c r="I3771" s="4" t="s">
        <v>481</v>
      </c>
      <c r="J3771" s="4" t="s">
        <v>562</v>
      </c>
      <c r="K3771" s="4">
        <v>42</v>
      </c>
      <c r="L3771" s="5" t="s">
        <v>516</v>
      </c>
      <c r="M3771" s="4" t="s">
        <v>653</v>
      </c>
      <c r="N3771" s="5" t="s">
        <v>456</v>
      </c>
      <c r="O3771" s="6">
        <v>5</v>
      </c>
      <c r="P3771" s="6">
        <v>0</v>
      </c>
      <c r="Q3771" s="6">
        <v>0</v>
      </c>
      <c r="R3771" s="6">
        <v>0</v>
      </c>
      <c r="S3771" s="6">
        <v>0</v>
      </c>
      <c r="T3771" s="6">
        <v>0</v>
      </c>
      <c r="U3771" s="6">
        <v>0</v>
      </c>
      <c r="V3771" s="6">
        <v>0</v>
      </c>
      <c r="W3771" s="6">
        <v>1</v>
      </c>
      <c r="AA3771">
        <v>1</v>
      </c>
      <c r="AC3771">
        <v>2</v>
      </c>
      <c r="AD3771">
        <v>3</v>
      </c>
      <c r="AG3771" t="s">
        <v>542</v>
      </c>
      <c r="AH3771" t="s">
        <v>8643</v>
      </c>
      <c r="AI3771">
        <v>0</v>
      </c>
      <c r="AJ3771">
        <v>0</v>
      </c>
      <c r="AK3771">
        <v>0</v>
      </c>
      <c r="AL3771">
        <v>0</v>
      </c>
      <c r="AM3771">
        <v>0</v>
      </c>
      <c r="AN3771">
        <v>0</v>
      </c>
      <c r="AO3771">
        <v>0</v>
      </c>
      <c r="AP3771">
        <v>0</v>
      </c>
      <c r="AR3771">
        <v>0</v>
      </c>
      <c r="AS3771">
        <v>0</v>
      </c>
      <c r="AT3771">
        <v>0</v>
      </c>
      <c r="AU3771">
        <v>0</v>
      </c>
      <c r="AV3771">
        <v>0</v>
      </c>
      <c r="AW3771">
        <v>0</v>
      </c>
      <c r="AX3771">
        <v>0</v>
      </c>
      <c r="AY3771">
        <v>0</v>
      </c>
      <c r="AZ3771">
        <v>0</v>
      </c>
      <c r="BA3771">
        <v>0</v>
      </c>
      <c r="BB3771">
        <v>0</v>
      </c>
      <c r="BC3771">
        <v>0</v>
      </c>
      <c r="BD3771">
        <v>0</v>
      </c>
      <c r="BE3771">
        <v>0</v>
      </c>
      <c r="CG3771">
        <v>0</v>
      </c>
      <c r="CH3771">
        <v>1</v>
      </c>
      <c r="CJ3771" t="s">
        <v>517</v>
      </c>
      <c r="CK3771" t="s">
        <v>584</v>
      </c>
      <c r="CL3771" t="s">
        <v>486</v>
      </c>
      <c r="CM3771">
        <v>3</v>
      </c>
      <c r="CN3771">
        <v>3</v>
      </c>
      <c r="CO3771">
        <v>3</v>
      </c>
      <c r="CP3771">
        <v>3</v>
      </c>
      <c r="CQ3771" t="s">
        <v>8644</v>
      </c>
      <c r="CR3771" t="s">
        <v>584</v>
      </c>
      <c r="CS3771" t="s">
        <v>654</v>
      </c>
      <c r="CT3771">
        <v>3</v>
      </c>
      <c r="CU3771">
        <v>3</v>
      </c>
      <c r="CV3771">
        <v>3</v>
      </c>
      <c r="CY3771" t="s">
        <v>584</v>
      </c>
      <c r="CZ3771" t="s">
        <v>486</v>
      </c>
      <c r="DA3771">
        <v>3</v>
      </c>
      <c r="DB3771">
        <v>3</v>
      </c>
      <c r="DC3771">
        <v>3</v>
      </c>
      <c r="DD3771">
        <v>3</v>
      </c>
      <c r="DG3771" t="s">
        <v>463</v>
      </c>
      <c r="DH3771" t="s">
        <v>462</v>
      </c>
      <c r="DI3771" t="s">
        <v>506</v>
      </c>
      <c r="DJ3771" t="s">
        <v>463</v>
      </c>
      <c r="DK3771" t="s">
        <v>462</v>
      </c>
      <c r="DL3771" t="s">
        <v>463</v>
      </c>
      <c r="DM3771" t="s">
        <v>506</v>
      </c>
      <c r="DN3771" t="s">
        <v>462</v>
      </c>
      <c r="DO3771" t="s">
        <v>463</v>
      </c>
      <c r="DP3771" t="s">
        <v>463</v>
      </c>
      <c r="DR3771" t="s">
        <v>465</v>
      </c>
      <c r="DU3771" t="s">
        <v>466</v>
      </c>
      <c r="DX3771" t="s">
        <v>465</v>
      </c>
      <c r="EB3771" t="s">
        <v>507</v>
      </c>
      <c r="EE3771" t="s">
        <v>467</v>
      </c>
      <c r="EH3771" t="s">
        <v>507</v>
      </c>
      <c r="EL3771">
        <v>3</v>
      </c>
      <c r="EO3771">
        <v>2</v>
      </c>
      <c r="ER3771">
        <v>3</v>
      </c>
      <c r="EU3771" s="7"/>
      <c r="HK3771">
        <v>1</v>
      </c>
      <c r="IA3771">
        <v>2</v>
      </c>
      <c r="IB3771">
        <v>3</v>
      </c>
      <c r="IC3771">
        <v>1</v>
      </c>
      <c r="IX3771">
        <v>2</v>
      </c>
      <c r="IZ3771">
        <v>1</v>
      </c>
      <c r="JA3771">
        <v>3</v>
      </c>
      <c r="JP3771">
        <v>3</v>
      </c>
      <c r="JQ3771">
        <v>2</v>
      </c>
      <c r="JS3771">
        <v>1</v>
      </c>
      <c r="KH3771">
        <v>2</v>
      </c>
      <c r="KI3771">
        <v>1</v>
      </c>
      <c r="KJ3771">
        <v>3</v>
      </c>
      <c r="KY3771">
        <v>4</v>
      </c>
      <c r="KZ3771">
        <v>3</v>
      </c>
      <c r="LA3771">
        <v>4</v>
      </c>
      <c r="LB3771">
        <v>3</v>
      </c>
      <c r="LC3771">
        <v>2</v>
      </c>
      <c r="LF3771">
        <v>2</v>
      </c>
      <c r="LI3771">
        <v>1</v>
      </c>
      <c r="LK3771">
        <v>3</v>
      </c>
      <c r="LO3771">
        <v>2</v>
      </c>
      <c r="LQ3771">
        <v>1</v>
      </c>
      <c r="LT3771">
        <v>3</v>
      </c>
      <c r="LY3771">
        <v>2</v>
      </c>
      <c r="MB3771">
        <v>1</v>
      </c>
      <c r="ME3771">
        <v>3</v>
      </c>
      <c r="ML3771">
        <v>1</v>
      </c>
      <c r="MS3771">
        <v>2</v>
      </c>
      <c r="MW3771">
        <v>1</v>
      </c>
      <c r="MY3771">
        <v>3</v>
      </c>
      <c r="NB3771" t="s">
        <v>470</v>
      </c>
      <c r="NC3771" t="s">
        <v>493</v>
      </c>
      <c r="ND3771" t="s">
        <v>469</v>
      </c>
      <c r="NE3771" t="s">
        <v>493</v>
      </c>
      <c r="NF3771" t="s">
        <v>469</v>
      </c>
      <c r="NG3771" t="s">
        <v>470</v>
      </c>
      <c r="NH3771" t="s">
        <v>470</v>
      </c>
      <c r="NI3771" t="s">
        <v>493</v>
      </c>
      <c r="NJ3771" t="s">
        <v>469</v>
      </c>
      <c r="NK3771" t="s">
        <v>470</v>
      </c>
      <c r="NL3771" t="s">
        <v>471</v>
      </c>
      <c r="NM3771" t="s">
        <v>494</v>
      </c>
      <c r="NN3771" t="s">
        <v>494</v>
      </c>
      <c r="NO3771" t="s">
        <v>494</v>
      </c>
      <c r="NP3771" t="s">
        <v>493</v>
      </c>
      <c r="NQ3771" t="s">
        <v>469</v>
      </c>
      <c r="NR3771" t="s">
        <v>493</v>
      </c>
      <c r="NS3771" t="s">
        <v>469</v>
      </c>
      <c r="NT3771" t="s">
        <v>494</v>
      </c>
      <c r="NU3771" t="s">
        <v>493</v>
      </c>
      <c r="NV3771" t="s">
        <v>495</v>
      </c>
      <c r="NW3771" t="s">
        <v>496</v>
      </c>
      <c r="NX3771" t="s">
        <v>496</v>
      </c>
      <c r="NY3771" t="s">
        <v>474</v>
      </c>
      <c r="NZ3771" t="s">
        <v>474</v>
      </c>
      <c r="OA3771" t="s">
        <v>496</v>
      </c>
      <c r="OB3771" t="s">
        <v>474</v>
      </c>
      <c r="OC3771" t="s">
        <v>510</v>
      </c>
      <c r="OD3771" t="s">
        <v>510</v>
      </c>
      <c r="OE3771" t="s">
        <v>496</v>
      </c>
      <c r="OF3771" t="s">
        <v>496</v>
      </c>
      <c r="OG3771" t="s">
        <v>473</v>
      </c>
      <c r="OH3771" t="s">
        <v>510</v>
      </c>
      <c r="OI3771" t="s">
        <v>474</v>
      </c>
      <c r="OJ3771" t="s">
        <v>510</v>
      </c>
      <c r="OK3771" t="s">
        <v>496</v>
      </c>
      <c r="OL3771" t="s">
        <v>510</v>
      </c>
      <c r="OM3771" t="s">
        <v>474</v>
      </c>
      <c r="ON3771" t="s">
        <v>510</v>
      </c>
      <c r="OO3771" t="s">
        <v>510</v>
      </c>
      <c r="OP3771" t="s">
        <v>510</v>
      </c>
      <c r="QS3771" t="s">
        <v>475</v>
      </c>
      <c r="QU3771">
        <v>5.2556333333333001</v>
      </c>
      <c r="QV3771" t="s">
        <v>476</v>
      </c>
      <c r="QX3771" t="s">
        <v>8645</v>
      </c>
      <c r="QZ3771" t="s">
        <v>8646</v>
      </c>
      <c r="RO3771">
        <v>1</v>
      </c>
      <c r="RP3771" s="8"/>
      <c r="RQ3771" s="9">
        <f>IFERROR(AVERAGE(INDEX('[1]DO NOT TOUCH Préparation'!$T$1:$T$5,MATCH('DO NOT TOUCH - inputExtraction'!$DG3771,'[1]DO NOT TOUCH Préparation'!$S$1:$S$5,0)),INDEX('[1]DO NOT TOUCH Préparation'!$T$1:$T$5,MATCH('DO NOT TOUCH - inputExtraction'!$DH3771,'[1]DO NOT TOUCH Préparation'!$S$1:$S$5,0)),INDEX('[1]DO NOT TOUCH Préparation'!$T$1:$T$5,MATCH('DO NOT TOUCH - inputExtraction'!$DI3771,'[1]DO NOT TOUCH Préparation'!$S$1:$S$5,0)),INDEX('[1]DO NOT TOUCH Préparation'!$T$1:$T$5,MATCH('DO NOT TOUCH - inputExtraction'!$DJ3771,'[1]DO NOT TOUCH Préparation'!$S$1:$S$5,0)),INDEX('[1]DO NOT TOUCH Préparation'!$T$1:$T$5,MATCH('DO NOT TOUCH - inputExtraction'!$DK3771,'[1]DO NOT TOUCH Préparation'!$S$1:$S$5,0))),"")</f>
        <v>3.2</v>
      </c>
      <c r="RR3771" s="7">
        <f>IFERROR(AVERAGE(INDEX('[1]DO NOT TOUCH Préparation'!$T$1:$T$5,MATCH($DL3771,'[1]DO NOT TOUCH Préparation'!$S$1:$S$5,0)),INDEX('[1]DO NOT TOUCH Préparation'!$T$1:$T$5,MATCH('DO NOT TOUCH - inputExtraction'!$DM3771,'[1]DO NOT TOUCH Préparation'!$S$1:$S$5,0)),INDEX('[1]DO NOT TOUCH Préparation'!$T$1:$T$5,MATCH('DO NOT TOUCH - inputExtraction'!$DN3771,'[1]DO NOT TOUCH Préparation'!$S$1:$S$5,0)),INDEX('[1]DO NOT TOUCH Préparation'!$T$1:$T$5,MATCH(DO3771,'[1]DO NOT TOUCH Préparation'!$S$1:$S$5,0)),INDEX('[1]DO NOT TOUCH Préparation'!$T$1:$T$5,MATCH('DO NOT TOUCH - inputExtraction'!$DP3771,'[1]DO NOT TOUCH Préparation'!$S$1:$S$5,0))),"")</f>
        <v>3</v>
      </c>
      <c r="RS3771" t="str">
        <f t="shared" si="233"/>
        <v>25-44</v>
      </c>
      <c r="RT3771" t="str">
        <f t="shared" si="233"/>
        <v>70 000 € à 79 999 €</v>
      </c>
      <c r="RV3771">
        <f>VLOOKUP(DG3771,'[1]DO NOT TOUCH Préparation'!$S$1:$T$5,2,0)</f>
        <v>3</v>
      </c>
      <c r="RW3771">
        <f>VLOOKUP(DH3771,'[1]DO NOT TOUCH Préparation'!$S$1:$T$5,2,0)</f>
        <v>4</v>
      </c>
      <c r="RX3771">
        <f>VLOOKUP(DI3771,'[1]DO NOT TOUCH Préparation'!$S$1:$T$5,2,0)</f>
        <v>2</v>
      </c>
      <c r="RY3771">
        <f>VLOOKUP(DJ3771,'[1]DO NOT TOUCH Préparation'!$S$1:$T$5,2,0)</f>
        <v>3</v>
      </c>
      <c r="RZ3771">
        <f>VLOOKUP(DK3771,'[1]DO NOT TOUCH Préparation'!$S$1:$T$5,2,0)</f>
        <v>4</v>
      </c>
      <c r="SA3771">
        <f>VLOOKUP(DL3771,'[1]DO NOT TOUCH Préparation'!$S$1:$T$5,2,0)</f>
        <v>3</v>
      </c>
      <c r="SB3771">
        <f>VLOOKUP(DM3771,'[1]DO NOT TOUCH Préparation'!$S$1:$T$5,2,0)</f>
        <v>2</v>
      </c>
      <c r="SC3771">
        <f>VLOOKUP(DN3771,'[1]DO NOT TOUCH Préparation'!$S$1:$T$5,2,0)</f>
        <v>4</v>
      </c>
      <c r="SD3771">
        <f>VLOOKUP(DO3771,'[1]DO NOT TOUCH Préparation'!$S$1:$T$5,2,0)</f>
        <v>3</v>
      </c>
      <c r="SE3771">
        <f>VLOOKUP(DP3771,'[1]DO NOT TOUCH Préparation'!$S$1:$T$5,2,0)</f>
        <v>3</v>
      </c>
      <c r="SG3771" t="str">
        <f t="shared" si="234"/>
        <v>Plus de 50%</v>
      </c>
      <c r="SH3771" t="str">
        <f t="shared" si="235"/>
        <v>Plus de 50%</v>
      </c>
      <c r="SI3771" t="str">
        <f t="shared" si="236"/>
        <v>Plus de 50%</v>
      </c>
      <c r="SK3771" cm="1">
        <f t="array" ref="SK3771">IFERROR(INDEX('[1]DO NOT TOUCH Préparation'!$W$2:$W$7,MATCH('DO NOT TOUCH - inputExtraction'!SG3771,'[1]DO NOT TOUCH Préparation'!$V$2:$V$7,0),),"1")</f>
        <v>5</v>
      </c>
      <c r="SL3771" cm="1">
        <f t="array" ref="SL3771">IFERROR(INDEX('[1]DO NOT TOUCH Préparation'!$W$2:$W$7,MATCH('DO NOT TOUCH - inputExtraction'!SH3771,'[1]DO NOT TOUCH Préparation'!$V$2:$V$7,0),),"1")</f>
        <v>5</v>
      </c>
      <c r="SM3771" cm="1">
        <f t="array" ref="SM3771">IFERROR(INDEX('[1]DO NOT TOUCH Préparation'!$W$2:$W$7,MATCH('DO NOT TOUCH - inputExtraction'!SI3771,'[1]DO NOT TOUCH Préparation'!$V$2:$V$7,0),),"1")</f>
        <v>5</v>
      </c>
      <c r="SO3771">
        <v>1</v>
      </c>
      <c r="SQ3771">
        <f>IFERROR(VLOOKUP(J3771,'[1]DO NOT TOUCH Préparation'!$CL$2:$CM$9,2,0),"")</f>
        <v>5</v>
      </c>
      <c r="SR3771">
        <f>IFERROR(VLOOKUP(M3771,'[1]DO NOT TOUCH Préparation'!$CT$2:$CU$10,2,0),"")</f>
        <v>7</v>
      </c>
      <c r="SS3771">
        <f>IFERROR(VLOOKUP(N3771,'[1]DO NOT TOUCH Préparation'!$CX$2:$CY$6,2,0),"")</f>
        <v>4</v>
      </c>
    </row>
    <row r="3772" spans="1:513" ht="14.4" x14ac:dyDescent="0.3">
      <c r="A3772" s="4">
        <v>5937</v>
      </c>
      <c r="B3772" s="4" t="s">
        <v>8647</v>
      </c>
      <c r="C3772" s="4" t="s">
        <v>6829</v>
      </c>
      <c r="D3772" s="4" t="s">
        <v>449</v>
      </c>
      <c r="E3772" s="4" t="s">
        <v>449</v>
      </c>
      <c r="G3772" s="4" t="s">
        <v>450</v>
      </c>
      <c r="H3772" s="4" t="s">
        <v>499</v>
      </c>
      <c r="I3772" s="4" t="s">
        <v>500</v>
      </c>
      <c r="J3772" s="4" t="s">
        <v>532</v>
      </c>
      <c r="K3772" s="4">
        <v>56</v>
      </c>
      <c r="L3772" s="5" t="s">
        <v>454</v>
      </c>
      <c r="M3772" s="4" t="s">
        <v>653</v>
      </c>
      <c r="N3772" s="5" t="s">
        <v>456</v>
      </c>
      <c r="O3772" s="6">
        <v>4</v>
      </c>
      <c r="P3772" s="6">
        <v>1</v>
      </c>
      <c r="Q3772" s="6">
        <v>0</v>
      </c>
      <c r="R3772" s="6">
        <v>0</v>
      </c>
      <c r="S3772" s="6">
        <v>1</v>
      </c>
      <c r="T3772" s="6">
        <v>1</v>
      </c>
      <c r="U3772" s="6">
        <v>0</v>
      </c>
      <c r="V3772" s="6">
        <v>1</v>
      </c>
      <c r="W3772" s="6">
        <v>0</v>
      </c>
      <c r="Y3772">
        <v>1</v>
      </c>
      <c r="AC3772">
        <v>3</v>
      </c>
      <c r="AD3772">
        <v>2</v>
      </c>
      <c r="AG3772" t="s">
        <v>523</v>
      </c>
      <c r="AI3772">
        <v>1</v>
      </c>
      <c r="AJ3772">
        <v>0</v>
      </c>
      <c r="AK3772">
        <v>1</v>
      </c>
      <c r="AL3772">
        <v>0</v>
      </c>
      <c r="AM3772">
        <v>0</v>
      </c>
      <c r="AN3772">
        <v>0</v>
      </c>
      <c r="AO3772">
        <v>0</v>
      </c>
      <c r="AP3772">
        <v>1</v>
      </c>
      <c r="AR3772">
        <v>0</v>
      </c>
      <c r="AS3772">
        <v>0</v>
      </c>
      <c r="AT3772">
        <v>0</v>
      </c>
      <c r="AU3772">
        <v>0</v>
      </c>
      <c r="AV3772">
        <v>0</v>
      </c>
      <c r="AW3772">
        <v>0</v>
      </c>
      <c r="AX3772">
        <v>0</v>
      </c>
      <c r="AY3772">
        <v>0</v>
      </c>
      <c r="AZ3772">
        <v>0</v>
      </c>
      <c r="BA3772">
        <v>0</v>
      </c>
      <c r="BB3772">
        <v>0</v>
      </c>
      <c r="BC3772">
        <v>0</v>
      </c>
      <c r="BD3772">
        <v>0</v>
      </c>
      <c r="BE3772">
        <v>0</v>
      </c>
      <c r="CG3772">
        <v>0</v>
      </c>
      <c r="CH3772">
        <v>0</v>
      </c>
      <c r="CJ3772" t="s">
        <v>524</v>
      </c>
      <c r="CK3772" t="s">
        <v>534</v>
      </c>
      <c r="CL3772" t="s">
        <v>505</v>
      </c>
      <c r="CM3772">
        <v>4</v>
      </c>
      <c r="CN3772">
        <v>4</v>
      </c>
      <c r="CO3772">
        <v>4</v>
      </c>
      <c r="CR3772" t="s">
        <v>584</v>
      </c>
      <c r="CS3772" t="s">
        <v>505</v>
      </c>
      <c r="CT3772" t="s">
        <v>535</v>
      </c>
      <c r="CU3772" t="s">
        <v>535</v>
      </c>
      <c r="CV3772">
        <v>4</v>
      </c>
      <c r="CY3772" t="s">
        <v>459</v>
      </c>
      <c r="CZ3772" t="s">
        <v>505</v>
      </c>
      <c r="DA3772">
        <v>4</v>
      </c>
      <c r="DB3772">
        <v>4</v>
      </c>
      <c r="DC3772">
        <v>4</v>
      </c>
      <c r="DD3772">
        <v>3</v>
      </c>
      <c r="DG3772" t="s">
        <v>464</v>
      </c>
      <c r="DH3772" t="s">
        <v>463</v>
      </c>
      <c r="DI3772" t="s">
        <v>464</v>
      </c>
      <c r="DJ3772" t="s">
        <v>489</v>
      </c>
      <c r="DK3772" t="s">
        <v>463</v>
      </c>
      <c r="DL3772" t="s">
        <v>464</v>
      </c>
      <c r="DM3772" t="s">
        <v>462</v>
      </c>
      <c r="DN3772" t="s">
        <v>464</v>
      </c>
      <c r="DO3772" t="s">
        <v>462</v>
      </c>
      <c r="DP3772" t="s">
        <v>464</v>
      </c>
      <c r="DQ3772" t="s">
        <v>466</v>
      </c>
      <c r="DS3772" t="s">
        <v>466</v>
      </c>
      <c r="DV3772" t="s">
        <v>466</v>
      </c>
      <c r="DW3772" t="s">
        <v>466</v>
      </c>
      <c r="DX3772" t="s">
        <v>466</v>
      </c>
      <c r="DY3772" t="s">
        <v>466</v>
      </c>
      <c r="DZ3772" t="s">
        <v>466</v>
      </c>
      <c r="EA3772" t="s">
        <v>467</v>
      </c>
      <c r="EC3772" t="s">
        <v>467</v>
      </c>
      <c r="EF3772" t="s">
        <v>467</v>
      </c>
      <c r="EG3772" t="s">
        <v>467</v>
      </c>
      <c r="EH3772" t="s">
        <v>467</v>
      </c>
      <c r="EI3772" t="s">
        <v>467</v>
      </c>
      <c r="EJ3772" t="s">
        <v>467</v>
      </c>
      <c r="EK3772">
        <v>4</v>
      </c>
      <c r="EM3772">
        <v>4</v>
      </c>
      <c r="EP3772">
        <v>4</v>
      </c>
      <c r="EQ3772">
        <v>4</v>
      </c>
      <c r="ER3772">
        <v>4</v>
      </c>
      <c r="ES3772">
        <v>4</v>
      </c>
      <c r="ET3772">
        <v>4</v>
      </c>
      <c r="EU3772" s="7"/>
      <c r="HO3772">
        <v>1</v>
      </c>
      <c r="HP3772">
        <v>2</v>
      </c>
      <c r="HQ3772">
        <v>3</v>
      </c>
      <c r="IQ3772">
        <v>3</v>
      </c>
      <c r="IR3772">
        <v>2</v>
      </c>
      <c r="IT3772">
        <v>1</v>
      </c>
      <c r="JC3772">
        <v>3</v>
      </c>
      <c r="JD3772">
        <v>2</v>
      </c>
      <c r="JF3772">
        <v>1</v>
      </c>
      <c r="JU3772">
        <v>2</v>
      </c>
      <c r="JV3772">
        <v>3</v>
      </c>
      <c r="JX3772">
        <v>1</v>
      </c>
      <c r="KA3772">
        <v>2</v>
      </c>
      <c r="KB3772">
        <v>3</v>
      </c>
      <c r="KD3772">
        <v>1</v>
      </c>
      <c r="KG3772">
        <v>2</v>
      </c>
      <c r="KH3772">
        <v>3</v>
      </c>
      <c r="KJ3772">
        <v>1</v>
      </c>
      <c r="KM3772">
        <v>2</v>
      </c>
      <c r="KN3772">
        <v>3</v>
      </c>
      <c r="KP3772">
        <v>1</v>
      </c>
      <c r="KS3772">
        <v>2</v>
      </c>
      <c r="KT3772">
        <v>3</v>
      </c>
      <c r="KV3772">
        <v>1</v>
      </c>
      <c r="KY3772">
        <v>4</v>
      </c>
      <c r="KZ3772">
        <v>4</v>
      </c>
      <c r="LA3772" t="s">
        <v>491</v>
      </c>
      <c r="LB3772">
        <v>2</v>
      </c>
      <c r="LC3772">
        <v>3</v>
      </c>
      <c r="LF3772">
        <v>3</v>
      </c>
      <c r="LL3772">
        <v>2</v>
      </c>
      <c r="LM3772">
        <v>1</v>
      </c>
      <c r="LS3772">
        <v>3</v>
      </c>
      <c r="LU3772">
        <v>2</v>
      </c>
      <c r="LW3772">
        <v>1</v>
      </c>
      <c r="MC3772">
        <v>2</v>
      </c>
      <c r="ME3772">
        <v>1</v>
      </c>
      <c r="MF3772">
        <v>3</v>
      </c>
      <c r="MJ3772">
        <v>3</v>
      </c>
      <c r="MP3772">
        <v>2</v>
      </c>
      <c r="MQ3772">
        <v>1</v>
      </c>
      <c r="MY3772">
        <v>1</v>
      </c>
      <c r="MZ3772">
        <v>3</v>
      </c>
      <c r="NA3772">
        <v>2</v>
      </c>
      <c r="NB3772" t="s">
        <v>471</v>
      </c>
      <c r="NC3772" t="s">
        <v>470</v>
      </c>
      <c r="ND3772" t="s">
        <v>471</v>
      </c>
      <c r="NE3772" t="s">
        <v>470</v>
      </c>
      <c r="NF3772" t="s">
        <v>470</v>
      </c>
      <c r="NG3772" t="s">
        <v>469</v>
      </c>
      <c r="NH3772" t="s">
        <v>470</v>
      </c>
      <c r="NI3772" t="s">
        <v>471</v>
      </c>
      <c r="NJ3772" t="s">
        <v>471</v>
      </c>
      <c r="NK3772" t="s">
        <v>471</v>
      </c>
      <c r="NL3772" t="s">
        <v>494</v>
      </c>
      <c r="NM3772" t="s">
        <v>494</v>
      </c>
      <c r="NN3772" t="s">
        <v>494</v>
      </c>
      <c r="NO3772" t="s">
        <v>494</v>
      </c>
      <c r="NP3772" t="s">
        <v>508</v>
      </c>
      <c r="NQ3772" t="s">
        <v>494</v>
      </c>
      <c r="NR3772" t="s">
        <v>493</v>
      </c>
      <c r="NS3772" t="s">
        <v>494</v>
      </c>
      <c r="NT3772" t="s">
        <v>494</v>
      </c>
      <c r="NU3772" t="s">
        <v>494</v>
      </c>
      <c r="NV3772" t="s">
        <v>472</v>
      </c>
      <c r="NW3772" t="s">
        <v>473</v>
      </c>
      <c r="NX3772" t="s">
        <v>473</v>
      </c>
      <c r="NY3772" t="s">
        <v>473</v>
      </c>
      <c r="NZ3772" t="s">
        <v>473</v>
      </c>
      <c r="OA3772" t="s">
        <v>474</v>
      </c>
      <c r="OB3772" t="s">
        <v>473</v>
      </c>
      <c r="OC3772" t="s">
        <v>473</v>
      </c>
      <c r="OD3772" t="s">
        <v>473</v>
      </c>
      <c r="OE3772" t="s">
        <v>474</v>
      </c>
      <c r="OF3772" t="s">
        <v>473</v>
      </c>
      <c r="OG3772" t="s">
        <v>474</v>
      </c>
      <c r="OH3772" t="s">
        <v>473</v>
      </c>
      <c r="OI3772" t="s">
        <v>473</v>
      </c>
      <c r="OJ3772" t="s">
        <v>473</v>
      </c>
      <c r="OK3772" t="s">
        <v>474</v>
      </c>
      <c r="OL3772" t="s">
        <v>474</v>
      </c>
      <c r="OM3772" t="s">
        <v>474</v>
      </c>
      <c r="ON3772" t="s">
        <v>474</v>
      </c>
      <c r="OO3772" t="s">
        <v>474</v>
      </c>
      <c r="OP3772" t="s">
        <v>474</v>
      </c>
      <c r="QS3772" t="s">
        <v>475</v>
      </c>
      <c r="QU3772">
        <v>9.5057500000000008</v>
      </c>
      <c r="QV3772" t="s">
        <v>476</v>
      </c>
      <c r="RO3772">
        <v>1</v>
      </c>
      <c r="RP3772" s="8"/>
      <c r="RQ3772" s="9">
        <f>IFERROR(AVERAGE(INDEX('[1]DO NOT TOUCH Préparation'!$T$1:$T$5,MATCH('DO NOT TOUCH - inputExtraction'!$DG3772,'[1]DO NOT TOUCH Préparation'!$S$1:$S$5,0)),INDEX('[1]DO NOT TOUCH Préparation'!$T$1:$T$5,MATCH('DO NOT TOUCH - inputExtraction'!$DH3772,'[1]DO NOT TOUCH Préparation'!$S$1:$S$5,0)),INDEX('[1]DO NOT TOUCH Préparation'!$T$1:$T$5,MATCH('DO NOT TOUCH - inputExtraction'!$DI3772,'[1]DO NOT TOUCH Préparation'!$S$1:$S$5,0)),INDEX('[1]DO NOT TOUCH Préparation'!$T$1:$T$5,MATCH('DO NOT TOUCH - inputExtraction'!$DJ3772,'[1]DO NOT TOUCH Préparation'!$S$1:$S$5,0)),INDEX('[1]DO NOT TOUCH Préparation'!$T$1:$T$5,MATCH('DO NOT TOUCH - inputExtraction'!$DK3772,'[1]DO NOT TOUCH Préparation'!$S$1:$S$5,0))),"")</f>
        <v>3.4</v>
      </c>
      <c r="RR3772" s="7">
        <f>IFERROR(AVERAGE(INDEX('[1]DO NOT TOUCH Préparation'!$T$1:$T$5,MATCH($DL3772,'[1]DO NOT TOUCH Préparation'!$S$1:$S$5,0)),INDEX('[1]DO NOT TOUCH Préparation'!$T$1:$T$5,MATCH('DO NOT TOUCH - inputExtraction'!$DM3772,'[1]DO NOT TOUCH Préparation'!$S$1:$S$5,0)),INDEX('[1]DO NOT TOUCH Préparation'!$T$1:$T$5,MATCH('DO NOT TOUCH - inputExtraction'!$DN3772,'[1]DO NOT TOUCH Préparation'!$S$1:$S$5,0)),INDEX('[1]DO NOT TOUCH Préparation'!$T$1:$T$5,MATCH(DO3772,'[1]DO NOT TOUCH Préparation'!$S$1:$S$5,0)),INDEX('[1]DO NOT TOUCH Préparation'!$T$1:$T$5,MATCH('DO NOT TOUCH - inputExtraction'!$DP3772,'[1]DO NOT TOUCH Préparation'!$S$1:$S$5,0))),"")</f>
        <v>4.5999999999999996</v>
      </c>
      <c r="RS3772" t="str">
        <f t="shared" si="233"/>
        <v>45-64</v>
      </c>
      <c r="RT3772" t="str">
        <f t="shared" si="233"/>
        <v>70 000 € à 79 999 €</v>
      </c>
      <c r="RV3772">
        <f>VLOOKUP(DG3772,'[1]DO NOT TOUCH Préparation'!$S$1:$T$5,2,0)</f>
        <v>5</v>
      </c>
      <c r="RW3772">
        <f>VLOOKUP(DH3772,'[1]DO NOT TOUCH Préparation'!$S$1:$T$5,2,0)</f>
        <v>3</v>
      </c>
      <c r="RX3772">
        <f>VLOOKUP(DI3772,'[1]DO NOT TOUCH Préparation'!$S$1:$T$5,2,0)</f>
        <v>5</v>
      </c>
      <c r="RY3772">
        <f>VLOOKUP(DJ3772,'[1]DO NOT TOUCH Préparation'!$S$1:$T$5,2,0)</f>
        <v>1</v>
      </c>
      <c r="RZ3772">
        <f>VLOOKUP(DK3772,'[1]DO NOT TOUCH Préparation'!$S$1:$T$5,2,0)</f>
        <v>3</v>
      </c>
      <c r="SA3772">
        <f>VLOOKUP(DL3772,'[1]DO NOT TOUCH Préparation'!$S$1:$T$5,2,0)</f>
        <v>5</v>
      </c>
      <c r="SB3772">
        <f>VLOOKUP(DM3772,'[1]DO NOT TOUCH Préparation'!$S$1:$T$5,2,0)</f>
        <v>4</v>
      </c>
      <c r="SC3772">
        <f>VLOOKUP(DN3772,'[1]DO NOT TOUCH Préparation'!$S$1:$T$5,2,0)</f>
        <v>5</v>
      </c>
      <c r="SD3772">
        <f>VLOOKUP(DO3772,'[1]DO NOT TOUCH Préparation'!$S$1:$T$5,2,0)</f>
        <v>4</v>
      </c>
      <c r="SE3772">
        <f>VLOOKUP(DP3772,'[1]DO NOT TOUCH Préparation'!$S$1:$T$5,2,0)</f>
        <v>5</v>
      </c>
      <c r="SG3772" t="str">
        <f t="shared" si="234"/>
        <v>21% à 50%</v>
      </c>
      <c r="SH3772" t="str">
        <f t="shared" si="235"/>
        <v>Plus de 50%</v>
      </c>
      <c r="SI3772" t="str">
        <f t="shared" si="236"/>
        <v>6% à 20%</v>
      </c>
      <c r="SK3772" cm="1">
        <f t="array" ref="SK3772">IFERROR(INDEX('[1]DO NOT TOUCH Préparation'!$W$2:$W$7,MATCH('DO NOT TOUCH - inputExtraction'!SG3772,'[1]DO NOT TOUCH Préparation'!$V$2:$V$7,0),),"1")</f>
        <v>4</v>
      </c>
      <c r="SL3772" cm="1">
        <f t="array" ref="SL3772">IFERROR(INDEX('[1]DO NOT TOUCH Préparation'!$W$2:$W$7,MATCH('DO NOT TOUCH - inputExtraction'!SH3772,'[1]DO NOT TOUCH Préparation'!$V$2:$V$7,0),),"1")</f>
        <v>5</v>
      </c>
      <c r="SM3772" cm="1">
        <f t="array" ref="SM3772">IFERROR(INDEX('[1]DO NOT TOUCH Préparation'!$W$2:$W$7,MATCH('DO NOT TOUCH - inputExtraction'!SI3772,'[1]DO NOT TOUCH Préparation'!$V$2:$V$7,0),),"1")</f>
        <v>3</v>
      </c>
      <c r="SO3772">
        <v>1</v>
      </c>
      <c r="SQ3772">
        <f>IFERROR(VLOOKUP(J3772,'[1]DO NOT TOUCH Préparation'!$CL$2:$CM$9,2,0),"")</f>
        <v>1</v>
      </c>
      <c r="SR3772">
        <f>IFERROR(VLOOKUP(M3772,'[1]DO NOT TOUCH Préparation'!$CT$2:$CU$10,2,0),"")</f>
        <v>7</v>
      </c>
      <c r="SS3772">
        <f>IFERROR(VLOOKUP(N3772,'[1]DO NOT TOUCH Préparation'!$CX$2:$CY$6,2,0),"")</f>
        <v>4</v>
      </c>
    </row>
    <row r="3773" spans="1:513" ht="14.4" x14ac:dyDescent="0.3">
      <c r="A3773" s="4">
        <v>5939</v>
      </c>
      <c r="B3773" s="4" t="s">
        <v>8648</v>
      </c>
      <c r="C3773" s="4" t="s">
        <v>1365</v>
      </c>
      <c r="D3773" s="4" t="s">
        <v>940</v>
      </c>
      <c r="E3773" s="4" t="s">
        <v>940</v>
      </c>
      <c r="G3773" s="4" t="s">
        <v>479</v>
      </c>
      <c r="H3773" s="4" t="s">
        <v>941</v>
      </c>
      <c r="I3773" s="4" t="s">
        <v>818</v>
      </c>
      <c r="J3773" s="4" t="s">
        <v>566</v>
      </c>
      <c r="K3773" s="4">
        <v>44</v>
      </c>
      <c r="L3773" s="5" t="s">
        <v>516</v>
      </c>
      <c r="M3773" s="4" t="s">
        <v>482</v>
      </c>
      <c r="N3773" s="5" t="s">
        <v>503</v>
      </c>
      <c r="O3773" s="6">
        <v>4</v>
      </c>
      <c r="P3773" s="6">
        <v>1</v>
      </c>
      <c r="Q3773" s="6">
        <v>0</v>
      </c>
      <c r="R3773" s="6">
        <v>0</v>
      </c>
      <c r="S3773" s="6">
        <v>0</v>
      </c>
      <c r="T3773" s="6">
        <v>0</v>
      </c>
      <c r="U3773" s="6">
        <v>0</v>
      </c>
      <c r="V3773" s="6">
        <v>1</v>
      </c>
      <c r="W3773" s="6">
        <v>0</v>
      </c>
      <c r="X3773">
        <v>1</v>
      </c>
      <c r="Y3773">
        <v>2</v>
      </c>
      <c r="AE3773">
        <v>3</v>
      </c>
      <c r="AF3773" t="s">
        <v>8649</v>
      </c>
      <c r="AG3773" t="s">
        <v>504</v>
      </c>
      <c r="BX3773">
        <v>1</v>
      </c>
      <c r="BY3773">
        <v>0</v>
      </c>
      <c r="BZ3773">
        <v>0</v>
      </c>
      <c r="CA3773">
        <v>0</v>
      </c>
      <c r="CB3773">
        <v>1</v>
      </c>
      <c r="CC3773">
        <v>1</v>
      </c>
      <c r="CD3773">
        <v>0</v>
      </c>
      <c r="CE3773">
        <v>0</v>
      </c>
      <c r="CF3773">
        <v>0</v>
      </c>
      <c r="CG3773">
        <v>0</v>
      </c>
      <c r="CH3773">
        <v>0</v>
      </c>
      <c r="CJ3773" t="s">
        <v>458</v>
      </c>
      <c r="CK3773" t="s">
        <v>518</v>
      </c>
      <c r="CR3773" t="s">
        <v>519</v>
      </c>
      <c r="CY3773" t="s">
        <v>461</v>
      </c>
      <c r="DG3773" t="s">
        <v>462</v>
      </c>
      <c r="DH3773" t="s">
        <v>464</v>
      </c>
      <c r="DI3773" t="s">
        <v>464</v>
      </c>
      <c r="DJ3773" t="s">
        <v>463</v>
      </c>
      <c r="DK3773" t="s">
        <v>462</v>
      </c>
      <c r="DL3773" t="s">
        <v>464</v>
      </c>
      <c r="DM3773" t="s">
        <v>489</v>
      </c>
      <c r="DN3773" t="s">
        <v>464</v>
      </c>
      <c r="DO3773" t="s">
        <v>464</v>
      </c>
      <c r="DP3773" t="s">
        <v>464</v>
      </c>
      <c r="DQ3773" t="s">
        <v>550</v>
      </c>
      <c r="DR3773" t="s">
        <v>466</v>
      </c>
      <c r="DS3773" t="s">
        <v>550</v>
      </c>
      <c r="DU3773" t="s">
        <v>550</v>
      </c>
      <c r="DV3773" t="s">
        <v>465</v>
      </c>
      <c r="DX3773" t="s">
        <v>465</v>
      </c>
      <c r="DY3773" t="s">
        <v>465</v>
      </c>
      <c r="DZ3773" t="s">
        <v>465</v>
      </c>
      <c r="EA3773" t="s">
        <v>490</v>
      </c>
      <c r="EB3773" t="s">
        <v>490</v>
      </c>
      <c r="EC3773" t="s">
        <v>490</v>
      </c>
      <c r="EE3773" t="s">
        <v>490</v>
      </c>
      <c r="EF3773" t="s">
        <v>490</v>
      </c>
      <c r="EH3773" t="s">
        <v>490</v>
      </c>
      <c r="EI3773" t="s">
        <v>490</v>
      </c>
      <c r="EJ3773" t="s">
        <v>490</v>
      </c>
      <c r="EK3773" t="s">
        <v>468</v>
      </c>
      <c r="EL3773">
        <v>3</v>
      </c>
      <c r="EM3773">
        <v>4</v>
      </c>
      <c r="EO3773">
        <v>4</v>
      </c>
      <c r="EP3773" t="s">
        <v>468</v>
      </c>
      <c r="ER3773" t="s">
        <v>468</v>
      </c>
      <c r="ES3773" t="s">
        <v>468</v>
      </c>
      <c r="ET3773" t="s">
        <v>468</v>
      </c>
      <c r="EU3773" s="7">
        <v>1</v>
      </c>
      <c r="EV3773">
        <v>1</v>
      </c>
      <c r="EW3773">
        <v>0</v>
      </c>
      <c r="EX3773">
        <v>0</v>
      </c>
      <c r="EY3773">
        <v>0</v>
      </c>
      <c r="FE3773">
        <v>1</v>
      </c>
      <c r="FF3773">
        <v>1</v>
      </c>
      <c r="FG3773">
        <v>0</v>
      </c>
      <c r="FH3773">
        <v>0</v>
      </c>
      <c r="FI3773">
        <v>0</v>
      </c>
      <c r="FO3773">
        <v>1</v>
      </c>
      <c r="FP3773">
        <v>1</v>
      </c>
      <c r="FQ3773">
        <v>0</v>
      </c>
      <c r="FR3773">
        <v>0</v>
      </c>
      <c r="FS3773">
        <v>0</v>
      </c>
      <c r="IA3773">
        <v>3</v>
      </c>
      <c r="IC3773">
        <v>2</v>
      </c>
      <c r="ID3773">
        <v>1</v>
      </c>
      <c r="IS3773">
        <v>2</v>
      </c>
      <c r="IT3773">
        <v>3</v>
      </c>
      <c r="IV3773">
        <v>1</v>
      </c>
      <c r="JB3773">
        <v>1</v>
      </c>
      <c r="JD3773">
        <v>3</v>
      </c>
      <c r="JE3773">
        <v>1</v>
      </c>
      <c r="JH3773">
        <v>2</v>
      </c>
      <c r="JR3773">
        <v>1</v>
      </c>
      <c r="JT3773">
        <v>2</v>
      </c>
      <c r="JU3773">
        <v>1</v>
      </c>
      <c r="JV3773">
        <v>2</v>
      </c>
      <c r="JW3773">
        <v>3</v>
      </c>
      <c r="KI3773">
        <v>1</v>
      </c>
      <c r="KN3773">
        <v>2</v>
      </c>
      <c r="KO3773">
        <v>1</v>
      </c>
      <c r="KR3773">
        <v>3</v>
      </c>
      <c r="KV3773">
        <v>1</v>
      </c>
      <c r="KX3773">
        <v>2</v>
      </c>
      <c r="KY3773">
        <v>3</v>
      </c>
      <c r="KZ3773" t="s">
        <v>492</v>
      </c>
      <c r="LA3773">
        <v>3</v>
      </c>
      <c r="LB3773">
        <v>2</v>
      </c>
      <c r="LC3773">
        <v>4</v>
      </c>
      <c r="LD3773">
        <v>3</v>
      </c>
      <c r="LK3773">
        <v>2</v>
      </c>
      <c r="LM3773">
        <v>1</v>
      </c>
      <c r="LN3773">
        <v>1</v>
      </c>
      <c r="LU3773">
        <v>2</v>
      </c>
      <c r="LW3773">
        <v>3</v>
      </c>
      <c r="LX3773">
        <v>2</v>
      </c>
      <c r="MC3773">
        <v>3</v>
      </c>
      <c r="MG3773">
        <v>1</v>
      </c>
      <c r="MH3773">
        <v>2</v>
      </c>
      <c r="MJ3773">
        <v>3</v>
      </c>
      <c r="MQ3773">
        <v>1</v>
      </c>
      <c r="MR3773">
        <v>1</v>
      </c>
      <c r="NB3773" t="s">
        <v>470</v>
      </c>
      <c r="NC3773" t="s">
        <v>470</v>
      </c>
      <c r="ND3773" t="s">
        <v>470</v>
      </c>
      <c r="NE3773" t="s">
        <v>470</v>
      </c>
      <c r="NF3773" t="s">
        <v>470</v>
      </c>
      <c r="NG3773" t="s">
        <v>470</v>
      </c>
      <c r="NH3773" t="s">
        <v>470</v>
      </c>
      <c r="NI3773" t="s">
        <v>470</v>
      </c>
      <c r="NJ3773" t="s">
        <v>470</v>
      </c>
      <c r="NK3773" t="s">
        <v>470</v>
      </c>
      <c r="NL3773" t="s">
        <v>494</v>
      </c>
      <c r="NM3773" t="s">
        <v>508</v>
      </c>
      <c r="NN3773" t="s">
        <v>494</v>
      </c>
      <c r="NO3773" t="s">
        <v>508</v>
      </c>
      <c r="NP3773" t="s">
        <v>508</v>
      </c>
      <c r="NQ3773" t="s">
        <v>494</v>
      </c>
      <c r="NR3773" t="s">
        <v>508</v>
      </c>
      <c r="NS3773" t="s">
        <v>494</v>
      </c>
      <c r="NT3773" t="s">
        <v>494</v>
      </c>
      <c r="NU3773" t="s">
        <v>494</v>
      </c>
      <c r="NV3773" t="s">
        <v>472</v>
      </c>
      <c r="QE3773" t="s">
        <v>496</v>
      </c>
      <c r="QF3773" t="s">
        <v>496</v>
      </c>
      <c r="QG3773" t="s">
        <v>496</v>
      </c>
      <c r="QH3773" t="s">
        <v>496</v>
      </c>
      <c r="QI3773" t="s">
        <v>496</v>
      </c>
      <c r="QJ3773" t="s">
        <v>496</v>
      </c>
      <c r="QK3773" t="s">
        <v>496</v>
      </c>
      <c r="QL3773" t="s">
        <v>496</v>
      </c>
      <c r="QM3773" t="s">
        <v>473</v>
      </c>
      <c r="QN3773" t="s">
        <v>473</v>
      </c>
      <c r="QO3773" t="s">
        <v>496</v>
      </c>
      <c r="QP3773" t="s">
        <v>496</v>
      </c>
      <c r="QQ3773" t="s">
        <v>496</v>
      </c>
      <c r="QR3773" t="s">
        <v>473</v>
      </c>
      <c r="QS3773" t="s">
        <v>475</v>
      </c>
      <c r="QU3773">
        <v>15.969016666667001</v>
      </c>
      <c r="QV3773" t="s">
        <v>945</v>
      </c>
      <c r="QW3773" t="s">
        <v>8650</v>
      </c>
      <c r="RO3773">
        <v>1</v>
      </c>
      <c r="RP3773" s="8"/>
      <c r="RQ3773" s="9">
        <f>IFERROR(AVERAGE(INDEX('[1]DO NOT TOUCH Préparation'!$T$1:$T$5,MATCH('DO NOT TOUCH - inputExtraction'!$DG3773,'[1]DO NOT TOUCH Préparation'!$S$1:$S$5,0)),INDEX('[1]DO NOT TOUCH Préparation'!$T$1:$T$5,MATCH('DO NOT TOUCH - inputExtraction'!$DH3773,'[1]DO NOT TOUCH Préparation'!$S$1:$S$5,0)),INDEX('[1]DO NOT TOUCH Préparation'!$T$1:$T$5,MATCH('DO NOT TOUCH - inputExtraction'!$DI3773,'[1]DO NOT TOUCH Préparation'!$S$1:$S$5,0)),INDEX('[1]DO NOT TOUCH Préparation'!$T$1:$T$5,MATCH('DO NOT TOUCH - inputExtraction'!$DJ3773,'[1]DO NOT TOUCH Préparation'!$S$1:$S$5,0)),INDEX('[1]DO NOT TOUCH Préparation'!$T$1:$T$5,MATCH('DO NOT TOUCH - inputExtraction'!$DK3773,'[1]DO NOT TOUCH Préparation'!$S$1:$S$5,0))),"")</f>
        <v>4.2</v>
      </c>
      <c r="RR3773" s="7">
        <f>IFERROR(AVERAGE(INDEX('[1]DO NOT TOUCH Préparation'!$T$1:$T$5,MATCH($DL3773,'[1]DO NOT TOUCH Préparation'!$S$1:$S$5,0)),INDEX('[1]DO NOT TOUCH Préparation'!$T$1:$T$5,MATCH('DO NOT TOUCH - inputExtraction'!$DM3773,'[1]DO NOT TOUCH Préparation'!$S$1:$S$5,0)),INDEX('[1]DO NOT TOUCH Préparation'!$T$1:$T$5,MATCH('DO NOT TOUCH - inputExtraction'!$DN3773,'[1]DO NOT TOUCH Préparation'!$S$1:$S$5,0)),INDEX('[1]DO NOT TOUCH Préparation'!$T$1:$T$5,MATCH(DO3773,'[1]DO NOT TOUCH Préparation'!$S$1:$S$5,0)),INDEX('[1]DO NOT TOUCH Préparation'!$T$1:$T$5,MATCH('DO NOT TOUCH - inputExtraction'!$DP3773,'[1]DO NOT TOUCH Préparation'!$S$1:$S$5,0))),"")</f>
        <v>4.2</v>
      </c>
      <c r="RS3773" t="str">
        <f t="shared" si="233"/>
        <v>25-44</v>
      </c>
      <c r="RT3773" t="str">
        <f t="shared" si="233"/>
        <v>Moins de 20 000 €</v>
      </c>
      <c r="RV3773">
        <f>VLOOKUP(DG3773,'[1]DO NOT TOUCH Préparation'!$S$1:$T$5,2,0)</f>
        <v>4</v>
      </c>
      <c r="RW3773">
        <f>VLOOKUP(DH3773,'[1]DO NOT TOUCH Préparation'!$S$1:$T$5,2,0)</f>
        <v>5</v>
      </c>
      <c r="RX3773">
        <f>VLOOKUP(DI3773,'[1]DO NOT TOUCH Préparation'!$S$1:$T$5,2,0)</f>
        <v>5</v>
      </c>
      <c r="RY3773">
        <f>VLOOKUP(DJ3773,'[1]DO NOT TOUCH Préparation'!$S$1:$T$5,2,0)</f>
        <v>3</v>
      </c>
      <c r="RZ3773">
        <f>VLOOKUP(DK3773,'[1]DO NOT TOUCH Préparation'!$S$1:$T$5,2,0)</f>
        <v>4</v>
      </c>
      <c r="SA3773">
        <f>VLOOKUP(DL3773,'[1]DO NOT TOUCH Préparation'!$S$1:$T$5,2,0)</f>
        <v>5</v>
      </c>
      <c r="SB3773">
        <f>VLOOKUP(DM3773,'[1]DO NOT TOUCH Préparation'!$S$1:$T$5,2,0)</f>
        <v>1</v>
      </c>
      <c r="SC3773">
        <f>VLOOKUP(DN3773,'[1]DO NOT TOUCH Préparation'!$S$1:$T$5,2,0)</f>
        <v>5</v>
      </c>
      <c r="SD3773">
        <f>VLOOKUP(DO3773,'[1]DO NOT TOUCH Préparation'!$S$1:$T$5,2,0)</f>
        <v>5</v>
      </c>
      <c r="SE3773">
        <f>VLOOKUP(DP3773,'[1]DO NOT TOUCH Préparation'!$S$1:$T$5,2,0)</f>
        <v>5</v>
      </c>
      <c r="SG3773" t="str">
        <f t="shared" si="234"/>
        <v>Je n’achète pas de produits alimentaires bio</v>
      </c>
      <c r="SH3773" t="str">
        <f t="shared" si="235"/>
        <v>Je n’achète pas de produits alimentaires locaux</v>
      </c>
      <c r="SI3773" t="str">
        <f t="shared" si="236"/>
        <v>Je n’achète pas de produits à base végétale (soja, amande, avoine…)</v>
      </c>
      <c r="SK3773" t="str" cm="1">
        <f t="array" ref="SK3773">IFERROR(INDEX('[1]DO NOT TOUCH Préparation'!$W$2:$W$7,MATCH('DO NOT TOUCH - inputExtraction'!SG3773,'[1]DO NOT TOUCH Préparation'!$V$2:$V$7,0),),"1")</f>
        <v>1</v>
      </c>
      <c r="SL3773" t="str" cm="1">
        <f t="array" ref="SL3773">IFERROR(INDEX('[1]DO NOT TOUCH Préparation'!$W$2:$W$7,MATCH('DO NOT TOUCH - inputExtraction'!SH3773,'[1]DO NOT TOUCH Préparation'!$V$2:$V$7,0),),"1")</f>
        <v>1</v>
      </c>
      <c r="SM3773" t="str" cm="1">
        <f t="array" ref="SM3773">IFERROR(INDEX('[1]DO NOT TOUCH Préparation'!$W$2:$W$7,MATCH('DO NOT TOUCH - inputExtraction'!SI3773,'[1]DO NOT TOUCH Préparation'!$V$2:$V$7,0),),"1")</f>
        <v>1</v>
      </c>
      <c r="SO3773">
        <v>1</v>
      </c>
      <c r="SQ3773">
        <f>IFERROR(VLOOKUP(J3773,'[1]DO NOT TOUCH Préparation'!$CL$2:$CM$9,2,0),"")</f>
        <v>6</v>
      </c>
      <c r="SR3773">
        <f>IFERROR(VLOOKUP(M3773,'[1]DO NOT TOUCH Préparation'!$CT$2:$CU$10,2,0),"")</f>
        <v>1</v>
      </c>
      <c r="SS3773">
        <f>IFERROR(VLOOKUP(N3773,'[1]DO NOT TOUCH Préparation'!$CX$2:$CY$6,2,0),"")</f>
        <v>3</v>
      </c>
    </row>
    <row r="3774" spans="1:513" ht="14.4" x14ac:dyDescent="0.3">
      <c r="A3774" s="4">
        <v>5941</v>
      </c>
      <c r="B3774" s="4" t="s">
        <v>8651</v>
      </c>
      <c r="C3774" s="4" t="s">
        <v>2585</v>
      </c>
      <c r="D3774" s="4" t="s">
        <v>940</v>
      </c>
      <c r="E3774" s="4" t="s">
        <v>940</v>
      </c>
      <c r="G3774" s="4" t="s">
        <v>450</v>
      </c>
      <c r="H3774" s="4" t="s">
        <v>941</v>
      </c>
      <c r="I3774" s="4" t="s">
        <v>818</v>
      </c>
      <c r="J3774" s="4" t="s">
        <v>515</v>
      </c>
      <c r="K3774" s="4">
        <v>44</v>
      </c>
      <c r="L3774" s="5" t="s">
        <v>516</v>
      </c>
      <c r="M3774" s="4" t="s">
        <v>482</v>
      </c>
      <c r="N3774" s="5" t="s">
        <v>483</v>
      </c>
      <c r="O3774" s="6">
        <v>4</v>
      </c>
      <c r="P3774" s="6">
        <v>0</v>
      </c>
      <c r="Q3774" s="6">
        <v>0</v>
      </c>
      <c r="R3774" s="6">
        <v>0</v>
      </c>
      <c r="S3774" s="6">
        <v>1</v>
      </c>
      <c r="T3774" s="6">
        <v>1</v>
      </c>
      <c r="U3774" s="6">
        <v>0</v>
      </c>
      <c r="V3774" s="6">
        <v>1</v>
      </c>
      <c r="W3774" s="6">
        <v>0</v>
      </c>
      <c r="X3774">
        <v>1</v>
      </c>
      <c r="Y3774">
        <v>2</v>
      </c>
      <c r="AD3774">
        <v>3</v>
      </c>
      <c r="AG3774" t="s">
        <v>504</v>
      </c>
      <c r="BX3774">
        <v>0</v>
      </c>
      <c r="BY3774">
        <v>1</v>
      </c>
      <c r="BZ3774">
        <v>0</v>
      </c>
      <c r="CA3774">
        <v>0</v>
      </c>
      <c r="CB3774">
        <v>1</v>
      </c>
      <c r="CC3774">
        <v>0</v>
      </c>
      <c r="CD3774">
        <v>0</v>
      </c>
      <c r="CE3774">
        <v>1</v>
      </c>
      <c r="CF3774">
        <v>0</v>
      </c>
      <c r="CG3774">
        <v>0</v>
      </c>
      <c r="CH3774">
        <v>0</v>
      </c>
      <c r="CJ3774" t="s">
        <v>517</v>
      </c>
      <c r="CK3774" t="s">
        <v>485</v>
      </c>
      <c r="CL3774" t="s">
        <v>619</v>
      </c>
      <c r="CM3774" t="s">
        <v>535</v>
      </c>
      <c r="CN3774" t="s">
        <v>535</v>
      </c>
      <c r="CO3774" t="s">
        <v>535</v>
      </c>
      <c r="CR3774" t="s">
        <v>459</v>
      </c>
      <c r="CS3774" t="s">
        <v>505</v>
      </c>
      <c r="CT3774" t="s">
        <v>535</v>
      </c>
      <c r="CU3774" t="s">
        <v>487</v>
      </c>
      <c r="CV3774">
        <v>3</v>
      </c>
      <c r="CW3774" t="s">
        <v>535</v>
      </c>
      <c r="CX3774" t="s">
        <v>6390</v>
      </c>
      <c r="CY3774" t="s">
        <v>461</v>
      </c>
      <c r="DG3774" t="s">
        <v>463</v>
      </c>
      <c r="DH3774" t="s">
        <v>506</v>
      </c>
      <c r="DI3774" t="s">
        <v>464</v>
      </c>
      <c r="DJ3774" t="s">
        <v>489</v>
      </c>
      <c r="DK3774" t="s">
        <v>489</v>
      </c>
      <c r="DL3774" t="s">
        <v>463</v>
      </c>
      <c r="DM3774" t="s">
        <v>489</v>
      </c>
      <c r="DN3774" t="s">
        <v>506</v>
      </c>
      <c r="DO3774" t="s">
        <v>506</v>
      </c>
      <c r="DP3774" t="s">
        <v>464</v>
      </c>
      <c r="DS3774" t="s">
        <v>466</v>
      </c>
      <c r="DZ3774" t="s">
        <v>550</v>
      </c>
      <c r="EC3774" t="s">
        <v>467</v>
      </c>
      <c r="EJ3774" t="s">
        <v>490</v>
      </c>
      <c r="EM3774" t="s">
        <v>468</v>
      </c>
      <c r="ET3774" t="s">
        <v>468</v>
      </c>
      <c r="EU3774" s="7"/>
      <c r="GN3774">
        <v>0</v>
      </c>
      <c r="GO3774">
        <v>1</v>
      </c>
      <c r="GP3774">
        <v>1</v>
      </c>
      <c r="GQ3774">
        <v>0</v>
      </c>
      <c r="GR3774">
        <v>1</v>
      </c>
      <c r="HB3774" t="s">
        <v>8652</v>
      </c>
      <c r="HG3774">
        <v>1</v>
      </c>
      <c r="HQ3774">
        <v>1</v>
      </c>
      <c r="HU3774">
        <v>1</v>
      </c>
      <c r="IC3774">
        <v>1</v>
      </c>
      <c r="IG3774">
        <v>1</v>
      </c>
      <c r="II3774">
        <v>2</v>
      </c>
      <c r="IJ3774">
        <v>3</v>
      </c>
      <c r="IK3774">
        <v>1</v>
      </c>
      <c r="JH3774">
        <v>1</v>
      </c>
      <c r="KV3774">
        <v>1</v>
      </c>
      <c r="KY3774" t="s">
        <v>492</v>
      </c>
      <c r="KZ3774" t="s">
        <v>492</v>
      </c>
      <c r="LA3774" t="s">
        <v>491</v>
      </c>
      <c r="LB3774" t="s">
        <v>492</v>
      </c>
      <c r="LC3774" t="s">
        <v>492</v>
      </c>
      <c r="LD3774">
        <v>1</v>
      </c>
      <c r="LE3774">
        <v>2</v>
      </c>
      <c r="LF3774">
        <v>3</v>
      </c>
      <c r="LO3774">
        <v>3</v>
      </c>
      <c r="LP3774">
        <v>2</v>
      </c>
      <c r="LW3774">
        <v>1</v>
      </c>
      <c r="LX3774">
        <v>1</v>
      </c>
      <c r="LZ3774">
        <v>2</v>
      </c>
      <c r="MC3774">
        <v>3</v>
      </c>
      <c r="MH3774">
        <v>1</v>
      </c>
      <c r="MJ3774">
        <v>2</v>
      </c>
      <c r="MQ3774">
        <v>3</v>
      </c>
      <c r="MR3774">
        <v>1</v>
      </c>
      <c r="MZ3774">
        <v>2</v>
      </c>
      <c r="NA3774">
        <v>3</v>
      </c>
      <c r="NB3774" t="s">
        <v>470</v>
      </c>
      <c r="NC3774" t="s">
        <v>508</v>
      </c>
      <c r="ND3774" t="s">
        <v>470</v>
      </c>
      <c r="NE3774" t="s">
        <v>493</v>
      </c>
      <c r="NF3774" t="s">
        <v>471</v>
      </c>
      <c r="NG3774" t="s">
        <v>470</v>
      </c>
      <c r="NH3774" t="s">
        <v>470</v>
      </c>
      <c r="NI3774" t="s">
        <v>470</v>
      </c>
      <c r="NJ3774" t="s">
        <v>508</v>
      </c>
      <c r="NK3774" t="s">
        <v>469</v>
      </c>
      <c r="NL3774" t="s">
        <v>471</v>
      </c>
      <c r="NM3774" t="s">
        <v>493</v>
      </c>
      <c r="NN3774" t="s">
        <v>471</v>
      </c>
      <c r="NO3774" t="s">
        <v>508</v>
      </c>
      <c r="NP3774" t="s">
        <v>508</v>
      </c>
      <c r="NQ3774" t="s">
        <v>508</v>
      </c>
      <c r="NR3774" t="s">
        <v>508</v>
      </c>
      <c r="NS3774" t="s">
        <v>508</v>
      </c>
      <c r="NT3774" t="s">
        <v>508</v>
      </c>
      <c r="NU3774" t="s">
        <v>471</v>
      </c>
      <c r="NV3774" t="s">
        <v>472</v>
      </c>
      <c r="QE3774" t="s">
        <v>496</v>
      </c>
      <c r="QF3774" t="s">
        <v>496</v>
      </c>
      <c r="QG3774" t="s">
        <v>496</v>
      </c>
      <c r="QH3774" t="s">
        <v>496</v>
      </c>
      <c r="QI3774" t="s">
        <v>496</v>
      </c>
      <c r="QJ3774" t="s">
        <v>510</v>
      </c>
      <c r="QK3774" t="s">
        <v>510</v>
      </c>
      <c r="QL3774" t="s">
        <v>496</v>
      </c>
      <c r="QM3774" t="s">
        <v>474</v>
      </c>
      <c r="QN3774" t="s">
        <v>473</v>
      </c>
      <c r="QO3774" t="s">
        <v>510</v>
      </c>
      <c r="QP3774" t="s">
        <v>496</v>
      </c>
      <c r="QQ3774" t="s">
        <v>496</v>
      </c>
      <c r="QR3774" t="s">
        <v>510</v>
      </c>
      <c r="QS3774" t="s">
        <v>475</v>
      </c>
      <c r="QU3774">
        <v>9.1486833333333006</v>
      </c>
      <c r="QV3774" t="s">
        <v>945</v>
      </c>
      <c r="RA3774" t="s">
        <v>6392</v>
      </c>
      <c r="RL3774" t="s">
        <v>8653</v>
      </c>
      <c r="RO3774">
        <v>1</v>
      </c>
      <c r="RP3774" s="8"/>
      <c r="RQ3774" s="9">
        <f>IFERROR(AVERAGE(INDEX('[1]DO NOT TOUCH Préparation'!$T$1:$T$5,MATCH('DO NOT TOUCH - inputExtraction'!$DG3774,'[1]DO NOT TOUCH Préparation'!$S$1:$S$5,0)),INDEX('[1]DO NOT TOUCH Préparation'!$T$1:$T$5,MATCH('DO NOT TOUCH - inputExtraction'!$DH3774,'[1]DO NOT TOUCH Préparation'!$S$1:$S$5,0)),INDEX('[1]DO NOT TOUCH Préparation'!$T$1:$T$5,MATCH('DO NOT TOUCH - inputExtraction'!$DI3774,'[1]DO NOT TOUCH Préparation'!$S$1:$S$5,0)),INDEX('[1]DO NOT TOUCH Préparation'!$T$1:$T$5,MATCH('DO NOT TOUCH - inputExtraction'!$DJ3774,'[1]DO NOT TOUCH Préparation'!$S$1:$S$5,0)),INDEX('[1]DO NOT TOUCH Préparation'!$T$1:$T$5,MATCH('DO NOT TOUCH - inputExtraction'!$DK3774,'[1]DO NOT TOUCH Préparation'!$S$1:$S$5,0))),"")</f>
        <v>2.4</v>
      </c>
      <c r="RR3774" s="7">
        <f>IFERROR(AVERAGE(INDEX('[1]DO NOT TOUCH Préparation'!$T$1:$T$5,MATCH($DL3774,'[1]DO NOT TOUCH Préparation'!$S$1:$S$5,0)),INDEX('[1]DO NOT TOUCH Préparation'!$T$1:$T$5,MATCH('DO NOT TOUCH - inputExtraction'!$DM3774,'[1]DO NOT TOUCH Préparation'!$S$1:$S$5,0)),INDEX('[1]DO NOT TOUCH Préparation'!$T$1:$T$5,MATCH('DO NOT TOUCH - inputExtraction'!$DN3774,'[1]DO NOT TOUCH Préparation'!$S$1:$S$5,0)),INDEX('[1]DO NOT TOUCH Préparation'!$T$1:$T$5,MATCH(DO3774,'[1]DO NOT TOUCH Préparation'!$S$1:$S$5,0)),INDEX('[1]DO NOT TOUCH Préparation'!$T$1:$T$5,MATCH('DO NOT TOUCH - inputExtraction'!$DP3774,'[1]DO NOT TOUCH Préparation'!$S$1:$S$5,0))),"")</f>
        <v>2.6</v>
      </c>
      <c r="RS3774" t="str">
        <f t="shared" si="233"/>
        <v>25-44</v>
      </c>
      <c r="RT3774" t="str">
        <f t="shared" si="233"/>
        <v>Moins de 20 000 €</v>
      </c>
      <c r="RV3774">
        <f>VLOOKUP(DG3774,'[1]DO NOT TOUCH Préparation'!$S$1:$T$5,2,0)</f>
        <v>3</v>
      </c>
      <c r="RW3774">
        <f>VLOOKUP(DH3774,'[1]DO NOT TOUCH Préparation'!$S$1:$T$5,2,0)</f>
        <v>2</v>
      </c>
      <c r="RX3774">
        <f>VLOOKUP(DI3774,'[1]DO NOT TOUCH Préparation'!$S$1:$T$5,2,0)</f>
        <v>5</v>
      </c>
      <c r="RY3774">
        <f>VLOOKUP(DJ3774,'[1]DO NOT TOUCH Préparation'!$S$1:$T$5,2,0)</f>
        <v>1</v>
      </c>
      <c r="RZ3774">
        <f>VLOOKUP(DK3774,'[1]DO NOT TOUCH Préparation'!$S$1:$T$5,2,0)</f>
        <v>1</v>
      </c>
      <c r="SA3774">
        <f>VLOOKUP(DL3774,'[1]DO NOT TOUCH Préparation'!$S$1:$T$5,2,0)</f>
        <v>3</v>
      </c>
      <c r="SB3774">
        <f>VLOOKUP(DM3774,'[1]DO NOT TOUCH Préparation'!$S$1:$T$5,2,0)</f>
        <v>1</v>
      </c>
      <c r="SC3774">
        <f>VLOOKUP(DN3774,'[1]DO NOT TOUCH Préparation'!$S$1:$T$5,2,0)</f>
        <v>2</v>
      </c>
      <c r="SD3774">
        <f>VLOOKUP(DO3774,'[1]DO NOT TOUCH Préparation'!$S$1:$T$5,2,0)</f>
        <v>2</v>
      </c>
      <c r="SE3774">
        <f>VLOOKUP(DP3774,'[1]DO NOT TOUCH Préparation'!$S$1:$T$5,2,0)</f>
        <v>5</v>
      </c>
      <c r="SG3774" t="str">
        <f t="shared" si="234"/>
        <v>Inférieur ou égal à 5%</v>
      </c>
      <c r="SH3774" t="str">
        <f t="shared" si="235"/>
        <v>6% à 20%</v>
      </c>
      <c r="SI3774" t="str">
        <f t="shared" si="236"/>
        <v>Je n’achète pas de produits à base végétale (soja, amande, avoine…)</v>
      </c>
      <c r="SK3774" cm="1">
        <f t="array" ref="SK3774">IFERROR(INDEX('[1]DO NOT TOUCH Préparation'!$W$2:$W$7,MATCH('DO NOT TOUCH - inputExtraction'!SG3774,'[1]DO NOT TOUCH Préparation'!$V$2:$V$7,0),),"1")</f>
        <v>2</v>
      </c>
      <c r="SL3774" cm="1">
        <f t="array" ref="SL3774">IFERROR(INDEX('[1]DO NOT TOUCH Préparation'!$W$2:$W$7,MATCH('DO NOT TOUCH - inputExtraction'!SH3774,'[1]DO NOT TOUCH Préparation'!$V$2:$V$7,0),),"1")</f>
        <v>3</v>
      </c>
      <c r="SM3774" t="str" cm="1">
        <f t="array" ref="SM3774">IFERROR(INDEX('[1]DO NOT TOUCH Préparation'!$W$2:$W$7,MATCH('DO NOT TOUCH - inputExtraction'!SI3774,'[1]DO NOT TOUCH Préparation'!$V$2:$V$7,0),),"1")</f>
        <v>1</v>
      </c>
      <c r="SO3774">
        <v>1</v>
      </c>
      <c r="SQ3774">
        <f>IFERROR(VLOOKUP(J3774,'[1]DO NOT TOUCH Préparation'!$CL$2:$CM$9,2,0),"")</f>
        <v>2</v>
      </c>
      <c r="SR3774">
        <f>IFERROR(VLOOKUP(M3774,'[1]DO NOT TOUCH Préparation'!$CT$2:$CU$10,2,0),"")</f>
        <v>1</v>
      </c>
      <c r="SS3774">
        <f>IFERROR(VLOOKUP(N3774,'[1]DO NOT TOUCH Préparation'!$CX$2:$CY$6,2,0),"")</f>
        <v>2</v>
      </c>
    </row>
    <row r="3775" spans="1:513" ht="14.4" x14ac:dyDescent="0.3">
      <c r="A3775" s="4">
        <v>5945</v>
      </c>
      <c r="B3775" s="4" t="s">
        <v>8654</v>
      </c>
      <c r="C3775" s="4" t="s">
        <v>1778</v>
      </c>
      <c r="D3775" s="4" t="s">
        <v>449</v>
      </c>
      <c r="E3775" s="4" t="s">
        <v>449</v>
      </c>
      <c r="G3775" s="4" t="s">
        <v>479</v>
      </c>
      <c r="H3775" s="4" t="s">
        <v>561</v>
      </c>
      <c r="I3775" s="4" t="s">
        <v>481</v>
      </c>
      <c r="J3775" s="4" t="s">
        <v>562</v>
      </c>
      <c r="K3775" s="4">
        <v>47</v>
      </c>
      <c r="L3775" s="5" t="s">
        <v>454</v>
      </c>
      <c r="M3775" s="4" t="s">
        <v>541</v>
      </c>
      <c r="N3775" s="5" t="s">
        <v>456</v>
      </c>
      <c r="O3775" s="6">
        <v>5</v>
      </c>
      <c r="P3775" s="6">
        <v>0</v>
      </c>
      <c r="Q3775" s="6">
        <v>0</v>
      </c>
      <c r="R3775" s="6">
        <v>0</v>
      </c>
      <c r="S3775" s="6">
        <v>0</v>
      </c>
      <c r="T3775" s="6">
        <v>0</v>
      </c>
      <c r="U3775" s="6">
        <v>0</v>
      </c>
      <c r="V3775" s="6">
        <v>1</v>
      </c>
      <c r="W3775" s="6">
        <v>0</v>
      </c>
      <c r="X3775">
        <v>1</v>
      </c>
      <c r="AA3775">
        <v>2</v>
      </c>
      <c r="AC3775">
        <v>3</v>
      </c>
      <c r="AG3775" t="s">
        <v>504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1</v>
      </c>
      <c r="AO3775">
        <v>0</v>
      </c>
      <c r="AP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1</v>
      </c>
      <c r="BB3775">
        <v>1</v>
      </c>
      <c r="BC3775">
        <v>0</v>
      </c>
      <c r="BD3775">
        <v>0</v>
      </c>
      <c r="BE3775">
        <v>0</v>
      </c>
      <c r="CG3775">
        <v>0</v>
      </c>
      <c r="CH3775">
        <v>0</v>
      </c>
      <c r="CJ3775" t="s">
        <v>524</v>
      </c>
      <c r="CK3775" t="s">
        <v>584</v>
      </c>
      <c r="CL3775" t="s">
        <v>460</v>
      </c>
      <c r="CM3775" t="s">
        <v>535</v>
      </c>
      <c r="CN3775">
        <v>4</v>
      </c>
      <c r="CO3775">
        <v>3</v>
      </c>
      <c r="CR3775" t="s">
        <v>459</v>
      </c>
      <c r="CS3775" t="s">
        <v>486</v>
      </c>
      <c r="CT3775">
        <v>4</v>
      </c>
      <c r="CU3775">
        <v>4</v>
      </c>
      <c r="CV3775">
        <v>4</v>
      </c>
      <c r="CY3775" t="s">
        <v>485</v>
      </c>
      <c r="CZ3775" t="s">
        <v>486</v>
      </c>
      <c r="DA3775">
        <v>4</v>
      </c>
      <c r="DB3775">
        <v>3</v>
      </c>
      <c r="DC3775">
        <v>4</v>
      </c>
      <c r="DD3775">
        <v>3</v>
      </c>
      <c r="DG3775" t="s">
        <v>464</v>
      </c>
      <c r="DH3775" t="s">
        <v>506</v>
      </c>
      <c r="DI3775" t="s">
        <v>464</v>
      </c>
      <c r="DJ3775" t="s">
        <v>506</v>
      </c>
      <c r="DK3775" t="s">
        <v>462</v>
      </c>
      <c r="DL3775" t="s">
        <v>506</v>
      </c>
      <c r="DM3775" t="s">
        <v>462</v>
      </c>
      <c r="DN3775" t="s">
        <v>462</v>
      </c>
      <c r="DO3775" t="s">
        <v>506</v>
      </c>
      <c r="DP3775" t="s">
        <v>462</v>
      </c>
      <c r="DQ3775" t="s">
        <v>466</v>
      </c>
      <c r="DS3775" t="s">
        <v>466</v>
      </c>
      <c r="DU3775" t="s">
        <v>466</v>
      </c>
      <c r="DW3775" t="s">
        <v>466</v>
      </c>
      <c r="DX3775" t="s">
        <v>466</v>
      </c>
      <c r="DZ3775" t="s">
        <v>466</v>
      </c>
      <c r="EA3775" t="s">
        <v>490</v>
      </c>
      <c r="EC3775" t="s">
        <v>467</v>
      </c>
      <c r="EE3775" t="s">
        <v>467</v>
      </c>
      <c r="EG3775" t="s">
        <v>490</v>
      </c>
      <c r="EH3775" t="s">
        <v>490</v>
      </c>
      <c r="EJ3775" t="s">
        <v>467</v>
      </c>
      <c r="EK3775" t="s">
        <v>468</v>
      </c>
      <c r="EM3775" t="s">
        <v>468</v>
      </c>
      <c r="EO3775" t="s">
        <v>468</v>
      </c>
      <c r="EQ3775">
        <v>4</v>
      </c>
      <c r="ER3775">
        <v>4</v>
      </c>
      <c r="ET3775">
        <v>4</v>
      </c>
      <c r="EU3775" s="7"/>
      <c r="HG3775">
        <v>3</v>
      </c>
      <c r="HH3775">
        <v>2</v>
      </c>
      <c r="HI3775">
        <v>1</v>
      </c>
      <c r="HO3775">
        <v>2</v>
      </c>
      <c r="HP3775">
        <v>3</v>
      </c>
      <c r="HQ3775">
        <v>1</v>
      </c>
      <c r="HW3775">
        <v>3</v>
      </c>
      <c r="HX3775">
        <v>2</v>
      </c>
      <c r="HY3775">
        <v>1</v>
      </c>
      <c r="II3775">
        <v>3</v>
      </c>
      <c r="IJ3775">
        <v>2</v>
      </c>
      <c r="IK3775">
        <v>1</v>
      </c>
      <c r="IQ3775">
        <v>1</v>
      </c>
      <c r="IR3775">
        <v>2</v>
      </c>
      <c r="IS3775">
        <v>3</v>
      </c>
      <c r="JC3775">
        <v>1</v>
      </c>
      <c r="JD3775">
        <v>2</v>
      </c>
      <c r="JE3775">
        <v>3</v>
      </c>
      <c r="JO3775">
        <v>1</v>
      </c>
      <c r="JP3775">
        <v>2</v>
      </c>
      <c r="JQ3775">
        <v>3</v>
      </c>
      <c r="KA3775">
        <v>1</v>
      </c>
      <c r="KB3775">
        <v>2</v>
      </c>
      <c r="KC3775">
        <v>3</v>
      </c>
      <c r="KG3775">
        <v>1</v>
      </c>
      <c r="KH3775">
        <v>2</v>
      </c>
      <c r="KJ3775">
        <v>3</v>
      </c>
      <c r="KS3775">
        <v>3</v>
      </c>
      <c r="KT3775">
        <v>2</v>
      </c>
      <c r="KV3775">
        <v>1</v>
      </c>
      <c r="KY3775">
        <v>4</v>
      </c>
      <c r="KZ3775">
        <v>2</v>
      </c>
      <c r="LA3775">
        <v>3</v>
      </c>
      <c r="LB3775">
        <v>2</v>
      </c>
      <c r="LC3775">
        <v>4</v>
      </c>
      <c r="LD3775">
        <v>1</v>
      </c>
      <c r="LH3775">
        <v>2</v>
      </c>
      <c r="LM3775">
        <v>3</v>
      </c>
      <c r="LP3775">
        <v>1</v>
      </c>
      <c r="LR3775">
        <v>2</v>
      </c>
      <c r="LT3775">
        <v>3</v>
      </c>
      <c r="LX3775">
        <v>1</v>
      </c>
      <c r="MB3775">
        <v>2</v>
      </c>
      <c r="MC3775">
        <v>3</v>
      </c>
      <c r="MJ3775">
        <v>2</v>
      </c>
      <c r="MK3775">
        <v>3</v>
      </c>
      <c r="ML3775">
        <v>1</v>
      </c>
      <c r="MT3775">
        <v>2</v>
      </c>
      <c r="MV3775">
        <v>3</v>
      </c>
      <c r="MX3775">
        <v>1</v>
      </c>
      <c r="NB3775" t="s">
        <v>469</v>
      </c>
      <c r="NC3775" t="s">
        <v>470</v>
      </c>
      <c r="ND3775" t="s">
        <v>471</v>
      </c>
      <c r="NE3775" t="s">
        <v>470</v>
      </c>
      <c r="NF3775" t="s">
        <v>471</v>
      </c>
      <c r="NG3775" t="s">
        <v>469</v>
      </c>
      <c r="NH3775" t="s">
        <v>471</v>
      </c>
      <c r="NI3775" t="s">
        <v>469</v>
      </c>
      <c r="NJ3775" t="s">
        <v>469</v>
      </c>
      <c r="NK3775" t="s">
        <v>471</v>
      </c>
      <c r="NL3775" t="s">
        <v>494</v>
      </c>
      <c r="NM3775" t="s">
        <v>493</v>
      </c>
      <c r="NN3775" t="s">
        <v>494</v>
      </c>
      <c r="NO3775" t="s">
        <v>493</v>
      </c>
      <c r="NP3775" t="s">
        <v>494</v>
      </c>
      <c r="NQ3775" t="s">
        <v>493</v>
      </c>
      <c r="NR3775" t="s">
        <v>469</v>
      </c>
      <c r="NS3775" t="s">
        <v>493</v>
      </c>
      <c r="NT3775" t="s">
        <v>493</v>
      </c>
      <c r="NU3775" t="s">
        <v>494</v>
      </c>
      <c r="NV3775" t="s">
        <v>509</v>
      </c>
      <c r="NW3775" t="s">
        <v>473</v>
      </c>
      <c r="NX3775" t="s">
        <v>474</v>
      </c>
      <c r="NY3775" t="s">
        <v>473</v>
      </c>
      <c r="NZ3775" t="s">
        <v>474</v>
      </c>
      <c r="OA3775" t="s">
        <v>473</v>
      </c>
      <c r="OB3775" t="s">
        <v>473</v>
      </c>
      <c r="OC3775" t="s">
        <v>473</v>
      </c>
      <c r="OD3775" t="s">
        <v>473</v>
      </c>
      <c r="OE3775" t="s">
        <v>473</v>
      </c>
      <c r="OF3775" t="s">
        <v>474</v>
      </c>
      <c r="OG3775" t="s">
        <v>496</v>
      </c>
      <c r="OH3775" t="s">
        <v>510</v>
      </c>
      <c r="OI3775" t="s">
        <v>474</v>
      </c>
      <c r="OJ3775" t="s">
        <v>473</v>
      </c>
      <c r="OK3775" t="s">
        <v>473</v>
      </c>
      <c r="OL3775" t="s">
        <v>474</v>
      </c>
      <c r="OM3775" t="s">
        <v>474</v>
      </c>
      <c r="ON3775" t="s">
        <v>473</v>
      </c>
      <c r="OO3775" t="s">
        <v>473</v>
      </c>
      <c r="OP3775" t="s">
        <v>510</v>
      </c>
      <c r="QS3775" t="s">
        <v>475</v>
      </c>
      <c r="QU3775">
        <v>7.7053833333332999</v>
      </c>
      <c r="QV3775" t="s">
        <v>476</v>
      </c>
      <c r="RO3775">
        <v>1</v>
      </c>
      <c r="RP3775" s="8"/>
      <c r="RQ3775" s="9">
        <f>IFERROR(AVERAGE(INDEX('[1]DO NOT TOUCH Préparation'!$T$1:$T$5,MATCH('DO NOT TOUCH - inputExtraction'!$DG3775,'[1]DO NOT TOUCH Préparation'!$S$1:$S$5,0)),INDEX('[1]DO NOT TOUCH Préparation'!$T$1:$T$5,MATCH('DO NOT TOUCH - inputExtraction'!$DH3775,'[1]DO NOT TOUCH Préparation'!$S$1:$S$5,0)),INDEX('[1]DO NOT TOUCH Préparation'!$T$1:$T$5,MATCH('DO NOT TOUCH - inputExtraction'!$DI3775,'[1]DO NOT TOUCH Préparation'!$S$1:$S$5,0)),INDEX('[1]DO NOT TOUCH Préparation'!$T$1:$T$5,MATCH('DO NOT TOUCH - inputExtraction'!$DJ3775,'[1]DO NOT TOUCH Préparation'!$S$1:$S$5,0)),INDEX('[1]DO NOT TOUCH Préparation'!$T$1:$T$5,MATCH('DO NOT TOUCH - inputExtraction'!$DK3775,'[1]DO NOT TOUCH Préparation'!$S$1:$S$5,0))),"")</f>
        <v>3.6</v>
      </c>
      <c r="RR3775" s="7">
        <f>IFERROR(AVERAGE(INDEX('[1]DO NOT TOUCH Préparation'!$T$1:$T$5,MATCH($DL3775,'[1]DO NOT TOUCH Préparation'!$S$1:$S$5,0)),INDEX('[1]DO NOT TOUCH Préparation'!$T$1:$T$5,MATCH('DO NOT TOUCH - inputExtraction'!$DM3775,'[1]DO NOT TOUCH Préparation'!$S$1:$S$5,0)),INDEX('[1]DO NOT TOUCH Préparation'!$T$1:$T$5,MATCH('DO NOT TOUCH - inputExtraction'!$DN3775,'[1]DO NOT TOUCH Préparation'!$S$1:$S$5,0)),INDEX('[1]DO NOT TOUCH Préparation'!$T$1:$T$5,MATCH(DO3775,'[1]DO NOT TOUCH Préparation'!$S$1:$S$5,0)),INDEX('[1]DO NOT TOUCH Préparation'!$T$1:$T$5,MATCH('DO NOT TOUCH - inputExtraction'!$DP3775,'[1]DO NOT TOUCH Préparation'!$S$1:$S$5,0))),"")</f>
        <v>3.2</v>
      </c>
      <c r="RS3775" t="str">
        <f t="shared" si="233"/>
        <v>45-64</v>
      </c>
      <c r="RT3775" t="str">
        <f t="shared" si="233"/>
        <v>80 000 € et plus</v>
      </c>
      <c r="RV3775">
        <f>VLOOKUP(DG3775,'[1]DO NOT TOUCH Préparation'!$S$1:$T$5,2,0)</f>
        <v>5</v>
      </c>
      <c r="RW3775">
        <f>VLOOKUP(DH3775,'[1]DO NOT TOUCH Préparation'!$S$1:$T$5,2,0)</f>
        <v>2</v>
      </c>
      <c r="RX3775">
        <f>VLOOKUP(DI3775,'[1]DO NOT TOUCH Préparation'!$S$1:$T$5,2,0)</f>
        <v>5</v>
      </c>
      <c r="RY3775">
        <f>VLOOKUP(DJ3775,'[1]DO NOT TOUCH Préparation'!$S$1:$T$5,2,0)</f>
        <v>2</v>
      </c>
      <c r="RZ3775">
        <f>VLOOKUP(DK3775,'[1]DO NOT TOUCH Préparation'!$S$1:$T$5,2,0)</f>
        <v>4</v>
      </c>
      <c r="SA3775">
        <f>VLOOKUP(DL3775,'[1]DO NOT TOUCH Préparation'!$S$1:$T$5,2,0)</f>
        <v>2</v>
      </c>
      <c r="SB3775">
        <f>VLOOKUP(DM3775,'[1]DO NOT TOUCH Préparation'!$S$1:$T$5,2,0)</f>
        <v>4</v>
      </c>
      <c r="SC3775">
        <f>VLOOKUP(DN3775,'[1]DO NOT TOUCH Préparation'!$S$1:$T$5,2,0)</f>
        <v>4</v>
      </c>
      <c r="SD3775">
        <f>VLOOKUP(DO3775,'[1]DO NOT TOUCH Préparation'!$S$1:$T$5,2,0)</f>
        <v>2</v>
      </c>
      <c r="SE3775">
        <f>VLOOKUP(DP3775,'[1]DO NOT TOUCH Préparation'!$S$1:$T$5,2,0)</f>
        <v>4</v>
      </c>
      <c r="SG3775" t="str">
        <f t="shared" si="234"/>
        <v>Plus de 50%</v>
      </c>
      <c r="SH3775" t="str">
        <f t="shared" si="235"/>
        <v>6% à 20%</v>
      </c>
      <c r="SI3775" t="str">
        <f t="shared" si="236"/>
        <v>Inférieur ou égal à 5%</v>
      </c>
      <c r="SK3775" cm="1">
        <f t="array" ref="SK3775">IFERROR(INDEX('[1]DO NOT TOUCH Préparation'!$W$2:$W$7,MATCH('DO NOT TOUCH - inputExtraction'!SG3775,'[1]DO NOT TOUCH Préparation'!$V$2:$V$7,0),),"1")</f>
        <v>5</v>
      </c>
      <c r="SL3775" cm="1">
        <f t="array" ref="SL3775">IFERROR(INDEX('[1]DO NOT TOUCH Préparation'!$W$2:$W$7,MATCH('DO NOT TOUCH - inputExtraction'!SH3775,'[1]DO NOT TOUCH Préparation'!$V$2:$V$7,0),),"1")</f>
        <v>3</v>
      </c>
      <c r="SM3775" cm="1">
        <f t="array" ref="SM3775">IFERROR(INDEX('[1]DO NOT TOUCH Préparation'!$W$2:$W$7,MATCH('DO NOT TOUCH - inputExtraction'!SI3775,'[1]DO NOT TOUCH Préparation'!$V$2:$V$7,0),),"1")</f>
        <v>2</v>
      </c>
      <c r="SO3775">
        <v>1</v>
      </c>
      <c r="SQ3775">
        <f>IFERROR(VLOOKUP(J3775,'[1]DO NOT TOUCH Préparation'!$CL$2:$CM$9,2,0),"")</f>
        <v>5</v>
      </c>
      <c r="SR3775">
        <f>IFERROR(VLOOKUP(M3775,'[1]DO NOT TOUCH Préparation'!$CT$2:$CU$10,2,0),"")</f>
        <v>8</v>
      </c>
      <c r="SS3775">
        <f>IFERROR(VLOOKUP(N3775,'[1]DO NOT TOUCH Préparation'!$CX$2:$CY$6,2,0),"")</f>
        <v>4</v>
      </c>
    </row>
    <row r="3776" spans="1:513" ht="14.4" x14ac:dyDescent="0.3">
      <c r="A3776" s="4">
        <v>5947</v>
      </c>
      <c r="B3776" s="4" t="s">
        <v>8655</v>
      </c>
      <c r="C3776" s="4" t="s">
        <v>8656</v>
      </c>
      <c r="D3776" s="4" t="s">
        <v>868</v>
      </c>
      <c r="E3776" s="4" t="s">
        <v>868</v>
      </c>
      <c r="G3776" s="4" t="s">
        <v>479</v>
      </c>
      <c r="H3776" s="4" t="s">
        <v>1687</v>
      </c>
      <c r="I3776" s="4" t="s">
        <v>1149</v>
      </c>
      <c r="J3776" s="4" t="s">
        <v>453</v>
      </c>
      <c r="K3776" s="4">
        <v>60</v>
      </c>
      <c r="L3776" s="5" t="s">
        <v>454</v>
      </c>
      <c r="M3776" s="4" t="s">
        <v>541</v>
      </c>
      <c r="N3776" s="5" t="s">
        <v>589</v>
      </c>
      <c r="O3776" s="6">
        <v>2</v>
      </c>
      <c r="P3776" s="6">
        <v>0</v>
      </c>
      <c r="Q3776" s="6">
        <v>0</v>
      </c>
      <c r="R3776" s="6">
        <v>0</v>
      </c>
      <c r="S3776" s="6">
        <v>0</v>
      </c>
      <c r="T3776" s="6">
        <v>1</v>
      </c>
      <c r="U3776" s="6">
        <v>0</v>
      </c>
      <c r="V3776" s="6">
        <v>1</v>
      </c>
      <c r="W3776" s="6">
        <v>0</v>
      </c>
      <c r="Y3776">
        <v>1</v>
      </c>
      <c r="AD3776">
        <v>2</v>
      </c>
      <c r="AG3776" t="s">
        <v>889</v>
      </c>
      <c r="BO3776">
        <v>0</v>
      </c>
      <c r="BP3776">
        <v>0</v>
      </c>
      <c r="BQ3776">
        <v>0</v>
      </c>
      <c r="BR3776">
        <v>0</v>
      </c>
      <c r="BS3776">
        <v>0</v>
      </c>
      <c r="BT3776">
        <v>0</v>
      </c>
      <c r="BU3776">
        <v>0</v>
      </c>
      <c r="BV3776">
        <v>0</v>
      </c>
      <c r="BW3776">
        <v>0</v>
      </c>
      <c r="CG3776">
        <v>0</v>
      </c>
      <c r="CH3776">
        <v>1</v>
      </c>
      <c r="CJ3776" t="s">
        <v>458</v>
      </c>
      <c r="CK3776" t="s">
        <v>584</v>
      </c>
      <c r="CL3776" t="s">
        <v>486</v>
      </c>
      <c r="CM3776" t="s">
        <v>535</v>
      </c>
      <c r="CN3776" t="s">
        <v>535</v>
      </c>
      <c r="CO3776" t="s">
        <v>535</v>
      </c>
      <c r="CR3776" t="s">
        <v>459</v>
      </c>
      <c r="CS3776" t="s">
        <v>486</v>
      </c>
      <c r="CT3776" t="s">
        <v>535</v>
      </c>
      <c r="CU3776" t="s">
        <v>535</v>
      </c>
      <c r="CV3776">
        <v>3</v>
      </c>
      <c r="CY3776" t="s">
        <v>461</v>
      </c>
      <c r="DG3776" t="s">
        <v>463</v>
      </c>
      <c r="DH3776" t="s">
        <v>463</v>
      </c>
      <c r="DI3776" t="s">
        <v>462</v>
      </c>
      <c r="DJ3776" t="s">
        <v>489</v>
      </c>
      <c r="DK3776" t="s">
        <v>464</v>
      </c>
      <c r="DL3776" t="s">
        <v>464</v>
      </c>
      <c r="DM3776" t="s">
        <v>489</v>
      </c>
      <c r="DN3776" t="s">
        <v>464</v>
      </c>
      <c r="DO3776" t="s">
        <v>462</v>
      </c>
      <c r="DP3776" t="s">
        <v>464</v>
      </c>
      <c r="DS3776" t="s">
        <v>550</v>
      </c>
      <c r="DU3776" t="s">
        <v>550</v>
      </c>
      <c r="DV3776" t="s">
        <v>550</v>
      </c>
      <c r="DX3776" t="s">
        <v>550</v>
      </c>
      <c r="DY3776" t="s">
        <v>550</v>
      </c>
      <c r="DZ3776" t="s">
        <v>550</v>
      </c>
      <c r="EC3776" t="s">
        <v>490</v>
      </c>
      <c r="EE3776" t="s">
        <v>490</v>
      </c>
      <c r="EF3776" t="s">
        <v>490</v>
      </c>
      <c r="EH3776" t="s">
        <v>467</v>
      </c>
      <c r="EI3776" t="s">
        <v>490</v>
      </c>
      <c r="EJ3776" t="s">
        <v>627</v>
      </c>
      <c r="EM3776">
        <v>3</v>
      </c>
      <c r="EO3776">
        <v>3</v>
      </c>
      <c r="EP3776">
        <v>3</v>
      </c>
      <c r="ER3776">
        <v>3</v>
      </c>
      <c r="ES3776">
        <v>3</v>
      </c>
      <c r="ET3776" t="s">
        <v>468</v>
      </c>
      <c r="EU3776" s="7"/>
      <c r="FE3776">
        <v>0</v>
      </c>
      <c r="FF3776">
        <v>0</v>
      </c>
      <c r="FG3776">
        <v>0</v>
      </c>
      <c r="FH3776">
        <v>1</v>
      </c>
      <c r="FI3776">
        <v>0</v>
      </c>
      <c r="FO3776">
        <v>0</v>
      </c>
      <c r="FP3776">
        <v>0</v>
      </c>
      <c r="FQ3776">
        <v>0</v>
      </c>
      <c r="FR3776">
        <v>1</v>
      </c>
      <c r="FS3776">
        <v>0</v>
      </c>
      <c r="FT3776">
        <v>0</v>
      </c>
      <c r="FU3776">
        <v>0</v>
      </c>
      <c r="FV3776">
        <v>1</v>
      </c>
      <c r="FW3776">
        <v>0</v>
      </c>
      <c r="FX3776">
        <v>0</v>
      </c>
      <c r="GD3776">
        <v>0</v>
      </c>
      <c r="GE3776">
        <v>1</v>
      </c>
      <c r="GF3776">
        <v>0</v>
      </c>
      <c r="GG3776">
        <v>0</v>
      </c>
      <c r="GH3776">
        <v>0</v>
      </c>
      <c r="GI3776">
        <v>0</v>
      </c>
      <c r="GJ3776">
        <v>0</v>
      </c>
      <c r="GK3776">
        <v>1</v>
      </c>
      <c r="GL3776">
        <v>0</v>
      </c>
      <c r="GM3776">
        <v>0</v>
      </c>
      <c r="GN3776">
        <v>0</v>
      </c>
      <c r="GO3776">
        <v>0</v>
      </c>
      <c r="GP3776">
        <v>0</v>
      </c>
      <c r="GQ3776">
        <v>1</v>
      </c>
      <c r="GR3776">
        <v>0</v>
      </c>
      <c r="HR3776">
        <v>1</v>
      </c>
      <c r="ID3776">
        <v>1</v>
      </c>
      <c r="JE3776">
        <v>1</v>
      </c>
      <c r="JQ3776">
        <v>1</v>
      </c>
      <c r="JX3776">
        <v>1</v>
      </c>
      <c r="KG3776">
        <v>1</v>
      </c>
      <c r="KQ3776">
        <v>1</v>
      </c>
      <c r="KU3776">
        <v>1</v>
      </c>
      <c r="KV3776">
        <v>2</v>
      </c>
      <c r="KY3776" t="s">
        <v>491</v>
      </c>
      <c r="KZ3776" t="s">
        <v>491</v>
      </c>
      <c r="LA3776">
        <v>3</v>
      </c>
      <c r="LB3776" t="s">
        <v>491</v>
      </c>
      <c r="LC3776">
        <v>3</v>
      </c>
      <c r="LF3776">
        <v>2</v>
      </c>
      <c r="LH3776">
        <v>1</v>
      </c>
      <c r="LM3776">
        <v>3</v>
      </c>
      <c r="LS3776">
        <v>3</v>
      </c>
      <c r="LU3776">
        <v>2</v>
      </c>
      <c r="LW3776">
        <v>1</v>
      </c>
      <c r="MC3776">
        <v>1</v>
      </c>
      <c r="ME3776">
        <v>2</v>
      </c>
      <c r="MG3776">
        <v>3</v>
      </c>
      <c r="MJ3776">
        <v>3</v>
      </c>
      <c r="ML3776">
        <v>2</v>
      </c>
      <c r="MO3776">
        <v>1</v>
      </c>
      <c r="MT3776">
        <v>1</v>
      </c>
      <c r="MV3776">
        <v>2</v>
      </c>
      <c r="NB3776" t="s">
        <v>470</v>
      </c>
      <c r="NC3776" t="s">
        <v>470</v>
      </c>
      <c r="ND3776" t="s">
        <v>469</v>
      </c>
      <c r="NE3776" t="s">
        <v>508</v>
      </c>
      <c r="NF3776" t="s">
        <v>469</v>
      </c>
      <c r="NG3776" t="s">
        <v>469</v>
      </c>
      <c r="NH3776" t="s">
        <v>508</v>
      </c>
      <c r="NI3776" t="s">
        <v>470</v>
      </c>
      <c r="NJ3776" t="s">
        <v>470</v>
      </c>
      <c r="NK3776" t="s">
        <v>471</v>
      </c>
      <c r="NL3776" t="s">
        <v>508</v>
      </c>
      <c r="NM3776" t="s">
        <v>493</v>
      </c>
      <c r="NN3776" t="s">
        <v>494</v>
      </c>
      <c r="NO3776" t="s">
        <v>508</v>
      </c>
      <c r="NP3776" t="s">
        <v>494</v>
      </c>
      <c r="NQ3776" t="s">
        <v>494</v>
      </c>
      <c r="NR3776" t="s">
        <v>508</v>
      </c>
      <c r="NS3776" t="s">
        <v>494</v>
      </c>
      <c r="NT3776" t="s">
        <v>494</v>
      </c>
      <c r="NU3776" t="s">
        <v>469</v>
      </c>
      <c r="NV3776" t="s">
        <v>495</v>
      </c>
      <c r="PJ3776" t="s">
        <v>473</v>
      </c>
      <c r="PK3776" t="s">
        <v>496</v>
      </c>
      <c r="PL3776" t="s">
        <v>496</v>
      </c>
      <c r="PM3776" t="s">
        <v>496</v>
      </c>
      <c r="PN3776" t="s">
        <v>496</v>
      </c>
      <c r="PO3776" t="s">
        <v>496</v>
      </c>
      <c r="PP3776" t="s">
        <v>496</v>
      </c>
      <c r="PQ3776" t="s">
        <v>496</v>
      </c>
      <c r="PR3776" t="s">
        <v>473</v>
      </c>
      <c r="PS3776" t="s">
        <v>474</v>
      </c>
      <c r="PT3776" t="s">
        <v>473</v>
      </c>
      <c r="PU3776" t="s">
        <v>473</v>
      </c>
      <c r="PV3776" t="s">
        <v>474</v>
      </c>
      <c r="PW3776" t="s">
        <v>474</v>
      </c>
      <c r="PX3776" t="s">
        <v>496</v>
      </c>
      <c r="PY3776" t="s">
        <v>510</v>
      </c>
      <c r="PZ3776" t="s">
        <v>473</v>
      </c>
      <c r="QA3776" t="s">
        <v>496</v>
      </c>
      <c r="QB3776" t="s">
        <v>496</v>
      </c>
      <c r="QC3776" t="s">
        <v>474</v>
      </c>
      <c r="QD3776" t="s">
        <v>496</v>
      </c>
      <c r="QS3776" t="s">
        <v>475</v>
      </c>
      <c r="QU3776">
        <v>10.214033333332999</v>
      </c>
      <c r="QV3776" t="s">
        <v>871</v>
      </c>
      <c r="RO3776">
        <v>1</v>
      </c>
      <c r="RP3776" s="8"/>
      <c r="RQ3776" s="9">
        <f>IFERROR(AVERAGE(INDEX('[1]DO NOT TOUCH Préparation'!$T$1:$T$5,MATCH('DO NOT TOUCH - inputExtraction'!$DG3776,'[1]DO NOT TOUCH Préparation'!$S$1:$S$5,0)),INDEX('[1]DO NOT TOUCH Préparation'!$T$1:$T$5,MATCH('DO NOT TOUCH - inputExtraction'!$DH3776,'[1]DO NOT TOUCH Préparation'!$S$1:$S$5,0)),INDEX('[1]DO NOT TOUCH Préparation'!$T$1:$T$5,MATCH('DO NOT TOUCH - inputExtraction'!$DI3776,'[1]DO NOT TOUCH Préparation'!$S$1:$S$5,0)),INDEX('[1]DO NOT TOUCH Préparation'!$T$1:$T$5,MATCH('DO NOT TOUCH - inputExtraction'!$DJ3776,'[1]DO NOT TOUCH Préparation'!$S$1:$S$5,0)),INDEX('[1]DO NOT TOUCH Préparation'!$T$1:$T$5,MATCH('DO NOT TOUCH - inputExtraction'!$DK3776,'[1]DO NOT TOUCH Préparation'!$S$1:$S$5,0))),"")</f>
        <v>3.2</v>
      </c>
      <c r="RR3776" s="7">
        <f>IFERROR(AVERAGE(INDEX('[1]DO NOT TOUCH Préparation'!$T$1:$T$5,MATCH($DL3776,'[1]DO NOT TOUCH Préparation'!$S$1:$S$5,0)),INDEX('[1]DO NOT TOUCH Préparation'!$T$1:$T$5,MATCH('DO NOT TOUCH - inputExtraction'!$DM3776,'[1]DO NOT TOUCH Préparation'!$S$1:$S$5,0)),INDEX('[1]DO NOT TOUCH Préparation'!$T$1:$T$5,MATCH('DO NOT TOUCH - inputExtraction'!$DN3776,'[1]DO NOT TOUCH Préparation'!$S$1:$S$5,0)),INDEX('[1]DO NOT TOUCH Préparation'!$T$1:$T$5,MATCH(DO3776,'[1]DO NOT TOUCH Préparation'!$S$1:$S$5,0)),INDEX('[1]DO NOT TOUCH Préparation'!$T$1:$T$5,MATCH('DO NOT TOUCH - inputExtraction'!$DP3776,'[1]DO NOT TOUCH Préparation'!$S$1:$S$5,0))),"")</f>
        <v>4</v>
      </c>
      <c r="RS3776" t="str">
        <f t="shared" si="233"/>
        <v>45-64</v>
      </c>
      <c r="RT3776" t="str">
        <f t="shared" si="233"/>
        <v>80 000 € et plus</v>
      </c>
      <c r="RV3776">
        <f>VLOOKUP(DG3776,'[1]DO NOT TOUCH Préparation'!$S$1:$T$5,2,0)</f>
        <v>3</v>
      </c>
      <c r="RW3776">
        <f>VLOOKUP(DH3776,'[1]DO NOT TOUCH Préparation'!$S$1:$T$5,2,0)</f>
        <v>3</v>
      </c>
      <c r="RX3776">
        <f>VLOOKUP(DI3776,'[1]DO NOT TOUCH Préparation'!$S$1:$T$5,2,0)</f>
        <v>4</v>
      </c>
      <c r="RY3776">
        <f>VLOOKUP(DJ3776,'[1]DO NOT TOUCH Préparation'!$S$1:$T$5,2,0)</f>
        <v>1</v>
      </c>
      <c r="RZ3776">
        <f>VLOOKUP(DK3776,'[1]DO NOT TOUCH Préparation'!$S$1:$T$5,2,0)</f>
        <v>5</v>
      </c>
      <c r="SA3776">
        <f>VLOOKUP(DL3776,'[1]DO NOT TOUCH Préparation'!$S$1:$T$5,2,0)</f>
        <v>5</v>
      </c>
      <c r="SB3776">
        <f>VLOOKUP(DM3776,'[1]DO NOT TOUCH Préparation'!$S$1:$T$5,2,0)</f>
        <v>1</v>
      </c>
      <c r="SC3776">
        <f>VLOOKUP(DN3776,'[1]DO NOT TOUCH Préparation'!$S$1:$T$5,2,0)</f>
        <v>5</v>
      </c>
      <c r="SD3776">
        <f>VLOOKUP(DO3776,'[1]DO NOT TOUCH Préparation'!$S$1:$T$5,2,0)</f>
        <v>4</v>
      </c>
      <c r="SE3776">
        <f>VLOOKUP(DP3776,'[1]DO NOT TOUCH Préparation'!$S$1:$T$5,2,0)</f>
        <v>5</v>
      </c>
      <c r="SG3776" t="str">
        <f t="shared" si="234"/>
        <v>Plus de 50%</v>
      </c>
      <c r="SH3776" t="str">
        <f t="shared" si="235"/>
        <v>6% à 20%</v>
      </c>
      <c r="SI3776" t="str">
        <f t="shared" si="236"/>
        <v>Je n’achète pas de produits à base végétale (soja, amande, avoine…)</v>
      </c>
      <c r="SK3776" cm="1">
        <f t="array" ref="SK3776">IFERROR(INDEX('[1]DO NOT TOUCH Préparation'!$W$2:$W$7,MATCH('DO NOT TOUCH - inputExtraction'!SG3776,'[1]DO NOT TOUCH Préparation'!$V$2:$V$7,0),),"1")</f>
        <v>5</v>
      </c>
      <c r="SL3776" cm="1">
        <f t="array" ref="SL3776">IFERROR(INDEX('[1]DO NOT TOUCH Préparation'!$W$2:$W$7,MATCH('DO NOT TOUCH - inputExtraction'!SH3776,'[1]DO NOT TOUCH Préparation'!$V$2:$V$7,0),),"1")</f>
        <v>3</v>
      </c>
      <c r="SM3776" t="str" cm="1">
        <f t="array" ref="SM3776">IFERROR(INDEX('[1]DO NOT TOUCH Préparation'!$W$2:$W$7,MATCH('DO NOT TOUCH - inputExtraction'!SI3776,'[1]DO NOT TOUCH Préparation'!$V$2:$V$7,0),),"1")</f>
        <v>1</v>
      </c>
      <c r="SO3776">
        <v>1</v>
      </c>
      <c r="SQ3776">
        <f>IFERROR(VLOOKUP(J3776,'[1]DO NOT TOUCH Préparation'!$CL$2:$CM$9,2,0),"")</f>
        <v>4</v>
      </c>
      <c r="SR3776">
        <f>IFERROR(VLOOKUP(M3776,'[1]DO NOT TOUCH Préparation'!$CT$2:$CU$10,2,0),"")</f>
        <v>8</v>
      </c>
      <c r="SS3776">
        <f>IFERROR(VLOOKUP(N3776,'[1]DO NOT TOUCH Préparation'!$CX$2:$CY$6,2,0),"")</f>
        <v>1</v>
      </c>
    </row>
    <row r="3777" spans="1:513" ht="14.4" x14ac:dyDescent="0.3">
      <c r="A3777" s="4">
        <v>5948</v>
      </c>
      <c r="B3777" s="4" t="s">
        <v>8657</v>
      </c>
      <c r="C3777" s="4" t="s">
        <v>988</v>
      </c>
      <c r="D3777" s="4" t="s">
        <v>940</v>
      </c>
      <c r="E3777" s="4" t="s">
        <v>940</v>
      </c>
      <c r="G3777" s="4" t="s">
        <v>479</v>
      </c>
      <c r="H3777" s="4" t="s">
        <v>989</v>
      </c>
      <c r="I3777" s="4" t="s">
        <v>818</v>
      </c>
      <c r="J3777" s="4" t="s">
        <v>562</v>
      </c>
      <c r="K3777" s="4">
        <v>78</v>
      </c>
      <c r="L3777" s="5" t="s">
        <v>567</v>
      </c>
      <c r="M3777" s="4" t="s">
        <v>482</v>
      </c>
      <c r="N3777" s="5" t="s">
        <v>483</v>
      </c>
      <c r="O3777" s="6">
        <v>1</v>
      </c>
      <c r="P3777" s="6">
        <v>0</v>
      </c>
      <c r="Q3777" s="6">
        <v>0</v>
      </c>
      <c r="R3777" s="6">
        <v>0</v>
      </c>
      <c r="S3777" s="6">
        <v>0</v>
      </c>
      <c r="T3777" s="6">
        <v>1</v>
      </c>
      <c r="U3777" s="6">
        <v>0</v>
      </c>
      <c r="V3777" s="6">
        <v>0</v>
      </c>
      <c r="W3777" s="6">
        <v>0</v>
      </c>
      <c r="X3777">
        <v>3</v>
      </c>
      <c r="Y3777">
        <v>1</v>
      </c>
      <c r="Z3777">
        <v>2</v>
      </c>
      <c r="AG3777" t="s">
        <v>942</v>
      </c>
      <c r="BX3777">
        <v>0</v>
      </c>
      <c r="BY3777">
        <v>0</v>
      </c>
      <c r="BZ3777">
        <v>1</v>
      </c>
      <c r="CA3777">
        <v>0</v>
      </c>
      <c r="CB3777">
        <v>0</v>
      </c>
      <c r="CC3777">
        <v>0</v>
      </c>
      <c r="CD3777">
        <v>1</v>
      </c>
      <c r="CE3777">
        <v>1</v>
      </c>
      <c r="CF3777">
        <v>0</v>
      </c>
      <c r="CG3777">
        <v>0</v>
      </c>
      <c r="CH3777">
        <v>0</v>
      </c>
      <c r="CJ3777" t="s">
        <v>524</v>
      </c>
      <c r="CK3777" t="s">
        <v>485</v>
      </c>
      <c r="CL3777" t="s">
        <v>460</v>
      </c>
      <c r="CM3777">
        <v>4</v>
      </c>
      <c r="CN3777" t="s">
        <v>535</v>
      </c>
      <c r="CO3777">
        <v>4</v>
      </c>
      <c r="CP3777" t="s">
        <v>535</v>
      </c>
      <c r="CQ3777" t="s">
        <v>2285</v>
      </c>
      <c r="CR3777" t="s">
        <v>459</v>
      </c>
      <c r="CS3777" t="s">
        <v>460</v>
      </c>
      <c r="CT3777" t="s">
        <v>535</v>
      </c>
      <c r="CU3777">
        <v>4</v>
      </c>
      <c r="CV3777">
        <v>4</v>
      </c>
      <c r="CW3777" t="s">
        <v>535</v>
      </c>
      <c r="CX3777" t="s">
        <v>8658</v>
      </c>
      <c r="CY3777" t="s">
        <v>461</v>
      </c>
      <c r="DG3777" t="s">
        <v>462</v>
      </c>
      <c r="DH3777" t="s">
        <v>463</v>
      </c>
      <c r="DI3777" t="s">
        <v>462</v>
      </c>
      <c r="DJ3777" t="s">
        <v>506</v>
      </c>
      <c r="DK3777" t="s">
        <v>463</v>
      </c>
      <c r="DL3777" t="s">
        <v>463</v>
      </c>
      <c r="DM3777" t="s">
        <v>506</v>
      </c>
      <c r="DN3777" t="s">
        <v>462</v>
      </c>
      <c r="DO3777" t="s">
        <v>463</v>
      </c>
      <c r="DP3777" t="s">
        <v>464</v>
      </c>
      <c r="DQ3777" t="s">
        <v>465</v>
      </c>
      <c r="DS3777" t="s">
        <v>466</v>
      </c>
      <c r="DX3777" t="s">
        <v>466</v>
      </c>
      <c r="DZ3777" t="s">
        <v>466</v>
      </c>
      <c r="EA3777" t="s">
        <v>490</v>
      </c>
      <c r="EC3777" t="s">
        <v>467</v>
      </c>
      <c r="EH3777" t="s">
        <v>467</v>
      </c>
      <c r="EJ3777" t="s">
        <v>467</v>
      </c>
      <c r="EK3777">
        <v>3</v>
      </c>
      <c r="EM3777">
        <v>4</v>
      </c>
      <c r="ER3777">
        <v>4</v>
      </c>
      <c r="ET3777" t="s">
        <v>468</v>
      </c>
      <c r="EU3777" s="7"/>
      <c r="HO3777">
        <v>2</v>
      </c>
      <c r="HP3777">
        <v>3</v>
      </c>
      <c r="HQ3777">
        <v>1</v>
      </c>
      <c r="IA3777">
        <v>2</v>
      </c>
      <c r="IB3777">
        <v>3</v>
      </c>
      <c r="IC3777">
        <v>1</v>
      </c>
      <c r="IQ3777">
        <v>2</v>
      </c>
      <c r="IR3777">
        <v>1</v>
      </c>
      <c r="IS3777">
        <v>3</v>
      </c>
      <c r="JC3777">
        <v>1</v>
      </c>
      <c r="JD3777">
        <v>3</v>
      </c>
      <c r="JG3777">
        <v>2</v>
      </c>
      <c r="KG3777">
        <v>1</v>
      </c>
      <c r="KI3777">
        <v>2</v>
      </c>
      <c r="KK3777">
        <v>3</v>
      </c>
      <c r="KS3777">
        <v>1</v>
      </c>
      <c r="KT3777">
        <v>3</v>
      </c>
      <c r="KV3777">
        <v>2</v>
      </c>
      <c r="KY3777" t="s">
        <v>491</v>
      </c>
      <c r="KZ3777" t="s">
        <v>492</v>
      </c>
      <c r="LA3777" t="s">
        <v>492</v>
      </c>
      <c r="LB3777" t="s">
        <v>492</v>
      </c>
      <c r="LC3777">
        <v>4</v>
      </c>
      <c r="LH3777">
        <v>3</v>
      </c>
      <c r="LK3777">
        <v>1</v>
      </c>
      <c r="LM3777">
        <v>2</v>
      </c>
      <c r="LP3777">
        <v>1</v>
      </c>
      <c r="LS3777">
        <v>2</v>
      </c>
      <c r="LW3777">
        <v>3</v>
      </c>
      <c r="LZ3777">
        <v>1</v>
      </c>
      <c r="MC3777">
        <v>2</v>
      </c>
      <c r="MG3777">
        <v>3</v>
      </c>
      <c r="MJ3777">
        <v>1</v>
      </c>
      <c r="MO3777">
        <v>2</v>
      </c>
      <c r="MQ3777">
        <v>3</v>
      </c>
      <c r="MT3777">
        <v>2</v>
      </c>
      <c r="MY3777">
        <v>1</v>
      </c>
      <c r="NA3777">
        <v>3</v>
      </c>
      <c r="NB3777" t="s">
        <v>470</v>
      </c>
      <c r="NC3777" t="s">
        <v>469</v>
      </c>
      <c r="ND3777" t="s">
        <v>469</v>
      </c>
      <c r="NE3777" t="s">
        <v>470</v>
      </c>
      <c r="NF3777" t="s">
        <v>469</v>
      </c>
      <c r="NG3777" t="s">
        <v>469</v>
      </c>
      <c r="NH3777" t="s">
        <v>493</v>
      </c>
      <c r="NI3777" t="s">
        <v>471</v>
      </c>
      <c r="NJ3777" t="s">
        <v>470</v>
      </c>
      <c r="NK3777" t="s">
        <v>469</v>
      </c>
      <c r="NL3777" t="s">
        <v>493</v>
      </c>
      <c r="NM3777" t="s">
        <v>493</v>
      </c>
      <c r="NN3777" t="s">
        <v>494</v>
      </c>
      <c r="NO3777" t="s">
        <v>508</v>
      </c>
      <c r="NP3777" t="s">
        <v>494</v>
      </c>
      <c r="NQ3777" t="s">
        <v>469</v>
      </c>
      <c r="NR3777" t="s">
        <v>508</v>
      </c>
      <c r="NS3777" t="s">
        <v>493</v>
      </c>
      <c r="NT3777" t="s">
        <v>493</v>
      </c>
      <c r="NU3777" t="s">
        <v>494</v>
      </c>
      <c r="NV3777" t="s">
        <v>495</v>
      </c>
      <c r="QE3777" t="s">
        <v>496</v>
      </c>
      <c r="QF3777" t="s">
        <v>474</v>
      </c>
      <c r="QG3777" t="s">
        <v>474</v>
      </c>
      <c r="QH3777" t="s">
        <v>496</v>
      </c>
      <c r="QI3777" t="s">
        <v>474</v>
      </c>
      <c r="QJ3777" t="s">
        <v>474</v>
      </c>
      <c r="QK3777" t="s">
        <v>473</v>
      </c>
      <c r="QL3777" t="s">
        <v>473</v>
      </c>
      <c r="QM3777" t="s">
        <v>474</v>
      </c>
      <c r="QN3777" t="s">
        <v>474</v>
      </c>
      <c r="QO3777" t="s">
        <v>473</v>
      </c>
      <c r="QP3777" t="s">
        <v>510</v>
      </c>
      <c r="QQ3777" t="s">
        <v>510</v>
      </c>
      <c r="QR3777" t="s">
        <v>473</v>
      </c>
      <c r="QS3777" t="s">
        <v>475</v>
      </c>
      <c r="QU3777">
        <v>23.802700000000002</v>
      </c>
      <c r="QV3777" t="s">
        <v>945</v>
      </c>
      <c r="QZ3777" t="s">
        <v>2287</v>
      </c>
      <c r="RA3777" t="s">
        <v>8659</v>
      </c>
      <c r="RO3777">
        <v>1</v>
      </c>
      <c r="RP3777" s="8"/>
      <c r="RQ3777" s="9">
        <f>IFERROR(AVERAGE(INDEX('[1]DO NOT TOUCH Préparation'!$T$1:$T$5,MATCH('DO NOT TOUCH - inputExtraction'!$DG3777,'[1]DO NOT TOUCH Préparation'!$S$1:$S$5,0)),INDEX('[1]DO NOT TOUCH Préparation'!$T$1:$T$5,MATCH('DO NOT TOUCH - inputExtraction'!$DH3777,'[1]DO NOT TOUCH Préparation'!$S$1:$S$5,0)),INDEX('[1]DO NOT TOUCH Préparation'!$T$1:$T$5,MATCH('DO NOT TOUCH - inputExtraction'!$DI3777,'[1]DO NOT TOUCH Préparation'!$S$1:$S$5,0)),INDEX('[1]DO NOT TOUCH Préparation'!$T$1:$T$5,MATCH('DO NOT TOUCH - inputExtraction'!$DJ3777,'[1]DO NOT TOUCH Préparation'!$S$1:$S$5,0)),INDEX('[1]DO NOT TOUCH Préparation'!$T$1:$T$5,MATCH('DO NOT TOUCH - inputExtraction'!$DK3777,'[1]DO NOT TOUCH Préparation'!$S$1:$S$5,0))),"")</f>
        <v>3.2</v>
      </c>
      <c r="RR3777" s="7">
        <f>IFERROR(AVERAGE(INDEX('[1]DO NOT TOUCH Préparation'!$T$1:$T$5,MATCH($DL3777,'[1]DO NOT TOUCH Préparation'!$S$1:$S$5,0)),INDEX('[1]DO NOT TOUCH Préparation'!$T$1:$T$5,MATCH('DO NOT TOUCH - inputExtraction'!$DM3777,'[1]DO NOT TOUCH Préparation'!$S$1:$S$5,0)),INDEX('[1]DO NOT TOUCH Préparation'!$T$1:$T$5,MATCH('DO NOT TOUCH - inputExtraction'!$DN3777,'[1]DO NOT TOUCH Préparation'!$S$1:$S$5,0)),INDEX('[1]DO NOT TOUCH Préparation'!$T$1:$T$5,MATCH(DO3777,'[1]DO NOT TOUCH Préparation'!$S$1:$S$5,0)),INDEX('[1]DO NOT TOUCH Préparation'!$T$1:$T$5,MATCH('DO NOT TOUCH - inputExtraction'!$DP3777,'[1]DO NOT TOUCH Préparation'!$S$1:$S$5,0))),"")</f>
        <v>3.4</v>
      </c>
      <c r="RS3777" t="str">
        <f t="shared" si="233"/>
        <v>65+</v>
      </c>
      <c r="RT3777" t="str">
        <f t="shared" si="233"/>
        <v>Moins de 20 000 €</v>
      </c>
      <c r="RV3777">
        <f>VLOOKUP(DG3777,'[1]DO NOT TOUCH Préparation'!$S$1:$T$5,2,0)</f>
        <v>4</v>
      </c>
      <c r="RW3777">
        <f>VLOOKUP(DH3777,'[1]DO NOT TOUCH Préparation'!$S$1:$T$5,2,0)</f>
        <v>3</v>
      </c>
      <c r="RX3777">
        <f>VLOOKUP(DI3777,'[1]DO NOT TOUCH Préparation'!$S$1:$T$5,2,0)</f>
        <v>4</v>
      </c>
      <c r="RY3777">
        <f>VLOOKUP(DJ3777,'[1]DO NOT TOUCH Préparation'!$S$1:$T$5,2,0)</f>
        <v>2</v>
      </c>
      <c r="RZ3777">
        <f>VLOOKUP(DK3777,'[1]DO NOT TOUCH Préparation'!$S$1:$T$5,2,0)</f>
        <v>3</v>
      </c>
      <c r="SA3777">
        <f>VLOOKUP(DL3777,'[1]DO NOT TOUCH Préparation'!$S$1:$T$5,2,0)</f>
        <v>3</v>
      </c>
      <c r="SB3777">
        <f>VLOOKUP(DM3777,'[1]DO NOT TOUCH Préparation'!$S$1:$T$5,2,0)</f>
        <v>2</v>
      </c>
      <c r="SC3777">
        <f>VLOOKUP(DN3777,'[1]DO NOT TOUCH Préparation'!$S$1:$T$5,2,0)</f>
        <v>4</v>
      </c>
      <c r="SD3777">
        <f>VLOOKUP(DO3777,'[1]DO NOT TOUCH Préparation'!$S$1:$T$5,2,0)</f>
        <v>3</v>
      </c>
      <c r="SE3777">
        <f>VLOOKUP(DP3777,'[1]DO NOT TOUCH Préparation'!$S$1:$T$5,2,0)</f>
        <v>5</v>
      </c>
      <c r="SG3777" t="str">
        <f t="shared" si="234"/>
        <v>Inférieur ou égal à 5%</v>
      </c>
      <c r="SH3777" t="str">
        <f t="shared" si="235"/>
        <v>6% à 20%</v>
      </c>
      <c r="SI3777" t="str">
        <f t="shared" si="236"/>
        <v>Je n’achète pas de produits à base végétale (soja, amande, avoine…)</v>
      </c>
      <c r="SK3777" cm="1">
        <f t="array" ref="SK3777">IFERROR(INDEX('[1]DO NOT TOUCH Préparation'!$W$2:$W$7,MATCH('DO NOT TOUCH - inputExtraction'!SG3777,'[1]DO NOT TOUCH Préparation'!$V$2:$V$7,0),),"1")</f>
        <v>2</v>
      </c>
      <c r="SL3777" cm="1">
        <f t="array" ref="SL3777">IFERROR(INDEX('[1]DO NOT TOUCH Préparation'!$W$2:$W$7,MATCH('DO NOT TOUCH - inputExtraction'!SH3777,'[1]DO NOT TOUCH Préparation'!$V$2:$V$7,0),),"1")</f>
        <v>3</v>
      </c>
      <c r="SM3777" t="str" cm="1">
        <f t="array" ref="SM3777">IFERROR(INDEX('[1]DO NOT TOUCH Préparation'!$W$2:$W$7,MATCH('DO NOT TOUCH - inputExtraction'!SI3777,'[1]DO NOT TOUCH Préparation'!$V$2:$V$7,0),),"1")</f>
        <v>1</v>
      </c>
      <c r="SO3777">
        <v>1</v>
      </c>
      <c r="SQ3777">
        <f>IFERROR(VLOOKUP(J3777,'[1]DO NOT TOUCH Préparation'!$CL$2:$CM$9,2,0),"")</f>
        <v>5</v>
      </c>
      <c r="SR3777">
        <f>IFERROR(VLOOKUP(M3777,'[1]DO NOT TOUCH Préparation'!$CT$2:$CU$10,2,0),"")</f>
        <v>1</v>
      </c>
      <c r="SS3777">
        <f>IFERROR(VLOOKUP(N3777,'[1]DO NOT TOUCH Préparation'!$CX$2:$CY$6,2,0),"")</f>
        <v>2</v>
      </c>
    </row>
    <row r="3778" spans="1:513" ht="14.4" x14ac:dyDescent="0.3">
      <c r="A3778" s="4">
        <v>5950</v>
      </c>
      <c r="B3778" s="4" t="s">
        <v>8660</v>
      </c>
      <c r="C3778" s="4" t="s">
        <v>8634</v>
      </c>
      <c r="D3778" s="4" t="s">
        <v>868</v>
      </c>
      <c r="E3778" s="4" t="s">
        <v>868</v>
      </c>
      <c r="G3778" s="4" t="s">
        <v>450</v>
      </c>
      <c r="H3778" s="4" t="s">
        <v>887</v>
      </c>
      <c r="I3778" s="4" t="s">
        <v>888</v>
      </c>
      <c r="J3778" s="4" t="s">
        <v>562</v>
      </c>
      <c r="K3778" s="4">
        <v>55</v>
      </c>
      <c r="L3778" s="5" t="s">
        <v>454</v>
      </c>
      <c r="M3778" s="4" t="s">
        <v>541</v>
      </c>
      <c r="N3778" s="5" t="s">
        <v>456</v>
      </c>
      <c r="O3778" s="6">
        <v>2</v>
      </c>
      <c r="P3778" s="6">
        <v>0</v>
      </c>
      <c r="Q3778" s="6">
        <v>0</v>
      </c>
      <c r="R3778" s="6">
        <v>1</v>
      </c>
      <c r="S3778" s="6">
        <v>0</v>
      </c>
      <c r="T3778" s="6">
        <v>1</v>
      </c>
      <c r="U3778" s="6">
        <v>0</v>
      </c>
      <c r="V3778" s="6">
        <v>1</v>
      </c>
      <c r="W3778" s="6">
        <v>0</v>
      </c>
      <c r="X3778">
        <v>3</v>
      </c>
      <c r="Y3778">
        <v>1</v>
      </c>
      <c r="AA3778">
        <v>2</v>
      </c>
      <c r="AG3778" t="s">
        <v>870</v>
      </c>
      <c r="BO3778">
        <v>0</v>
      </c>
      <c r="BP3778">
        <v>0</v>
      </c>
      <c r="BQ3778">
        <v>0</v>
      </c>
      <c r="BR3778">
        <v>1</v>
      </c>
      <c r="BS3778">
        <v>1</v>
      </c>
      <c r="BT3778">
        <v>0</v>
      </c>
      <c r="BU3778">
        <v>0</v>
      </c>
      <c r="BV3778">
        <v>0</v>
      </c>
      <c r="BW3778">
        <v>1</v>
      </c>
      <c r="CG3778">
        <v>0</v>
      </c>
      <c r="CH3778">
        <v>0</v>
      </c>
      <c r="CJ3778" t="s">
        <v>517</v>
      </c>
      <c r="CK3778" t="s">
        <v>534</v>
      </c>
      <c r="CL3778" t="s">
        <v>486</v>
      </c>
      <c r="CM3778">
        <v>4</v>
      </c>
      <c r="CN3778" t="s">
        <v>535</v>
      </c>
      <c r="CO3778">
        <v>4</v>
      </c>
      <c r="CR3778" t="s">
        <v>459</v>
      </c>
      <c r="CS3778" t="s">
        <v>486</v>
      </c>
      <c r="CT3778">
        <v>4</v>
      </c>
      <c r="CU3778">
        <v>4</v>
      </c>
      <c r="CV3778">
        <v>3</v>
      </c>
      <c r="CY3778" t="s">
        <v>461</v>
      </c>
      <c r="DG3778" t="s">
        <v>462</v>
      </c>
      <c r="DH3778" t="s">
        <v>506</v>
      </c>
      <c r="DI3778" t="s">
        <v>463</v>
      </c>
      <c r="DJ3778" t="s">
        <v>506</v>
      </c>
      <c r="DK3778" t="s">
        <v>462</v>
      </c>
      <c r="DL3778" t="s">
        <v>464</v>
      </c>
      <c r="DM3778" t="s">
        <v>506</v>
      </c>
      <c r="DN3778" t="s">
        <v>462</v>
      </c>
      <c r="DO3778" t="s">
        <v>463</v>
      </c>
      <c r="DP3778" t="s">
        <v>463</v>
      </c>
      <c r="DQ3778" t="s">
        <v>466</v>
      </c>
      <c r="DU3778" t="s">
        <v>466</v>
      </c>
      <c r="DV3778" t="s">
        <v>466</v>
      </c>
      <c r="DX3778" t="s">
        <v>466</v>
      </c>
      <c r="EA3778" t="s">
        <v>627</v>
      </c>
      <c r="EE3778" t="s">
        <v>627</v>
      </c>
      <c r="EF3778" t="s">
        <v>627</v>
      </c>
      <c r="EH3778" t="s">
        <v>507</v>
      </c>
      <c r="EK3778">
        <v>4</v>
      </c>
      <c r="EO3778" t="s">
        <v>468</v>
      </c>
      <c r="EP3778" t="s">
        <v>468</v>
      </c>
      <c r="ER3778">
        <v>4</v>
      </c>
      <c r="EU3778" s="7"/>
      <c r="HG3778">
        <v>2</v>
      </c>
      <c r="HH3778">
        <v>1</v>
      </c>
      <c r="HI3778">
        <v>3</v>
      </c>
      <c r="HO3778">
        <v>3</v>
      </c>
      <c r="HP3778">
        <v>2</v>
      </c>
      <c r="HQ3778">
        <v>1</v>
      </c>
      <c r="IA3778">
        <v>2</v>
      </c>
      <c r="IB3778">
        <v>3</v>
      </c>
      <c r="IC3778">
        <v>1</v>
      </c>
      <c r="IR3778">
        <v>2</v>
      </c>
      <c r="IS3778">
        <v>1</v>
      </c>
      <c r="IT3778">
        <v>3</v>
      </c>
      <c r="JP3778">
        <v>2</v>
      </c>
      <c r="JQ3778">
        <v>1</v>
      </c>
      <c r="JR3778">
        <v>3</v>
      </c>
      <c r="JV3778">
        <v>2</v>
      </c>
      <c r="JW3778">
        <v>1</v>
      </c>
      <c r="JX3778">
        <v>3</v>
      </c>
      <c r="KG3778">
        <v>3</v>
      </c>
      <c r="KI3778">
        <v>1</v>
      </c>
      <c r="KJ3778">
        <v>2</v>
      </c>
      <c r="KY3778" t="s">
        <v>491</v>
      </c>
      <c r="KZ3778">
        <v>2</v>
      </c>
      <c r="LA3778">
        <v>3</v>
      </c>
      <c r="LB3778">
        <v>4</v>
      </c>
      <c r="LC3778">
        <v>4</v>
      </c>
      <c r="LD3778">
        <v>2</v>
      </c>
      <c r="LH3778">
        <v>1</v>
      </c>
      <c r="LM3778">
        <v>3</v>
      </c>
      <c r="LN3778">
        <v>1</v>
      </c>
      <c r="LR3778">
        <v>3</v>
      </c>
      <c r="LS3778">
        <v>2</v>
      </c>
      <c r="LX3778">
        <v>3</v>
      </c>
      <c r="MB3778">
        <v>2</v>
      </c>
      <c r="MC3778">
        <v>1</v>
      </c>
      <c r="MH3778">
        <v>1</v>
      </c>
      <c r="ML3778">
        <v>2</v>
      </c>
      <c r="MM3778">
        <v>3</v>
      </c>
      <c r="MR3778">
        <v>1</v>
      </c>
      <c r="MV3778">
        <v>2</v>
      </c>
      <c r="MW3778">
        <v>3</v>
      </c>
      <c r="NB3778" t="s">
        <v>470</v>
      </c>
      <c r="NC3778" t="s">
        <v>470</v>
      </c>
      <c r="ND3778" t="s">
        <v>470</v>
      </c>
      <c r="NE3778" t="s">
        <v>470</v>
      </c>
      <c r="NF3778" t="s">
        <v>470</v>
      </c>
      <c r="NG3778" t="s">
        <v>470</v>
      </c>
      <c r="NH3778" t="s">
        <v>470</v>
      </c>
      <c r="NI3778" t="s">
        <v>470</v>
      </c>
      <c r="NJ3778" t="s">
        <v>470</v>
      </c>
      <c r="NK3778" t="s">
        <v>470</v>
      </c>
      <c r="NL3778" t="s">
        <v>494</v>
      </c>
      <c r="NM3778" t="s">
        <v>494</v>
      </c>
      <c r="NN3778" t="s">
        <v>494</v>
      </c>
      <c r="NO3778" t="s">
        <v>494</v>
      </c>
      <c r="NP3778" t="s">
        <v>494</v>
      </c>
      <c r="NQ3778" t="s">
        <v>494</v>
      </c>
      <c r="NR3778" t="s">
        <v>494</v>
      </c>
      <c r="NS3778" t="s">
        <v>494</v>
      </c>
      <c r="NT3778" t="s">
        <v>494</v>
      </c>
      <c r="NU3778" t="s">
        <v>494</v>
      </c>
      <c r="NV3778" t="s">
        <v>495</v>
      </c>
      <c r="PJ3778" t="s">
        <v>474</v>
      </c>
      <c r="PK3778" t="s">
        <v>496</v>
      </c>
      <c r="PL3778" t="s">
        <v>474</v>
      </c>
      <c r="PM3778" t="s">
        <v>474</v>
      </c>
      <c r="PN3778" t="s">
        <v>496</v>
      </c>
      <c r="PO3778" t="s">
        <v>474</v>
      </c>
      <c r="PP3778" t="s">
        <v>474</v>
      </c>
      <c r="PQ3778" t="s">
        <v>474</v>
      </c>
      <c r="PR3778" t="s">
        <v>510</v>
      </c>
      <c r="PS3778" t="s">
        <v>510</v>
      </c>
      <c r="PT3778" t="s">
        <v>474</v>
      </c>
      <c r="PU3778" t="s">
        <v>496</v>
      </c>
      <c r="PV3778" t="s">
        <v>474</v>
      </c>
      <c r="PW3778" t="s">
        <v>474</v>
      </c>
      <c r="PX3778" t="s">
        <v>496</v>
      </c>
      <c r="PY3778" t="s">
        <v>474</v>
      </c>
      <c r="PZ3778" t="s">
        <v>496</v>
      </c>
      <c r="QA3778" t="s">
        <v>496</v>
      </c>
      <c r="QB3778" t="s">
        <v>496</v>
      </c>
      <c r="QC3778" t="s">
        <v>474</v>
      </c>
      <c r="QD3778" t="s">
        <v>496</v>
      </c>
      <c r="QS3778" t="s">
        <v>475</v>
      </c>
      <c r="QU3778">
        <v>7.7570166666666998</v>
      </c>
      <c r="QV3778" t="s">
        <v>871</v>
      </c>
      <c r="RO3778">
        <v>1</v>
      </c>
      <c r="RP3778" s="8"/>
      <c r="RQ3778" s="9">
        <f>IFERROR(AVERAGE(INDEX('[1]DO NOT TOUCH Préparation'!$T$1:$T$5,MATCH('DO NOT TOUCH - inputExtraction'!$DG3778,'[1]DO NOT TOUCH Préparation'!$S$1:$S$5,0)),INDEX('[1]DO NOT TOUCH Préparation'!$T$1:$T$5,MATCH('DO NOT TOUCH - inputExtraction'!$DH3778,'[1]DO NOT TOUCH Préparation'!$S$1:$S$5,0)),INDEX('[1]DO NOT TOUCH Préparation'!$T$1:$T$5,MATCH('DO NOT TOUCH - inputExtraction'!$DI3778,'[1]DO NOT TOUCH Préparation'!$S$1:$S$5,0)),INDEX('[1]DO NOT TOUCH Préparation'!$T$1:$T$5,MATCH('DO NOT TOUCH - inputExtraction'!$DJ3778,'[1]DO NOT TOUCH Préparation'!$S$1:$S$5,0)),INDEX('[1]DO NOT TOUCH Préparation'!$T$1:$T$5,MATCH('DO NOT TOUCH - inputExtraction'!$DK3778,'[1]DO NOT TOUCH Préparation'!$S$1:$S$5,0))),"")</f>
        <v>3</v>
      </c>
      <c r="RR3778" s="7">
        <f>IFERROR(AVERAGE(INDEX('[1]DO NOT TOUCH Préparation'!$T$1:$T$5,MATCH($DL3778,'[1]DO NOT TOUCH Préparation'!$S$1:$S$5,0)),INDEX('[1]DO NOT TOUCH Préparation'!$T$1:$T$5,MATCH('DO NOT TOUCH - inputExtraction'!$DM3778,'[1]DO NOT TOUCH Préparation'!$S$1:$S$5,0)),INDEX('[1]DO NOT TOUCH Préparation'!$T$1:$T$5,MATCH('DO NOT TOUCH - inputExtraction'!$DN3778,'[1]DO NOT TOUCH Préparation'!$S$1:$S$5,0)),INDEX('[1]DO NOT TOUCH Préparation'!$T$1:$T$5,MATCH(DO3778,'[1]DO NOT TOUCH Préparation'!$S$1:$S$5,0)),INDEX('[1]DO NOT TOUCH Préparation'!$T$1:$T$5,MATCH('DO NOT TOUCH - inputExtraction'!$DP3778,'[1]DO NOT TOUCH Préparation'!$S$1:$S$5,0))),"")</f>
        <v>3.4</v>
      </c>
      <c r="RS3778" t="str">
        <f t="shared" si="233"/>
        <v>45-64</v>
      </c>
      <c r="RT3778" t="str">
        <f t="shared" si="233"/>
        <v>80 000 € et plus</v>
      </c>
      <c r="RV3778">
        <f>VLOOKUP(DG3778,'[1]DO NOT TOUCH Préparation'!$S$1:$T$5,2,0)</f>
        <v>4</v>
      </c>
      <c r="RW3778">
        <f>VLOOKUP(DH3778,'[1]DO NOT TOUCH Préparation'!$S$1:$T$5,2,0)</f>
        <v>2</v>
      </c>
      <c r="RX3778">
        <f>VLOOKUP(DI3778,'[1]DO NOT TOUCH Préparation'!$S$1:$T$5,2,0)</f>
        <v>3</v>
      </c>
      <c r="RY3778">
        <f>VLOOKUP(DJ3778,'[1]DO NOT TOUCH Préparation'!$S$1:$T$5,2,0)</f>
        <v>2</v>
      </c>
      <c r="RZ3778">
        <f>VLOOKUP(DK3778,'[1]DO NOT TOUCH Préparation'!$S$1:$T$5,2,0)</f>
        <v>4</v>
      </c>
      <c r="SA3778">
        <f>VLOOKUP(DL3778,'[1]DO NOT TOUCH Préparation'!$S$1:$T$5,2,0)</f>
        <v>5</v>
      </c>
      <c r="SB3778">
        <f>VLOOKUP(DM3778,'[1]DO NOT TOUCH Préparation'!$S$1:$T$5,2,0)</f>
        <v>2</v>
      </c>
      <c r="SC3778">
        <f>VLOOKUP(DN3778,'[1]DO NOT TOUCH Préparation'!$S$1:$T$5,2,0)</f>
        <v>4</v>
      </c>
      <c r="SD3778">
        <f>VLOOKUP(DO3778,'[1]DO NOT TOUCH Préparation'!$S$1:$T$5,2,0)</f>
        <v>3</v>
      </c>
      <c r="SE3778">
        <f>VLOOKUP(DP3778,'[1]DO NOT TOUCH Préparation'!$S$1:$T$5,2,0)</f>
        <v>3</v>
      </c>
      <c r="SG3778" t="str">
        <f t="shared" si="234"/>
        <v>21% à 50%</v>
      </c>
      <c r="SH3778" t="str">
        <f t="shared" si="235"/>
        <v>6% à 20%</v>
      </c>
      <c r="SI3778" t="str">
        <f t="shared" si="236"/>
        <v>Je n’achète pas de produits à base végétale (soja, amande, avoine…)</v>
      </c>
      <c r="SK3778" cm="1">
        <f t="array" ref="SK3778">IFERROR(INDEX('[1]DO NOT TOUCH Préparation'!$W$2:$W$7,MATCH('DO NOT TOUCH - inputExtraction'!SG3778,'[1]DO NOT TOUCH Préparation'!$V$2:$V$7,0),),"1")</f>
        <v>4</v>
      </c>
      <c r="SL3778" cm="1">
        <f t="array" ref="SL3778">IFERROR(INDEX('[1]DO NOT TOUCH Préparation'!$W$2:$W$7,MATCH('DO NOT TOUCH - inputExtraction'!SH3778,'[1]DO NOT TOUCH Préparation'!$V$2:$V$7,0),),"1")</f>
        <v>3</v>
      </c>
      <c r="SM3778" t="str" cm="1">
        <f t="array" ref="SM3778">IFERROR(INDEX('[1]DO NOT TOUCH Préparation'!$W$2:$W$7,MATCH('DO NOT TOUCH - inputExtraction'!SI3778,'[1]DO NOT TOUCH Préparation'!$V$2:$V$7,0),),"1")</f>
        <v>1</v>
      </c>
      <c r="SO3778">
        <v>1</v>
      </c>
      <c r="SQ3778">
        <f>IFERROR(VLOOKUP(J3778,'[1]DO NOT TOUCH Préparation'!$CL$2:$CM$9,2,0),"")</f>
        <v>5</v>
      </c>
      <c r="SR3778">
        <f>IFERROR(VLOOKUP(M3778,'[1]DO NOT TOUCH Préparation'!$CT$2:$CU$10,2,0),"")</f>
        <v>8</v>
      </c>
      <c r="SS3778">
        <f>IFERROR(VLOOKUP(N3778,'[1]DO NOT TOUCH Préparation'!$CX$2:$CY$6,2,0),"")</f>
        <v>4</v>
      </c>
    </row>
    <row r="3779" spans="1:513" ht="14.4" x14ac:dyDescent="0.3">
      <c r="A3779" s="4">
        <v>5952</v>
      </c>
      <c r="B3779" s="4" t="s">
        <v>8661</v>
      </c>
      <c r="C3779" s="4" t="s">
        <v>2470</v>
      </c>
      <c r="D3779" s="4" t="s">
        <v>868</v>
      </c>
      <c r="E3779" s="4" t="s">
        <v>868</v>
      </c>
      <c r="G3779" s="4" t="s">
        <v>450</v>
      </c>
      <c r="H3779" s="4" t="s">
        <v>869</v>
      </c>
      <c r="I3779" s="4" t="s">
        <v>869</v>
      </c>
      <c r="J3779" s="4" t="s">
        <v>722</v>
      </c>
      <c r="K3779" s="4">
        <v>60</v>
      </c>
      <c r="L3779" s="5" t="s">
        <v>454</v>
      </c>
      <c r="M3779" s="4" t="s">
        <v>541</v>
      </c>
      <c r="N3779" s="5" t="s">
        <v>589</v>
      </c>
      <c r="O3779" s="6">
        <v>3</v>
      </c>
      <c r="P3779" s="6">
        <v>1</v>
      </c>
      <c r="Q3779" s="6">
        <v>0</v>
      </c>
      <c r="R3779" s="6">
        <v>0</v>
      </c>
      <c r="S3779" s="6">
        <v>0</v>
      </c>
      <c r="T3779" s="6">
        <v>1</v>
      </c>
      <c r="U3779" s="6">
        <v>0</v>
      </c>
      <c r="V3779" s="6">
        <v>1</v>
      </c>
      <c r="W3779" s="6">
        <v>0</v>
      </c>
      <c r="X3779">
        <v>2</v>
      </c>
      <c r="Y3779">
        <v>1</v>
      </c>
      <c r="AA3779">
        <v>3</v>
      </c>
      <c r="AG3779" t="s">
        <v>870</v>
      </c>
      <c r="BO3779">
        <v>1</v>
      </c>
      <c r="BP3779">
        <v>0</v>
      </c>
      <c r="BQ3779">
        <v>0</v>
      </c>
      <c r="BR3779">
        <v>1</v>
      </c>
      <c r="BS3779">
        <v>1</v>
      </c>
      <c r="BT3779">
        <v>0</v>
      </c>
      <c r="BU3779">
        <v>0</v>
      </c>
      <c r="BV3779">
        <v>0</v>
      </c>
      <c r="BW3779">
        <v>0</v>
      </c>
      <c r="CG3779">
        <v>0</v>
      </c>
      <c r="CH3779">
        <v>0</v>
      </c>
      <c r="CJ3779" t="s">
        <v>524</v>
      </c>
      <c r="CK3779" t="s">
        <v>534</v>
      </c>
      <c r="CL3779" t="s">
        <v>486</v>
      </c>
      <c r="CM3779">
        <v>4</v>
      </c>
      <c r="CN3779">
        <v>4</v>
      </c>
      <c r="CO3779">
        <v>3</v>
      </c>
      <c r="CR3779" t="s">
        <v>534</v>
      </c>
      <c r="CS3779" t="s">
        <v>460</v>
      </c>
      <c r="CT3779" t="s">
        <v>535</v>
      </c>
      <c r="CU3779" t="s">
        <v>535</v>
      </c>
      <c r="CV3779">
        <v>3</v>
      </c>
      <c r="CY3779" t="s">
        <v>485</v>
      </c>
      <c r="CZ3779" t="s">
        <v>486</v>
      </c>
      <c r="DA3779">
        <v>3</v>
      </c>
      <c r="DB3779" t="s">
        <v>535</v>
      </c>
      <c r="DC3779">
        <v>3</v>
      </c>
      <c r="DD3779">
        <v>3</v>
      </c>
      <c r="DG3779" t="s">
        <v>464</v>
      </c>
      <c r="DH3779" t="s">
        <v>464</v>
      </c>
      <c r="DI3779" t="s">
        <v>464</v>
      </c>
      <c r="DJ3779" t="s">
        <v>489</v>
      </c>
      <c r="DK3779" t="s">
        <v>462</v>
      </c>
      <c r="DL3779" t="s">
        <v>464</v>
      </c>
      <c r="DM3779" t="s">
        <v>464</v>
      </c>
      <c r="DN3779" t="s">
        <v>464</v>
      </c>
      <c r="DO3779" t="s">
        <v>464</v>
      </c>
      <c r="DP3779" t="s">
        <v>464</v>
      </c>
      <c r="DQ3779" t="s">
        <v>550</v>
      </c>
      <c r="DR3779" t="s">
        <v>550</v>
      </c>
      <c r="DS3779" t="s">
        <v>466</v>
      </c>
      <c r="DU3779" t="s">
        <v>466</v>
      </c>
      <c r="DV3779" t="s">
        <v>466</v>
      </c>
      <c r="DW3779" t="s">
        <v>466</v>
      </c>
      <c r="DX3779" t="s">
        <v>466</v>
      </c>
      <c r="DY3779" t="s">
        <v>466</v>
      </c>
      <c r="DZ3779" t="s">
        <v>466</v>
      </c>
      <c r="EA3779" t="s">
        <v>467</v>
      </c>
      <c r="EB3779" t="s">
        <v>467</v>
      </c>
      <c r="EC3779" t="s">
        <v>467</v>
      </c>
      <c r="EE3779" t="s">
        <v>467</v>
      </c>
      <c r="EF3779" t="s">
        <v>467</v>
      </c>
      <c r="EG3779" t="s">
        <v>467</v>
      </c>
      <c r="EH3779" t="s">
        <v>467</v>
      </c>
      <c r="EI3779" t="s">
        <v>467</v>
      </c>
      <c r="EJ3779" t="s">
        <v>467</v>
      </c>
      <c r="EK3779">
        <v>4</v>
      </c>
      <c r="EL3779">
        <v>4</v>
      </c>
      <c r="EM3779">
        <v>4</v>
      </c>
      <c r="EO3779">
        <v>4</v>
      </c>
      <c r="EP3779">
        <v>4</v>
      </c>
      <c r="EQ3779">
        <v>4</v>
      </c>
      <c r="ER3779">
        <v>4</v>
      </c>
      <c r="ES3779">
        <v>4</v>
      </c>
      <c r="ET3779">
        <v>4</v>
      </c>
      <c r="EU3779" s="7">
        <v>0</v>
      </c>
      <c r="EV3779">
        <v>0</v>
      </c>
      <c r="EW3779">
        <v>0</v>
      </c>
      <c r="EX3779">
        <v>1</v>
      </c>
      <c r="EY3779">
        <v>0</v>
      </c>
      <c r="EZ3779">
        <v>0</v>
      </c>
      <c r="FA3779">
        <v>0</v>
      </c>
      <c r="FB3779">
        <v>0</v>
      </c>
      <c r="FC3779">
        <v>1</v>
      </c>
      <c r="FD3779">
        <v>0</v>
      </c>
      <c r="HO3779">
        <v>2</v>
      </c>
      <c r="HP3779">
        <v>1</v>
      </c>
      <c r="HQ3779">
        <v>3</v>
      </c>
      <c r="IQ3779">
        <v>1</v>
      </c>
      <c r="IR3779">
        <v>3</v>
      </c>
      <c r="IS3779">
        <v>2</v>
      </c>
      <c r="IW3779">
        <v>1</v>
      </c>
      <c r="IX3779">
        <v>3</v>
      </c>
      <c r="IY3779">
        <v>2</v>
      </c>
      <c r="JC3779">
        <v>1</v>
      </c>
      <c r="JD3779">
        <v>3</v>
      </c>
      <c r="JE3779">
        <v>2</v>
      </c>
      <c r="JO3779">
        <v>1</v>
      </c>
      <c r="JP3779">
        <v>3</v>
      </c>
      <c r="JQ3779">
        <v>2</v>
      </c>
      <c r="JU3779">
        <v>1</v>
      </c>
      <c r="JV3779">
        <v>3</v>
      </c>
      <c r="JW3779">
        <v>2</v>
      </c>
      <c r="KA3779">
        <v>1</v>
      </c>
      <c r="KB3779">
        <v>3</v>
      </c>
      <c r="KC3779">
        <v>2</v>
      </c>
      <c r="KG3779">
        <v>1</v>
      </c>
      <c r="KH3779">
        <v>3</v>
      </c>
      <c r="KI3779">
        <v>2</v>
      </c>
      <c r="KM3779">
        <v>1</v>
      </c>
      <c r="KN3779">
        <v>3</v>
      </c>
      <c r="KO3779">
        <v>2</v>
      </c>
      <c r="KS3779">
        <v>1</v>
      </c>
      <c r="KT3779">
        <v>3</v>
      </c>
      <c r="KU3779">
        <v>2</v>
      </c>
      <c r="KY3779" t="s">
        <v>491</v>
      </c>
      <c r="KZ3779">
        <v>4</v>
      </c>
      <c r="LA3779">
        <v>3</v>
      </c>
      <c r="LB3779">
        <v>3</v>
      </c>
      <c r="LC3779">
        <v>4</v>
      </c>
      <c r="LI3779">
        <v>1</v>
      </c>
      <c r="LK3779">
        <v>2</v>
      </c>
      <c r="LM3779">
        <v>3</v>
      </c>
      <c r="LR3779">
        <v>3</v>
      </c>
      <c r="LS3779">
        <v>2</v>
      </c>
      <c r="LW3779">
        <v>1</v>
      </c>
      <c r="MB3779">
        <v>1</v>
      </c>
      <c r="MC3779">
        <v>2</v>
      </c>
      <c r="ME3779">
        <v>3</v>
      </c>
      <c r="MM3779">
        <v>1</v>
      </c>
      <c r="MO3779">
        <v>2</v>
      </c>
      <c r="MQ3779">
        <v>3</v>
      </c>
      <c r="MS3779">
        <v>1</v>
      </c>
      <c r="MT3779">
        <v>3</v>
      </c>
      <c r="MU3779">
        <v>2</v>
      </c>
      <c r="NB3779" t="s">
        <v>470</v>
      </c>
      <c r="NC3779" t="s">
        <v>470</v>
      </c>
      <c r="ND3779" t="s">
        <v>470</v>
      </c>
      <c r="NE3779" t="s">
        <v>470</v>
      </c>
      <c r="NF3779" t="s">
        <v>470</v>
      </c>
      <c r="NG3779" t="s">
        <v>470</v>
      </c>
      <c r="NH3779" t="s">
        <v>470</v>
      </c>
      <c r="NI3779" t="s">
        <v>470</v>
      </c>
      <c r="NJ3779" t="s">
        <v>470</v>
      </c>
      <c r="NK3779" t="s">
        <v>470</v>
      </c>
      <c r="NL3779" t="s">
        <v>494</v>
      </c>
      <c r="NM3779" t="s">
        <v>494</v>
      </c>
      <c r="NN3779" t="s">
        <v>494</v>
      </c>
      <c r="NO3779" t="s">
        <v>494</v>
      </c>
      <c r="NP3779" t="s">
        <v>494</v>
      </c>
      <c r="NQ3779" t="s">
        <v>494</v>
      </c>
      <c r="NR3779" t="s">
        <v>494</v>
      </c>
      <c r="NS3779" t="s">
        <v>494</v>
      </c>
      <c r="NT3779" t="s">
        <v>494</v>
      </c>
      <c r="NU3779" t="s">
        <v>494</v>
      </c>
      <c r="NV3779" t="s">
        <v>495</v>
      </c>
      <c r="PJ3779" t="s">
        <v>473</v>
      </c>
      <c r="PK3779" t="s">
        <v>474</v>
      </c>
      <c r="PL3779" t="s">
        <v>474</v>
      </c>
      <c r="PM3779" t="s">
        <v>474</v>
      </c>
      <c r="PN3779" t="s">
        <v>474</v>
      </c>
      <c r="PO3779" t="s">
        <v>474</v>
      </c>
      <c r="PP3779" t="s">
        <v>474</v>
      </c>
      <c r="PQ3779" t="s">
        <v>474</v>
      </c>
      <c r="PR3779" t="s">
        <v>474</v>
      </c>
      <c r="PS3779" t="s">
        <v>473</v>
      </c>
      <c r="PT3779" t="s">
        <v>473</v>
      </c>
      <c r="PU3779" t="s">
        <v>473</v>
      </c>
      <c r="PV3779" t="s">
        <v>474</v>
      </c>
      <c r="PW3779" t="s">
        <v>474</v>
      </c>
      <c r="PX3779" t="s">
        <v>474</v>
      </c>
      <c r="PY3779" t="s">
        <v>473</v>
      </c>
      <c r="PZ3779" t="s">
        <v>474</v>
      </c>
      <c r="QA3779" t="s">
        <v>473</v>
      </c>
      <c r="QB3779" t="s">
        <v>474</v>
      </c>
      <c r="QC3779" t="s">
        <v>473</v>
      </c>
      <c r="QD3779" t="s">
        <v>474</v>
      </c>
      <c r="QS3779" t="s">
        <v>475</v>
      </c>
      <c r="QU3779">
        <v>16.165333333332999</v>
      </c>
      <c r="QV3779" t="s">
        <v>871</v>
      </c>
      <c r="RO3779">
        <v>1</v>
      </c>
      <c r="RP3779" s="8"/>
      <c r="RQ3779" s="9">
        <f>IFERROR(AVERAGE(INDEX('[1]DO NOT TOUCH Préparation'!$T$1:$T$5,MATCH('DO NOT TOUCH - inputExtraction'!$DG3779,'[1]DO NOT TOUCH Préparation'!$S$1:$S$5,0)),INDEX('[1]DO NOT TOUCH Préparation'!$T$1:$T$5,MATCH('DO NOT TOUCH - inputExtraction'!$DH3779,'[1]DO NOT TOUCH Préparation'!$S$1:$S$5,0)),INDEX('[1]DO NOT TOUCH Préparation'!$T$1:$T$5,MATCH('DO NOT TOUCH - inputExtraction'!$DI3779,'[1]DO NOT TOUCH Préparation'!$S$1:$S$5,0)),INDEX('[1]DO NOT TOUCH Préparation'!$T$1:$T$5,MATCH('DO NOT TOUCH - inputExtraction'!$DJ3779,'[1]DO NOT TOUCH Préparation'!$S$1:$S$5,0)),INDEX('[1]DO NOT TOUCH Préparation'!$T$1:$T$5,MATCH('DO NOT TOUCH - inputExtraction'!$DK3779,'[1]DO NOT TOUCH Préparation'!$S$1:$S$5,0))),"")</f>
        <v>4</v>
      </c>
      <c r="RR3779" s="7">
        <f>IFERROR(AVERAGE(INDEX('[1]DO NOT TOUCH Préparation'!$T$1:$T$5,MATCH($DL3779,'[1]DO NOT TOUCH Préparation'!$S$1:$S$5,0)),INDEX('[1]DO NOT TOUCH Préparation'!$T$1:$T$5,MATCH('DO NOT TOUCH - inputExtraction'!$DM3779,'[1]DO NOT TOUCH Préparation'!$S$1:$S$5,0)),INDEX('[1]DO NOT TOUCH Préparation'!$T$1:$T$5,MATCH('DO NOT TOUCH - inputExtraction'!$DN3779,'[1]DO NOT TOUCH Préparation'!$S$1:$S$5,0)),INDEX('[1]DO NOT TOUCH Préparation'!$T$1:$T$5,MATCH(DO3779,'[1]DO NOT TOUCH Préparation'!$S$1:$S$5,0)),INDEX('[1]DO NOT TOUCH Préparation'!$T$1:$T$5,MATCH('DO NOT TOUCH - inputExtraction'!$DP3779,'[1]DO NOT TOUCH Préparation'!$S$1:$S$5,0))),"")</f>
        <v>5</v>
      </c>
      <c r="RS3779" t="str">
        <f t="shared" ref="RS3779:RT3804" si="237">L3779</f>
        <v>45-64</v>
      </c>
      <c r="RT3779" t="str">
        <f t="shared" si="237"/>
        <v>80 000 € et plus</v>
      </c>
      <c r="RV3779">
        <f>VLOOKUP(DG3779,'[1]DO NOT TOUCH Préparation'!$S$1:$T$5,2,0)</f>
        <v>5</v>
      </c>
      <c r="RW3779">
        <f>VLOOKUP(DH3779,'[1]DO NOT TOUCH Préparation'!$S$1:$T$5,2,0)</f>
        <v>5</v>
      </c>
      <c r="RX3779">
        <f>VLOOKUP(DI3779,'[1]DO NOT TOUCH Préparation'!$S$1:$T$5,2,0)</f>
        <v>5</v>
      </c>
      <c r="RY3779">
        <f>VLOOKUP(DJ3779,'[1]DO NOT TOUCH Préparation'!$S$1:$T$5,2,0)</f>
        <v>1</v>
      </c>
      <c r="RZ3779">
        <f>VLOOKUP(DK3779,'[1]DO NOT TOUCH Préparation'!$S$1:$T$5,2,0)</f>
        <v>4</v>
      </c>
      <c r="SA3779">
        <f>VLOOKUP(DL3779,'[1]DO NOT TOUCH Préparation'!$S$1:$T$5,2,0)</f>
        <v>5</v>
      </c>
      <c r="SB3779">
        <f>VLOOKUP(DM3779,'[1]DO NOT TOUCH Préparation'!$S$1:$T$5,2,0)</f>
        <v>5</v>
      </c>
      <c r="SC3779">
        <f>VLOOKUP(DN3779,'[1]DO NOT TOUCH Préparation'!$S$1:$T$5,2,0)</f>
        <v>5</v>
      </c>
      <c r="SD3779">
        <f>VLOOKUP(DO3779,'[1]DO NOT TOUCH Préparation'!$S$1:$T$5,2,0)</f>
        <v>5</v>
      </c>
      <c r="SE3779">
        <f>VLOOKUP(DP3779,'[1]DO NOT TOUCH Préparation'!$S$1:$T$5,2,0)</f>
        <v>5</v>
      </c>
      <c r="SG3779" t="str">
        <f t="shared" ref="SG3779:SG3842" si="238">IF(CK3779&lt;&gt;"",CK3779,"")</f>
        <v>21% à 50%</v>
      </c>
      <c r="SH3779" t="str">
        <f t="shared" ref="SH3779:SH3842" si="239">IF(CR3779&lt;&gt;"",CR3779,"")</f>
        <v>21% à 50%</v>
      </c>
      <c r="SI3779" t="str">
        <f t="shared" ref="SI3779:SI3842" si="240">IF(CY3779&lt;&gt;"",CY3779,"")</f>
        <v>Inférieur ou égal à 5%</v>
      </c>
      <c r="SK3779" cm="1">
        <f t="array" ref="SK3779">IFERROR(INDEX('[1]DO NOT TOUCH Préparation'!$W$2:$W$7,MATCH('DO NOT TOUCH - inputExtraction'!SG3779,'[1]DO NOT TOUCH Préparation'!$V$2:$V$7,0),),"1")</f>
        <v>4</v>
      </c>
      <c r="SL3779" cm="1">
        <f t="array" ref="SL3779">IFERROR(INDEX('[1]DO NOT TOUCH Préparation'!$W$2:$W$7,MATCH('DO NOT TOUCH - inputExtraction'!SH3779,'[1]DO NOT TOUCH Préparation'!$V$2:$V$7,0),),"1")</f>
        <v>4</v>
      </c>
      <c r="SM3779" cm="1">
        <f t="array" ref="SM3779">IFERROR(INDEX('[1]DO NOT TOUCH Préparation'!$W$2:$W$7,MATCH('DO NOT TOUCH - inputExtraction'!SI3779,'[1]DO NOT TOUCH Préparation'!$V$2:$V$7,0),),"1")</f>
        <v>2</v>
      </c>
      <c r="SO3779">
        <v>1</v>
      </c>
      <c r="SQ3779">
        <f>IFERROR(VLOOKUP(J3779,'[1]DO NOT TOUCH Préparation'!$CL$2:$CM$9,2,0),"")</f>
        <v>7</v>
      </c>
      <c r="SR3779">
        <f>IFERROR(VLOOKUP(M3779,'[1]DO NOT TOUCH Préparation'!$CT$2:$CU$10,2,0),"")</f>
        <v>8</v>
      </c>
      <c r="SS3779">
        <f>IFERROR(VLOOKUP(N3779,'[1]DO NOT TOUCH Préparation'!$CX$2:$CY$6,2,0),"")</f>
        <v>1</v>
      </c>
    </row>
    <row r="3780" spans="1:513" ht="14.4" x14ac:dyDescent="0.3">
      <c r="A3780" s="4">
        <v>5953</v>
      </c>
      <c r="B3780" s="4" t="s">
        <v>8662</v>
      </c>
      <c r="C3780" s="4" t="s">
        <v>8663</v>
      </c>
      <c r="D3780" s="4" t="s">
        <v>868</v>
      </c>
      <c r="E3780" s="4" t="s">
        <v>868</v>
      </c>
      <c r="G3780" s="4" t="s">
        <v>479</v>
      </c>
      <c r="H3780" s="4" t="s">
        <v>875</v>
      </c>
      <c r="I3780" s="4" t="s">
        <v>876</v>
      </c>
      <c r="J3780" s="4" t="s">
        <v>515</v>
      </c>
      <c r="K3780" s="4">
        <v>60</v>
      </c>
      <c r="L3780" s="5" t="s">
        <v>454</v>
      </c>
      <c r="M3780" s="4" t="s">
        <v>541</v>
      </c>
      <c r="N3780" s="5" t="s">
        <v>456</v>
      </c>
      <c r="O3780" s="6">
        <v>2</v>
      </c>
      <c r="P3780" s="6">
        <v>0</v>
      </c>
      <c r="Q3780" s="6">
        <v>0</v>
      </c>
      <c r="R3780" s="6">
        <v>0</v>
      </c>
      <c r="S3780" s="6">
        <v>0</v>
      </c>
      <c r="T3780" s="6">
        <v>1</v>
      </c>
      <c r="U3780" s="6">
        <v>0</v>
      </c>
      <c r="V3780" s="6">
        <v>1</v>
      </c>
      <c r="W3780" s="6">
        <v>0</v>
      </c>
      <c r="X3780">
        <v>2</v>
      </c>
      <c r="Y3780">
        <v>1</v>
      </c>
      <c r="AC3780">
        <v>3</v>
      </c>
      <c r="AG3780" t="s">
        <v>870</v>
      </c>
      <c r="BO3780">
        <v>1</v>
      </c>
      <c r="BP3780">
        <v>0</v>
      </c>
      <c r="BQ3780">
        <v>0</v>
      </c>
      <c r="BR3780">
        <v>0</v>
      </c>
      <c r="BS3780">
        <v>0</v>
      </c>
      <c r="BT3780">
        <v>0</v>
      </c>
      <c r="BU3780">
        <v>1</v>
      </c>
      <c r="BV3780">
        <v>0</v>
      </c>
      <c r="BW3780">
        <v>1</v>
      </c>
      <c r="CG3780">
        <v>0</v>
      </c>
      <c r="CH3780">
        <v>0</v>
      </c>
      <c r="CJ3780" t="s">
        <v>458</v>
      </c>
      <c r="CK3780" t="s">
        <v>459</v>
      </c>
      <c r="CL3780" t="s">
        <v>460</v>
      </c>
      <c r="CM3780" t="s">
        <v>535</v>
      </c>
      <c r="CN3780" t="s">
        <v>535</v>
      </c>
      <c r="CO3780">
        <v>3</v>
      </c>
      <c r="CR3780" t="s">
        <v>459</v>
      </c>
      <c r="CS3780" t="s">
        <v>654</v>
      </c>
      <c r="CT3780" t="s">
        <v>535</v>
      </c>
      <c r="CU3780" t="s">
        <v>535</v>
      </c>
      <c r="CV3780" t="s">
        <v>535</v>
      </c>
      <c r="CY3780" t="s">
        <v>461</v>
      </c>
      <c r="DG3780" t="s">
        <v>464</v>
      </c>
      <c r="DH3780" t="s">
        <v>506</v>
      </c>
      <c r="DI3780" t="s">
        <v>464</v>
      </c>
      <c r="DJ3780" t="s">
        <v>489</v>
      </c>
      <c r="DK3780" t="s">
        <v>463</v>
      </c>
      <c r="DL3780" t="s">
        <v>462</v>
      </c>
      <c r="DM3780" t="s">
        <v>506</v>
      </c>
      <c r="DN3780" t="s">
        <v>464</v>
      </c>
      <c r="DO3780" t="s">
        <v>462</v>
      </c>
      <c r="DP3780" t="s">
        <v>464</v>
      </c>
      <c r="DQ3780" t="s">
        <v>466</v>
      </c>
      <c r="DS3780" t="s">
        <v>466</v>
      </c>
      <c r="DV3780" t="s">
        <v>466</v>
      </c>
      <c r="DX3780" t="s">
        <v>466</v>
      </c>
      <c r="DY3780" t="s">
        <v>466</v>
      </c>
      <c r="DZ3780" t="s">
        <v>466</v>
      </c>
      <c r="EA3780" t="s">
        <v>490</v>
      </c>
      <c r="EC3780" t="s">
        <v>467</v>
      </c>
      <c r="EF3780" t="s">
        <v>490</v>
      </c>
      <c r="EH3780" t="s">
        <v>490</v>
      </c>
      <c r="EI3780" t="s">
        <v>490</v>
      </c>
      <c r="EJ3780" t="s">
        <v>467</v>
      </c>
      <c r="EK3780">
        <v>4</v>
      </c>
      <c r="EM3780">
        <v>4</v>
      </c>
      <c r="EP3780">
        <v>4</v>
      </c>
      <c r="ER3780">
        <v>4</v>
      </c>
      <c r="ES3780">
        <v>3</v>
      </c>
      <c r="ET3780" t="s">
        <v>468</v>
      </c>
      <c r="EU3780" s="7"/>
      <c r="HH3780">
        <v>1</v>
      </c>
      <c r="HO3780">
        <v>1</v>
      </c>
      <c r="IA3780">
        <v>1</v>
      </c>
      <c r="IB3780">
        <v>2</v>
      </c>
      <c r="IC3780">
        <v>3</v>
      </c>
      <c r="IQ3780">
        <v>3</v>
      </c>
      <c r="IR3780">
        <v>2</v>
      </c>
      <c r="IS3780">
        <v>1</v>
      </c>
      <c r="JD3780">
        <v>1</v>
      </c>
      <c r="JE3780">
        <v>2</v>
      </c>
      <c r="JU3780">
        <v>1</v>
      </c>
      <c r="JV3780">
        <v>2</v>
      </c>
      <c r="JW3780">
        <v>3</v>
      </c>
      <c r="KG3780">
        <v>1</v>
      </c>
      <c r="KH3780">
        <v>2</v>
      </c>
      <c r="KI3780">
        <v>3</v>
      </c>
      <c r="KM3780">
        <v>3</v>
      </c>
      <c r="KN3780">
        <v>2</v>
      </c>
      <c r="KO3780">
        <v>1</v>
      </c>
      <c r="KT3780">
        <v>3</v>
      </c>
      <c r="KU3780">
        <v>1</v>
      </c>
      <c r="KW3780">
        <v>2</v>
      </c>
      <c r="KY3780">
        <v>4</v>
      </c>
      <c r="KZ3780">
        <v>2</v>
      </c>
      <c r="LA3780">
        <v>3</v>
      </c>
      <c r="LB3780" t="s">
        <v>492</v>
      </c>
      <c r="LC3780">
        <v>4</v>
      </c>
      <c r="LD3780">
        <v>3</v>
      </c>
      <c r="LK3780">
        <v>2</v>
      </c>
      <c r="LM3780">
        <v>1</v>
      </c>
      <c r="LP3780">
        <v>1</v>
      </c>
      <c r="LS3780">
        <v>2</v>
      </c>
      <c r="LW3780">
        <v>3</v>
      </c>
      <c r="MC3780">
        <v>1</v>
      </c>
      <c r="ME3780">
        <v>3</v>
      </c>
      <c r="MG3780">
        <v>2</v>
      </c>
      <c r="MH3780">
        <v>3</v>
      </c>
      <c r="MJ3780">
        <v>2</v>
      </c>
      <c r="MQ3780">
        <v>1</v>
      </c>
      <c r="MR3780">
        <v>3</v>
      </c>
      <c r="MT3780">
        <v>2</v>
      </c>
      <c r="MY3780">
        <v>1</v>
      </c>
      <c r="NB3780" t="s">
        <v>469</v>
      </c>
      <c r="NC3780" t="s">
        <v>470</v>
      </c>
      <c r="ND3780" t="s">
        <v>469</v>
      </c>
      <c r="NE3780" t="s">
        <v>508</v>
      </c>
      <c r="NF3780" t="s">
        <v>471</v>
      </c>
      <c r="NG3780" t="s">
        <v>471</v>
      </c>
      <c r="NH3780" t="s">
        <v>508</v>
      </c>
      <c r="NI3780" t="s">
        <v>469</v>
      </c>
      <c r="NJ3780" t="s">
        <v>469</v>
      </c>
      <c r="NK3780" t="s">
        <v>471</v>
      </c>
      <c r="NL3780" t="s">
        <v>471</v>
      </c>
      <c r="NM3780" t="s">
        <v>494</v>
      </c>
      <c r="NN3780" t="s">
        <v>494</v>
      </c>
      <c r="NO3780" t="s">
        <v>508</v>
      </c>
      <c r="NP3780" t="s">
        <v>469</v>
      </c>
      <c r="NQ3780" t="s">
        <v>469</v>
      </c>
      <c r="NR3780" t="s">
        <v>508</v>
      </c>
      <c r="NS3780" t="s">
        <v>471</v>
      </c>
      <c r="NT3780" t="s">
        <v>469</v>
      </c>
      <c r="NU3780" t="s">
        <v>471</v>
      </c>
      <c r="NV3780" t="s">
        <v>585</v>
      </c>
      <c r="PJ3780" t="s">
        <v>473</v>
      </c>
      <c r="PK3780" t="s">
        <v>474</v>
      </c>
      <c r="PL3780" t="s">
        <v>496</v>
      </c>
      <c r="PM3780" t="s">
        <v>474</v>
      </c>
      <c r="PN3780" t="s">
        <v>496</v>
      </c>
      <c r="PO3780" t="s">
        <v>474</v>
      </c>
      <c r="PP3780" t="s">
        <v>496</v>
      </c>
      <c r="PQ3780" t="s">
        <v>473</v>
      </c>
      <c r="PR3780" t="s">
        <v>474</v>
      </c>
      <c r="PS3780" t="s">
        <v>473</v>
      </c>
      <c r="PT3780" t="s">
        <v>473</v>
      </c>
      <c r="PU3780" t="s">
        <v>473</v>
      </c>
      <c r="PV3780" t="s">
        <v>474</v>
      </c>
      <c r="PW3780" t="s">
        <v>473</v>
      </c>
      <c r="PX3780" t="s">
        <v>474</v>
      </c>
      <c r="PY3780" t="s">
        <v>474</v>
      </c>
      <c r="PZ3780" t="s">
        <v>474</v>
      </c>
      <c r="QA3780" t="s">
        <v>496</v>
      </c>
      <c r="QB3780" t="s">
        <v>496</v>
      </c>
      <c r="QC3780" t="s">
        <v>474</v>
      </c>
      <c r="QD3780" t="s">
        <v>473</v>
      </c>
      <c r="QS3780" t="s">
        <v>475</v>
      </c>
      <c r="QU3780">
        <v>6.3864000000000001</v>
      </c>
      <c r="QV3780" t="s">
        <v>871</v>
      </c>
      <c r="RO3780">
        <v>1</v>
      </c>
      <c r="RP3780" s="8"/>
      <c r="RQ3780" s="9">
        <f>IFERROR(AVERAGE(INDEX('[1]DO NOT TOUCH Préparation'!$T$1:$T$5,MATCH('DO NOT TOUCH - inputExtraction'!$DG3780,'[1]DO NOT TOUCH Préparation'!$S$1:$S$5,0)),INDEX('[1]DO NOT TOUCH Préparation'!$T$1:$T$5,MATCH('DO NOT TOUCH - inputExtraction'!$DH3780,'[1]DO NOT TOUCH Préparation'!$S$1:$S$5,0)),INDEX('[1]DO NOT TOUCH Préparation'!$T$1:$T$5,MATCH('DO NOT TOUCH - inputExtraction'!$DI3780,'[1]DO NOT TOUCH Préparation'!$S$1:$S$5,0)),INDEX('[1]DO NOT TOUCH Préparation'!$T$1:$T$5,MATCH('DO NOT TOUCH - inputExtraction'!$DJ3780,'[1]DO NOT TOUCH Préparation'!$S$1:$S$5,0)),INDEX('[1]DO NOT TOUCH Préparation'!$T$1:$T$5,MATCH('DO NOT TOUCH - inputExtraction'!$DK3780,'[1]DO NOT TOUCH Préparation'!$S$1:$S$5,0))),"")</f>
        <v>3.2</v>
      </c>
      <c r="RR3780" s="7">
        <f>IFERROR(AVERAGE(INDEX('[1]DO NOT TOUCH Préparation'!$T$1:$T$5,MATCH($DL3780,'[1]DO NOT TOUCH Préparation'!$S$1:$S$5,0)),INDEX('[1]DO NOT TOUCH Préparation'!$T$1:$T$5,MATCH('DO NOT TOUCH - inputExtraction'!$DM3780,'[1]DO NOT TOUCH Préparation'!$S$1:$S$5,0)),INDEX('[1]DO NOT TOUCH Préparation'!$T$1:$T$5,MATCH('DO NOT TOUCH - inputExtraction'!$DN3780,'[1]DO NOT TOUCH Préparation'!$S$1:$S$5,0)),INDEX('[1]DO NOT TOUCH Préparation'!$T$1:$T$5,MATCH(DO3780,'[1]DO NOT TOUCH Préparation'!$S$1:$S$5,0)),INDEX('[1]DO NOT TOUCH Préparation'!$T$1:$T$5,MATCH('DO NOT TOUCH - inputExtraction'!$DP3780,'[1]DO NOT TOUCH Préparation'!$S$1:$S$5,0))),"")</f>
        <v>4</v>
      </c>
      <c r="RS3780" t="str">
        <f t="shared" si="237"/>
        <v>45-64</v>
      </c>
      <c r="RT3780" t="str">
        <f t="shared" si="237"/>
        <v>80 000 € et plus</v>
      </c>
      <c r="RV3780">
        <f>VLOOKUP(DG3780,'[1]DO NOT TOUCH Préparation'!$S$1:$T$5,2,0)</f>
        <v>5</v>
      </c>
      <c r="RW3780">
        <f>VLOOKUP(DH3780,'[1]DO NOT TOUCH Préparation'!$S$1:$T$5,2,0)</f>
        <v>2</v>
      </c>
      <c r="RX3780">
        <f>VLOOKUP(DI3780,'[1]DO NOT TOUCH Préparation'!$S$1:$T$5,2,0)</f>
        <v>5</v>
      </c>
      <c r="RY3780">
        <f>VLOOKUP(DJ3780,'[1]DO NOT TOUCH Préparation'!$S$1:$T$5,2,0)</f>
        <v>1</v>
      </c>
      <c r="RZ3780">
        <f>VLOOKUP(DK3780,'[1]DO NOT TOUCH Préparation'!$S$1:$T$5,2,0)</f>
        <v>3</v>
      </c>
      <c r="SA3780">
        <f>VLOOKUP(DL3780,'[1]DO NOT TOUCH Préparation'!$S$1:$T$5,2,0)</f>
        <v>4</v>
      </c>
      <c r="SB3780">
        <f>VLOOKUP(DM3780,'[1]DO NOT TOUCH Préparation'!$S$1:$T$5,2,0)</f>
        <v>2</v>
      </c>
      <c r="SC3780">
        <f>VLOOKUP(DN3780,'[1]DO NOT TOUCH Préparation'!$S$1:$T$5,2,0)</f>
        <v>5</v>
      </c>
      <c r="SD3780">
        <f>VLOOKUP(DO3780,'[1]DO NOT TOUCH Préparation'!$S$1:$T$5,2,0)</f>
        <v>4</v>
      </c>
      <c r="SE3780">
        <f>VLOOKUP(DP3780,'[1]DO NOT TOUCH Préparation'!$S$1:$T$5,2,0)</f>
        <v>5</v>
      </c>
      <c r="SG3780" t="str">
        <f t="shared" si="238"/>
        <v>6% à 20%</v>
      </c>
      <c r="SH3780" t="str">
        <f t="shared" si="239"/>
        <v>6% à 20%</v>
      </c>
      <c r="SI3780" t="str">
        <f t="shared" si="240"/>
        <v>Je n’achète pas de produits à base végétale (soja, amande, avoine…)</v>
      </c>
      <c r="SK3780" cm="1">
        <f t="array" ref="SK3780">IFERROR(INDEX('[1]DO NOT TOUCH Préparation'!$W$2:$W$7,MATCH('DO NOT TOUCH - inputExtraction'!SG3780,'[1]DO NOT TOUCH Préparation'!$V$2:$V$7,0),),"1")</f>
        <v>3</v>
      </c>
      <c r="SL3780" cm="1">
        <f t="array" ref="SL3780">IFERROR(INDEX('[1]DO NOT TOUCH Préparation'!$W$2:$W$7,MATCH('DO NOT TOUCH - inputExtraction'!SH3780,'[1]DO NOT TOUCH Préparation'!$V$2:$V$7,0),),"1")</f>
        <v>3</v>
      </c>
      <c r="SM3780" t="str" cm="1">
        <f t="array" ref="SM3780">IFERROR(INDEX('[1]DO NOT TOUCH Préparation'!$W$2:$W$7,MATCH('DO NOT TOUCH - inputExtraction'!SI3780,'[1]DO NOT TOUCH Préparation'!$V$2:$V$7,0),),"1")</f>
        <v>1</v>
      </c>
      <c r="SO3780">
        <v>1</v>
      </c>
      <c r="SQ3780">
        <f>IFERROR(VLOOKUP(J3780,'[1]DO NOT TOUCH Préparation'!$CL$2:$CM$9,2,0),"")</f>
        <v>2</v>
      </c>
      <c r="SR3780">
        <f>IFERROR(VLOOKUP(M3780,'[1]DO NOT TOUCH Préparation'!$CT$2:$CU$10,2,0),"")</f>
        <v>8</v>
      </c>
      <c r="SS3780">
        <f>IFERROR(VLOOKUP(N3780,'[1]DO NOT TOUCH Préparation'!$CX$2:$CY$6,2,0),"")</f>
        <v>4</v>
      </c>
    </row>
    <row r="3781" spans="1:513" ht="14.4" x14ac:dyDescent="0.3">
      <c r="A3781" s="4">
        <v>5954</v>
      </c>
      <c r="B3781" s="4" t="s">
        <v>8664</v>
      </c>
      <c r="C3781" s="4" t="s">
        <v>5011</v>
      </c>
      <c r="D3781" s="4" t="s">
        <v>868</v>
      </c>
      <c r="E3781" s="4" t="s">
        <v>868</v>
      </c>
      <c r="G3781" s="4" t="s">
        <v>450</v>
      </c>
      <c r="H3781" s="4" t="s">
        <v>1807</v>
      </c>
      <c r="I3781" s="4" t="s">
        <v>898</v>
      </c>
      <c r="J3781" s="4" t="s">
        <v>592</v>
      </c>
      <c r="K3781" s="4">
        <v>55</v>
      </c>
      <c r="L3781" s="5" t="s">
        <v>454</v>
      </c>
      <c r="M3781" s="4" t="s">
        <v>541</v>
      </c>
      <c r="N3781" s="5" t="s">
        <v>483</v>
      </c>
      <c r="O3781" s="6">
        <v>2</v>
      </c>
      <c r="P3781" s="6">
        <v>0</v>
      </c>
      <c r="Q3781" s="6">
        <v>0</v>
      </c>
      <c r="R3781" s="6">
        <v>0</v>
      </c>
      <c r="S3781" s="6">
        <v>0</v>
      </c>
      <c r="T3781" s="6">
        <v>1</v>
      </c>
      <c r="U3781" s="6">
        <v>0</v>
      </c>
      <c r="V3781" s="6">
        <v>1</v>
      </c>
      <c r="W3781" s="6">
        <v>0</v>
      </c>
      <c r="X3781">
        <v>2</v>
      </c>
      <c r="Y3781">
        <v>1</v>
      </c>
      <c r="AD3781">
        <v>3</v>
      </c>
      <c r="AG3781" t="s">
        <v>917</v>
      </c>
      <c r="BO3781">
        <v>0</v>
      </c>
      <c r="BP3781">
        <v>0</v>
      </c>
      <c r="BQ3781">
        <v>0</v>
      </c>
      <c r="BR3781">
        <v>0</v>
      </c>
      <c r="BS3781">
        <v>0</v>
      </c>
      <c r="BT3781">
        <v>0</v>
      </c>
      <c r="BU3781">
        <v>0</v>
      </c>
      <c r="BV3781">
        <v>0</v>
      </c>
      <c r="BW3781">
        <v>0</v>
      </c>
      <c r="CG3781">
        <v>0</v>
      </c>
      <c r="CH3781">
        <v>1</v>
      </c>
      <c r="CJ3781" t="s">
        <v>517</v>
      </c>
      <c r="CK3781" t="s">
        <v>485</v>
      </c>
      <c r="CL3781" t="s">
        <v>486</v>
      </c>
      <c r="CM3781">
        <v>4</v>
      </c>
      <c r="CN3781">
        <v>2</v>
      </c>
      <c r="CO3781" t="s">
        <v>487</v>
      </c>
      <c r="CR3781" t="s">
        <v>485</v>
      </c>
      <c r="CS3781" t="s">
        <v>486</v>
      </c>
      <c r="CT3781" t="s">
        <v>535</v>
      </c>
      <c r="CU3781">
        <v>4</v>
      </c>
      <c r="CV3781">
        <v>4</v>
      </c>
      <c r="CY3781" t="s">
        <v>461</v>
      </c>
      <c r="DG3781" t="s">
        <v>462</v>
      </c>
      <c r="DH3781" t="s">
        <v>462</v>
      </c>
      <c r="DI3781" t="s">
        <v>464</v>
      </c>
      <c r="DJ3781" t="s">
        <v>489</v>
      </c>
      <c r="DK3781" t="s">
        <v>489</v>
      </c>
      <c r="DL3781" t="s">
        <v>489</v>
      </c>
      <c r="DM3781" t="s">
        <v>489</v>
      </c>
      <c r="DN3781" t="s">
        <v>506</v>
      </c>
      <c r="DO3781" t="s">
        <v>506</v>
      </c>
      <c r="DP3781" t="s">
        <v>462</v>
      </c>
      <c r="DQ3781" t="s">
        <v>550</v>
      </c>
      <c r="DR3781" t="s">
        <v>550</v>
      </c>
      <c r="DS3781" t="s">
        <v>550</v>
      </c>
      <c r="DZ3781" t="s">
        <v>550</v>
      </c>
      <c r="EA3781" t="s">
        <v>467</v>
      </c>
      <c r="EB3781" t="s">
        <v>467</v>
      </c>
      <c r="EC3781" t="s">
        <v>467</v>
      </c>
      <c r="EJ3781" t="s">
        <v>467</v>
      </c>
      <c r="EK3781">
        <v>3</v>
      </c>
      <c r="EL3781">
        <v>3</v>
      </c>
      <c r="EM3781">
        <v>3</v>
      </c>
      <c r="ET3781">
        <v>3</v>
      </c>
      <c r="EU3781" s="7">
        <v>0</v>
      </c>
      <c r="EV3781">
        <v>1</v>
      </c>
      <c r="EW3781">
        <v>0</v>
      </c>
      <c r="EX3781">
        <v>0</v>
      </c>
      <c r="EY3781">
        <v>0</v>
      </c>
      <c r="EZ3781">
        <v>1</v>
      </c>
      <c r="FA3781">
        <v>1</v>
      </c>
      <c r="FB3781">
        <v>1</v>
      </c>
      <c r="FC3781">
        <v>1</v>
      </c>
      <c r="FD3781">
        <v>0</v>
      </c>
      <c r="FE3781">
        <v>1</v>
      </c>
      <c r="FF3781">
        <v>1</v>
      </c>
      <c r="FG3781">
        <v>1</v>
      </c>
      <c r="FH3781">
        <v>1</v>
      </c>
      <c r="FI3781">
        <v>0</v>
      </c>
      <c r="GN3781">
        <v>0</v>
      </c>
      <c r="GO3781">
        <v>1</v>
      </c>
      <c r="GP3781">
        <v>1</v>
      </c>
      <c r="GQ3781">
        <v>1</v>
      </c>
      <c r="GR3781">
        <v>0</v>
      </c>
      <c r="HO3781">
        <v>1</v>
      </c>
      <c r="HQ3781">
        <v>2</v>
      </c>
      <c r="HR3781">
        <v>3</v>
      </c>
      <c r="HS3781">
        <v>3</v>
      </c>
      <c r="HT3781">
        <v>2</v>
      </c>
      <c r="HU3781">
        <v>1</v>
      </c>
      <c r="HW3781">
        <v>2</v>
      </c>
      <c r="HX3781">
        <v>1</v>
      </c>
      <c r="HY3781">
        <v>3</v>
      </c>
      <c r="IA3781">
        <v>2</v>
      </c>
      <c r="IC3781">
        <v>1</v>
      </c>
      <c r="ID3781">
        <v>3</v>
      </c>
      <c r="IE3781">
        <v>3</v>
      </c>
      <c r="IF3781">
        <v>2</v>
      </c>
      <c r="IG3781">
        <v>1</v>
      </c>
      <c r="II3781">
        <v>3</v>
      </c>
      <c r="IJ3781">
        <v>2</v>
      </c>
      <c r="IK3781">
        <v>1</v>
      </c>
      <c r="IV3781">
        <v>1</v>
      </c>
      <c r="JB3781">
        <v>1</v>
      </c>
      <c r="JH3781">
        <v>1</v>
      </c>
      <c r="KV3781">
        <v>1</v>
      </c>
      <c r="KX3781">
        <v>2</v>
      </c>
      <c r="KY3781">
        <v>4</v>
      </c>
      <c r="KZ3781">
        <v>2</v>
      </c>
      <c r="LA3781">
        <v>2</v>
      </c>
      <c r="LB3781" t="s">
        <v>492</v>
      </c>
      <c r="LC3781">
        <v>3</v>
      </c>
      <c r="LD3781">
        <v>2</v>
      </c>
      <c r="LF3781">
        <v>3</v>
      </c>
      <c r="LM3781">
        <v>1</v>
      </c>
      <c r="LP3781">
        <v>3</v>
      </c>
      <c r="LS3781">
        <v>2</v>
      </c>
      <c r="LW3781">
        <v>1</v>
      </c>
      <c r="LZ3781">
        <v>3</v>
      </c>
      <c r="MC3781">
        <v>1</v>
      </c>
      <c r="MG3781">
        <v>2</v>
      </c>
      <c r="MH3781">
        <v>1</v>
      </c>
      <c r="MI3781">
        <v>3</v>
      </c>
      <c r="MJ3781">
        <v>2</v>
      </c>
      <c r="MR3781">
        <v>1</v>
      </c>
      <c r="MS3781">
        <v>2</v>
      </c>
      <c r="MT3781">
        <v>3</v>
      </c>
      <c r="NB3781" t="s">
        <v>470</v>
      </c>
      <c r="NC3781" t="s">
        <v>470</v>
      </c>
      <c r="ND3781" t="s">
        <v>470</v>
      </c>
      <c r="NE3781" t="s">
        <v>470</v>
      </c>
      <c r="NF3781" t="s">
        <v>470</v>
      </c>
      <c r="NG3781" t="s">
        <v>470</v>
      </c>
      <c r="NH3781" t="s">
        <v>470</v>
      </c>
      <c r="NI3781" t="s">
        <v>470</v>
      </c>
      <c r="NJ3781" t="s">
        <v>470</v>
      </c>
      <c r="NK3781" t="s">
        <v>470</v>
      </c>
      <c r="NL3781" t="s">
        <v>494</v>
      </c>
      <c r="NM3781" t="s">
        <v>494</v>
      </c>
      <c r="NN3781" t="s">
        <v>494</v>
      </c>
      <c r="NO3781" t="s">
        <v>494</v>
      </c>
      <c r="NP3781" t="s">
        <v>494</v>
      </c>
      <c r="NQ3781" t="s">
        <v>494</v>
      </c>
      <c r="NR3781" t="s">
        <v>494</v>
      </c>
      <c r="NS3781" t="s">
        <v>494</v>
      </c>
      <c r="NT3781" t="s">
        <v>494</v>
      </c>
      <c r="NU3781" t="s">
        <v>494</v>
      </c>
      <c r="NV3781" t="s">
        <v>495</v>
      </c>
      <c r="PJ3781" t="s">
        <v>496</v>
      </c>
      <c r="PK3781" t="s">
        <v>496</v>
      </c>
      <c r="PL3781" t="s">
        <v>496</v>
      </c>
      <c r="PM3781" t="s">
        <v>496</v>
      </c>
      <c r="PN3781" t="s">
        <v>496</v>
      </c>
      <c r="PO3781" t="s">
        <v>496</v>
      </c>
      <c r="PP3781" t="s">
        <v>474</v>
      </c>
      <c r="PQ3781" t="s">
        <v>474</v>
      </c>
      <c r="PR3781" t="s">
        <v>496</v>
      </c>
      <c r="PS3781" t="s">
        <v>474</v>
      </c>
      <c r="PT3781" t="s">
        <v>496</v>
      </c>
      <c r="PU3781" t="s">
        <v>496</v>
      </c>
      <c r="PV3781" t="s">
        <v>474</v>
      </c>
      <c r="PW3781" t="s">
        <v>510</v>
      </c>
      <c r="PX3781" t="s">
        <v>496</v>
      </c>
      <c r="PY3781" t="s">
        <v>496</v>
      </c>
      <c r="PZ3781" t="s">
        <v>496</v>
      </c>
      <c r="QA3781" t="s">
        <v>496</v>
      </c>
      <c r="QB3781" t="s">
        <v>496</v>
      </c>
      <c r="QC3781" t="s">
        <v>496</v>
      </c>
      <c r="QD3781" t="s">
        <v>496</v>
      </c>
      <c r="QS3781" t="s">
        <v>475</v>
      </c>
      <c r="QU3781">
        <v>10.741333333332999</v>
      </c>
      <c r="QV3781" t="s">
        <v>871</v>
      </c>
      <c r="RO3781">
        <v>1</v>
      </c>
      <c r="RP3781" s="8"/>
      <c r="RQ3781" s="9">
        <f>IFERROR(AVERAGE(INDEX('[1]DO NOT TOUCH Préparation'!$T$1:$T$5,MATCH('DO NOT TOUCH - inputExtraction'!$DG3781,'[1]DO NOT TOUCH Préparation'!$S$1:$S$5,0)),INDEX('[1]DO NOT TOUCH Préparation'!$T$1:$T$5,MATCH('DO NOT TOUCH - inputExtraction'!$DH3781,'[1]DO NOT TOUCH Préparation'!$S$1:$S$5,0)),INDEX('[1]DO NOT TOUCH Préparation'!$T$1:$T$5,MATCH('DO NOT TOUCH - inputExtraction'!$DI3781,'[1]DO NOT TOUCH Préparation'!$S$1:$S$5,0)),INDEX('[1]DO NOT TOUCH Préparation'!$T$1:$T$5,MATCH('DO NOT TOUCH - inputExtraction'!$DJ3781,'[1]DO NOT TOUCH Préparation'!$S$1:$S$5,0)),INDEX('[1]DO NOT TOUCH Préparation'!$T$1:$T$5,MATCH('DO NOT TOUCH - inputExtraction'!$DK3781,'[1]DO NOT TOUCH Préparation'!$S$1:$S$5,0))),"")</f>
        <v>3</v>
      </c>
      <c r="RR3781" s="7">
        <f>IFERROR(AVERAGE(INDEX('[1]DO NOT TOUCH Préparation'!$T$1:$T$5,MATCH($DL3781,'[1]DO NOT TOUCH Préparation'!$S$1:$S$5,0)),INDEX('[1]DO NOT TOUCH Préparation'!$T$1:$T$5,MATCH('DO NOT TOUCH - inputExtraction'!$DM3781,'[1]DO NOT TOUCH Préparation'!$S$1:$S$5,0)),INDEX('[1]DO NOT TOUCH Préparation'!$T$1:$T$5,MATCH('DO NOT TOUCH - inputExtraction'!$DN3781,'[1]DO NOT TOUCH Préparation'!$S$1:$S$5,0)),INDEX('[1]DO NOT TOUCH Préparation'!$T$1:$T$5,MATCH(DO3781,'[1]DO NOT TOUCH Préparation'!$S$1:$S$5,0)),INDEX('[1]DO NOT TOUCH Préparation'!$T$1:$T$5,MATCH('DO NOT TOUCH - inputExtraction'!$DP3781,'[1]DO NOT TOUCH Préparation'!$S$1:$S$5,0))),"")</f>
        <v>2</v>
      </c>
      <c r="RS3781" t="str">
        <f t="shared" si="237"/>
        <v>45-64</v>
      </c>
      <c r="RT3781" t="str">
        <f t="shared" si="237"/>
        <v>80 000 € et plus</v>
      </c>
      <c r="RV3781">
        <f>VLOOKUP(DG3781,'[1]DO NOT TOUCH Préparation'!$S$1:$T$5,2,0)</f>
        <v>4</v>
      </c>
      <c r="RW3781">
        <f>VLOOKUP(DH3781,'[1]DO NOT TOUCH Préparation'!$S$1:$T$5,2,0)</f>
        <v>4</v>
      </c>
      <c r="RX3781">
        <f>VLOOKUP(DI3781,'[1]DO NOT TOUCH Préparation'!$S$1:$T$5,2,0)</f>
        <v>5</v>
      </c>
      <c r="RY3781">
        <f>VLOOKUP(DJ3781,'[1]DO NOT TOUCH Préparation'!$S$1:$T$5,2,0)</f>
        <v>1</v>
      </c>
      <c r="RZ3781">
        <f>VLOOKUP(DK3781,'[1]DO NOT TOUCH Préparation'!$S$1:$T$5,2,0)</f>
        <v>1</v>
      </c>
      <c r="SA3781">
        <f>VLOOKUP(DL3781,'[1]DO NOT TOUCH Préparation'!$S$1:$T$5,2,0)</f>
        <v>1</v>
      </c>
      <c r="SB3781">
        <f>VLOOKUP(DM3781,'[1]DO NOT TOUCH Préparation'!$S$1:$T$5,2,0)</f>
        <v>1</v>
      </c>
      <c r="SC3781">
        <f>VLOOKUP(DN3781,'[1]DO NOT TOUCH Préparation'!$S$1:$T$5,2,0)</f>
        <v>2</v>
      </c>
      <c r="SD3781">
        <f>VLOOKUP(DO3781,'[1]DO NOT TOUCH Préparation'!$S$1:$T$5,2,0)</f>
        <v>2</v>
      </c>
      <c r="SE3781">
        <f>VLOOKUP(DP3781,'[1]DO NOT TOUCH Préparation'!$S$1:$T$5,2,0)</f>
        <v>4</v>
      </c>
      <c r="SG3781" t="str">
        <f t="shared" si="238"/>
        <v>Inférieur ou égal à 5%</v>
      </c>
      <c r="SH3781" t="str">
        <f t="shared" si="239"/>
        <v>Inférieur ou égal à 5%</v>
      </c>
      <c r="SI3781" t="str">
        <f t="shared" si="240"/>
        <v>Je n’achète pas de produits à base végétale (soja, amande, avoine…)</v>
      </c>
      <c r="SK3781" cm="1">
        <f t="array" ref="SK3781">IFERROR(INDEX('[1]DO NOT TOUCH Préparation'!$W$2:$W$7,MATCH('DO NOT TOUCH - inputExtraction'!SG3781,'[1]DO NOT TOUCH Préparation'!$V$2:$V$7,0),),"1")</f>
        <v>2</v>
      </c>
      <c r="SL3781" cm="1">
        <f t="array" ref="SL3781">IFERROR(INDEX('[1]DO NOT TOUCH Préparation'!$W$2:$W$7,MATCH('DO NOT TOUCH - inputExtraction'!SH3781,'[1]DO NOT TOUCH Préparation'!$V$2:$V$7,0),),"1")</f>
        <v>2</v>
      </c>
      <c r="SM3781" t="str" cm="1">
        <f t="array" ref="SM3781">IFERROR(INDEX('[1]DO NOT TOUCH Préparation'!$W$2:$W$7,MATCH('DO NOT TOUCH - inputExtraction'!SI3781,'[1]DO NOT TOUCH Préparation'!$V$2:$V$7,0),),"1")</f>
        <v>1</v>
      </c>
      <c r="SO3781">
        <v>1</v>
      </c>
      <c r="SQ3781">
        <f>IFERROR(VLOOKUP(J3781,'[1]DO NOT TOUCH Préparation'!$CL$2:$CM$9,2,0),"")</f>
        <v>8</v>
      </c>
      <c r="SR3781">
        <f>IFERROR(VLOOKUP(M3781,'[1]DO NOT TOUCH Préparation'!$CT$2:$CU$10,2,0),"")</f>
        <v>8</v>
      </c>
      <c r="SS3781">
        <f>IFERROR(VLOOKUP(N3781,'[1]DO NOT TOUCH Préparation'!$CX$2:$CY$6,2,0),"")</f>
        <v>2</v>
      </c>
    </row>
    <row r="3782" spans="1:513" ht="14.4" x14ac:dyDescent="0.3">
      <c r="A3782" s="4">
        <v>5965</v>
      </c>
      <c r="B3782" s="4" t="s">
        <v>8665</v>
      </c>
      <c r="C3782" s="4" t="s">
        <v>4269</v>
      </c>
      <c r="D3782" s="4" t="s">
        <v>868</v>
      </c>
      <c r="E3782" s="4" t="s">
        <v>868</v>
      </c>
      <c r="G3782" s="4" t="s">
        <v>479</v>
      </c>
      <c r="H3782" s="4" t="s">
        <v>869</v>
      </c>
      <c r="I3782" s="4" t="s">
        <v>869</v>
      </c>
      <c r="J3782" s="4" t="s">
        <v>722</v>
      </c>
      <c r="K3782" s="4">
        <v>49</v>
      </c>
      <c r="L3782" s="5" t="s">
        <v>454</v>
      </c>
      <c r="M3782" s="4" t="s">
        <v>541</v>
      </c>
      <c r="N3782" s="5" t="s">
        <v>483</v>
      </c>
      <c r="O3782" s="6">
        <v>4</v>
      </c>
      <c r="P3782" s="6">
        <v>0</v>
      </c>
      <c r="Q3782" s="6">
        <v>0</v>
      </c>
      <c r="R3782" s="6">
        <v>0</v>
      </c>
      <c r="S3782" s="6">
        <v>0</v>
      </c>
      <c r="T3782" s="6">
        <v>1</v>
      </c>
      <c r="U3782" s="6">
        <v>0</v>
      </c>
      <c r="V3782" s="6">
        <v>1</v>
      </c>
      <c r="W3782" s="6">
        <v>0</v>
      </c>
      <c r="X3782">
        <v>2</v>
      </c>
      <c r="Y3782">
        <v>1</v>
      </c>
      <c r="Z3782">
        <v>3</v>
      </c>
      <c r="AG3782" t="s">
        <v>929</v>
      </c>
      <c r="BO3782">
        <v>0</v>
      </c>
      <c r="BP3782">
        <v>0</v>
      </c>
      <c r="BQ3782">
        <v>0</v>
      </c>
      <c r="BR3782">
        <v>1</v>
      </c>
      <c r="BS3782">
        <v>0</v>
      </c>
      <c r="BT3782">
        <v>1</v>
      </c>
      <c r="BU3782">
        <v>0</v>
      </c>
      <c r="BV3782">
        <v>0</v>
      </c>
      <c r="BW3782">
        <v>1</v>
      </c>
      <c r="CG3782">
        <v>0</v>
      </c>
      <c r="CH3782">
        <v>0</v>
      </c>
      <c r="CJ3782" t="s">
        <v>458</v>
      </c>
      <c r="CK3782" t="s">
        <v>459</v>
      </c>
      <c r="CL3782" t="s">
        <v>486</v>
      </c>
      <c r="CM3782" t="s">
        <v>535</v>
      </c>
      <c r="CN3782">
        <v>4</v>
      </c>
      <c r="CO3782">
        <v>4</v>
      </c>
      <c r="CR3782" t="s">
        <v>459</v>
      </c>
      <c r="CS3782" t="s">
        <v>486</v>
      </c>
      <c r="CT3782">
        <v>4</v>
      </c>
      <c r="CU3782" t="s">
        <v>535</v>
      </c>
      <c r="CV3782">
        <v>4</v>
      </c>
      <c r="CY3782" t="s">
        <v>534</v>
      </c>
      <c r="CZ3782" t="s">
        <v>460</v>
      </c>
      <c r="DA3782" t="s">
        <v>535</v>
      </c>
      <c r="DB3782">
        <v>4</v>
      </c>
      <c r="DC3782" t="s">
        <v>535</v>
      </c>
      <c r="DD3782">
        <v>3</v>
      </c>
      <c r="DG3782" t="s">
        <v>462</v>
      </c>
      <c r="DH3782" t="s">
        <v>462</v>
      </c>
      <c r="DI3782" t="s">
        <v>462</v>
      </c>
      <c r="DJ3782" t="s">
        <v>463</v>
      </c>
      <c r="DK3782" t="s">
        <v>462</v>
      </c>
      <c r="DL3782" t="s">
        <v>462</v>
      </c>
      <c r="DM3782" t="s">
        <v>462</v>
      </c>
      <c r="DN3782" t="s">
        <v>462</v>
      </c>
      <c r="DO3782" t="s">
        <v>462</v>
      </c>
      <c r="DP3782" t="s">
        <v>462</v>
      </c>
      <c r="DQ3782" t="s">
        <v>466</v>
      </c>
      <c r="DR3782" t="s">
        <v>466</v>
      </c>
      <c r="DS3782" t="s">
        <v>466</v>
      </c>
      <c r="DU3782" t="s">
        <v>466</v>
      </c>
      <c r="DV3782" t="s">
        <v>466</v>
      </c>
      <c r="DW3782" t="s">
        <v>466</v>
      </c>
      <c r="DX3782" t="s">
        <v>466</v>
      </c>
      <c r="DY3782" t="s">
        <v>466</v>
      </c>
      <c r="DZ3782" t="s">
        <v>466</v>
      </c>
      <c r="EA3782" t="s">
        <v>467</v>
      </c>
      <c r="EB3782" t="s">
        <v>507</v>
      </c>
      <c r="EC3782" t="s">
        <v>507</v>
      </c>
      <c r="EE3782" t="s">
        <v>507</v>
      </c>
      <c r="EF3782" t="s">
        <v>507</v>
      </c>
      <c r="EG3782" t="s">
        <v>507</v>
      </c>
      <c r="EH3782" t="s">
        <v>507</v>
      </c>
      <c r="EI3782" t="s">
        <v>507</v>
      </c>
      <c r="EJ3782" t="s">
        <v>507</v>
      </c>
      <c r="EK3782" t="s">
        <v>468</v>
      </c>
      <c r="EL3782" t="s">
        <v>468</v>
      </c>
      <c r="EM3782" t="s">
        <v>468</v>
      </c>
      <c r="EO3782" t="s">
        <v>468</v>
      </c>
      <c r="EP3782" t="s">
        <v>468</v>
      </c>
      <c r="EQ3782" t="s">
        <v>468</v>
      </c>
      <c r="ER3782" t="s">
        <v>468</v>
      </c>
      <c r="ES3782" t="s">
        <v>468</v>
      </c>
      <c r="ET3782" t="s">
        <v>468</v>
      </c>
      <c r="EU3782" s="7"/>
      <c r="IQ3782">
        <v>2</v>
      </c>
      <c r="IS3782">
        <v>1</v>
      </c>
      <c r="IW3782">
        <v>1</v>
      </c>
      <c r="IY3782">
        <v>2</v>
      </c>
      <c r="JC3782">
        <v>1</v>
      </c>
      <c r="JE3782">
        <v>2</v>
      </c>
      <c r="JO3782">
        <v>1</v>
      </c>
      <c r="JQ3782">
        <v>2</v>
      </c>
      <c r="JU3782">
        <v>1</v>
      </c>
      <c r="JW3782">
        <v>2</v>
      </c>
      <c r="KA3782">
        <v>1</v>
      </c>
      <c r="KC3782">
        <v>2</v>
      </c>
      <c r="KG3782">
        <v>1</v>
      </c>
      <c r="KI3782">
        <v>2</v>
      </c>
      <c r="KM3782">
        <v>1</v>
      </c>
      <c r="KO3782">
        <v>2</v>
      </c>
      <c r="KS3782">
        <v>1</v>
      </c>
      <c r="KU3782">
        <v>2</v>
      </c>
      <c r="KY3782">
        <v>4</v>
      </c>
      <c r="KZ3782">
        <v>3</v>
      </c>
      <c r="LA3782">
        <v>3</v>
      </c>
      <c r="LB3782">
        <v>2</v>
      </c>
      <c r="LC3782">
        <v>4</v>
      </c>
      <c r="LE3782">
        <v>1</v>
      </c>
      <c r="LF3782">
        <v>2</v>
      </c>
      <c r="LH3782">
        <v>3</v>
      </c>
      <c r="LP3782">
        <v>1</v>
      </c>
      <c r="LR3782">
        <v>2</v>
      </c>
      <c r="LS3782">
        <v>3</v>
      </c>
      <c r="LZ3782">
        <v>1</v>
      </c>
      <c r="MB3782">
        <v>2</v>
      </c>
      <c r="MC3782">
        <v>3</v>
      </c>
      <c r="MJ3782">
        <v>1</v>
      </c>
      <c r="ML3782">
        <v>2</v>
      </c>
      <c r="MM3782">
        <v>3</v>
      </c>
      <c r="MR3782">
        <v>2</v>
      </c>
      <c r="MS3782">
        <v>1</v>
      </c>
      <c r="MW3782">
        <v>3</v>
      </c>
      <c r="NB3782" t="s">
        <v>471</v>
      </c>
      <c r="NC3782" t="s">
        <v>471</v>
      </c>
      <c r="ND3782" t="s">
        <v>471</v>
      </c>
      <c r="NE3782" t="s">
        <v>471</v>
      </c>
      <c r="NF3782" t="s">
        <v>471</v>
      </c>
      <c r="NG3782" t="s">
        <v>471</v>
      </c>
      <c r="NH3782" t="s">
        <v>471</v>
      </c>
      <c r="NI3782" t="s">
        <v>471</v>
      </c>
      <c r="NJ3782" t="s">
        <v>471</v>
      </c>
      <c r="NK3782" t="s">
        <v>471</v>
      </c>
      <c r="NL3782" t="s">
        <v>471</v>
      </c>
      <c r="NM3782" t="s">
        <v>471</v>
      </c>
      <c r="NN3782" t="s">
        <v>471</v>
      </c>
      <c r="NO3782" t="s">
        <v>471</v>
      </c>
      <c r="NP3782" t="s">
        <v>471</v>
      </c>
      <c r="NQ3782" t="s">
        <v>471</v>
      </c>
      <c r="NR3782" t="s">
        <v>471</v>
      </c>
      <c r="NS3782" t="s">
        <v>471</v>
      </c>
      <c r="NT3782" t="s">
        <v>471</v>
      </c>
      <c r="NU3782" t="s">
        <v>471</v>
      </c>
      <c r="NV3782" t="s">
        <v>509</v>
      </c>
      <c r="PJ3782" t="s">
        <v>474</v>
      </c>
      <c r="PK3782" t="s">
        <v>474</v>
      </c>
      <c r="PL3782" t="s">
        <v>496</v>
      </c>
      <c r="PM3782" t="s">
        <v>496</v>
      </c>
      <c r="PN3782" t="s">
        <v>496</v>
      </c>
      <c r="PO3782" t="s">
        <v>496</v>
      </c>
      <c r="PP3782" t="s">
        <v>496</v>
      </c>
      <c r="PQ3782" t="s">
        <v>496</v>
      </c>
      <c r="PR3782" t="s">
        <v>474</v>
      </c>
      <c r="PS3782" t="s">
        <v>474</v>
      </c>
      <c r="PT3782" t="s">
        <v>474</v>
      </c>
      <c r="PU3782" t="s">
        <v>496</v>
      </c>
      <c r="PV3782" t="s">
        <v>474</v>
      </c>
      <c r="PW3782" t="s">
        <v>496</v>
      </c>
      <c r="PX3782" t="s">
        <v>496</v>
      </c>
      <c r="PY3782" t="s">
        <v>474</v>
      </c>
      <c r="PZ3782" t="s">
        <v>496</v>
      </c>
      <c r="QA3782" t="s">
        <v>496</v>
      </c>
      <c r="QB3782" t="s">
        <v>496</v>
      </c>
      <c r="QC3782" t="s">
        <v>496</v>
      </c>
      <c r="QD3782" t="s">
        <v>496</v>
      </c>
      <c r="QS3782" t="s">
        <v>475</v>
      </c>
      <c r="QU3782">
        <v>10.133116666667</v>
      </c>
      <c r="QV3782" t="s">
        <v>871</v>
      </c>
      <c r="RO3782">
        <v>1</v>
      </c>
      <c r="RP3782" s="8"/>
      <c r="RQ3782" s="9">
        <f>IFERROR(AVERAGE(INDEX('[1]DO NOT TOUCH Préparation'!$T$1:$T$5,MATCH('DO NOT TOUCH - inputExtraction'!$DG3782,'[1]DO NOT TOUCH Préparation'!$S$1:$S$5,0)),INDEX('[1]DO NOT TOUCH Préparation'!$T$1:$T$5,MATCH('DO NOT TOUCH - inputExtraction'!$DH3782,'[1]DO NOT TOUCH Préparation'!$S$1:$S$5,0)),INDEX('[1]DO NOT TOUCH Préparation'!$T$1:$T$5,MATCH('DO NOT TOUCH - inputExtraction'!$DI3782,'[1]DO NOT TOUCH Préparation'!$S$1:$S$5,0)),INDEX('[1]DO NOT TOUCH Préparation'!$T$1:$T$5,MATCH('DO NOT TOUCH - inputExtraction'!$DJ3782,'[1]DO NOT TOUCH Préparation'!$S$1:$S$5,0)),INDEX('[1]DO NOT TOUCH Préparation'!$T$1:$T$5,MATCH('DO NOT TOUCH - inputExtraction'!$DK3782,'[1]DO NOT TOUCH Préparation'!$S$1:$S$5,0))),"")</f>
        <v>3.8</v>
      </c>
      <c r="RR3782" s="7">
        <f>IFERROR(AVERAGE(INDEX('[1]DO NOT TOUCH Préparation'!$T$1:$T$5,MATCH($DL3782,'[1]DO NOT TOUCH Préparation'!$S$1:$S$5,0)),INDEX('[1]DO NOT TOUCH Préparation'!$T$1:$T$5,MATCH('DO NOT TOUCH - inputExtraction'!$DM3782,'[1]DO NOT TOUCH Préparation'!$S$1:$S$5,0)),INDEX('[1]DO NOT TOUCH Préparation'!$T$1:$T$5,MATCH('DO NOT TOUCH - inputExtraction'!$DN3782,'[1]DO NOT TOUCH Préparation'!$S$1:$S$5,0)),INDEX('[1]DO NOT TOUCH Préparation'!$T$1:$T$5,MATCH(DO3782,'[1]DO NOT TOUCH Préparation'!$S$1:$S$5,0)),INDEX('[1]DO NOT TOUCH Préparation'!$T$1:$T$5,MATCH('DO NOT TOUCH - inputExtraction'!$DP3782,'[1]DO NOT TOUCH Préparation'!$S$1:$S$5,0))),"")</f>
        <v>4</v>
      </c>
      <c r="RS3782" t="str">
        <f t="shared" si="237"/>
        <v>45-64</v>
      </c>
      <c r="RT3782" t="str">
        <f t="shared" si="237"/>
        <v>80 000 € et plus</v>
      </c>
      <c r="RV3782">
        <f>VLOOKUP(DG3782,'[1]DO NOT TOUCH Préparation'!$S$1:$T$5,2,0)</f>
        <v>4</v>
      </c>
      <c r="RW3782">
        <f>VLOOKUP(DH3782,'[1]DO NOT TOUCH Préparation'!$S$1:$T$5,2,0)</f>
        <v>4</v>
      </c>
      <c r="RX3782">
        <f>VLOOKUP(DI3782,'[1]DO NOT TOUCH Préparation'!$S$1:$T$5,2,0)</f>
        <v>4</v>
      </c>
      <c r="RY3782">
        <f>VLOOKUP(DJ3782,'[1]DO NOT TOUCH Préparation'!$S$1:$T$5,2,0)</f>
        <v>3</v>
      </c>
      <c r="RZ3782">
        <f>VLOOKUP(DK3782,'[1]DO NOT TOUCH Préparation'!$S$1:$T$5,2,0)</f>
        <v>4</v>
      </c>
      <c r="SA3782">
        <f>VLOOKUP(DL3782,'[1]DO NOT TOUCH Préparation'!$S$1:$T$5,2,0)</f>
        <v>4</v>
      </c>
      <c r="SB3782">
        <f>VLOOKUP(DM3782,'[1]DO NOT TOUCH Préparation'!$S$1:$T$5,2,0)</f>
        <v>4</v>
      </c>
      <c r="SC3782">
        <f>VLOOKUP(DN3782,'[1]DO NOT TOUCH Préparation'!$S$1:$T$5,2,0)</f>
        <v>4</v>
      </c>
      <c r="SD3782">
        <f>VLOOKUP(DO3782,'[1]DO NOT TOUCH Préparation'!$S$1:$T$5,2,0)</f>
        <v>4</v>
      </c>
      <c r="SE3782">
        <f>VLOOKUP(DP3782,'[1]DO NOT TOUCH Préparation'!$S$1:$T$5,2,0)</f>
        <v>4</v>
      </c>
      <c r="SG3782" t="str">
        <f t="shared" si="238"/>
        <v>6% à 20%</v>
      </c>
      <c r="SH3782" t="str">
        <f t="shared" si="239"/>
        <v>6% à 20%</v>
      </c>
      <c r="SI3782" t="str">
        <f t="shared" si="240"/>
        <v>21% à 50%</v>
      </c>
      <c r="SK3782" cm="1">
        <f t="array" ref="SK3782">IFERROR(INDEX('[1]DO NOT TOUCH Préparation'!$W$2:$W$7,MATCH('DO NOT TOUCH - inputExtraction'!SG3782,'[1]DO NOT TOUCH Préparation'!$V$2:$V$7,0),),"1")</f>
        <v>3</v>
      </c>
      <c r="SL3782" cm="1">
        <f t="array" ref="SL3782">IFERROR(INDEX('[1]DO NOT TOUCH Préparation'!$W$2:$W$7,MATCH('DO NOT TOUCH - inputExtraction'!SH3782,'[1]DO NOT TOUCH Préparation'!$V$2:$V$7,0),),"1")</f>
        <v>3</v>
      </c>
      <c r="SM3782" cm="1">
        <f t="array" ref="SM3782">IFERROR(INDEX('[1]DO NOT TOUCH Préparation'!$W$2:$W$7,MATCH('DO NOT TOUCH - inputExtraction'!SI3782,'[1]DO NOT TOUCH Préparation'!$V$2:$V$7,0),),"1")</f>
        <v>4</v>
      </c>
      <c r="SO3782">
        <v>1</v>
      </c>
      <c r="SQ3782">
        <f>IFERROR(VLOOKUP(J3782,'[1]DO NOT TOUCH Préparation'!$CL$2:$CM$9,2,0),"")</f>
        <v>7</v>
      </c>
      <c r="SR3782">
        <f>IFERROR(VLOOKUP(M3782,'[1]DO NOT TOUCH Préparation'!$CT$2:$CU$10,2,0),"")</f>
        <v>8</v>
      </c>
      <c r="SS3782">
        <f>IFERROR(VLOOKUP(N3782,'[1]DO NOT TOUCH Préparation'!$CX$2:$CY$6,2,0),"")</f>
        <v>2</v>
      </c>
    </row>
    <row r="3783" spans="1:513" ht="14.4" x14ac:dyDescent="0.3">
      <c r="A3783" s="4">
        <v>5966</v>
      </c>
      <c r="B3783" s="4" t="s">
        <v>8666</v>
      </c>
      <c r="C3783" s="4" t="s">
        <v>1747</v>
      </c>
      <c r="D3783" s="4" t="s">
        <v>940</v>
      </c>
      <c r="E3783" s="4" t="s">
        <v>940</v>
      </c>
      <c r="G3783" s="4" t="s">
        <v>479</v>
      </c>
      <c r="H3783" s="4" t="s">
        <v>989</v>
      </c>
      <c r="I3783" s="4" t="s">
        <v>818</v>
      </c>
      <c r="J3783" s="4" t="s">
        <v>532</v>
      </c>
      <c r="K3783" s="4">
        <v>28</v>
      </c>
      <c r="L3783" s="5" t="s">
        <v>516</v>
      </c>
      <c r="M3783" s="4" t="s">
        <v>482</v>
      </c>
      <c r="N3783" s="5" t="s">
        <v>483</v>
      </c>
      <c r="O3783" s="6">
        <v>2</v>
      </c>
      <c r="P3783" s="6">
        <v>0</v>
      </c>
      <c r="Q3783" s="6">
        <v>0</v>
      </c>
      <c r="R3783" s="6">
        <v>0</v>
      </c>
      <c r="S3783" s="6">
        <v>0</v>
      </c>
      <c r="T3783" s="6">
        <v>0</v>
      </c>
      <c r="U3783" s="6">
        <v>0</v>
      </c>
      <c r="V3783" s="6">
        <v>1</v>
      </c>
      <c r="W3783" s="6">
        <v>0</v>
      </c>
      <c r="X3783">
        <v>1</v>
      </c>
      <c r="Y3783">
        <v>2</v>
      </c>
      <c r="AG3783" t="s">
        <v>942</v>
      </c>
      <c r="BX3783">
        <v>0</v>
      </c>
      <c r="BY3783">
        <v>0</v>
      </c>
      <c r="BZ3783">
        <v>1</v>
      </c>
      <c r="CA3783">
        <v>1</v>
      </c>
      <c r="CB3783">
        <v>0</v>
      </c>
      <c r="CC3783">
        <v>1</v>
      </c>
      <c r="CD3783">
        <v>0</v>
      </c>
      <c r="CE3783">
        <v>0</v>
      </c>
      <c r="CF3783">
        <v>0</v>
      </c>
      <c r="CG3783">
        <v>0</v>
      </c>
      <c r="CH3783">
        <v>0</v>
      </c>
      <c r="CJ3783" t="s">
        <v>524</v>
      </c>
      <c r="CK3783" t="s">
        <v>518</v>
      </c>
      <c r="CR3783" t="s">
        <v>519</v>
      </c>
      <c r="CY3783" t="s">
        <v>461</v>
      </c>
      <c r="DG3783" t="s">
        <v>463</v>
      </c>
      <c r="DH3783" t="s">
        <v>463</v>
      </c>
      <c r="DI3783" t="s">
        <v>463</v>
      </c>
      <c r="DJ3783" t="s">
        <v>463</v>
      </c>
      <c r="DK3783" t="s">
        <v>463</v>
      </c>
      <c r="DL3783" t="s">
        <v>463</v>
      </c>
      <c r="DM3783" t="s">
        <v>463</v>
      </c>
      <c r="DN3783" t="s">
        <v>463</v>
      </c>
      <c r="DO3783" t="s">
        <v>463</v>
      </c>
      <c r="DP3783" t="s">
        <v>463</v>
      </c>
      <c r="EU3783" s="7"/>
      <c r="KY3783">
        <v>3</v>
      </c>
      <c r="KZ3783">
        <v>4</v>
      </c>
      <c r="LA3783">
        <v>3</v>
      </c>
      <c r="LB3783">
        <v>2</v>
      </c>
      <c r="LC3783" t="s">
        <v>492</v>
      </c>
      <c r="LE3783">
        <v>1</v>
      </c>
      <c r="LG3783">
        <v>2</v>
      </c>
      <c r="LI3783">
        <v>3</v>
      </c>
      <c r="LU3783">
        <v>1</v>
      </c>
      <c r="LZ3783">
        <v>1</v>
      </c>
      <c r="MC3783">
        <v>2</v>
      </c>
      <c r="MG3783">
        <v>3</v>
      </c>
      <c r="MN3783">
        <v>1</v>
      </c>
      <c r="NA3783">
        <v>1</v>
      </c>
      <c r="NB3783" t="s">
        <v>470</v>
      </c>
      <c r="NC3783" t="s">
        <v>470</v>
      </c>
      <c r="ND3783" t="s">
        <v>470</v>
      </c>
      <c r="NE3783" t="s">
        <v>470</v>
      </c>
      <c r="NF3783" t="s">
        <v>470</v>
      </c>
      <c r="NG3783" t="s">
        <v>470</v>
      </c>
      <c r="NH3783" t="s">
        <v>470</v>
      </c>
      <c r="NI3783" t="s">
        <v>470</v>
      </c>
      <c r="NJ3783" t="s">
        <v>470</v>
      </c>
      <c r="NK3783" t="s">
        <v>470</v>
      </c>
      <c r="NL3783" t="s">
        <v>469</v>
      </c>
      <c r="NM3783" t="s">
        <v>494</v>
      </c>
      <c r="NN3783" t="s">
        <v>493</v>
      </c>
      <c r="NO3783" t="s">
        <v>494</v>
      </c>
      <c r="NP3783" t="s">
        <v>471</v>
      </c>
      <c r="NQ3783" t="s">
        <v>493</v>
      </c>
      <c r="NR3783" t="s">
        <v>494</v>
      </c>
      <c r="NS3783" t="s">
        <v>494</v>
      </c>
      <c r="NT3783" t="s">
        <v>469</v>
      </c>
      <c r="NU3783" t="s">
        <v>493</v>
      </c>
      <c r="NV3783" t="s">
        <v>472</v>
      </c>
      <c r="QE3783" t="s">
        <v>496</v>
      </c>
      <c r="QF3783" t="s">
        <v>474</v>
      </c>
      <c r="QG3783" t="s">
        <v>496</v>
      </c>
      <c r="QH3783" t="s">
        <v>496</v>
      </c>
      <c r="QI3783" t="s">
        <v>496</v>
      </c>
      <c r="QJ3783" t="s">
        <v>496</v>
      </c>
      <c r="QK3783" t="s">
        <v>496</v>
      </c>
      <c r="QL3783" t="s">
        <v>496</v>
      </c>
      <c r="QM3783" t="s">
        <v>496</v>
      </c>
      <c r="QN3783" t="s">
        <v>473</v>
      </c>
      <c r="QO3783" t="s">
        <v>474</v>
      </c>
      <c r="QP3783" t="s">
        <v>474</v>
      </c>
      <c r="QQ3783" t="s">
        <v>474</v>
      </c>
      <c r="QR3783" t="s">
        <v>474</v>
      </c>
      <c r="QS3783" t="s">
        <v>475</v>
      </c>
      <c r="QU3783">
        <v>2.62825</v>
      </c>
      <c r="QV3783" t="s">
        <v>945</v>
      </c>
      <c r="RO3783">
        <v>1</v>
      </c>
      <c r="RP3783" s="8"/>
      <c r="RQ3783" s="9">
        <f>IFERROR(AVERAGE(INDEX('[1]DO NOT TOUCH Préparation'!$T$1:$T$5,MATCH('DO NOT TOUCH - inputExtraction'!$DG3783,'[1]DO NOT TOUCH Préparation'!$S$1:$S$5,0)),INDEX('[1]DO NOT TOUCH Préparation'!$T$1:$T$5,MATCH('DO NOT TOUCH - inputExtraction'!$DH3783,'[1]DO NOT TOUCH Préparation'!$S$1:$S$5,0)),INDEX('[1]DO NOT TOUCH Préparation'!$T$1:$T$5,MATCH('DO NOT TOUCH - inputExtraction'!$DI3783,'[1]DO NOT TOUCH Préparation'!$S$1:$S$5,0)),INDEX('[1]DO NOT TOUCH Préparation'!$T$1:$T$5,MATCH('DO NOT TOUCH - inputExtraction'!$DJ3783,'[1]DO NOT TOUCH Préparation'!$S$1:$S$5,0)),INDEX('[1]DO NOT TOUCH Préparation'!$T$1:$T$5,MATCH('DO NOT TOUCH - inputExtraction'!$DK3783,'[1]DO NOT TOUCH Préparation'!$S$1:$S$5,0))),"")</f>
        <v>3</v>
      </c>
      <c r="RR3783" s="7">
        <f>IFERROR(AVERAGE(INDEX('[1]DO NOT TOUCH Préparation'!$T$1:$T$5,MATCH($DL3783,'[1]DO NOT TOUCH Préparation'!$S$1:$S$5,0)),INDEX('[1]DO NOT TOUCH Préparation'!$T$1:$T$5,MATCH('DO NOT TOUCH - inputExtraction'!$DM3783,'[1]DO NOT TOUCH Préparation'!$S$1:$S$5,0)),INDEX('[1]DO NOT TOUCH Préparation'!$T$1:$T$5,MATCH('DO NOT TOUCH - inputExtraction'!$DN3783,'[1]DO NOT TOUCH Préparation'!$S$1:$S$5,0)),INDEX('[1]DO NOT TOUCH Préparation'!$T$1:$T$5,MATCH(DO3783,'[1]DO NOT TOUCH Préparation'!$S$1:$S$5,0)),INDEX('[1]DO NOT TOUCH Préparation'!$T$1:$T$5,MATCH('DO NOT TOUCH - inputExtraction'!$DP3783,'[1]DO NOT TOUCH Préparation'!$S$1:$S$5,0))),"")</f>
        <v>3</v>
      </c>
      <c r="RS3783" t="str">
        <f t="shared" si="237"/>
        <v>25-44</v>
      </c>
      <c r="RT3783" t="str">
        <f t="shared" si="237"/>
        <v>Moins de 20 000 €</v>
      </c>
      <c r="RV3783">
        <f>VLOOKUP(DG3783,'[1]DO NOT TOUCH Préparation'!$S$1:$T$5,2,0)</f>
        <v>3</v>
      </c>
      <c r="RW3783">
        <f>VLOOKUP(DH3783,'[1]DO NOT TOUCH Préparation'!$S$1:$T$5,2,0)</f>
        <v>3</v>
      </c>
      <c r="RX3783">
        <f>VLOOKUP(DI3783,'[1]DO NOT TOUCH Préparation'!$S$1:$T$5,2,0)</f>
        <v>3</v>
      </c>
      <c r="RY3783">
        <f>VLOOKUP(DJ3783,'[1]DO NOT TOUCH Préparation'!$S$1:$T$5,2,0)</f>
        <v>3</v>
      </c>
      <c r="RZ3783">
        <f>VLOOKUP(DK3783,'[1]DO NOT TOUCH Préparation'!$S$1:$T$5,2,0)</f>
        <v>3</v>
      </c>
      <c r="SA3783">
        <f>VLOOKUP(DL3783,'[1]DO NOT TOUCH Préparation'!$S$1:$T$5,2,0)</f>
        <v>3</v>
      </c>
      <c r="SB3783">
        <f>VLOOKUP(DM3783,'[1]DO NOT TOUCH Préparation'!$S$1:$T$5,2,0)</f>
        <v>3</v>
      </c>
      <c r="SC3783">
        <f>VLOOKUP(DN3783,'[1]DO NOT TOUCH Préparation'!$S$1:$T$5,2,0)</f>
        <v>3</v>
      </c>
      <c r="SD3783">
        <f>VLOOKUP(DO3783,'[1]DO NOT TOUCH Préparation'!$S$1:$T$5,2,0)</f>
        <v>3</v>
      </c>
      <c r="SE3783">
        <f>VLOOKUP(DP3783,'[1]DO NOT TOUCH Préparation'!$S$1:$T$5,2,0)</f>
        <v>3</v>
      </c>
      <c r="SG3783" t="str">
        <f t="shared" si="238"/>
        <v>Je n’achète pas de produits alimentaires bio</v>
      </c>
      <c r="SH3783" t="str">
        <f t="shared" si="239"/>
        <v>Je n’achète pas de produits alimentaires locaux</v>
      </c>
      <c r="SI3783" t="str">
        <f t="shared" si="240"/>
        <v>Je n’achète pas de produits à base végétale (soja, amande, avoine…)</v>
      </c>
      <c r="SK3783" t="str" cm="1">
        <f t="array" ref="SK3783">IFERROR(INDEX('[1]DO NOT TOUCH Préparation'!$W$2:$W$7,MATCH('DO NOT TOUCH - inputExtraction'!SG3783,'[1]DO NOT TOUCH Préparation'!$V$2:$V$7,0),),"1")</f>
        <v>1</v>
      </c>
      <c r="SL3783" t="str" cm="1">
        <f t="array" ref="SL3783">IFERROR(INDEX('[1]DO NOT TOUCH Préparation'!$W$2:$W$7,MATCH('DO NOT TOUCH - inputExtraction'!SH3783,'[1]DO NOT TOUCH Préparation'!$V$2:$V$7,0),),"1")</f>
        <v>1</v>
      </c>
      <c r="SM3783" t="str" cm="1">
        <f t="array" ref="SM3783">IFERROR(INDEX('[1]DO NOT TOUCH Préparation'!$W$2:$W$7,MATCH('DO NOT TOUCH - inputExtraction'!SI3783,'[1]DO NOT TOUCH Préparation'!$V$2:$V$7,0),),"1")</f>
        <v>1</v>
      </c>
      <c r="SO3783">
        <v>1</v>
      </c>
      <c r="SQ3783">
        <f>IFERROR(VLOOKUP(J3783,'[1]DO NOT TOUCH Préparation'!$CL$2:$CM$9,2,0),"")</f>
        <v>1</v>
      </c>
      <c r="SR3783">
        <f>IFERROR(VLOOKUP(M3783,'[1]DO NOT TOUCH Préparation'!$CT$2:$CU$10,2,0),"")</f>
        <v>1</v>
      </c>
      <c r="SS3783">
        <f>IFERROR(VLOOKUP(N3783,'[1]DO NOT TOUCH Préparation'!$CX$2:$CY$6,2,0),"")</f>
        <v>2</v>
      </c>
    </row>
    <row r="3784" spans="1:513" ht="14.4" x14ac:dyDescent="0.3">
      <c r="A3784" s="4">
        <v>5967</v>
      </c>
      <c r="B3784" s="4" t="s">
        <v>8667</v>
      </c>
      <c r="C3784" s="4" t="s">
        <v>8668</v>
      </c>
      <c r="D3784" s="4" t="s">
        <v>868</v>
      </c>
      <c r="E3784" s="4" t="s">
        <v>868</v>
      </c>
      <c r="G3784" s="4" t="s">
        <v>479</v>
      </c>
      <c r="H3784" s="4" t="s">
        <v>887</v>
      </c>
      <c r="I3784" s="4" t="s">
        <v>888</v>
      </c>
      <c r="J3784" s="4" t="s">
        <v>453</v>
      </c>
      <c r="K3784" s="4">
        <v>57</v>
      </c>
      <c r="L3784" s="5" t="s">
        <v>454</v>
      </c>
      <c r="M3784" s="4" t="s">
        <v>541</v>
      </c>
      <c r="N3784" s="5" t="s">
        <v>456</v>
      </c>
      <c r="O3784" s="6">
        <v>2</v>
      </c>
      <c r="P3784" s="6">
        <v>0</v>
      </c>
      <c r="Q3784" s="6">
        <v>0</v>
      </c>
      <c r="R3784" s="6">
        <v>0</v>
      </c>
      <c r="S3784" s="6">
        <v>0</v>
      </c>
      <c r="T3784" s="6">
        <v>1</v>
      </c>
      <c r="U3784" s="6">
        <v>0</v>
      </c>
      <c r="V3784" s="6">
        <v>1</v>
      </c>
      <c r="W3784" s="6">
        <v>0</v>
      </c>
      <c r="X3784">
        <v>3</v>
      </c>
      <c r="Y3784">
        <v>1</v>
      </c>
      <c r="AD3784">
        <v>2</v>
      </c>
      <c r="AG3784" t="s">
        <v>870</v>
      </c>
      <c r="BO3784">
        <v>0</v>
      </c>
      <c r="BP3784">
        <v>0</v>
      </c>
      <c r="BQ3784">
        <v>0</v>
      </c>
      <c r="BR3784">
        <v>0</v>
      </c>
      <c r="BS3784">
        <v>0</v>
      </c>
      <c r="BT3784">
        <v>0</v>
      </c>
      <c r="BU3784">
        <v>0</v>
      </c>
      <c r="BV3784">
        <v>0</v>
      </c>
      <c r="BW3784">
        <v>0</v>
      </c>
      <c r="CG3784">
        <v>0</v>
      </c>
      <c r="CH3784">
        <v>1</v>
      </c>
      <c r="CJ3784" t="s">
        <v>524</v>
      </c>
      <c r="CK3784" t="s">
        <v>488</v>
      </c>
      <c r="CL3784" t="s">
        <v>488</v>
      </c>
      <c r="CM3784">
        <v>2</v>
      </c>
      <c r="CN3784" t="s">
        <v>487</v>
      </c>
      <c r="CO3784">
        <v>3</v>
      </c>
      <c r="CR3784" t="s">
        <v>534</v>
      </c>
      <c r="CS3784" t="s">
        <v>654</v>
      </c>
      <c r="CT3784" t="s">
        <v>535</v>
      </c>
      <c r="CU3784" t="s">
        <v>487</v>
      </c>
      <c r="CV3784">
        <v>3</v>
      </c>
      <c r="CY3784" t="s">
        <v>461</v>
      </c>
      <c r="DG3784" t="s">
        <v>489</v>
      </c>
      <c r="DH3784" t="s">
        <v>489</v>
      </c>
      <c r="DI3784" t="s">
        <v>489</v>
      </c>
      <c r="DJ3784" t="s">
        <v>489</v>
      </c>
      <c r="DK3784" t="s">
        <v>489</v>
      </c>
      <c r="DL3784" t="s">
        <v>489</v>
      </c>
      <c r="DM3784" t="s">
        <v>489</v>
      </c>
      <c r="DN3784" t="s">
        <v>489</v>
      </c>
      <c r="DO3784" t="s">
        <v>489</v>
      </c>
      <c r="DP3784" t="s">
        <v>489</v>
      </c>
      <c r="EU3784" s="7"/>
      <c r="HD3784">
        <v>1</v>
      </c>
      <c r="HE3784">
        <v>2</v>
      </c>
      <c r="HF3784">
        <v>3</v>
      </c>
      <c r="HH3784">
        <v>1</v>
      </c>
      <c r="HI3784">
        <v>2</v>
      </c>
      <c r="HJ3784">
        <v>3</v>
      </c>
      <c r="HK3784">
        <v>3</v>
      </c>
      <c r="HL3784">
        <v>1</v>
      </c>
      <c r="HM3784">
        <v>2</v>
      </c>
      <c r="HO3784">
        <v>3</v>
      </c>
      <c r="HP3784">
        <v>1</v>
      </c>
      <c r="HQ3784">
        <v>2</v>
      </c>
      <c r="HS3784">
        <v>3</v>
      </c>
      <c r="HT3784">
        <v>1</v>
      </c>
      <c r="HU3784">
        <v>2</v>
      </c>
      <c r="HX3784">
        <v>1</v>
      </c>
      <c r="HY3784">
        <v>2</v>
      </c>
      <c r="HZ3784">
        <v>3</v>
      </c>
      <c r="IA3784">
        <v>2</v>
      </c>
      <c r="IB3784">
        <v>1</v>
      </c>
      <c r="ID3784">
        <v>3</v>
      </c>
      <c r="IF3784">
        <v>1</v>
      </c>
      <c r="IG3784">
        <v>2</v>
      </c>
      <c r="IH3784">
        <v>3</v>
      </c>
      <c r="IJ3784">
        <v>1</v>
      </c>
      <c r="IK3784">
        <v>2</v>
      </c>
      <c r="IL3784">
        <v>3</v>
      </c>
      <c r="IN3784">
        <v>1</v>
      </c>
      <c r="IO3784">
        <v>2</v>
      </c>
      <c r="IP3784">
        <v>3</v>
      </c>
      <c r="KY3784" t="s">
        <v>492</v>
      </c>
      <c r="KZ3784" t="s">
        <v>492</v>
      </c>
      <c r="LA3784">
        <v>3</v>
      </c>
      <c r="LB3784" t="s">
        <v>492</v>
      </c>
      <c r="LC3784" t="s">
        <v>492</v>
      </c>
      <c r="LD3784">
        <v>1</v>
      </c>
      <c r="LH3784">
        <v>3</v>
      </c>
      <c r="LM3784">
        <v>2</v>
      </c>
      <c r="LN3784">
        <v>1</v>
      </c>
      <c r="LS3784">
        <v>3</v>
      </c>
      <c r="LW3784">
        <v>2</v>
      </c>
      <c r="LX3784">
        <v>1</v>
      </c>
      <c r="MC3784">
        <v>3</v>
      </c>
      <c r="MG3784">
        <v>2</v>
      </c>
      <c r="MH3784">
        <v>1</v>
      </c>
      <c r="MM3784">
        <v>3</v>
      </c>
      <c r="MQ3784">
        <v>2</v>
      </c>
      <c r="MR3784">
        <v>1</v>
      </c>
      <c r="MW3784">
        <v>2</v>
      </c>
      <c r="NA3784">
        <v>3</v>
      </c>
      <c r="NB3784" t="s">
        <v>470</v>
      </c>
      <c r="NC3784" t="s">
        <v>470</v>
      </c>
      <c r="ND3784" t="s">
        <v>470</v>
      </c>
      <c r="NE3784" t="s">
        <v>470</v>
      </c>
      <c r="NF3784" t="s">
        <v>470</v>
      </c>
      <c r="NG3784" t="s">
        <v>470</v>
      </c>
      <c r="NH3784" t="s">
        <v>470</v>
      </c>
      <c r="NI3784" t="s">
        <v>470</v>
      </c>
      <c r="NJ3784" t="s">
        <v>470</v>
      </c>
      <c r="NK3784" t="s">
        <v>469</v>
      </c>
      <c r="NL3784" t="s">
        <v>494</v>
      </c>
      <c r="NM3784" t="s">
        <v>508</v>
      </c>
      <c r="NN3784" t="s">
        <v>493</v>
      </c>
      <c r="NO3784" t="s">
        <v>508</v>
      </c>
      <c r="NP3784" t="s">
        <v>508</v>
      </c>
      <c r="NQ3784" t="s">
        <v>508</v>
      </c>
      <c r="NR3784" t="s">
        <v>508</v>
      </c>
      <c r="NS3784" t="s">
        <v>508</v>
      </c>
      <c r="NT3784" t="s">
        <v>493</v>
      </c>
      <c r="NU3784" t="s">
        <v>494</v>
      </c>
      <c r="NV3784" t="s">
        <v>495</v>
      </c>
      <c r="PJ3784" t="s">
        <v>510</v>
      </c>
      <c r="PK3784" t="s">
        <v>510</v>
      </c>
      <c r="PL3784" t="s">
        <v>496</v>
      </c>
      <c r="PM3784" t="s">
        <v>496</v>
      </c>
      <c r="PN3784" t="s">
        <v>510</v>
      </c>
      <c r="PO3784" t="s">
        <v>510</v>
      </c>
      <c r="PP3784" t="s">
        <v>510</v>
      </c>
      <c r="PQ3784" t="s">
        <v>510</v>
      </c>
      <c r="PR3784" t="s">
        <v>510</v>
      </c>
      <c r="PS3784" t="s">
        <v>510</v>
      </c>
      <c r="PT3784" t="s">
        <v>510</v>
      </c>
      <c r="PU3784" t="s">
        <v>510</v>
      </c>
      <c r="PV3784" t="s">
        <v>510</v>
      </c>
      <c r="PW3784" t="s">
        <v>510</v>
      </c>
      <c r="PX3784" t="s">
        <v>510</v>
      </c>
      <c r="PY3784" t="s">
        <v>510</v>
      </c>
      <c r="PZ3784" t="s">
        <v>510</v>
      </c>
      <c r="QA3784" t="s">
        <v>510</v>
      </c>
      <c r="QB3784" t="s">
        <v>510</v>
      </c>
      <c r="QC3784" t="s">
        <v>510</v>
      </c>
      <c r="QD3784" t="s">
        <v>510</v>
      </c>
      <c r="QS3784" t="s">
        <v>475</v>
      </c>
      <c r="QU3784">
        <v>9.1787166666667002</v>
      </c>
      <c r="QV3784" t="s">
        <v>871</v>
      </c>
      <c r="RO3784">
        <v>1</v>
      </c>
      <c r="RP3784" s="8"/>
      <c r="RQ3784" s="9">
        <f>IFERROR(AVERAGE(INDEX('[1]DO NOT TOUCH Préparation'!$T$1:$T$5,MATCH('DO NOT TOUCH - inputExtraction'!$DG3784,'[1]DO NOT TOUCH Préparation'!$S$1:$S$5,0)),INDEX('[1]DO NOT TOUCH Préparation'!$T$1:$T$5,MATCH('DO NOT TOUCH - inputExtraction'!$DH3784,'[1]DO NOT TOUCH Préparation'!$S$1:$S$5,0)),INDEX('[1]DO NOT TOUCH Préparation'!$T$1:$T$5,MATCH('DO NOT TOUCH - inputExtraction'!$DI3784,'[1]DO NOT TOUCH Préparation'!$S$1:$S$5,0)),INDEX('[1]DO NOT TOUCH Préparation'!$T$1:$T$5,MATCH('DO NOT TOUCH - inputExtraction'!$DJ3784,'[1]DO NOT TOUCH Préparation'!$S$1:$S$5,0)),INDEX('[1]DO NOT TOUCH Préparation'!$T$1:$T$5,MATCH('DO NOT TOUCH - inputExtraction'!$DK3784,'[1]DO NOT TOUCH Préparation'!$S$1:$S$5,0))),"")</f>
        <v>1</v>
      </c>
      <c r="RR3784" s="7">
        <f>IFERROR(AVERAGE(INDEX('[1]DO NOT TOUCH Préparation'!$T$1:$T$5,MATCH($DL3784,'[1]DO NOT TOUCH Préparation'!$S$1:$S$5,0)),INDEX('[1]DO NOT TOUCH Préparation'!$T$1:$T$5,MATCH('DO NOT TOUCH - inputExtraction'!$DM3784,'[1]DO NOT TOUCH Préparation'!$S$1:$S$5,0)),INDEX('[1]DO NOT TOUCH Préparation'!$T$1:$T$5,MATCH('DO NOT TOUCH - inputExtraction'!$DN3784,'[1]DO NOT TOUCH Préparation'!$S$1:$S$5,0)),INDEX('[1]DO NOT TOUCH Préparation'!$T$1:$T$5,MATCH(DO3784,'[1]DO NOT TOUCH Préparation'!$S$1:$S$5,0)),INDEX('[1]DO NOT TOUCH Préparation'!$T$1:$T$5,MATCH('DO NOT TOUCH - inputExtraction'!$DP3784,'[1]DO NOT TOUCH Préparation'!$S$1:$S$5,0))),"")</f>
        <v>1</v>
      </c>
      <c r="RS3784" t="str">
        <f t="shared" si="237"/>
        <v>45-64</v>
      </c>
      <c r="RT3784" t="str">
        <f t="shared" si="237"/>
        <v>80 000 € et plus</v>
      </c>
      <c r="RV3784">
        <f>VLOOKUP(DG3784,'[1]DO NOT TOUCH Préparation'!$S$1:$T$5,2,0)</f>
        <v>1</v>
      </c>
      <c r="RW3784">
        <f>VLOOKUP(DH3784,'[1]DO NOT TOUCH Préparation'!$S$1:$T$5,2,0)</f>
        <v>1</v>
      </c>
      <c r="RX3784">
        <f>VLOOKUP(DI3784,'[1]DO NOT TOUCH Préparation'!$S$1:$T$5,2,0)</f>
        <v>1</v>
      </c>
      <c r="RY3784">
        <f>VLOOKUP(DJ3784,'[1]DO NOT TOUCH Préparation'!$S$1:$T$5,2,0)</f>
        <v>1</v>
      </c>
      <c r="RZ3784">
        <f>VLOOKUP(DK3784,'[1]DO NOT TOUCH Préparation'!$S$1:$T$5,2,0)</f>
        <v>1</v>
      </c>
      <c r="SA3784">
        <f>VLOOKUP(DL3784,'[1]DO NOT TOUCH Préparation'!$S$1:$T$5,2,0)</f>
        <v>1</v>
      </c>
      <c r="SB3784">
        <f>VLOOKUP(DM3784,'[1]DO NOT TOUCH Préparation'!$S$1:$T$5,2,0)</f>
        <v>1</v>
      </c>
      <c r="SC3784">
        <f>VLOOKUP(DN3784,'[1]DO NOT TOUCH Préparation'!$S$1:$T$5,2,0)</f>
        <v>1</v>
      </c>
      <c r="SD3784">
        <f>VLOOKUP(DO3784,'[1]DO NOT TOUCH Préparation'!$S$1:$T$5,2,0)</f>
        <v>1</v>
      </c>
      <c r="SE3784">
        <f>VLOOKUP(DP3784,'[1]DO NOT TOUCH Préparation'!$S$1:$T$5,2,0)</f>
        <v>1</v>
      </c>
      <c r="SG3784" t="str">
        <f t="shared" si="238"/>
        <v>Je ne sais pas</v>
      </c>
      <c r="SH3784" t="str">
        <f t="shared" si="239"/>
        <v>21% à 50%</v>
      </c>
      <c r="SI3784" t="str">
        <f t="shared" si="240"/>
        <v>Je n’achète pas de produits à base végétale (soja, amande, avoine…)</v>
      </c>
      <c r="SK3784" cm="1">
        <f t="array" ref="SK3784">IFERROR(INDEX('[1]DO NOT TOUCH Préparation'!$W$2:$W$7,MATCH('DO NOT TOUCH - inputExtraction'!SG3784,'[1]DO NOT TOUCH Préparation'!$V$2:$V$7,0),),"1")</f>
        <v>0</v>
      </c>
      <c r="SL3784" cm="1">
        <f t="array" ref="SL3784">IFERROR(INDEX('[1]DO NOT TOUCH Préparation'!$W$2:$W$7,MATCH('DO NOT TOUCH - inputExtraction'!SH3784,'[1]DO NOT TOUCH Préparation'!$V$2:$V$7,0),),"1")</f>
        <v>4</v>
      </c>
      <c r="SM3784" t="str" cm="1">
        <f t="array" ref="SM3784">IFERROR(INDEX('[1]DO NOT TOUCH Préparation'!$W$2:$W$7,MATCH('DO NOT TOUCH - inputExtraction'!SI3784,'[1]DO NOT TOUCH Préparation'!$V$2:$V$7,0),),"1")</f>
        <v>1</v>
      </c>
      <c r="SO3784">
        <v>1</v>
      </c>
      <c r="SQ3784">
        <f>IFERROR(VLOOKUP(J3784,'[1]DO NOT TOUCH Préparation'!$CL$2:$CM$9,2,0),"")</f>
        <v>4</v>
      </c>
      <c r="SR3784">
        <f>IFERROR(VLOOKUP(M3784,'[1]DO NOT TOUCH Préparation'!$CT$2:$CU$10,2,0),"")</f>
        <v>8</v>
      </c>
      <c r="SS3784">
        <f>IFERROR(VLOOKUP(N3784,'[1]DO NOT TOUCH Préparation'!$CX$2:$CY$6,2,0),"")</f>
        <v>4</v>
      </c>
    </row>
    <row r="3785" spans="1:513" ht="14.4" x14ac:dyDescent="0.3">
      <c r="A3785" s="4">
        <v>5968</v>
      </c>
      <c r="B3785" s="4" t="s">
        <v>8669</v>
      </c>
      <c r="C3785" s="4" t="s">
        <v>1778</v>
      </c>
      <c r="D3785" s="4" t="s">
        <v>449</v>
      </c>
      <c r="E3785" s="4" t="s">
        <v>449</v>
      </c>
      <c r="G3785" s="4" t="s">
        <v>479</v>
      </c>
      <c r="H3785" s="4" t="s">
        <v>480</v>
      </c>
      <c r="I3785" s="4" t="s">
        <v>481</v>
      </c>
      <c r="J3785" s="4" t="s">
        <v>453</v>
      </c>
      <c r="K3785" s="4">
        <v>45</v>
      </c>
      <c r="L3785" s="5" t="s">
        <v>454</v>
      </c>
      <c r="M3785" s="4" t="s">
        <v>541</v>
      </c>
      <c r="N3785" s="5" t="s">
        <v>456</v>
      </c>
      <c r="O3785" s="6">
        <v>3</v>
      </c>
      <c r="P3785" s="6">
        <v>0</v>
      </c>
      <c r="Q3785" s="6">
        <v>0</v>
      </c>
      <c r="R3785" s="6">
        <v>0</v>
      </c>
      <c r="S3785" s="6">
        <v>1</v>
      </c>
      <c r="T3785" s="6">
        <v>1</v>
      </c>
      <c r="U3785" s="6">
        <v>0</v>
      </c>
      <c r="V3785" s="6">
        <v>1</v>
      </c>
      <c r="W3785" s="6">
        <v>0</v>
      </c>
      <c r="X3785">
        <v>1</v>
      </c>
      <c r="Y3785">
        <v>2</v>
      </c>
      <c r="AC3785">
        <v>3</v>
      </c>
      <c r="AG3785" t="s">
        <v>504</v>
      </c>
      <c r="AI3785">
        <v>1</v>
      </c>
      <c r="AJ3785">
        <v>0</v>
      </c>
      <c r="AK3785">
        <v>0</v>
      </c>
      <c r="AL3785">
        <v>0</v>
      </c>
      <c r="AM3785">
        <v>1</v>
      </c>
      <c r="AN3785">
        <v>0</v>
      </c>
      <c r="AO3785">
        <v>0</v>
      </c>
      <c r="AP3785">
        <v>0</v>
      </c>
      <c r="AR3785">
        <v>0</v>
      </c>
      <c r="AS3785">
        <v>1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CG3785">
        <v>0</v>
      </c>
      <c r="CH3785">
        <v>0</v>
      </c>
      <c r="CJ3785" t="s">
        <v>458</v>
      </c>
      <c r="CK3785" t="s">
        <v>459</v>
      </c>
      <c r="CL3785" t="s">
        <v>486</v>
      </c>
      <c r="CM3785">
        <v>4</v>
      </c>
      <c r="CN3785">
        <v>4</v>
      </c>
      <c r="CO3785">
        <v>4</v>
      </c>
      <c r="CR3785" t="s">
        <v>459</v>
      </c>
      <c r="CS3785" t="s">
        <v>486</v>
      </c>
      <c r="CT3785">
        <v>4</v>
      </c>
      <c r="CU3785">
        <v>4</v>
      </c>
      <c r="CV3785">
        <v>3</v>
      </c>
      <c r="CY3785" t="s">
        <v>485</v>
      </c>
      <c r="CZ3785" t="s">
        <v>486</v>
      </c>
      <c r="DA3785">
        <v>4</v>
      </c>
      <c r="DB3785">
        <v>3</v>
      </c>
      <c r="DC3785">
        <v>4</v>
      </c>
      <c r="DD3785">
        <v>3</v>
      </c>
      <c r="DG3785" t="s">
        <v>464</v>
      </c>
      <c r="DH3785" t="s">
        <v>462</v>
      </c>
      <c r="DI3785" t="s">
        <v>464</v>
      </c>
      <c r="DJ3785" t="s">
        <v>489</v>
      </c>
      <c r="DK3785" t="s">
        <v>462</v>
      </c>
      <c r="DL3785" t="s">
        <v>464</v>
      </c>
      <c r="DM3785" t="s">
        <v>462</v>
      </c>
      <c r="DN3785" t="s">
        <v>462</v>
      </c>
      <c r="DO3785" t="s">
        <v>462</v>
      </c>
      <c r="DP3785" t="s">
        <v>462</v>
      </c>
      <c r="DQ3785" t="s">
        <v>466</v>
      </c>
      <c r="DR3785" t="s">
        <v>466</v>
      </c>
      <c r="DS3785" t="s">
        <v>466</v>
      </c>
      <c r="DU3785" t="s">
        <v>466</v>
      </c>
      <c r="DV3785" t="s">
        <v>466</v>
      </c>
      <c r="DW3785" t="s">
        <v>465</v>
      </c>
      <c r="DX3785" t="s">
        <v>466</v>
      </c>
      <c r="DY3785" t="s">
        <v>466</v>
      </c>
      <c r="DZ3785" t="s">
        <v>466</v>
      </c>
      <c r="EA3785" t="s">
        <v>490</v>
      </c>
      <c r="EB3785" t="s">
        <v>490</v>
      </c>
      <c r="EC3785" t="s">
        <v>490</v>
      </c>
      <c r="EE3785" t="s">
        <v>490</v>
      </c>
      <c r="EF3785" t="s">
        <v>490</v>
      </c>
      <c r="EG3785" t="s">
        <v>490</v>
      </c>
      <c r="EH3785" t="s">
        <v>490</v>
      </c>
      <c r="EI3785" t="s">
        <v>490</v>
      </c>
      <c r="EJ3785" t="s">
        <v>490</v>
      </c>
      <c r="EK3785">
        <v>3</v>
      </c>
      <c r="EL3785">
        <v>3</v>
      </c>
      <c r="EM3785">
        <v>4</v>
      </c>
      <c r="EO3785">
        <v>3</v>
      </c>
      <c r="EP3785">
        <v>3</v>
      </c>
      <c r="EQ3785">
        <v>3</v>
      </c>
      <c r="ER3785">
        <v>4</v>
      </c>
      <c r="ES3785">
        <v>3</v>
      </c>
      <c r="ET3785">
        <v>3</v>
      </c>
      <c r="EU3785" s="7"/>
      <c r="HQ3785">
        <v>1</v>
      </c>
      <c r="IQ3785">
        <v>1</v>
      </c>
      <c r="IR3785">
        <v>3</v>
      </c>
      <c r="IS3785">
        <v>2</v>
      </c>
      <c r="IW3785">
        <v>1</v>
      </c>
      <c r="IX3785">
        <v>3</v>
      </c>
      <c r="IY3785">
        <v>2</v>
      </c>
      <c r="JC3785">
        <v>1</v>
      </c>
      <c r="JD3785">
        <v>3</v>
      </c>
      <c r="JE3785">
        <v>2</v>
      </c>
      <c r="JO3785">
        <v>1</v>
      </c>
      <c r="JP3785">
        <v>3</v>
      </c>
      <c r="JQ3785">
        <v>2</v>
      </c>
      <c r="JU3785">
        <v>1</v>
      </c>
      <c r="JV3785">
        <v>3</v>
      </c>
      <c r="JW3785">
        <v>2</v>
      </c>
      <c r="KA3785">
        <v>1</v>
      </c>
      <c r="KB3785">
        <v>3</v>
      </c>
      <c r="KC3785">
        <v>2</v>
      </c>
      <c r="KG3785">
        <v>1</v>
      </c>
      <c r="KH3785">
        <v>3</v>
      </c>
      <c r="KI3785">
        <v>2</v>
      </c>
      <c r="KM3785">
        <v>1</v>
      </c>
      <c r="KN3785">
        <v>3</v>
      </c>
      <c r="KO3785">
        <v>2</v>
      </c>
      <c r="KS3785">
        <v>1</v>
      </c>
      <c r="KT3785">
        <v>3</v>
      </c>
      <c r="KU3785">
        <v>2</v>
      </c>
      <c r="KY3785">
        <v>4</v>
      </c>
      <c r="KZ3785">
        <v>4</v>
      </c>
      <c r="LA3785">
        <v>3</v>
      </c>
      <c r="LB3785">
        <v>4</v>
      </c>
      <c r="LC3785">
        <v>4</v>
      </c>
      <c r="LD3785">
        <v>1</v>
      </c>
      <c r="LK3785">
        <v>2</v>
      </c>
      <c r="LL3785">
        <v>3</v>
      </c>
      <c r="LN3785">
        <v>1</v>
      </c>
      <c r="LS3785">
        <v>2</v>
      </c>
      <c r="LV3785">
        <v>3</v>
      </c>
      <c r="LX3785">
        <v>1</v>
      </c>
      <c r="LZ3785">
        <v>2</v>
      </c>
      <c r="MG3785">
        <v>3</v>
      </c>
      <c r="MH3785">
        <v>1</v>
      </c>
      <c r="MJ3785">
        <v>2</v>
      </c>
      <c r="MQ3785">
        <v>3</v>
      </c>
      <c r="MR3785">
        <v>1</v>
      </c>
      <c r="MT3785">
        <v>2</v>
      </c>
      <c r="MY3785">
        <v>3</v>
      </c>
      <c r="NB3785" t="s">
        <v>470</v>
      </c>
      <c r="NC3785" t="s">
        <v>469</v>
      </c>
      <c r="ND3785" t="s">
        <v>470</v>
      </c>
      <c r="NE3785" t="s">
        <v>469</v>
      </c>
      <c r="NF3785" t="s">
        <v>469</v>
      </c>
      <c r="NG3785" t="s">
        <v>470</v>
      </c>
      <c r="NH3785" t="s">
        <v>469</v>
      </c>
      <c r="NI3785" t="s">
        <v>470</v>
      </c>
      <c r="NJ3785" t="s">
        <v>470</v>
      </c>
      <c r="NK3785" t="s">
        <v>470</v>
      </c>
      <c r="NL3785" t="s">
        <v>494</v>
      </c>
      <c r="NM3785" t="s">
        <v>493</v>
      </c>
      <c r="NN3785" t="s">
        <v>494</v>
      </c>
      <c r="NO3785" t="s">
        <v>469</v>
      </c>
      <c r="NP3785" t="s">
        <v>494</v>
      </c>
      <c r="NQ3785" t="s">
        <v>494</v>
      </c>
      <c r="NR3785" t="s">
        <v>469</v>
      </c>
      <c r="NS3785" t="s">
        <v>493</v>
      </c>
      <c r="NT3785" t="s">
        <v>494</v>
      </c>
      <c r="NU3785" t="s">
        <v>494</v>
      </c>
      <c r="NV3785" t="s">
        <v>509</v>
      </c>
      <c r="NW3785" t="s">
        <v>496</v>
      </c>
      <c r="NX3785" t="s">
        <v>496</v>
      </c>
      <c r="NY3785" t="s">
        <v>496</v>
      </c>
      <c r="NZ3785" t="s">
        <v>496</v>
      </c>
      <c r="OA3785" t="s">
        <v>496</v>
      </c>
      <c r="OB3785" t="s">
        <v>473</v>
      </c>
      <c r="OC3785" t="s">
        <v>473</v>
      </c>
      <c r="OD3785" t="s">
        <v>473</v>
      </c>
      <c r="OE3785" t="s">
        <v>473</v>
      </c>
      <c r="OF3785" t="s">
        <v>496</v>
      </c>
      <c r="OG3785" t="s">
        <v>496</v>
      </c>
      <c r="OH3785" t="s">
        <v>496</v>
      </c>
      <c r="OI3785" t="s">
        <v>496</v>
      </c>
      <c r="OJ3785" t="s">
        <v>496</v>
      </c>
      <c r="OK3785" t="s">
        <v>496</v>
      </c>
      <c r="OL3785" t="s">
        <v>496</v>
      </c>
      <c r="OM3785" t="s">
        <v>496</v>
      </c>
      <c r="ON3785" t="s">
        <v>474</v>
      </c>
      <c r="OO3785" t="s">
        <v>473</v>
      </c>
      <c r="OP3785" t="s">
        <v>474</v>
      </c>
      <c r="QS3785" t="s">
        <v>475</v>
      </c>
      <c r="QU3785">
        <v>12.774366666666999</v>
      </c>
      <c r="QV3785" t="s">
        <v>476</v>
      </c>
      <c r="RO3785">
        <v>1</v>
      </c>
      <c r="RP3785" s="8"/>
      <c r="RQ3785" s="9">
        <f>IFERROR(AVERAGE(INDEX('[1]DO NOT TOUCH Préparation'!$T$1:$T$5,MATCH('DO NOT TOUCH - inputExtraction'!$DG3785,'[1]DO NOT TOUCH Préparation'!$S$1:$S$5,0)),INDEX('[1]DO NOT TOUCH Préparation'!$T$1:$T$5,MATCH('DO NOT TOUCH - inputExtraction'!$DH3785,'[1]DO NOT TOUCH Préparation'!$S$1:$S$5,0)),INDEX('[1]DO NOT TOUCH Préparation'!$T$1:$T$5,MATCH('DO NOT TOUCH - inputExtraction'!$DI3785,'[1]DO NOT TOUCH Préparation'!$S$1:$S$5,0)),INDEX('[1]DO NOT TOUCH Préparation'!$T$1:$T$5,MATCH('DO NOT TOUCH - inputExtraction'!$DJ3785,'[1]DO NOT TOUCH Préparation'!$S$1:$S$5,0)),INDEX('[1]DO NOT TOUCH Préparation'!$T$1:$T$5,MATCH('DO NOT TOUCH - inputExtraction'!$DK3785,'[1]DO NOT TOUCH Préparation'!$S$1:$S$5,0))),"")</f>
        <v>3.8</v>
      </c>
      <c r="RR3785" s="7">
        <f>IFERROR(AVERAGE(INDEX('[1]DO NOT TOUCH Préparation'!$T$1:$T$5,MATCH($DL3785,'[1]DO NOT TOUCH Préparation'!$S$1:$S$5,0)),INDEX('[1]DO NOT TOUCH Préparation'!$T$1:$T$5,MATCH('DO NOT TOUCH - inputExtraction'!$DM3785,'[1]DO NOT TOUCH Préparation'!$S$1:$S$5,0)),INDEX('[1]DO NOT TOUCH Préparation'!$T$1:$T$5,MATCH('DO NOT TOUCH - inputExtraction'!$DN3785,'[1]DO NOT TOUCH Préparation'!$S$1:$S$5,0)),INDEX('[1]DO NOT TOUCH Préparation'!$T$1:$T$5,MATCH(DO3785,'[1]DO NOT TOUCH Préparation'!$S$1:$S$5,0)),INDEX('[1]DO NOT TOUCH Préparation'!$T$1:$T$5,MATCH('DO NOT TOUCH - inputExtraction'!$DP3785,'[1]DO NOT TOUCH Préparation'!$S$1:$S$5,0))),"")</f>
        <v>4.2</v>
      </c>
      <c r="RS3785" t="str">
        <f t="shared" si="237"/>
        <v>45-64</v>
      </c>
      <c r="RT3785" t="str">
        <f t="shared" si="237"/>
        <v>80 000 € et plus</v>
      </c>
      <c r="RV3785">
        <f>VLOOKUP(DG3785,'[1]DO NOT TOUCH Préparation'!$S$1:$T$5,2,0)</f>
        <v>5</v>
      </c>
      <c r="RW3785">
        <f>VLOOKUP(DH3785,'[1]DO NOT TOUCH Préparation'!$S$1:$T$5,2,0)</f>
        <v>4</v>
      </c>
      <c r="RX3785">
        <f>VLOOKUP(DI3785,'[1]DO NOT TOUCH Préparation'!$S$1:$T$5,2,0)</f>
        <v>5</v>
      </c>
      <c r="RY3785">
        <f>VLOOKUP(DJ3785,'[1]DO NOT TOUCH Préparation'!$S$1:$T$5,2,0)</f>
        <v>1</v>
      </c>
      <c r="RZ3785">
        <f>VLOOKUP(DK3785,'[1]DO NOT TOUCH Préparation'!$S$1:$T$5,2,0)</f>
        <v>4</v>
      </c>
      <c r="SA3785">
        <f>VLOOKUP(DL3785,'[1]DO NOT TOUCH Préparation'!$S$1:$T$5,2,0)</f>
        <v>5</v>
      </c>
      <c r="SB3785">
        <f>VLOOKUP(DM3785,'[1]DO NOT TOUCH Préparation'!$S$1:$T$5,2,0)</f>
        <v>4</v>
      </c>
      <c r="SC3785">
        <f>VLOOKUP(DN3785,'[1]DO NOT TOUCH Préparation'!$S$1:$T$5,2,0)</f>
        <v>4</v>
      </c>
      <c r="SD3785">
        <f>VLOOKUP(DO3785,'[1]DO NOT TOUCH Préparation'!$S$1:$T$5,2,0)</f>
        <v>4</v>
      </c>
      <c r="SE3785">
        <f>VLOOKUP(DP3785,'[1]DO NOT TOUCH Préparation'!$S$1:$T$5,2,0)</f>
        <v>4</v>
      </c>
      <c r="SG3785" t="str">
        <f t="shared" si="238"/>
        <v>6% à 20%</v>
      </c>
      <c r="SH3785" t="str">
        <f t="shared" si="239"/>
        <v>6% à 20%</v>
      </c>
      <c r="SI3785" t="str">
        <f t="shared" si="240"/>
        <v>Inférieur ou égal à 5%</v>
      </c>
      <c r="SK3785" cm="1">
        <f t="array" ref="SK3785">IFERROR(INDEX('[1]DO NOT TOUCH Préparation'!$W$2:$W$7,MATCH('DO NOT TOUCH - inputExtraction'!SG3785,'[1]DO NOT TOUCH Préparation'!$V$2:$V$7,0),),"1")</f>
        <v>3</v>
      </c>
      <c r="SL3785" cm="1">
        <f t="array" ref="SL3785">IFERROR(INDEX('[1]DO NOT TOUCH Préparation'!$W$2:$W$7,MATCH('DO NOT TOUCH - inputExtraction'!SH3785,'[1]DO NOT TOUCH Préparation'!$V$2:$V$7,0),),"1")</f>
        <v>3</v>
      </c>
      <c r="SM3785" cm="1">
        <f t="array" ref="SM3785">IFERROR(INDEX('[1]DO NOT TOUCH Préparation'!$W$2:$W$7,MATCH('DO NOT TOUCH - inputExtraction'!SI3785,'[1]DO NOT TOUCH Préparation'!$V$2:$V$7,0),),"1")</f>
        <v>2</v>
      </c>
      <c r="SO3785">
        <v>1</v>
      </c>
      <c r="SQ3785">
        <f>IFERROR(VLOOKUP(J3785,'[1]DO NOT TOUCH Préparation'!$CL$2:$CM$9,2,0),"")</f>
        <v>4</v>
      </c>
      <c r="SR3785">
        <f>IFERROR(VLOOKUP(M3785,'[1]DO NOT TOUCH Préparation'!$CT$2:$CU$10,2,0),"")</f>
        <v>8</v>
      </c>
      <c r="SS3785">
        <f>IFERROR(VLOOKUP(N3785,'[1]DO NOT TOUCH Préparation'!$CX$2:$CY$6,2,0),"")</f>
        <v>4</v>
      </c>
    </row>
    <row r="3786" spans="1:513" ht="14.4" x14ac:dyDescent="0.3">
      <c r="A3786" s="4">
        <v>5969</v>
      </c>
      <c r="B3786" s="4" t="s">
        <v>8670</v>
      </c>
      <c r="C3786" s="4" t="s">
        <v>7035</v>
      </c>
      <c r="D3786" s="4" t="s">
        <v>940</v>
      </c>
      <c r="E3786" s="4" t="s">
        <v>940</v>
      </c>
      <c r="G3786" s="4" t="s">
        <v>479</v>
      </c>
      <c r="H3786" s="4" t="s">
        <v>941</v>
      </c>
      <c r="I3786" s="4" t="s">
        <v>818</v>
      </c>
      <c r="J3786" s="4" t="s">
        <v>722</v>
      </c>
      <c r="K3786" s="4">
        <v>38</v>
      </c>
      <c r="L3786" s="5" t="s">
        <v>516</v>
      </c>
      <c r="M3786" s="4" t="s">
        <v>568</v>
      </c>
      <c r="N3786" s="5" t="s">
        <v>503</v>
      </c>
      <c r="O3786" s="6">
        <v>4</v>
      </c>
      <c r="P3786" s="6">
        <v>1</v>
      </c>
      <c r="Q3786" s="6">
        <v>0</v>
      </c>
      <c r="R3786" s="6">
        <v>0</v>
      </c>
      <c r="S3786" s="6">
        <v>1</v>
      </c>
      <c r="T3786" s="6">
        <v>1</v>
      </c>
      <c r="U3786" s="6">
        <v>0</v>
      </c>
      <c r="V3786" s="6">
        <v>1</v>
      </c>
      <c r="W3786" s="6">
        <v>0</v>
      </c>
      <c r="X3786">
        <v>3</v>
      </c>
      <c r="Y3786">
        <v>1</v>
      </c>
      <c r="Z3786">
        <v>2</v>
      </c>
      <c r="AG3786" t="s">
        <v>942</v>
      </c>
      <c r="BX3786">
        <v>0</v>
      </c>
      <c r="BY3786">
        <v>0</v>
      </c>
      <c r="BZ3786">
        <v>1</v>
      </c>
      <c r="CA3786">
        <v>1</v>
      </c>
      <c r="CB3786">
        <v>0</v>
      </c>
      <c r="CC3786">
        <v>0</v>
      </c>
      <c r="CD3786">
        <v>1</v>
      </c>
      <c r="CE3786">
        <v>0</v>
      </c>
      <c r="CF3786">
        <v>0</v>
      </c>
      <c r="CG3786">
        <v>0</v>
      </c>
      <c r="CH3786">
        <v>0</v>
      </c>
      <c r="CJ3786" t="s">
        <v>458</v>
      </c>
      <c r="CK3786" t="s">
        <v>459</v>
      </c>
      <c r="CL3786" t="s">
        <v>460</v>
      </c>
      <c r="CM3786" t="s">
        <v>535</v>
      </c>
      <c r="CN3786" t="s">
        <v>535</v>
      </c>
      <c r="CO3786">
        <v>3</v>
      </c>
      <c r="CP3786">
        <v>4</v>
      </c>
      <c r="CQ3786" t="s">
        <v>8671</v>
      </c>
      <c r="CR3786" t="s">
        <v>584</v>
      </c>
      <c r="CS3786" t="s">
        <v>486</v>
      </c>
      <c r="CT3786" t="s">
        <v>535</v>
      </c>
      <c r="CU3786">
        <v>4</v>
      </c>
      <c r="CV3786">
        <v>4</v>
      </c>
      <c r="CW3786">
        <v>4</v>
      </c>
      <c r="CX3786" t="s">
        <v>8672</v>
      </c>
      <c r="CY3786" t="s">
        <v>534</v>
      </c>
      <c r="CZ3786" t="s">
        <v>460</v>
      </c>
      <c r="DA3786" t="s">
        <v>535</v>
      </c>
      <c r="DB3786" t="s">
        <v>535</v>
      </c>
      <c r="DC3786">
        <v>4</v>
      </c>
      <c r="DD3786">
        <v>3</v>
      </c>
      <c r="DE3786">
        <v>4</v>
      </c>
      <c r="DF3786" t="s">
        <v>8673</v>
      </c>
      <c r="DG3786" t="s">
        <v>464</v>
      </c>
      <c r="DH3786" t="s">
        <v>464</v>
      </c>
      <c r="DI3786" t="s">
        <v>464</v>
      </c>
      <c r="DJ3786" t="s">
        <v>462</v>
      </c>
      <c r="DK3786" t="s">
        <v>463</v>
      </c>
      <c r="DL3786" t="s">
        <v>463</v>
      </c>
      <c r="DM3786" t="s">
        <v>462</v>
      </c>
      <c r="DN3786" t="s">
        <v>463</v>
      </c>
      <c r="DO3786" t="s">
        <v>463</v>
      </c>
      <c r="DP3786" t="s">
        <v>462</v>
      </c>
      <c r="DQ3786" t="s">
        <v>466</v>
      </c>
      <c r="DR3786" t="s">
        <v>466</v>
      </c>
      <c r="DS3786" t="s">
        <v>466</v>
      </c>
      <c r="DT3786" t="s">
        <v>466</v>
      </c>
      <c r="DW3786" t="s">
        <v>466</v>
      </c>
      <c r="DZ3786" t="s">
        <v>550</v>
      </c>
      <c r="EA3786" t="s">
        <v>507</v>
      </c>
      <c r="EB3786" t="s">
        <v>507</v>
      </c>
      <c r="EC3786" t="s">
        <v>507</v>
      </c>
      <c r="ED3786" t="s">
        <v>490</v>
      </c>
      <c r="EG3786" t="s">
        <v>490</v>
      </c>
      <c r="EJ3786" t="s">
        <v>490</v>
      </c>
      <c r="EK3786" t="s">
        <v>468</v>
      </c>
      <c r="EL3786" t="s">
        <v>468</v>
      </c>
      <c r="EM3786" t="s">
        <v>468</v>
      </c>
      <c r="EN3786">
        <v>4</v>
      </c>
      <c r="EQ3786">
        <v>4</v>
      </c>
      <c r="ET3786">
        <v>4</v>
      </c>
      <c r="EU3786" s="7"/>
      <c r="GN3786">
        <v>0</v>
      </c>
      <c r="GO3786">
        <v>1</v>
      </c>
      <c r="GP3786">
        <v>0</v>
      </c>
      <c r="GQ3786">
        <v>0</v>
      </c>
      <c r="GR3786">
        <v>0</v>
      </c>
      <c r="IQ3786">
        <v>1</v>
      </c>
      <c r="IS3786">
        <v>2</v>
      </c>
      <c r="IU3786">
        <v>3</v>
      </c>
      <c r="IW3786">
        <v>1</v>
      </c>
      <c r="IY3786">
        <v>2</v>
      </c>
      <c r="JA3786">
        <v>3</v>
      </c>
      <c r="JC3786">
        <v>1</v>
      </c>
      <c r="JE3786">
        <v>2</v>
      </c>
      <c r="JG3786">
        <v>3</v>
      </c>
      <c r="JI3786">
        <v>1</v>
      </c>
      <c r="JJ3786">
        <v>2</v>
      </c>
      <c r="JK3786">
        <v>3</v>
      </c>
      <c r="KA3786">
        <v>1</v>
      </c>
      <c r="KC3786">
        <v>2</v>
      </c>
      <c r="KE3786">
        <v>3</v>
      </c>
      <c r="KT3786">
        <v>1</v>
      </c>
      <c r="KU3786">
        <v>2</v>
      </c>
      <c r="KW3786">
        <v>3</v>
      </c>
      <c r="KY3786" t="s">
        <v>491</v>
      </c>
      <c r="KZ3786">
        <v>3</v>
      </c>
      <c r="LA3786">
        <v>3</v>
      </c>
      <c r="LB3786">
        <v>3</v>
      </c>
      <c r="LC3786">
        <v>3</v>
      </c>
      <c r="LD3786">
        <v>2</v>
      </c>
      <c r="LH3786">
        <v>1</v>
      </c>
      <c r="LM3786">
        <v>3</v>
      </c>
      <c r="LN3786">
        <v>1</v>
      </c>
      <c r="LP3786">
        <v>3</v>
      </c>
      <c r="LT3786">
        <v>2</v>
      </c>
      <c r="LX3786">
        <v>2</v>
      </c>
      <c r="LZ3786">
        <v>1</v>
      </c>
      <c r="MG3786">
        <v>3</v>
      </c>
      <c r="MH3786">
        <v>2</v>
      </c>
      <c r="MJ3786">
        <v>1</v>
      </c>
      <c r="MO3786">
        <v>3</v>
      </c>
      <c r="MR3786">
        <v>3</v>
      </c>
      <c r="MU3786">
        <v>1</v>
      </c>
      <c r="MX3786">
        <v>2</v>
      </c>
      <c r="NB3786" t="s">
        <v>469</v>
      </c>
      <c r="NC3786" t="s">
        <v>469</v>
      </c>
      <c r="ND3786" t="s">
        <v>471</v>
      </c>
      <c r="NE3786" t="s">
        <v>469</v>
      </c>
      <c r="NF3786" t="s">
        <v>469</v>
      </c>
      <c r="NG3786" t="s">
        <v>469</v>
      </c>
      <c r="NH3786" t="s">
        <v>469</v>
      </c>
      <c r="NI3786" t="s">
        <v>469</v>
      </c>
      <c r="NJ3786" t="s">
        <v>469</v>
      </c>
      <c r="NK3786" t="s">
        <v>469</v>
      </c>
      <c r="NL3786" t="s">
        <v>494</v>
      </c>
      <c r="NM3786" t="s">
        <v>494</v>
      </c>
      <c r="NN3786" t="s">
        <v>494</v>
      </c>
      <c r="NO3786" t="s">
        <v>494</v>
      </c>
      <c r="NP3786" t="s">
        <v>494</v>
      </c>
      <c r="NQ3786" t="s">
        <v>494</v>
      </c>
      <c r="NR3786" t="s">
        <v>494</v>
      </c>
      <c r="NS3786" t="s">
        <v>494</v>
      </c>
      <c r="NT3786" t="s">
        <v>494</v>
      </c>
      <c r="NU3786" t="s">
        <v>494</v>
      </c>
      <c r="NV3786" t="s">
        <v>509</v>
      </c>
      <c r="QE3786" t="s">
        <v>496</v>
      </c>
      <c r="QF3786" t="s">
        <v>473</v>
      </c>
      <c r="QG3786" t="s">
        <v>474</v>
      </c>
      <c r="QH3786" t="s">
        <v>496</v>
      </c>
      <c r="QI3786" t="s">
        <v>510</v>
      </c>
      <c r="QJ3786" t="s">
        <v>473</v>
      </c>
      <c r="QK3786" t="s">
        <v>473</v>
      </c>
      <c r="QL3786" t="s">
        <v>473</v>
      </c>
      <c r="QM3786" t="s">
        <v>473</v>
      </c>
      <c r="QN3786" t="s">
        <v>473</v>
      </c>
      <c r="QO3786" t="s">
        <v>474</v>
      </c>
      <c r="QP3786" t="s">
        <v>496</v>
      </c>
      <c r="QQ3786" t="s">
        <v>473</v>
      </c>
      <c r="QR3786" t="s">
        <v>473</v>
      </c>
      <c r="QS3786" t="s">
        <v>475</v>
      </c>
      <c r="QU3786">
        <v>15.928683333333</v>
      </c>
      <c r="QV3786" t="s">
        <v>945</v>
      </c>
      <c r="QZ3786" t="s">
        <v>1663</v>
      </c>
      <c r="RA3786" t="s">
        <v>991</v>
      </c>
      <c r="RB3786" t="s">
        <v>8674</v>
      </c>
      <c r="RO3786">
        <v>1</v>
      </c>
      <c r="RP3786" s="8"/>
      <c r="RQ3786" s="9">
        <f>IFERROR(AVERAGE(INDEX('[1]DO NOT TOUCH Préparation'!$T$1:$T$5,MATCH('DO NOT TOUCH - inputExtraction'!$DG3786,'[1]DO NOT TOUCH Préparation'!$S$1:$S$5,0)),INDEX('[1]DO NOT TOUCH Préparation'!$T$1:$T$5,MATCH('DO NOT TOUCH - inputExtraction'!$DH3786,'[1]DO NOT TOUCH Préparation'!$S$1:$S$5,0)),INDEX('[1]DO NOT TOUCH Préparation'!$T$1:$T$5,MATCH('DO NOT TOUCH - inputExtraction'!$DI3786,'[1]DO NOT TOUCH Préparation'!$S$1:$S$5,0)),INDEX('[1]DO NOT TOUCH Préparation'!$T$1:$T$5,MATCH('DO NOT TOUCH - inputExtraction'!$DJ3786,'[1]DO NOT TOUCH Préparation'!$S$1:$S$5,0)),INDEX('[1]DO NOT TOUCH Préparation'!$T$1:$T$5,MATCH('DO NOT TOUCH - inputExtraction'!$DK3786,'[1]DO NOT TOUCH Préparation'!$S$1:$S$5,0))),"")</f>
        <v>4.4000000000000004</v>
      </c>
      <c r="RR3786" s="7">
        <f>IFERROR(AVERAGE(INDEX('[1]DO NOT TOUCH Préparation'!$T$1:$T$5,MATCH($DL3786,'[1]DO NOT TOUCH Préparation'!$S$1:$S$5,0)),INDEX('[1]DO NOT TOUCH Préparation'!$T$1:$T$5,MATCH('DO NOT TOUCH - inputExtraction'!$DM3786,'[1]DO NOT TOUCH Préparation'!$S$1:$S$5,0)),INDEX('[1]DO NOT TOUCH Préparation'!$T$1:$T$5,MATCH('DO NOT TOUCH - inputExtraction'!$DN3786,'[1]DO NOT TOUCH Préparation'!$S$1:$S$5,0)),INDEX('[1]DO NOT TOUCH Préparation'!$T$1:$T$5,MATCH(DO3786,'[1]DO NOT TOUCH Préparation'!$S$1:$S$5,0)),INDEX('[1]DO NOT TOUCH Préparation'!$T$1:$T$5,MATCH('DO NOT TOUCH - inputExtraction'!$DP3786,'[1]DO NOT TOUCH Préparation'!$S$1:$S$5,0))),"")</f>
        <v>3.4</v>
      </c>
      <c r="RS3786" t="str">
        <f t="shared" si="237"/>
        <v>25-44</v>
      </c>
      <c r="RT3786" t="str">
        <f t="shared" si="237"/>
        <v>50 000 € à 59 999 €</v>
      </c>
      <c r="RV3786">
        <f>VLOOKUP(DG3786,'[1]DO NOT TOUCH Préparation'!$S$1:$T$5,2,0)</f>
        <v>5</v>
      </c>
      <c r="RW3786">
        <f>VLOOKUP(DH3786,'[1]DO NOT TOUCH Préparation'!$S$1:$T$5,2,0)</f>
        <v>5</v>
      </c>
      <c r="RX3786">
        <f>VLOOKUP(DI3786,'[1]DO NOT TOUCH Préparation'!$S$1:$T$5,2,0)</f>
        <v>5</v>
      </c>
      <c r="RY3786">
        <f>VLOOKUP(DJ3786,'[1]DO NOT TOUCH Préparation'!$S$1:$T$5,2,0)</f>
        <v>4</v>
      </c>
      <c r="RZ3786">
        <f>VLOOKUP(DK3786,'[1]DO NOT TOUCH Préparation'!$S$1:$T$5,2,0)</f>
        <v>3</v>
      </c>
      <c r="SA3786">
        <f>VLOOKUP(DL3786,'[1]DO NOT TOUCH Préparation'!$S$1:$T$5,2,0)</f>
        <v>3</v>
      </c>
      <c r="SB3786">
        <f>VLOOKUP(DM3786,'[1]DO NOT TOUCH Préparation'!$S$1:$T$5,2,0)</f>
        <v>4</v>
      </c>
      <c r="SC3786">
        <f>VLOOKUP(DN3786,'[1]DO NOT TOUCH Préparation'!$S$1:$T$5,2,0)</f>
        <v>3</v>
      </c>
      <c r="SD3786">
        <f>VLOOKUP(DO3786,'[1]DO NOT TOUCH Préparation'!$S$1:$T$5,2,0)</f>
        <v>3</v>
      </c>
      <c r="SE3786">
        <f>VLOOKUP(DP3786,'[1]DO NOT TOUCH Préparation'!$S$1:$T$5,2,0)</f>
        <v>4</v>
      </c>
      <c r="SG3786" t="str">
        <f t="shared" si="238"/>
        <v>6% à 20%</v>
      </c>
      <c r="SH3786" t="str">
        <f t="shared" si="239"/>
        <v>Plus de 50%</v>
      </c>
      <c r="SI3786" t="str">
        <f t="shared" si="240"/>
        <v>21% à 50%</v>
      </c>
      <c r="SK3786" cm="1">
        <f t="array" ref="SK3786">IFERROR(INDEX('[1]DO NOT TOUCH Préparation'!$W$2:$W$7,MATCH('DO NOT TOUCH - inputExtraction'!SG3786,'[1]DO NOT TOUCH Préparation'!$V$2:$V$7,0),),"1")</f>
        <v>3</v>
      </c>
      <c r="SL3786" cm="1">
        <f t="array" ref="SL3786">IFERROR(INDEX('[1]DO NOT TOUCH Préparation'!$W$2:$W$7,MATCH('DO NOT TOUCH - inputExtraction'!SH3786,'[1]DO NOT TOUCH Préparation'!$V$2:$V$7,0),),"1")</f>
        <v>5</v>
      </c>
      <c r="SM3786" cm="1">
        <f t="array" ref="SM3786">IFERROR(INDEX('[1]DO NOT TOUCH Préparation'!$W$2:$W$7,MATCH('DO NOT TOUCH - inputExtraction'!SI3786,'[1]DO NOT TOUCH Préparation'!$V$2:$V$7,0),),"1")</f>
        <v>4</v>
      </c>
      <c r="SO3786">
        <v>1</v>
      </c>
      <c r="SQ3786">
        <f>IFERROR(VLOOKUP(J3786,'[1]DO NOT TOUCH Préparation'!$CL$2:$CM$9,2,0),"")</f>
        <v>7</v>
      </c>
      <c r="SR3786">
        <f>IFERROR(VLOOKUP(M3786,'[1]DO NOT TOUCH Préparation'!$CT$2:$CU$10,2,0),"")</f>
        <v>5</v>
      </c>
      <c r="SS3786">
        <f>IFERROR(VLOOKUP(N3786,'[1]DO NOT TOUCH Préparation'!$CX$2:$CY$6,2,0),"")</f>
        <v>3</v>
      </c>
    </row>
    <row r="3787" spans="1:513" ht="14.4" x14ac:dyDescent="0.3">
      <c r="A3787" s="4">
        <v>5970</v>
      </c>
      <c r="B3787" s="4" t="s">
        <v>8675</v>
      </c>
      <c r="C3787" s="4" t="s">
        <v>8676</v>
      </c>
      <c r="D3787" s="4" t="s">
        <v>449</v>
      </c>
      <c r="E3787" s="4" t="s">
        <v>449</v>
      </c>
      <c r="G3787" s="4" t="s">
        <v>450</v>
      </c>
      <c r="H3787" s="4" t="s">
        <v>757</v>
      </c>
      <c r="I3787" s="4" t="s">
        <v>452</v>
      </c>
      <c r="J3787" s="4" t="s">
        <v>566</v>
      </c>
      <c r="K3787" s="4">
        <v>48</v>
      </c>
      <c r="L3787" s="5" t="s">
        <v>454</v>
      </c>
      <c r="M3787" s="4" t="s">
        <v>541</v>
      </c>
      <c r="N3787" s="5" t="s">
        <v>456</v>
      </c>
      <c r="O3787" s="6">
        <v>2</v>
      </c>
      <c r="P3787" s="6">
        <v>1</v>
      </c>
      <c r="Q3787" s="6">
        <v>0</v>
      </c>
      <c r="R3787" s="6">
        <v>0</v>
      </c>
      <c r="S3787" s="6">
        <v>0</v>
      </c>
      <c r="T3787" s="6">
        <v>1</v>
      </c>
      <c r="U3787" s="6">
        <v>0</v>
      </c>
      <c r="V3787" s="6">
        <v>1</v>
      </c>
      <c r="W3787" s="6">
        <v>0</v>
      </c>
      <c r="X3787">
        <v>2</v>
      </c>
      <c r="Y3787">
        <v>3</v>
      </c>
      <c r="AD3787">
        <v>1</v>
      </c>
      <c r="AG3787" t="s">
        <v>571</v>
      </c>
      <c r="AI3787">
        <v>0</v>
      </c>
      <c r="AJ3787">
        <v>1</v>
      </c>
      <c r="AK3787">
        <v>0</v>
      </c>
      <c r="AL3787">
        <v>0</v>
      </c>
      <c r="AM3787">
        <v>0</v>
      </c>
      <c r="AN3787">
        <v>0</v>
      </c>
      <c r="AO3787">
        <v>1</v>
      </c>
      <c r="AP3787">
        <v>0</v>
      </c>
      <c r="AR3787">
        <v>0</v>
      </c>
      <c r="AS3787">
        <v>1</v>
      </c>
      <c r="AT3787">
        <v>0</v>
      </c>
      <c r="AU3787">
        <v>0</v>
      </c>
      <c r="AV3787">
        <v>0</v>
      </c>
      <c r="AW3787">
        <v>0</v>
      </c>
      <c r="AX3787">
        <v>0</v>
      </c>
      <c r="AY3787">
        <v>0</v>
      </c>
      <c r="AZ3787">
        <v>0</v>
      </c>
      <c r="BA3787">
        <v>0</v>
      </c>
      <c r="BB3787">
        <v>0</v>
      </c>
      <c r="BC3787">
        <v>0</v>
      </c>
      <c r="BD3787">
        <v>0</v>
      </c>
      <c r="BE3787">
        <v>0</v>
      </c>
      <c r="CG3787">
        <v>0</v>
      </c>
      <c r="CH3787">
        <v>0</v>
      </c>
      <c r="CJ3787" t="s">
        <v>524</v>
      </c>
      <c r="CK3787" t="s">
        <v>459</v>
      </c>
      <c r="CL3787" t="s">
        <v>486</v>
      </c>
      <c r="CM3787">
        <v>4</v>
      </c>
      <c r="CN3787">
        <v>3</v>
      </c>
      <c r="CO3787">
        <v>4</v>
      </c>
      <c r="CR3787" t="s">
        <v>584</v>
      </c>
      <c r="CS3787" t="s">
        <v>460</v>
      </c>
      <c r="CT3787">
        <v>4</v>
      </c>
      <c r="CU3787" t="s">
        <v>535</v>
      </c>
      <c r="CV3787">
        <v>4</v>
      </c>
      <c r="CY3787" t="s">
        <v>485</v>
      </c>
      <c r="CZ3787" t="s">
        <v>486</v>
      </c>
      <c r="DA3787">
        <v>4</v>
      </c>
      <c r="DB3787">
        <v>2</v>
      </c>
      <c r="DC3787">
        <v>3</v>
      </c>
      <c r="DD3787">
        <v>3</v>
      </c>
      <c r="DG3787" t="s">
        <v>462</v>
      </c>
      <c r="DH3787" t="s">
        <v>489</v>
      </c>
      <c r="DI3787" t="s">
        <v>462</v>
      </c>
      <c r="DJ3787" t="s">
        <v>463</v>
      </c>
      <c r="DK3787" t="s">
        <v>462</v>
      </c>
      <c r="DL3787" t="s">
        <v>464</v>
      </c>
      <c r="DM3787" t="s">
        <v>463</v>
      </c>
      <c r="DN3787" t="s">
        <v>462</v>
      </c>
      <c r="DO3787" t="s">
        <v>462</v>
      </c>
      <c r="DP3787" t="s">
        <v>464</v>
      </c>
      <c r="DQ3787" t="s">
        <v>466</v>
      </c>
      <c r="DS3787" t="s">
        <v>466</v>
      </c>
      <c r="DU3787" t="s">
        <v>550</v>
      </c>
      <c r="DV3787" t="s">
        <v>466</v>
      </c>
      <c r="DX3787" t="s">
        <v>466</v>
      </c>
      <c r="DY3787" t="s">
        <v>550</v>
      </c>
      <c r="DZ3787" t="s">
        <v>466</v>
      </c>
      <c r="EA3787" t="s">
        <v>490</v>
      </c>
      <c r="EC3787" t="s">
        <v>490</v>
      </c>
      <c r="EE3787" t="s">
        <v>507</v>
      </c>
      <c r="EF3787" t="s">
        <v>490</v>
      </c>
      <c r="EH3787" t="s">
        <v>490</v>
      </c>
      <c r="EI3787" t="s">
        <v>490</v>
      </c>
      <c r="EJ3787" t="s">
        <v>490</v>
      </c>
      <c r="EK3787">
        <v>4</v>
      </c>
      <c r="EM3787">
        <v>2</v>
      </c>
      <c r="EO3787">
        <v>4</v>
      </c>
      <c r="EP3787" t="s">
        <v>468</v>
      </c>
      <c r="ER3787">
        <v>4</v>
      </c>
      <c r="ES3787">
        <v>4</v>
      </c>
      <c r="ET3787">
        <v>4</v>
      </c>
      <c r="EU3787" s="7"/>
      <c r="FO3787">
        <v>0</v>
      </c>
      <c r="FP3787">
        <v>0</v>
      </c>
      <c r="FQ3787">
        <v>0</v>
      </c>
      <c r="FR3787">
        <v>1</v>
      </c>
      <c r="FS3787">
        <v>0</v>
      </c>
      <c r="GI3787">
        <v>0</v>
      </c>
      <c r="GJ3787">
        <v>0</v>
      </c>
      <c r="GK3787">
        <v>1</v>
      </c>
      <c r="GL3787">
        <v>1</v>
      </c>
      <c r="GM3787">
        <v>0</v>
      </c>
      <c r="HG3787">
        <v>1</v>
      </c>
      <c r="IQ3787">
        <v>2</v>
      </c>
      <c r="IR3787">
        <v>1</v>
      </c>
      <c r="IS3787">
        <v>3</v>
      </c>
      <c r="JC3787">
        <v>2</v>
      </c>
      <c r="JD3787">
        <v>1</v>
      </c>
      <c r="JE3787">
        <v>3</v>
      </c>
      <c r="JO3787">
        <v>2</v>
      </c>
      <c r="JP3787">
        <v>1</v>
      </c>
      <c r="JR3787">
        <v>3</v>
      </c>
      <c r="JU3787">
        <v>1</v>
      </c>
      <c r="JV3787">
        <v>2</v>
      </c>
      <c r="JX3787">
        <v>3</v>
      </c>
      <c r="KG3787">
        <v>2</v>
      </c>
      <c r="KH3787">
        <v>1</v>
      </c>
      <c r="KJ3787">
        <v>3</v>
      </c>
      <c r="KO3787">
        <v>2</v>
      </c>
      <c r="KP3787">
        <v>1</v>
      </c>
      <c r="KS3787">
        <v>3</v>
      </c>
      <c r="KU3787">
        <v>2</v>
      </c>
      <c r="KV3787">
        <v>1</v>
      </c>
      <c r="KY3787" t="s">
        <v>491</v>
      </c>
      <c r="KZ3787">
        <v>2</v>
      </c>
      <c r="LA3787">
        <v>3</v>
      </c>
      <c r="LB3787">
        <v>2</v>
      </c>
      <c r="LC3787">
        <v>3</v>
      </c>
      <c r="LD3787">
        <v>1</v>
      </c>
      <c r="LH3787">
        <v>3</v>
      </c>
      <c r="LK3787">
        <v>2</v>
      </c>
      <c r="LR3787">
        <v>3</v>
      </c>
      <c r="LS3787">
        <v>1</v>
      </c>
      <c r="LU3787">
        <v>2</v>
      </c>
      <c r="LX3787">
        <v>3</v>
      </c>
      <c r="MB3787">
        <v>2</v>
      </c>
      <c r="MC3787">
        <v>1</v>
      </c>
      <c r="MH3787">
        <v>1</v>
      </c>
      <c r="ML3787">
        <v>2</v>
      </c>
      <c r="MM3787">
        <v>3</v>
      </c>
      <c r="MT3787">
        <v>2</v>
      </c>
      <c r="MV3787">
        <v>3</v>
      </c>
      <c r="MW3787">
        <v>1</v>
      </c>
      <c r="NB3787" t="s">
        <v>469</v>
      </c>
      <c r="NC3787" t="s">
        <v>470</v>
      </c>
      <c r="ND3787" t="s">
        <v>469</v>
      </c>
      <c r="NE3787" t="s">
        <v>470</v>
      </c>
      <c r="NF3787" t="s">
        <v>470</v>
      </c>
      <c r="NG3787" t="s">
        <v>469</v>
      </c>
      <c r="NH3787" t="s">
        <v>493</v>
      </c>
      <c r="NI3787" t="s">
        <v>469</v>
      </c>
      <c r="NJ3787" t="s">
        <v>470</v>
      </c>
      <c r="NK3787" t="s">
        <v>471</v>
      </c>
      <c r="NL3787" t="s">
        <v>469</v>
      </c>
      <c r="NM3787" t="s">
        <v>469</v>
      </c>
      <c r="NN3787" t="s">
        <v>494</v>
      </c>
      <c r="NO3787" t="s">
        <v>494</v>
      </c>
      <c r="NP3787" t="s">
        <v>494</v>
      </c>
      <c r="NQ3787" t="s">
        <v>469</v>
      </c>
      <c r="NR3787" t="s">
        <v>494</v>
      </c>
      <c r="NS3787" t="s">
        <v>469</v>
      </c>
      <c r="NT3787" t="s">
        <v>494</v>
      </c>
      <c r="NU3787" t="s">
        <v>471</v>
      </c>
      <c r="NV3787" t="s">
        <v>495</v>
      </c>
      <c r="NW3787" t="s">
        <v>510</v>
      </c>
      <c r="NX3787" t="s">
        <v>496</v>
      </c>
      <c r="NY3787" t="s">
        <v>474</v>
      </c>
      <c r="NZ3787" t="s">
        <v>474</v>
      </c>
      <c r="OA3787" t="s">
        <v>496</v>
      </c>
      <c r="OB3787" t="s">
        <v>473</v>
      </c>
      <c r="OC3787" t="s">
        <v>473</v>
      </c>
      <c r="OD3787" t="s">
        <v>473</v>
      </c>
      <c r="OE3787" t="s">
        <v>473</v>
      </c>
      <c r="OF3787" t="s">
        <v>510</v>
      </c>
      <c r="OG3787" t="s">
        <v>510</v>
      </c>
      <c r="OH3787" t="s">
        <v>496</v>
      </c>
      <c r="OI3787" t="s">
        <v>473</v>
      </c>
      <c r="OJ3787" t="s">
        <v>510</v>
      </c>
      <c r="OK3787" t="s">
        <v>510</v>
      </c>
      <c r="OL3787" t="s">
        <v>510</v>
      </c>
      <c r="OM3787" t="s">
        <v>510</v>
      </c>
      <c r="ON3787" t="s">
        <v>474</v>
      </c>
      <c r="OO3787" t="s">
        <v>474</v>
      </c>
      <c r="OP3787" t="s">
        <v>474</v>
      </c>
      <c r="QS3787" t="s">
        <v>475</v>
      </c>
      <c r="QU3787">
        <v>9.1377333333332995</v>
      </c>
      <c r="QV3787" t="s">
        <v>476</v>
      </c>
      <c r="RO3787">
        <v>1</v>
      </c>
      <c r="RP3787" s="8"/>
      <c r="RQ3787" s="9">
        <f>IFERROR(AVERAGE(INDEX('[1]DO NOT TOUCH Préparation'!$T$1:$T$5,MATCH('DO NOT TOUCH - inputExtraction'!$DG3787,'[1]DO NOT TOUCH Préparation'!$S$1:$S$5,0)),INDEX('[1]DO NOT TOUCH Préparation'!$T$1:$T$5,MATCH('DO NOT TOUCH - inputExtraction'!$DH3787,'[1]DO NOT TOUCH Préparation'!$S$1:$S$5,0)),INDEX('[1]DO NOT TOUCH Préparation'!$T$1:$T$5,MATCH('DO NOT TOUCH - inputExtraction'!$DI3787,'[1]DO NOT TOUCH Préparation'!$S$1:$S$5,0)),INDEX('[1]DO NOT TOUCH Préparation'!$T$1:$T$5,MATCH('DO NOT TOUCH - inputExtraction'!$DJ3787,'[1]DO NOT TOUCH Préparation'!$S$1:$S$5,0)),INDEX('[1]DO NOT TOUCH Préparation'!$T$1:$T$5,MATCH('DO NOT TOUCH - inputExtraction'!$DK3787,'[1]DO NOT TOUCH Préparation'!$S$1:$S$5,0))),"")</f>
        <v>3.2</v>
      </c>
      <c r="RR3787" s="7">
        <f>IFERROR(AVERAGE(INDEX('[1]DO NOT TOUCH Préparation'!$T$1:$T$5,MATCH($DL3787,'[1]DO NOT TOUCH Préparation'!$S$1:$S$5,0)),INDEX('[1]DO NOT TOUCH Préparation'!$T$1:$T$5,MATCH('DO NOT TOUCH - inputExtraction'!$DM3787,'[1]DO NOT TOUCH Préparation'!$S$1:$S$5,0)),INDEX('[1]DO NOT TOUCH Préparation'!$T$1:$T$5,MATCH('DO NOT TOUCH - inputExtraction'!$DN3787,'[1]DO NOT TOUCH Préparation'!$S$1:$S$5,0)),INDEX('[1]DO NOT TOUCH Préparation'!$T$1:$T$5,MATCH(DO3787,'[1]DO NOT TOUCH Préparation'!$S$1:$S$5,0)),INDEX('[1]DO NOT TOUCH Préparation'!$T$1:$T$5,MATCH('DO NOT TOUCH - inputExtraction'!$DP3787,'[1]DO NOT TOUCH Préparation'!$S$1:$S$5,0))),"")</f>
        <v>4.2</v>
      </c>
      <c r="RS3787" t="str">
        <f t="shared" si="237"/>
        <v>45-64</v>
      </c>
      <c r="RT3787" t="str">
        <f t="shared" si="237"/>
        <v>80 000 € et plus</v>
      </c>
      <c r="RV3787">
        <f>VLOOKUP(DG3787,'[1]DO NOT TOUCH Préparation'!$S$1:$T$5,2,0)</f>
        <v>4</v>
      </c>
      <c r="RW3787">
        <f>VLOOKUP(DH3787,'[1]DO NOT TOUCH Préparation'!$S$1:$T$5,2,0)</f>
        <v>1</v>
      </c>
      <c r="RX3787">
        <f>VLOOKUP(DI3787,'[1]DO NOT TOUCH Préparation'!$S$1:$T$5,2,0)</f>
        <v>4</v>
      </c>
      <c r="RY3787">
        <f>VLOOKUP(DJ3787,'[1]DO NOT TOUCH Préparation'!$S$1:$T$5,2,0)</f>
        <v>3</v>
      </c>
      <c r="RZ3787">
        <f>VLOOKUP(DK3787,'[1]DO NOT TOUCH Préparation'!$S$1:$T$5,2,0)</f>
        <v>4</v>
      </c>
      <c r="SA3787">
        <f>VLOOKUP(DL3787,'[1]DO NOT TOUCH Préparation'!$S$1:$T$5,2,0)</f>
        <v>5</v>
      </c>
      <c r="SB3787">
        <f>VLOOKUP(DM3787,'[1]DO NOT TOUCH Préparation'!$S$1:$T$5,2,0)</f>
        <v>3</v>
      </c>
      <c r="SC3787">
        <f>VLOOKUP(DN3787,'[1]DO NOT TOUCH Préparation'!$S$1:$T$5,2,0)</f>
        <v>4</v>
      </c>
      <c r="SD3787">
        <f>VLOOKUP(DO3787,'[1]DO NOT TOUCH Préparation'!$S$1:$T$5,2,0)</f>
        <v>4</v>
      </c>
      <c r="SE3787">
        <f>VLOOKUP(DP3787,'[1]DO NOT TOUCH Préparation'!$S$1:$T$5,2,0)</f>
        <v>5</v>
      </c>
      <c r="SG3787" t="str">
        <f t="shared" si="238"/>
        <v>6% à 20%</v>
      </c>
      <c r="SH3787" t="str">
        <f t="shared" si="239"/>
        <v>Plus de 50%</v>
      </c>
      <c r="SI3787" t="str">
        <f t="shared" si="240"/>
        <v>Inférieur ou égal à 5%</v>
      </c>
      <c r="SK3787" cm="1">
        <f t="array" ref="SK3787">IFERROR(INDEX('[1]DO NOT TOUCH Préparation'!$W$2:$W$7,MATCH('DO NOT TOUCH - inputExtraction'!SG3787,'[1]DO NOT TOUCH Préparation'!$V$2:$V$7,0),),"1")</f>
        <v>3</v>
      </c>
      <c r="SL3787" cm="1">
        <f t="array" ref="SL3787">IFERROR(INDEX('[1]DO NOT TOUCH Préparation'!$W$2:$W$7,MATCH('DO NOT TOUCH - inputExtraction'!SH3787,'[1]DO NOT TOUCH Préparation'!$V$2:$V$7,0),),"1")</f>
        <v>5</v>
      </c>
      <c r="SM3787" cm="1">
        <f t="array" ref="SM3787">IFERROR(INDEX('[1]DO NOT TOUCH Préparation'!$W$2:$W$7,MATCH('DO NOT TOUCH - inputExtraction'!SI3787,'[1]DO NOT TOUCH Préparation'!$V$2:$V$7,0),),"1")</f>
        <v>2</v>
      </c>
      <c r="SO3787">
        <v>1</v>
      </c>
      <c r="SQ3787">
        <f>IFERROR(VLOOKUP(J3787,'[1]DO NOT TOUCH Préparation'!$CL$2:$CM$9,2,0),"")</f>
        <v>6</v>
      </c>
      <c r="SR3787">
        <f>IFERROR(VLOOKUP(M3787,'[1]DO NOT TOUCH Préparation'!$CT$2:$CU$10,2,0),"")</f>
        <v>8</v>
      </c>
      <c r="SS3787">
        <f>IFERROR(VLOOKUP(N3787,'[1]DO NOT TOUCH Préparation'!$CX$2:$CY$6,2,0),"")</f>
        <v>4</v>
      </c>
    </row>
    <row r="3788" spans="1:513" ht="14.4" x14ac:dyDescent="0.3">
      <c r="A3788" s="4">
        <v>5971</v>
      </c>
      <c r="B3788" s="4" t="s">
        <v>8677</v>
      </c>
      <c r="C3788" s="4" t="s">
        <v>8678</v>
      </c>
      <c r="D3788" s="4" t="s">
        <v>868</v>
      </c>
      <c r="E3788" s="4" t="s">
        <v>868</v>
      </c>
      <c r="G3788" s="4" t="s">
        <v>450</v>
      </c>
      <c r="H3788" s="4" t="s">
        <v>928</v>
      </c>
      <c r="I3788" s="4" t="s">
        <v>928</v>
      </c>
      <c r="J3788" s="4" t="s">
        <v>453</v>
      </c>
      <c r="K3788" s="4">
        <v>50</v>
      </c>
      <c r="L3788" s="5" t="s">
        <v>454</v>
      </c>
      <c r="M3788" s="4" t="s">
        <v>541</v>
      </c>
      <c r="N3788" s="5" t="s">
        <v>483</v>
      </c>
      <c r="O3788" s="6">
        <v>3</v>
      </c>
      <c r="P3788" s="6">
        <v>1</v>
      </c>
      <c r="Q3788" s="6">
        <v>0</v>
      </c>
      <c r="R3788" s="6">
        <v>0</v>
      </c>
      <c r="S3788" s="6">
        <v>0</v>
      </c>
      <c r="T3788" s="6">
        <v>1</v>
      </c>
      <c r="U3788" s="6">
        <v>0</v>
      </c>
      <c r="V3788" s="6">
        <v>1</v>
      </c>
      <c r="W3788" s="6">
        <v>0</v>
      </c>
      <c r="X3788">
        <v>2</v>
      </c>
      <c r="Y3788">
        <v>1</v>
      </c>
      <c r="AD3788">
        <v>3</v>
      </c>
      <c r="AG3788" t="s">
        <v>889</v>
      </c>
      <c r="BO3788">
        <v>1</v>
      </c>
      <c r="BP3788">
        <v>0</v>
      </c>
      <c r="BQ3788">
        <v>0</v>
      </c>
      <c r="BR3788">
        <v>0</v>
      </c>
      <c r="BS3788">
        <v>1</v>
      </c>
      <c r="BT3788">
        <v>0</v>
      </c>
      <c r="BU3788">
        <v>1</v>
      </c>
      <c r="BV3788">
        <v>0</v>
      </c>
      <c r="BW3788">
        <v>0</v>
      </c>
      <c r="CG3788">
        <v>0</v>
      </c>
      <c r="CH3788">
        <v>0</v>
      </c>
      <c r="CJ3788" t="s">
        <v>517</v>
      </c>
      <c r="CK3788" t="s">
        <v>459</v>
      </c>
      <c r="CL3788" t="s">
        <v>460</v>
      </c>
      <c r="CM3788">
        <v>4</v>
      </c>
      <c r="CN3788">
        <v>4</v>
      </c>
      <c r="CO3788">
        <v>3</v>
      </c>
      <c r="CR3788" t="s">
        <v>584</v>
      </c>
      <c r="CS3788" t="s">
        <v>654</v>
      </c>
      <c r="CT3788" t="s">
        <v>535</v>
      </c>
      <c r="CU3788" t="s">
        <v>535</v>
      </c>
      <c r="CV3788">
        <v>3</v>
      </c>
      <c r="CY3788" t="s">
        <v>459</v>
      </c>
      <c r="CZ3788" t="s">
        <v>460</v>
      </c>
      <c r="DA3788">
        <v>3</v>
      </c>
      <c r="DB3788">
        <v>4</v>
      </c>
      <c r="DC3788">
        <v>2</v>
      </c>
      <c r="DD3788">
        <v>2</v>
      </c>
      <c r="DG3788" t="s">
        <v>463</v>
      </c>
      <c r="DH3788" t="s">
        <v>462</v>
      </c>
      <c r="DI3788" t="s">
        <v>462</v>
      </c>
      <c r="DJ3788" t="s">
        <v>463</v>
      </c>
      <c r="DK3788" t="s">
        <v>463</v>
      </c>
      <c r="DL3788" t="s">
        <v>462</v>
      </c>
      <c r="DM3788" t="s">
        <v>463</v>
      </c>
      <c r="DN3788" t="s">
        <v>462</v>
      </c>
      <c r="DO3788" t="s">
        <v>462</v>
      </c>
      <c r="DP3788" t="s">
        <v>464</v>
      </c>
      <c r="DR3788" t="s">
        <v>465</v>
      </c>
      <c r="DS3788" t="s">
        <v>466</v>
      </c>
      <c r="DV3788" t="s">
        <v>466</v>
      </c>
      <c r="DX3788" t="s">
        <v>466</v>
      </c>
      <c r="DY3788" t="s">
        <v>465</v>
      </c>
      <c r="DZ3788" t="s">
        <v>466</v>
      </c>
      <c r="EB3788" t="s">
        <v>507</v>
      </c>
      <c r="EC3788" t="s">
        <v>507</v>
      </c>
      <c r="EF3788" t="s">
        <v>507</v>
      </c>
      <c r="EH3788" t="s">
        <v>507</v>
      </c>
      <c r="EI3788" t="s">
        <v>507</v>
      </c>
      <c r="EJ3788" t="s">
        <v>507</v>
      </c>
      <c r="EL3788">
        <v>3</v>
      </c>
      <c r="EM3788">
        <v>4</v>
      </c>
      <c r="EP3788">
        <v>4</v>
      </c>
      <c r="ER3788">
        <v>4</v>
      </c>
      <c r="ES3788">
        <v>4</v>
      </c>
      <c r="ET3788">
        <v>4</v>
      </c>
      <c r="EU3788" s="7"/>
      <c r="IW3788">
        <v>3</v>
      </c>
      <c r="IX3788">
        <v>2</v>
      </c>
      <c r="IY3788">
        <v>1</v>
      </c>
      <c r="JC3788">
        <v>3</v>
      </c>
      <c r="JD3788">
        <v>2</v>
      </c>
      <c r="JE3788">
        <v>1</v>
      </c>
      <c r="JU3788">
        <v>2</v>
      </c>
      <c r="JV3788">
        <v>3</v>
      </c>
      <c r="JW3788">
        <v>1</v>
      </c>
      <c r="KG3788">
        <v>3</v>
      </c>
      <c r="KH3788">
        <v>2</v>
      </c>
      <c r="KI3788">
        <v>1</v>
      </c>
      <c r="KM3788">
        <v>3</v>
      </c>
      <c r="KN3788">
        <v>2</v>
      </c>
      <c r="KO3788">
        <v>1</v>
      </c>
      <c r="KS3788">
        <v>2</v>
      </c>
      <c r="KU3788">
        <v>1</v>
      </c>
      <c r="KW3788">
        <v>3</v>
      </c>
      <c r="KY3788">
        <v>4</v>
      </c>
      <c r="KZ3788" t="s">
        <v>492</v>
      </c>
      <c r="LA3788">
        <v>4</v>
      </c>
      <c r="LB3788">
        <v>2</v>
      </c>
      <c r="LC3788">
        <v>3</v>
      </c>
      <c r="LD3788">
        <v>3</v>
      </c>
      <c r="LK3788">
        <v>1</v>
      </c>
      <c r="LM3788">
        <v>2</v>
      </c>
      <c r="LP3788">
        <v>2</v>
      </c>
      <c r="LS3788">
        <v>1</v>
      </c>
      <c r="LW3788">
        <v>3</v>
      </c>
      <c r="LZ3788">
        <v>3</v>
      </c>
      <c r="MC3788">
        <v>2</v>
      </c>
      <c r="MG3788">
        <v>1</v>
      </c>
      <c r="MM3788">
        <v>1</v>
      </c>
      <c r="MO3788">
        <v>2</v>
      </c>
      <c r="MQ3788">
        <v>3</v>
      </c>
      <c r="MR3788">
        <v>1</v>
      </c>
      <c r="MT3788">
        <v>3</v>
      </c>
      <c r="MY3788">
        <v>2</v>
      </c>
      <c r="NB3788" t="s">
        <v>470</v>
      </c>
      <c r="NC3788" t="s">
        <v>469</v>
      </c>
      <c r="ND3788" t="s">
        <v>469</v>
      </c>
      <c r="NE3788" t="s">
        <v>469</v>
      </c>
      <c r="NF3788" t="s">
        <v>469</v>
      </c>
      <c r="NG3788" t="s">
        <v>471</v>
      </c>
      <c r="NH3788" t="s">
        <v>470</v>
      </c>
      <c r="NI3788" t="s">
        <v>469</v>
      </c>
      <c r="NJ3788" t="s">
        <v>469</v>
      </c>
      <c r="NK3788" t="s">
        <v>469</v>
      </c>
      <c r="NL3788" t="s">
        <v>494</v>
      </c>
      <c r="NM3788" t="s">
        <v>494</v>
      </c>
      <c r="NN3788" t="s">
        <v>469</v>
      </c>
      <c r="NO3788" t="s">
        <v>494</v>
      </c>
      <c r="NP3788" t="s">
        <v>494</v>
      </c>
      <c r="NQ3788" t="s">
        <v>494</v>
      </c>
      <c r="NR3788" t="s">
        <v>469</v>
      </c>
      <c r="NS3788" t="s">
        <v>494</v>
      </c>
      <c r="NT3788" t="s">
        <v>494</v>
      </c>
      <c r="NU3788" t="s">
        <v>469</v>
      </c>
      <c r="NV3788" t="s">
        <v>495</v>
      </c>
      <c r="PJ3788" t="s">
        <v>474</v>
      </c>
      <c r="PK3788" t="s">
        <v>510</v>
      </c>
      <c r="PL3788" t="s">
        <v>510</v>
      </c>
      <c r="PM3788" t="s">
        <v>510</v>
      </c>
      <c r="PN3788" t="s">
        <v>510</v>
      </c>
      <c r="PO3788" t="s">
        <v>496</v>
      </c>
      <c r="PP3788" t="s">
        <v>496</v>
      </c>
      <c r="PQ3788" t="s">
        <v>496</v>
      </c>
      <c r="PR3788" t="s">
        <v>496</v>
      </c>
      <c r="PS3788" t="s">
        <v>473</v>
      </c>
      <c r="PT3788" t="s">
        <v>473</v>
      </c>
      <c r="PU3788" t="s">
        <v>496</v>
      </c>
      <c r="PV3788" t="s">
        <v>474</v>
      </c>
      <c r="PW3788" t="s">
        <v>496</v>
      </c>
      <c r="PX3788" t="s">
        <v>496</v>
      </c>
      <c r="PY3788" t="s">
        <v>474</v>
      </c>
      <c r="PZ3788" t="s">
        <v>496</v>
      </c>
      <c r="QA3788" t="s">
        <v>496</v>
      </c>
      <c r="QB3788" t="s">
        <v>496</v>
      </c>
      <c r="QC3788" t="s">
        <v>496</v>
      </c>
      <c r="QD3788" t="s">
        <v>496</v>
      </c>
      <c r="QS3788" t="s">
        <v>475</v>
      </c>
      <c r="QU3788">
        <v>12.640283333333</v>
      </c>
      <c r="QV3788" t="s">
        <v>871</v>
      </c>
      <c r="RO3788">
        <v>1</v>
      </c>
      <c r="RP3788" s="8"/>
      <c r="RQ3788" s="9">
        <f>IFERROR(AVERAGE(INDEX('[1]DO NOT TOUCH Préparation'!$T$1:$T$5,MATCH('DO NOT TOUCH - inputExtraction'!$DG3788,'[1]DO NOT TOUCH Préparation'!$S$1:$S$5,0)),INDEX('[1]DO NOT TOUCH Préparation'!$T$1:$T$5,MATCH('DO NOT TOUCH - inputExtraction'!$DH3788,'[1]DO NOT TOUCH Préparation'!$S$1:$S$5,0)),INDEX('[1]DO NOT TOUCH Préparation'!$T$1:$T$5,MATCH('DO NOT TOUCH - inputExtraction'!$DI3788,'[1]DO NOT TOUCH Préparation'!$S$1:$S$5,0)),INDEX('[1]DO NOT TOUCH Préparation'!$T$1:$T$5,MATCH('DO NOT TOUCH - inputExtraction'!$DJ3788,'[1]DO NOT TOUCH Préparation'!$S$1:$S$5,0)),INDEX('[1]DO NOT TOUCH Préparation'!$T$1:$T$5,MATCH('DO NOT TOUCH - inputExtraction'!$DK3788,'[1]DO NOT TOUCH Préparation'!$S$1:$S$5,0))),"")</f>
        <v>3.4</v>
      </c>
      <c r="RR3788" s="7">
        <f>IFERROR(AVERAGE(INDEX('[1]DO NOT TOUCH Préparation'!$T$1:$T$5,MATCH($DL3788,'[1]DO NOT TOUCH Préparation'!$S$1:$S$5,0)),INDEX('[1]DO NOT TOUCH Préparation'!$T$1:$T$5,MATCH('DO NOT TOUCH - inputExtraction'!$DM3788,'[1]DO NOT TOUCH Préparation'!$S$1:$S$5,0)),INDEX('[1]DO NOT TOUCH Préparation'!$T$1:$T$5,MATCH('DO NOT TOUCH - inputExtraction'!$DN3788,'[1]DO NOT TOUCH Préparation'!$S$1:$S$5,0)),INDEX('[1]DO NOT TOUCH Préparation'!$T$1:$T$5,MATCH(DO3788,'[1]DO NOT TOUCH Préparation'!$S$1:$S$5,0)),INDEX('[1]DO NOT TOUCH Préparation'!$T$1:$T$5,MATCH('DO NOT TOUCH - inputExtraction'!$DP3788,'[1]DO NOT TOUCH Préparation'!$S$1:$S$5,0))),"")</f>
        <v>4</v>
      </c>
      <c r="RS3788" t="str">
        <f t="shared" si="237"/>
        <v>45-64</v>
      </c>
      <c r="RT3788" t="str">
        <f t="shared" si="237"/>
        <v>80 000 € et plus</v>
      </c>
      <c r="RV3788">
        <f>VLOOKUP(DG3788,'[1]DO NOT TOUCH Préparation'!$S$1:$T$5,2,0)</f>
        <v>3</v>
      </c>
      <c r="RW3788">
        <f>VLOOKUP(DH3788,'[1]DO NOT TOUCH Préparation'!$S$1:$T$5,2,0)</f>
        <v>4</v>
      </c>
      <c r="RX3788">
        <f>VLOOKUP(DI3788,'[1]DO NOT TOUCH Préparation'!$S$1:$T$5,2,0)</f>
        <v>4</v>
      </c>
      <c r="RY3788">
        <f>VLOOKUP(DJ3788,'[1]DO NOT TOUCH Préparation'!$S$1:$T$5,2,0)</f>
        <v>3</v>
      </c>
      <c r="RZ3788">
        <f>VLOOKUP(DK3788,'[1]DO NOT TOUCH Préparation'!$S$1:$T$5,2,0)</f>
        <v>3</v>
      </c>
      <c r="SA3788">
        <f>VLOOKUP(DL3788,'[1]DO NOT TOUCH Préparation'!$S$1:$T$5,2,0)</f>
        <v>4</v>
      </c>
      <c r="SB3788">
        <f>VLOOKUP(DM3788,'[1]DO NOT TOUCH Préparation'!$S$1:$T$5,2,0)</f>
        <v>3</v>
      </c>
      <c r="SC3788">
        <f>VLOOKUP(DN3788,'[1]DO NOT TOUCH Préparation'!$S$1:$T$5,2,0)</f>
        <v>4</v>
      </c>
      <c r="SD3788">
        <f>VLOOKUP(DO3788,'[1]DO NOT TOUCH Préparation'!$S$1:$T$5,2,0)</f>
        <v>4</v>
      </c>
      <c r="SE3788">
        <f>VLOOKUP(DP3788,'[1]DO NOT TOUCH Préparation'!$S$1:$T$5,2,0)</f>
        <v>5</v>
      </c>
      <c r="SG3788" t="str">
        <f t="shared" si="238"/>
        <v>6% à 20%</v>
      </c>
      <c r="SH3788" t="str">
        <f t="shared" si="239"/>
        <v>Plus de 50%</v>
      </c>
      <c r="SI3788" t="str">
        <f t="shared" si="240"/>
        <v>6% à 20%</v>
      </c>
      <c r="SK3788" cm="1">
        <f t="array" ref="SK3788">IFERROR(INDEX('[1]DO NOT TOUCH Préparation'!$W$2:$W$7,MATCH('DO NOT TOUCH - inputExtraction'!SG3788,'[1]DO NOT TOUCH Préparation'!$V$2:$V$7,0),),"1")</f>
        <v>3</v>
      </c>
      <c r="SL3788" cm="1">
        <f t="array" ref="SL3788">IFERROR(INDEX('[1]DO NOT TOUCH Préparation'!$W$2:$W$7,MATCH('DO NOT TOUCH - inputExtraction'!SH3788,'[1]DO NOT TOUCH Préparation'!$V$2:$V$7,0),),"1")</f>
        <v>5</v>
      </c>
      <c r="SM3788" cm="1">
        <f t="array" ref="SM3788">IFERROR(INDEX('[1]DO NOT TOUCH Préparation'!$W$2:$W$7,MATCH('DO NOT TOUCH - inputExtraction'!SI3788,'[1]DO NOT TOUCH Préparation'!$V$2:$V$7,0),),"1")</f>
        <v>3</v>
      </c>
      <c r="SO3788">
        <v>1</v>
      </c>
      <c r="SQ3788">
        <f>IFERROR(VLOOKUP(J3788,'[1]DO NOT TOUCH Préparation'!$CL$2:$CM$9,2,0),"")</f>
        <v>4</v>
      </c>
      <c r="SR3788">
        <f>IFERROR(VLOOKUP(M3788,'[1]DO NOT TOUCH Préparation'!$CT$2:$CU$10,2,0),"")</f>
        <v>8</v>
      </c>
      <c r="SS3788">
        <f>IFERROR(VLOOKUP(N3788,'[1]DO NOT TOUCH Préparation'!$CX$2:$CY$6,2,0),"")</f>
        <v>2</v>
      </c>
    </row>
    <row r="3789" spans="1:513" ht="14.4" x14ac:dyDescent="0.3">
      <c r="A3789" s="4">
        <v>5973</v>
      </c>
      <c r="B3789" s="4" t="s">
        <v>8679</v>
      </c>
      <c r="C3789" s="4" t="s">
        <v>1365</v>
      </c>
      <c r="D3789" s="4" t="s">
        <v>940</v>
      </c>
      <c r="E3789" s="4" t="s">
        <v>940</v>
      </c>
      <c r="G3789" s="4" t="s">
        <v>479</v>
      </c>
      <c r="H3789" s="4" t="s">
        <v>941</v>
      </c>
      <c r="I3789" s="4" t="s">
        <v>818</v>
      </c>
      <c r="J3789" s="4" t="s">
        <v>722</v>
      </c>
      <c r="K3789" s="4">
        <v>44</v>
      </c>
      <c r="L3789" s="5" t="s">
        <v>516</v>
      </c>
      <c r="M3789" s="4" t="s">
        <v>482</v>
      </c>
      <c r="N3789" s="5" t="s">
        <v>503</v>
      </c>
      <c r="O3789" s="6">
        <v>3</v>
      </c>
      <c r="P3789" s="6">
        <v>1</v>
      </c>
      <c r="Q3789" s="6">
        <v>0</v>
      </c>
      <c r="R3789" s="6">
        <v>0</v>
      </c>
      <c r="S3789" s="6">
        <v>0</v>
      </c>
      <c r="T3789" s="6">
        <v>1</v>
      </c>
      <c r="U3789" s="6">
        <v>0</v>
      </c>
      <c r="V3789" s="6">
        <v>0</v>
      </c>
      <c r="W3789" s="6">
        <v>0</v>
      </c>
      <c r="X3789">
        <v>1</v>
      </c>
      <c r="Y3789">
        <v>2</v>
      </c>
      <c r="Z3789">
        <v>3</v>
      </c>
      <c r="AG3789" t="s">
        <v>504</v>
      </c>
      <c r="BX3789">
        <v>0</v>
      </c>
      <c r="BY3789">
        <v>1</v>
      </c>
      <c r="BZ3789">
        <v>0</v>
      </c>
      <c r="CA3789">
        <v>0</v>
      </c>
      <c r="CB3789">
        <v>0</v>
      </c>
      <c r="CC3789">
        <v>0</v>
      </c>
      <c r="CD3789">
        <v>0</v>
      </c>
      <c r="CE3789">
        <v>0</v>
      </c>
      <c r="CF3789">
        <v>0</v>
      </c>
      <c r="CG3789">
        <v>0</v>
      </c>
      <c r="CH3789">
        <v>0</v>
      </c>
      <c r="CJ3789" t="s">
        <v>458</v>
      </c>
      <c r="CK3789" t="s">
        <v>518</v>
      </c>
      <c r="CR3789" t="s">
        <v>459</v>
      </c>
      <c r="CS3789" t="s">
        <v>486</v>
      </c>
      <c r="CT3789" t="s">
        <v>535</v>
      </c>
      <c r="CU3789" t="s">
        <v>535</v>
      </c>
      <c r="CV3789">
        <v>3</v>
      </c>
      <c r="CY3789" t="s">
        <v>534</v>
      </c>
      <c r="CZ3789" t="s">
        <v>486</v>
      </c>
      <c r="DA3789" t="s">
        <v>535</v>
      </c>
      <c r="DB3789" t="s">
        <v>535</v>
      </c>
      <c r="DC3789" t="s">
        <v>535</v>
      </c>
      <c r="DD3789">
        <v>4</v>
      </c>
      <c r="DG3789" t="s">
        <v>464</v>
      </c>
      <c r="DH3789" t="s">
        <v>506</v>
      </c>
      <c r="DI3789" t="s">
        <v>464</v>
      </c>
      <c r="DJ3789" t="s">
        <v>506</v>
      </c>
      <c r="DK3789" t="s">
        <v>489</v>
      </c>
      <c r="DL3789" t="s">
        <v>464</v>
      </c>
      <c r="DM3789" t="s">
        <v>464</v>
      </c>
      <c r="DN3789" t="s">
        <v>464</v>
      </c>
      <c r="DO3789" t="s">
        <v>464</v>
      </c>
      <c r="DP3789" t="s">
        <v>464</v>
      </c>
      <c r="DQ3789" t="s">
        <v>466</v>
      </c>
      <c r="DS3789" t="s">
        <v>466</v>
      </c>
      <c r="DV3789" t="s">
        <v>466</v>
      </c>
      <c r="DW3789" t="s">
        <v>466</v>
      </c>
      <c r="DX3789" t="s">
        <v>466</v>
      </c>
      <c r="DY3789" t="s">
        <v>466</v>
      </c>
      <c r="DZ3789" t="s">
        <v>466</v>
      </c>
      <c r="EA3789" t="s">
        <v>627</v>
      </c>
      <c r="EC3789" t="s">
        <v>627</v>
      </c>
      <c r="EF3789" t="s">
        <v>627</v>
      </c>
      <c r="EG3789" t="s">
        <v>627</v>
      </c>
      <c r="EH3789" t="s">
        <v>627</v>
      </c>
      <c r="EI3789" t="s">
        <v>627</v>
      </c>
      <c r="EJ3789" t="s">
        <v>627</v>
      </c>
      <c r="EK3789" t="s">
        <v>468</v>
      </c>
      <c r="EM3789" t="s">
        <v>468</v>
      </c>
      <c r="EP3789" t="s">
        <v>468</v>
      </c>
      <c r="EQ3789" t="s">
        <v>468</v>
      </c>
      <c r="ER3789" t="s">
        <v>468</v>
      </c>
      <c r="ES3789" t="s">
        <v>468</v>
      </c>
      <c r="ET3789" t="s">
        <v>468</v>
      </c>
      <c r="EU3789" s="7"/>
      <c r="HG3789">
        <v>1</v>
      </c>
      <c r="HO3789">
        <v>1</v>
      </c>
      <c r="HS3789">
        <v>1</v>
      </c>
      <c r="IS3789">
        <v>1</v>
      </c>
      <c r="JE3789">
        <v>1</v>
      </c>
      <c r="JW3789">
        <v>1</v>
      </c>
      <c r="KC3789">
        <v>1</v>
      </c>
      <c r="KI3789">
        <v>1</v>
      </c>
      <c r="KO3789">
        <v>1</v>
      </c>
      <c r="KU3789">
        <v>1</v>
      </c>
      <c r="KY3789" t="s">
        <v>491</v>
      </c>
      <c r="KZ3789">
        <v>4</v>
      </c>
      <c r="LA3789" t="s">
        <v>491</v>
      </c>
      <c r="LB3789">
        <v>2</v>
      </c>
      <c r="LC3789">
        <v>2</v>
      </c>
      <c r="LF3789">
        <v>1</v>
      </c>
      <c r="LI3789">
        <v>2</v>
      </c>
      <c r="LK3789">
        <v>3</v>
      </c>
      <c r="LP3789">
        <v>1</v>
      </c>
      <c r="LS3789">
        <v>2</v>
      </c>
      <c r="LU3789">
        <v>3</v>
      </c>
      <c r="LZ3789">
        <v>1</v>
      </c>
      <c r="ME3789">
        <v>2</v>
      </c>
      <c r="MG3789">
        <v>3</v>
      </c>
      <c r="MJ3789">
        <v>1</v>
      </c>
      <c r="MM3789">
        <v>2</v>
      </c>
      <c r="MO3789">
        <v>3</v>
      </c>
      <c r="MT3789">
        <v>1</v>
      </c>
      <c r="MW3789">
        <v>2</v>
      </c>
      <c r="MY3789">
        <v>3</v>
      </c>
      <c r="NB3789" t="s">
        <v>471</v>
      </c>
      <c r="NC3789" t="s">
        <v>508</v>
      </c>
      <c r="ND3789" t="s">
        <v>471</v>
      </c>
      <c r="NE3789" t="s">
        <v>508</v>
      </c>
      <c r="NF3789" t="s">
        <v>508</v>
      </c>
      <c r="NG3789" t="s">
        <v>471</v>
      </c>
      <c r="NH3789" t="s">
        <v>471</v>
      </c>
      <c r="NI3789" t="s">
        <v>471</v>
      </c>
      <c r="NJ3789" t="s">
        <v>471</v>
      </c>
      <c r="NK3789" t="s">
        <v>471</v>
      </c>
      <c r="NL3789" t="s">
        <v>471</v>
      </c>
      <c r="NM3789" t="s">
        <v>508</v>
      </c>
      <c r="NN3789" t="s">
        <v>471</v>
      </c>
      <c r="NO3789" t="s">
        <v>508</v>
      </c>
      <c r="NP3789" t="s">
        <v>508</v>
      </c>
      <c r="NQ3789" t="s">
        <v>471</v>
      </c>
      <c r="NR3789" t="s">
        <v>471</v>
      </c>
      <c r="NS3789" t="s">
        <v>471</v>
      </c>
      <c r="NT3789" t="s">
        <v>471</v>
      </c>
      <c r="NU3789" t="s">
        <v>471</v>
      </c>
      <c r="NV3789" t="s">
        <v>472</v>
      </c>
      <c r="QE3789" t="s">
        <v>474</v>
      </c>
      <c r="QF3789" t="s">
        <v>473</v>
      </c>
      <c r="QG3789" t="s">
        <v>473</v>
      </c>
      <c r="QH3789" t="s">
        <v>473</v>
      </c>
      <c r="QI3789" t="s">
        <v>473</v>
      </c>
      <c r="QJ3789" t="s">
        <v>473</v>
      </c>
      <c r="QK3789" t="s">
        <v>510</v>
      </c>
      <c r="QL3789" t="s">
        <v>473</v>
      </c>
      <c r="QM3789" t="s">
        <v>510</v>
      </c>
      <c r="QN3789" t="s">
        <v>473</v>
      </c>
      <c r="QO3789" t="s">
        <v>510</v>
      </c>
      <c r="QP3789" t="s">
        <v>496</v>
      </c>
      <c r="QQ3789" t="s">
        <v>496</v>
      </c>
      <c r="QR3789" t="s">
        <v>473</v>
      </c>
      <c r="QS3789" t="s">
        <v>475</v>
      </c>
      <c r="QU3789">
        <v>19.473433333332999</v>
      </c>
      <c r="QV3789" t="s">
        <v>945</v>
      </c>
      <c r="RO3789">
        <v>1</v>
      </c>
      <c r="RP3789" s="8"/>
      <c r="RQ3789" s="9">
        <f>IFERROR(AVERAGE(INDEX('[1]DO NOT TOUCH Préparation'!$T$1:$T$5,MATCH('DO NOT TOUCH - inputExtraction'!$DG3789,'[1]DO NOT TOUCH Préparation'!$S$1:$S$5,0)),INDEX('[1]DO NOT TOUCH Préparation'!$T$1:$T$5,MATCH('DO NOT TOUCH - inputExtraction'!$DH3789,'[1]DO NOT TOUCH Préparation'!$S$1:$S$5,0)),INDEX('[1]DO NOT TOUCH Préparation'!$T$1:$T$5,MATCH('DO NOT TOUCH - inputExtraction'!$DI3789,'[1]DO NOT TOUCH Préparation'!$S$1:$S$5,0)),INDEX('[1]DO NOT TOUCH Préparation'!$T$1:$T$5,MATCH('DO NOT TOUCH - inputExtraction'!$DJ3789,'[1]DO NOT TOUCH Préparation'!$S$1:$S$5,0)),INDEX('[1]DO NOT TOUCH Préparation'!$T$1:$T$5,MATCH('DO NOT TOUCH - inputExtraction'!$DK3789,'[1]DO NOT TOUCH Préparation'!$S$1:$S$5,0))),"")</f>
        <v>3</v>
      </c>
      <c r="RR3789" s="7">
        <f>IFERROR(AVERAGE(INDEX('[1]DO NOT TOUCH Préparation'!$T$1:$T$5,MATCH($DL3789,'[1]DO NOT TOUCH Préparation'!$S$1:$S$5,0)),INDEX('[1]DO NOT TOUCH Préparation'!$T$1:$T$5,MATCH('DO NOT TOUCH - inputExtraction'!$DM3789,'[1]DO NOT TOUCH Préparation'!$S$1:$S$5,0)),INDEX('[1]DO NOT TOUCH Préparation'!$T$1:$T$5,MATCH('DO NOT TOUCH - inputExtraction'!$DN3789,'[1]DO NOT TOUCH Préparation'!$S$1:$S$5,0)),INDEX('[1]DO NOT TOUCH Préparation'!$T$1:$T$5,MATCH(DO3789,'[1]DO NOT TOUCH Préparation'!$S$1:$S$5,0)),INDEX('[1]DO NOT TOUCH Préparation'!$T$1:$T$5,MATCH('DO NOT TOUCH - inputExtraction'!$DP3789,'[1]DO NOT TOUCH Préparation'!$S$1:$S$5,0))),"")</f>
        <v>5</v>
      </c>
      <c r="RS3789" t="str">
        <f t="shared" si="237"/>
        <v>25-44</v>
      </c>
      <c r="RT3789" t="str">
        <f t="shared" si="237"/>
        <v>Moins de 20 000 €</v>
      </c>
      <c r="RV3789">
        <f>VLOOKUP(DG3789,'[1]DO NOT TOUCH Préparation'!$S$1:$T$5,2,0)</f>
        <v>5</v>
      </c>
      <c r="RW3789">
        <f>VLOOKUP(DH3789,'[1]DO NOT TOUCH Préparation'!$S$1:$T$5,2,0)</f>
        <v>2</v>
      </c>
      <c r="RX3789">
        <f>VLOOKUP(DI3789,'[1]DO NOT TOUCH Préparation'!$S$1:$T$5,2,0)</f>
        <v>5</v>
      </c>
      <c r="RY3789">
        <f>VLOOKUP(DJ3789,'[1]DO NOT TOUCH Préparation'!$S$1:$T$5,2,0)</f>
        <v>2</v>
      </c>
      <c r="RZ3789">
        <f>VLOOKUP(DK3789,'[1]DO NOT TOUCH Préparation'!$S$1:$T$5,2,0)</f>
        <v>1</v>
      </c>
      <c r="SA3789">
        <f>VLOOKUP(DL3789,'[1]DO NOT TOUCH Préparation'!$S$1:$T$5,2,0)</f>
        <v>5</v>
      </c>
      <c r="SB3789">
        <f>VLOOKUP(DM3789,'[1]DO NOT TOUCH Préparation'!$S$1:$T$5,2,0)</f>
        <v>5</v>
      </c>
      <c r="SC3789">
        <f>VLOOKUP(DN3789,'[1]DO NOT TOUCH Préparation'!$S$1:$T$5,2,0)</f>
        <v>5</v>
      </c>
      <c r="SD3789">
        <f>VLOOKUP(DO3789,'[1]DO NOT TOUCH Préparation'!$S$1:$T$5,2,0)</f>
        <v>5</v>
      </c>
      <c r="SE3789">
        <f>VLOOKUP(DP3789,'[1]DO NOT TOUCH Préparation'!$S$1:$T$5,2,0)</f>
        <v>5</v>
      </c>
      <c r="SG3789" t="str">
        <f t="shared" si="238"/>
        <v>Je n’achète pas de produits alimentaires bio</v>
      </c>
      <c r="SH3789" t="str">
        <f t="shared" si="239"/>
        <v>6% à 20%</v>
      </c>
      <c r="SI3789" t="str">
        <f t="shared" si="240"/>
        <v>21% à 50%</v>
      </c>
      <c r="SK3789" t="str" cm="1">
        <f t="array" ref="SK3789">IFERROR(INDEX('[1]DO NOT TOUCH Préparation'!$W$2:$W$7,MATCH('DO NOT TOUCH - inputExtraction'!SG3789,'[1]DO NOT TOUCH Préparation'!$V$2:$V$7,0),),"1")</f>
        <v>1</v>
      </c>
      <c r="SL3789" cm="1">
        <f t="array" ref="SL3789">IFERROR(INDEX('[1]DO NOT TOUCH Préparation'!$W$2:$W$7,MATCH('DO NOT TOUCH - inputExtraction'!SH3789,'[1]DO NOT TOUCH Préparation'!$V$2:$V$7,0),),"1")</f>
        <v>3</v>
      </c>
      <c r="SM3789" cm="1">
        <f t="array" ref="SM3789">IFERROR(INDEX('[1]DO NOT TOUCH Préparation'!$W$2:$W$7,MATCH('DO NOT TOUCH - inputExtraction'!SI3789,'[1]DO NOT TOUCH Préparation'!$V$2:$V$7,0),),"1")</f>
        <v>4</v>
      </c>
      <c r="SO3789">
        <v>1</v>
      </c>
      <c r="SQ3789">
        <f>IFERROR(VLOOKUP(J3789,'[1]DO NOT TOUCH Préparation'!$CL$2:$CM$9,2,0),"")</f>
        <v>7</v>
      </c>
      <c r="SR3789">
        <f>IFERROR(VLOOKUP(M3789,'[1]DO NOT TOUCH Préparation'!$CT$2:$CU$10,2,0),"")</f>
        <v>1</v>
      </c>
      <c r="SS3789">
        <f>IFERROR(VLOOKUP(N3789,'[1]DO NOT TOUCH Préparation'!$CX$2:$CY$6,2,0),"")</f>
        <v>3</v>
      </c>
    </row>
    <row r="3790" spans="1:513" ht="14.4" x14ac:dyDescent="0.3">
      <c r="A3790" s="4">
        <v>5981</v>
      </c>
      <c r="B3790" s="4" t="s">
        <v>8680</v>
      </c>
      <c r="C3790" s="4" t="s">
        <v>2088</v>
      </c>
      <c r="D3790" s="4" t="s">
        <v>449</v>
      </c>
      <c r="E3790" s="4" t="s">
        <v>449</v>
      </c>
      <c r="G3790" s="4" t="s">
        <v>450</v>
      </c>
      <c r="H3790" s="4" t="s">
        <v>625</v>
      </c>
      <c r="I3790" s="4" t="s">
        <v>514</v>
      </c>
      <c r="J3790" s="4" t="s">
        <v>562</v>
      </c>
      <c r="K3790" s="4">
        <v>52</v>
      </c>
      <c r="L3790" s="5" t="s">
        <v>454</v>
      </c>
      <c r="M3790" s="4" t="s">
        <v>568</v>
      </c>
      <c r="N3790" s="5" t="s">
        <v>483</v>
      </c>
      <c r="O3790" s="6">
        <v>3</v>
      </c>
      <c r="P3790" s="6">
        <v>0</v>
      </c>
      <c r="Q3790" s="6">
        <v>0</v>
      </c>
      <c r="R3790" s="6">
        <v>0</v>
      </c>
      <c r="S3790" s="6">
        <v>0</v>
      </c>
      <c r="T3790" s="6">
        <v>0</v>
      </c>
      <c r="U3790" s="6">
        <v>0</v>
      </c>
      <c r="V3790" s="6">
        <v>1</v>
      </c>
      <c r="W3790" s="6">
        <v>0</v>
      </c>
      <c r="X3790">
        <v>3</v>
      </c>
      <c r="Y3790">
        <v>1</v>
      </c>
      <c r="AD3790">
        <v>2</v>
      </c>
      <c r="AG3790" t="s">
        <v>571</v>
      </c>
      <c r="AI3790">
        <v>0</v>
      </c>
      <c r="AJ3790">
        <v>1</v>
      </c>
      <c r="AK3790">
        <v>0</v>
      </c>
      <c r="AL3790">
        <v>1</v>
      </c>
      <c r="AM3790">
        <v>0</v>
      </c>
      <c r="AN3790">
        <v>0</v>
      </c>
      <c r="AO3790">
        <v>0</v>
      </c>
      <c r="AP3790">
        <v>0</v>
      </c>
      <c r="AR3790">
        <v>0</v>
      </c>
      <c r="AS3790">
        <v>0</v>
      </c>
      <c r="AT3790">
        <v>0</v>
      </c>
      <c r="AU3790">
        <v>0</v>
      </c>
      <c r="AV3790">
        <v>0</v>
      </c>
      <c r="AW3790">
        <v>0</v>
      </c>
      <c r="AX3790">
        <v>0</v>
      </c>
      <c r="AY3790">
        <v>0</v>
      </c>
      <c r="AZ3790">
        <v>1</v>
      </c>
      <c r="BA3790">
        <v>0</v>
      </c>
      <c r="BB3790">
        <v>0</v>
      </c>
      <c r="BC3790">
        <v>0</v>
      </c>
      <c r="BD3790">
        <v>0</v>
      </c>
      <c r="BE3790">
        <v>0</v>
      </c>
      <c r="CG3790">
        <v>0</v>
      </c>
      <c r="CH3790">
        <v>0</v>
      </c>
      <c r="CJ3790" t="s">
        <v>517</v>
      </c>
      <c r="CK3790" t="s">
        <v>518</v>
      </c>
      <c r="CR3790" t="s">
        <v>534</v>
      </c>
      <c r="CS3790" t="s">
        <v>486</v>
      </c>
      <c r="CT3790" t="s">
        <v>535</v>
      </c>
      <c r="CU3790" t="s">
        <v>487</v>
      </c>
      <c r="CV3790" t="s">
        <v>535</v>
      </c>
      <c r="CY3790" t="s">
        <v>485</v>
      </c>
      <c r="CZ3790" t="s">
        <v>486</v>
      </c>
      <c r="DA3790">
        <v>3</v>
      </c>
      <c r="DB3790" t="s">
        <v>487</v>
      </c>
      <c r="DC3790" t="s">
        <v>487</v>
      </c>
      <c r="DD3790" t="s">
        <v>487</v>
      </c>
      <c r="DG3790" t="s">
        <v>462</v>
      </c>
      <c r="DH3790" t="s">
        <v>462</v>
      </c>
      <c r="DI3790" t="s">
        <v>462</v>
      </c>
      <c r="DJ3790" t="s">
        <v>489</v>
      </c>
      <c r="DK3790" t="s">
        <v>489</v>
      </c>
      <c r="DL3790" t="s">
        <v>489</v>
      </c>
      <c r="DM3790" t="s">
        <v>489</v>
      </c>
      <c r="DN3790" t="s">
        <v>463</v>
      </c>
      <c r="DO3790" t="s">
        <v>462</v>
      </c>
      <c r="DP3790" t="s">
        <v>462</v>
      </c>
      <c r="DQ3790" t="s">
        <v>550</v>
      </c>
      <c r="DR3790" t="s">
        <v>465</v>
      </c>
      <c r="DS3790" t="s">
        <v>465</v>
      </c>
      <c r="DY3790" t="s">
        <v>465</v>
      </c>
      <c r="DZ3790" t="s">
        <v>465</v>
      </c>
      <c r="EA3790" t="s">
        <v>490</v>
      </c>
      <c r="EB3790" t="s">
        <v>490</v>
      </c>
      <c r="EC3790" t="s">
        <v>490</v>
      </c>
      <c r="EI3790" t="s">
        <v>490</v>
      </c>
      <c r="EJ3790" t="s">
        <v>490</v>
      </c>
      <c r="EK3790" t="s">
        <v>468</v>
      </c>
      <c r="EL3790" t="s">
        <v>650</v>
      </c>
      <c r="EM3790" t="s">
        <v>650</v>
      </c>
      <c r="ES3790">
        <v>2</v>
      </c>
      <c r="ET3790">
        <v>2</v>
      </c>
      <c r="EU3790" s="7">
        <v>1</v>
      </c>
      <c r="EV3790">
        <v>0</v>
      </c>
      <c r="EW3790">
        <v>1</v>
      </c>
      <c r="EX3790">
        <v>1</v>
      </c>
      <c r="EY3790">
        <v>0</v>
      </c>
      <c r="HO3790">
        <v>3</v>
      </c>
      <c r="HP3790">
        <v>2</v>
      </c>
      <c r="HQ3790">
        <v>1</v>
      </c>
      <c r="HS3790">
        <v>3</v>
      </c>
      <c r="HT3790">
        <v>2</v>
      </c>
      <c r="HU3790">
        <v>1</v>
      </c>
      <c r="HW3790">
        <v>3</v>
      </c>
      <c r="HX3790">
        <v>2</v>
      </c>
      <c r="HY3790">
        <v>1</v>
      </c>
      <c r="IA3790">
        <v>3</v>
      </c>
      <c r="IB3790">
        <v>2</v>
      </c>
      <c r="IC3790">
        <v>1</v>
      </c>
      <c r="IR3790">
        <v>1</v>
      </c>
      <c r="IS3790">
        <v>2</v>
      </c>
      <c r="IT3790">
        <v>3</v>
      </c>
      <c r="IX3790">
        <v>3</v>
      </c>
      <c r="IY3790">
        <v>2</v>
      </c>
      <c r="IZ3790">
        <v>1</v>
      </c>
      <c r="JD3790">
        <v>2</v>
      </c>
      <c r="JE3790">
        <v>3</v>
      </c>
      <c r="JF3790">
        <v>1</v>
      </c>
      <c r="KN3790">
        <v>3</v>
      </c>
      <c r="KO3790">
        <v>2</v>
      </c>
      <c r="KP3790">
        <v>1</v>
      </c>
      <c r="KT3790">
        <v>3</v>
      </c>
      <c r="KU3790">
        <v>1</v>
      </c>
      <c r="KV3790">
        <v>2</v>
      </c>
      <c r="KY3790" t="s">
        <v>492</v>
      </c>
      <c r="KZ3790" t="s">
        <v>492</v>
      </c>
      <c r="LA3790">
        <v>4</v>
      </c>
      <c r="LB3790" t="s">
        <v>492</v>
      </c>
      <c r="LC3790">
        <v>3</v>
      </c>
      <c r="LD3790">
        <v>1</v>
      </c>
      <c r="LF3790">
        <v>2</v>
      </c>
      <c r="LM3790">
        <v>3</v>
      </c>
      <c r="LN3790">
        <v>1</v>
      </c>
      <c r="LP3790">
        <v>2</v>
      </c>
      <c r="LW3790">
        <v>3</v>
      </c>
      <c r="LX3790">
        <v>1</v>
      </c>
      <c r="LZ3790">
        <v>2</v>
      </c>
      <c r="MG3790">
        <v>3</v>
      </c>
      <c r="MH3790">
        <v>1</v>
      </c>
      <c r="MJ3790">
        <v>2</v>
      </c>
      <c r="MQ3790">
        <v>3</v>
      </c>
      <c r="MR3790">
        <v>1</v>
      </c>
      <c r="MT3790">
        <v>2</v>
      </c>
      <c r="NA3790">
        <v>3</v>
      </c>
      <c r="NB3790" t="s">
        <v>470</v>
      </c>
      <c r="NC3790" t="s">
        <v>470</v>
      </c>
      <c r="ND3790" t="s">
        <v>470</v>
      </c>
      <c r="NE3790" t="s">
        <v>470</v>
      </c>
      <c r="NF3790" t="s">
        <v>470</v>
      </c>
      <c r="NG3790" t="s">
        <v>470</v>
      </c>
      <c r="NH3790" t="s">
        <v>470</v>
      </c>
      <c r="NI3790" t="s">
        <v>470</v>
      </c>
      <c r="NJ3790" t="s">
        <v>470</v>
      </c>
      <c r="NK3790" t="s">
        <v>470</v>
      </c>
      <c r="NL3790" t="s">
        <v>494</v>
      </c>
      <c r="NM3790" t="s">
        <v>494</v>
      </c>
      <c r="NN3790" t="s">
        <v>494</v>
      </c>
      <c r="NO3790" t="s">
        <v>494</v>
      </c>
      <c r="NP3790" t="s">
        <v>494</v>
      </c>
      <c r="NQ3790" t="s">
        <v>494</v>
      </c>
      <c r="NR3790" t="s">
        <v>494</v>
      </c>
      <c r="NS3790" t="s">
        <v>494</v>
      </c>
      <c r="NT3790" t="s">
        <v>494</v>
      </c>
      <c r="NU3790" t="s">
        <v>494</v>
      </c>
      <c r="NV3790" t="s">
        <v>509</v>
      </c>
      <c r="NW3790" t="s">
        <v>496</v>
      </c>
      <c r="NX3790" t="s">
        <v>496</v>
      </c>
      <c r="NY3790" t="s">
        <v>496</v>
      </c>
      <c r="NZ3790" t="s">
        <v>496</v>
      </c>
      <c r="OA3790" t="s">
        <v>496</v>
      </c>
      <c r="OB3790" t="s">
        <v>474</v>
      </c>
      <c r="OC3790" t="s">
        <v>496</v>
      </c>
      <c r="OD3790" t="s">
        <v>496</v>
      </c>
      <c r="OE3790" t="s">
        <v>474</v>
      </c>
      <c r="OF3790" t="s">
        <v>496</v>
      </c>
      <c r="OG3790" t="s">
        <v>496</v>
      </c>
      <c r="OH3790" t="s">
        <v>496</v>
      </c>
      <c r="OI3790" t="s">
        <v>496</v>
      </c>
      <c r="OJ3790" t="s">
        <v>496</v>
      </c>
      <c r="OK3790" t="s">
        <v>496</v>
      </c>
      <c r="OL3790" t="s">
        <v>474</v>
      </c>
      <c r="OM3790" t="s">
        <v>474</v>
      </c>
      <c r="ON3790" t="s">
        <v>474</v>
      </c>
      <c r="OO3790" t="s">
        <v>510</v>
      </c>
      <c r="OP3790" t="s">
        <v>496</v>
      </c>
      <c r="QS3790" t="s">
        <v>475</v>
      </c>
      <c r="QU3790">
        <v>15.300633333333</v>
      </c>
      <c r="QV3790" t="s">
        <v>476</v>
      </c>
      <c r="RO3790">
        <v>1</v>
      </c>
      <c r="RP3790" s="8"/>
      <c r="RQ3790" s="9">
        <f>IFERROR(AVERAGE(INDEX('[1]DO NOT TOUCH Préparation'!$T$1:$T$5,MATCH('DO NOT TOUCH - inputExtraction'!$DG3790,'[1]DO NOT TOUCH Préparation'!$S$1:$S$5,0)),INDEX('[1]DO NOT TOUCH Préparation'!$T$1:$T$5,MATCH('DO NOT TOUCH - inputExtraction'!$DH3790,'[1]DO NOT TOUCH Préparation'!$S$1:$S$5,0)),INDEX('[1]DO NOT TOUCH Préparation'!$T$1:$T$5,MATCH('DO NOT TOUCH - inputExtraction'!$DI3790,'[1]DO NOT TOUCH Préparation'!$S$1:$S$5,0)),INDEX('[1]DO NOT TOUCH Préparation'!$T$1:$T$5,MATCH('DO NOT TOUCH - inputExtraction'!$DJ3790,'[1]DO NOT TOUCH Préparation'!$S$1:$S$5,0)),INDEX('[1]DO NOT TOUCH Préparation'!$T$1:$T$5,MATCH('DO NOT TOUCH - inputExtraction'!$DK3790,'[1]DO NOT TOUCH Préparation'!$S$1:$S$5,0))),"")</f>
        <v>2.8</v>
      </c>
      <c r="RR3790" s="7">
        <f>IFERROR(AVERAGE(INDEX('[1]DO NOT TOUCH Préparation'!$T$1:$T$5,MATCH($DL3790,'[1]DO NOT TOUCH Préparation'!$S$1:$S$5,0)),INDEX('[1]DO NOT TOUCH Préparation'!$T$1:$T$5,MATCH('DO NOT TOUCH - inputExtraction'!$DM3790,'[1]DO NOT TOUCH Préparation'!$S$1:$S$5,0)),INDEX('[1]DO NOT TOUCH Préparation'!$T$1:$T$5,MATCH('DO NOT TOUCH - inputExtraction'!$DN3790,'[1]DO NOT TOUCH Préparation'!$S$1:$S$5,0)),INDEX('[1]DO NOT TOUCH Préparation'!$T$1:$T$5,MATCH(DO3790,'[1]DO NOT TOUCH Préparation'!$S$1:$S$5,0)),INDEX('[1]DO NOT TOUCH Préparation'!$T$1:$T$5,MATCH('DO NOT TOUCH - inputExtraction'!$DP3790,'[1]DO NOT TOUCH Préparation'!$S$1:$S$5,0))),"")</f>
        <v>2.6</v>
      </c>
      <c r="RS3790" t="str">
        <f t="shared" si="237"/>
        <v>45-64</v>
      </c>
      <c r="RT3790" t="str">
        <f t="shared" si="237"/>
        <v>50 000 € à 59 999 €</v>
      </c>
      <c r="RV3790">
        <f>VLOOKUP(DG3790,'[1]DO NOT TOUCH Préparation'!$S$1:$T$5,2,0)</f>
        <v>4</v>
      </c>
      <c r="RW3790">
        <f>VLOOKUP(DH3790,'[1]DO NOT TOUCH Préparation'!$S$1:$T$5,2,0)</f>
        <v>4</v>
      </c>
      <c r="RX3790">
        <f>VLOOKUP(DI3790,'[1]DO NOT TOUCH Préparation'!$S$1:$T$5,2,0)</f>
        <v>4</v>
      </c>
      <c r="RY3790">
        <f>VLOOKUP(DJ3790,'[1]DO NOT TOUCH Préparation'!$S$1:$T$5,2,0)</f>
        <v>1</v>
      </c>
      <c r="RZ3790">
        <f>VLOOKUP(DK3790,'[1]DO NOT TOUCH Préparation'!$S$1:$T$5,2,0)</f>
        <v>1</v>
      </c>
      <c r="SA3790">
        <f>VLOOKUP(DL3790,'[1]DO NOT TOUCH Préparation'!$S$1:$T$5,2,0)</f>
        <v>1</v>
      </c>
      <c r="SB3790">
        <f>VLOOKUP(DM3790,'[1]DO NOT TOUCH Préparation'!$S$1:$T$5,2,0)</f>
        <v>1</v>
      </c>
      <c r="SC3790">
        <f>VLOOKUP(DN3790,'[1]DO NOT TOUCH Préparation'!$S$1:$T$5,2,0)</f>
        <v>3</v>
      </c>
      <c r="SD3790">
        <f>VLOOKUP(DO3790,'[1]DO NOT TOUCH Préparation'!$S$1:$T$5,2,0)</f>
        <v>4</v>
      </c>
      <c r="SE3790">
        <f>VLOOKUP(DP3790,'[1]DO NOT TOUCH Préparation'!$S$1:$T$5,2,0)</f>
        <v>4</v>
      </c>
      <c r="SG3790" t="str">
        <f t="shared" si="238"/>
        <v>Je n’achète pas de produits alimentaires bio</v>
      </c>
      <c r="SH3790" t="str">
        <f t="shared" si="239"/>
        <v>21% à 50%</v>
      </c>
      <c r="SI3790" t="str">
        <f t="shared" si="240"/>
        <v>Inférieur ou égal à 5%</v>
      </c>
      <c r="SK3790" t="str" cm="1">
        <f t="array" ref="SK3790">IFERROR(INDEX('[1]DO NOT TOUCH Préparation'!$W$2:$W$7,MATCH('DO NOT TOUCH - inputExtraction'!SG3790,'[1]DO NOT TOUCH Préparation'!$V$2:$V$7,0),),"1")</f>
        <v>1</v>
      </c>
      <c r="SL3790" cm="1">
        <f t="array" ref="SL3790">IFERROR(INDEX('[1]DO NOT TOUCH Préparation'!$W$2:$W$7,MATCH('DO NOT TOUCH - inputExtraction'!SH3790,'[1]DO NOT TOUCH Préparation'!$V$2:$V$7,0),),"1")</f>
        <v>4</v>
      </c>
      <c r="SM3790" cm="1">
        <f t="array" ref="SM3790">IFERROR(INDEX('[1]DO NOT TOUCH Préparation'!$W$2:$W$7,MATCH('DO NOT TOUCH - inputExtraction'!SI3790,'[1]DO NOT TOUCH Préparation'!$V$2:$V$7,0),),"1")</f>
        <v>2</v>
      </c>
      <c r="SO3790">
        <v>1</v>
      </c>
      <c r="SQ3790">
        <f>IFERROR(VLOOKUP(J3790,'[1]DO NOT TOUCH Préparation'!$CL$2:$CM$9,2,0),"")</f>
        <v>5</v>
      </c>
      <c r="SR3790">
        <f>IFERROR(VLOOKUP(M3790,'[1]DO NOT TOUCH Préparation'!$CT$2:$CU$10,2,0),"")</f>
        <v>5</v>
      </c>
      <c r="SS3790">
        <f>IFERROR(VLOOKUP(N3790,'[1]DO NOT TOUCH Préparation'!$CX$2:$CY$6,2,0),"")</f>
        <v>2</v>
      </c>
    </row>
    <row r="3791" spans="1:513" ht="14.4" x14ac:dyDescent="0.3">
      <c r="A3791" s="4">
        <v>5984</v>
      </c>
      <c r="B3791" s="4" t="s">
        <v>8681</v>
      </c>
      <c r="C3791" s="4" t="s">
        <v>1365</v>
      </c>
      <c r="D3791" s="4" t="s">
        <v>940</v>
      </c>
      <c r="E3791" s="4" t="s">
        <v>940</v>
      </c>
      <c r="G3791" s="4" t="s">
        <v>479</v>
      </c>
      <c r="H3791" s="4" t="s">
        <v>941</v>
      </c>
      <c r="I3791" s="4" t="s">
        <v>818</v>
      </c>
      <c r="J3791" s="4" t="s">
        <v>453</v>
      </c>
      <c r="K3791" s="4">
        <v>39</v>
      </c>
      <c r="L3791" s="5" t="s">
        <v>516</v>
      </c>
      <c r="M3791" s="4" t="s">
        <v>482</v>
      </c>
      <c r="N3791" s="5" t="s">
        <v>503</v>
      </c>
      <c r="O3791" s="6">
        <v>1</v>
      </c>
      <c r="P3791" s="6">
        <v>0</v>
      </c>
      <c r="Q3791" s="6">
        <v>0</v>
      </c>
      <c r="R3791" s="6">
        <v>0</v>
      </c>
      <c r="S3791" s="6">
        <v>1</v>
      </c>
      <c r="T3791" s="6">
        <v>1</v>
      </c>
      <c r="U3791" s="6">
        <v>0</v>
      </c>
      <c r="V3791" s="6">
        <v>1</v>
      </c>
      <c r="W3791" s="6">
        <v>0</v>
      </c>
      <c r="X3791">
        <v>3</v>
      </c>
      <c r="Y3791">
        <v>1</v>
      </c>
      <c r="Z3791">
        <v>2</v>
      </c>
      <c r="AG3791" t="s">
        <v>542</v>
      </c>
      <c r="AH3791" t="s">
        <v>1111</v>
      </c>
      <c r="BX3791">
        <v>0</v>
      </c>
      <c r="BY3791">
        <v>0</v>
      </c>
      <c r="BZ3791">
        <v>0</v>
      </c>
      <c r="CA3791">
        <v>1</v>
      </c>
      <c r="CB3791">
        <v>1</v>
      </c>
      <c r="CC3791">
        <v>1</v>
      </c>
      <c r="CD3791">
        <v>0</v>
      </c>
      <c r="CE3791">
        <v>0</v>
      </c>
      <c r="CF3791">
        <v>0</v>
      </c>
      <c r="CG3791">
        <v>0</v>
      </c>
      <c r="CH3791">
        <v>0</v>
      </c>
      <c r="CJ3791" t="s">
        <v>517</v>
      </c>
      <c r="CK3791" t="s">
        <v>488</v>
      </c>
      <c r="CL3791" t="s">
        <v>486</v>
      </c>
      <c r="CM3791">
        <v>3</v>
      </c>
      <c r="CN3791">
        <v>3</v>
      </c>
      <c r="CO3791">
        <v>3</v>
      </c>
      <c r="CR3791" t="s">
        <v>459</v>
      </c>
      <c r="CS3791" t="s">
        <v>486</v>
      </c>
      <c r="CT3791" t="s">
        <v>535</v>
      </c>
      <c r="CU3791">
        <v>3</v>
      </c>
      <c r="CV3791">
        <v>4</v>
      </c>
      <c r="CY3791" t="s">
        <v>461</v>
      </c>
      <c r="DG3791" t="s">
        <v>463</v>
      </c>
      <c r="DH3791" t="s">
        <v>462</v>
      </c>
      <c r="DI3791" t="s">
        <v>506</v>
      </c>
      <c r="DJ3791" t="s">
        <v>506</v>
      </c>
      <c r="DK3791" t="s">
        <v>462</v>
      </c>
      <c r="DL3791" t="s">
        <v>463</v>
      </c>
      <c r="DM3791" t="s">
        <v>462</v>
      </c>
      <c r="DN3791" t="s">
        <v>462</v>
      </c>
      <c r="DO3791" t="s">
        <v>462</v>
      </c>
      <c r="DP3791" t="s">
        <v>506</v>
      </c>
      <c r="DR3791" t="s">
        <v>465</v>
      </c>
      <c r="DU3791" t="s">
        <v>465</v>
      </c>
      <c r="DW3791" t="s">
        <v>465</v>
      </c>
      <c r="DX3791" t="s">
        <v>465</v>
      </c>
      <c r="DY3791" t="s">
        <v>465</v>
      </c>
      <c r="EB3791" t="s">
        <v>490</v>
      </c>
      <c r="EE3791" t="s">
        <v>490</v>
      </c>
      <c r="EG3791" t="s">
        <v>490</v>
      </c>
      <c r="EH3791" t="s">
        <v>490</v>
      </c>
      <c r="EI3791" t="s">
        <v>490</v>
      </c>
      <c r="EL3791">
        <v>3</v>
      </c>
      <c r="EO3791">
        <v>3</v>
      </c>
      <c r="EQ3791">
        <v>4</v>
      </c>
      <c r="ER3791">
        <v>4</v>
      </c>
      <c r="ES3791">
        <v>3</v>
      </c>
      <c r="EU3791" s="7"/>
      <c r="HK3791">
        <v>3</v>
      </c>
      <c r="HL3791">
        <v>1</v>
      </c>
      <c r="HM3791">
        <v>2</v>
      </c>
      <c r="HO3791">
        <v>3</v>
      </c>
      <c r="HP3791">
        <v>1</v>
      </c>
      <c r="HQ3791">
        <v>2</v>
      </c>
      <c r="IM3791">
        <v>3</v>
      </c>
      <c r="IN3791">
        <v>2</v>
      </c>
      <c r="IO3791">
        <v>1</v>
      </c>
      <c r="IX3791">
        <v>3</v>
      </c>
      <c r="IY3791">
        <v>1</v>
      </c>
      <c r="JA3791">
        <v>2</v>
      </c>
      <c r="JO3791">
        <v>2</v>
      </c>
      <c r="JP3791">
        <v>1</v>
      </c>
      <c r="JQ3791">
        <v>3</v>
      </c>
      <c r="KB3791">
        <v>3</v>
      </c>
      <c r="KC3791">
        <v>2</v>
      </c>
      <c r="KE3791">
        <v>1</v>
      </c>
      <c r="KG3791">
        <v>3</v>
      </c>
      <c r="KI3791">
        <v>2</v>
      </c>
      <c r="KK3791">
        <v>1</v>
      </c>
      <c r="KN3791">
        <v>3</v>
      </c>
      <c r="KO3791">
        <v>2</v>
      </c>
      <c r="KQ3791">
        <v>1</v>
      </c>
      <c r="KY3791">
        <v>3</v>
      </c>
      <c r="KZ3791" t="s">
        <v>492</v>
      </c>
      <c r="LA3791" t="s">
        <v>492</v>
      </c>
      <c r="LB3791" t="s">
        <v>492</v>
      </c>
      <c r="LC3791">
        <v>2</v>
      </c>
      <c r="LD3791">
        <v>3</v>
      </c>
      <c r="LF3791">
        <v>2</v>
      </c>
      <c r="LM3791">
        <v>1</v>
      </c>
      <c r="LO3791">
        <v>3</v>
      </c>
      <c r="LP3791">
        <v>2</v>
      </c>
      <c r="LS3791">
        <v>1</v>
      </c>
      <c r="LX3791">
        <v>2</v>
      </c>
      <c r="LZ3791">
        <v>3</v>
      </c>
      <c r="MC3791">
        <v>1</v>
      </c>
      <c r="MH3791">
        <v>3</v>
      </c>
      <c r="MI3791">
        <v>1</v>
      </c>
      <c r="MJ3791">
        <v>2</v>
      </c>
      <c r="MR3791">
        <v>1</v>
      </c>
      <c r="MT3791">
        <v>3</v>
      </c>
      <c r="MU3791">
        <v>2</v>
      </c>
      <c r="NB3791" t="s">
        <v>470</v>
      </c>
      <c r="NC3791" t="s">
        <v>470</v>
      </c>
      <c r="ND3791" t="s">
        <v>470</v>
      </c>
      <c r="NE3791" t="s">
        <v>470</v>
      </c>
      <c r="NF3791" t="s">
        <v>470</v>
      </c>
      <c r="NG3791" t="s">
        <v>470</v>
      </c>
      <c r="NH3791" t="s">
        <v>470</v>
      </c>
      <c r="NI3791" t="s">
        <v>470</v>
      </c>
      <c r="NJ3791" t="s">
        <v>470</v>
      </c>
      <c r="NK3791" t="s">
        <v>470</v>
      </c>
      <c r="NL3791" t="s">
        <v>494</v>
      </c>
      <c r="NM3791" t="s">
        <v>494</v>
      </c>
      <c r="NN3791" t="s">
        <v>494</v>
      </c>
      <c r="NO3791" t="s">
        <v>494</v>
      </c>
      <c r="NP3791" t="s">
        <v>494</v>
      </c>
      <c r="NQ3791" t="s">
        <v>494</v>
      </c>
      <c r="NR3791" t="s">
        <v>494</v>
      </c>
      <c r="NS3791" t="s">
        <v>494</v>
      </c>
      <c r="NT3791" t="s">
        <v>494</v>
      </c>
      <c r="NU3791" t="s">
        <v>494</v>
      </c>
      <c r="NV3791" t="s">
        <v>509</v>
      </c>
      <c r="QE3791" t="s">
        <v>510</v>
      </c>
      <c r="QF3791" t="s">
        <v>496</v>
      </c>
      <c r="QG3791" t="s">
        <v>496</v>
      </c>
      <c r="QH3791" t="s">
        <v>510</v>
      </c>
      <c r="QI3791" t="s">
        <v>496</v>
      </c>
      <c r="QJ3791" t="s">
        <v>510</v>
      </c>
      <c r="QK3791" t="s">
        <v>510</v>
      </c>
      <c r="QL3791" t="s">
        <v>510</v>
      </c>
      <c r="QM3791" t="s">
        <v>510</v>
      </c>
      <c r="QN3791" t="s">
        <v>510</v>
      </c>
      <c r="QO3791" t="s">
        <v>496</v>
      </c>
      <c r="QP3791" t="s">
        <v>496</v>
      </c>
      <c r="QQ3791" t="s">
        <v>496</v>
      </c>
      <c r="QR3791" t="s">
        <v>496</v>
      </c>
      <c r="QS3791" t="s">
        <v>475</v>
      </c>
      <c r="QU3791">
        <v>6.9754333333333003</v>
      </c>
      <c r="QV3791" t="s">
        <v>945</v>
      </c>
      <c r="QX3791" t="s">
        <v>1111</v>
      </c>
      <c r="RO3791">
        <v>1</v>
      </c>
      <c r="RP3791" s="8"/>
      <c r="RQ3791" s="9">
        <f>IFERROR(AVERAGE(INDEX('[1]DO NOT TOUCH Préparation'!$T$1:$T$5,MATCH('DO NOT TOUCH - inputExtraction'!$DG3791,'[1]DO NOT TOUCH Préparation'!$S$1:$S$5,0)),INDEX('[1]DO NOT TOUCH Préparation'!$T$1:$T$5,MATCH('DO NOT TOUCH - inputExtraction'!$DH3791,'[1]DO NOT TOUCH Préparation'!$S$1:$S$5,0)),INDEX('[1]DO NOT TOUCH Préparation'!$T$1:$T$5,MATCH('DO NOT TOUCH - inputExtraction'!$DI3791,'[1]DO NOT TOUCH Préparation'!$S$1:$S$5,0)),INDEX('[1]DO NOT TOUCH Préparation'!$T$1:$T$5,MATCH('DO NOT TOUCH - inputExtraction'!$DJ3791,'[1]DO NOT TOUCH Préparation'!$S$1:$S$5,0)),INDEX('[1]DO NOT TOUCH Préparation'!$T$1:$T$5,MATCH('DO NOT TOUCH - inputExtraction'!$DK3791,'[1]DO NOT TOUCH Préparation'!$S$1:$S$5,0))),"")</f>
        <v>3</v>
      </c>
      <c r="RR3791" s="7">
        <f>IFERROR(AVERAGE(INDEX('[1]DO NOT TOUCH Préparation'!$T$1:$T$5,MATCH($DL3791,'[1]DO NOT TOUCH Préparation'!$S$1:$S$5,0)),INDEX('[1]DO NOT TOUCH Préparation'!$T$1:$T$5,MATCH('DO NOT TOUCH - inputExtraction'!$DM3791,'[1]DO NOT TOUCH Préparation'!$S$1:$S$5,0)),INDEX('[1]DO NOT TOUCH Préparation'!$T$1:$T$5,MATCH('DO NOT TOUCH - inputExtraction'!$DN3791,'[1]DO NOT TOUCH Préparation'!$S$1:$S$5,0)),INDEX('[1]DO NOT TOUCH Préparation'!$T$1:$T$5,MATCH(DO3791,'[1]DO NOT TOUCH Préparation'!$S$1:$S$5,0)),INDEX('[1]DO NOT TOUCH Préparation'!$T$1:$T$5,MATCH('DO NOT TOUCH - inputExtraction'!$DP3791,'[1]DO NOT TOUCH Préparation'!$S$1:$S$5,0))),"")</f>
        <v>3.4</v>
      </c>
      <c r="RS3791" t="str">
        <f t="shared" si="237"/>
        <v>25-44</v>
      </c>
      <c r="RT3791" t="str">
        <f t="shared" si="237"/>
        <v>Moins de 20 000 €</v>
      </c>
      <c r="RV3791">
        <f>VLOOKUP(DG3791,'[1]DO NOT TOUCH Préparation'!$S$1:$T$5,2,0)</f>
        <v>3</v>
      </c>
      <c r="RW3791">
        <f>VLOOKUP(DH3791,'[1]DO NOT TOUCH Préparation'!$S$1:$T$5,2,0)</f>
        <v>4</v>
      </c>
      <c r="RX3791">
        <f>VLOOKUP(DI3791,'[1]DO NOT TOUCH Préparation'!$S$1:$T$5,2,0)</f>
        <v>2</v>
      </c>
      <c r="RY3791">
        <f>VLOOKUP(DJ3791,'[1]DO NOT TOUCH Préparation'!$S$1:$T$5,2,0)</f>
        <v>2</v>
      </c>
      <c r="RZ3791">
        <f>VLOOKUP(DK3791,'[1]DO NOT TOUCH Préparation'!$S$1:$T$5,2,0)</f>
        <v>4</v>
      </c>
      <c r="SA3791">
        <f>VLOOKUP(DL3791,'[1]DO NOT TOUCH Préparation'!$S$1:$T$5,2,0)</f>
        <v>3</v>
      </c>
      <c r="SB3791">
        <f>VLOOKUP(DM3791,'[1]DO NOT TOUCH Préparation'!$S$1:$T$5,2,0)</f>
        <v>4</v>
      </c>
      <c r="SC3791">
        <f>VLOOKUP(DN3791,'[1]DO NOT TOUCH Préparation'!$S$1:$T$5,2,0)</f>
        <v>4</v>
      </c>
      <c r="SD3791">
        <f>VLOOKUP(DO3791,'[1]DO NOT TOUCH Préparation'!$S$1:$T$5,2,0)</f>
        <v>4</v>
      </c>
      <c r="SE3791">
        <f>VLOOKUP(DP3791,'[1]DO NOT TOUCH Préparation'!$S$1:$T$5,2,0)</f>
        <v>2</v>
      </c>
      <c r="SG3791" t="str">
        <f t="shared" si="238"/>
        <v>Je ne sais pas</v>
      </c>
      <c r="SH3791" t="str">
        <f t="shared" si="239"/>
        <v>6% à 20%</v>
      </c>
      <c r="SI3791" t="str">
        <f t="shared" si="240"/>
        <v>Je n’achète pas de produits à base végétale (soja, amande, avoine…)</v>
      </c>
      <c r="SK3791" cm="1">
        <f t="array" ref="SK3791">IFERROR(INDEX('[1]DO NOT TOUCH Préparation'!$W$2:$W$7,MATCH('DO NOT TOUCH - inputExtraction'!SG3791,'[1]DO NOT TOUCH Préparation'!$V$2:$V$7,0),),"1")</f>
        <v>0</v>
      </c>
      <c r="SL3791" cm="1">
        <f t="array" ref="SL3791">IFERROR(INDEX('[1]DO NOT TOUCH Préparation'!$W$2:$W$7,MATCH('DO NOT TOUCH - inputExtraction'!SH3791,'[1]DO NOT TOUCH Préparation'!$V$2:$V$7,0),),"1")</f>
        <v>3</v>
      </c>
      <c r="SM3791" t="str" cm="1">
        <f t="array" ref="SM3791">IFERROR(INDEX('[1]DO NOT TOUCH Préparation'!$W$2:$W$7,MATCH('DO NOT TOUCH - inputExtraction'!SI3791,'[1]DO NOT TOUCH Préparation'!$V$2:$V$7,0),),"1")</f>
        <v>1</v>
      </c>
      <c r="SO3791">
        <v>1</v>
      </c>
      <c r="SQ3791">
        <f>IFERROR(VLOOKUP(J3791,'[1]DO NOT TOUCH Préparation'!$CL$2:$CM$9,2,0),"")</f>
        <v>4</v>
      </c>
      <c r="SR3791">
        <f>IFERROR(VLOOKUP(M3791,'[1]DO NOT TOUCH Préparation'!$CT$2:$CU$10,2,0),"")</f>
        <v>1</v>
      </c>
      <c r="SS3791">
        <f>IFERROR(VLOOKUP(N3791,'[1]DO NOT TOUCH Préparation'!$CX$2:$CY$6,2,0),"")</f>
        <v>3</v>
      </c>
    </row>
    <row r="3792" spans="1:513" ht="14.4" x14ac:dyDescent="0.3">
      <c r="A3792" s="4">
        <v>5986</v>
      </c>
      <c r="B3792" s="4" t="s">
        <v>8682</v>
      </c>
      <c r="C3792" s="4" t="s">
        <v>1778</v>
      </c>
      <c r="D3792" s="4" t="s">
        <v>449</v>
      </c>
      <c r="E3792" s="4" t="s">
        <v>449</v>
      </c>
      <c r="G3792" s="4" t="s">
        <v>479</v>
      </c>
      <c r="H3792" s="4" t="s">
        <v>480</v>
      </c>
      <c r="I3792" s="4" t="s">
        <v>481</v>
      </c>
      <c r="J3792" s="4" t="s">
        <v>515</v>
      </c>
      <c r="K3792" s="4">
        <v>51</v>
      </c>
      <c r="L3792" s="5" t="s">
        <v>454</v>
      </c>
      <c r="M3792" s="4" t="s">
        <v>541</v>
      </c>
      <c r="N3792" s="5" t="s">
        <v>483</v>
      </c>
      <c r="O3792" s="6">
        <v>3</v>
      </c>
      <c r="P3792" s="6">
        <v>0</v>
      </c>
      <c r="Q3792" s="6">
        <v>0</v>
      </c>
      <c r="R3792" s="6">
        <v>0</v>
      </c>
      <c r="S3792" s="6">
        <v>0</v>
      </c>
      <c r="T3792" s="6">
        <v>1</v>
      </c>
      <c r="U3792" s="6">
        <v>0</v>
      </c>
      <c r="V3792" s="6">
        <v>1</v>
      </c>
      <c r="W3792" s="6">
        <v>0</v>
      </c>
      <c r="Y3792">
        <v>3</v>
      </c>
      <c r="AA3792">
        <v>1</v>
      </c>
      <c r="AC3792">
        <v>2</v>
      </c>
      <c r="AG3792" t="s">
        <v>571</v>
      </c>
      <c r="AI3792">
        <v>0</v>
      </c>
      <c r="AJ3792">
        <v>0</v>
      </c>
      <c r="AK3792">
        <v>0</v>
      </c>
      <c r="AL3792">
        <v>1</v>
      </c>
      <c r="AM3792">
        <v>0</v>
      </c>
      <c r="AN3792">
        <v>0</v>
      </c>
      <c r="AO3792">
        <v>0</v>
      </c>
      <c r="AP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1</v>
      </c>
      <c r="AY3792">
        <v>0</v>
      </c>
      <c r="AZ3792">
        <v>0</v>
      </c>
      <c r="BA3792">
        <v>1</v>
      </c>
      <c r="BB3792">
        <v>0</v>
      </c>
      <c r="BC3792">
        <v>0</v>
      </c>
      <c r="BD3792">
        <v>0</v>
      </c>
      <c r="BE3792">
        <v>0</v>
      </c>
      <c r="CG3792">
        <v>0</v>
      </c>
      <c r="CH3792">
        <v>0</v>
      </c>
      <c r="CJ3792" t="s">
        <v>524</v>
      </c>
      <c r="CK3792" t="s">
        <v>584</v>
      </c>
      <c r="CL3792" t="s">
        <v>486</v>
      </c>
      <c r="CM3792" t="s">
        <v>535</v>
      </c>
      <c r="CN3792" t="s">
        <v>535</v>
      </c>
      <c r="CO3792" t="s">
        <v>535</v>
      </c>
      <c r="CR3792" t="s">
        <v>584</v>
      </c>
      <c r="CS3792" t="s">
        <v>486</v>
      </c>
      <c r="CT3792" t="s">
        <v>535</v>
      </c>
      <c r="CU3792" t="s">
        <v>535</v>
      </c>
      <c r="CV3792" t="s">
        <v>535</v>
      </c>
      <c r="CY3792" t="s">
        <v>534</v>
      </c>
      <c r="CZ3792" t="s">
        <v>486</v>
      </c>
      <c r="DA3792">
        <v>4</v>
      </c>
      <c r="DB3792">
        <v>3</v>
      </c>
      <c r="DC3792">
        <v>4</v>
      </c>
      <c r="DD3792">
        <v>3</v>
      </c>
      <c r="DG3792" t="s">
        <v>464</v>
      </c>
      <c r="DH3792" t="s">
        <v>463</v>
      </c>
      <c r="DI3792" t="s">
        <v>464</v>
      </c>
      <c r="DJ3792" t="s">
        <v>463</v>
      </c>
      <c r="DK3792" t="s">
        <v>464</v>
      </c>
      <c r="DL3792" t="s">
        <v>462</v>
      </c>
      <c r="DM3792" t="s">
        <v>463</v>
      </c>
      <c r="DN3792" t="s">
        <v>464</v>
      </c>
      <c r="DO3792" t="s">
        <v>462</v>
      </c>
      <c r="DP3792" t="s">
        <v>464</v>
      </c>
      <c r="DQ3792" t="s">
        <v>466</v>
      </c>
      <c r="DS3792" t="s">
        <v>466</v>
      </c>
      <c r="DU3792" t="s">
        <v>466</v>
      </c>
      <c r="DV3792" t="s">
        <v>550</v>
      </c>
      <c r="DX3792" t="s">
        <v>466</v>
      </c>
      <c r="DY3792" t="s">
        <v>550</v>
      </c>
      <c r="DZ3792" t="s">
        <v>466</v>
      </c>
      <c r="EA3792" t="s">
        <v>490</v>
      </c>
      <c r="EC3792" t="s">
        <v>490</v>
      </c>
      <c r="EE3792" t="s">
        <v>490</v>
      </c>
      <c r="EF3792" t="s">
        <v>490</v>
      </c>
      <c r="EH3792" t="s">
        <v>490</v>
      </c>
      <c r="EI3792" t="s">
        <v>490</v>
      </c>
      <c r="EJ3792" t="s">
        <v>490</v>
      </c>
      <c r="EK3792" t="s">
        <v>468</v>
      </c>
      <c r="EM3792" t="s">
        <v>468</v>
      </c>
      <c r="EO3792" t="s">
        <v>468</v>
      </c>
      <c r="EP3792">
        <v>4</v>
      </c>
      <c r="ER3792" t="s">
        <v>468</v>
      </c>
      <c r="ES3792">
        <v>4</v>
      </c>
      <c r="ET3792" t="s">
        <v>468</v>
      </c>
      <c r="EU3792" s="7"/>
      <c r="FT3792">
        <v>0</v>
      </c>
      <c r="FU3792">
        <v>1</v>
      </c>
      <c r="FV3792">
        <v>0</v>
      </c>
      <c r="FW3792">
        <v>0</v>
      </c>
      <c r="FX3792">
        <v>0</v>
      </c>
      <c r="GI3792">
        <v>0</v>
      </c>
      <c r="GJ3792">
        <v>0</v>
      </c>
      <c r="GK3792">
        <v>1</v>
      </c>
      <c r="GL3792">
        <v>0</v>
      </c>
      <c r="GM3792">
        <v>0</v>
      </c>
      <c r="IQ3792">
        <v>3</v>
      </c>
      <c r="IS3792">
        <v>1</v>
      </c>
      <c r="IT3792">
        <v>2</v>
      </c>
      <c r="JC3792">
        <v>2</v>
      </c>
      <c r="JE3792">
        <v>1</v>
      </c>
      <c r="JF3792">
        <v>3</v>
      </c>
      <c r="JO3792">
        <v>3</v>
      </c>
      <c r="JP3792">
        <v>2</v>
      </c>
      <c r="JR3792">
        <v>1</v>
      </c>
      <c r="JU3792">
        <v>1</v>
      </c>
      <c r="JW3792">
        <v>2</v>
      </c>
      <c r="JX3792">
        <v>3</v>
      </c>
      <c r="KG3792">
        <v>3</v>
      </c>
      <c r="KI3792">
        <v>1</v>
      </c>
      <c r="KJ3792">
        <v>2</v>
      </c>
      <c r="KM3792">
        <v>3</v>
      </c>
      <c r="KN3792">
        <v>1</v>
      </c>
      <c r="KP3792">
        <v>2</v>
      </c>
      <c r="KT3792">
        <v>2</v>
      </c>
      <c r="KV3792">
        <v>1</v>
      </c>
      <c r="KY3792" t="s">
        <v>491</v>
      </c>
      <c r="KZ3792">
        <v>3</v>
      </c>
      <c r="LA3792">
        <v>3</v>
      </c>
      <c r="LB3792" t="s">
        <v>491</v>
      </c>
      <c r="LC3792">
        <v>3</v>
      </c>
      <c r="LD3792">
        <v>1</v>
      </c>
      <c r="LF3792">
        <v>2</v>
      </c>
      <c r="LH3792">
        <v>3</v>
      </c>
      <c r="LR3792">
        <v>1</v>
      </c>
      <c r="LU3792">
        <v>2</v>
      </c>
      <c r="LW3792">
        <v>3</v>
      </c>
      <c r="MB3792">
        <v>1</v>
      </c>
      <c r="ME3792">
        <v>2</v>
      </c>
      <c r="MG3792">
        <v>3</v>
      </c>
      <c r="MH3792">
        <v>3</v>
      </c>
      <c r="MJ3792">
        <v>2</v>
      </c>
      <c r="MO3792">
        <v>1</v>
      </c>
      <c r="NA3792">
        <v>1</v>
      </c>
      <c r="NB3792" t="s">
        <v>470</v>
      </c>
      <c r="NC3792" t="s">
        <v>470</v>
      </c>
      <c r="ND3792" t="s">
        <v>470</v>
      </c>
      <c r="NE3792" t="s">
        <v>470</v>
      </c>
      <c r="NF3792" t="s">
        <v>470</v>
      </c>
      <c r="NG3792" t="s">
        <v>470</v>
      </c>
      <c r="NH3792" t="s">
        <v>470</v>
      </c>
      <c r="NI3792" t="s">
        <v>470</v>
      </c>
      <c r="NJ3792" t="s">
        <v>470</v>
      </c>
      <c r="NK3792" t="s">
        <v>470</v>
      </c>
      <c r="NL3792" t="s">
        <v>494</v>
      </c>
      <c r="NM3792" t="s">
        <v>508</v>
      </c>
      <c r="NN3792" t="s">
        <v>494</v>
      </c>
      <c r="NO3792" t="s">
        <v>494</v>
      </c>
      <c r="NP3792" t="s">
        <v>494</v>
      </c>
      <c r="NQ3792" t="s">
        <v>494</v>
      </c>
      <c r="NR3792" t="s">
        <v>494</v>
      </c>
      <c r="NS3792" t="s">
        <v>494</v>
      </c>
      <c r="NT3792" t="s">
        <v>494</v>
      </c>
      <c r="NU3792" t="s">
        <v>494</v>
      </c>
      <c r="NV3792" t="s">
        <v>509</v>
      </c>
      <c r="NW3792" t="s">
        <v>473</v>
      </c>
      <c r="NX3792" t="s">
        <v>474</v>
      </c>
      <c r="NY3792" t="s">
        <v>474</v>
      </c>
      <c r="NZ3792" t="s">
        <v>473</v>
      </c>
      <c r="OA3792" t="s">
        <v>474</v>
      </c>
      <c r="OB3792" t="s">
        <v>473</v>
      </c>
      <c r="OC3792" t="s">
        <v>473</v>
      </c>
      <c r="OD3792" t="s">
        <v>473</v>
      </c>
      <c r="OE3792" t="s">
        <v>473</v>
      </c>
      <c r="OF3792" t="s">
        <v>473</v>
      </c>
      <c r="OG3792" t="s">
        <v>496</v>
      </c>
      <c r="OH3792" t="s">
        <v>474</v>
      </c>
      <c r="OI3792" t="s">
        <v>473</v>
      </c>
      <c r="OJ3792" t="s">
        <v>473</v>
      </c>
      <c r="OK3792" t="s">
        <v>474</v>
      </c>
      <c r="OL3792" t="s">
        <v>474</v>
      </c>
      <c r="OM3792" t="s">
        <v>510</v>
      </c>
      <c r="ON3792" t="s">
        <v>510</v>
      </c>
      <c r="OO3792" t="s">
        <v>473</v>
      </c>
      <c r="OP3792" t="s">
        <v>473</v>
      </c>
      <c r="QS3792" t="s">
        <v>475</v>
      </c>
      <c r="QU3792">
        <v>11.352583333333</v>
      </c>
      <c r="QV3792" t="s">
        <v>476</v>
      </c>
      <c r="RO3792">
        <v>1</v>
      </c>
      <c r="RP3792" s="8"/>
      <c r="RQ3792" s="9">
        <f>IFERROR(AVERAGE(INDEX('[1]DO NOT TOUCH Préparation'!$T$1:$T$5,MATCH('DO NOT TOUCH - inputExtraction'!$DG3792,'[1]DO NOT TOUCH Préparation'!$S$1:$S$5,0)),INDEX('[1]DO NOT TOUCH Préparation'!$T$1:$T$5,MATCH('DO NOT TOUCH - inputExtraction'!$DH3792,'[1]DO NOT TOUCH Préparation'!$S$1:$S$5,0)),INDEX('[1]DO NOT TOUCH Préparation'!$T$1:$T$5,MATCH('DO NOT TOUCH - inputExtraction'!$DI3792,'[1]DO NOT TOUCH Préparation'!$S$1:$S$5,0)),INDEX('[1]DO NOT TOUCH Préparation'!$T$1:$T$5,MATCH('DO NOT TOUCH - inputExtraction'!$DJ3792,'[1]DO NOT TOUCH Préparation'!$S$1:$S$5,0)),INDEX('[1]DO NOT TOUCH Préparation'!$T$1:$T$5,MATCH('DO NOT TOUCH - inputExtraction'!$DK3792,'[1]DO NOT TOUCH Préparation'!$S$1:$S$5,0))),"")</f>
        <v>4.2</v>
      </c>
      <c r="RR3792" s="7">
        <f>IFERROR(AVERAGE(INDEX('[1]DO NOT TOUCH Préparation'!$T$1:$T$5,MATCH($DL3792,'[1]DO NOT TOUCH Préparation'!$S$1:$S$5,0)),INDEX('[1]DO NOT TOUCH Préparation'!$T$1:$T$5,MATCH('DO NOT TOUCH - inputExtraction'!$DM3792,'[1]DO NOT TOUCH Préparation'!$S$1:$S$5,0)),INDEX('[1]DO NOT TOUCH Préparation'!$T$1:$T$5,MATCH('DO NOT TOUCH - inputExtraction'!$DN3792,'[1]DO NOT TOUCH Préparation'!$S$1:$S$5,0)),INDEX('[1]DO NOT TOUCH Préparation'!$T$1:$T$5,MATCH(DO3792,'[1]DO NOT TOUCH Préparation'!$S$1:$S$5,0)),INDEX('[1]DO NOT TOUCH Préparation'!$T$1:$T$5,MATCH('DO NOT TOUCH - inputExtraction'!$DP3792,'[1]DO NOT TOUCH Préparation'!$S$1:$S$5,0))),"")</f>
        <v>4.2</v>
      </c>
      <c r="RS3792" t="str">
        <f t="shared" si="237"/>
        <v>45-64</v>
      </c>
      <c r="RT3792" t="str">
        <f t="shared" si="237"/>
        <v>80 000 € et plus</v>
      </c>
      <c r="RV3792">
        <f>VLOOKUP(DG3792,'[1]DO NOT TOUCH Préparation'!$S$1:$T$5,2,0)</f>
        <v>5</v>
      </c>
      <c r="RW3792">
        <f>VLOOKUP(DH3792,'[1]DO NOT TOUCH Préparation'!$S$1:$T$5,2,0)</f>
        <v>3</v>
      </c>
      <c r="RX3792">
        <f>VLOOKUP(DI3792,'[1]DO NOT TOUCH Préparation'!$S$1:$T$5,2,0)</f>
        <v>5</v>
      </c>
      <c r="RY3792">
        <f>VLOOKUP(DJ3792,'[1]DO NOT TOUCH Préparation'!$S$1:$T$5,2,0)</f>
        <v>3</v>
      </c>
      <c r="RZ3792">
        <f>VLOOKUP(DK3792,'[1]DO NOT TOUCH Préparation'!$S$1:$T$5,2,0)</f>
        <v>5</v>
      </c>
      <c r="SA3792">
        <f>VLOOKUP(DL3792,'[1]DO NOT TOUCH Préparation'!$S$1:$T$5,2,0)</f>
        <v>4</v>
      </c>
      <c r="SB3792">
        <f>VLOOKUP(DM3792,'[1]DO NOT TOUCH Préparation'!$S$1:$T$5,2,0)</f>
        <v>3</v>
      </c>
      <c r="SC3792">
        <f>VLOOKUP(DN3792,'[1]DO NOT TOUCH Préparation'!$S$1:$T$5,2,0)</f>
        <v>5</v>
      </c>
      <c r="SD3792">
        <f>VLOOKUP(DO3792,'[1]DO NOT TOUCH Préparation'!$S$1:$T$5,2,0)</f>
        <v>4</v>
      </c>
      <c r="SE3792">
        <f>VLOOKUP(DP3792,'[1]DO NOT TOUCH Préparation'!$S$1:$T$5,2,0)</f>
        <v>5</v>
      </c>
      <c r="SG3792" t="str">
        <f t="shared" si="238"/>
        <v>Plus de 50%</v>
      </c>
      <c r="SH3792" t="str">
        <f t="shared" si="239"/>
        <v>Plus de 50%</v>
      </c>
      <c r="SI3792" t="str">
        <f t="shared" si="240"/>
        <v>21% à 50%</v>
      </c>
      <c r="SK3792" cm="1">
        <f t="array" ref="SK3792">IFERROR(INDEX('[1]DO NOT TOUCH Préparation'!$W$2:$W$7,MATCH('DO NOT TOUCH - inputExtraction'!SG3792,'[1]DO NOT TOUCH Préparation'!$V$2:$V$7,0),),"1")</f>
        <v>5</v>
      </c>
      <c r="SL3792" cm="1">
        <f t="array" ref="SL3792">IFERROR(INDEX('[1]DO NOT TOUCH Préparation'!$W$2:$W$7,MATCH('DO NOT TOUCH - inputExtraction'!SH3792,'[1]DO NOT TOUCH Préparation'!$V$2:$V$7,0),),"1")</f>
        <v>5</v>
      </c>
      <c r="SM3792" cm="1">
        <f t="array" ref="SM3792">IFERROR(INDEX('[1]DO NOT TOUCH Préparation'!$W$2:$W$7,MATCH('DO NOT TOUCH - inputExtraction'!SI3792,'[1]DO NOT TOUCH Préparation'!$V$2:$V$7,0),),"1")</f>
        <v>4</v>
      </c>
      <c r="SO3792">
        <v>1</v>
      </c>
      <c r="SQ3792">
        <f>IFERROR(VLOOKUP(J3792,'[1]DO NOT TOUCH Préparation'!$CL$2:$CM$9,2,0),"")</f>
        <v>2</v>
      </c>
      <c r="SR3792">
        <f>IFERROR(VLOOKUP(M3792,'[1]DO NOT TOUCH Préparation'!$CT$2:$CU$10,2,0),"")</f>
        <v>8</v>
      </c>
      <c r="SS3792">
        <f>IFERROR(VLOOKUP(N3792,'[1]DO NOT TOUCH Préparation'!$CX$2:$CY$6,2,0),"")</f>
        <v>2</v>
      </c>
    </row>
    <row r="3793" spans="1:513" ht="14.4" x14ac:dyDescent="0.3">
      <c r="A3793" s="4">
        <v>5987</v>
      </c>
      <c r="B3793" s="4" t="s">
        <v>8683</v>
      </c>
      <c r="C3793" s="4" t="s">
        <v>6347</v>
      </c>
      <c r="D3793" s="4" t="s">
        <v>449</v>
      </c>
      <c r="E3793" s="4" t="s">
        <v>449</v>
      </c>
      <c r="G3793" s="4" t="s">
        <v>479</v>
      </c>
      <c r="H3793" s="4" t="s">
        <v>757</v>
      </c>
      <c r="I3793" s="4" t="s">
        <v>452</v>
      </c>
      <c r="J3793" s="4" t="s">
        <v>566</v>
      </c>
      <c r="K3793" s="4">
        <v>30</v>
      </c>
      <c r="L3793" s="5" t="s">
        <v>516</v>
      </c>
      <c r="M3793" s="4" t="s">
        <v>541</v>
      </c>
      <c r="N3793" s="5" t="s">
        <v>456</v>
      </c>
      <c r="O3793" s="6">
        <v>2</v>
      </c>
      <c r="P3793" s="6">
        <v>0</v>
      </c>
      <c r="Q3793" s="6">
        <v>0</v>
      </c>
      <c r="R3793" s="6">
        <v>0</v>
      </c>
      <c r="S3793" s="6">
        <v>1</v>
      </c>
      <c r="T3793" s="6">
        <v>1</v>
      </c>
      <c r="U3793" s="6">
        <v>0</v>
      </c>
      <c r="V3793" s="6">
        <v>1</v>
      </c>
      <c r="W3793" s="6">
        <v>0</v>
      </c>
      <c r="X3793">
        <v>2</v>
      </c>
      <c r="Z3793">
        <v>1</v>
      </c>
      <c r="AD3793">
        <v>3</v>
      </c>
      <c r="AG3793" t="s">
        <v>504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1</v>
      </c>
      <c r="AP3793">
        <v>0</v>
      </c>
      <c r="AR3793">
        <v>0</v>
      </c>
      <c r="AS3793">
        <v>1</v>
      </c>
      <c r="AT3793">
        <v>0</v>
      </c>
      <c r="AU3793">
        <v>0</v>
      </c>
      <c r="AV3793">
        <v>0</v>
      </c>
      <c r="AW3793">
        <v>0</v>
      </c>
      <c r="AX3793">
        <v>0</v>
      </c>
      <c r="AY3793">
        <v>0</v>
      </c>
      <c r="AZ3793">
        <v>0</v>
      </c>
      <c r="BA3793">
        <v>0</v>
      </c>
      <c r="BB3793">
        <v>1</v>
      </c>
      <c r="BC3793">
        <v>0</v>
      </c>
      <c r="BD3793">
        <v>0</v>
      </c>
      <c r="BE3793">
        <v>0</v>
      </c>
      <c r="CG3793">
        <v>0</v>
      </c>
      <c r="CH3793">
        <v>0</v>
      </c>
      <c r="CJ3793" t="s">
        <v>458</v>
      </c>
      <c r="CK3793" t="s">
        <v>485</v>
      </c>
      <c r="CL3793" t="s">
        <v>619</v>
      </c>
      <c r="CM3793" t="s">
        <v>535</v>
      </c>
      <c r="CN3793" t="s">
        <v>535</v>
      </c>
      <c r="CO3793" t="s">
        <v>535</v>
      </c>
      <c r="CR3793" t="s">
        <v>488</v>
      </c>
      <c r="CS3793" t="s">
        <v>488</v>
      </c>
      <c r="CT3793" t="s">
        <v>535</v>
      </c>
      <c r="CU3793" t="s">
        <v>535</v>
      </c>
      <c r="CV3793">
        <v>4</v>
      </c>
      <c r="CY3793" t="s">
        <v>584</v>
      </c>
      <c r="CZ3793" t="s">
        <v>460</v>
      </c>
      <c r="DA3793" t="s">
        <v>535</v>
      </c>
      <c r="DB3793" t="s">
        <v>535</v>
      </c>
      <c r="DC3793">
        <v>4</v>
      </c>
      <c r="DD3793" t="s">
        <v>535</v>
      </c>
      <c r="DG3793" t="s">
        <v>464</v>
      </c>
      <c r="DH3793" t="s">
        <v>462</v>
      </c>
      <c r="DI3793" t="s">
        <v>464</v>
      </c>
      <c r="DJ3793" t="s">
        <v>463</v>
      </c>
      <c r="DK3793" t="s">
        <v>463</v>
      </c>
      <c r="DL3793" t="s">
        <v>462</v>
      </c>
      <c r="DM3793" t="s">
        <v>464</v>
      </c>
      <c r="DN3793" t="s">
        <v>464</v>
      </c>
      <c r="DO3793" t="s">
        <v>462</v>
      </c>
      <c r="DP3793" t="s">
        <v>464</v>
      </c>
      <c r="DQ3793" t="s">
        <v>466</v>
      </c>
      <c r="DR3793" t="s">
        <v>466</v>
      </c>
      <c r="DS3793" t="s">
        <v>466</v>
      </c>
      <c r="DV3793" t="s">
        <v>466</v>
      </c>
      <c r="DW3793" t="s">
        <v>466</v>
      </c>
      <c r="DX3793" t="s">
        <v>466</v>
      </c>
      <c r="DY3793" t="s">
        <v>466</v>
      </c>
      <c r="DZ3793" t="s">
        <v>466</v>
      </c>
      <c r="EA3793" t="s">
        <v>467</v>
      </c>
      <c r="EB3793" t="s">
        <v>627</v>
      </c>
      <c r="EC3793" t="s">
        <v>627</v>
      </c>
      <c r="EF3793" t="s">
        <v>467</v>
      </c>
      <c r="EG3793" t="s">
        <v>467</v>
      </c>
      <c r="EH3793" t="s">
        <v>507</v>
      </c>
      <c r="EI3793" t="s">
        <v>467</v>
      </c>
      <c r="EJ3793" t="s">
        <v>467</v>
      </c>
      <c r="EK3793" t="s">
        <v>468</v>
      </c>
      <c r="EL3793" t="s">
        <v>468</v>
      </c>
      <c r="EM3793" t="s">
        <v>468</v>
      </c>
      <c r="EP3793" t="s">
        <v>468</v>
      </c>
      <c r="EQ3793" t="s">
        <v>468</v>
      </c>
      <c r="ER3793" t="s">
        <v>468</v>
      </c>
      <c r="ES3793" t="s">
        <v>468</v>
      </c>
      <c r="ET3793" t="s">
        <v>468</v>
      </c>
      <c r="EU3793" s="7"/>
      <c r="IQ3793">
        <v>1</v>
      </c>
      <c r="JB3793">
        <v>1</v>
      </c>
      <c r="JH3793">
        <v>1</v>
      </c>
      <c r="JU3793">
        <v>1</v>
      </c>
      <c r="KF3793">
        <v>1</v>
      </c>
      <c r="KG3793">
        <v>1</v>
      </c>
      <c r="KM3793">
        <v>1</v>
      </c>
      <c r="KP3793">
        <v>2</v>
      </c>
      <c r="KV3793">
        <v>1</v>
      </c>
      <c r="KY3793" t="s">
        <v>492</v>
      </c>
      <c r="KZ3793" t="s">
        <v>491</v>
      </c>
      <c r="LA3793" t="s">
        <v>491</v>
      </c>
      <c r="LB3793">
        <v>2</v>
      </c>
      <c r="LC3793" t="s">
        <v>492</v>
      </c>
      <c r="LF3793">
        <v>3</v>
      </c>
      <c r="LH3793">
        <v>1</v>
      </c>
      <c r="LK3793">
        <v>2</v>
      </c>
      <c r="LP3793">
        <v>2</v>
      </c>
      <c r="LT3793">
        <v>1</v>
      </c>
      <c r="LU3793">
        <v>3</v>
      </c>
      <c r="LZ3793">
        <v>2</v>
      </c>
      <c r="MC3793">
        <v>1</v>
      </c>
      <c r="ME3793">
        <v>3</v>
      </c>
      <c r="MI3793">
        <v>2</v>
      </c>
      <c r="MJ3793">
        <v>1</v>
      </c>
      <c r="MO3793">
        <v>3</v>
      </c>
      <c r="MS3793">
        <v>1</v>
      </c>
      <c r="MT3793">
        <v>2</v>
      </c>
      <c r="MY3793">
        <v>3</v>
      </c>
      <c r="NB3793" t="s">
        <v>470</v>
      </c>
      <c r="NC3793" t="s">
        <v>469</v>
      </c>
      <c r="ND3793" t="s">
        <v>471</v>
      </c>
      <c r="NE3793" t="s">
        <v>469</v>
      </c>
      <c r="NF3793" t="s">
        <v>469</v>
      </c>
      <c r="NG3793" t="s">
        <v>471</v>
      </c>
      <c r="NH3793" t="s">
        <v>471</v>
      </c>
      <c r="NI3793" t="s">
        <v>471</v>
      </c>
      <c r="NJ3793" t="s">
        <v>469</v>
      </c>
      <c r="NK3793" t="s">
        <v>471</v>
      </c>
      <c r="NL3793" t="s">
        <v>508</v>
      </c>
      <c r="NM3793" t="s">
        <v>494</v>
      </c>
      <c r="NN3793" t="s">
        <v>494</v>
      </c>
      <c r="NO3793" t="s">
        <v>494</v>
      </c>
      <c r="NP3793" t="s">
        <v>493</v>
      </c>
      <c r="NQ3793" t="s">
        <v>494</v>
      </c>
      <c r="NR3793" t="s">
        <v>494</v>
      </c>
      <c r="NS3793" t="s">
        <v>494</v>
      </c>
      <c r="NT3793" t="s">
        <v>494</v>
      </c>
      <c r="NU3793" t="s">
        <v>469</v>
      </c>
      <c r="NV3793" t="s">
        <v>585</v>
      </c>
      <c r="NW3793" t="s">
        <v>473</v>
      </c>
      <c r="NX3793" t="s">
        <v>510</v>
      </c>
      <c r="NY3793" t="s">
        <v>510</v>
      </c>
      <c r="NZ3793" t="s">
        <v>496</v>
      </c>
      <c r="OA3793" t="s">
        <v>474</v>
      </c>
      <c r="OB3793" t="s">
        <v>473</v>
      </c>
      <c r="OC3793" t="s">
        <v>473</v>
      </c>
      <c r="OD3793" t="s">
        <v>473</v>
      </c>
      <c r="OE3793" t="s">
        <v>473</v>
      </c>
      <c r="OF3793" t="s">
        <v>473</v>
      </c>
      <c r="OG3793" t="s">
        <v>496</v>
      </c>
      <c r="OH3793" t="s">
        <v>496</v>
      </c>
      <c r="OI3793" t="s">
        <v>496</v>
      </c>
      <c r="OJ3793" t="s">
        <v>496</v>
      </c>
      <c r="OK3793" t="s">
        <v>496</v>
      </c>
      <c r="OL3793" t="s">
        <v>496</v>
      </c>
      <c r="OM3793" t="s">
        <v>510</v>
      </c>
      <c r="ON3793" t="s">
        <v>474</v>
      </c>
      <c r="OO3793" t="s">
        <v>473</v>
      </c>
      <c r="OP3793" t="s">
        <v>473</v>
      </c>
      <c r="QS3793" t="s">
        <v>475</v>
      </c>
      <c r="QU3793">
        <v>10.267516666666999</v>
      </c>
      <c r="QV3793" t="s">
        <v>476</v>
      </c>
      <c r="RO3793">
        <v>1</v>
      </c>
      <c r="RP3793" s="8"/>
      <c r="RQ3793" s="9">
        <f>IFERROR(AVERAGE(INDEX('[1]DO NOT TOUCH Préparation'!$T$1:$T$5,MATCH('DO NOT TOUCH - inputExtraction'!$DG3793,'[1]DO NOT TOUCH Préparation'!$S$1:$S$5,0)),INDEX('[1]DO NOT TOUCH Préparation'!$T$1:$T$5,MATCH('DO NOT TOUCH - inputExtraction'!$DH3793,'[1]DO NOT TOUCH Préparation'!$S$1:$S$5,0)),INDEX('[1]DO NOT TOUCH Préparation'!$T$1:$T$5,MATCH('DO NOT TOUCH - inputExtraction'!$DI3793,'[1]DO NOT TOUCH Préparation'!$S$1:$S$5,0)),INDEX('[1]DO NOT TOUCH Préparation'!$T$1:$T$5,MATCH('DO NOT TOUCH - inputExtraction'!$DJ3793,'[1]DO NOT TOUCH Préparation'!$S$1:$S$5,0)),INDEX('[1]DO NOT TOUCH Préparation'!$T$1:$T$5,MATCH('DO NOT TOUCH - inputExtraction'!$DK3793,'[1]DO NOT TOUCH Préparation'!$S$1:$S$5,0))),"")</f>
        <v>4</v>
      </c>
      <c r="RR3793" s="7">
        <f>IFERROR(AVERAGE(INDEX('[1]DO NOT TOUCH Préparation'!$T$1:$T$5,MATCH($DL3793,'[1]DO NOT TOUCH Préparation'!$S$1:$S$5,0)),INDEX('[1]DO NOT TOUCH Préparation'!$T$1:$T$5,MATCH('DO NOT TOUCH - inputExtraction'!$DM3793,'[1]DO NOT TOUCH Préparation'!$S$1:$S$5,0)),INDEX('[1]DO NOT TOUCH Préparation'!$T$1:$T$5,MATCH('DO NOT TOUCH - inputExtraction'!$DN3793,'[1]DO NOT TOUCH Préparation'!$S$1:$S$5,0)),INDEX('[1]DO NOT TOUCH Préparation'!$T$1:$T$5,MATCH(DO3793,'[1]DO NOT TOUCH Préparation'!$S$1:$S$5,0)),INDEX('[1]DO NOT TOUCH Préparation'!$T$1:$T$5,MATCH('DO NOT TOUCH - inputExtraction'!$DP3793,'[1]DO NOT TOUCH Préparation'!$S$1:$S$5,0))),"")</f>
        <v>4.5999999999999996</v>
      </c>
      <c r="RS3793" t="str">
        <f t="shared" si="237"/>
        <v>25-44</v>
      </c>
      <c r="RT3793" t="str">
        <f t="shared" si="237"/>
        <v>80 000 € et plus</v>
      </c>
      <c r="RV3793">
        <f>VLOOKUP(DG3793,'[1]DO NOT TOUCH Préparation'!$S$1:$T$5,2,0)</f>
        <v>5</v>
      </c>
      <c r="RW3793">
        <f>VLOOKUP(DH3793,'[1]DO NOT TOUCH Préparation'!$S$1:$T$5,2,0)</f>
        <v>4</v>
      </c>
      <c r="RX3793">
        <f>VLOOKUP(DI3793,'[1]DO NOT TOUCH Préparation'!$S$1:$T$5,2,0)</f>
        <v>5</v>
      </c>
      <c r="RY3793">
        <f>VLOOKUP(DJ3793,'[1]DO NOT TOUCH Préparation'!$S$1:$T$5,2,0)</f>
        <v>3</v>
      </c>
      <c r="RZ3793">
        <f>VLOOKUP(DK3793,'[1]DO NOT TOUCH Préparation'!$S$1:$T$5,2,0)</f>
        <v>3</v>
      </c>
      <c r="SA3793">
        <f>VLOOKUP(DL3793,'[1]DO NOT TOUCH Préparation'!$S$1:$T$5,2,0)</f>
        <v>4</v>
      </c>
      <c r="SB3793">
        <f>VLOOKUP(DM3793,'[1]DO NOT TOUCH Préparation'!$S$1:$T$5,2,0)</f>
        <v>5</v>
      </c>
      <c r="SC3793">
        <f>VLOOKUP(DN3793,'[1]DO NOT TOUCH Préparation'!$S$1:$T$5,2,0)</f>
        <v>5</v>
      </c>
      <c r="SD3793">
        <f>VLOOKUP(DO3793,'[1]DO NOT TOUCH Préparation'!$S$1:$T$5,2,0)</f>
        <v>4</v>
      </c>
      <c r="SE3793">
        <f>VLOOKUP(DP3793,'[1]DO NOT TOUCH Préparation'!$S$1:$T$5,2,0)</f>
        <v>5</v>
      </c>
      <c r="SG3793" t="str">
        <f t="shared" si="238"/>
        <v>Inférieur ou égal à 5%</v>
      </c>
      <c r="SH3793" t="str">
        <f t="shared" si="239"/>
        <v>Je ne sais pas</v>
      </c>
      <c r="SI3793" t="str">
        <f t="shared" si="240"/>
        <v>Plus de 50%</v>
      </c>
      <c r="SK3793" cm="1">
        <f t="array" ref="SK3793">IFERROR(INDEX('[1]DO NOT TOUCH Préparation'!$W$2:$W$7,MATCH('DO NOT TOUCH - inputExtraction'!SG3793,'[1]DO NOT TOUCH Préparation'!$V$2:$V$7,0),),"1")</f>
        <v>2</v>
      </c>
      <c r="SL3793" cm="1">
        <f t="array" ref="SL3793">IFERROR(INDEX('[1]DO NOT TOUCH Préparation'!$W$2:$W$7,MATCH('DO NOT TOUCH - inputExtraction'!SH3793,'[1]DO NOT TOUCH Préparation'!$V$2:$V$7,0),),"1")</f>
        <v>0</v>
      </c>
      <c r="SM3793" cm="1">
        <f t="array" ref="SM3793">IFERROR(INDEX('[1]DO NOT TOUCH Préparation'!$W$2:$W$7,MATCH('DO NOT TOUCH - inputExtraction'!SI3793,'[1]DO NOT TOUCH Préparation'!$V$2:$V$7,0),),"1")</f>
        <v>5</v>
      </c>
      <c r="SO3793">
        <v>1</v>
      </c>
      <c r="SQ3793">
        <f>IFERROR(VLOOKUP(J3793,'[1]DO NOT TOUCH Préparation'!$CL$2:$CM$9,2,0),"")</f>
        <v>6</v>
      </c>
      <c r="SR3793">
        <f>IFERROR(VLOOKUP(M3793,'[1]DO NOT TOUCH Préparation'!$CT$2:$CU$10,2,0),"")</f>
        <v>8</v>
      </c>
      <c r="SS3793">
        <f>IFERROR(VLOOKUP(N3793,'[1]DO NOT TOUCH Préparation'!$CX$2:$CY$6,2,0),"")</f>
        <v>4</v>
      </c>
    </row>
    <row r="3794" spans="1:513" ht="14.4" x14ac:dyDescent="0.3">
      <c r="A3794" s="4">
        <v>5989</v>
      </c>
      <c r="B3794" s="4" t="s">
        <v>8684</v>
      </c>
      <c r="C3794" s="4" t="s">
        <v>1510</v>
      </c>
      <c r="D3794" s="4" t="s">
        <v>940</v>
      </c>
      <c r="E3794" s="4" t="s">
        <v>940</v>
      </c>
      <c r="G3794" s="4" t="s">
        <v>450</v>
      </c>
      <c r="H3794" s="4" t="s">
        <v>941</v>
      </c>
      <c r="I3794" s="4" t="s">
        <v>818</v>
      </c>
      <c r="J3794" s="4" t="s">
        <v>566</v>
      </c>
      <c r="K3794" s="4">
        <v>74</v>
      </c>
      <c r="L3794" s="5" t="s">
        <v>567</v>
      </c>
      <c r="M3794" s="4" t="s">
        <v>482</v>
      </c>
      <c r="N3794" s="5" t="s">
        <v>589</v>
      </c>
      <c r="O3794" s="6">
        <v>2</v>
      </c>
      <c r="P3794" s="6">
        <v>1</v>
      </c>
      <c r="Q3794" s="6">
        <v>0</v>
      </c>
      <c r="R3794" s="6">
        <v>0</v>
      </c>
      <c r="S3794" s="6">
        <v>0</v>
      </c>
      <c r="T3794" s="6">
        <v>0</v>
      </c>
      <c r="U3794" s="6">
        <v>0</v>
      </c>
      <c r="V3794" s="6">
        <v>0</v>
      </c>
      <c r="W3794" s="6">
        <v>0</v>
      </c>
      <c r="Y3794">
        <v>1</v>
      </c>
      <c r="Z3794">
        <v>3</v>
      </c>
      <c r="AD3794">
        <v>2</v>
      </c>
      <c r="AG3794" t="s">
        <v>942</v>
      </c>
      <c r="BX3794">
        <v>0</v>
      </c>
      <c r="BY3794">
        <v>1</v>
      </c>
      <c r="BZ3794">
        <v>0</v>
      </c>
      <c r="CA3794">
        <v>0</v>
      </c>
      <c r="CB3794">
        <v>0</v>
      </c>
      <c r="CC3794">
        <v>0</v>
      </c>
      <c r="CD3794">
        <v>0</v>
      </c>
      <c r="CE3794">
        <v>1</v>
      </c>
      <c r="CF3794">
        <v>1</v>
      </c>
      <c r="CG3794">
        <v>0</v>
      </c>
      <c r="CH3794">
        <v>0</v>
      </c>
      <c r="CJ3794" t="s">
        <v>458</v>
      </c>
      <c r="CK3794" t="s">
        <v>518</v>
      </c>
      <c r="CR3794" t="s">
        <v>534</v>
      </c>
      <c r="CS3794" t="s">
        <v>486</v>
      </c>
      <c r="CT3794" t="s">
        <v>535</v>
      </c>
      <c r="CU3794">
        <v>3</v>
      </c>
      <c r="CV3794" t="s">
        <v>535</v>
      </c>
      <c r="CW3794" t="s">
        <v>535</v>
      </c>
      <c r="CX3794" t="s">
        <v>8685</v>
      </c>
      <c r="CY3794" t="s">
        <v>459</v>
      </c>
      <c r="CZ3794" t="s">
        <v>486</v>
      </c>
      <c r="DA3794" t="s">
        <v>535</v>
      </c>
      <c r="DB3794">
        <v>3</v>
      </c>
      <c r="DC3794" t="s">
        <v>535</v>
      </c>
      <c r="DD3794">
        <v>3</v>
      </c>
      <c r="DE3794" t="s">
        <v>535</v>
      </c>
      <c r="DF3794" t="s">
        <v>5384</v>
      </c>
      <c r="DG3794" t="s">
        <v>506</v>
      </c>
      <c r="DH3794" t="s">
        <v>489</v>
      </c>
      <c r="DI3794" t="s">
        <v>464</v>
      </c>
      <c r="DJ3794" t="s">
        <v>489</v>
      </c>
      <c r="DK3794" t="s">
        <v>463</v>
      </c>
      <c r="DL3794" t="s">
        <v>464</v>
      </c>
      <c r="DM3794" t="s">
        <v>464</v>
      </c>
      <c r="DN3794" t="s">
        <v>464</v>
      </c>
      <c r="DO3794" t="s">
        <v>464</v>
      </c>
      <c r="DP3794" t="s">
        <v>464</v>
      </c>
      <c r="DS3794" t="s">
        <v>466</v>
      </c>
      <c r="DV3794" t="s">
        <v>466</v>
      </c>
      <c r="DW3794" t="s">
        <v>466</v>
      </c>
      <c r="DX3794" t="s">
        <v>466</v>
      </c>
      <c r="DY3794" t="s">
        <v>466</v>
      </c>
      <c r="DZ3794" t="s">
        <v>466</v>
      </c>
      <c r="EC3794" t="s">
        <v>467</v>
      </c>
      <c r="EF3794" t="s">
        <v>467</v>
      </c>
      <c r="EG3794" t="s">
        <v>467</v>
      </c>
      <c r="EH3794" t="s">
        <v>467</v>
      </c>
      <c r="EI3794" t="s">
        <v>467</v>
      </c>
      <c r="EJ3794" t="s">
        <v>490</v>
      </c>
      <c r="EM3794" t="s">
        <v>468</v>
      </c>
      <c r="EP3794" t="s">
        <v>468</v>
      </c>
      <c r="EQ3794" t="s">
        <v>468</v>
      </c>
      <c r="ER3794" t="s">
        <v>468</v>
      </c>
      <c r="ES3794" t="s">
        <v>468</v>
      </c>
      <c r="ET3794" t="s">
        <v>468</v>
      </c>
      <c r="EU3794" s="7"/>
      <c r="HD3794">
        <v>1</v>
      </c>
      <c r="HG3794">
        <v>1</v>
      </c>
      <c r="HO3794">
        <v>1</v>
      </c>
      <c r="JD3794">
        <v>3</v>
      </c>
      <c r="JF3794">
        <v>1</v>
      </c>
      <c r="JG3794">
        <v>2</v>
      </c>
      <c r="JU3794">
        <v>3</v>
      </c>
      <c r="JW3794">
        <v>2</v>
      </c>
      <c r="JY3794">
        <v>1</v>
      </c>
      <c r="KB3794">
        <v>3</v>
      </c>
      <c r="KC3794">
        <v>1</v>
      </c>
      <c r="KE3794">
        <v>2</v>
      </c>
      <c r="KI3794">
        <v>2</v>
      </c>
      <c r="KJ3794">
        <v>3</v>
      </c>
      <c r="KK3794">
        <v>1</v>
      </c>
      <c r="KN3794">
        <v>1</v>
      </c>
      <c r="KP3794">
        <v>3</v>
      </c>
      <c r="KQ3794">
        <v>2</v>
      </c>
      <c r="KT3794">
        <v>1</v>
      </c>
      <c r="KV3794">
        <v>3</v>
      </c>
      <c r="KX3794">
        <v>2</v>
      </c>
      <c r="KY3794" t="s">
        <v>492</v>
      </c>
      <c r="KZ3794" t="s">
        <v>492</v>
      </c>
      <c r="LA3794" t="s">
        <v>492</v>
      </c>
      <c r="LB3794" t="s">
        <v>492</v>
      </c>
      <c r="LC3794" t="s">
        <v>492</v>
      </c>
      <c r="LI3794">
        <v>2</v>
      </c>
      <c r="LJ3794">
        <v>1</v>
      </c>
      <c r="LM3794">
        <v>3</v>
      </c>
      <c r="LP3794">
        <v>1</v>
      </c>
      <c r="LS3794">
        <v>3</v>
      </c>
      <c r="LU3794">
        <v>2</v>
      </c>
      <c r="LZ3794">
        <v>3</v>
      </c>
      <c r="MC3794">
        <v>2</v>
      </c>
      <c r="MD3794">
        <v>1</v>
      </c>
      <c r="MK3794">
        <v>1</v>
      </c>
      <c r="ML3794">
        <v>3</v>
      </c>
      <c r="MQ3794">
        <v>2</v>
      </c>
      <c r="MT3794">
        <v>1</v>
      </c>
      <c r="MY3794">
        <v>3</v>
      </c>
      <c r="MZ3794">
        <v>2</v>
      </c>
      <c r="NB3794" t="s">
        <v>470</v>
      </c>
      <c r="NC3794" t="s">
        <v>470</v>
      </c>
      <c r="ND3794" t="s">
        <v>470</v>
      </c>
      <c r="NE3794" t="s">
        <v>470</v>
      </c>
      <c r="NF3794" t="s">
        <v>470</v>
      </c>
      <c r="NG3794" t="s">
        <v>470</v>
      </c>
      <c r="NH3794" t="s">
        <v>470</v>
      </c>
      <c r="NI3794" t="s">
        <v>470</v>
      </c>
      <c r="NJ3794" t="s">
        <v>470</v>
      </c>
      <c r="NK3794" t="s">
        <v>470</v>
      </c>
      <c r="NL3794" t="s">
        <v>469</v>
      </c>
      <c r="NM3794" t="s">
        <v>493</v>
      </c>
      <c r="NN3794" t="s">
        <v>471</v>
      </c>
      <c r="NO3794" t="s">
        <v>508</v>
      </c>
      <c r="NP3794" t="s">
        <v>494</v>
      </c>
      <c r="NQ3794" t="s">
        <v>469</v>
      </c>
      <c r="NR3794" t="s">
        <v>469</v>
      </c>
      <c r="NS3794" t="s">
        <v>469</v>
      </c>
      <c r="NT3794" t="s">
        <v>469</v>
      </c>
      <c r="NU3794" t="s">
        <v>469</v>
      </c>
      <c r="NV3794" t="s">
        <v>495</v>
      </c>
      <c r="QE3794" t="s">
        <v>474</v>
      </c>
      <c r="QF3794" t="s">
        <v>474</v>
      </c>
      <c r="QG3794" t="s">
        <v>496</v>
      </c>
      <c r="QH3794" t="s">
        <v>474</v>
      </c>
      <c r="QI3794" t="s">
        <v>496</v>
      </c>
      <c r="QJ3794" t="s">
        <v>496</v>
      </c>
      <c r="QK3794" t="s">
        <v>474</v>
      </c>
      <c r="QL3794" t="s">
        <v>474</v>
      </c>
      <c r="QM3794" t="s">
        <v>496</v>
      </c>
      <c r="QN3794" t="s">
        <v>496</v>
      </c>
      <c r="QO3794" t="s">
        <v>496</v>
      </c>
      <c r="QP3794" t="s">
        <v>496</v>
      </c>
      <c r="QQ3794" t="s">
        <v>496</v>
      </c>
      <c r="QR3794" t="s">
        <v>496</v>
      </c>
      <c r="QS3794" t="s">
        <v>475</v>
      </c>
      <c r="QU3794">
        <v>16.388249999999999</v>
      </c>
      <c r="QV3794" t="s">
        <v>945</v>
      </c>
      <c r="RA3794" t="s">
        <v>8686</v>
      </c>
      <c r="RB3794" t="s">
        <v>5385</v>
      </c>
      <c r="RO3794">
        <v>1</v>
      </c>
      <c r="RP3794" s="8"/>
      <c r="RQ3794" s="9">
        <f>IFERROR(AVERAGE(INDEX('[1]DO NOT TOUCH Préparation'!$T$1:$T$5,MATCH('DO NOT TOUCH - inputExtraction'!$DG3794,'[1]DO NOT TOUCH Préparation'!$S$1:$S$5,0)),INDEX('[1]DO NOT TOUCH Préparation'!$T$1:$T$5,MATCH('DO NOT TOUCH - inputExtraction'!$DH3794,'[1]DO NOT TOUCH Préparation'!$S$1:$S$5,0)),INDEX('[1]DO NOT TOUCH Préparation'!$T$1:$T$5,MATCH('DO NOT TOUCH - inputExtraction'!$DI3794,'[1]DO NOT TOUCH Préparation'!$S$1:$S$5,0)),INDEX('[1]DO NOT TOUCH Préparation'!$T$1:$T$5,MATCH('DO NOT TOUCH - inputExtraction'!$DJ3794,'[1]DO NOT TOUCH Préparation'!$S$1:$S$5,0)),INDEX('[1]DO NOT TOUCH Préparation'!$T$1:$T$5,MATCH('DO NOT TOUCH - inputExtraction'!$DK3794,'[1]DO NOT TOUCH Préparation'!$S$1:$S$5,0))),"")</f>
        <v>2.4</v>
      </c>
      <c r="RR3794" s="7">
        <f>IFERROR(AVERAGE(INDEX('[1]DO NOT TOUCH Préparation'!$T$1:$T$5,MATCH($DL3794,'[1]DO NOT TOUCH Préparation'!$S$1:$S$5,0)),INDEX('[1]DO NOT TOUCH Préparation'!$T$1:$T$5,MATCH('DO NOT TOUCH - inputExtraction'!$DM3794,'[1]DO NOT TOUCH Préparation'!$S$1:$S$5,0)),INDEX('[1]DO NOT TOUCH Préparation'!$T$1:$T$5,MATCH('DO NOT TOUCH - inputExtraction'!$DN3794,'[1]DO NOT TOUCH Préparation'!$S$1:$S$5,0)),INDEX('[1]DO NOT TOUCH Préparation'!$T$1:$T$5,MATCH(DO3794,'[1]DO NOT TOUCH Préparation'!$S$1:$S$5,0)),INDEX('[1]DO NOT TOUCH Préparation'!$T$1:$T$5,MATCH('DO NOT TOUCH - inputExtraction'!$DP3794,'[1]DO NOT TOUCH Préparation'!$S$1:$S$5,0))),"")</f>
        <v>5</v>
      </c>
      <c r="RS3794" t="str">
        <f t="shared" si="237"/>
        <v>65+</v>
      </c>
      <c r="RT3794" t="str">
        <f t="shared" si="237"/>
        <v>Moins de 20 000 €</v>
      </c>
      <c r="RV3794">
        <f>VLOOKUP(DG3794,'[1]DO NOT TOUCH Préparation'!$S$1:$T$5,2,0)</f>
        <v>2</v>
      </c>
      <c r="RW3794">
        <f>VLOOKUP(DH3794,'[1]DO NOT TOUCH Préparation'!$S$1:$T$5,2,0)</f>
        <v>1</v>
      </c>
      <c r="RX3794">
        <f>VLOOKUP(DI3794,'[1]DO NOT TOUCH Préparation'!$S$1:$T$5,2,0)</f>
        <v>5</v>
      </c>
      <c r="RY3794">
        <f>VLOOKUP(DJ3794,'[1]DO NOT TOUCH Préparation'!$S$1:$T$5,2,0)</f>
        <v>1</v>
      </c>
      <c r="RZ3794">
        <f>VLOOKUP(DK3794,'[1]DO NOT TOUCH Préparation'!$S$1:$T$5,2,0)</f>
        <v>3</v>
      </c>
      <c r="SA3794">
        <f>VLOOKUP(DL3794,'[1]DO NOT TOUCH Préparation'!$S$1:$T$5,2,0)</f>
        <v>5</v>
      </c>
      <c r="SB3794">
        <f>VLOOKUP(DM3794,'[1]DO NOT TOUCH Préparation'!$S$1:$T$5,2,0)</f>
        <v>5</v>
      </c>
      <c r="SC3794">
        <f>VLOOKUP(DN3794,'[1]DO NOT TOUCH Préparation'!$S$1:$T$5,2,0)</f>
        <v>5</v>
      </c>
      <c r="SD3794">
        <f>VLOOKUP(DO3794,'[1]DO NOT TOUCH Préparation'!$S$1:$T$5,2,0)</f>
        <v>5</v>
      </c>
      <c r="SE3794">
        <f>VLOOKUP(DP3794,'[1]DO NOT TOUCH Préparation'!$S$1:$T$5,2,0)</f>
        <v>5</v>
      </c>
      <c r="SG3794" t="str">
        <f t="shared" si="238"/>
        <v>Je n’achète pas de produits alimentaires bio</v>
      </c>
      <c r="SH3794" t="str">
        <f t="shared" si="239"/>
        <v>21% à 50%</v>
      </c>
      <c r="SI3794" t="str">
        <f t="shared" si="240"/>
        <v>6% à 20%</v>
      </c>
      <c r="SK3794" t="str" cm="1">
        <f t="array" ref="SK3794">IFERROR(INDEX('[1]DO NOT TOUCH Préparation'!$W$2:$W$7,MATCH('DO NOT TOUCH - inputExtraction'!SG3794,'[1]DO NOT TOUCH Préparation'!$V$2:$V$7,0),),"1")</f>
        <v>1</v>
      </c>
      <c r="SL3794" cm="1">
        <f t="array" ref="SL3794">IFERROR(INDEX('[1]DO NOT TOUCH Préparation'!$W$2:$W$7,MATCH('DO NOT TOUCH - inputExtraction'!SH3794,'[1]DO NOT TOUCH Préparation'!$V$2:$V$7,0),),"1")</f>
        <v>4</v>
      </c>
      <c r="SM3794" cm="1">
        <f t="array" ref="SM3794">IFERROR(INDEX('[1]DO NOT TOUCH Préparation'!$W$2:$W$7,MATCH('DO NOT TOUCH - inputExtraction'!SI3794,'[1]DO NOT TOUCH Préparation'!$V$2:$V$7,0),),"1")</f>
        <v>3</v>
      </c>
      <c r="SO3794">
        <v>1</v>
      </c>
      <c r="SQ3794">
        <f>IFERROR(VLOOKUP(J3794,'[1]DO NOT TOUCH Préparation'!$CL$2:$CM$9,2,0),"")</f>
        <v>6</v>
      </c>
      <c r="SR3794">
        <f>IFERROR(VLOOKUP(M3794,'[1]DO NOT TOUCH Préparation'!$CT$2:$CU$10,2,0),"")</f>
        <v>1</v>
      </c>
      <c r="SS3794">
        <f>IFERROR(VLOOKUP(N3794,'[1]DO NOT TOUCH Préparation'!$CX$2:$CY$6,2,0),"")</f>
        <v>1</v>
      </c>
    </row>
    <row r="3795" spans="1:513" ht="14.4" x14ac:dyDescent="0.3">
      <c r="A3795" s="4">
        <v>5993</v>
      </c>
      <c r="B3795" s="4" t="s">
        <v>8687</v>
      </c>
      <c r="C3795" s="4" t="s">
        <v>8688</v>
      </c>
      <c r="D3795" s="4" t="s">
        <v>449</v>
      </c>
      <c r="E3795" s="4" t="s">
        <v>449</v>
      </c>
      <c r="G3795" s="4" t="s">
        <v>479</v>
      </c>
      <c r="H3795" s="4" t="s">
        <v>731</v>
      </c>
      <c r="I3795" s="4" t="s">
        <v>514</v>
      </c>
      <c r="J3795" s="4" t="s">
        <v>566</v>
      </c>
      <c r="K3795" s="4">
        <v>26</v>
      </c>
      <c r="L3795" s="5" t="s">
        <v>516</v>
      </c>
      <c r="M3795" s="4" t="s">
        <v>541</v>
      </c>
      <c r="N3795" s="5" t="s">
        <v>456</v>
      </c>
      <c r="O3795" s="6">
        <v>3</v>
      </c>
      <c r="P3795" s="6">
        <v>1</v>
      </c>
      <c r="Q3795" s="6">
        <v>0</v>
      </c>
      <c r="R3795" s="6">
        <v>0</v>
      </c>
      <c r="S3795" s="6">
        <v>0</v>
      </c>
      <c r="T3795" s="6">
        <v>1</v>
      </c>
      <c r="U3795" s="6">
        <v>0</v>
      </c>
      <c r="V3795" s="6">
        <v>1</v>
      </c>
      <c r="W3795" s="6">
        <v>0</v>
      </c>
      <c r="X3795">
        <v>1</v>
      </c>
      <c r="Y3795">
        <v>2</v>
      </c>
      <c r="Z3795">
        <v>3</v>
      </c>
      <c r="AG3795" t="s">
        <v>484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R3795">
        <v>0</v>
      </c>
      <c r="AS3795">
        <v>0</v>
      </c>
      <c r="AT3795">
        <v>0</v>
      </c>
      <c r="AU3795">
        <v>1</v>
      </c>
      <c r="AV3795">
        <v>0</v>
      </c>
      <c r="AW3795">
        <v>0</v>
      </c>
      <c r="AX3795">
        <v>0</v>
      </c>
      <c r="AY3795">
        <v>0</v>
      </c>
      <c r="AZ3795">
        <v>1</v>
      </c>
      <c r="BA3795">
        <v>1</v>
      </c>
      <c r="BB3795">
        <v>0</v>
      </c>
      <c r="BC3795">
        <v>0</v>
      </c>
      <c r="BD3795">
        <v>0</v>
      </c>
      <c r="BE3795">
        <v>0</v>
      </c>
      <c r="CG3795">
        <v>0</v>
      </c>
      <c r="CH3795">
        <v>0</v>
      </c>
      <c r="CJ3795" t="s">
        <v>524</v>
      </c>
      <c r="CK3795" t="s">
        <v>584</v>
      </c>
      <c r="CL3795" t="s">
        <v>654</v>
      </c>
      <c r="CM3795" t="s">
        <v>535</v>
      </c>
      <c r="CN3795" t="s">
        <v>535</v>
      </c>
      <c r="CO3795" t="s">
        <v>535</v>
      </c>
      <c r="CR3795" t="s">
        <v>584</v>
      </c>
      <c r="CS3795" t="s">
        <v>654</v>
      </c>
      <c r="CT3795" t="s">
        <v>535</v>
      </c>
      <c r="CU3795" t="s">
        <v>535</v>
      </c>
      <c r="CV3795" t="s">
        <v>535</v>
      </c>
      <c r="CY3795" t="s">
        <v>584</v>
      </c>
      <c r="CZ3795" t="s">
        <v>654</v>
      </c>
      <c r="DA3795" t="s">
        <v>535</v>
      </c>
      <c r="DB3795" t="s">
        <v>535</v>
      </c>
      <c r="DC3795" t="s">
        <v>535</v>
      </c>
      <c r="DD3795" t="s">
        <v>535</v>
      </c>
      <c r="DG3795" t="s">
        <v>464</v>
      </c>
      <c r="DH3795" t="s">
        <v>462</v>
      </c>
      <c r="DI3795" t="s">
        <v>464</v>
      </c>
      <c r="DJ3795" t="s">
        <v>506</v>
      </c>
      <c r="DK3795" t="s">
        <v>464</v>
      </c>
      <c r="DL3795" t="s">
        <v>464</v>
      </c>
      <c r="DM3795" t="s">
        <v>463</v>
      </c>
      <c r="DN3795" t="s">
        <v>464</v>
      </c>
      <c r="DO3795" t="s">
        <v>464</v>
      </c>
      <c r="DP3795" t="s">
        <v>464</v>
      </c>
      <c r="DQ3795" t="s">
        <v>466</v>
      </c>
      <c r="DR3795" t="s">
        <v>465</v>
      </c>
      <c r="DS3795" t="s">
        <v>466</v>
      </c>
      <c r="DU3795" t="s">
        <v>466</v>
      </c>
      <c r="DV3795" t="s">
        <v>466</v>
      </c>
      <c r="DX3795" t="s">
        <v>466</v>
      </c>
      <c r="DY3795" t="s">
        <v>466</v>
      </c>
      <c r="DZ3795" t="s">
        <v>466</v>
      </c>
      <c r="EA3795" t="s">
        <v>627</v>
      </c>
      <c r="EB3795" t="s">
        <v>490</v>
      </c>
      <c r="EC3795" t="s">
        <v>627</v>
      </c>
      <c r="EE3795" t="s">
        <v>627</v>
      </c>
      <c r="EF3795" t="s">
        <v>627</v>
      </c>
      <c r="EH3795" t="s">
        <v>627</v>
      </c>
      <c r="EI3795" t="s">
        <v>627</v>
      </c>
      <c r="EJ3795" t="s">
        <v>627</v>
      </c>
      <c r="EK3795" t="s">
        <v>468</v>
      </c>
      <c r="EL3795" t="s">
        <v>650</v>
      </c>
      <c r="EM3795" t="s">
        <v>468</v>
      </c>
      <c r="EO3795" t="s">
        <v>468</v>
      </c>
      <c r="EP3795" t="s">
        <v>468</v>
      </c>
      <c r="ER3795" t="s">
        <v>468</v>
      </c>
      <c r="ES3795" t="s">
        <v>468</v>
      </c>
      <c r="ET3795" t="s">
        <v>468</v>
      </c>
      <c r="EU3795" s="7"/>
      <c r="HR3795">
        <v>1</v>
      </c>
      <c r="IQ3795">
        <v>1</v>
      </c>
      <c r="IR3795">
        <v>3</v>
      </c>
      <c r="IS3795">
        <v>2</v>
      </c>
      <c r="IX3795">
        <v>3</v>
      </c>
      <c r="IY3795">
        <v>2</v>
      </c>
      <c r="IZ3795">
        <v>1</v>
      </c>
      <c r="JC3795">
        <v>1</v>
      </c>
      <c r="JE3795">
        <v>2</v>
      </c>
      <c r="JF3795">
        <v>3</v>
      </c>
      <c r="JO3795">
        <v>1</v>
      </c>
      <c r="JP3795">
        <v>2</v>
      </c>
      <c r="JQ3795">
        <v>3</v>
      </c>
      <c r="JU3795">
        <v>1</v>
      </c>
      <c r="JV3795">
        <v>2</v>
      </c>
      <c r="JW3795">
        <v>3</v>
      </c>
      <c r="KG3795">
        <v>1</v>
      </c>
      <c r="KH3795">
        <v>2</v>
      </c>
      <c r="KI3795">
        <v>3</v>
      </c>
      <c r="KM3795">
        <v>1</v>
      </c>
      <c r="KN3795">
        <v>2</v>
      </c>
      <c r="KO3795">
        <v>3</v>
      </c>
      <c r="KS3795">
        <v>1</v>
      </c>
      <c r="KT3795">
        <v>2</v>
      </c>
      <c r="KU3795">
        <v>3</v>
      </c>
      <c r="KY3795" t="s">
        <v>491</v>
      </c>
      <c r="KZ3795" t="s">
        <v>491</v>
      </c>
      <c r="LA3795" t="s">
        <v>492</v>
      </c>
      <c r="LB3795" t="s">
        <v>492</v>
      </c>
      <c r="LC3795" t="s">
        <v>491</v>
      </c>
      <c r="LD3795">
        <v>1</v>
      </c>
      <c r="LF3795">
        <v>2</v>
      </c>
      <c r="LH3795">
        <v>3</v>
      </c>
      <c r="LN3795">
        <v>1</v>
      </c>
      <c r="LP3795">
        <v>2</v>
      </c>
      <c r="LR3795">
        <v>3</v>
      </c>
      <c r="LX3795">
        <v>1</v>
      </c>
      <c r="MC3795">
        <v>2</v>
      </c>
      <c r="ME3795">
        <v>3</v>
      </c>
      <c r="MH3795">
        <v>1</v>
      </c>
      <c r="MM3795">
        <v>2</v>
      </c>
      <c r="MO3795">
        <v>3</v>
      </c>
      <c r="MR3795">
        <v>1</v>
      </c>
      <c r="MT3795">
        <v>2</v>
      </c>
      <c r="MV3795">
        <v>3</v>
      </c>
      <c r="NB3795" t="s">
        <v>471</v>
      </c>
      <c r="NC3795" t="s">
        <v>493</v>
      </c>
      <c r="ND3795" t="s">
        <v>471</v>
      </c>
      <c r="NE3795" t="s">
        <v>471</v>
      </c>
      <c r="NF3795" t="s">
        <v>471</v>
      </c>
      <c r="NG3795" t="s">
        <v>471</v>
      </c>
      <c r="NH3795" t="s">
        <v>471</v>
      </c>
      <c r="NI3795" t="s">
        <v>471</v>
      </c>
      <c r="NJ3795" t="s">
        <v>471</v>
      </c>
      <c r="NK3795" t="s">
        <v>471</v>
      </c>
      <c r="NL3795" t="s">
        <v>471</v>
      </c>
      <c r="NM3795" t="s">
        <v>493</v>
      </c>
      <c r="NN3795" t="s">
        <v>471</v>
      </c>
      <c r="NO3795" t="s">
        <v>471</v>
      </c>
      <c r="NP3795" t="s">
        <v>471</v>
      </c>
      <c r="NQ3795" t="s">
        <v>471</v>
      </c>
      <c r="NR3795" t="s">
        <v>471</v>
      </c>
      <c r="NS3795" t="s">
        <v>471</v>
      </c>
      <c r="NT3795" t="s">
        <v>471</v>
      </c>
      <c r="NU3795" t="s">
        <v>471</v>
      </c>
      <c r="NV3795" t="s">
        <v>509</v>
      </c>
      <c r="NW3795" t="s">
        <v>473</v>
      </c>
      <c r="NX3795" t="s">
        <v>473</v>
      </c>
      <c r="NY3795" t="s">
        <v>473</v>
      </c>
      <c r="NZ3795" t="s">
        <v>473</v>
      </c>
      <c r="OA3795" t="s">
        <v>473</v>
      </c>
      <c r="OB3795" t="s">
        <v>473</v>
      </c>
      <c r="OC3795" t="s">
        <v>473</v>
      </c>
      <c r="OD3795" t="s">
        <v>473</v>
      </c>
      <c r="OE3795" t="s">
        <v>473</v>
      </c>
      <c r="OF3795" t="s">
        <v>473</v>
      </c>
      <c r="OG3795" t="s">
        <v>474</v>
      </c>
      <c r="OH3795" t="s">
        <v>473</v>
      </c>
      <c r="OI3795" t="s">
        <v>473</v>
      </c>
      <c r="OJ3795" t="s">
        <v>473</v>
      </c>
      <c r="OK3795" t="s">
        <v>473</v>
      </c>
      <c r="OL3795" t="s">
        <v>473</v>
      </c>
      <c r="OM3795" t="s">
        <v>473</v>
      </c>
      <c r="ON3795" t="s">
        <v>473</v>
      </c>
      <c r="OO3795" t="s">
        <v>473</v>
      </c>
      <c r="OP3795" t="s">
        <v>473</v>
      </c>
      <c r="QS3795" t="s">
        <v>475</v>
      </c>
      <c r="QU3795">
        <v>5.3866333333333003</v>
      </c>
      <c r="QV3795" t="s">
        <v>476</v>
      </c>
      <c r="RO3795">
        <v>1</v>
      </c>
      <c r="RP3795" s="8"/>
      <c r="RQ3795" s="9">
        <f>IFERROR(AVERAGE(INDEX('[1]DO NOT TOUCH Préparation'!$T$1:$T$5,MATCH('DO NOT TOUCH - inputExtraction'!$DG3795,'[1]DO NOT TOUCH Préparation'!$S$1:$S$5,0)),INDEX('[1]DO NOT TOUCH Préparation'!$T$1:$T$5,MATCH('DO NOT TOUCH - inputExtraction'!$DH3795,'[1]DO NOT TOUCH Préparation'!$S$1:$S$5,0)),INDEX('[1]DO NOT TOUCH Préparation'!$T$1:$T$5,MATCH('DO NOT TOUCH - inputExtraction'!$DI3795,'[1]DO NOT TOUCH Préparation'!$S$1:$S$5,0)),INDEX('[1]DO NOT TOUCH Préparation'!$T$1:$T$5,MATCH('DO NOT TOUCH - inputExtraction'!$DJ3795,'[1]DO NOT TOUCH Préparation'!$S$1:$S$5,0)),INDEX('[1]DO NOT TOUCH Préparation'!$T$1:$T$5,MATCH('DO NOT TOUCH - inputExtraction'!$DK3795,'[1]DO NOT TOUCH Préparation'!$S$1:$S$5,0))),"")</f>
        <v>4.2</v>
      </c>
      <c r="RR3795" s="7">
        <f>IFERROR(AVERAGE(INDEX('[1]DO NOT TOUCH Préparation'!$T$1:$T$5,MATCH($DL3795,'[1]DO NOT TOUCH Préparation'!$S$1:$S$5,0)),INDEX('[1]DO NOT TOUCH Préparation'!$T$1:$T$5,MATCH('DO NOT TOUCH - inputExtraction'!$DM3795,'[1]DO NOT TOUCH Préparation'!$S$1:$S$5,0)),INDEX('[1]DO NOT TOUCH Préparation'!$T$1:$T$5,MATCH('DO NOT TOUCH - inputExtraction'!$DN3795,'[1]DO NOT TOUCH Préparation'!$S$1:$S$5,0)),INDEX('[1]DO NOT TOUCH Préparation'!$T$1:$T$5,MATCH(DO3795,'[1]DO NOT TOUCH Préparation'!$S$1:$S$5,0)),INDEX('[1]DO NOT TOUCH Préparation'!$T$1:$T$5,MATCH('DO NOT TOUCH - inputExtraction'!$DP3795,'[1]DO NOT TOUCH Préparation'!$S$1:$S$5,0))),"")</f>
        <v>4.5999999999999996</v>
      </c>
      <c r="RS3795" t="str">
        <f t="shared" si="237"/>
        <v>25-44</v>
      </c>
      <c r="RT3795" t="str">
        <f t="shared" si="237"/>
        <v>80 000 € et plus</v>
      </c>
      <c r="RV3795">
        <f>VLOOKUP(DG3795,'[1]DO NOT TOUCH Préparation'!$S$1:$T$5,2,0)</f>
        <v>5</v>
      </c>
      <c r="RW3795">
        <f>VLOOKUP(DH3795,'[1]DO NOT TOUCH Préparation'!$S$1:$T$5,2,0)</f>
        <v>4</v>
      </c>
      <c r="RX3795">
        <f>VLOOKUP(DI3795,'[1]DO NOT TOUCH Préparation'!$S$1:$T$5,2,0)</f>
        <v>5</v>
      </c>
      <c r="RY3795">
        <f>VLOOKUP(DJ3795,'[1]DO NOT TOUCH Préparation'!$S$1:$T$5,2,0)</f>
        <v>2</v>
      </c>
      <c r="RZ3795">
        <f>VLOOKUP(DK3795,'[1]DO NOT TOUCH Préparation'!$S$1:$T$5,2,0)</f>
        <v>5</v>
      </c>
      <c r="SA3795">
        <f>VLOOKUP(DL3795,'[1]DO NOT TOUCH Préparation'!$S$1:$T$5,2,0)</f>
        <v>5</v>
      </c>
      <c r="SB3795">
        <f>VLOOKUP(DM3795,'[1]DO NOT TOUCH Préparation'!$S$1:$T$5,2,0)</f>
        <v>3</v>
      </c>
      <c r="SC3795">
        <f>VLOOKUP(DN3795,'[1]DO NOT TOUCH Préparation'!$S$1:$T$5,2,0)</f>
        <v>5</v>
      </c>
      <c r="SD3795">
        <f>VLOOKUP(DO3795,'[1]DO NOT TOUCH Préparation'!$S$1:$T$5,2,0)</f>
        <v>5</v>
      </c>
      <c r="SE3795">
        <f>VLOOKUP(DP3795,'[1]DO NOT TOUCH Préparation'!$S$1:$T$5,2,0)</f>
        <v>5</v>
      </c>
      <c r="SG3795" t="str">
        <f t="shared" si="238"/>
        <v>Plus de 50%</v>
      </c>
      <c r="SH3795" t="str">
        <f t="shared" si="239"/>
        <v>Plus de 50%</v>
      </c>
      <c r="SI3795" t="str">
        <f t="shared" si="240"/>
        <v>Plus de 50%</v>
      </c>
      <c r="SK3795" cm="1">
        <f t="array" ref="SK3795">IFERROR(INDEX('[1]DO NOT TOUCH Préparation'!$W$2:$W$7,MATCH('DO NOT TOUCH - inputExtraction'!SG3795,'[1]DO NOT TOUCH Préparation'!$V$2:$V$7,0),),"1")</f>
        <v>5</v>
      </c>
      <c r="SL3795" cm="1">
        <f t="array" ref="SL3795">IFERROR(INDEX('[1]DO NOT TOUCH Préparation'!$W$2:$W$7,MATCH('DO NOT TOUCH - inputExtraction'!SH3795,'[1]DO NOT TOUCH Préparation'!$V$2:$V$7,0),),"1")</f>
        <v>5</v>
      </c>
      <c r="SM3795" cm="1">
        <f t="array" ref="SM3795">IFERROR(INDEX('[1]DO NOT TOUCH Préparation'!$W$2:$W$7,MATCH('DO NOT TOUCH - inputExtraction'!SI3795,'[1]DO NOT TOUCH Préparation'!$V$2:$V$7,0),),"1")</f>
        <v>5</v>
      </c>
      <c r="SO3795">
        <v>1</v>
      </c>
      <c r="SQ3795">
        <f>IFERROR(VLOOKUP(J3795,'[1]DO NOT TOUCH Préparation'!$CL$2:$CM$9,2,0),"")</f>
        <v>6</v>
      </c>
      <c r="SR3795">
        <f>IFERROR(VLOOKUP(M3795,'[1]DO NOT TOUCH Préparation'!$CT$2:$CU$10,2,0),"")</f>
        <v>8</v>
      </c>
      <c r="SS3795">
        <f>IFERROR(VLOOKUP(N3795,'[1]DO NOT TOUCH Préparation'!$CX$2:$CY$6,2,0),"")</f>
        <v>4</v>
      </c>
    </row>
    <row r="3796" spans="1:513" ht="14.4" x14ac:dyDescent="0.3">
      <c r="A3796" s="4">
        <v>5997</v>
      </c>
      <c r="B3796" s="4" t="s">
        <v>8689</v>
      </c>
      <c r="C3796" s="4" t="s">
        <v>2531</v>
      </c>
      <c r="D3796" s="4" t="s">
        <v>940</v>
      </c>
      <c r="E3796" s="4" t="s">
        <v>940</v>
      </c>
      <c r="G3796" s="4" t="s">
        <v>450</v>
      </c>
      <c r="H3796" s="4" t="s">
        <v>941</v>
      </c>
      <c r="I3796" s="4" t="s">
        <v>818</v>
      </c>
      <c r="J3796" s="4" t="s">
        <v>722</v>
      </c>
      <c r="K3796" s="4">
        <v>67</v>
      </c>
      <c r="L3796" s="5" t="s">
        <v>567</v>
      </c>
      <c r="M3796" s="4" t="s">
        <v>558</v>
      </c>
      <c r="N3796" s="5" t="s">
        <v>483</v>
      </c>
      <c r="O3796" s="6">
        <v>2</v>
      </c>
      <c r="P3796" s="6">
        <v>0</v>
      </c>
      <c r="Q3796" s="6">
        <v>0</v>
      </c>
      <c r="R3796" s="6">
        <v>0</v>
      </c>
      <c r="S3796" s="6">
        <v>0</v>
      </c>
      <c r="T3796" s="6">
        <v>1</v>
      </c>
      <c r="U3796" s="6">
        <v>0</v>
      </c>
      <c r="V3796" s="6">
        <v>1</v>
      </c>
      <c r="W3796" s="6">
        <v>0</v>
      </c>
      <c r="X3796">
        <v>1</v>
      </c>
      <c r="Y3796">
        <v>2</v>
      </c>
      <c r="AD3796">
        <v>3</v>
      </c>
      <c r="AG3796" t="s">
        <v>942</v>
      </c>
      <c r="BX3796">
        <v>0</v>
      </c>
      <c r="BY3796">
        <v>0</v>
      </c>
      <c r="BZ3796">
        <v>0</v>
      </c>
      <c r="CA3796">
        <v>1</v>
      </c>
      <c r="CB3796">
        <v>1</v>
      </c>
      <c r="CC3796">
        <v>0</v>
      </c>
      <c r="CD3796">
        <v>1</v>
      </c>
      <c r="CE3796">
        <v>0</v>
      </c>
      <c r="CF3796">
        <v>0</v>
      </c>
      <c r="CG3796">
        <v>0</v>
      </c>
      <c r="CH3796">
        <v>0</v>
      </c>
      <c r="CJ3796" t="s">
        <v>458</v>
      </c>
      <c r="CK3796" t="s">
        <v>485</v>
      </c>
      <c r="CL3796" t="s">
        <v>486</v>
      </c>
      <c r="CM3796">
        <v>4</v>
      </c>
      <c r="CN3796" t="s">
        <v>535</v>
      </c>
      <c r="CO3796">
        <v>4</v>
      </c>
      <c r="CP3796">
        <v>4</v>
      </c>
      <c r="CQ3796" t="s">
        <v>8690</v>
      </c>
      <c r="CR3796" t="s">
        <v>584</v>
      </c>
      <c r="CS3796" t="s">
        <v>460</v>
      </c>
      <c r="CT3796">
        <v>4</v>
      </c>
      <c r="CU3796">
        <v>4</v>
      </c>
      <c r="CV3796">
        <v>4</v>
      </c>
      <c r="CW3796">
        <v>4</v>
      </c>
      <c r="CX3796" t="s">
        <v>8690</v>
      </c>
      <c r="CY3796" t="s">
        <v>461</v>
      </c>
      <c r="DG3796" t="s">
        <v>464</v>
      </c>
      <c r="DH3796" t="s">
        <v>463</v>
      </c>
      <c r="DI3796" t="s">
        <v>462</v>
      </c>
      <c r="DJ3796" t="s">
        <v>463</v>
      </c>
      <c r="DK3796" t="s">
        <v>462</v>
      </c>
      <c r="DL3796" t="s">
        <v>462</v>
      </c>
      <c r="DM3796" t="s">
        <v>489</v>
      </c>
      <c r="DN3796" t="s">
        <v>462</v>
      </c>
      <c r="DO3796" t="s">
        <v>463</v>
      </c>
      <c r="DP3796" t="s">
        <v>462</v>
      </c>
      <c r="DQ3796" t="s">
        <v>466</v>
      </c>
      <c r="DS3796" t="s">
        <v>466</v>
      </c>
      <c r="DU3796" t="s">
        <v>466</v>
      </c>
      <c r="DV3796" t="s">
        <v>466</v>
      </c>
      <c r="DX3796" t="s">
        <v>466</v>
      </c>
      <c r="DZ3796" t="s">
        <v>466</v>
      </c>
      <c r="EA3796" t="s">
        <v>467</v>
      </c>
      <c r="EC3796" t="s">
        <v>467</v>
      </c>
      <c r="EE3796" t="s">
        <v>467</v>
      </c>
      <c r="EF3796" t="s">
        <v>467</v>
      </c>
      <c r="EH3796" t="s">
        <v>467</v>
      </c>
      <c r="EJ3796" t="s">
        <v>467</v>
      </c>
      <c r="EK3796" t="s">
        <v>468</v>
      </c>
      <c r="EM3796" t="s">
        <v>468</v>
      </c>
      <c r="EO3796" t="s">
        <v>468</v>
      </c>
      <c r="EP3796" t="s">
        <v>468</v>
      </c>
      <c r="ER3796">
        <v>4</v>
      </c>
      <c r="ET3796">
        <v>4</v>
      </c>
      <c r="EU3796" s="7"/>
      <c r="IA3796">
        <v>1</v>
      </c>
      <c r="IS3796">
        <v>1</v>
      </c>
      <c r="JC3796">
        <v>1</v>
      </c>
      <c r="JO3796">
        <v>1</v>
      </c>
      <c r="JU3796">
        <v>1</v>
      </c>
      <c r="KG3796">
        <v>1</v>
      </c>
      <c r="KS3796">
        <v>1</v>
      </c>
      <c r="KY3796">
        <v>4</v>
      </c>
      <c r="KZ3796">
        <v>4</v>
      </c>
      <c r="LA3796">
        <v>4</v>
      </c>
      <c r="LB3796">
        <v>3</v>
      </c>
      <c r="LC3796">
        <v>4</v>
      </c>
      <c r="LD3796">
        <v>1</v>
      </c>
      <c r="LF3796">
        <v>3</v>
      </c>
      <c r="LH3796">
        <v>2</v>
      </c>
      <c r="LN3796">
        <v>1</v>
      </c>
      <c r="LP3796">
        <v>2</v>
      </c>
      <c r="LS3796">
        <v>3</v>
      </c>
      <c r="LX3796">
        <v>1</v>
      </c>
      <c r="ME3796">
        <v>2</v>
      </c>
      <c r="MG3796">
        <v>3</v>
      </c>
      <c r="MH3796">
        <v>1</v>
      </c>
      <c r="ML3796">
        <v>3</v>
      </c>
      <c r="MO3796">
        <v>2</v>
      </c>
      <c r="MR3796">
        <v>1</v>
      </c>
      <c r="MT3796">
        <v>3</v>
      </c>
      <c r="MY3796">
        <v>2</v>
      </c>
      <c r="NB3796" t="s">
        <v>471</v>
      </c>
      <c r="NC3796" t="s">
        <v>470</v>
      </c>
      <c r="ND3796" t="s">
        <v>469</v>
      </c>
      <c r="NE3796" t="s">
        <v>470</v>
      </c>
      <c r="NF3796" t="s">
        <v>469</v>
      </c>
      <c r="NG3796" t="s">
        <v>469</v>
      </c>
      <c r="NH3796" t="s">
        <v>470</v>
      </c>
      <c r="NI3796" t="s">
        <v>469</v>
      </c>
      <c r="NJ3796" t="s">
        <v>469</v>
      </c>
      <c r="NK3796" t="s">
        <v>469</v>
      </c>
      <c r="NL3796" t="s">
        <v>471</v>
      </c>
      <c r="NM3796" t="s">
        <v>469</v>
      </c>
      <c r="NN3796" t="s">
        <v>469</v>
      </c>
      <c r="NO3796" t="s">
        <v>494</v>
      </c>
      <c r="NP3796" t="s">
        <v>469</v>
      </c>
      <c r="NQ3796" t="s">
        <v>469</v>
      </c>
      <c r="NR3796" t="s">
        <v>494</v>
      </c>
      <c r="NS3796" t="s">
        <v>469</v>
      </c>
      <c r="NT3796" t="s">
        <v>469</v>
      </c>
      <c r="NU3796" t="s">
        <v>469</v>
      </c>
      <c r="NV3796" t="s">
        <v>472</v>
      </c>
      <c r="QE3796" t="s">
        <v>496</v>
      </c>
      <c r="QF3796" t="s">
        <v>474</v>
      </c>
      <c r="QG3796" t="s">
        <v>496</v>
      </c>
      <c r="QH3796" t="s">
        <v>474</v>
      </c>
      <c r="QI3796" t="s">
        <v>496</v>
      </c>
      <c r="QJ3796" t="s">
        <v>473</v>
      </c>
      <c r="QK3796" t="s">
        <v>473</v>
      </c>
      <c r="QL3796" t="s">
        <v>473</v>
      </c>
      <c r="QM3796" t="s">
        <v>496</v>
      </c>
      <c r="QN3796" t="s">
        <v>474</v>
      </c>
      <c r="QO3796" t="s">
        <v>474</v>
      </c>
      <c r="QP3796" t="s">
        <v>496</v>
      </c>
      <c r="QQ3796" t="s">
        <v>496</v>
      </c>
      <c r="QR3796" t="s">
        <v>496</v>
      </c>
      <c r="QS3796" t="s">
        <v>475</v>
      </c>
      <c r="QU3796">
        <v>9.3452000000000002</v>
      </c>
      <c r="QV3796" t="s">
        <v>945</v>
      </c>
      <c r="QZ3796" t="s">
        <v>8691</v>
      </c>
      <c r="RA3796" t="s">
        <v>8691</v>
      </c>
      <c r="RO3796">
        <v>1</v>
      </c>
      <c r="RP3796" s="8"/>
      <c r="RQ3796" s="9">
        <f>IFERROR(AVERAGE(INDEX('[1]DO NOT TOUCH Préparation'!$T$1:$T$5,MATCH('DO NOT TOUCH - inputExtraction'!$DG3796,'[1]DO NOT TOUCH Préparation'!$S$1:$S$5,0)),INDEX('[1]DO NOT TOUCH Préparation'!$T$1:$T$5,MATCH('DO NOT TOUCH - inputExtraction'!$DH3796,'[1]DO NOT TOUCH Préparation'!$S$1:$S$5,0)),INDEX('[1]DO NOT TOUCH Préparation'!$T$1:$T$5,MATCH('DO NOT TOUCH - inputExtraction'!$DI3796,'[1]DO NOT TOUCH Préparation'!$S$1:$S$5,0)),INDEX('[1]DO NOT TOUCH Préparation'!$T$1:$T$5,MATCH('DO NOT TOUCH - inputExtraction'!$DJ3796,'[1]DO NOT TOUCH Préparation'!$S$1:$S$5,0)),INDEX('[1]DO NOT TOUCH Préparation'!$T$1:$T$5,MATCH('DO NOT TOUCH - inputExtraction'!$DK3796,'[1]DO NOT TOUCH Préparation'!$S$1:$S$5,0))),"")</f>
        <v>3.8</v>
      </c>
      <c r="RR3796" s="7">
        <f>IFERROR(AVERAGE(INDEX('[1]DO NOT TOUCH Préparation'!$T$1:$T$5,MATCH($DL3796,'[1]DO NOT TOUCH Préparation'!$S$1:$S$5,0)),INDEX('[1]DO NOT TOUCH Préparation'!$T$1:$T$5,MATCH('DO NOT TOUCH - inputExtraction'!$DM3796,'[1]DO NOT TOUCH Préparation'!$S$1:$S$5,0)),INDEX('[1]DO NOT TOUCH Préparation'!$T$1:$T$5,MATCH('DO NOT TOUCH - inputExtraction'!$DN3796,'[1]DO NOT TOUCH Préparation'!$S$1:$S$5,0)),INDEX('[1]DO NOT TOUCH Préparation'!$T$1:$T$5,MATCH(DO3796,'[1]DO NOT TOUCH Préparation'!$S$1:$S$5,0)),INDEX('[1]DO NOT TOUCH Préparation'!$T$1:$T$5,MATCH('DO NOT TOUCH - inputExtraction'!$DP3796,'[1]DO NOT TOUCH Préparation'!$S$1:$S$5,0))),"")</f>
        <v>3.2</v>
      </c>
      <c r="RS3796" t="str">
        <f t="shared" si="237"/>
        <v>65+</v>
      </c>
      <c r="RT3796" t="str">
        <f t="shared" si="237"/>
        <v>40 000 € à 49 999 €</v>
      </c>
      <c r="RV3796">
        <f>VLOOKUP(DG3796,'[1]DO NOT TOUCH Préparation'!$S$1:$T$5,2,0)</f>
        <v>5</v>
      </c>
      <c r="RW3796">
        <f>VLOOKUP(DH3796,'[1]DO NOT TOUCH Préparation'!$S$1:$T$5,2,0)</f>
        <v>3</v>
      </c>
      <c r="RX3796">
        <f>VLOOKUP(DI3796,'[1]DO NOT TOUCH Préparation'!$S$1:$T$5,2,0)</f>
        <v>4</v>
      </c>
      <c r="RY3796">
        <f>VLOOKUP(DJ3796,'[1]DO NOT TOUCH Préparation'!$S$1:$T$5,2,0)</f>
        <v>3</v>
      </c>
      <c r="RZ3796">
        <f>VLOOKUP(DK3796,'[1]DO NOT TOUCH Préparation'!$S$1:$T$5,2,0)</f>
        <v>4</v>
      </c>
      <c r="SA3796">
        <f>VLOOKUP(DL3796,'[1]DO NOT TOUCH Préparation'!$S$1:$T$5,2,0)</f>
        <v>4</v>
      </c>
      <c r="SB3796">
        <f>VLOOKUP(DM3796,'[1]DO NOT TOUCH Préparation'!$S$1:$T$5,2,0)</f>
        <v>1</v>
      </c>
      <c r="SC3796">
        <f>VLOOKUP(DN3796,'[1]DO NOT TOUCH Préparation'!$S$1:$T$5,2,0)</f>
        <v>4</v>
      </c>
      <c r="SD3796">
        <f>VLOOKUP(DO3796,'[1]DO NOT TOUCH Préparation'!$S$1:$T$5,2,0)</f>
        <v>3</v>
      </c>
      <c r="SE3796">
        <f>VLOOKUP(DP3796,'[1]DO NOT TOUCH Préparation'!$S$1:$T$5,2,0)</f>
        <v>4</v>
      </c>
      <c r="SG3796" t="str">
        <f t="shared" si="238"/>
        <v>Inférieur ou égal à 5%</v>
      </c>
      <c r="SH3796" t="str">
        <f t="shared" si="239"/>
        <v>Plus de 50%</v>
      </c>
      <c r="SI3796" t="str">
        <f t="shared" si="240"/>
        <v>Je n’achète pas de produits à base végétale (soja, amande, avoine…)</v>
      </c>
      <c r="SK3796" cm="1">
        <f t="array" ref="SK3796">IFERROR(INDEX('[1]DO NOT TOUCH Préparation'!$W$2:$W$7,MATCH('DO NOT TOUCH - inputExtraction'!SG3796,'[1]DO NOT TOUCH Préparation'!$V$2:$V$7,0),),"1")</f>
        <v>2</v>
      </c>
      <c r="SL3796" cm="1">
        <f t="array" ref="SL3796">IFERROR(INDEX('[1]DO NOT TOUCH Préparation'!$W$2:$W$7,MATCH('DO NOT TOUCH - inputExtraction'!SH3796,'[1]DO NOT TOUCH Préparation'!$V$2:$V$7,0),),"1")</f>
        <v>5</v>
      </c>
      <c r="SM3796" t="str" cm="1">
        <f t="array" ref="SM3796">IFERROR(INDEX('[1]DO NOT TOUCH Préparation'!$W$2:$W$7,MATCH('DO NOT TOUCH - inputExtraction'!SI3796,'[1]DO NOT TOUCH Préparation'!$V$2:$V$7,0),),"1")</f>
        <v>1</v>
      </c>
      <c r="SO3796">
        <v>1</v>
      </c>
      <c r="SQ3796">
        <f>IFERROR(VLOOKUP(J3796,'[1]DO NOT TOUCH Préparation'!$CL$2:$CM$9,2,0),"")</f>
        <v>7</v>
      </c>
      <c r="SR3796">
        <f>IFERROR(VLOOKUP(M3796,'[1]DO NOT TOUCH Préparation'!$CT$2:$CU$10,2,0),"")</f>
        <v>4</v>
      </c>
      <c r="SS3796">
        <f>IFERROR(VLOOKUP(N3796,'[1]DO NOT TOUCH Préparation'!$CX$2:$CY$6,2,0),"")</f>
        <v>2</v>
      </c>
    </row>
    <row r="3797" spans="1:513" ht="14.4" x14ac:dyDescent="0.3">
      <c r="A3797" s="4">
        <v>6002</v>
      </c>
      <c r="B3797" s="4" t="s">
        <v>8692</v>
      </c>
      <c r="C3797" s="4" t="s">
        <v>1747</v>
      </c>
      <c r="D3797" s="4" t="s">
        <v>940</v>
      </c>
      <c r="E3797" s="4" t="s">
        <v>940</v>
      </c>
      <c r="G3797" s="4" t="s">
        <v>479</v>
      </c>
      <c r="H3797" s="4" t="s">
        <v>941</v>
      </c>
      <c r="I3797" s="4" t="s">
        <v>818</v>
      </c>
      <c r="J3797" s="4" t="s">
        <v>592</v>
      </c>
      <c r="K3797" s="4">
        <v>25</v>
      </c>
      <c r="L3797" s="5" t="s">
        <v>516</v>
      </c>
      <c r="M3797" s="4" t="s">
        <v>482</v>
      </c>
      <c r="N3797" s="5" t="s">
        <v>503</v>
      </c>
      <c r="O3797" s="6">
        <v>3</v>
      </c>
      <c r="P3797" s="6">
        <v>1</v>
      </c>
      <c r="Q3797" s="6">
        <v>0</v>
      </c>
      <c r="R3797" s="6">
        <v>0</v>
      </c>
      <c r="S3797" s="6">
        <v>0</v>
      </c>
      <c r="T3797" s="6">
        <v>1</v>
      </c>
      <c r="U3797" s="6">
        <v>0</v>
      </c>
      <c r="V3797" s="6">
        <v>1</v>
      </c>
      <c r="W3797" s="6">
        <v>0</v>
      </c>
      <c r="Y3797">
        <v>1</v>
      </c>
      <c r="AB3797">
        <v>2</v>
      </c>
      <c r="AD3797">
        <v>3</v>
      </c>
      <c r="AG3797" t="s">
        <v>942</v>
      </c>
      <c r="BX3797">
        <v>1</v>
      </c>
      <c r="BY3797">
        <v>1</v>
      </c>
      <c r="BZ3797">
        <v>0</v>
      </c>
      <c r="CA3797">
        <v>1</v>
      </c>
      <c r="CB3797">
        <v>0</v>
      </c>
      <c r="CC3797">
        <v>0</v>
      </c>
      <c r="CD3797">
        <v>0</v>
      </c>
      <c r="CE3797">
        <v>0</v>
      </c>
      <c r="CF3797">
        <v>0</v>
      </c>
      <c r="CG3797">
        <v>0</v>
      </c>
      <c r="CH3797">
        <v>0</v>
      </c>
      <c r="CJ3797" t="s">
        <v>458</v>
      </c>
      <c r="CK3797" t="s">
        <v>459</v>
      </c>
      <c r="CL3797" t="s">
        <v>486</v>
      </c>
      <c r="CM3797">
        <v>4</v>
      </c>
      <c r="CN3797">
        <v>4</v>
      </c>
      <c r="CO3797">
        <v>3</v>
      </c>
      <c r="CR3797" t="s">
        <v>459</v>
      </c>
      <c r="CS3797" t="s">
        <v>486</v>
      </c>
      <c r="CT3797">
        <v>3</v>
      </c>
      <c r="CU3797">
        <v>4</v>
      </c>
      <c r="CV3797">
        <v>4</v>
      </c>
      <c r="CY3797" t="s">
        <v>459</v>
      </c>
      <c r="CZ3797" t="s">
        <v>486</v>
      </c>
      <c r="DA3797">
        <v>3</v>
      </c>
      <c r="DB3797">
        <v>4</v>
      </c>
      <c r="DC3797">
        <v>4</v>
      </c>
      <c r="DD3797">
        <v>4</v>
      </c>
      <c r="DG3797" t="s">
        <v>462</v>
      </c>
      <c r="DH3797" t="s">
        <v>463</v>
      </c>
      <c r="DI3797" t="s">
        <v>462</v>
      </c>
      <c r="DJ3797" t="s">
        <v>506</v>
      </c>
      <c r="DK3797" t="s">
        <v>463</v>
      </c>
      <c r="DL3797" t="s">
        <v>463</v>
      </c>
      <c r="DM3797" t="s">
        <v>462</v>
      </c>
      <c r="DN3797" t="s">
        <v>463</v>
      </c>
      <c r="DO3797" t="s">
        <v>463</v>
      </c>
      <c r="DP3797" t="s">
        <v>463</v>
      </c>
      <c r="DQ3797" t="s">
        <v>465</v>
      </c>
      <c r="DS3797" t="s">
        <v>465</v>
      </c>
      <c r="DW3797" t="s">
        <v>465</v>
      </c>
      <c r="EA3797" t="s">
        <v>467</v>
      </c>
      <c r="EC3797" t="s">
        <v>507</v>
      </c>
      <c r="EG3797" t="s">
        <v>467</v>
      </c>
      <c r="EK3797">
        <v>4</v>
      </c>
      <c r="EM3797">
        <v>4</v>
      </c>
      <c r="EQ3797">
        <v>4</v>
      </c>
      <c r="EU3797" s="7"/>
      <c r="HO3797">
        <v>1</v>
      </c>
      <c r="HP3797">
        <v>3</v>
      </c>
      <c r="HQ3797">
        <v>2</v>
      </c>
      <c r="IQ3797">
        <v>3</v>
      </c>
      <c r="IS3797">
        <v>1</v>
      </c>
      <c r="IU3797">
        <v>2</v>
      </c>
      <c r="JC3797">
        <v>3</v>
      </c>
      <c r="JE3797">
        <v>1</v>
      </c>
      <c r="JF3797">
        <v>2</v>
      </c>
      <c r="KB3797">
        <v>2</v>
      </c>
      <c r="KD3797">
        <v>1</v>
      </c>
      <c r="KE3797">
        <v>3</v>
      </c>
      <c r="KY3797">
        <v>4</v>
      </c>
      <c r="KZ3797">
        <v>3</v>
      </c>
      <c r="LA3797">
        <v>4</v>
      </c>
      <c r="LB3797">
        <v>3</v>
      </c>
      <c r="LC3797">
        <v>4</v>
      </c>
      <c r="LE3797">
        <v>3</v>
      </c>
      <c r="LF3797">
        <v>1</v>
      </c>
      <c r="LG3797">
        <v>2</v>
      </c>
      <c r="LP3797">
        <v>3</v>
      </c>
      <c r="LQ3797">
        <v>2</v>
      </c>
      <c r="LT3797">
        <v>1</v>
      </c>
      <c r="LY3797">
        <v>2</v>
      </c>
      <c r="LZ3797">
        <v>1</v>
      </c>
      <c r="MC3797">
        <v>3</v>
      </c>
      <c r="MI3797">
        <v>2</v>
      </c>
      <c r="MJ3797">
        <v>1</v>
      </c>
      <c r="MM3797">
        <v>3</v>
      </c>
      <c r="MR3797">
        <v>1</v>
      </c>
      <c r="MS3797">
        <v>3</v>
      </c>
      <c r="MT3797">
        <v>2</v>
      </c>
      <c r="NB3797" t="s">
        <v>470</v>
      </c>
      <c r="NC3797" t="s">
        <v>469</v>
      </c>
      <c r="ND3797" t="s">
        <v>469</v>
      </c>
      <c r="NE3797" t="s">
        <v>469</v>
      </c>
      <c r="NF3797" t="s">
        <v>469</v>
      </c>
      <c r="NG3797" t="s">
        <v>469</v>
      </c>
      <c r="NH3797" t="s">
        <v>469</v>
      </c>
      <c r="NI3797" t="s">
        <v>469</v>
      </c>
      <c r="NJ3797" t="s">
        <v>470</v>
      </c>
      <c r="NK3797" t="s">
        <v>469</v>
      </c>
      <c r="NL3797" t="s">
        <v>494</v>
      </c>
      <c r="NM3797" t="s">
        <v>494</v>
      </c>
      <c r="NN3797" t="s">
        <v>494</v>
      </c>
      <c r="NO3797" t="s">
        <v>494</v>
      </c>
      <c r="NP3797" t="s">
        <v>494</v>
      </c>
      <c r="NQ3797" t="s">
        <v>494</v>
      </c>
      <c r="NR3797" t="s">
        <v>494</v>
      </c>
      <c r="NS3797" t="s">
        <v>494</v>
      </c>
      <c r="NT3797" t="s">
        <v>494</v>
      </c>
      <c r="NU3797" t="s">
        <v>494</v>
      </c>
      <c r="NV3797" t="s">
        <v>472</v>
      </c>
      <c r="QE3797" t="s">
        <v>496</v>
      </c>
      <c r="QF3797" t="s">
        <v>510</v>
      </c>
      <c r="QG3797" t="s">
        <v>496</v>
      </c>
      <c r="QH3797" t="s">
        <v>510</v>
      </c>
      <c r="QI3797" t="s">
        <v>510</v>
      </c>
      <c r="QJ3797" t="s">
        <v>496</v>
      </c>
      <c r="QK3797" t="s">
        <v>510</v>
      </c>
      <c r="QL3797" t="s">
        <v>510</v>
      </c>
      <c r="QM3797" t="s">
        <v>510</v>
      </c>
      <c r="QN3797" t="s">
        <v>474</v>
      </c>
      <c r="QO3797" t="s">
        <v>496</v>
      </c>
      <c r="QP3797" t="s">
        <v>496</v>
      </c>
      <c r="QQ3797" t="s">
        <v>496</v>
      </c>
      <c r="QR3797" t="s">
        <v>510</v>
      </c>
      <c r="QS3797" t="s">
        <v>475</v>
      </c>
      <c r="QU3797">
        <v>5.5327999999999999</v>
      </c>
      <c r="QV3797" t="s">
        <v>945</v>
      </c>
      <c r="RO3797">
        <v>1</v>
      </c>
      <c r="RP3797" s="8"/>
      <c r="RQ3797" s="9">
        <f>IFERROR(AVERAGE(INDEX('[1]DO NOT TOUCH Préparation'!$T$1:$T$5,MATCH('DO NOT TOUCH - inputExtraction'!$DG3797,'[1]DO NOT TOUCH Préparation'!$S$1:$S$5,0)),INDEX('[1]DO NOT TOUCH Préparation'!$T$1:$T$5,MATCH('DO NOT TOUCH - inputExtraction'!$DH3797,'[1]DO NOT TOUCH Préparation'!$S$1:$S$5,0)),INDEX('[1]DO NOT TOUCH Préparation'!$T$1:$T$5,MATCH('DO NOT TOUCH - inputExtraction'!$DI3797,'[1]DO NOT TOUCH Préparation'!$S$1:$S$5,0)),INDEX('[1]DO NOT TOUCH Préparation'!$T$1:$T$5,MATCH('DO NOT TOUCH - inputExtraction'!$DJ3797,'[1]DO NOT TOUCH Préparation'!$S$1:$S$5,0)),INDEX('[1]DO NOT TOUCH Préparation'!$T$1:$T$5,MATCH('DO NOT TOUCH - inputExtraction'!$DK3797,'[1]DO NOT TOUCH Préparation'!$S$1:$S$5,0))),"")</f>
        <v>3.2</v>
      </c>
      <c r="RR3797" s="7">
        <f>IFERROR(AVERAGE(INDEX('[1]DO NOT TOUCH Préparation'!$T$1:$T$5,MATCH($DL3797,'[1]DO NOT TOUCH Préparation'!$S$1:$S$5,0)),INDEX('[1]DO NOT TOUCH Préparation'!$T$1:$T$5,MATCH('DO NOT TOUCH - inputExtraction'!$DM3797,'[1]DO NOT TOUCH Préparation'!$S$1:$S$5,0)),INDEX('[1]DO NOT TOUCH Préparation'!$T$1:$T$5,MATCH('DO NOT TOUCH - inputExtraction'!$DN3797,'[1]DO NOT TOUCH Préparation'!$S$1:$S$5,0)),INDEX('[1]DO NOT TOUCH Préparation'!$T$1:$T$5,MATCH(DO3797,'[1]DO NOT TOUCH Préparation'!$S$1:$S$5,0)),INDEX('[1]DO NOT TOUCH Préparation'!$T$1:$T$5,MATCH('DO NOT TOUCH - inputExtraction'!$DP3797,'[1]DO NOT TOUCH Préparation'!$S$1:$S$5,0))),"")</f>
        <v>3.2</v>
      </c>
      <c r="RS3797" t="str">
        <f t="shared" si="237"/>
        <v>25-44</v>
      </c>
      <c r="RT3797" t="str">
        <f t="shared" si="237"/>
        <v>Moins de 20 000 €</v>
      </c>
      <c r="RV3797">
        <f>VLOOKUP(DG3797,'[1]DO NOT TOUCH Préparation'!$S$1:$T$5,2,0)</f>
        <v>4</v>
      </c>
      <c r="RW3797">
        <f>VLOOKUP(DH3797,'[1]DO NOT TOUCH Préparation'!$S$1:$T$5,2,0)</f>
        <v>3</v>
      </c>
      <c r="RX3797">
        <f>VLOOKUP(DI3797,'[1]DO NOT TOUCH Préparation'!$S$1:$T$5,2,0)</f>
        <v>4</v>
      </c>
      <c r="RY3797">
        <f>VLOOKUP(DJ3797,'[1]DO NOT TOUCH Préparation'!$S$1:$T$5,2,0)</f>
        <v>2</v>
      </c>
      <c r="RZ3797">
        <f>VLOOKUP(DK3797,'[1]DO NOT TOUCH Préparation'!$S$1:$T$5,2,0)</f>
        <v>3</v>
      </c>
      <c r="SA3797">
        <f>VLOOKUP(DL3797,'[1]DO NOT TOUCH Préparation'!$S$1:$T$5,2,0)</f>
        <v>3</v>
      </c>
      <c r="SB3797">
        <f>VLOOKUP(DM3797,'[1]DO NOT TOUCH Préparation'!$S$1:$T$5,2,0)</f>
        <v>4</v>
      </c>
      <c r="SC3797">
        <f>VLOOKUP(DN3797,'[1]DO NOT TOUCH Préparation'!$S$1:$T$5,2,0)</f>
        <v>3</v>
      </c>
      <c r="SD3797">
        <f>VLOOKUP(DO3797,'[1]DO NOT TOUCH Préparation'!$S$1:$T$5,2,0)</f>
        <v>3</v>
      </c>
      <c r="SE3797">
        <f>VLOOKUP(DP3797,'[1]DO NOT TOUCH Préparation'!$S$1:$T$5,2,0)</f>
        <v>3</v>
      </c>
      <c r="SG3797" t="str">
        <f t="shared" si="238"/>
        <v>6% à 20%</v>
      </c>
      <c r="SH3797" t="str">
        <f t="shared" si="239"/>
        <v>6% à 20%</v>
      </c>
      <c r="SI3797" t="str">
        <f t="shared" si="240"/>
        <v>6% à 20%</v>
      </c>
      <c r="SK3797" cm="1">
        <f t="array" ref="SK3797">IFERROR(INDEX('[1]DO NOT TOUCH Préparation'!$W$2:$W$7,MATCH('DO NOT TOUCH - inputExtraction'!SG3797,'[1]DO NOT TOUCH Préparation'!$V$2:$V$7,0),),"1")</f>
        <v>3</v>
      </c>
      <c r="SL3797" cm="1">
        <f t="array" ref="SL3797">IFERROR(INDEX('[1]DO NOT TOUCH Préparation'!$W$2:$W$7,MATCH('DO NOT TOUCH - inputExtraction'!SH3797,'[1]DO NOT TOUCH Préparation'!$V$2:$V$7,0),),"1")</f>
        <v>3</v>
      </c>
      <c r="SM3797" cm="1">
        <f t="array" ref="SM3797">IFERROR(INDEX('[1]DO NOT TOUCH Préparation'!$W$2:$W$7,MATCH('DO NOT TOUCH - inputExtraction'!SI3797,'[1]DO NOT TOUCH Préparation'!$V$2:$V$7,0),),"1")</f>
        <v>3</v>
      </c>
      <c r="SO3797">
        <v>1</v>
      </c>
      <c r="SQ3797">
        <f>IFERROR(VLOOKUP(J3797,'[1]DO NOT TOUCH Préparation'!$CL$2:$CM$9,2,0),"")</f>
        <v>8</v>
      </c>
      <c r="SR3797">
        <f>IFERROR(VLOOKUP(M3797,'[1]DO NOT TOUCH Préparation'!$CT$2:$CU$10,2,0),"")</f>
        <v>1</v>
      </c>
      <c r="SS3797">
        <f>IFERROR(VLOOKUP(N3797,'[1]DO NOT TOUCH Préparation'!$CX$2:$CY$6,2,0),"")</f>
        <v>3</v>
      </c>
    </row>
    <row r="3798" spans="1:513" ht="14.4" x14ac:dyDescent="0.3">
      <c r="A3798" s="4">
        <v>6003</v>
      </c>
      <c r="B3798" s="4" t="s">
        <v>8693</v>
      </c>
      <c r="C3798" s="4" t="s">
        <v>1741</v>
      </c>
      <c r="D3798" s="4" t="s">
        <v>868</v>
      </c>
      <c r="E3798" s="4" t="s">
        <v>868</v>
      </c>
      <c r="G3798" s="4" t="s">
        <v>450</v>
      </c>
      <c r="H3798" s="4" t="s">
        <v>928</v>
      </c>
      <c r="I3798" s="4" t="s">
        <v>928</v>
      </c>
      <c r="J3798" s="4" t="s">
        <v>566</v>
      </c>
      <c r="K3798" s="4">
        <v>34</v>
      </c>
      <c r="L3798" s="5" t="s">
        <v>516</v>
      </c>
      <c r="M3798" s="4" t="s">
        <v>541</v>
      </c>
      <c r="N3798" s="5" t="s">
        <v>503</v>
      </c>
      <c r="O3798" s="6">
        <v>2</v>
      </c>
      <c r="P3798" s="6">
        <v>1</v>
      </c>
      <c r="Q3798" s="6">
        <v>0</v>
      </c>
      <c r="R3798" s="6">
        <v>1</v>
      </c>
      <c r="S3798" s="6">
        <v>1</v>
      </c>
      <c r="T3798" s="6">
        <v>1</v>
      </c>
      <c r="U3798" s="6">
        <v>0</v>
      </c>
      <c r="V3798" s="6">
        <v>1</v>
      </c>
      <c r="W3798" s="6">
        <v>0</v>
      </c>
      <c r="X3798">
        <v>1</v>
      </c>
      <c r="Y3798">
        <v>2</v>
      </c>
      <c r="Z3798">
        <v>3</v>
      </c>
      <c r="AG3798" t="s">
        <v>889</v>
      </c>
      <c r="BO3798">
        <v>0</v>
      </c>
      <c r="BP3798">
        <v>0</v>
      </c>
      <c r="BQ3798">
        <v>0</v>
      </c>
      <c r="BR3798">
        <v>1</v>
      </c>
      <c r="BS3798">
        <v>0</v>
      </c>
      <c r="BT3798">
        <v>0</v>
      </c>
      <c r="BU3798">
        <v>0</v>
      </c>
      <c r="BV3798">
        <v>0</v>
      </c>
      <c r="BW3798">
        <v>0</v>
      </c>
      <c r="CG3798">
        <v>0</v>
      </c>
      <c r="CH3798">
        <v>0</v>
      </c>
      <c r="CJ3798" t="s">
        <v>524</v>
      </c>
      <c r="CK3798" t="s">
        <v>459</v>
      </c>
      <c r="CL3798" t="s">
        <v>486</v>
      </c>
      <c r="CM3798" t="s">
        <v>535</v>
      </c>
      <c r="CN3798">
        <v>3</v>
      </c>
      <c r="CO3798">
        <v>4</v>
      </c>
      <c r="CR3798" t="s">
        <v>534</v>
      </c>
      <c r="CS3798" t="s">
        <v>460</v>
      </c>
      <c r="CT3798" t="s">
        <v>535</v>
      </c>
      <c r="CU3798" t="s">
        <v>535</v>
      </c>
      <c r="CV3798" t="s">
        <v>535</v>
      </c>
      <c r="CY3798" t="s">
        <v>534</v>
      </c>
      <c r="CZ3798" t="s">
        <v>460</v>
      </c>
      <c r="DA3798">
        <v>4</v>
      </c>
      <c r="DB3798" t="s">
        <v>535</v>
      </c>
      <c r="DC3798" t="s">
        <v>535</v>
      </c>
      <c r="DD3798" t="s">
        <v>535</v>
      </c>
      <c r="DG3798" t="s">
        <v>464</v>
      </c>
      <c r="DH3798" t="s">
        <v>463</v>
      </c>
      <c r="DI3798" t="s">
        <v>464</v>
      </c>
      <c r="DJ3798" t="s">
        <v>464</v>
      </c>
      <c r="DK3798" t="s">
        <v>462</v>
      </c>
      <c r="DL3798" t="s">
        <v>464</v>
      </c>
      <c r="DM3798" t="s">
        <v>464</v>
      </c>
      <c r="DN3798" t="s">
        <v>464</v>
      </c>
      <c r="DO3798" t="s">
        <v>462</v>
      </c>
      <c r="DP3798" t="s">
        <v>464</v>
      </c>
      <c r="DQ3798" t="s">
        <v>466</v>
      </c>
      <c r="DS3798" t="s">
        <v>466</v>
      </c>
      <c r="DT3798" t="s">
        <v>466</v>
      </c>
      <c r="DU3798" t="s">
        <v>466</v>
      </c>
      <c r="DV3798" t="s">
        <v>466</v>
      </c>
      <c r="DW3798" t="s">
        <v>466</v>
      </c>
      <c r="DX3798" t="s">
        <v>466</v>
      </c>
      <c r="DY3798" t="s">
        <v>466</v>
      </c>
      <c r="DZ3798" t="s">
        <v>466</v>
      </c>
      <c r="EA3798" t="s">
        <v>467</v>
      </c>
      <c r="EC3798" t="s">
        <v>467</v>
      </c>
      <c r="ED3798" t="s">
        <v>490</v>
      </c>
      <c r="EE3798" t="s">
        <v>467</v>
      </c>
      <c r="EF3798" t="s">
        <v>507</v>
      </c>
      <c r="EG3798" t="s">
        <v>490</v>
      </c>
      <c r="EH3798" t="s">
        <v>467</v>
      </c>
      <c r="EI3798" t="s">
        <v>467</v>
      </c>
      <c r="EJ3798" t="s">
        <v>507</v>
      </c>
      <c r="EK3798">
        <v>4</v>
      </c>
      <c r="EM3798" t="s">
        <v>468</v>
      </c>
      <c r="EN3798">
        <v>3</v>
      </c>
      <c r="EO3798">
        <v>4</v>
      </c>
      <c r="EP3798" t="s">
        <v>468</v>
      </c>
      <c r="EQ3798" t="s">
        <v>468</v>
      </c>
      <c r="ER3798" t="s">
        <v>468</v>
      </c>
      <c r="ES3798">
        <v>3</v>
      </c>
      <c r="ET3798" t="s">
        <v>468</v>
      </c>
      <c r="EU3798" s="7"/>
      <c r="IQ3798">
        <v>1</v>
      </c>
      <c r="IS3798">
        <v>2</v>
      </c>
      <c r="JC3798">
        <v>1</v>
      </c>
      <c r="JE3798">
        <v>2</v>
      </c>
      <c r="JI3798">
        <v>1</v>
      </c>
      <c r="JJ3798">
        <v>2</v>
      </c>
      <c r="JK3798">
        <v>3</v>
      </c>
      <c r="JO3798">
        <v>1</v>
      </c>
      <c r="JQ3798">
        <v>2</v>
      </c>
      <c r="JT3798">
        <v>3</v>
      </c>
      <c r="JU3798">
        <v>3</v>
      </c>
      <c r="JV3798">
        <v>1</v>
      </c>
      <c r="JZ3798">
        <v>2</v>
      </c>
      <c r="KA3798">
        <v>1</v>
      </c>
      <c r="KB3798">
        <v>2</v>
      </c>
      <c r="KC3798">
        <v>3</v>
      </c>
      <c r="KG3798">
        <v>1</v>
      </c>
      <c r="KH3798">
        <v>2</v>
      </c>
      <c r="KI3798">
        <v>3</v>
      </c>
      <c r="KM3798">
        <v>1</v>
      </c>
      <c r="KO3798">
        <v>2</v>
      </c>
      <c r="KS3798">
        <v>1</v>
      </c>
      <c r="KU3798">
        <v>2</v>
      </c>
      <c r="KX3798">
        <v>3</v>
      </c>
      <c r="KY3798" t="s">
        <v>491</v>
      </c>
      <c r="KZ3798">
        <v>2</v>
      </c>
      <c r="LA3798">
        <v>4</v>
      </c>
      <c r="LB3798">
        <v>4</v>
      </c>
      <c r="LC3798">
        <v>4</v>
      </c>
      <c r="LD3798">
        <v>1</v>
      </c>
      <c r="LF3798">
        <v>3</v>
      </c>
      <c r="LM3798">
        <v>2</v>
      </c>
      <c r="LN3798">
        <v>1</v>
      </c>
      <c r="LP3798">
        <v>3</v>
      </c>
      <c r="LS3798">
        <v>2</v>
      </c>
      <c r="LX3798">
        <v>1</v>
      </c>
      <c r="LZ3798">
        <v>2</v>
      </c>
      <c r="MC3798">
        <v>3</v>
      </c>
      <c r="MH3798">
        <v>1</v>
      </c>
      <c r="MJ3798">
        <v>2</v>
      </c>
      <c r="MQ3798">
        <v>3</v>
      </c>
      <c r="MR3798">
        <v>1</v>
      </c>
      <c r="MW3798">
        <v>3</v>
      </c>
      <c r="NA3798">
        <v>2</v>
      </c>
      <c r="NB3798" t="s">
        <v>470</v>
      </c>
      <c r="NC3798" t="s">
        <v>470</v>
      </c>
      <c r="ND3798" t="s">
        <v>469</v>
      </c>
      <c r="NE3798" t="s">
        <v>469</v>
      </c>
      <c r="NF3798" t="s">
        <v>469</v>
      </c>
      <c r="NG3798" t="s">
        <v>471</v>
      </c>
      <c r="NH3798" t="s">
        <v>469</v>
      </c>
      <c r="NI3798" t="s">
        <v>469</v>
      </c>
      <c r="NJ3798" t="s">
        <v>469</v>
      </c>
      <c r="NK3798" t="s">
        <v>469</v>
      </c>
      <c r="NL3798" t="s">
        <v>469</v>
      </c>
      <c r="NM3798" t="s">
        <v>494</v>
      </c>
      <c r="NN3798" t="s">
        <v>469</v>
      </c>
      <c r="NO3798" t="s">
        <v>494</v>
      </c>
      <c r="NP3798" t="s">
        <v>494</v>
      </c>
      <c r="NQ3798" t="s">
        <v>471</v>
      </c>
      <c r="NR3798" t="s">
        <v>469</v>
      </c>
      <c r="NS3798" t="s">
        <v>471</v>
      </c>
      <c r="NT3798" t="s">
        <v>469</v>
      </c>
      <c r="NU3798" t="s">
        <v>469</v>
      </c>
      <c r="NV3798" t="s">
        <v>585</v>
      </c>
      <c r="PJ3798" t="s">
        <v>473</v>
      </c>
      <c r="PK3798" t="s">
        <v>474</v>
      </c>
      <c r="PL3798" t="s">
        <v>496</v>
      </c>
      <c r="PM3798" t="s">
        <v>510</v>
      </c>
      <c r="PN3798" t="s">
        <v>496</v>
      </c>
      <c r="PO3798" t="s">
        <v>496</v>
      </c>
      <c r="PP3798" t="s">
        <v>496</v>
      </c>
      <c r="PQ3798" t="s">
        <v>496</v>
      </c>
      <c r="PR3798" t="s">
        <v>510</v>
      </c>
      <c r="PS3798" t="s">
        <v>510</v>
      </c>
      <c r="PT3798" t="s">
        <v>474</v>
      </c>
      <c r="PU3798" t="s">
        <v>496</v>
      </c>
      <c r="PV3798" t="s">
        <v>473</v>
      </c>
      <c r="PW3798" t="s">
        <v>473</v>
      </c>
      <c r="PX3798" t="s">
        <v>496</v>
      </c>
      <c r="PY3798" t="s">
        <v>496</v>
      </c>
      <c r="PZ3798" t="s">
        <v>496</v>
      </c>
      <c r="QA3798" t="s">
        <v>496</v>
      </c>
      <c r="QB3798" t="s">
        <v>496</v>
      </c>
      <c r="QC3798" t="s">
        <v>496</v>
      </c>
      <c r="QD3798" t="s">
        <v>496</v>
      </c>
      <c r="QS3798" t="s">
        <v>475</v>
      </c>
      <c r="QU3798">
        <v>13.489416666666999</v>
      </c>
      <c r="QV3798" t="s">
        <v>871</v>
      </c>
      <c r="RO3798">
        <v>1</v>
      </c>
      <c r="RP3798" s="8"/>
      <c r="RQ3798" s="9">
        <f>IFERROR(AVERAGE(INDEX('[1]DO NOT TOUCH Préparation'!$T$1:$T$5,MATCH('DO NOT TOUCH - inputExtraction'!$DG3798,'[1]DO NOT TOUCH Préparation'!$S$1:$S$5,0)),INDEX('[1]DO NOT TOUCH Préparation'!$T$1:$T$5,MATCH('DO NOT TOUCH - inputExtraction'!$DH3798,'[1]DO NOT TOUCH Préparation'!$S$1:$S$5,0)),INDEX('[1]DO NOT TOUCH Préparation'!$T$1:$T$5,MATCH('DO NOT TOUCH - inputExtraction'!$DI3798,'[1]DO NOT TOUCH Préparation'!$S$1:$S$5,0)),INDEX('[1]DO NOT TOUCH Préparation'!$T$1:$T$5,MATCH('DO NOT TOUCH - inputExtraction'!$DJ3798,'[1]DO NOT TOUCH Préparation'!$S$1:$S$5,0)),INDEX('[1]DO NOT TOUCH Préparation'!$T$1:$T$5,MATCH('DO NOT TOUCH - inputExtraction'!$DK3798,'[1]DO NOT TOUCH Préparation'!$S$1:$S$5,0))),"")</f>
        <v>4.4000000000000004</v>
      </c>
      <c r="RR3798" s="7">
        <f>IFERROR(AVERAGE(INDEX('[1]DO NOT TOUCH Préparation'!$T$1:$T$5,MATCH($DL3798,'[1]DO NOT TOUCH Préparation'!$S$1:$S$5,0)),INDEX('[1]DO NOT TOUCH Préparation'!$T$1:$T$5,MATCH('DO NOT TOUCH - inputExtraction'!$DM3798,'[1]DO NOT TOUCH Préparation'!$S$1:$S$5,0)),INDEX('[1]DO NOT TOUCH Préparation'!$T$1:$T$5,MATCH('DO NOT TOUCH - inputExtraction'!$DN3798,'[1]DO NOT TOUCH Préparation'!$S$1:$S$5,0)),INDEX('[1]DO NOT TOUCH Préparation'!$T$1:$T$5,MATCH(DO3798,'[1]DO NOT TOUCH Préparation'!$S$1:$S$5,0)),INDEX('[1]DO NOT TOUCH Préparation'!$T$1:$T$5,MATCH('DO NOT TOUCH - inputExtraction'!$DP3798,'[1]DO NOT TOUCH Préparation'!$S$1:$S$5,0))),"")</f>
        <v>4.8</v>
      </c>
      <c r="RS3798" t="str">
        <f t="shared" si="237"/>
        <v>25-44</v>
      </c>
      <c r="RT3798" t="str">
        <f t="shared" si="237"/>
        <v>80 000 € et plus</v>
      </c>
      <c r="RV3798">
        <f>VLOOKUP(DG3798,'[1]DO NOT TOUCH Préparation'!$S$1:$T$5,2,0)</f>
        <v>5</v>
      </c>
      <c r="RW3798">
        <f>VLOOKUP(DH3798,'[1]DO NOT TOUCH Préparation'!$S$1:$T$5,2,0)</f>
        <v>3</v>
      </c>
      <c r="RX3798">
        <f>VLOOKUP(DI3798,'[1]DO NOT TOUCH Préparation'!$S$1:$T$5,2,0)</f>
        <v>5</v>
      </c>
      <c r="RY3798">
        <f>VLOOKUP(DJ3798,'[1]DO NOT TOUCH Préparation'!$S$1:$T$5,2,0)</f>
        <v>5</v>
      </c>
      <c r="RZ3798">
        <f>VLOOKUP(DK3798,'[1]DO NOT TOUCH Préparation'!$S$1:$T$5,2,0)</f>
        <v>4</v>
      </c>
      <c r="SA3798">
        <f>VLOOKUP(DL3798,'[1]DO NOT TOUCH Préparation'!$S$1:$T$5,2,0)</f>
        <v>5</v>
      </c>
      <c r="SB3798">
        <f>VLOOKUP(DM3798,'[1]DO NOT TOUCH Préparation'!$S$1:$T$5,2,0)</f>
        <v>5</v>
      </c>
      <c r="SC3798">
        <f>VLOOKUP(DN3798,'[1]DO NOT TOUCH Préparation'!$S$1:$T$5,2,0)</f>
        <v>5</v>
      </c>
      <c r="SD3798">
        <f>VLOOKUP(DO3798,'[1]DO NOT TOUCH Préparation'!$S$1:$T$5,2,0)</f>
        <v>4</v>
      </c>
      <c r="SE3798">
        <f>VLOOKUP(DP3798,'[1]DO NOT TOUCH Préparation'!$S$1:$T$5,2,0)</f>
        <v>5</v>
      </c>
      <c r="SG3798" t="str">
        <f t="shared" si="238"/>
        <v>6% à 20%</v>
      </c>
      <c r="SH3798" t="str">
        <f t="shared" si="239"/>
        <v>21% à 50%</v>
      </c>
      <c r="SI3798" t="str">
        <f t="shared" si="240"/>
        <v>21% à 50%</v>
      </c>
      <c r="SK3798" cm="1">
        <f t="array" ref="SK3798">IFERROR(INDEX('[1]DO NOT TOUCH Préparation'!$W$2:$W$7,MATCH('DO NOT TOUCH - inputExtraction'!SG3798,'[1]DO NOT TOUCH Préparation'!$V$2:$V$7,0),),"1")</f>
        <v>3</v>
      </c>
      <c r="SL3798" cm="1">
        <f t="array" ref="SL3798">IFERROR(INDEX('[1]DO NOT TOUCH Préparation'!$W$2:$W$7,MATCH('DO NOT TOUCH - inputExtraction'!SH3798,'[1]DO NOT TOUCH Préparation'!$V$2:$V$7,0),),"1")</f>
        <v>4</v>
      </c>
      <c r="SM3798" cm="1">
        <f t="array" ref="SM3798">IFERROR(INDEX('[1]DO NOT TOUCH Préparation'!$W$2:$W$7,MATCH('DO NOT TOUCH - inputExtraction'!SI3798,'[1]DO NOT TOUCH Préparation'!$V$2:$V$7,0),),"1")</f>
        <v>4</v>
      </c>
      <c r="SO3798">
        <v>1</v>
      </c>
      <c r="SQ3798">
        <f>IFERROR(VLOOKUP(J3798,'[1]DO NOT TOUCH Préparation'!$CL$2:$CM$9,2,0),"")</f>
        <v>6</v>
      </c>
      <c r="SR3798">
        <f>IFERROR(VLOOKUP(M3798,'[1]DO NOT TOUCH Préparation'!$CT$2:$CU$10,2,0),"")</f>
        <v>8</v>
      </c>
      <c r="SS3798">
        <f>IFERROR(VLOOKUP(N3798,'[1]DO NOT TOUCH Préparation'!$CX$2:$CY$6,2,0),"")</f>
        <v>3</v>
      </c>
    </row>
    <row r="3799" spans="1:513" ht="14.4" x14ac:dyDescent="0.3">
      <c r="A3799" s="4">
        <v>6006</v>
      </c>
      <c r="B3799" s="4" t="s">
        <v>8694</v>
      </c>
      <c r="C3799" s="4" t="s">
        <v>939</v>
      </c>
      <c r="D3799" s="4" t="s">
        <v>940</v>
      </c>
      <c r="E3799" s="4" t="s">
        <v>940</v>
      </c>
      <c r="G3799" s="4" t="s">
        <v>450</v>
      </c>
      <c r="H3799" s="4" t="s">
        <v>941</v>
      </c>
      <c r="I3799" s="4" t="s">
        <v>818</v>
      </c>
      <c r="J3799" s="4" t="s">
        <v>592</v>
      </c>
      <c r="K3799" s="4">
        <v>29</v>
      </c>
      <c r="L3799" s="5" t="s">
        <v>516</v>
      </c>
      <c r="M3799" s="4" t="s">
        <v>482</v>
      </c>
      <c r="N3799" s="5" t="s">
        <v>589</v>
      </c>
      <c r="O3799" s="6">
        <v>4</v>
      </c>
      <c r="P3799" s="6">
        <v>1</v>
      </c>
      <c r="Q3799" s="6">
        <v>0</v>
      </c>
      <c r="R3799" s="6">
        <v>1</v>
      </c>
      <c r="S3799" s="6">
        <v>1</v>
      </c>
      <c r="T3799" s="6">
        <v>1</v>
      </c>
      <c r="U3799" s="6">
        <v>0</v>
      </c>
      <c r="V3799" s="6">
        <v>1</v>
      </c>
      <c r="W3799" s="6">
        <v>0</v>
      </c>
      <c r="X3799">
        <v>2</v>
      </c>
      <c r="Y3799">
        <v>1</v>
      </c>
      <c r="AA3799">
        <v>3</v>
      </c>
      <c r="AG3799" t="s">
        <v>942</v>
      </c>
      <c r="BX3799">
        <v>0</v>
      </c>
      <c r="BY3799">
        <v>0</v>
      </c>
      <c r="BZ3799">
        <v>1</v>
      </c>
      <c r="CA3799">
        <v>0</v>
      </c>
      <c r="CB3799">
        <v>0</v>
      </c>
      <c r="CC3799">
        <v>0</v>
      </c>
      <c r="CD3799">
        <v>1</v>
      </c>
      <c r="CE3799">
        <v>1</v>
      </c>
      <c r="CF3799">
        <v>0</v>
      </c>
      <c r="CG3799">
        <v>0</v>
      </c>
      <c r="CH3799">
        <v>0</v>
      </c>
      <c r="CJ3799" t="s">
        <v>458</v>
      </c>
      <c r="CK3799" t="s">
        <v>534</v>
      </c>
      <c r="CL3799" t="s">
        <v>460</v>
      </c>
      <c r="CM3799" t="s">
        <v>535</v>
      </c>
      <c r="CN3799" t="s">
        <v>535</v>
      </c>
      <c r="CO3799">
        <v>4</v>
      </c>
      <c r="CR3799" t="s">
        <v>584</v>
      </c>
      <c r="CS3799" t="s">
        <v>654</v>
      </c>
      <c r="CT3799" t="s">
        <v>535</v>
      </c>
      <c r="CU3799" t="s">
        <v>535</v>
      </c>
      <c r="CV3799" t="s">
        <v>535</v>
      </c>
      <c r="CY3799" t="s">
        <v>459</v>
      </c>
      <c r="CZ3799" t="s">
        <v>486</v>
      </c>
      <c r="DA3799" t="s">
        <v>535</v>
      </c>
      <c r="DB3799">
        <v>4</v>
      </c>
      <c r="DC3799" t="s">
        <v>535</v>
      </c>
      <c r="DD3799" t="s">
        <v>535</v>
      </c>
      <c r="DG3799" t="s">
        <v>463</v>
      </c>
      <c r="DH3799" t="s">
        <v>463</v>
      </c>
      <c r="DI3799" t="s">
        <v>464</v>
      </c>
      <c r="DJ3799" t="s">
        <v>463</v>
      </c>
      <c r="DK3799" t="s">
        <v>462</v>
      </c>
      <c r="DL3799" t="s">
        <v>462</v>
      </c>
      <c r="DM3799" t="s">
        <v>462</v>
      </c>
      <c r="DN3799" t="s">
        <v>464</v>
      </c>
      <c r="DO3799" t="s">
        <v>462</v>
      </c>
      <c r="DP3799" t="s">
        <v>464</v>
      </c>
      <c r="DS3799" t="s">
        <v>466</v>
      </c>
      <c r="DU3799" t="s">
        <v>466</v>
      </c>
      <c r="DV3799" t="s">
        <v>466</v>
      </c>
      <c r="DW3799" t="s">
        <v>466</v>
      </c>
      <c r="DX3799" t="s">
        <v>466</v>
      </c>
      <c r="DY3799" t="s">
        <v>466</v>
      </c>
      <c r="DZ3799" t="s">
        <v>466</v>
      </c>
      <c r="EC3799" t="s">
        <v>507</v>
      </c>
      <c r="EE3799" t="s">
        <v>467</v>
      </c>
      <c r="EF3799" t="s">
        <v>507</v>
      </c>
      <c r="EG3799" t="s">
        <v>467</v>
      </c>
      <c r="EH3799" t="s">
        <v>467</v>
      </c>
      <c r="EI3799" t="s">
        <v>467</v>
      </c>
      <c r="EJ3799" t="s">
        <v>490</v>
      </c>
      <c r="EM3799">
        <v>4</v>
      </c>
      <c r="EO3799">
        <v>3</v>
      </c>
      <c r="EP3799">
        <v>3</v>
      </c>
      <c r="EQ3799">
        <v>3</v>
      </c>
      <c r="ER3799">
        <v>4</v>
      </c>
      <c r="ES3799">
        <v>4</v>
      </c>
      <c r="ET3799">
        <v>4</v>
      </c>
      <c r="EU3799" s="7"/>
      <c r="JC3799">
        <v>1</v>
      </c>
      <c r="JD3799">
        <v>2</v>
      </c>
      <c r="JE3799">
        <v>3</v>
      </c>
      <c r="JO3799">
        <v>1</v>
      </c>
      <c r="JP3799">
        <v>3</v>
      </c>
      <c r="JQ3799">
        <v>2</v>
      </c>
      <c r="JU3799">
        <v>1</v>
      </c>
      <c r="JV3799">
        <v>3</v>
      </c>
      <c r="JW3799">
        <v>2</v>
      </c>
      <c r="KA3799">
        <v>2</v>
      </c>
      <c r="KB3799">
        <v>1</v>
      </c>
      <c r="KD3799">
        <v>3</v>
      </c>
      <c r="KG3799">
        <v>1</v>
      </c>
      <c r="KH3799">
        <v>3</v>
      </c>
      <c r="KJ3799">
        <v>2</v>
      </c>
      <c r="KN3799">
        <v>2</v>
      </c>
      <c r="KO3799">
        <v>1</v>
      </c>
      <c r="KP3799">
        <v>3</v>
      </c>
      <c r="KT3799">
        <v>3</v>
      </c>
      <c r="KU3799">
        <v>1</v>
      </c>
      <c r="KV3799">
        <v>2</v>
      </c>
      <c r="KY3799" t="s">
        <v>491</v>
      </c>
      <c r="KZ3799">
        <v>4</v>
      </c>
      <c r="LA3799" t="s">
        <v>491</v>
      </c>
      <c r="LB3799">
        <v>3</v>
      </c>
      <c r="LC3799">
        <v>4</v>
      </c>
      <c r="LF3799">
        <v>1</v>
      </c>
      <c r="LG3799">
        <v>2</v>
      </c>
      <c r="LM3799">
        <v>3</v>
      </c>
      <c r="LO3799">
        <v>3</v>
      </c>
      <c r="LQ3799">
        <v>1</v>
      </c>
      <c r="LR3799">
        <v>2</v>
      </c>
      <c r="LZ3799">
        <v>1</v>
      </c>
      <c r="MA3799">
        <v>2</v>
      </c>
      <c r="ME3799">
        <v>3</v>
      </c>
      <c r="MJ3799">
        <v>1</v>
      </c>
      <c r="MM3799">
        <v>2</v>
      </c>
      <c r="MQ3799">
        <v>3</v>
      </c>
      <c r="MR3799">
        <v>2</v>
      </c>
      <c r="MT3799">
        <v>1</v>
      </c>
      <c r="NA3799">
        <v>3</v>
      </c>
      <c r="NB3799" t="s">
        <v>470</v>
      </c>
      <c r="NC3799" t="s">
        <v>470</v>
      </c>
      <c r="ND3799" t="s">
        <v>471</v>
      </c>
      <c r="NE3799" t="s">
        <v>469</v>
      </c>
      <c r="NF3799" t="s">
        <v>471</v>
      </c>
      <c r="NG3799" t="s">
        <v>471</v>
      </c>
      <c r="NH3799" t="s">
        <v>469</v>
      </c>
      <c r="NI3799" t="s">
        <v>471</v>
      </c>
      <c r="NJ3799" t="s">
        <v>469</v>
      </c>
      <c r="NK3799" t="s">
        <v>471</v>
      </c>
      <c r="NL3799" t="s">
        <v>493</v>
      </c>
      <c r="NM3799" t="s">
        <v>493</v>
      </c>
      <c r="NN3799" t="s">
        <v>494</v>
      </c>
      <c r="NO3799" t="s">
        <v>494</v>
      </c>
      <c r="NP3799" t="s">
        <v>494</v>
      </c>
      <c r="NQ3799" t="s">
        <v>494</v>
      </c>
      <c r="NR3799" t="s">
        <v>493</v>
      </c>
      <c r="NS3799" t="s">
        <v>494</v>
      </c>
      <c r="NT3799" t="s">
        <v>494</v>
      </c>
      <c r="NU3799" t="s">
        <v>494</v>
      </c>
      <c r="NV3799" t="s">
        <v>509</v>
      </c>
      <c r="QE3799" t="s">
        <v>474</v>
      </c>
      <c r="QF3799" t="s">
        <v>473</v>
      </c>
      <c r="QG3799" t="s">
        <v>474</v>
      </c>
      <c r="QH3799" t="s">
        <v>473</v>
      </c>
      <c r="QI3799" t="s">
        <v>474</v>
      </c>
      <c r="QJ3799" t="s">
        <v>474</v>
      </c>
      <c r="QK3799" t="s">
        <v>473</v>
      </c>
      <c r="QL3799" t="s">
        <v>474</v>
      </c>
      <c r="QM3799" t="s">
        <v>474</v>
      </c>
      <c r="QN3799" t="s">
        <v>473</v>
      </c>
      <c r="QO3799" t="s">
        <v>474</v>
      </c>
      <c r="QP3799" t="s">
        <v>474</v>
      </c>
      <c r="QQ3799" t="s">
        <v>474</v>
      </c>
      <c r="QR3799" t="s">
        <v>473</v>
      </c>
      <c r="QS3799" t="s">
        <v>475</v>
      </c>
      <c r="QU3799">
        <v>7.9882333333332998</v>
      </c>
      <c r="QV3799" t="s">
        <v>945</v>
      </c>
      <c r="RO3799">
        <v>1</v>
      </c>
      <c r="RP3799" s="8"/>
      <c r="RQ3799" s="9">
        <f>IFERROR(AVERAGE(INDEX('[1]DO NOT TOUCH Préparation'!$T$1:$T$5,MATCH('DO NOT TOUCH - inputExtraction'!$DG3799,'[1]DO NOT TOUCH Préparation'!$S$1:$S$5,0)),INDEX('[1]DO NOT TOUCH Préparation'!$T$1:$T$5,MATCH('DO NOT TOUCH - inputExtraction'!$DH3799,'[1]DO NOT TOUCH Préparation'!$S$1:$S$5,0)),INDEX('[1]DO NOT TOUCH Préparation'!$T$1:$T$5,MATCH('DO NOT TOUCH - inputExtraction'!$DI3799,'[1]DO NOT TOUCH Préparation'!$S$1:$S$5,0)),INDEX('[1]DO NOT TOUCH Préparation'!$T$1:$T$5,MATCH('DO NOT TOUCH - inputExtraction'!$DJ3799,'[1]DO NOT TOUCH Préparation'!$S$1:$S$5,0)),INDEX('[1]DO NOT TOUCH Préparation'!$T$1:$T$5,MATCH('DO NOT TOUCH - inputExtraction'!$DK3799,'[1]DO NOT TOUCH Préparation'!$S$1:$S$5,0))),"")</f>
        <v>3.6</v>
      </c>
      <c r="RR3799" s="7">
        <f>IFERROR(AVERAGE(INDEX('[1]DO NOT TOUCH Préparation'!$T$1:$T$5,MATCH($DL3799,'[1]DO NOT TOUCH Préparation'!$S$1:$S$5,0)),INDEX('[1]DO NOT TOUCH Préparation'!$T$1:$T$5,MATCH('DO NOT TOUCH - inputExtraction'!$DM3799,'[1]DO NOT TOUCH Préparation'!$S$1:$S$5,0)),INDEX('[1]DO NOT TOUCH Préparation'!$T$1:$T$5,MATCH('DO NOT TOUCH - inputExtraction'!$DN3799,'[1]DO NOT TOUCH Préparation'!$S$1:$S$5,0)),INDEX('[1]DO NOT TOUCH Préparation'!$T$1:$T$5,MATCH(DO3799,'[1]DO NOT TOUCH Préparation'!$S$1:$S$5,0)),INDEX('[1]DO NOT TOUCH Préparation'!$T$1:$T$5,MATCH('DO NOT TOUCH - inputExtraction'!$DP3799,'[1]DO NOT TOUCH Préparation'!$S$1:$S$5,0))),"")</f>
        <v>4.4000000000000004</v>
      </c>
      <c r="RS3799" t="str">
        <f t="shared" si="237"/>
        <v>25-44</v>
      </c>
      <c r="RT3799" t="str">
        <f t="shared" si="237"/>
        <v>Moins de 20 000 €</v>
      </c>
      <c r="RV3799">
        <f>VLOOKUP(DG3799,'[1]DO NOT TOUCH Préparation'!$S$1:$T$5,2,0)</f>
        <v>3</v>
      </c>
      <c r="RW3799">
        <f>VLOOKUP(DH3799,'[1]DO NOT TOUCH Préparation'!$S$1:$T$5,2,0)</f>
        <v>3</v>
      </c>
      <c r="RX3799">
        <f>VLOOKUP(DI3799,'[1]DO NOT TOUCH Préparation'!$S$1:$T$5,2,0)</f>
        <v>5</v>
      </c>
      <c r="RY3799">
        <f>VLOOKUP(DJ3799,'[1]DO NOT TOUCH Préparation'!$S$1:$T$5,2,0)</f>
        <v>3</v>
      </c>
      <c r="RZ3799">
        <f>VLOOKUP(DK3799,'[1]DO NOT TOUCH Préparation'!$S$1:$T$5,2,0)</f>
        <v>4</v>
      </c>
      <c r="SA3799">
        <f>VLOOKUP(DL3799,'[1]DO NOT TOUCH Préparation'!$S$1:$T$5,2,0)</f>
        <v>4</v>
      </c>
      <c r="SB3799">
        <f>VLOOKUP(DM3799,'[1]DO NOT TOUCH Préparation'!$S$1:$T$5,2,0)</f>
        <v>4</v>
      </c>
      <c r="SC3799">
        <f>VLOOKUP(DN3799,'[1]DO NOT TOUCH Préparation'!$S$1:$T$5,2,0)</f>
        <v>5</v>
      </c>
      <c r="SD3799">
        <f>VLOOKUP(DO3799,'[1]DO NOT TOUCH Préparation'!$S$1:$T$5,2,0)</f>
        <v>4</v>
      </c>
      <c r="SE3799">
        <f>VLOOKUP(DP3799,'[1]DO NOT TOUCH Préparation'!$S$1:$T$5,2,0)</f>
        <v>5</v>
      </c>
      <c r="SG3799" t="str">
        <f t="shared" si="238"/>
        <v>21% à 50%</v>
      </c>
      <c r="SH3799" t="str">
        <f t="shared" si="239"/>
        <v>Plus de 50%</v>
      </c>
      <c r="SI3799" t="str">
        <f t="shared" si="240"/>
        <v>6% à 20%</v>
      </c>
      <c r="SK3799" cm="1">
        <f t="array" ref="SK3799">IFERROR(INDEX('[1]DO NOT TOUCH Préparation'!$W$2:$W$7,MATCH('DO NOT TOUCH - inputExtraction'!SG3799,'[1]DO NOT TOUCH Préparation'!$V$2:$V$7,0),),"1")</f>
        <v>4</v>
      </c>
      <c r="SL3799" cm="1">
        <f t="array" ref="SL3799">IFERROR(INDEX('[1]DO NOT TOUCH Préparation'!$W$2:$W$7,MATCH('DO NOT TOUCH - inputExtraction'!SH3799,'[1]DO NOT TOUCH Préparation'!$V$2:$V$7,0),),"1")</f>
        <v>5</v>
      </c>
      <c r="SM3799" cm="1">
        <f t="array" ref="SM3799">IFERROR(INDEX('[1]DO NOT TOUCH Préparation'!$W$2:$W$7,MATCH('DO NOT TOUCH - inputExtraction'!SI3799,'[1]DO NOT TOUCH Préparation'!$V$2:$V$7,0),),"1")</f>
        <v>3</v>
      </c>
      <c r="SO3799">
        <v>1</v>
      </c>
      <c r="SQ3799">
        <f>IFERROR(VLOOKUP(J3799,'[1]DO NOT TOUCH Préparation'!$CL$2:$CM$9,2,0),"")</f>
        <v>8</v>
      </c>
      <c r="SR3799">
        <f>IFERROR(VLOOKUP(M3799,'[1]DO NOT TOUCH Préparation'!$CT$2:$CU$10,2,0),"")</f>
        <v>1</v>
      </c>
      <c r="SS3799">
        <f>IFERROR(VLOOKUP(N3799,'[1]DO NOT TOUCH Préparation'!$CX$2:$CY$6,2,0),"")</f>
        <v>1</v>
      </c>
    </row>
    <row r="3800" spans="1:513" ht="14.4" x14ac:dyDescent="0.3">
      <c r="A3800" s="4">
        <v>6008</v>
      </c>
      <c r="B3800" s="4" t="s">
        <v>8695</v>
      </c>
      <c r="C3800" s="4" t="s">
        <v>1901</v>
      </c>
      <c r="D3800" s="4" t="s">
        <v>449</v>
      </c>
      <c r="E3800" s="4" t="s">
        <v>449</v>
      </c>
      <c r="G3800" s="4" t="s">
        <v>450</v>
      </c>
      <c r="H3800" s="4" t="s">
        <v>625</v>
      </c>
      <c r="I3800" s="4" t="s">
        <v>514</v>
      </c>
      <c r="J3800" s="4" t="s">
        <v>566</v>
      </c>
      <c r="K3800" s="4">
        <v>65</v>
      </c>
      <c r="L3800" s="5" t="s">
        <v>567</v>
      </c>
      <c r="M3800" s="4" t="s">
        <v>541</v>
      </c>
      <c r="N3800" s="5" t="s">
        <v>456</v>
      </c>
      <c r="O3800" s="6">
        <v>2</v>
      </c>
      <c r="P3800" s="6">
        <v>1</v>
      </c>
      <c r="Q3800" s="6">
        <v>0</v>
      </c>
      <c r="R3800" s="6">
        <v>0</v>
      </c>
      <c r="S3800" s="6">
        <v>1</v>
      </c>
      <c r="T3800" s="6">
        <v>1</v>
      </c>
      <c r="U3800" s="6">
        <v>0</v>
      </c>
      <c r="V3800" s="6">
        <v>1</v>
      </c>
      <c r="W3800" s="6">
        <v>0</v>
      </c>
      <c r="X3800">
        <v>1</v>
      </c>
      <c r="Y3800">
        <v>2</v>
      </c>
      <c r="AD3800">
        <v>3</v>
      </c>
      <c r="AG3800" t="s">
        <v>571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R3800">
        <v>0</v>
      </c>
      <c r="AS3800">
        <v>0</v>
      </c>
      <c r="AT3800">
        <v>1</v>
      </c>
      <c r="AU3800">
        <v>0</v>
      </c>
      <c r="AV3800">
        <v>1</v>
      </c>
      <c r="AW3800">
        <v>0</v>
      </c>
      <c r="AX3800">
        <v>0</v>
      </c>
      <c r="AY3800">
        <v>0</v>
      </c>
      <c r="AZ3800">
        <v>1</v>
      </c>
      <c r="BA3800">
        <v>0</v>
      </c>
      <c r="BB3800">
        <v>0</v>
      </c>
      <c r="BC3800">
        <v>0</v>
      </c>
      <c r="BD3800">
        <v>0</v>
      </c>
      <c r="BE3800">
        <v>0</v>
      </c>
      <c r="CG3800">
        <v>0</v>
      </c>
      <c r="CH3800">
        <v>0</v>
      </c>
      <c r="CJ3800" t="s">
        <v>458</v>
      </c>
      <c r="CK3800" t="s">
        <v>485</v>
      </c>
      <c r="CL3800" t="s">
        <v>486</v>
      </c>
      <c r="CM3800">
        <v>2</v>
      </c>
      <c r="CN3800">
        <v>4</v>
      </c>
      <c r="CO3800">
        <v>2</v>
      </c>
      <c r="CR3800" t="s">
        <v>459</v>
      </c>
      <c r="CS3800" t="s">
        <v>486</v>
      </c>
      <c r="CT3800" t="s">
        <v>535</v>
      </c>
      <c r="CU3800" t="s">
        <v>535</v>
      </c>
      <c r="CV3800" t="s">
        <v>535</v>
      </c>
      <c r="CY3800" t="s">
        <v>461</v>
      </c>
      <c r="DG3800" t="s">
        <v>464</v>
      </c>
      <c r="DH3800" t="s">
        <v>506</v>
      </c>
      <c r="DI3800" t="s">
        <v>464</v>
      </c>
      <c r="DJ3800" t="s">
        <v>506</v>
      </c>
      <c r="DK3800" t="s">
        <v>506</v>
      </c>
      <c r="DL3800" t="s">
        <v>464</v>
      </c>
      <c r="DM3800" t="s">
        <v>506</v>
      </c>
      <c r="DN3800" t="s">
        <v>464</v>
      </c>
      <c r="DO3800" t="s">
        <v>464</v>
      </c>
      <c r="DP3800" t="s">
        <v>464</v>
      </c>
      <c r="DQ3800" t="s">
        <v>550</v>
      </c>
      <c r="DS3800" t="s">
        <v>550</v>
      </c>
      <c r="DV3800" t="s">
        <v>466</v>
      </c>
      <c r="DX3800" t="s">
        <v>466</v>
      </c>
      <c r="DY3800" t="s">
        <v>550</v>
      </c>
      <c r="DZ3800" t="s">
        <v>466</v>
      </c>
      <c r="EA3800" t="s">
        <v>490</v>
      </c>
      <c r="EC3800" t="s">
        <v>490</v>
      </c>
      <c r="EF3800" t="s">
        <v>627</v>
      </c>
      <c r="EH3800" t="s">
        <v>490</v>
      </c>
      <c r="EI3800" t="s">
        <v>490</v>
      </c>
      <c r="EJ3800" t="s">
        <v>490</v>
      </c>
      <c r="EK3800" t="s">
        <v>468</v>
      </c>
      <c r="EM3800" t="s">
        <v>468</v>
      </c>
      <c r="EP3800" t="s">
        <v>468</v>
      </c>
      <c r="ER3800" t="s">
        <v>468</v>
      </c>
      <c r="ES3800" t="s">
        <v>468</v>
      </c>
      <c r="ET3800" t="s">
        <v>468</v>
      </c>
      <c r="EU3800" s="7">
        <v>1</v>
      </c>
      <c r="EV3800">
        <v>0</v>
      </c>
      <c r="EW3800">
        <v>0</v>
      </c>
      <c r="EX3800">
        <v>0</v>
      </c>
      <c r="EY3800">
        <v>0</v>
      </c>
      <c r="FE3800">
        <v>1</v>
      </c>
      <c r="FF3800">
        <v>0</v>
      </c>
      <c r="FG3800">
        <v>0</v>
      </c>
      <c r="FH3800">
        <v>0</v>
      </c>
      <c r="FI3800">
        <v>0</v>
      </c>
      <c r="GI3800">
        <v>1</v>
      </c>
      <c r="GJ3800">
        <v>0</v>
      </c>
      <c r="GK3800">
        <v>0</v>
      </c>
      <c r="GL3800">
        <v>0</v>
      </c>
      <c r="GM3800">
        <v>0</v>
      </c>
      <c r="HG3800">
        <v>1</v>
      </c>
      <c r="HO3800">
        <v>1</v>
      </c>
      <c r="HS3800">
        <v>1</v>
      </c>
      <c r="IA3800">
        <v>1</v>
      </c>
      <c r="IQ3800">
        <v>1</v>
      </c>
      <c r="JC3800">
        <v>1</v>
      </c>
      <c r="JU3800">
        <v>1</v>
      </c>
      <c r="KG3800">
        <v>1</v>
      </c>
      <c r="KM3800">
        <v>1</v>
      </c>
      <c r="KV3800">
        <v>1</v>
      </c>
      <c r="KY3800" t="s">
        <v>491</v>
      </c>
      <c r="KZ3800">
        <v>3</v>
      </c>
      <c r="LA3800">
        <v>3</v>
      </c>
      <c r="LB3800">
        <v>3</v>
      </c>
      <c r="LC3800">
        <v>3</v>
      </c>
      <c r="LD3800">
        <v>2</v>
      </c>
      <c r="LI3800">
        <v>1</v>
      </c>
      <c r="LM3800">
        <v>3</v>
      </c>
      <c r="LN3800">
        <v>2</v>
      </c>
      <c r="LS3800">
        <v>1</v>
      </c>
      <c r="LW3800">
        <v>3</v>
      </c>
      <c r="LX3800">
        <v>2</v>
      </c>
      <c r="MC3800">
        <v>1</v>
      </c>
      <c r="MG3800">
        <v>3</v>
      </c>
      <c r="MH3800">
        <v>2</v>
      </c>
      <c r="MM3800">
        <v>1</v>
      </c>
      <c r="MP3800">
        <v>3</v>
      </c>
      <c r="MR3800">
        <v>2</v>
      </c>
      <c r="MW3800">
        <v>1</v>
      </c>
      <c r="NA3800">
        <v>3</v>
      </c>
      <c r="NB3800" t="s">
        <v>471</v>
      </c>
      <c r="NC3800" t="s">
        <v>508</v>
      </c>
      <c r="ND3800" t="s">
        <v>469</v>
      </c>
      <c r="NE3800" t="s">
        <v>508</v>
      </c>
      <c r="NF3800" t="s">
        <v>508</v>
      </c>
      <c r="NG3800" t="s">
        <v>471</v>
      </c>
      <c r="NH3800" t="s">
        <v>508</v>
      </c>
      <c r="NI3800" t="s">
        <v>471</v>
      </c>
      <c r="NJ3800" t="s">
        <v>471</v>
      </c>
      <c r="NK3800" t="s">
        <v>471</v>
      </c>
      <c r="NL3800" t="s">
        <v>471</v>
      </c>
      <c r="NM3800" t="s">
        <v>508</v>
      </c>
      <c r="NN3800" t="s">
        <v>469</v>
      </c>
      <c r="NO3800" t="s">
        <v>508</v>
      </c>
      <c r="NP3800" t="s">
        <v>508</v>
      </c>
      <c r="NQ3800" t="s">
        <v>471</v>
      </c>
      <c r="NR3800" t="s">
        <v>508</v>
      </c>
      <c r="NS3800" t="s">
        <v>471</v>
      </c>
      <c r="NT3800" t="s">
        <v>471</v>
      </c>
      <c r="NU3800" t="s">
        <v>471</v>
      </c>
      <c r="NV3800" t="s">
        <v>509</v>
      </c>
      <c r="NW3800" t="s">
        <v>474</v>
      </c>
      <c r="NX3800" t="s">
        <v>474</v>
      </c>
      <c r="NY3800" t="s">
        <v>474</v>
      </c>
      <c r="NZ3800" t="s">
        <v>474</v>
      </c>
      <c r="OA3800" t="s">
        <v>474</v>
      </c>
      <c r="OB3800" t="s">
        <v>473</v>
      </c>
      <c r="OC3800" t="s">
        <v>473</v>
      </c>
      <c r="OD3800" t="s">
        <v>473</v>
      </c>
      <c r="OE3800" t="s">
        <v>473</v>
      </c>
      <c r="OF3800" t="s">
        <v>473</v>
      </c>
      <c r="OG3800" t="s">
        <v>496</v>
      </c>
      <c r="OH3800" t="s">
        <v>496</v>
      </c>
      <c r="OI3800" t="s">
        <v>496</v>
      </c>
      <c r="OJ3800" t="s">
        <v>473</v>
      </c>
      <c r="OK3800" t="s">
        <v>473</v>
      </c>
      <c r="OL3800" t="s">
        <v>474</v>
      </c>
      <c r="OM3800" t="s">
        <v>474</v>
      </c>
      <c r="ON3800" t="s">
        <v>473</v>
      </c>
      <c r="OO3800" t="s">
        <v>473</v>
      </c>
      <c r="OP3800" t="s">
        <v>496</v>
      </c>
      <c r="QS3800" t="s">
        <v>475</v>
      </c>
      <c r="QU3800">
        <v>13.59975</v>
      </c>
      <c r="QV3800" t="s">
        <v>476</v>
      </c>
      <c r="RO3800">
        <v>1</v>
      </c>
      <c r="RP3800" s="8"/>
      <c r="RQ3800" s="9">
        <f>IFERROR(AVERAGE(INDEX('[1]DO NOT TOUCH Préparation'!$T$1:$T$5,MATCH('DO NOT TOUCH - inputExtraction'!$DG3800,'[1]DO NOT TOUCH Préparation'!$S$1:$S$5,0)),INDEX('[1]DO NOT TOUCH Préparation'!$T$1:$T$5,MATCH('DO NOT TOUCH - inputExtraction'!$DH3800,'[1]DO NOT TOUCH Préparation'!$S$1:$S$5,0)),INDEX('[1]DO NOT TOUCH Préparation'!$T$1:$T$5,MATCH('DO NOT TOUCH - inputExtraction'!$DI3800,'[1]DO NOT TOUCH Préparation'!$S$1:$S$5,0)),INDEX('[1]DO NOT TOUCH Préparation'!$T$1:$T$5,MATCH('DO NOT TOUCH - inputExtraction'!$DJ3800,'[1]DO NOT TOUCH Préparation'!$S$1:$S$5,0)),INDEX('[1]DO NOT TOUCH Préparation'!$T$1:$T$5,MATCH('DO NOT TOUCH - inputExtraction'!$DK3800,'[1]DO NOT TOUCH Préparation'!$S$1:$S$5,0))),"")</f>
        <v>3.2</v>
      </c>
      <c r="RR3800" s="7">
        <f>IFERROR(AVERAGE(INDEX('[1]DO NOT TOUCH Préparation'!$T$1:$T$5,MATCH($DL3800,'[1]DO NOT TOUCH Préparation'!$S$1:$S$5,0)),INDEX('[1]DO NOT TOUCH Préparation'!$T$1:$T$5,MATCH('DO NOT TOUCH - inputExtraction'!$DM3800,'[1]DO NOT TOUCH Préparation'!$S$1:$S$5,0)),INDEX('[1]DO NOT TOUCH Préparation'!$T$1:$T$5,MATCH('DO NOT TOUCH - inputExtraction'!$DN3800,'[1]DO NOT TOUCH Préparation'!$S$1:$S$5,0)),INDEX('[1]DO NOT TOUCH Préparation'!$T$1:$T$5,MATCH(DO3800,'[1]DO NOT TOUCH Préparation'!$S$1:$S$5,0)),INDEX('[1]DO NOT TOUCH Préparation'!$T$1:$T$5,MATCH('DO NOT TOUCH - inputExtraction'!$DP3800,'[1]DO NOT TOUCH Préparation'!$S$1:$S$5,0))),"")</f>
        <v>4.4000000000000004</v>
      </c>
      <c r="RS3800" t="str">
        <f t="shared" si="237"/>
        <v>65+</v>
      </c>
      <c r="RT3800" t="str">
        <f t="shared" si="237"/>
        <v>80 000 € et plus</v>
      </c>
      <c r="RV3800">
        <f>VLOOKUP(DG3800,'[1]DO NOT TOUCH Préparation'!$S$1:$T$5,2,0)</f>
        <v>5</v>
      </c>
      <c r="RW3800">
        <f>VLOOKUP(DH3800,'[1]DO NOT TOUCH Préparation'!$S$1:$T$5,2,0)</f>
        <v>2</v>
      </c>
      <c r="RX3800">
        <f>VLOOKUP(DI3800,'[1]DO NOT TOUCH Préparation'!$S$1:$T$5,2,0)</f>
        <v>5</v>
      </c>
      <c r="RY3800">
        <f>VLOOKUP(DJ3800,'[1]DO NOT TOUCH Préparation'!$S$1:$T$5,2,0)</f>
        <v>2</v>
      </c>
      <c r="RZ3800">
        <f>VLOOKUP(DK3800,'[1]DO NOT TOUCH Préparation'!$S$1:$T$5,2,0)</f>
        <v>2</v>
      </c>
      <c r="SA3800">
        <f>VLOOKUP(DL3800,'[1]DO NOT TOUCH Préparation'!$S$1:$T$5,2,0)</f>
        <v>5</v>
      </c>
      <c r="SB3800">
        <f>VLOOKUP(DM3800,'[1]DO NOT TOUCH Préparation'!$S$1:$T$5,2,0)</f>
        <v>2</v>
      </c>
      <c r="SC3800">
        <f>VLOOKUP(DN3800,'[1]DO NOT TOUCH Préparation'!$S$1:$T$5,2,0)</f>
        <v>5</v>
      </c>
      <c r="SD3800">
        <f>VLOOKUP(DO3800,'[1]DO NOT TOUCH Préparation'!$S$1:$T$5,2,0)</f>
        <v>5</v>
      </c>
      <c r="SE3800">
        <f>VLOOKUP(DP3800,'[1]DO NOT TOUCH Préparation'!$S$1:$T$5,2,0)</f>
        <v>5</v>
      </c>
      <c r="SG3800" t="str">
        <f t="shared" si="238"/>
        <v>Inférieur ou égal à 5%</v>
      </c>
      <c r="SH3800" t="str">
        <f t="shared" si="239"/>
        <v>6% à 20%</v>
      </c>
      <c r="SI3800" t="str">
        <f t="shared" si="240"/>
        <v>Je n’achète pas de produits à base végétale (soja, amande, avoine…)</v>
      </c>
      <c r="SK3800" cm="1">
        <f t="array" ref="SK3800">IFERROR(INDEX('[1]DO NOT TOUCH Préparation'!$W$2:$W$7,MATCH('DO NOT TOUCH - inputExtraction'!SG3800,'[1]DO NOT TOUCH Préparation'!$V$2:$V$7,0),),"1")</f>
        <v>2</v>
      </c>
      <c r="SL3800" cm="1">
        <f t="array" ref="SL3800">IFERROR(INDEX('[1]DO NOT TOUCH Préparation'!$W$2:$W$7,MATCH('DO NOT TOUCH - inputExtraction'!SH3800,'[1]DO NOT TOUCH Préparation'!$V$2:$V$7,0),),"1")</f>
        <v>3</v>
      </c>
      <c r="SM3800" t="str" cm="1">
        <f t="array" ref="SM3800">IFERROR(INDEX('[1]DO NOT TOUCH Préparation'!$W$2:$W$7,MATCH('DO NOT TOUCH - inputExtraction'!SI3800,'[1]DO NOT TOUCH Préparation'!$V$2:$V$7,0),),"1")</f>
        <v>1</v>
      </c>
      <c r="SO3800">
        <v>1</v>
      </c>
      <c r="SQ3800">
        <f>IFERROR(VLOOKUP(J3800,'[1]DO NOT TOUCH Préparation'!$CL$2:$CM$9,2,0),"")</f>
        <v>6</v>
      </c>
      <c r="SR3800">
        <f>IFERROR(VLOOKUP(M3800,'[1]DO NOT TOUCH Préparation'!$CT$2:$CU$10,2,0),"")</f>
        <v>8</v>
      </c>
      <c r="SS3800">
        <f>IFERROR(VLOOKUP(N3800,'[1]DO NOT TOUCH Préparation'!$CX$2:$CY$6,2,0),"")</f>
        <v>4</v>
      </c>
    </row>
    <row r="3801" spans="1:513" ht="14.4" x14ac:dyDescent="0.3">
      <c r="A3801" s="4">
        <v>6011</v>
      </c>
      <c r="B3801" s="4" t="s">
        <v>8696</v>
      </c>
      <c r="C3801" s="4" t="s">
        <v>6347</v>
      </c>
      <c r="D3801" s="4" t="s">
        <v>449</v>
      </c>
      <c r="E3801" s="4" t="s">
        <v>449</v>
      </c>
      <c r="G3801" s="4" t="s">
        <v>479</v>
      </c>
      <c r="H3801" s="4" t="s">
        <v>451</v>
      </c>
      <c r="I3801" s="4" t="s">
        <v>452</v>
      </c>
      <c r="J3801" s="4" t="s">
        <v>501</v>
      </c>
      <c r="K3801" s="4">
        <v>31</v>
      </c>
      <c r="L3801" s="5" t="s">
        <v>516</v>
      </c>
      <c r="M3801" s="4" t="s">
        <v>541</v>
      </c>
      <c r="N3801" s="5" t="s">
        <v>709</v>
      </c>
      <c r="O3801" s="6">
        <v>1</v>
      </c>
      <c r="P3801" s="6">
        <v>0</v>
      </c>
      <c r="Q3801" s="6">
        <v>0</v>
      </c>
      <c r="R3801" s="6">
        <v>0</v>
      </c>
      <c r="S3801" s="6">
        <v>1</v>
      </c>
      <c r="T3801" s="6">
        <v>0</v>
      </c>
      <c r="U3801" s="6">
        <v>0</v>
      </c>
      <c r="V3801" s="6">
        <v>0</v>
      </c>
      <c r="W3801" s="6">
        <v>0</v>
      </c>
      <c r="Z3801">
        <v>1</v>
      </c>
      <c r="AA3801">
        <v>2</v>
      </c>
      <c r="AG3801" t="s">
        <v>1498</v>
      </c>
      <c r="AI3801">
        <v>0</v>
      </c>
      <c r="AJ3801">
        <v>0</v>
      </c>
      <c r="AK3801">
        <v>0</v>
      </c>
      <c r="AL3801">
        <v>0</v>
      </c>
      <c r="AM3801">
        <v>0</v>
      </c>
      <c r="AN3801">
        <v>1</v>
      </c>
      <c r="AO3801">
        <v>0</v>
      </c>
      <c r="AP3801">
        <v>0</v>
      </c>
      <c r="AR3801">
        <v>0</v>
      </c>
      <c r="AS3801">
        <v>0</v>
      </c>
      <c r="AT3801">
        <v>0</v>
      </c>
      <c r="AU3801">
        <v>0</v>
      </c>
      <c r="AV3801">
        <v>0</v>
      </c>
      <c r="AW3801">
        <v>0</v>
      </c>
      <c r="AX3801">
        <v>0</v>
      </c>
      <c r="AY3801">
        <v>0</v>
      </c>
      <c r="AZ3801">
        <v>0</v>
      </c>
      <c r="BA3801">
        <v>1</v>
      </c>
      <c r="BB3801">
        <v>0</v>
      </c>
      <c r="BC3801">
        <v>0</v>
      </c>
      <c r="BD3801">
        <v>0</v>
      </c>
      <c r="BE3801">
        <v>0</v>
      </c>
      <c r="CG3801">
        <v>0</v>
      </c>
      <c r="CH3801">
        <v>0</v>
      </c>
      <c r="CJ3801" t="s">
        <v>458</v>
      </c>
      <c r="CK3801" t="s">
        <v>485</v>
      </c>
      <c r="CL3801" t="s">
        <v>505</v>
      </c>
      <c r="CM3801">
        <v>3</v>
      </c>
      <c r="CN3801">
        <v>4</v>
      </c>
      <c r="CO3801">
        <v>2</v>
      </c>
      <c r="CP3801">
        <v>2</v>
      </c>
      <c r="CQ3801" t="s">
        <v>8697</v>
      </c>
      <c r="CR3801" t="s">
        <v>485</v>
      </c>
      <c r="CS3801" t="s">
        <v>505</v>
      </c>
      <c r="CT3801">
        <v>2</v>
      </c>
      <c r="CU3801">
        <v>4</v>
      </c>
      <c r="CV3801">
        <v>3</v>
      </c>
      <c r="CW3801">
        <v>3</v>
      </c>
      <c r="CX3801" t="s">
        <v>8698</v>
      </c>
      <c r="CY3801" t="s">
        <v>485</v>
      </c>
      <c r="CZ3801" t="s">
        <v>505</v>
      </c>
      <c r="DA3801">
        <v>2</v>
      </c>
      <c r="DB3801">
        <v>3</v>
      </c>
      <c r="DC3801">
        <v>3</v>
      </c>
      <c r="DD3801">
        <v>4</v>
      </c>
      <c r="DE3801">
        <v>3</v>
      </c>
      <c r="DF3801" t="s">
        <v>8699</v>
      </c>
      <c r="DG3801" t="s">
        <v>463</v>
      </c>
      <c r="DH3801" t="s">
        <v>506</v>
      </c>
      <c r="DI3801" t="s">
        <v>462</v>
      </c>
      <c r="DJ3801" t="s">
        <v>506</v>
      </c>
      <c r="DK3801" t="s">
        <v>463</v>
      </c>
      <c r="DL3801" t="s">
        <v>462</v>
      </c>
      <c r="DM3801" t="s">
        <v>463</v>
      </c>
      <c r="DN3801" t="s">
        <v>506</v>
      </c>
      <c r="DO3801" t="s">
        <v>463</v>
      </c>
      <c r="DP3801" t="s">
        <v>463</v>
      </c>
      <c r="DS3801" t="s">
        <v>465</v>
      </c>
      <c r="DV3801" t="s">
        <v>466</v>
      </c>
      <c r="EC3801" t="s">
        <v>467</v>
      </c>
      <c r="EF3801" t="s">
        <v>507</v>
      </c>
      <c r="EM3801">
        <v>3</v>
      </c>
      <c r="EP3801">
        <v>2</v>
      </c>
      <c r="EU3801" s="7"/>
      <c r="HG3801">
        <v>3</v>
      </c>
      <c r="HH3801">
        <v>1</v>
      </c>
      <c r="HI3801">
        <v>2</v>
      </c>
      <c r="HO3801">
        <v>1</v>
      </c>
      <c r="HP3801">
        <v>2</v>
      </c>
      <c r="HQ3801">
        <v>3</v>
      </c>
      <c r="IE3801">
        <v>2</v>
      </c>
      <c r="IF3801">
        <v>1</v>
      </c>
      <c r="IG3801">
        <v>3</v>
      </c>
      <c r="JD3801">
        <v>1</v>
      </c>
      <c r="JF3801">
        <v>2</v>
      </c>
      <c r="JV3801">
        <v>1</v>
      </c>
      <c r="JY3801">
        <v>2</v>
      </c>
      <c r="KY3801">
        <v>3</v>
      </c>
      <c r="KZ3801">
        <v>3</v>
      </c>
      <c r="LA3801">
        <v>4</v>
      </c>
      <c r="LB3801">
        <v>2</v>
      </c>
      <c r="LC3801">
        <v>3</v>
      </c>
      <c r="LF3801">
        <v>1</v>
      </c>
      <c r="LI3801">
        <v>2</v>
      </c>
      <c r="LJ3801">
        <v>3</v>
      </c>
      <c r="LP3801">
        <v>1</v>
      </c>
      <c r="LQ3801">
        <v>2</v>
      </c>
      <c r="LT3801">
        <v>3</v>
      </c>
      <c r="LZ3801">
        <v>1</v>
      </c>
      <c r="MC3801">
        <v>2</v>
      </c>
      <c r="MF3801">
        <v>3</v>
      </c>
      <c r="MH3801">
        <v>1</v>
      </c>
      <c r="MM3801">
        <v>2</v>
      </c>
      <c r="MN3801">
        <v>3</v>
      </c>
      <c r="MU3801">
        <v>1</v>
      </c>
      <c r="MV3801">
        <v>2</v>
      </c>
      <c r="NB3801" t="s">
        <v>470</v>
      </c>
      <c r="NC3801" t="s">
        <v>493</v>
      </c>
      <c r="ND3801" t="s">
        <v>469</v>
      </c>
      <c r="NE3801" t="s">
        <v>470</v>
      </c>
      <c r="NF3801" t="s">
        <v>470</v>
      </c>
      <c r="NG3801" t="s">
        <v>493</v>
      </c>
      <c r="NH3801" t="s">
        <v>470</v>
      </c>
      <c r="NI3801" t="s">
        <v>493</v>
      </c>
      <c r="NJ3801" t="s">
        <v>469</v>
      </c>
      <c r="NK3801" t="s">
        <v>493</v>
      </c>
      <c r="NL3801" t="s">
        <v>493</v>
      </c>
      <c r="NM3801" t="s">
        <v>494</v>
      </c>
      <c r="NN3801" t="s">
        <v>469</v>
      </c>
      <c r="NO3801" t="s">
        <v>494</v>
      </c>
      <c r="NP3801" t="s">
        <v>494</v>
      </c>
      <c r="NQ3801" t="s">
        <v>494</v>
      </c>
      <c r="NR3801" t="s">
        <v>493</v>
      </c>
      <c r="NS3801" t="s">
        <v>494</v>
      </c>
      <c r="NT3801" t="s">
        <v>494</v>
      </c>
      <c r="NU3801" t="s">
        <v>494</v>
      </c>
      <c r="NV3801" t="s">
        <v>495</v>
      </c>
      <c r="NW3801" t="s">
        <v>474</v>
      </c>
      <c r="NX3801" t="s">
        <v>510</v>
      </c>
      <c r="NY3801" t="s">
        <v>510</v>
      </c>
      <c r="NZ3801" t="s">
        <v>510</v>
      </c>
      <c r="OA3801" t="s">
        <v>474</v>
      </c>
      <c r="OB3801" t="s">
        <v>510</v>
      </c>
      <c r="OC3801" t="s">
        <v>474</v>
      </c>
      <c r="OD3801" t="s">
        <v>474</v>
      </c>
      <c r="OE3801" t="s">
        <v>474</v>
      </c>
      <c r="OF3801" t="s">
        <v>474</v>
      </c>
      <c r="OG3801" t="s">
        <v>510</v>
      </c>
      <c r="OH3801" t="s">
        <v>510</v>
      </c>
      <c r="OI3801" t="s">
        <v>474</v>
      </c>
      <c r="OJ3801" t="s">
        <v>474</v>
      </c>
      <c r="OK3801" t="s">
        <v>474</v>
      </c>
      <c r="OL3801" t="s">
        <v>474</v>
      </c>
      <c r="OM3801" t="s">
        <v>474</v>
      </c>
      <c r="ON3801" t="s">
        <v>474</v>
      </c>
      <c r="OO3801" t="s">
        <v>474</v>
      </c>
      <c r="OP3801" t="s">
        <v>510</v>
      </c>
      <c r="QS3801" t="s">
        <v>475</v>
      </c>
      <c r="QU3801">
        <v>24.503033333333001</v>
      </c>
      <c r="QV3801" t="s">
        <v>476</v>
      </c>
      <c r="QZ3801" t="s">
        <v>8697</v>
      </c>
      <c r="RA3801" t="s">
        <v>8700</v>
      </c>
      <c r="RB3801" t="s">
        <v>8701</v>
      </c>
      <c r="RO3801">
        <v>1</v>
      </c>
      <c r="RP3801" s="8"/>
      <c r="RQ3801" s="9">
        <f>IFERROR(AVERAGE(INDEX('[1]DO NOT TOUCH Préparation'!$T$1:$T$5,MATCH('DO NOT TOUCH - inputExtraction'!$DG3801,'[1]DO NOT TOUCH Préparation'!$S$1:$S$5,0)),INDEX('[1]DO NOT TOUCH Préparation'!$T$1:$T$5,MATCH('DO NOT TOUCH - inputExtraction'!$DH3801,'[1]DO NOT TOUCH Préparation'!$S$1:$S$5,0)),INDEX('[1]DO NOT TOUCH Préparation'!$T$1:$T$5,MATCH('DO NOT TOUCH - inputExtraction'!$DI3801,'[1]DO NOT TOUCH Préparation'!$S$1:$S$5,0)),INDEX('[1]DO NOT TOUCH Préparation'!$T$1:$T$5,MATCH('DO NOT TOUCH - inputExtraction'!$DJ3801,'[1]DO NOT TOUCH Préparation'!$S$1:$S$5,0)),INDEX('[1]DO NOT TOUCH Préparation'!$T$1:$T$5,MATCH('DO NOT TOUCH - inputExtraction'!$DK3801,'[1]DO NOT TOUCH Préparation'!$S$1:$S$5,0))),"")</f>
        <v>2.8</v>
      </c>
      <c r="RR3801" s="7">
        <f>IFERROR(AVERAGE(INDEX('[1]DO NOT TOUCH Préparation'!$T$1:$T$5,MATCH($DL3801,'[1]DO NOT TOUCH Préparation'!$S$1:$S$5,0)),INDEX('[1]DO NOT TOUCH Préparation'!$T$1:$T$5,MATCH('DO NOT TOUCH - inputExtraction'!$DM3801,'[1]DO NOT TOUCH Préparation'!$S$1:$S$5,0)),INDEX('[1]DO NOT TOUCH Préparation'!$T$1:$T$5,MATCH('DO NOT TOUCH - inputExtraction'!$DN3801,'[1]DO NOT TOUCH Préparation'!$S$1:$S$5,0)),INDEX('[1]DO NOT TOUCH Préparation'!$T$1:$T$5,MATCH(DO3801,'[1]DO NOT TOUCH Préparation'!$S$1:$S$5,0)),INDEX('[1]DO NOT TOUCH Préparation'!$T$1:$T$5,MATCH('DO NOT TOUCH - inputExtraction'!$DP3801,'[1]DO NOT TOUCH Préparation'!$S$1:$S$5,0))),"")</f>
        <v>3</v>
      </c>
      <c r="RS3801" t="str">
        <f t="shared" si="237"/>
        <v>25-44</v>
      </c>
      <c r="RT3801" t="str">
        <f t="shared" si="237"/>
        <v>80 000 € et plus</v>
      </c>
      <c r="RV3801">
        <f>VLOOKUP(DG3801,'[1]DO NOT TOUCH Préparation'!$S$1:$T$5,2,0)</f>
        <v>3</v>
      </c>
      <c r="RW3801">
        <f>VLOOKUP(DH3801,'[1]DO NOT TOUCH Préparation'!$S$1:$T$5,2,0)</f>
        <v>2</v>
      </c>
      <c r="RX3801">
        <f>VLOOKUP(DI3801,'[1]DO NOT TOUCH Préparation'!$S$1:$T$5,2,0)</f>
        <v>4</v>
      </c>
      <c r="RY3801">
        <f>VLOOKUP(DJ3801,'[1]DO NOT TOUCH Préparation'!$S$1:$T$5,2,0)</f>
        <v>2</v>
      </c>
      <c r="RZ3801">
        <f>VLOOKUP(DK3801,'[1]DO NOT TOUCH Préparation'!$S$1:$T$5,2,0)</f>
        <v>3</v>
      </c>
      <c r="SA3801">
        <f>VLOOKUP(DL3801,'[1]DO NOT TOUCH Préparation'!$S$1:$T$5,2,0)</f>
        <v>4</v>
      </c>
      <c r="SB3801">
        <f>VLOOKUP(DM3801,'[1]DO NOT TOUCH Préparation'!$S$1:$T$5,2,0)</f>
        <v>3</v>
      </c>
      <c r="SC3801">
        <f>VLOOKUP(DN3801,'[1]DO NOT TOUCH Préparation'!$S$1:$T$5,2,0)</f>
        <v>2</v>
      </c>
      <c r="SD3801">
        <f>VLOOKUP(DO3801,'[1]DO NOT TOUCH Préparation'!$S$1:$T$5,2,0)</f>
        <v>3</v>
      </c>
      <c r="SE3801">
        <f>VLOOKUP(DP3801,'[1]DO NOT TOUCH Préparation'!$S$1:$T$5,2,0)</f>
        <v>3</v>
      </c>
      <c r="SG3801" t="str">
        <f t="shared" si="238"/>
        <v>Inférieur ou égal à 5%</v>
      </c>
      <c r="SH3801" t="str">
        <f t="shared" si="239"/>
        <v>Inférieur ou égal à 5%</v>
      </c>
      <c r="SI3801" t="str">
        <f t="shared" si="240"/>
        <v>Inférieur ou égal à 5%</v>
      </c>
      <c r="SK3801" cm="1">
        <f t="array" ref="SK3801">IFERROR(INDEX('[1]DO NOT TOUCH Préparation'!$W$2:$W$7,MATCH('DO NOT TOUCH - inputExtraction'!SG3801,'[1]DO NOT TOUCH Préparation'!$V$2:$V$7,0),),"1")</f>
        <v>2</v>
      </c>
      <c r="SL3801" cm="1">
        <f t="array" ref="SL3801">IFERROR(INDEX('[1]DO NOT TOUCH Préparation'!$W$2:$W$7,MATCH('DO NOT TOUCH - inputExtraction'!SH3801,'[1]DO NOT TOUCH Préparation'!$V$2:$V$7,0),),"1")</f>
        <v>2</v>
      </c>
      <c r="SM3801" cm="1">
        <f t="array" ref="SM3801">IFERROR(INDEX('[1]DO NOT TOUCH Préparation'!$W$2:$W$7,MATCH('DO NOT TOUCH - inputExtraction'!SI3801,'[1]DO NOT TOUCH Préparation'!$V$2:$V$7,0),),"1")</f>
        <v>2</v>
      </c>
      <c r="SO3801">
        <v>1</v>
      </c>
      <c r="SQ3801">
        <f>IFERROR(VLOOKUP(J3801,'[1]DO NOT TOUCH Préparation'!$CL$2:$CM$9,2,0),"")</f>
        <v>3</v>
      </c>
      <c r="SR3801">
        <f>IFERROR(VLOOKUP(M3801,'[1]DO NOT TOUCH Préparation'!$CT$2:$CU$10,2,0),"")</f>
        <v>8</v>
      </c>
      <c r="SS3801">
        <f>IFERROR(VLOOKUP(N3801,'[1]DO NOT TOUCH Préparation'!$CX$2:$CY$6,2,0),"")</f>
        <v>5</v>
      </c>
    </row>
    <row r="3802" spans="1:513" ht="14.4" x14ac:dyDescent="0.3">
      <c r="A3802" s="4">
        <v>6015</v>
      </c>
      <c r="B3802" s="4" t="s">
        <v>8702</v>
      </c>
      <c r="C3802" s="4" t="s">
        <v>6911</v>
      </c>
      <c r="D3802" s="4" t="s">
        <v>449</v>
      </c>
      <c r="E3802" s="4" t="s">
        <v>449</v>
      </c>
      <c r="G3802" s="4" t="s">
        <v>479</v>
      </c>
      <c r="H3802" s="4" t="s">
        <v>499</v>
      </c>
      <c r="I3802" s="4" t="s">
        <v>500</v>
      </c>
      <c r="J3802" s="4" t="s">
        <v>566</v>
      </c>
      <c r="K3802" s="4">
        <v>46</v>
      </c>
      <c r="L3802" s="5" t="s">
        <v>454</v>
      </c>
      <c r="M3802" s="4" t="s">
        <v>455</v>
      </c>
      <c r="N3802" s="5" t="s">
        <v>456</v>
      </c>
      <c r="O3802" s="6">
        <v>4</v>
      </c>
      <c r="P3802" s="6">
        <v>1</v>
      </c>
      <c r="Q3802" s="6">
        <v>0</v>
      </c>
      <c r="R3802" s="6">
        <v>1</v>
      </c>
      <c r="S3802" s="6">
        <v>1</v>
      </c>
      <c r="T3802" s="6">
        <v>1</v>
      </c>
      <c r="U3802" s="6">
        <v>0</v>
      </c>
      <c r="V3802" s="6">
        <v>1</v>
      </c>
      <c r="W3802" s="6">
        <v>0</v>
      </c>
      <c r="Y3802">
        <v>2</v>
      </c>
      <c r="Z3802">
        <v>1</v>
      </c>
      <c r="AB3802">
        <v>3</v>
      </c>
      <c r="AG3802" t="s">
        <v>549</v>
      </c>
      <c r="AI3802">
        <v>0</v>
      </c>
      <c r="AJ3802">
        <v>0</v>
      </c>
      <c r="AK3802">
        <v>0</v>
      </c>
      <c r="AL3802">
        <v>0</v>
      </c>
      <c r="AM3802">
        <v>0</v>
      </c>
      <c r="AN3802">
        <v>0</v>
      </c>
      <c r="AO3802">
        <v>1</v>
      </c>
      <c r="AP3802">
        <v>0</v>
      </c>
      <c r="AR3802">
        <v>0</v>
      </c>
      <c r="AS3802">
        <v>1</v>
      </c>
      <c r="AT3802">
        <v>0</v>
      </c>
      <c r="AU3802">
        <v>0</v>
      </c>
      <c r="AV3802">
        <v>0</v>
      </c>
      <c r="AW3802">
        <v>0</v>
      </c>
      <c r="AX3802">
        <v>0</v>
      </c>
      <c r="AY3802">
        <v>0</v>
      </c>
      <c r="AZ3802">
        <v>0</v>
      </c>
      <c r="BA3802">
        <v>0</v>
      </c>
      <c r="BB3802">
        <v>0</v>
      </c>
      <c r="BC3802">
        <v>1</v>
      </c>
      <c r="BD3802">
        <v>0</v>
      </c>
      <c r="BE3802">
        <v>0</v>
      </c>
      <c r="CG3802">
        <v>0</v>
      </c>
      <c r="CH3802">
        <v>0</v>
      </c>
      <c r="CJ3802" t="s">
        <v>524</v>
      </c>
      <c r="CK3802" t="s">
        <v>534</v>
      </c>
      <c r="CL3802" t="s">
        <v>505</v>
      </c>
      <c r="CM3802" t="s">
        <v>535</v>
      </c>
      <c r="CN3802" t="s">
        <v>535</v>
      </c>
      <c r="CO3802">
        <v>4</v>
      </c>
      <c r="CR3802" t="s">
        <v>459</v>
      </c>
      <c r="CS3802" t="s">
        <v>486</v>
      </c>
      <c r="CT3802">
        <v>4</v>
      </c>
      <c r="CU3802">
        <v>4</v>
      </c>
      <c r="CV3802">
        <v>4</v>
      </c>
      <c r="CY3802" t="s">
        <v>459</v>
      </c>
      <c r="CZ3802" t="s">
        <v>460</v>
      </c>
      <c r="DA3802" t="s">
        <v>535</v>
      </c>
      <c r="DB3802">
        <v>4</v>
      </c>
      <c r="DC3802">
        <v>4</v>
      </c>
      <c r="DD3802">
        <v>4</v>
      </c>
      <c r="DG3802" t="s">
        <v>462</v>
      </c>
      <c r="DH3802" t="s">
        <v>462</v>
      </c>
      <c r="DI3802" t="s">
        <v>464</v>
      </c>
      <c r="DJ3802" t="s">
        <v>462</v>
      </c>
      <c r="DK3802" t="s">
        <v>464</v>
      </c>
      <c r="DL3802" t="s">
        <v>464</v>
      </c>
      <c r="DM3802" t="s">
        <v>462</v>
      </c>
      <c r="DN3802" t="s">
        <v>462</v>
      </c>
      <c r="DO3802" t="s">
        <v>506</v>
      </c>
      <c r="DP3802" t="s">
        <v>463</v>
      </c>
      <c r="DQ3802" t="s">
        <v>550</v>
      </c>
      <c r="DR3802" t="s">
        <v>550</v>
      </c>
      <c r="DS3802" t="s">
        <v>465</v>
      </c>
      <c r="DT3802" t="s">
        <v>550</v>
      </c>
      <c r="DU3802" t="s">
        <v>550</v>
      </c>
      <c r="DV3802" t="s">
        <v>465</v>
      </c>
      <c r="DW3802" t="s">
        <v>466</v>
      </c>
      <c r="DX3802" t="s">
        <v>550</v>
      </c>
      <c r="EA3802" t="s">
        <v>467</v>
      </c>
      <c r="EB3802" t="s">
        <v>490</v>
      </c>
      <c r="EC3802" t="s">
        <v>467</v>
      </c>
      <c r="ED3802" t="s">
        <v>490</v>
      </c>
      <c r="EE3802" t="s">
        <v>467</v>
      </c>
      <c r="EF3802" t="s">
        <v>490</v>
      </c>
      <c r="EG3802" t="s">
        <v>490</v>
      </c>
      <c r="EH3802" t="s">
        <v>490</v>
      </c>
      <c r="EK3802">
        <v>4</v>
      </c>
      <c r="EL3802">
        <v>3</v>
      </c>
      <c r="EM3802">
        <v>4</v>
      </c>
      <c r="EN3802">
        <v>4</v>
      </c>
      <c r="EO3802">
        <v>4</v>
      </c>
      <c r="EP3802">
        <v>3</v>
      </c>
      <c r="EQ3802">
        <v>4</v>
      </c>
      <c r="ER3802">
        <v>4</v>
      </c>
      <c r="EU3802" s="7">
        <v>0</v>
      </c>
      <c r="EV3802">
        <v>0</v>
      </c>
      <c r="EW3802">
        <v>0</v>
      </c>
      <c r="EX3802">
        <v>1</v>
      </c>
      <c r="EY3802">
        <v>0</v>
      </c>
      <c r="EZ3802">
        <v>0</v>
      </c>
      <c r="FA3802">
        <v>0</v>
      </c>
      <c r="FB3802">
        <v>1</v>
      </c>
      <c r="FC3802">
        <v>0</v>
      </c>
      <c r="FD3802">
        <v>0</v>
      </c>
      <c r="FJ3802">
        <v>0</v>
      </c>
      <c r="FK3802">
        <v>1</v>
      </c>
      <c r="FL3802">
        <v>1</v>
      </c>
      <c r="FM3802">
        <v>0</v>
      </c>
      <c r="FN3802">
        <v>0</v>
      </c>
      <c r="FO3802">
        <v>0</v>
      </c>
      <c r="FP3802">
        <v>0</v>
      </c>
      <c r="FQ3802">
        <v>1</v>
      </c>
      <c r="FR3802">
        <v>1</v>
      </c>
      <c r="FS3802">
        <v>0</v>
      </c>
      <c r="GD3802">
        <v>0</v>
      </c>
      <c r="GE3802">
        <v>1</v>
      </c>
      <c r="GF3802">
        <v>1</v>
      </c>
      <c r="GG3802">
        <v>0</v>
      </c>
      <c r="GH3802">
        <v>0</v>
      </c>
      <c r="II3802">
        <v>3</v>
      </c>
      <c r="IJ3802">
        <v>2</v>
      </c>
      <c r="IK3802">
        <v>1</v>
      </c>
      <c r="IR3802">
        <v>1</v>
      </c>
      <c r="IS3802">
        <v>2</v>
      </c>
      <c r="IU3802">
        <v>3</v>
      </c>
      <c r="IX3802">
        <v>1</v>
      </c>
      <c r="IZ3802">
        <v>2</v>
      </c>
      <c r="JA3802">
        <v>3</v>
      </c>
      <c r="JD3802">
        <v>1</v>
      </c>
      <c r="JF3802">
        <v>3</v>
      </c>
      <c r="JG3802">
        <v>2</v>
      </c>
      <c r="JI3802">
        <v>1</v>
      </c>
      <c r="JK3802">
        <v>3</v>
      </c>
      <c r="JL3802">
        <v>2</v>
      </c>
      <c r="JP3802">
        <v>1</v>
      </c>
      <c r="JR3802">
        <v>3</v>
      </c>
      <c r="JS3802">
        <v>2</v>
      </c>
      <c r="JV3802">
        <v>1</v>
      </c>
      <c r="JX3802">
        <v>2</v>
      </c>
      <c r="JY3802">
        <v>3</v>
      </c>
      <c r="KA3802">
        <v>1</v>
      </c>
      <c r="KC3802">
        <v>2</v>
      </c>
      <c r="KD3802">
        <v>3</v>
      </c>
      <c r="KH3802">
        <v>1</v>
      </c>
      <c r="KJ3802">
        <v>2</v>
      </c>
      <c r="KK3802">
        <v>3</v>
      </c>
      <c r="KY3802">
        <v>4</v>
      </c>
      <c r="KZ3802">
        <v>4</v>
      </c>
      <c r="LA3802">
        <v>4</v>
      </c>
      <c r="LB3802">
        <v>4</v>
      </c>
      <c r="LC3802">
        <v>3</v>
      </c>
      <c r="LD3802">
        <v>1</v>
      </c>
      <c r="LG3802">
        <v>3</v>
      </c>
      <c r="LH3802">
        <v>2</v>
      </c>
      <c r="LN3802">
        <v>1</v>
      </c>
      <c r="LR3802">
        <v>2</v>
      </c>
      <c r="LS3802">
        <v>3</v>
      </c>
      <c r="MA3802">
        <v>2</v>
      </c>
      <c r="MB3802">
        <v>1</v>
      </c>
      <c r="ME3802">
        <v>3</v>
      </c>
      <c r="MJ3802">
        <v>1</v>
      </c>
      <c r="MM3802">
        <v>3</v>
      </c>
      <c r="MN3802">
        <v>2</v>
      </c>
      <c r="MT3802">
        <v>1</v>
      </c>
      <c r="MW3802">
        <v>3</v>
      </c>
      <c r="MY3802">
        <v>2</v>
      </c>
      <c r="NB3802" t="s">
        <v>470</v>
      </c>
      <c r="NC3802" t="s">
        <v>493</v>
      </c>
      <c r="ND3802" t="s">
        <v>469</v>
      </c>
      <c r="NE3802" t="s">
        <v>470</v>
      </c>
      <c r="NF3802" t="s">
        <v>470</v>
      </c>
      <c r="NG3802" t="s">
        <v>471</v>
      </c>
      <c r="NH3802" t="s">
        <v>469</v>
      </c>
      <c r="NI3802" t="s">
        <v>471</v>
      </c>
      <c r="NJ3802" t="s">
        <v>508</v>
      </c>
      <c r="NK3802" t="s">
        <v>469</v>
      </c>
      <c r="NL3802" t="s">
        <v>469</v>
      </c>
      <c r="NM3802" t="s">
        <v>494</v>
      </c>
      <c r="NN3802" t="s">
        <v>493</v>
      </c>
      <c r="NO3802" t="s">
        <v>471</v>
      </c>
      <c r="NP3802" t="s">
        <v>469</v>
      </c>
      <c r="NQ3802" t="s">
        <v>494</v>
      </c>
      <c r="NR3802" t="s">
        <v>469</v>
      </c>
      <c r="NS3802" t="s">
        <v>494</v>
      </c>
      <c r="NT3802" t="s">
        <v>469</v>
      </c>
      <c r="NU3802" t="s">
        <v>494</v>
      </c>
      <c r="NV3802" t="s">
        <v>509</v>
      </c>
      <c r="NW3802" t="s">
        <v>473</v>
      </c>
      <c r="NX3802" t="s">
        <v>510</v>
      </c>
      <c r="NY3802" t="s">
        <v>473</v>
      </c>
      <c r="NZ3802" t="s">
        <v>510</v>
      </c>
      <c r="OA3802" t="s">
        <v>510</v>
      </c>
      <c r="OB3802" t="s">
        <v>473</v>
      </c>
      <c r="OC3802" t="s">
        <v>474</v>
      </c>
      <c r="OD3802" t="s">
        <v>473</v>
      </c>
      <c r="OE3802" t="s">
        <v>473</v>
      </c>
      <c r="OF3802" t="s">
        <v>474</v>
      </c>
      <c r="OG3802" t="s">
        <v>496</v>
      </c>
      <c r="OH3802" t="s">
        <v>474</v>
      </c>
      <c r="OI3802" t="s">
        <v>496</v>
      </c>
      <c r="OJ3802" t="s">
        <v>496</v>
      </c>
      <c r="OK3802" t="s">
        <v>473</v>
      </c>
      <c r="OL3802" t="s">
        <v>510</v>
      </c>
      <c r="OM3802" t="s">
        <v>510</v>
      </c>
      <c r="ON3802" t="s">
        <v>474</v>
      </c>
      <c r="OO3802" t="s">
        <v>473</v>
      </c>
      <c r="OP3802" t="s">
        <v>473</v>
      </c>
      <c r="QS3802" t="s">
        <v>475</v>
      </c>
      <c r="QU3802">
        <v>7.7191166666667002</v>
      </c>
      <c r="QV3802" t="s">
        <v>476</v>
      </c>
      <c r="RO3802">
        <v>1</v>
      </c>
      <c r="RP3802" s="8"/>
      <c r="RQ3802" s="9">
        <f>IFERROR(AVERAGE(INDEX('[1]DO NOT TOUCH Préparation'!$T$1:$T$5,MATCH('DO NOT TOUCH - inputExtraction'!$DG3802,'[1]DO NOT TOUCH Préparation'!$S$1:$S$5,0)),INDEX('[1]DO NOT TOUCH Préparation'!$T$1:$T$5,MATCH('DO NOT TOUCH - inputExtraction'!$DH3802,'[1]DO NOT TOUCH Préparation'!$S$1:$S$5,0)),INDEX('[1]DO NOT TOUCH Préparation'!$T$1:$T$5,MATCH('DO NOT TOUCH - inputExtraction'!$DI3802,'[1]DO NOT TOUCH Préparation'!$S$1:$S$5,0)),INDEX('[1]DO NOT TOUCH Préparation'!$T$1:$T$5,MATCH('DO NOT TOUCH - inputExtraction'!$DJ3802,'[1]DO NOT TOUCH Préparation'!$S$1:$S$5,0)),INDEX('[1]DO NOT TOUCH Préparation'!$T$1:$T$5,MATCH('DO NOT TOUCH - inputExtraction'!$DK3802,'[1]DO NOT TOUCH Préparation'!$S$1:$S$5,0))),"")</f>
        <v>4.4000000000000004</v>
      </c>
      <c r="RR3802" s="7">
        <f>IFERROR(AVERAGE(INDEX('[1]DO NOT TOUCH Préparation'!$T$1:$T$5,MATCH($DL3802,'[1]DO NOT TOUCH Préparation'!$S$1:$S$5,0)),INDEX('[1]DO NOT TOUCH Préparation'!$T$1:$T$5,MATCH('DO NOT TOUCH - inputExtraction'!$DM3802,'[1]DO NOT TOUCH Préparation'!$S$1:$S$5,0)),INDEX('[1]DO NOT TOUCH Préparation'!$T$1:$T$5,MATCH('DO NOT TOUCH - inputExtraction'!$DN3802,'[1]DO NOT TOUCH Préparation'!$S$1:$S$5,0)),INDEX('[1]DO NOT TOUCH Préparation'!$T$1:$T$5,MATCH(DO3802,'[1]DO NOT TOUCH Préparation'!$S$1:$S$5,0)),INDEX('[1]DO NOT TOUCH Préparation'!$T$1:$T$5,MATCH('DO NOT TOUCH - inputExtraction'!$DP3802,'[1]DO NOT TOUCH Préparation'!$S$1:$S$5,0))),"")</f>
        <v>3.6</v>
      </c>
      <c r="RS3802" t="str">
        <f t="shared" si="237"/>
        <v>45-64</v>
      </c>
      <c r="RT3802" t="str">
        <f t="shared" si="237"/>
        <v>60 000 € à 69 999 €</v>
      </c>
      <c r="RV3802">
        <f>VLOOKUP(DG3802,'[1]DO NOT TOUCH Préparation'!$S$1:$T$5,2,0)</f>
        <v>4</v>
      </c>
      <c r="RW3802">
        <f>VLOOKUP(DH3802,'[1]DO NOT TOUCH Préparation'!$S$1:$T$5,2,0)</f>
        <v>4</v>
      </c>
      <c r="RX3802">
        <f>VLOOKUP(DI3802,'[1]DO NOT TOUCH Préparation'!$S$1:$T$5,2,0)</f>
        <v>5</v>
      </c>
      <c r="RY3802">
        <f>VLOOKUP(DJ3802,'[1]DO NOT TOUCH Préparation'!$S$1:$T$5,2,0)</f>
        <v>4</v>
      </c>
      <c r="RZ3802">
        <f>VLOOKUP(DK3802,'[1]DO NOT TOUCH Préparation'!$S$1:$T$5,2,0)</f>
        <v>5</v>
      </c>
      <c r="SA3802">
        <f>VLOOKUP(DL3802,'[1]DO NOT TOUCH Préparation'!$S$1:$T$5,2,0)</f>
        <v>5</v>
      </c>
      <c r="SB3802">
        <f>VLOOKUP(DM3802,'[1]DO NOT TOUCH Préparation'!$S$1:$T$5,2,0)</f>
        <v>4</v>
      </c>
      <c r="SC3802">
        <f>VLOOKUP(DN3802,'[1]DO NOT TOUCH Préparation'!$S$1:$T$5,2,0)</f>
        <v>4</v>
      </c>
      <c r="SD3802">
        <f>VLOOKUP(DO3802,'[1]DO NOT TOUCH Préparation'!$S$1:$T$5,2,0)</f>
        <v>2</v>
      </c>
      <c r="SE3802">
        <f>VLOOKUP(DP3802,'[1]DO NOT TOUCH Préparation'!$S$1:$T$5,2,0)</f>
        <v>3</v>
      </c>
      <c r="SG3802" t="str">
        <f t="shared" si="238"/>
        <v>21% à 50%</v>
      </c>
      <c r="SH3802" t="str">
        <f t="shared" si="239"/>
        <v>6% à 20%</v>
      </c>
      <c r="SI3802" t="str">
        <f t="shared" si="240"/>
        <v>6% à 20%</v>
      </c>
      <c r="SK3802" cm="1">
        <f t="array" ref="SK3802">IFERROR(INDEX('[1]DO NOT TOUCH Préparation'!$W$2:$W$7,MATCH('DO NOT TOUCH - inputExtraction'!SG3802,'[1]DO NOT TOUCH Préparation'!$V$2:$V$7,0),),"1")</f>
        <v>4</v>
      </c>
      <c r="SL3802" cm="1">
        <f t="array" ref="SL3802">IFERROR(INDEX('[1]DO NOT TOUCH Préparation'!$W$2:$W$7,MATCH('DO NOT TOUCH - inputExtraction'!SH3802,'[1]DO NOT TOUCH Préparation'!$V$2:$V$7,0),),"1")</f>
        <v>3</v>
      </c>
      <c r="SM3802" cm="1">
        <f t="array" ref="SM3802">IFERROR(INDEX('[1]DO NOT TOUCH Préparation'!$W$2:$W$7,MATCH('DO NOT TOUCH - inputExtraction'!SI3802,'[1]DO NOT TOUCH Préparation'!$V$2:$V$7,0),),"1")</f>
        <v>3</v>
      </c>
      <c r="SO3802">
        <v>1</v>
      </c>
      <c r="SQ3802">
        <f>IFERROR(VLOOKUP(J3802,'[1]DO NOT TOUCH Préparation'!$CL$2:$CM$9,2,0),"")</f>
        <v>6</v>
      </c>
      <c r="SR3802">
        <f>IFERROR(VLOOKUP(M3802,'[1]DO NOT TOUCH Préparation'!$CT$2:$CU$10,2,0),"")</f>
        <v>6</v>
      </c>
      <c r="SS3802">
        <f>IFERROR(VLOOKUP(N3802,'[1]DO NOT TOUCH Préparation'!$CX$2:$CY$6,2,0),"")</f>
        <v>4</v>
      </c>
    </row>
    <row r="3803" spans="1:513" ht="14.4" x14ac:dyDescent="0.3">
      <c r="A3803" s="4">
        <v>6016</v>
      </c>
      <c r="B3803" s="4" t="s">
        <v>8703</v>
      </c>
      <c r="C3803" s="4" t="s">
        <v>8704</v>
      </c>
      <c r="D3803" s="4" t="s">
        <v>449</v>
      </c>
      <c r="E3803" s="4" t="s">
        <v>449</v>
      </c>
      <c r="G3803" s="4" t="s">
        <v>479</v>
      </c>
      <c r="H3803" s="4" t="s">
        <v>757</v>
      </c>
      <c r="I3803" s="4" t="s">
        <v>452</v>
      </c>
      <c r="J3803" s="4" t="s">
        <v>722</v>
      </c>
      <c r="K3803" s="4">
        <v>49</v>
      </c>
      <c r="L3803" s="5" t="s">
        <v>454</v>
      </c>
      <c r="M3803" s="4" t="s">
        <v>558</v>
      </c>
      <c r="N3803" s="5" t="s">
        <v>503</v>
      </c>
      <c r="O3803" s="6">
        <v>2</v>
      </c>
      <c r="P3803" s="6">
        <v>1</v>
      </c>
      <c r="Q3803" s="6">
        <v>0</v>
      </c>
      <c r="R3803" s="6">
        <v>0</v>
      </c>
      <c r="S3803" s="6">
        <v>1</v>
      </c>
      <c r="T3803" s="6">
        <v>1</v>
      </c>
      <c r="U3803" s="6">
        <v>0</v>
      </c>
      <c r="V3803" s="6">
        <v>1</v>
      </c>
      <c r="W3803" s="6">
        <v>0</v>
      </c>
      <c r="Z3803">
        <v>2</v>
      </c>
      <c r="AC3803">
        <v>3</v>
      </c>
      <c r="AD3803">
        <v>1</v>
      </c>
      <c r="AG3803" t="s">
        <v>504</v>
      </c>
      <c r="AI3803">
        <v>0</v>
      </c>
      <c r="AJ3803">
        <v>0</v>
      </c>
      <c r="AK3803">
        <v>0</v>
      </c>
      <c r="AL3803">
        <v>0</v>
      </c>
      <c r="AM3803">
        <v>0</v>
      </c>
      <c r="AN3803">
        <v>0</v>
      </c>
      <c r="AO3803">
        <v>0</v>
      </c>
      <c r="AP3803">
        <v>0</v>
      </c>
      <c r="AR3803">
        <v>1</v>
      </c>
      <c r="AS3803">
        <v>0</v>
      </c>
      <c r="AT3803">
        <v>0</v>
      </c>
      <c r="AU3803">
        <v>0</v>
      </c>
      <c r="AV3803">
        <v>0</v>
      </c>
      <c r="AW3803">
        <v>0</v>
      </c>
      <c r="AX3803">
        <v>0</v>
      </c>
      <c r="AY3803">
        <v>1</v>
      </c>
      <c r="AZ3803">
        <v>0</v>
      </c>
      <c r="BA3803">
        <v>1</v>
      </c>
      <c r="BB3803">
        <v>0</v>
      </c>
      <c r="BC3803">
        <v>0</v>
      </c>
      <c r="BD3803">
        <v>0</v>
      </c>
      <c r="BE3803">
        <v>0</v>
      </c>
      <c r="CG3803">
        <v>0</v>
      </c>
      <c r="CH3803">
        <v>0</v>
      </c>
      <c r="CJ3803" t="s">
        <v>524</v>
      </c>
      <c r="CK3803" t="s">
        <v>534</v>
      </c>
      <c r="CL3803" t="s">
        <v>654</v>
      </c>
      <c r="CM3803">
        <v>4</v>
      </c>
      <c r="CN3803">
        <v>4</v>
      </c>
      <c r="CO3803">
        <v>4</v>
      </c>
      <c r="CP3803">
        <v>3</v>
      </c>
      <c r="CQ3803" t="s">
        <v>8705</v>
      </c>
      <c r="CR3803" t="s">
        <v>584</v>
      </c>
      <c r="CS3803" t="s">
        <v>486</v>
      </c>
      <c r="CT3803" t="s">
        <v>535</v>
      </c>
      <c r="CU3803">
        <v>4</v>
      </c>
      <c r="CV3803">
        <v>3</v>
      </c>
      <c r="CW3803">
        <v>4</v>
      </c>
      <c r="CX3803" t="s">
        <v>8706</v>
      </c>
      <c r="CY3803" t="s">
        <v>485</v>
      </c>
      <c r="CZ3803" t="s">
        <v>486</v>
      </c>
      <c r="DA3803">
        <v>4</v>
      </c>
      <c r="DB3803">
        <v>3</v>
      </c>
      <c r="DC3803">
        <v>2</v>
      </c>
      <c r="DD3803">
        <v>3</v>
      </c>
      <c r="DE3803">
        <v>3</v>
      </c>
      <c r="DF3803" t="s">
        <v>544</v>
      </c>
      <c r="DG3803" t="s">
        <v>462</v>
      </c>
      <c r="DH3803" t="s">
        <v>463</v>
      </c>
      <c r="DI3803" t="s">
        <v>462</v>
      </c>
      <c r="DJ3803" t="s">
        <v>506</v>
      </c>
      <c r="DK3803" t="s">
        <v>462</v>
      </c>
      <c r="DL3803" t="s">
        <v>462</v>
      </c>
      <c r="DM3803" t="s">
        <v>506</v>
      </c>
      <c r="DN3803" t="s">
        <v>462</v>
      </c>
      <c r="DO3803" t="s">
        <v>462</v>
      </c>
      <c r="DP3803" t="s">
        <v>462</v>
      </c>
      <c r="DQ3803" t="s">
        <v>466</v>
      </c>
      <c r="DS3803" t="s">
        <v>466</v>
      </c>
      <c r="DU3803" t="s">
        <v>466</v>
      </c>
      <c r="DV3803" t="s">
        <v>466</v>
      </c>
      <c r="DX3803" t="s">
        <v>466</v>
      </c>
      <c r="DY3803" t="s">
        <v>466</v>
      </c>
      <c r="DZ3803" t="s">
        <v>466</v>
      </c>
      <c r="EA3803" t="s">
        <v>467</v>
      </c>
      <c r="EC3803" t="s">
        <v>507</v>
      </c>
      <c r="EE3803" t="s">
        <v>467</v>
      </c>
      <c r="EF3803" t="s">
        <v>507</v>
      </c>
      <c r="EH3803" t="s">
        <v>507</v>
      </c>
      <c r="EI3803" t="s">
        <v>507</v>
      </c>
      <c r="EJ3803" t="s">
        <v>507</v>
      </c>
      <c r="EK3803">
        <v>4</v>
      </c>
      <c r="EM3803">
        <v>4</v>
      </c>
      <c r="EO3803">
        <v>3</v>
      </c>
      <c r="EP3803">
        <v>2</v>
      </c>
      <c r="ER3803">
        <v>3</v>
      </c>
      <c r="ES3803">
        <v>3</v>
      </c>
      <c r="ET3803">
        <v>4</v>
      </c>
      <c r="EU3803" s="7"/>
      <c r="HO3803">
        <v>1</v>
      </c>
      <c r="HP3803">
        <v>3</v>
      </c>
      <c r="HQ3803">
        <v>2</v>
      </c>
      <c r="IA3803">
        <v>1</v>
      </c>
      <c r="IB3803">
        <v>3</v>
      </c>
      <c r="IC3803">
        <v>2</v>
      </c>
      <c r="IQ3803">
        <v>3</v>
      </c>
      <c r="IS3803">
        <v>2</v>
      </c>
      <c r="IT3803">
        <v>1</v>
      </c>
      <c r="JC3803">
        <v>3</v>
      </c>
      <c r="JE3803">
        <v>1</v>
      </c>
      <c r="JF3803">
        <v>2</v>
      </c>
      <c r="JO3803">
        <v>1</v>
      </c>
      <c r="JQ3803">
        <v>2</v>
      </c>
      <c r="JR3803">
        <v>3</v>
      </c>
      <c r="JU3803">
        <v>1</v>
      </c>
      <c r="JW3803">
        <v>2</v>
      </c>
      <c r="JY3803">
        <v>3</v>
      </c>
      <c r="KG3803">
        <v>1</v>
      </c>
      <c r="KI3803">
        <v>2</v>
      </c>
      <c r="KJ3803">
        <v>3</v>
      </c>
      <c r="KO3803">
        <v>2</v>
      </c>
      <c r="KR3803">
        <v>1</v>
      </c>
      <c r="KU3803">
        <v>2</v>
      </c>
      <c r="KV3803">
        <v>1</v>
      </c>
      <c r="KW3803">
        <v>3</v>
      </c>
      <c r="KY3803" t="s">
        <v>491</v>
      </c>
      <c r="KZ3803">
        <v>2</v>
      </c>
      <c r="LA3803">
        <v>2</v>
      </c>
      <c r="LB3803">
        <v>2</v>
      </c>
      <c r="LC3803">
        <v>3</v>
      </c>
      <c r="LD3803">
        <v>2</v>
      </c>
      <c r="LH3803">
        <v>1</v>
      </c>
      <c r="LM3803">
        <v>3</v>
      </c>
      <c r="LN3803">
        <v>1</v>
      </c>
      <c r="LS3803">
        <v>2</v>
      </c>
      <c r="LW3803">
        <v>3</v>
      </c>
      <c r="MB3803">
        <v>2</v>
      </c>
      <c r="MC3803">
        <v>3</v>
      </c>
      <c r="MG3803">
        <v>1</v>
      </c>
      <c r="MH3803">
        <v>3</v>
      </c>
      <c r="ML3803">
        <v>1</v>
      </c>
      <c r="MQ3803">
        <v>2</v>
      </c>
      <c r="MR3803">
        <v>3</v>
      </c>
      <c r="MT3803">
        <v>2</v>
      </c>
      <c r="MV3803">
        <v>1</v>
      </c>
      <c r="NB3803" t="s">
        <v>470</v>
      </c>
      <c r="NC3803" t="s">
        <v>469</v>
      </c>
      <c r="ND3803" t="s">
        <v>469</v>
      </c>
      <c r="NE3803" t="s">
        <v>470</v>
      </c>
      <c r="NF3803" t="s">
        <v>469</v>
      </c>
      <c r="NG3803" t="s">
        <v>469</v>
      </c>
      <c r="NH3803" t="s">
        <v>470</v>
      </c>
      <c r="NI3803" t="s">
        <v>469</v>
      </c>
      <c r="NJ3803" t="s">
        <v>469</v>
      </c>
      <c r="NK3803" t="s">
        <v>469</v>
      </c>
      <c r="NL3803" t="s">
        <v>494</v>
      </c>
      <c r="NM3803" t="s">
        <v>493</v>
      </c>
      <c r="NN3803" t="s">
        <v>494</v>
      </c>
      <c r="NO3803" t="s">
        <v>493</v>
      </c>
      <c r="NP3803" t="s">
        <v>494</v>
      </c>
      <c r="NQ3803" t="s">
        <v>494</v>
      </c>
      <c r="NR3803" t="s">
        <v>493</v>
      </c>
      <c r="NS3803" t="s">
        <v>494</v>
      </c>
      <c r="NT3803" t="s">
        <v>494</v>
      </c>
      <c r="NU3803" t="s">
        <v>494</v>
      </c>
      <c r="NV3803" t="s">
        <v>509</v>
      </c>
      <c r="NW3803" t="s">
        <v>474</v>
      </c>
      <c r="NX3803" t="s">
        <v>510</v>
      </c>
      <c r="NY3803" t="s">
        <v>473</v>
      </c>
      <c r="NZ3803" t="s">
        <v>496</v>
      </c>
      <c r="OA3803" t="s">
        <v>496</v>
      </c>
      <c r="OB3803" t="s">
        <v>473</v>
      </c>
      <c r="OC3803" t="s">
        <v>473</v>
      </c>
      <c r="OD3803" t="s">
        <v>473</v>
      </c>
      <c r="OE3803" t="s">
        <v>474</v>
      </c>
      <c r="OF3803" t="s">
        <v>496</v>
      </c>
      <c r="OG3803" t="s">
        <v>496</v>
      </c>
      <c r="OH3803" t="s">
        <v>496</v>
      </c>
      <c r="OI3803" t="s">
        <v>496</v>
      </c>
      <c r="OJ3803" t="s">
        <v>474</v>
      </c>
      <c r="OK3803" t="s">
        <v>496</v>
      </c>
      <c r="OL3803" t="s">
        <v>510</v>
      </c>
      <c r="OM3803" t="s">
        <v>510</v>
      </c>
      <c r="ON3803" t="s">
        <v>473</v>
      </c>
      <c r="OO3803" t="s">
        <v>473</v>
      </c>
      <c r="OP3803" t="s">
        <v>496</v>
      </c>
      <c r="QS3803" t="s">
        <v>475</v>
      </c>
      <c r="QU3803">
        <v>10.280983333332999</v>
      </c>
      <c r="QV3803" t="s">
        <v>476</v>
      </c>
      <c r="QZ3803" t="s">
        <v>8707</v>
      </c>
      <c r="RA3803" t="s">
        <v>8708</v>
      </c>
      <c r="RB3803" t="s">
        <v>546</v>
      </c>
      <c r="RO3803">
        <v>1</v>
      </c>
      <c r="RP3803" s="8"/>
      <c r="RQ3803" s="9">
        <f>IFERROR(AVERAGE(INDEX('[1]DO NOT TOUCH Préparation'!$T$1:$T$5,MATCH('DO NOT TOUCH - inputExtraction'!$DG3803,'[1]DO NOT TOUCH Préparation'!$S$1:$S$5,0)),INDEX('[1]DO NOT TOUCH Préparation'!$T$1:$T$5,MATCH('DO NOT TOUCH - inputExtraction'!$DH3803,'[1]DO NOT TOUCH Préparation'!$S$1:$S$5,0)),INDEX('[1]DO NOT TOUCH Préparation'!$T$1:$T$5,MATCH('DO NOT TOUCH - inputExtraction'!$DI3803,'[1]DO NOT TOUCH Préparation'!$S$1:$S$5,0)),INDEX('[1]DO NOT TOUCH Préparation'!$T$1:$T$5,MATCH('DO NOT TOUCH - inputExtraction'!$DJ3803,'[1]DO NOT TOUCH Préparation'!$S$1:$S$5,0)),INDEX('[1]DO NOT TOUCH Préparation'!$T$1:$T$5,MATCH('DO NOT TOUCH - inputExtraction'!$DK3803,'[1]DO NOT TOUCH Préparation'!$S$1:$S$5,0))),"")</f>
        <v>3.4</v>
      </c>
      <c r="RR3803" s="7">
        <f>IFERROR(AVERAGE(INDEX('[1]DO NOT TOUCH Préparation'!$T$1:$T$5,MATCH($DL3803,'[1]DO NOT TOUCH Préparation'!$S$1:$S$5,0)),INDEX('[1]DO NOT TOUCH Préparation'!$T$1:$T$5,MATCH('DO NOT TOUCH - inputExtraction'!$DM3803,'[1]DO NOT TOUCH Préparation'!$S$1:$S$5,0)),INDEX('[1]DO NOT TOUCH Préparation'!$T$1:$T$5,MATCH('DO NOT TOUCH - inputExtraction'!$DN3803,'[1]DO NOT TOUCH Préparation'!$S$1:$S$5,0)),INDEX('[1]DO NOT TOUCH Préparation'!$T$1:$T$5,MATCH(DO3803,'[1]DO NOT TOUCH Préparation'!$S$1:$S$5,0)),INDEX('[1]DO NOT TOUCH Préparation'!$T$1:$T$5,MATCH('DO NOT TOUCH - inputExtraction'!$DP3803,'[1]DO NOT TOUCH Préparation'!$S$1:$S$5,0))),"")</f>
        <v>3.6</v>
      </c>
      <c r="RS3803" t="str">
        <f t="shared" si="237"/>
        <v>45-64</v>
      </c>
      <c r="RT3803" t="str">
        <f t="shared" si="237"/>
        <v>40 000 € à 49 999 €</v>
      </c>
      <c r="RV3803">
        <f>VLOOKUP(DG3803,'[1]DO NOT TOUCH Préparation'!$S$1:$T$5,2,0)</f>
        <v>4</v>
      </c>
      <c r="RW3803">
        <f>VLOOKUP(DH3803,'[1]DO NOT TOUCH Préparation'!$S$1:$T$5,2,0)</f>
        <v>3</v>
      </c>
      <c r="RX3803">
        <f>VLOOKUP(DI3803,'[1]DO NOT TOUCH Préparation'!$S$1:$T$5,2,0)</f>
        <v>4</v>
      </c>
      <c r="RY3803">
        <f>VLOOKUP(DJ3803,'[1]DO NOT TOUCH Préparation'!$S$1:$T$5,2,0)</f>
        <v>2</v>
      </c>
      <c r="RZ3803">
        <f>VLOOKUP(DK3803,'[1]DO NOT TOUCH Préparation'!$S$1:$T$5,2,0)</f>
        <v>4</v>
      </c>
      <c r="SA3803">
        <f>VLOOKUP(DL3803,'[1]DO NOT TOUCH Préparation'!$S$1:$T$5,2,0)</f>
        <v>4</v>
      </c>
      <c r="SB3803">
        <f>VLOOKUP(DM3803,'[1]DO NOT TOUCH Préparation'!$S$1:$T$5,2,0)</f>
        <v>2</v>
      </c>
      <c r="SC3803">
        <f>VLOOKUP(DN3803,'[1]DO NOT TOUCH Préparation'!$S$1:$T$5,2,0)</f>
        <v>4</v>
      </c>
      <c r="SD3803">
        <f>VLOOKUP(DO3803,'[1]DO NOT TOUCH Préparation'!$S$1:$T$5,2,0)</f>
        <v>4</v>
      </c>
      <c r="SE3803">
        <f>VLOOKUP(DP3803,'[1]DO NOT TOUCH Préparation'!$S$1:$T$5,2,0)</f>
        <v>4</v>
      </c>
      <c r="SG3803" t="str">
        <f t="shared" si="238"/>
        <v>21% à 50%</v>
      </c>
      <c r="SH3803" t="str">
        <f t="shared" si="239"/>
        <v>Plus de 50%</v>
      </c>
      <c r="SI3803" t="str">
        <f t="shared" si="240"/>
        <v>Inférieur ou égal à 5%</v>
      </c>
      <c r="SK3803" cm="1">
        <f t="array" ref="SK3803">IFERROR(INDEX('[1]DO NOT TOUCH Préparation'!$W$2:$W$7,MATCH('DO NOT TOUCH - inputExtraction'!SG3803,'[1]DO NOT TOUCH Préparation'!$V$2:$V$7,0),),"1")</f>
        <v>4</v>
      </c>
      <c r="SL3803" cm="1">
        <f t="array" ref="SL3803">IFERROR(INDEX('[1]DO NOT TOUCH Préparation'!$W$2:$W$7,MATCH('DO NOT TOUCH - inputExtraction'!SH3803,'[1]DO NOT TOUCH Préparation'!$V$2:$V$7,0),),"1")</f>
        <v>5</v>
      </c>
      <c r="SM3803" cm="1">
        <f t="array" ref="SM3803">IFERROR(INDEX('[1]DO NOT TOUCH Préparation'!$W$2:$W$7,MATCH('DO NOT TOUCH - inputExtraction'!SI3803,'[1]DO NOT TOUCH Préparation'!$V$2:$V$7,0),),"1")</f>
        <v>2</v>
      </c>
      <c r="SO3803">
        <v>1</v>
      </c>
      <c r="SQ3803">
        <f>IFERROR(VLOOKUP(J3803,'[1]DO NOT TOUCH Préparation'!$CL$2:$CM$9,2,0),"")</f>
        <v>7</v>
      </c>
      <c r="SR3803">
        <f>IFERROR(VLOOKUP(M3803,'[1]DO NOT TOUCH Préparation'!$CT$2:$CU$10,2,0),"")</f>
        <v>4</v>
      </c>
      <c r="SS3803">
        <f>IFERROR(VLOOKUP(N3803,'[1]DO NOT TOUCH Préparation'!$CX$2:$CY$6,2,0),"")</f>
        <v>3</v>
      </c>
    </row>
    <row r="3804" spans="1:513" ht="14.4" x14ac:dyDescent="0.3">
      <c r="A3804" s="4">
        <v>6024</v>
      </c>
      <c r="B3804" s="4" t="s">
        <v>8709</v>
      </c>
      <c r="C3804" s="4" t="s">
        <v>1778</v>
      </c>
      <c r="D3804" s="4" t="s">
        <v>449</v>
      </c>
      <c r="E3804" s="4" t="s">
        <v>449</v>
      </c>
      <c r="G3804" s="4" t="s">
        <v>479</v>
      </c>
      <c r="H3804" s="4" t="s">
        <v>480</v>
      </c>
      <c r="I3804" s="4" t="s">
        <v>481</v>
      </c>
      <c r="J3804" s="4" t="s">
        <v>532</v>
      </c>
      <c r="K3804" s="4">
        <v>51</v>
      </c>
      <c r="L3804" s="5" t="s">
        <v>454</v>
      </c>
      <c r="M3804" s="4" t="s">
        <v>541</v>
      </c>
      <c r="N3804" s="5" t="s">
        <v>503</v>
      </c>
      <c r="O3804" s="6">
        <v>4</v>
      </c>
      <c r="P3804" s="6">
        <v>0</v>
      </c>
      <c r="Q3804" s="6">
        <v>0</v>
      </c>
      <c r="R3804" s="6">
        <v>0</v>
      </c>
      <c r="S3804" s="6">
        <v>0</v>
      </c>
      <c r="T3804" s="6">
        <v>1</v>
      </c>
      <c r="U3804" s="6">
        <v>0</v>
      </c>
      <c r="V3804" s="6">
        <v>1</v>
      </c>
      <c r="W3804" s="6">
        <v>0</v>
      </c>
      <c r="Y3804">
        <v>1</v>
      </c>
      <c r="AB3804">
        <v>2</v>
      </c>
      <c r="AC3804">
        <v>3</v>
      </c>
      <c r="AG3804" t="s">
        <v>523</v>
      </c>
      <c r="AI3804">
        <v>0</v>
      </c>
      <c r="AJ3804">
        <v>1</v>
      </c>
      <c r="AK3804">
        <v>0</v>
      </c>
      <c r="AL3804">
        <v>0</v>
      </c>
      <c r="AM3804">
        <v>0</v>
      </c>
      <c r="AN3804">
        <v>0</v>
      </c>
      <c r="AO3804">
        <v>0</v>
      </c>
      <c r="AP3804">
        <v>0</v>
      </c>
      <c r="AR3804">
        <v>0</v>
      </c>
      <c r="AS3804">
        <v>0</v>
      </c>
      <c r="AT3804">
        <v>0</v>
      </c>
      <c r="AU3804">
        <v>0</v>
      </c>
      <c r="AV3804">
        <v>0</v>
      </c>
      <c r="AW3804">
        <v>0</v>
      </c>
      <c r="AX3804">
        <v>1</v>
      </c>
      <c r="AY3804">
        <v>1</v>
      </c>
      <c r="AZ3804">
        <v>0</v>
      </c>
      <c r="BA3804">
        <v>0</v>
      </c>
      <c r="BB3804">
        <v>0</v>
      </c>
      <c r="BC3804">
        <v>0</v>
      </c>
      <c r="BD3804">
        <v>0</v>
      </c>
      <c r="BE3804">
        <v>0</v>
      </c>
      <c r="CG3804">
        <v>0</v>
      </c>
      <c r="CH3804">
        <v>0</v>
      </c>
      <c r="CJ3804" t="s">
        <v>458</v>
      </c>
      <c r="CK3804" t="s">
        <v>485</v>
      </c>
      <c r="CL3804" t="s">
        <v>619</v>
      </c>
      <c r="CM3804">
        <v>4</v>
      </c>
      <c r="CN3804">
        <v>4</v>
      </c>
      <c r="CO3804">
        <v>4</v>
      </c>
      <c r="CR3804" t="s">
        <v>459</v>
      </c>
      <c r="CS3804" t="s">
        <v>486</v>
      </c>
      <c r="CT3804" t="s">
        <v>535</v>
      </c>
      <c r="CU3804" t="s">
        <v>535</v>
      </c>
      <c r="CV3804">
        <v>4</v>
      </c>
      <c r="CY3804" t="s">
        <v>485</v>
      </c>
      <c r="CZ3804" t="s">
        <v>486</v>
      </c>
      <c r="DA3804">
        <v>4</v>
      </c>
      <c r="DB3804">
        <v>4</v>
      </c>
      <c r="DC3804">
        <v>3</v>
      </c>
      <c r="DD3804">
        <v>2</v>
      </c>
      <c r="DG3804" t="s">
        <v>464</v>
      </c>
      <c r="DH3804" t="s">
        <v>463</v>
      </c>
      <c r="DI3804" t="s">
        <v>462</v>
      </c>
      <c r="DJ3804" t="s">
        <v>506</v>
      </c>
      <c r="DK3804" t="s">
        <v>506</v>
      </c>
      <c r="DL3804" t="s">
        <v>506</v>
      </c>
      <c r="DM3804" t="s">
        <v>506</v>
      </c>
      <c r="DN3804" t="s">
        <v>463</v>
      </c>
      <c r="DO3804" t="s">
        <v>463</v>
      </c>
      <c r="DP3804" t="s">
        <v>464</v>
      </c>
      <c r="DQ3804" t="s">
        <v>466</v>
      </c>
      <c r="DS3804" t="s">
        <v>466</v>
      </c>
      <c r="DZ3804" t="s">
        <v>466</v>
      </c>
      <c r="EA3804" t="s">
        <v>490</v>
      </c>
      <c r="EC3804" t="s">
        <v>490</v>
      </c>
      <c r="EJ3804" t="s">
        <v>490</v>
      </c>
      <c r="EK3804" t="s">
        <v>468</v>
      </c>
      <c r="EM3804" t="s">
        <v>468</v>
      </c>
      <c r="ET3804" t="s">
        <v>468</v>
      </c>
      <c r="EU3804" s="7"/>
      <c r="HO3804">
        <v>1</v>
      </c>
      <c r="HP3804">
        <v>2</v>
      </c>
      <c r="HQ3804">
        <v>3</v>
      </c>
      <c r="HS3804">
        <v>2</v>
      </c>
      <c r="HT3804">
        <v>3</v>
      </c>
      <c r="HU3804">
        <v>1</v>
      </c>
      <c r="HW3804">
        <v>3</v>
      </c>
      <c r="HX3804">
        <v>2</v>
      </c>
      <c r="HY3804">
        <v>1</v>
      </c>
      <c r="IA3804">
        <v>3</v>
      </c>
      <c r="IB3804">
        <v>2</v>
      </c>
      <c r="IC3804">
        <v>1</v>
      </c>
      <c r="IQ3804">
        <v>3</v>
      </c>
      <c r="IR3804">
        <v>2</v>
      </c>
      <c r="IS3804">
        <v>1</v>
      </c>
      <c r="JC3804">
        <v>3</v>
      </c>
      <c r="JD3804">
        <v>2</v>
      </c>
      <c r="JE3804">
        <v>1</v>
      </c>
      <c r="KV3804">
        <v>1</v>
      </c>
      <c r="KY3804" t="s">
        <v>491</v>
      </c>
      <c r="KZ3804">
        <v>3</v>
      </c>
      <c r="LA3804" t="s">
        <v>492</v>
      </c>
      <c r="LB3804">
        <v>2</v>
      </c>
      <c r="LC3804">
        <v>3</v>
      </c>
      <c r="LD3804">
        <v>1</v>
      </c>
      <c r="LF3804">
        <v>3</v>
      </c>
      <c r="LM3804">
        <v>2</v>
      </c>
      <c r="LN3804">
        <v>1</v>
      </c>
      <c r="LW3804">
        <v>2</v>
      </c>
      <c r="LX3804">
        <v>3</v>
      </c>
      <c r="MC3804">
        <v>1</v>
      </c>
      <c r="MG3804">
        <v>2</v>
      </c>
      <c r="MH3804">
        <v>2</v>
      </c>
      <c r="MJ3804">
        <v>1</v>
      </c>
      <c r="MQ3804">
        <v>3</v>
      </c>
      <c r="MR3804">
        <v>1</v>
      </c>
      <c r="NB3804" t="s">
        <v>471</v>
      </c>
      <c r="NC3804" t="s">
        <v>470</v>
      </c>
      <c r="ND3804" t="s">
        <v>471</v>
      </c>
      <c r="NE3804" t="s">
        <v>470</v>
      </c>
      <c r="NF3804" t="s">
        <v>493</v>
      </c>
      <c r="NG3804" t="s">
        <v>470</v>
      </c>
      <c r="NH3804" t="s">
        <v>470</v>
      </c>
      <c r="NI3804" t="s">
        <v>469</v>
      </c>
      <c r="NJ3804" t="s">
        <v>470</v>
      </c>
      <c r="NK3804" t="s">
        <v>471</v>
      </c>
      <c r="NL3804" t="s">
        <v>469</v>
      </c>
      <c r="NM3804" t="s">
        <v>493</v>
      </c>
      <c r="NN3804" t="s">
        <v>469</v>
      </c>
      <c r="NO3804" t="s">
        <v>494</v>
      </c>
      <c r="NP3804" t="s">
        <v>493</v>
      </c>
      <c r="NQ3804" t="s">
        <v>494</v>
      </c>
      <c r="NR3804" t="s">
        <v>493</v>
      </c>
      <c r="NS3804" t="s">
        <v>494</v>
      </c>
      <c r="NT3804" t="s">
        <v>494</v>
      </c>
      <c r="NU3804" t="s">
        <v>471</v>
      </c>
      <c r="NV3804" t="s">
        <v>495</v>
      </c>
      <c r="NW3804" t="s">
        <v>496</v>
      </c>
      <c r="NX3804" t="s">
        <v>474</v>
      </c>
      <c r="NY3804" t="s">
        <v>496</v>
      </c>
      <c r="NZ3804" t="s">
        <v>474</v>
      </c>
      <c r="OA3804" t="s">
        <v>474</v>
      </c>
      <c r="OB3804" t="s">
        <v>474</v>
      </c>
      <c r="OC3804" t="s">
        <v>473</v>
      </c>
      <c r="OD3804" t="s">
        <v>473</v>
      </c>
      <c r="OE3804" t="s">
        <v>473</v>
      </c>
      <c r="OF3804" t="s">
        <v>496</v>
      </c>
      <c r="OG3804" t="s">
        <v>496</v>
      </c>
      <c r="OH3804" t="s">
        <v>496</v>
      </c>
      <c r="OI3804" t="s">
        <v>473</v>
      </c>
      <c r="OJ3804" t="s">
        <v>473</v>
      </c>
      <c r="OK3804" t="s">
        <v>474</v>
      </c>
      <c r="OL3804" t="s">
        <v>473</v>
      </c>
      <c r="OM3804" t="s">
        <v>473</v>
      </c>
      <c r="ON3804" t="s">
        <v>473</v>
      </c>
      <c r="OO3804" t="s">
        <v>473</v>
      </c>
      <c r="OP3804" t="s">
        <v>496</v>
      </c>
      <c r="QS3804" t="s">
        <v>475</v>
      </c>
      <c r="QU3804">
        <v>8.8570333333333</v>
      </c>
      <c r="QV3804" t="s">
        <v>476</v>
      </c>
      <c r="RO3804">
        <v>1</v>
      </c>
      <c r="RP3804" s="8"/>
      <c r="RQ3804" s="9">
        <f>IFERROR(AVERAGE(INDEX('[1]DO NOT TOUCH Préparation'!$T$1:$T$5,MATCH('DO NOT TOUCH - inputExtraction'!$DG3804,'[1]DO NOT TOUCH Préparation'!$S$1:$S$5,0)),INDEX('[1]DO NOT TOUCH Préparation'!$T$1:$T$5,MATCH('DO NOT TOUCH - inputExtraction'!$DH3804,'[1]DO NOT TOUCH Préparation'!$S$1:$S$5,0)),INDEX('[1]DO NOT TOUCH Préparation'!$T$1:$T$5,MATCH('DO NOT TOUCH - inputExtraction'!$DI3804,'[1]DO NOT TOUCH Préparation'!$S$1:$S$5,0)),INDEX('[1]DO NOT TOUCH Préparation'!$T$1:$T$5,MATCH('DO NOT TOUCH - inputExtraction'!$DJ3804,'[1]DO NOT TOUCH Préparation'!$S$1:$S$5,0)),INDEX('[1]DO NOT TOUCH Préparation'!$T$1:$T$5,MATCH('DO NOT TOUCH - inputExtraction'!$DK3804,'[1]DO NOT TOUCH Préparation'!$S$1:$S$5,0))),"")</f>
        <v>3.2</v>
      </c>
      <c r="RR3804" s="7">
        <f>IFERROR(AVERAGE(INDEX('[1]DO NOT TOUCH Préparation'!$T$1:$T$5,MATCH($DL3804,'[1]DO NOT TOUCH Préparation'!$S$1:$S$5,0)),INDEX('[1]DO NOT TOUCH Préparation'!$T$1:$T$5,MATCH('DO NOT TOUCH - inputExtraction'!$DM3804,'[1]DO NOT TOUCH Préparation'!$S$1:$S$5,0)),INDEX('[1]DO NOT TOUCH Préparation'!$T$1:$T$5,MATCH('DO NOT TOUCH - inputExtraction'!$DN3804,'[1]DO NOT TOUCH Préparation'!$S$1:$S$5,0)),INDEX('[1]DO NOT TOUCH Préparation'!$T$1:$T$5,MATCH(DO3804,'[1]DO NOT TOUCH Préparation'!$S$1:$S$5,0)),INDEX('[1]DO NOT TOUCH Préparation'!$T$1:$T$5,MATCH('DO NOT TOUCH - inputExtraction'!$DP3804,'[1]DO NOT TOUCH Préparation'!$S$1:$S$5,0))),"")</f>
        <v>3</v>
      </c>
      <c r="RS3804" t="str">
        <f t="shared" si="237"/>
        <v>45-64</v>
      </c>
      <c r="RT3804" t="str">
        <f t="shared" si="237"/>
        <v>80 000 € et plus</v>
      </c>
      <c r="RV3804">
        <f>VLOOKUP(DG3804,'[1]DO NOT TOUCH Préparation'!$S$1:$T$5,2,0)</f>
        <v>5</v>
      </c>
      <c r="RW3804">
        <f>VLOOKUP(DH3804,'[1]DO NOT TOUCH Préparation'!$S$1:$T$5,2,0)</f>
        <v>3</v>
      </c>
      <c r="RX3804">
        <f>VLOOKUP(DI3804,'[1]DO NOT TOUCH Préparation'!$S$1:$T$5,2,0)</f>
        <v>4</v>
      </c>
      <c r="RY3804">
        <f>VLOOKUP(DJ3804,'[1]DO NOT TOUCH Préparation'!$S$1:$T$5,2,0)</f>
        <v>2</v>
      </c>
      <c r="RZ3804">
        <f>VLOOKUP(DK3804,'[1]DO NOT TOUCH Préparation'!$S$1:$T$5,2,0)</f>
        <v>2</v>
      </c>
      <c r="SA3804">
        <f>VLOOKUP(DL3804,'[1]DO NOT TOUCH Préparation'!$S$1:$T$5,2,0)</f>
        <v>2</v>
      </c>
      <c r="SB3804">
        <f>VLOOKUP(DM3804,'[1]DO NOT TOUCH Préparation'!$S$1:$T$5,2,0)</f>
        <v>2</v>
      </c>
      <c r="SC3804">
        <f>VLOOKUP(DN3804,'[1]DO NOT TOUCH Préparation'!$S$1:$T$5,2,0)</f>
        <v>3</v>
      </c>
      <c r="SD3804">
        <f>VLOOKUP(DO3804,'[1]DO NOT TOUCH Préparation'!$S$1:$T$5,2,0)</f>
        <v>3</v>
      </c>
      <c r="SE3804">
        <f>VLOOKUP(DP3804,'[1]DO NOT TOUCH Préparation'!$S$1:$T$5,2,0)</f>
        <v>5</v>
      </c>
      <c r="SG3804" t="str">
        <f t="shared" si="238"/>
        <v>Inférieur ou égal à 5%</v>
      </c>
      <c r="SH3804" t="str">
        <f t="shared" si="239"/>
        <v>6% à 20%</v>
      </c>
      <c r="SI3804" t="str">
        <f t="shared" si="240"/>
        <v>Inférieur ou égal à 5%</v>
      </c>
      <c r="SK3804" cm="1">
        <f t="array" ref="SK3804">IFERROR(INDEX('[1]DO NOT TOUCH Préparation'!$W$2:$W$7,MATCH('DO NOT TOUCH - inputExtraction'!SG3804,'[1]DO NOT TOUCH Préparation'!$V$2:$V$7,0),),"1")</f>
        <v>2</v>
      </c>
      <c r="SL3804" cm="1">
        <f t="array" ref="SL3804">IFERROR(INDEX('[1]DO NOT TOUCH Préparation'!$W$2:$W$7,MATCH('DO NOT TOUCH - inputExtraction'!SH3804,'[1]DO NOT TOUCH Préparation'!$V$2:$V$7,0),),"1")</f>
        <v>3</v>
      </c>
      <c r="SM3804" cm="1">
        <f t="array" ref="SM3804">IFERROR(INDEX('[1]DO NOT TOUCH Préparation'!$W$2:$W$7,MATCH('DO NOT TOUCH - inputExtraction'!SI3804,'[1]DO NOT TOUCH Préparation'!$V$2:$V$7,0),),"1")</f>
        <v>2</v>
      </c>
      <c r="SO3804">
        <v>1</v>
      </c>
      <c r="SQ3804">
        <f>IFERROR(VLOOKUP(J3804,'[1]DO NOT TOUCH Préparation'!$CL$2:$CM$9,2,0),"")</f>
        <v>1</v>
      </c>
      <c r="SR3804">
        <f>IFERROR(VLOOKUP(M3804,'[1]DO NOT TOUCH Préparation'!$CT$2:$CU$10,2,0),"")</f>
        <v>8</v>
      </c>
      <c r="SS3804">
        <f>IFERROR(VLOOKUP(N3804,'[1]DO NOT TOUCH Préparation'!$CX$2:$CY$6,2,0),"")</f>
        <v>3</v>
      </c>
    </row>
    <row r="3805" spans="1:513" ht="10.050000000000001" customHeight="1" x14ac:dyDescent="0.3">
      <c r="A3805" s="4">
        <v>6025</v>
      </c>
      <c r="B3805" s="4" t="s">
        <v>8710</v>
      </c>
      <c r="C3805" s="4" t="s">
        <v>4477</v>
      </c>
      <c r="D3805" s="4" t="s">
        <v>449</v>
      </c>
      <c r="E3805" s="4" t="s">
        <v>449</v>
      </c>
      <c r="G3805" s="4" t="s">
        <v>450</v>
      </c>
      <c r="H3805" s="4" t="s">
        <v>522</v>
      </c>
      <c r="I3805" s="4" t="s">
        <v>481</v>
      </c>
      <c r="J3805" s="4" t="s">
        <v>515</v>
      </c>
      <c r="K3805" s="4">
        <v>50</v>
      </c>
      <c r="L3805" s="5" t="s">
        <v>454</v>
      </c>
      <c r="M3805" s="4" t="s">
        <v>653</v>
      </c>
      <c r="N3805" s="5" t="s">
        <v>456</v>
      </c>
      <c r="O3805" s="6">
        <v>2</v>
      </c>
      <c r="P3805" s="6">
        <v>0</v>
      </c>
      <c r="Q3805" s="6">
        <v>0</v>
      </c>
      <c r="R3805" s="6">
        <v>0</v>
      </c>
      <c r="S3805" s="6">
        <v>0</v>
      </c>
      <c r="T3805" s="6">
        <v>1</v>
      </c>
      <c r="U3805" s="6">
        <v>0</v>
      </c>
      <c r="V3805" s="6">
        <v>1</v>
      </c>
      <c r="W3805" s="6">
        <v>0</v>
      </c>
      <c r="Y3805">
        <v>1</v>
      </c>
      <c r="Z3805">
        <v>2</v>
      </c>
      <c r="AC3805">
        <v>3</v>
      </c>
      <c r="AG3805" t="s">
        <v>542</v>
      </c>
      <c r="AH3805" t="s">
        <v>8711</v>
      </c>
      <c r="AI3805">
        <v>0</v>
      </c>
      <c r="AJ3805">
        <v>0</v>
      </c>
      <c r="AK3805">
        <v>0</v>
      </c>
      <c r="AL3805">
        <v>0</v>
      </c>
      <c r="AM3805">
        <v>0</v>
      </c>
      <c r="AN3805">
        <v>0</v>
      </c>
      <c r="AO3805">
        <v>0</v>
      </c>
      <c r="AP3805">
        <v>0</v>
      </c>
      <c r="AR3805">
        <v>0</v>
      </c>
      <c r="AS3805">
        <v>0</v>
      </c>
      <c r="AT3805">
        <v>0</v>
      </c>
      <c r="AU3805">
        <v>0</v>
      </c>
      <c r="AV3805">
        <v>0</v>
      </c>
      <c r="AW3805">
        <v>0</v>
      </c>
      <c r="AX3805">
        <v>0</v>
      </c>
      <c r="AY3805">
        <v>0</v>
      </c>
      <c r="AZ3805">
        <v>0</v>
      </c>
      <c r="BA3805">
        <v>0</v>
      </c>
      <c r="BB3805">
        <v>0</v>
      </c>
      <c r="BC3805">
        <v>0</v>
      </c>
      <c r="BD3805">
        <v>0</v>
      </c>
      <c r="BE3805">
        <v>0</v>
      </c>
      <c r="CG3805">
        <v>0</v>
      </c>
      <c r="CH3805">
        <v>1</v>
      </c>
      <c r="CJ3805" t="s">
        <v>458</v>
      </c>
      <c r="CK3805" t="s">
        <v>459</v>
      </c>
      <c r="CL3805" t="s">
        <v>505</v>
      </c>
      <c r="CM3805">
        <v>2</v>
      </c>
      <c r="CN3805">
        <v>4</v>
      </c>
      <c r="CO3805">
        <v>2</v>
      </c>
      <c r="CR3805" t="s">
        <v>459</v>
      </c>
      <c r="CS3805" t="s">
        <v>460</v>
      </c>
      <c r="CT3805">
        <v>3</v>
      </c>
      <c r="CU3805" t="s">
        <v>535</v>
      </c>
      <c r="CV3805">
        <v>3</v>
      </c>
      <c r="CY3805" t="s">
        <v>485</v>
      </c>
      <c r="CZ3805" t="s">
        <v>505</v>
      </c>
      <c r="DA3805">
        <v>3</v>
      </c>
      <c r="DB3805">
        <v>4</v>
      </c>
      <c r="DC3805">
        <v>4</v>
      </c>
      <c r="DD3805">
        <v>3</v>
      </c>
      <c r="DG3805" t="s">
        <v>506</v>
      </c>
      <c r="DH3805" t="s">
        <v>506</v>
      </c>
      <c r="DI3805" t="s">
        <v>463</v>
      </c>
      <c r="DJ3805" t="s">
        <v>506</v>
      </c>
      <c r="DK3805" t="s">
        <v>506</v>
      </c>
      <c r="DL3805" t="s">
        <v>463</v>
      </c>
      <c r="DM3805" t="s">
        <v>463</v>
      </c>
      <c r="DN3805" t="s">
        <v>463</v>
      </c>
      <c r="DO3805" t="s">
        <v>463</v>
      </c>
      <c r="DP3805" t="s">
        <v>463</v>
      </c>
      <c r="EU3805" s="7"/>
      <c r="HD3805">
        <v>1</v>
      </c>
      <c r="HG3805">
        <v>1</v>
      </c>
      <c r="HH3805">
        <v>2</v>
      </c>
      <c r="HO3805">
        <v>1</v>
      </c>
      <c r="HV3805">
        <v>1</v>
      </c>
      <c r="KY3805">
        <v>4</v>
      </c>
      <c r="KZ3805">
        <v>2</v>
      </c>
      <c r="LA3805">
        <v>3</v>
      </c>
      <c r="LB3805">
        <v>2</v>
      </c>
      <c r="LC3805">
        <v>3</v>
      </c>
      <c r="LF3805">
        <v>1</v>
      </c>
      <c r="LK3805">
        <v>2</v>
      </c>
      <c r="LM3805">
        <v>3</v>
      </c>
      <c r="LP3805">
        <v>2</v>
      </c>
      <c r="LR3805">
        <v>1</v>
      </c>
      <c r="LZ3805">
        <v>2</v>
      </c>
      <c r="ME3805">
        <v>1</v>
      </c>
      <c r="MJ3805">
        <v>2</v>
      </c>
      <c r="MO3805">
        <v>1</v>
      </c>
      <c r="MQ3805">
        <v>3</v>
      </c>
      <c r="MR3805">
        <v>3</v>
      </c>
      <c r="MT3805">
        <v>1</v>
      </c>
      <c r="MY3805">
        <v>2</v>
      </c>
      <c r="NB3805" t="s">
        <v>470</v>
      </c>
      <c r="NC3805" t="s">
        <v>470</v>
      </c>
      <c r="ND3805" t="s">
        <v>470</v>
      </c>
      <c r="NE3805" t="s">
        <v>470</v>
      </c>
      <c r="NF3805" t="s">
        <v>493</v>
      </c>
      <c r="NG3805" t="s">
        <v>469</v>
      </c>
      <c r="NH3805" t="s">
        <v>470</v>
      </c>
      <c r="NI3805" t="s">
        <v>469</v>
      </c>
      <c r="NJ3805" t="s">
        <v>470</v>
      </c>
      <c r="NK3805" t="s">
        <v>470</v>
      </c>
      <c r="NL3805" t="s">
        <v>469</v>
      </c>
      <c r="NM3805" t="s">
        <v>469</v>
      </c>
      <c r="NN3805" t="s">
        <v>494</v>
      </c>
      <c r="NO3805" t="s">
        <v>494</v>
      </c>
      <c r="NP3805" t="s">
        <v>493</v>
      </c>
      <c r="NQ3805" t="s">
        <v>494</v>
      </c>
      <c r="NR3805" t="s">
        <v>493</v>
      </c>
      <c r="NS3805" t="s">
        <v>494</v>
      </c>
      <c r="NT3805" t="s">
        <v>494</v>
      </c>
      <c r="NU3805" t="s">
        <v>493</v>
      </c>
      <c r="NV3805" t="s">
        <v>495</v>
      </c>
      <c r="NW3805" t="s">
        <v>474</v>
      </c>
      <c r="NX3805" t="s">
        <v>496</v>
      </c>
      <c r="NY3805" t="s">
        <v>474</v>
      </c>
      <c r="NZ3805" t="s">
        <v>474</v>
      </c>
      <c r="OA3805" t="s">
        <v>510</v>
      </c>
      <c r="OB3805" t="s">
        <v>474</v>
      </c>
      <c r="OC3805" t="s">
        <v>474</v>
      </c>
      <c r="OD3805" t="s">
        <v>510</v>
      </c>
      <c r="OE3805" t="s">
        <v>474</v>
      </c>
      <c r="OF3805" t="s">
        <v>510</v>
      </c>
      <c r="OG3805" t="s">
        <v>474</v>
      </c>
      <c r="OH3805" t="s">
        <v>474</v>
      </c>
      <c r="OI3805" t="s">
        <v>474</v>
      </c>
      <c r="OJ3805" t="s">
        <v>496</v>
      </c>
      <c r="OK3805" t="s">
        <v>510</v>
      </c>
      <c r="OL3805" t="s">
        <v>510</v>
      </c>
      <c r="OM3805" t="s">
        <v>510</v>
      </c>
      <c r="ON3805" t="s">
        <v>474</v>
      </c>
      <c r="OO3805" t="s">
        <v>473</v>
      </c>
      <c r="OP3805" t="s">
        <v>474</v>
      </c>
      <c r="QS3805" t="s">
        <v>475</v>
      </c>
      <c r="QU3805">
        <v>8.4500833333332999</v>
      </c>
      <c r="QV3805" t="s">
        <v>476</v>
      </c>
      <c r="QX3805" t="s">
        <v>8712</v>
      </c>
      <c r="RO3805">
        <v>1</v>
      </c>
      <c r="RQ3805" s="9">
        <f>IFERROR(AVERAGE(INDEX('[1]DO NOT TOUCH Préparation'!$T$1:$T$5,MATCH('DO NOT TOUCH - inputExtraction'!$DG3805,'[1]DO NOT TOUCH Préparation'!$S$1:$S$5,0)),INDEX('[1]DO NOT TOUCH Préparation'!$T$1:$T$5,MATCH('DO NOT TOUCH - inputExtraction'!$DH3805,'[1]DO NOT TOUCH Préparation'!$S$1:$S$5,0)),INDEX('[1]DO NOT TOUCH Préparation'!$T$1:$T$5,MATCH('DO NOT TOUCH - inputExtraction'!$DI3805,'[1]DO NOT TOUCH Préparation'!$S$1:$S$5,0)),INDEX('[1]DO NOT TOUCH Préparation'!$T$1:$T$5,MATCH('DO NOT TOUCH - inputExtraction'!$DJ3805,'[1]DO NOT TOUCH Préparation'!$S$1:$S$5,0)),INDEX('[1]DO NOT TOUCH Préparation'!$T$1:$T$5,MATCH('DO NOT TOUCH - inputExtraction'!$DK3805,'[1]DO NOT TOUCH Préparation'!$S$1:$S$5,0))),"")</f>
        <v>2.2000000000000002</v>
      </c>
      <c r="RR3805" s="7">
        <f>IFERROR(AVERAGE(INDEX('[1]DO NOT TOUCH Préparation'!$T$1:$T$5,MATCH($DL3805,'[1]DO NOT TOUCH Préparation'!$S$1:$S$5,0)),INDEX('[1]DO NOT TOUCH Préparation'!$T$1:$T$5,MATCH('DO NOT TOUCH - inputExtraction'!$DM3805,'[1]DO NOT TOUCH Préparation'!$S$1:$S$5,0)),INDEX('[1]DO NOT TOUCH Préparation'!$T$1:$T$5,MATCH('DO NOT TOUCH - inputExtraction'!$DN3805,'[1]DO NOT TOUCH Préparation'!$S$1:$S$5,0)),INDEX('[1]DO NOT TOUCH Préparation'!$T$1:$T$5,MATCH(DO3805,'[1]DO NOT TOUCH Préparation'!$S$1:$S$5,0)),INDEX('[1]DO NOT TOUCH Préparation'!$T$1:$T$5,MATCH('DO NOT TOUCH - inputExtraction'!$DP3805,'[1]DO NOT TOUCH Préparation'!$S$1:$S$5,0))),"")</f>
        <v>3</v>
      </c>
      <c r="RS3805" t="str">
        <f t="shared" ref="RS3805:RT3868" si="241">L3805</f>
        <v>45-64</v>
      </c>
      <c r="RT3805" t="str">
        <f t="shared" si="241"/>
        <v>70 000 € à 79 999 €</v>
      </c>
      <c r="RV3805">
        <f>VLOOKUP(DG3805,'[1]DO NOT TOUCH Préparation'!$S$1:$T$5,2,0)</f>
        <v>2</v>
      </c>
      <c r="RW3805">
        <f>VLOOKUP(DH3805,'[1]DO NOT TOUCH Préparation'!$S$1:$T$5,2,0)</f>
        <v>2</v>
      </c>
      <c r="RX3805">
        <f>VLOOKUP(DI3805,'[1]DO NOT TOUCH Préparation'!$S$1:$T$5,2,0)</f>
        <v>3</v>
      </c>
      <c r="RY3805">
        <f>VLOOKUP(DJ3805,'[1]DO NOT TOUCH Préparation'!$S$1:$T$5,2,0)</f>
        <v>2</v>
      </c>
      <c r="RZ3805">
        <f>VLOOKUP(DK3805,'[1]DO NOT TOUCH Préparation'!$S$1:$T$5,2,0)</f>
        <v>2</v>
      </c>
      <c r="SA3805">
        <f>VLOOKUP(DL3805,'[1]DO NOT TOUCH Préparation'!$S$1:$T$5,2,0)</f>
        <v>3</v>
      </c>
      <c r="SB3805">
        <f>VLOOKUP(DM3805,'[1]DO NOT TOUCH Préparation'!$S$1:$T$5,2,0)</f>
        <v>3</v>
      </c>
      <c r="SC3805">
        <f>VLOOKUP(DN3805,'[1]DO NOT TOUCH Préparation'!$S$1:$T$5,2,0)</f>
        <v>3</v>
      </c>
      <c r="SD3805">
        <f>VLOOKUP(DO3805,'[1]DO NOT TOUCH Préparation'!$S$1:$T$5,2,0)</f>
        <v>3</v>
      </c>
      <c r="SE3805">
        <f>VLOOKUP(DP3805,'[1]DO NOT TOUCH Préparation'!$S$1:$T$5,2,0)</f>
        <v>3</v>
      </c>
      <c r="SG3805" t="str">
        <f t="shared" si="238"/>
        <v>6% à 20%</v>
      </c>
      <c r="SH3805" t="str">
        <f t="shared" si="239"/>
        <v>6% à 20%</v>
      </c>
      <c r="SI3805" t="str">
        <f t="shared" si="240"/>
        <v>Inférieur ou égal à 5%</v>
      </c>
      <c r="SK3805" cm="1">
        <f t="array" ref="SK3805">IFERROR(INDEX('[1]DO NOT TOUCH Préparation'!$W$2:$W$7,MATCH('DO NOT TOUCH - inputExtraction'!SG3805,'[1]DO NOT TOUCH Préparation'!$V$2:$V$7,0),),"1")</f>
        <v>3</v>
      </c>
      <c r="SL3805" cm="1">
        <f t="array" ref="SL3805">IFERROR(INDEX('[1]DO NOT TOUCH Préparation'!$W$2:$W$7,MATCH('DO NOT TOUCH - inputExtraction'!SH3805,'[1]DO NOT TOUCH Préparation'!$V$2:$V$7,0),),"1")</f>
        <v>3</v>
      </c>
      <c r="SM3805" cm="1">
        <f t="array" ref="SM3805">IFERROR(INDEX('[1]DO NOT TOUCH Préparation'!$W$2:$W$7,MATCH('DO NOT TOUCH - inputExtraction'!SI3805,'[1]DO NOT TOUCH Préparation'!$V$2:$V$7,0),),"1")</f>
        <v>2</v>
      </c>
      <c r="SO3805">
        <v>1</v>
      </c>
      <c r="SQ3805">
        <f>IFERROR(VLOOKUP(J3805,'[1]DO NOT TOUCH Préparation'!$CL$2:$CM$9,2,0),"")</f>
        <v>2</v>
      </c>
      <c r="SR3805">
        <f>IFERROR(VLOOKUP(M3805,'[1]DO NOT TOUCH Préparation'!$CT$2:$CU$10,2,0),"")</f>
        <v>7</v>
      </c>
      <c r="SS3805">
        <f>IFERROR(VLOOKUP(N3805,'[1]DO NOT TOUCH Préparation'!$CX$2:$CY$6,2,0),"")</f>
        <v>4</v>
      </c>
    </row>
    <row r="3806" spans="1:513" ht="10.050000000000001" customHeight="1" x14ac:dyDescent="0.3">
      <c r="A3806" s="4">
        <v>6030</v>
      </c>
      <c r="B3806" s="4" t="s">
        <v>8713</v>
      </c>
      <c r="C3806" s="4" t="s">
        <v>8676</v>
      </c>
      <c r="D3806" s="4" t="s">
        <v>449</v>
      </c>
      <c r="E3806" s="4" t="s">
        <v>449</v>
      </c>
      <c r="G3806" s="4" t="s">
        <v>450</v>
      </c>
      <c r="H3806" s="4" t="s">
        <v>451</v>
      </c>
      <c r="I3806" s="4" t="s">
        <v>452</v>
      </c>
      <c r="J3806" s="4" t="s">
        <v>566</v>
      </c>
      <c r="K3806" s="4">
        <v>45</v>
      </c>
      <c r="L3806" s="5" t="s">
        <v>454</v>
      </c>
      <c r="M3806" s="4" t="s">
        <v>541</v>
      </c>
      <c r="N3806" s="5" t="s">
        <v>456</v>
      </c>
      <c r="O3806" s="6">
        <v>4</v>
      </c>
      <c r="P3806" s="6">
        <v>1</v>
      </c>
      <c r="Q3806" s="6">
        <v>0</v>
      </c>
      <c r="R3806" s="6">
        <v>0</v>
      </c>
      <c r="S3806" s="6">
        <v>1</v>
      </c>
      <c r="T3806" s="6">
        <v>1</v>
      </c>
      <c r="U3806" s="6">
        <v>0</v>
      </c>
      <c r="V3806" s="6">
        <v>1</v>
      </c>
      <c r="W3806" s="6">
        <v>0</v>
      </c>
      <c r="Y3806">
        <v>2</v>
      </c>
      <c r="Z3806">
        <v>3</v>
      </c>
      <c r="AB3806">
        <v>1</v>
      </c>
      <c r="AG3806" t="s">
        <v>571</v>
      </c>
      <c r="AI3806">
        <v>0</v>
      </c>
      <c r="AJ3806">
        <v>0</v>
      </c>
      <c r="AK3806">
        <v>0</v>
      </c>
      <c r="AL3806">
        <v>0</v>
      </c>
      <c r="AM3806">
        <v>0</v>
      </c>
      <c r="AN3806">
        <v>1</v>
      </c>
      <c r="AO3806">
        <v>1</v>
      </c>
      <c r="AP3806">
        <v>0</v>
      </c>
      <c r="AR3806">
        <v>0</v>
      </c>
      <c r="AS3806">
        <v>0</v>
      </c>
      <c r="AT3806">
        <v>0</v>
      </c>
      <c r="AU3806">
        <v>0</v>
      </c>
      <c r="AV3806">
        <v>0</v>
      </c>
      <c r="AW3806">
        <v>0</v>
      </c>
      <c r="AX3806">
        <v>0</v>
      </c>
      <c r="AY3806">
        <v>1</v>
      </c>
      <c r="AZ3806">
        <v>0</v>
      </c>
      <c r="BA3806">
        <v>0</v>
      </c>
      <c r="BB3806">
        <v>0</v>
      </c>
      <c r="BC3806">
        <v>0</v>
      </c>
      <c r="BD3806">
        <v>0</v>
      </c>
      <c r="BE3806">
        <v>0</v>
      </c>
      <c r="CG3806">
        <v>0</v>
      </c>
      <c r="CH3806">
        <v>0</v>
      </c>
      <c r="CJ3806" t="s">
        <v>524</v>
      </c>
      <c r="CK3806" t="s">
        <v>485</v>
      </c>
      <c r="CL3806" t="s">
        <v>619</v>
      </c>
      <c r="CM3806">
        <v>4</v>
      </c>
      <c r="CN3806">
        <v>3</v>
      </c>
      <c r="CO3806">
        <v>4</v>
      </c>
      <c r="CR3806" t="s">
        <v>459</v>
      </c>
      <c r="CS3806" t="s">
        <v>505</v>
      </c>
      <c r="CT3806">
        <v>4</v>
      </c>
      <c r="CU3806" t="s">
        <v>535</v>
      </c>
      <c r="CV3806">
        <v>3</v>
      </c>
      <c r="CY3806" t="s">
        <v>461</v>
      </c>
      <c r="DG3806" t="s">
        <v>463</v>
      </c>
      <c r="DH3806" t="s">
        <v>463</v>
      </c>
      <c r="DI3806" t="s">
        <v>464</v>
      </c>
      <c r="DJ3806" t="s">
        <v>463</v>
      </c>
      <c r="DK3806" t="s">
        <v>462</v>
      </c>
      <c r="DL3806" t="s">
        <v>464</v>
      </c>
      <c r="DM3806" t="s">
        <v>464</v>
      </c>
      <c r="DN3806" t="s">
        <v>464</v>
      </c>
      <c r="DO3806" t="s">
        <v>462</v>
      </c>
      <c r="DP3806" t="s">
        <v>462</v>
      </c>
      <c r="DS3806" t="s">
        <v>466</v>
      </c>
      <c r="DU3806" t="s">
        <v>465</v>
      </c>
      <c r="DV3806" t="s">
        <v>466</v>
      </c>
      <c r="DW3806" t="s">
        <v>550</v>
      </c>
      <c r="DX3806" t="s">
        <v>466</v>
      </c>
      <c r="DY3806" t="s">
        <v>465</v>
      </c>
      <c r="DZ3806" t="s">
        <v>466</v>
      </c>
      <c r="EC3806" t="s">
        <v>507</v>
      </c>
      <c r="EE3806" t="s">
        <v>490</v>
      </c>
      <c r="EF3806" t="s">
        <v>507</v>
      </c>
      <c r="EG3806" t="s">
        <v>490</v>
      </c>
      <c r="EH3806" t="s">
        <v>467</v>
      </c>
      <c r="EI3806" t="s">
        <v>490</v>
      </c>
      <c r="EJ3806" t="s">
        <v>467</v>
      </c>
      <c r="EM3806" t="s">
        <v>468</v>
      </c>
      <c r="EO3806">
        <v>3</v>
      </c>
      <c r="EP3806" t="s">
        <v>468</v>
      </c>
      <c r="EQ3806">
        <v>3</v>
      </c>
      <c r="ER3806" t="s">
        <v>468</v>
      </c>
      <c r="ES3806">
        <v>4</v>
      </c>
      <c r="ET3806">
        <v>4</v>
      </c>
      <c r="EU3806" s="7"/>
      <c r="FY3806">
        <v>0</v>
      </c>
      <c r="FZ3806">
        <v>0</v>
      </c>
      <c r="GA3806">
        <v>0</v>
      </c>
      <c r="GB3806">
        <v>1</v>
      </c>
      <c r="GC3806">
        <v>0</v>
      </c>
      <c r="JC3806">
        <v>2</v>
      </c>
      <c r="JD3806">
        <v>3</v>
      </c>
      <c r="JF3806">
        <v>1</v>
      </c>
      <c r="JO3806">
        <v>1</v>
      </c>
      <c r="JP3806">
        <v>3</v>
      </c>
      <c r="JR3806">
        <v>2</v>
      </c>
      <c r="JU3806">
        <v>1</v>
      </c>
      <c r="JV3806">
        <v>3</v>
      </c>
      <c r="JX3806">
        <v>2</v>
      </c>
      <c r="KB3806">
        <v>2</v>
      </c>
      <c r="KC3806">
        <v>3</v>
      </c>
      <c r="KD3806">
        <v>1</v>
      </c>
      <c r="KG3806">
        <v>1</v>
      </c>
      <c r="KH3806">
        <v>3</v>
      </c>
      <c r="KJ3806">
        <v>2</v>
      </c>
      <c r="KM3806">
        <v>1</v>
      </c>
      <c r="KN3806">
        <v>2</v>
      </c>
      <c r="KO3806">
        <v>3</v>
      </c>
      <c r="KS3806">
        <v>2</v>
      </c>
      <c r="KT3806">
        <v>3</v>
      </c>
      <c r="KV3806">
        <v>1</v>
      </c>
      <c r="KY3806">
        <v>4</v>
      </c>
      <c r="KZ3806" t="s">
        <v>491</v>
      </c>
      <c r="LA3806" t="s">
        <v>491</v>
      </c>
      <c r="LB3806" t="s">
        <v>491</v>
      </c>
      <c r="LC3806">
        <v>2</v>
      </c>
      <c r="LF3806">
        <v>2</v>
      </c>
      <c r="LH3806">
        <v>3</v>
      </c>
      <c r="LK3806">
        <v>1</v>
      </c>
      <c r="LN3806">
        <v>3</v>
      </c>
      <c r="LO3806">
        <v>2</v>
      </c>
      <c r="LP3806">
        <v>1</v>
      </c>
      <c r="LZ3806">
        <v>1</v>
      </c>
      <c r="MC3806">
        <v>3</v>
      </c>
      <c r="ME3806">
        <v>2</v>
      </c>
      <c r="MJ3806">
        <v>1</v>
      </c>
      <c r="MM3806">
        <v>3</v>
      </c>
      <c r="MO3806">
        <v>2</v>
      </c>
      <c r="MR3806">
        <v>1</v>
      </c>
      <c r="MS3806">
        <v>2</v>
      </c>
      <c r="MT3806">
        <v>3</v>
      </c>
      <c r="NB3806" t="s">
        <v>470</v>
      </c>
      <c r="NC3806" t="s">
        <v>470</v>
      </c>
      <c r="ND3806" t="s">
        <v>471</v>
      </c>
      <c r="NE3806" t="s">
        <v>508</v>
      </c>
      <c r="NF3806" t="s">
        <v>469</v>
      </c>
      <c r="NG3806" t="s">
        <v>471</v>
      </c>
      <c r="NH3806" t="s">
        <v>470</v>
      </c>
      <c r="NI3806" t="s">
        <v>471</v>
      </c>
      <c r="NJ3806" t="s">
        <v>469</v>
      </c>
      <c r="NK3806" t="s">
        <v>471</v>
      </c>
      <c r="NL3806" t="s">
        <v>469</v>
      </c>
      <c r="NM3806" t="s">
        <v>494</v>
      </c>
      <c r="NN3806" t="s">
        <v>471</v>
      </c>
      <c r="NO3806" t="s">
        <v>493</v>
      </c>
      <c r="NP3806" t="s">
        <v>469</v>
      </c>
      <c r="NQ3806" t="s">
        <v>471</v>
      </c>
      <c r="NR3806" t="s">
        <v>469</v>
      </c>
      <c r="NS3806" t="s">
        <v>471</v>
      </c>
      <c r="NT3806" t="s">
        <v>469</v>
      </c>
      <c r="NU3806" t="s">
        <v>494</v>
      </c>
      <c r="NV3806" t="s">
        <v>495</v>
      </c>
      <c r="NW3806" t="s">
        <v>496</v>
      </c>
      <c r="NX3806" t="s">
        <v>474</v>
      </c>
      <c r="NY3806" t="s">
        <v>474</v>
      </c>
      <c r="NZ3806" t="s">
        <v>510</v>
      </c>
      <c r="OA3806" t="s">
        <v>496</v>
      </c>
      <c r="OB3806" t="s">
        <v>473</v>
      </c>
      <c r="OC3806" t="s">
        <v>473</v>
      </c>
      <c r="OD3806" t="s">
        <v>474</v>
      </c>
      <c r="OE3806" t="s">
        <v>473</v>
      </c>
      <c r="OF3806" t="s">
        <v>496</v>
      </c>
      <c r="OG3806" t="s">
        <v>496</v>
      </c>
      <c r="OH3806" t="s">
        <v>474</v>
      </c>
      <c r="OI3806" t="s">
        <v>496</v>
      </c>
      <c r="OJ3806" t="s">
        <v>474</v>
      </c>
      <c r="OK3806" t="s">
        <v>474</v>
      </c>
      <c r="OL3806" t="s">
        <v>496</v>
      </c>
      <c r="OM3806" t="s">
        <v>474</v>
      </c>
      <c r="ON3806" t="s">
        <v>473</v>
      </c>
      <c r="OO3806" t="s">
        <v>473</v>
      </c>
      <c r="OP3806" t="s">
        <v>496</v>
      </c>
      <c r="QS3806" t="s">
        <v>475</v>
      </c>
      <c r="QU3806">
        <v>68.613283333333001</v>
      </c>
      <c r="QV3806" t="s">
        <v>476</v>
      </c>
      <c r="RO3806">
        <v>1</v>
      </c>
      <c r="RQ3806" s="9">
        <f>IFERROR(AVERAGE(INDEX('[1]DO NOT TOUCH Préparation'!$T$1:$T$5,MATCH('DO NOT TOUCH - inputExtraction'!$DG3806,'[1]DO NOT TOUCH Préparation'!$S$1:$S$5,0)),INDEX('[1]DO NOT TOUCH Préparation'!$T$1:$T$5,MATCH('DO NOT TOUCH - inputExtraction'!$DH3806,'[1]DO NOT TOUCH Préparation'!$S$1:$S$5,0)),INDEX('[1]DO NOT TOUCH Préparation'!$T$1:$T$5,MATCH('DO NOT TOUCH - inputExtraction'!$DI3806,'[1]DO NOT TOUCH Préparation'!$S$1:$S$5,0)),INDEX('[1]DO NOT TOUCH Préparation'!$T$1:$T$5,MATCH('DO NOT TOUCH - inputExtraction'!$DJ3806,'[1]DO NOT TOUCH Préparation'!$S$1:$S$5,0)),INDEX('[1]DO NOT TOUCH Préparation'!$T$1:$T$5,MATCH('DO NOT TOUCH - inputExtraction'!$DK3806,'[1]DO NOT TOUCH Préparation'!$S$1:$S$5,0))),"")</f>
        <v>3.6</v>
      </c>
      <c r="RR3806" s="7">
        <f>IFERROR(AVERAGE(INDEX('[1]DO NOT TOUCH Préparation'!$T$1:$T$5,MATCH($DL3806,'[1]DO NOT TOUCH Préparation'!$S$1:$S$5,0)),INDEX('[1]DO NOT TOUCH Préparation'!$T$1:$T$5,MATCH('DO NOT TOUCH - inputExtraction'!$DM3806,'[1]DO NOT TOUCH Préparation'!$S$1:$S$5,0)),INDEX('[1]DO NOT TOUCH Préparation'!$T$1:$T$5,MATCH('DO NOT TOUCH - inputExtraction'!$DN3806,'[1]DO NOT TOUCH Préparation'!$S$1:$S$5,0)),INDEX('[1]DO NOT TOUCH Préparation'!$T$1:$T$5,MATCH(DO3806,'[1]DO NOT TOUCH Préparation'!$S$1:$S$5,0)),INDEX('[1]DO NOT TOUCH Préparation'!$T$1:$T$5,MATCH('DO NOT TOUCH - inputExtraction'!$DP3806,'[1]DO NOT TOUCH Préparation'!$S$1:$S$5,0))),"")</f>
        <v>4.5999999999999996</v>
      </c>
      <c r="RS3806" t="str">
        <f t="shared" si="241"/>
        <v>45-64</v>
      </c>
      <c r="RT3806" t="str">
        <f t="shared" si="241"/>
        <v>80 000 € et plus</v>
      </c>
      <c r="RV3806">
        <f>VLOOKUP(DG3806,'[1]DO NOT TOUCH Préparation'!$S$1:$T$5,2,0)</f>
        <v>3</v>
      </c>
      <c r="RW3806">
        <f>VLOOKUP(DH3806,'[1]DO NOT TOUCH Préparation'!$S$1:$T$5,2,0)</f>
        <v>3</v>
      </c>
      <c r="RX3806">
        <f>VLOOKUP(DI3806,'[1]DO NOT TOUCH Préparation'!$S$1:$T$5,2,0)</f>
        <v>5</v>
      </c>
      <c r="RY3806">
        <f>VLOOKUP(DJ3806,'[1]DO NOT TOUCH Préparation'!$S$1:$T$5,2,0)</f>
        <v>3</v>
      </c>
      <c r="RZ3806">
        <f>VLOOKUP(DK3806,'[1]DO NOT TOUCH Préparation'!$S$1:$T$5,2,0)</f>
        <v>4</v>
      </c>
      <c r="SA3806">
        <f>VLOOKUP(DL3806,'[1]DO NOT TOUCH Préparation'!$S$1:$T$5,2,0)</f>
        <v>5</v>
      </c>
      <c r="SB3806">
        <f>VLOOKUP(DM3806,'[1]DO NOT TOUCH Préparation'!$S$1:$T$5,2,0)</f>
        <v>5</v>
      </c>
      <c r="SC3806">
        <f>VLOOKUP(DN3806,'[1]DO NOT TOUCH Préparation'!$S$1:$T$5,2,0)</f>
        <v>5</v>
      </c>
      <c r="SD3806">
        <f>VLOOKUP(DO3806,'[1]DO NOT TOUCH Préparation'!$S$1:$T$5,2,0)</f>
        <v>4</v>
      </c>
      <c r="SE3806">
        <f>VLOOKUP(DP3806,'[1]DO NOT TOUCH Préparation'!$S$1:$T$5,2,0)</f>
        <v>4</v>
      </c>
      <c r="SG3806" t="str">
        <f t="shared" si="238"/>
        <v>Inférieur ou égal à 5%</v>
      </c>
      <c r="SH3806" t="str">
        <f t="shared" si="239"/>
        <v>6% à 20%</v>
      </c>
      <c r="SI3806" t="str">
        <f t="shared" si="240"/>
        <v>Je n’achète pas de produits à base végétale (soja, amande, avoine…)</v>
      </c>
      <c r="SK3806" cm="1">
        <f t="array" ref="SK3806">IFERROR(INDEX('[1]DO NOT TOUCH Préparation'!$W$2:$W$7,MATCH('DO NOT TOUCH - inputExtraction'!SG3806,'[1]DO NOT TOUCH Préparation'!$V$2:$V$7,0),),"1")</f>
        <v>2</v>
      </c>
      <c r="SL3806" cm="1">
        <f t="array" ref="SL3806">IFERROR(INDEX('[1]DO NOT TOUCH Préparation'!$W$2:$W$7,MATCH('DO NOT TOUCH - inputExtraction'!SH3806,'[1]DO NOT TOUCH Préparation'!$V$2:$V$7,0),),"1")</f>
        <v>3</v>
      </c>
      <c r="SM3806" t="str" cm="1">
        <f t="array" ref="SM3806">IFERROR(INDEX('[1]DO NOT TOUCH Préparation'!$W$2:$W$7,MATCH('DO NOT TOUCH - inputExtraction'!SI3806,'[1]DO NOT TOUCH Préparation'!$V$2:$V$7,0),),"1")</f>
        <v>1</v>
      </c>
      <c r="SO3806">
        <v>1</v>
      </c>
      <c r="SQ3806">
        <f>IFERROR(VLOOKUP(J3806,'[1]DO NOT TOUCH Préparation'!$CL$2:$CM$9,2,0),"")</f>
        <v>6</v>
      </c>
      <c r="SR3806">
        <f>IFERROR(VLOOKUP(M3806,'[1]DO NOT TOUCH Préparation'!$CT$2:$CU$10,2,0),"")</f>
        <v>8</v>
      </c>
      <c r="SS3806">
        <f>IFERROR(VLOOKUP(N3806,'[1]DO NOT TOUCH Préparation'!$CX$2:$CY$6,2,0),"")</f>
        <v>4</v>
      </c>
    </row>
    <row r="3807" spans="1:513" ht="10.050000000000001" customHeight="1" x14ac:dyDescent="0.3">
      <c r="A3807" s="4">
        <v>6036</v>
      </c>
      <c r="B3807" s="4" t="s">
        <v>8714</v>
      </c>
      <c r="C3807" s="4" t="s">
        <v>2608</v>
      </c>
      <c r="D3807" s="4" t="s">
        <v>868</v>
      </c>
      <c r="E3807" s="4" t="s">
        <v>868</v>
      </c>
      <c r="G3807" s="4" t="s">
        <v>450</v>
      </c>
      <c r="H3807" s="4" t="s">
        <v>869</v>
      </c>
      <c r="I3807" s="4" t="s">
        <v>869</v>
      </c>
      <c r="J3807" s="4" t="s">
        <v>566</v>
      </c>
      <c r="K3807" s="4">
        <v>49</v>
      </c>
      <c r="L3807" s="5" t="s">
        <v>454</v>
      </c>
      <c r="M3807" s="4" t="s">
        <v>541</v>
      </c>
      <c r="N3807" s="5" t="s">
        <v>709</v>
      </c>
      <c r="O3807" s="6">
        <v>4</v>
      </c>
      <c r="P3807" s="6">
        <v>1</v>
      </c>
      <c r="Q3807" s="6">
        <v>0</v>
      </c>
      <c r="R3807" s="6">
        <v>0</v>
      </c>
      <c r="S3807" s="6">
        <v>1</v>
      </c>
      <c r="T3807" s="6">
        <v>1</v>
      </c>
      <c r="U3807" s="6">
        <v>0</v>
      </c>
      <c r="V3807" s="6">
        <v>1</v>
      </c>
      <c r="W3807" s="6">
        <v>0</v>
      </c>
      <c r="Y3807">
        <v>1</v>
      </c>
      <c r="Z3807">
        <v>2</v>
      </c>
      <c r="AD3807">
        <v>3</v>
      </c>
      <c r="AG3807" t="s">
        <v>889</v>
      </c>
      <c r="BO3807">
        <v>0</v>
      </c>
      <c r="BP3807">
        <v>1</v>
      </c>
      <c r="BQ3807">
        <v>0</v>
      </c>
      <c r="BR3807">
        <v>0</v>
      </c>
      <c r="BS3807">
        <v>1</v>
      </c>
      <c r="BT3807">
        <v>0</v>
      </c>
      <c r="BU3807">
        <v>1</v>
      </c>
      <c r="BV3807">
        <v>0</v>
      </c>
      <c r="BW3807">
        <v>0</v>
      </c>
      <c r="CG3807">
        <v>0</v>
      </c>
      <c r="CH3807">
        <v>0</v>
      </c>
      <c r="CJ3807" t="s">
        <v>458</v>
      </c>
      <c r="CK3807" t="s">
        <v>534</v>
      </c>
      <c r="CL3807" t="s">
        <v>460</v>
      </c>
      <c r="CM3807" t="s">
        <v>535</v>
      </c>
      <c r="CN3807" t="s">
        <v>535</v>
      </c>
      <c r="CO3807" t="s">
        <v>535</v>
      </c>
      <c r="CR3807" t="s">
        <v>459</v>
      </c>
      <c r="CS3807" t="s">
        <v>460</v>
      </c>
      <c r="CT3807">
        <v>4</v>
      </c>
      <c r="CU3807" t="s">
        <v>535</v>
      </c>
      <c r="CV3807">
        <v>3</v>
      </c>
      <c r="CY3807" t="s">
        <v>461</v>
      </c>
      <c r="DG3807" t="s">
        <v>464</v>
      </c>
      <c r="DH3807" t="s">
        <v>506</v>
      </c>
      <c r="DI3807" t="s">
        <v>464</v>
      </c>
      <c r="DJ3807" t="s">
        <v>506</v>
      </c>
      <c r="DK3807" t="s">
        <v>464</v>
      </c>
      <c r="DL3807" t="s">
        <v>464</v>
      </c>
      <c r="DM3807" t="s">
        <v>489</v>
      </c>
      <c r="DN3807" t="s">
        <v>464</v>
      </c>
      <c r="DO3807" t="s">
        <v>464</v>
      </c>
      <c r="DP3807" t="s">
        <v>462</v>
      </c>
      <c r="DQ3807" t="s">
        <v>466</v>
      </c>
      <c r="DS3807" t="s">
        <v>466</v>
      </c>
      <c r="DU3807" t="s">
        <v>466</v>
      </c>
      <c r="DV3807" t="s">
        <v>550</v>
      </c>
      <c r="DX3807" t="s">
        <v>466</v>
      </c>
      <c r="DY3807" t="s">
        <v>550</v>
      </c>
      <c r="DZ3807" t="s">
        <v>550</v>
      </c>
      <c r="EA3807" t="s">
        <v>507</v>
      </c>
      <c r="EC3807" t="s">
        <v>507</v>
      </c>
      <c r="EE3807" t="s">
        <v>507</v>
      </c>
      <c r="EF3807" t="s">
        <v>507</v>
      </c>
      <c r="EH3807" t="s">
        <v>507</v>
      </c>
      <c r="EI3807" t="s">
        <v>467</v>
      </c>
      <c r="EJ3807" t="s">
        <v>467</v>
      </c>
      <c r="EK3807" t="s">
        <v>468</v>
      </c>
      <c r="EM3807">
        <v>4</v>
      </c>
      <c r="EO3807" t="s">
        <v>468</v>
      </c>
      <c r="EP3807">
        <v>4</v>
      </c>
      <c r="ER3807" t="s">
        <v>468</v>
      </c>
      <c r="ES3807">
        <v>4</v>
      </c>
      <c r="ET3807" t="s">
        <v>468</v>
      </c>
      <c r="EU3807" s="7"/>
      <c r="FT3807">
        <v>0</v>
      </c>
      <c r="FU3807">
        <v>0</v>
      </c>
      <c r="FV3807">
        <v>0</v>
      </c>
      <c r="FW3807">
        <v>1</v>
      </c>
      <c r="FX3807">
        <v>0</v>
      </c>
      <c r="GI3807">
        <v>0</v>
      </c>
      <c r="GJ3807">
        <v>0</v>
      </c>
      <c r="GK3807">
        <v>0</v>
      </c>
      <c r="GL3807">
        <v>1</v>
      </c>
      <c r="GM3807">
        <v>0</v>
      </c>
      <c r="GN3807">
        <v>0</v>
      </c>
      <c r="GO3807">
        <v>0</v>
      </c>
      <c r="GP3807">
        <v>0</v>
      </c>
      <c r="GQ3807">
        <v>1</v>
      </c>
      <c r="GR3807">
        <v>0</v>
      </c>
      <c r="HI3807">
        <v>1</v>
      </c>
      <c r="HQ3807">
        <v>1</v>
      </c>
      <c r="IC3807">
        <v>1</v>
      </c>
      <c r="IS3807">
        <v>1</v>
      </c>
      <c r="IV3807">
        <v>2</v>
      </c>
      <c r="JE3807">
        <v>1</v>
      </c>
      <c r="JH3807">
        <v>2</v>
      </c>
      <c r="JO3807">
        <v>1</v>
      </c>
      <c r="JQ3807">
        <v>2</v>
      </c>
      <c r="JT3807">
        <v>3</v>
      </c>
      <c r="JU3807">
        <v>1</v>
      </c>
      <c r="JW3807">
        <v>2</v>
      </c>
      <c r="JZ3807">
        <v>3</v>
      </c>
      <c r="KG3807">
        <v>1</v>
      </c>
      <c r="KI3807">
        <v>2</v>
      </c>
      <c r="KL3807">
        <v>3</v>
      </c>
      <c r="KO3807">
        <v>1</v>
      </c>
      <c r="KR3807">
        <v>2</v>
      </c>
      <c r="KS3807">
        <v>2</v>
      </c>
      <c r="KU3807">
        <v>1</v>
      </c>
      <c r="KY3807">
        <v>4</v>
      </c>
      <c r="KZ3807" t="s">
        <v>492</v>
      </c>
      <c r="LA3807">
        <v>4</v>
      </c>
      <c r="LB3807">
        <v>4</v>
      </c>
      <c r="LC3807">
        <v>3</v>
      </c>
      <c r="LH3807">
        <v>3</v>
      </c>
      <c r="LK3807">
        <v>1</v>
      </c>
      <c r="LM3807">
        <v>2</v>
      </c>
      <c r="LN3807">
        <v>3</v>
      </c>
      <c r="LS3807">
        <v>2</v>
      </c>
      <c r="LU3807">
        <v>1</v>
      </c>
      <c r="MC3807">
        <v>2</v>
      </c>
      <c r="ME3807">
        <v>1</v>
      </c>
      <c r="MG3807">
        <v>3</v>
      </c>
      <c r="ML3807">
        <v>2</v>
      </c>
      <c r="MO3807">
        <v>1</v>
      </c>
      <c r="MQ3807">
        <v>3</v>
      </c>
      <c r="MR3807">
        <v>2</v>
      </c>
      <c r="MY3807">
        <v>1</v>
      </c>
      <c r="NA3807">
        <v>3</v>
      </c>
      <c r="NB3807" t="s">
        <v>469</v>
      </c>
      <c r="NC3807" t="s">
        <v>470</v>
      </c>
      <c r="ND3807" t="s">
        <v>469</v>
      </c>
      <c r="NE3807" t="s">
        <v>470</v>
      </c>
      <c r="NF3807" t="s">
        <v>469</v>
      </c>
      <c r="NG3807" t="s">
        <v>469</v>
      </c>
      <c r="NH3807" t="s">
        <v>470</v>
      </c>
      <c r="NI3807" t="s">
        <v>469</v>
      </c>
      <c r="NJ3807" t="s">
        <v>470</v>
      </c>
      <c r="NK3807" t="s">
        <v>469</v>
      </c>
      <c r="NL3807" t="s">
        <v>469</v>
      </c>
      <c r="NM3807" t="s">
        <v>494</v>
      </c>
      <c r="NN3807" t="s">
        <v>494</v>
      </c>
      <c r="NO3807" t="s">
        <v>494</v>
      </c>
      <c r="NP3807" t="s">
        <v>469</v>
      </c>
      <c r="NQ3807" t="s">
        <v>469</v>
      </c>
      <c r="NR3807" t="s">
        <v>494</v>
      </c>
      <c r="NS3807" t="s">
        <v>469</v>
      </c>
      <c r="NT3807" t="s">
        <v>494</v>
      </c>
      <c r="NU3807" t="s">
        <v>469</v>
      </c>
      <c r="NV3807" t="s">
        <v>495</v>
      </c>
      <c r="PJ3807" t="s">
        <v>473</v>
      </c>
      <c r="PK3807" t="s">
        <v>474</v>
      </c>
      <c r="PL3807" t="s">
        <v>474</v>
      </c>
      <c r="PM3807" t="s">
        <v>474</v>
      </c>
      <c r="PN3807" t="s">
        <v>474</v>
      </c>
      <c r="PO3807" t="s">
        <v>474</v>
      </c>
      <c r="PP3807" t="s">
        <v>474</v>
      </c>
      <c r="PQ3807" t="s">
        <v>474</v>
      </c>
      <c r="PR3807" t="s">
        <v>473</v>
      </c>
      <c r="PS3807" t="s">
        <v>510</v>
      </c>
      <c r="PT3807" t="s">
        <v>473</v>
      </c>
      <c r="PU3807" t="s">
        <v>496</v>
      </c>
      <c r="PV3807" t="s">
        <v>473</v>
      </c>
      <c r="PW3807" t="s">
        <v>473</v>
      </c>
      <c r="PX3807" t="s">
        <v>474</v>
      </c>
      <c r="PY3807" t="s">
        <v>473</v>
      </c>
      <c r="PZ3807" t="s">
        <v>496</v>
      </c>
      <c r="QA3807" t="s">
        <v>510</v>
      </c>
      <c r="QB3807" t="s">
        <v>474</v>
      </c>
      <c r="QC3807" t="s">
        <v>496</v>
      </c>
      <c r="QD3807" t="s">
        <v>496</v>
      </c>
      <c r="QS3807" t="s">
        <v>475</v>
      </c>
      <c r="QU3807">
        <v>18.901</v>
      </c>
      <c r="QV3807" t="s">
        <v>871</v>
      </c>
      <c r="RO3807">
        <v>1</v>
      </c>
      <c r="RQ3807" s="9">
        <f>IFERROR(AVERAGE(INDEX('[1]DO NOT TOUCH Préparation'!$T$1:$T$5,MATCH('DO NOT TOUCH - inputExtraction'!$DG3807,'[1]DO NOT TOUCH Préparation'!$S$1:$S$5,0)),INDEX('[1]DO NOT TOUCH Préparation'!$T$1:$T$5,MATCH('DO NOT TOUCH - inputExtraction'!$DH3807,'[1]DO NOT TOUCH Préparation'!$S$1:$S$5,0)),INDEX('[1]DO NOT TOUCH Préparation'!$T$1:$T$5,MATCH('DO NOT TOUCH - inputExtraction'!$DI3807,'[1]DO NOT TOUCH Préparation'!$S$1:$S$5,0)),INDEX('[1]DO NOT TOUCH Préparation'!$T$1:$T$5,MATCH('DO NOT TOUCH - inputExtraction'!$DJ3807,'[1]DO NOT TOUCH Préparation'!$S$1:$S$5,0)),INDEX('[1]DO NOT TOUCH Préparation'!$T$1:$T$5,MATCH('DO NOT TOUCH - inputExtraction'!$DK3807,'[1]DO NOT TOUCH Préparation'!$S$1:$S$5,0))),"")</f>
        <v>3.8</v>
      </c>
      <c r="RR3807" s="7">
        <f>IFERROR(AVERAGE(INDEX('[1]DO NOT TOUCH Préparation'!$T$1:$T$5,MATCH($DL3807,'[1]DO NOT TOUCH Préparation'!$S$1:$S$5,0)),INDEX('[1]DO NOT TOUCH Préparation'!$T$1:$T$5,MATCH('DO NOT TOUCH - inputExtraction'!$DM3807,'[1]DO NOT TOUCH Préparation'!$S$1:$S$5,0)),INDEX('[1]DO NOT TOUCH Préparation'!$T$1:$T$5,MATCH('DO NOT TOUCH - inputExtraction'!$DN3807,'[1]DO NOT TOUCH Préparation'!$S$1:$S$5,0)),INDEX('[1]DO NOT TOUCH Préparation'!$T$1:$T$5,MATCH(DO3807,'[1]DO NOT TOUCH Préparation'!$S$1:$S$5,0)),INDEX('[1]DO NOT TOUCH Préparation'!$T$1:$T$5,MATCH('DO NOT TOUCH - inputExtraction'!$DP3807,'[1]DO NOT TOUCH Préparation'!$S$1:$S$5,0))),"")</f>
        <v>4</v>
      </c>
      <c r="RS3807" t="str">
        <f t="shared" si="241"/>
        <v>45-64</v>
      </c>
      <c r="RT3807" t="str">
        <f t="shared" si="241"/>
        <v>80 000 € et plus</v>
      </c>
      <c r="RV3807">
        <f>VLOOKUP(DG3807,'[1]DO NOT TOUCH Préparation'!$S$1:$T$5,2,0)</f>
        <v>5</v>
      </c>
      <c r="RW3807">
        <f>VLOOKUP(DH3807,'[1]DO NOT TOUCH Préparation'!$S$1:$T$5,2,0)</f>
        <v>2</v>
      </c>
      <c r="RX3807">
        <f>VLOOKUP(DI3807,'[1]DO NOT TOUCH Préparation'!$S$1:$T$5,2,0)</f>
        <v>5</v>
      </c>
      <c r="RY3807">
        <f>VLOOKUP(DJ3807,'[1]DO NOT TOUCH Préparation'!$S$1:$T$5,2,0)</f>
        <v>2</v>
      </c>
      <c r="RZ3807">
        <f>VLOOKUP(DK3807,'[1]DO NOT TOUCH Préparation'!$S$1:$T$5,2,0)</f>
        <v>5</v>
      </c>
      <c r="SA3807">
        <f>VLOOKUP(DL3807,'[1]DO NOT TOUCH Préparation'!$S$1:$T$5,2,0)</f>
        <v>5</v>
      </c>
      <c r="SB3807">
        <f>VLOOKUP(DM3807,'[1]DO NOT TOUCH Préparation'!$S$1:$T$5,2,0)</f>
        <v>1</v>
      </c>
      <c r="SC3807">
        <f>VLOOKUP(DN3807,'[1]DO NOT TOUCH Préparation'!$S$1:$T$5,2,0)</f>
        <v>5</v>
      </c>
      <c r="SD3807">
        <f>VLOOKUP(DO3807,'[1]DO NOT TOUCH Préparation'!$S$1:$T$5,2,0)</f>
        <v>5</v>
      </c>
      <c r="SE3807">
        <f>VLOOKUP(DP3807,'[1]DO NOT TOUCH Préparation'!$S$1:$T$5,2,0)</f>
        <v>4</v>
      </c>
      <c r="SG3807" t="str">
        <f t="shared" si="238"/>
        <v>21% à 50%</v>
      </c>
      <c r="SH3807" t="str">
        <f t="shared" si="239"/>
        <v>6% à 20%</v>
      </c>
      <c r="SI3807" t="str">
        <f t="shared" si="240"/>
        <v>Je n’achète pas de produits à base végétale (soja, amande, avoine…)</v>
      </c>
      <c r="SK3807" cm="1">
        <f t="array" ref="SK3807">IFERROR(INDEX('[1]DO NOT TOUCH Préparation'!$W$2:$W$7,MATCH('DO NOT TOUCH - inputExtraction'!SG3807,'[1]DO NOT TOUCH Préparation'!$V$2:$V$7,0),),"1")</f>
        <v>4</v>
      </c>
      <c r="SL3807" cm="1">
        <f t="array" ref="SL3807">IFERROR(INDEX('[1]DO NOT TOUCH Préparation'!$W$2:$W$7,MATCH('DO NOT TOUCH - inputExtraction'!SH3807,'[1]DO NOT TOUCH Préparation'!$V$2:$V$7,0),),"1")</f>
        <v>3</v>
      </c>
      <c r="SM3807" t="str" cm="1">
        <f t="array" ref="SM3807">IFERROR(INDEX('[1]DO NOT TOUCH Préparation'!$W$2:$W$7,MATCH('DO NOT TOUCH - inputExtraction'!SI3807,'[1]DO NOT TOUCH Préparation'!$V$2:$V$7,0),),"1")</f>
        <v>1</v>
      </c>
      <c r="SO3807">
        <v>1</v>
      </c>
      <c r="SQ3807">
        <f>IFERROR(VLOOKUP(J3807,'[1]DO NOT TOUCH Préparation'!$CL$2:$CM$9,2,0),"")</f>
        <v>6</v>
      </c>
      <c r="SR3807">
        <f>IFERROR(VLOOKUP(M3807,'[1]DO NOT TOUCH Préparation'!$CT$2:$CU$10,2,0),"")</f>
        <v>8</v>
      </c>
      <c r="SS3807">
        <f>IFERROR(VLOOKUP(N3807,'[1]DO NOT TOUCH Préparation'!$CX$2:$CY$6,2,0),"")</f>
        <v>5</v>
      </c>
    </row>
    <row r="3808" spans="1:513" ht="10.050000000000001" customHeight="1" x14ac:dyDescent="0.3">
      <c r="A3808" s="4">
        <v>6038</v>
      </c>
      <c r="B3808" s="4" t="s">
        <v>8715</v>
      </c>
      <c r="C3808" s="4" t="s">
        <v>8716</v>
      </c>
      <c r="D3808" s="4" t="s">
        <v>449</v>
      </c>
      <c r="E3808" s="4" t="s">
        <v>449</v>
      </c>
      <c r="G3808" s="4" t="s">
        <v>479</v>
      </c>
      <c r="H3808" s="4" t="s">
        <v>499</v>
      </c>
      <c r="I3808" s="4" t="s">
        <v>500</v>
      </c>
      <c r="J3808" s="4" t="s">
        <v>562</v>
      </c>
      <c r="K3808" s="4">
        <v>66</v>
      </c>
      <c r="L3808" s="5" t="s">
        <v>567</v>
      </c>
      <c r="M3808" s="4" t="s">
        <v>653</v>
      </c>
      <c r="N3808" s="5" t="s">
        <v>483</v>
      </c>
      <c r="O3808" s="6">
        <v>2</v>
      </c>
      <c r="P3808" s="6">
        <v>0</v>
      </c>
      <c r="Q3808" s="6">
        <v>0</v>
      </c>
      <c r="R3808" s="6">
        <v>0</v>
      </c>
      <c r="S3808" s="6">
        <v>0</v>
      </c>
      <c r="T3808" s="6">
        <v>1</v>
      </c>
      <c r="U3808" s="6">
        <v>0</v>
      </c>
      <c r="V3808" s="6">
        <v>1</v>
      </c>
      <c r="W3808" s="6">
        <v>0</v>
      </c>
      <c r="X3808">
        <v>1</v>
      </c>
      <c r="Z3808">
        <v>2</v>
      </c>
      <c r="AD3808">
        <v>3</v>
      </c>
      <c r="AG3808" t="s">
        <v>504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0</v>
      </c>
      <c r="AY3808">
        <v>0</v>
      </c>
      <c r="AZ3808">
        <v>0</v>
      </c>
      <c r="BA3808">
        <v>0</v>
      </c>
      <c r="BB3808">
        <v>0</v>
      </c>
      <c r="BC3808">
        <v>0</v>
      </c>
      <c r="BD3808">
        <v>0</v>
      </c>
      <c r="BE3808">
        <v>0</v>
      </c>
      <c r="CG3808">
        <v>0</v>
      </c>
      <c r="CH3808">
        <v>1</v>
      </c>
      <c r="CJ3808" t="s">
        <v>458</v>
      </c>
      <c r="CK3808" t="s">
        <v>459</v>
      </c>
      <c r="CL3808" t="s">
        <v>486</v>
      </c>
      <c r="CM3808">
        <v>3</v>
      </c>
      <c r="CN3808">
        <v>4</v>
      </c>
      <c r="CO3808">
        <v>3</v>
      </c>
      <c r="CR3808" t="s">
        <v>459</v>
      </c>
      <c r="CS3808" t="s">
        <v>460</v>
      </c>
      <c r="CT3808" t="s">
        <v>535</v>
      </c>
      <c r="CU3808" t="s">
        <v>535</v>
      </c>
      <c r="CV3808">
        <v>4</v>
      </c>
      <c r="CY3808" t="s">
        <v>485</v>
      </c>
      <c r="CZ3808" t="s">
        <v>486</v>
      </c>
      <c r="DA3808">
        <v>4</v>
      </c>
      <c r="DB3808">
        <v>3</v>
      </c>
      <c r="DC3808">
        <v>4</v>
      </c>
      <c r="DD3808">
        <v>3</v>
      </c>
      <c r="DG3808" t="s">
        <v>462</v>
      </c>
      <c r="DH3808" t="s">
        <v>463</v>
      </c>
      <c r="DI3808" t="s">
        <v>462</v>
      </c>
      <c r="DJ3808" t="s">
        <v>463</v>
      </c>
      <c r="DK3808" t="s">
        <v>463</v>
      </c>
      <c r="DL3808" t="s">
        <v>463</v>
      </c>
      <c r="DM3808" t="s">
        <v>463</v>
      </c>
      <c r="DN3808" t="s">
        <v>462</v>
      </c>
      <c r="DO3808" t="s">
        <v>462</v>
      </c>
      <c r="DP3808" t="s">
        <v>462</v>
      </c>
      <c r="DQ3808" t="s">
        <v>466</v>
      </c>
      <c r="DS3808" t="s">
        <v>466</v>
      </c>
      <c r="DX3808" t="s">
        <v>466</v>
      </c>
      <c r="DY3808" t="s">
        <v>466</v>
      </c>
      <c r="DZ3808" t="s">
        <v>466</v>
      </c>
      <c r="EA3808" t="s">
        <v>490</v>
      </c>
      <c r="EC3808" t="s">
        <v>490</v>
      </c>
      <c r="EH3808" t="s">
        <v>467</v>
      </c>
      <c r="EI3808" t="s">
        <v>467</v>
      </c>
      <c r="EJ3808" t="s">
        <v>467</v>
      </c>
      <c r="EK3808">
        <v>4</v>
      </c>
      <c r="EM3808">
        <v>4</v>
      </c>
      <c r="ER3808">
        <v>4</v>
      </c>
      <c r="ES3808" t="s">
        <v>468</v>
      </c>
      <c r="ET3808" t="s">
        <v>468</v>
      </c>
      <c r="EU3808" s="7"/>
      <c r="IQ3808">
        <v>1</v>
      </c>
      <c r="IR3808">
        <v>2</v>
      </c>
      <c r="IT3808">
        <v>3</v>
      </c>
      <c r="JC3808">
        <v>2</v>
      </c>
      <c r="JD3808">
        <v>3</v>
      </c>
      <c r="JF3808">
        <v>1</v>
      </c>
      <c r="KG3808">
        <v>2</v>
      </c>
      <c r="KH3808">
        <v>3</v>
      </c>
      <c r="KJ3808">
        <v>1</v>
      </c>
      <c r="KN3808">
        <v>3</v>
      </c>
      <c r="KO3808">
        <v>1</v>
      </c>
      <c r="KP3808">
        <v>2</v>
      </c>
      <c r="KS3808">
        <v>3</v>
      </c>
      <c r="KT3808">
        <v>2</v>
      </c>
      <c r="KV3808">
        <v>1</v>
      </c>
      <c r="KY3808">
        <v>4</v>
      </c>
      <c r="KZ3808" t="s">
        <v>492</v>
      </c>
      <c r="LA3808">
        <v>2</v>
      </c>
      <c r="LB3808">
        <v>2</v>
      </c>
      <c r="LC3808">
        <v>3</v>
      </c>
      <c r="LF3808">
        <v>3</v>
      </c>
      <c r="LH3808">
        <v>2</v>
      </c>
      <c r="LM3808">
        <v>1</v>
      </c>
      <c r="LP3808">
        <v>1</v>
      </c>
      <c r="LR3808">
        <v>2</v>
      </c>
      <c r="LU3808">
        <v>3</v>
      </c>
      <c r="ME3808">
        <v>1</v>
      </c>
      <c r="MF3808">
        <v>2</v>
      </c>
      <c r="MG3808">
        <v>3</v>
      </c>
      <c r="MJ3808">
        <v>3</v>
      </c>
      <c r="MO3808">
        <v>2</v>
      </c>
      <c r="MP3808">
        <v>1</v>
      </c>
      <c r="MR3808">
        <v>2</v>
      </c>
      <c r="MT3808">
        <v>1</v>
      </c>
      <c r="MY3808">
        <v>3</v>
      </c>
      <c r="NB3808" t="s">
        <v>469</v>
      </c>
      <c r="NC3808" t="s">
        <v>470</v>
      </c>
      <c r="ND3808" t="s">
        <v>469</v>
      </c>
      <c r="NE3808" t="s">
        <v>470</v>
      </c>
      <c r="NF3808" t="s">
        <v>470</v>
      </c>
      <c r="NG3808" t="s">
        <v>469</v>
      </c>
      <c r="NH3808" t="s">
        <v>470</v>
      </c>
      <c r="NI3808" t="s">
        <v>471</v>
      </c>
      <c r="NJ3808" t="s">
        <v>471</v>
      </c>
      <c r="NK3808" t="s">
        <v>471</v>
      </c>
      <c r="NL3808" t="s">
        <v>494</v>
      </c>
      <c r="NM3808" t="s">
        <v>494</v>
      </c>
      <c r="NN3808" t="s">
        <v>469</v>
      </c>
      <c r="NO3808" t="s">
        <v>494</v>
      </c>
      <c r="NP3808" t="s">
        <v>469</v>
      </c>
      <c r="NQ3808" t="s">
        <v>494</v>
      </c>
      <c r="NR3808" t="s">
        <v>494</v>
      </c>
      <c r="NS3808" t="s">
        <v>471</v>
      </c>
      <c r="NT3808" t="s">
        <v>471</v>
      </c>
      <c r="NU3808" t="s">
        <v>471</v>
      </c>
      <c r="NV3808" t="s">
        <v>585</v>
      </c>
      <c r="NW3808" t="s">
        <v>473</v>
      </c>
      <c r="NX3808" t="s">
        <v>473</v>
      </c>
      <c r="NY3808" t="s">
        <v>473</v>
      </c>
      <c r="NZ3808" t="s">
        <v>473</v>
      </c>
      <c r="OA3808" t="s">
        <v>474</v>
      </c>
      <c r="OB3808" t="s">
        <v>473</v>
      </c>
      <c r="OC3808" t="s">
        <v>473</v>
      </c>
      <c r="OD3808" t="s">
        <v>473</v>
      </c>
      <c r="OE3808" t="s">
        <v>473</v>
      </c>
      <c r="OF3808" t="s">
        <v>473</v>
      </c>
      <c r="OG3808" t="s">
        <v>496</v>
      </c>
      <c r="OH3808" t="s">
        <v>496</v>
      </c>
      <c r="OI3808" t="s">
        <v>496</v>
      </c>
      <c r="OJ3808" t="s">
        <v>474</v>
      </c>
      <c r="OK3808" t="s">
        <v>473</v>
      </c>
      <c r="OL3808" t="s">
        <v>474</v>
      </c>
      <c r="OM3808" t="s">
        <v>474</v>
      </c>
      <c r="ON3808" t="s">
        <v>473</v>
      </c>
      <c r="OO3808" t="s">
        <v>473</v>
      </c>
      <c r="OP3808" t="s">
        <v>496</v>
      </c>
      <c r="QS3808" t="s">
        <v>475</v>
      </c>
      <c r="QU3808">
        <v>9.6098999999999997</v>
      </c>
      <c r="QV3808" t="s">
        <v>476</v>
      </c>
      <c r="RO3808">
        <v>1</v>
      </c>
      <c r="RQ3808" s="9">
        <f>IFERROR(AVERAGE(INDEX('[1]DO NOT TOUCH Préparation'!$T$1:$T$5,MATCH('DO NOT TOUCH - inputExtraction'!$DG3808,'[1]DO NOT TOUCH Préparation'!$S$1:$S$5,0)),INDEX('[1]DO NOT TOUCH Préparation'!$T$1:$T$5,MATCH('DO NOT TOUCH - inputExtraction'!$DH3808,'[1]DO NOT TOUCH Préparation'!$S$1:$S$5,0)),INDEX('[1]DO NOT TOUCH Préparation'!$T$1:$T$5,MATCH('DO NOT TOUCH - inputExtraction'!$DI3808,'[1]DO NOT TOUCH Préparation'!$S$1:$S$5,0)),INDEX('[1]DO NOT TOUCH Préparation'!$T$1:$T$5,MATCH('DO NOT TOUCH - inputExtraction'!$DJ3808,'[1]DO NOT TOUCH Préparation'!$S$1:$S$5,0)),INDEX('[1]DO NOT TOUCH Préparation'!$T$1:$T$5,MATCH('DO NOT TOUCH - inputExtraction'!$DK3808,'[1]DO NOT TOUCH Préparation'!$S$1:$S$5,0))),"")</f>
        <v>3.4</v>
      </c>
      <c r="RR3808" s="7">
        <f>IFERROR(AVERAGE(INDEX('[1]DO NOT TOUCH Préparation'!$T$1:$T$5,MATCH($DL3808,'[1]DO NOT TOUCH Préparation'!$S$1:$S$5,0)),INDEX('[1]DO NOT TOUCH Préparation'!$T$1:$T$5,MATCH('DO NOT TOUCH - inputExtraction'!$DM3808,'[1]DO NOT TOUCH Préparation'!$S$1:$S$5,0)),INDEX('[1]DO NOT TOUCH Préparation'!$T$1:$T$5,MATCH('DO NOT TOUCH - inputExtraction'!$DN3808,'[1]DO NOT TOUCH Préparation'!$S$1:$S$5,0)),INDEX('[1]DO NOT TOUCH Préparation'!$T$1:$T$5,MATCH(DO3808,'[1]DO NOT TOUCH Préparation'!$S$1:$S$5,0)),INDEX('[1]DO NOT TOUCH Préparation'!$T$1:$T$5,MATCH('DO NOT TOUCH - inputExtraction'!$DP3808,'[1]DO NOT TOUCH Préparation'!$S$1:$S$5,0))),"")</f>
        <v>3.6</v>
      </c>
      <c r="RS3808" t="str">
        <f t="shared" si="241"/>
        <v>65+</v>
      </c>
      <c r="RT3808" t="str">
        <f t="shared" si="241"/>
        <v>70 000 € à 79 999 €</v>
      </c>
      <c r="RV3808">
        <f>VLOOKUP(DG3808,'[1]DO NOT TOUCH Préparation'!$S$1:$T$5,2,0)</f>
        <v>4</v>
      </c>
      <c r="RW3808">
        <f>VLOOKUP(DH3808,'[1]DO NOT TOUCH Préparation'!$S$1:$T$5,2,0)</f>
        <v>3</v>
      </c>
      <c r="RX3808">
        <f>VLOOKUP(DI3808,'[1]DO NOT TOUCH Préparation'!$S$1:$T$5,2,0)</f>
        <v>4</v>
      </c>
      <c r="RY3808">
        <f>VLOOKUP(DJ3808,'[1]DO NOT TOUCH Préparation'!$S$1:$T$5,2,0)</f>
        <v>3</v>
      </c>
      <c r="RZ3808">
        <f>VLOOKUP(DK3808,'[1]DO NOT TOUCH Préparation'!$S$1:$T$5,2,0)</f>
        <v>3</v>
      </c>
      <c r="SA3808">
        <f>VLOOKUP(DL3808,'[1]DO NOT TOUCH Préparation'!$S$1:$T$5,2,0)</f>
        <v>3</v>
      </c>
      <c r="SB3808">
        <f>VLOOKUP(DM3808,'[1]DO NOT TOUCH Préparation'!$S$1:$T$5,2,0)</f>
        <v>3</v>
      </c>
      <c r="SC3808">
        <f>VLOOKUP(DN3808,'[1]DO NOT TOUCH Préparation'!$S$1:$T$5,2,0)</f>
        <v>4</v>
      </c>
      <c r="SD3808">
        <f>VLOOKUP(DO3808,'[1]DO NOT TOUCH Préparation'!$S$1:$T$5,2,0)</f>
        <v>4</v>
      </c>
      <c r="SE3808">
        <f>VLOOKUP(DP3808,'[1]DO NOT TOUCH Préparation'!$S$1:$T$5,2,0)</f>
        <v>4</v>
      </c>
      <c r="SG3808" t="str">
        <f t="shared" si="238"/>
        <v>6% à 20%</v>
      </c>
      <c r="SH3808" t="str">
        <f t="shared" si="239"/>
        <v>6% à 20%</v>
      </c>
      <c r="SI3808" t="str">
        <f t="shared" si="240"/>
        <v>Inférieur ou égal à 5%</v>
      </c>
      <c r="SK3808" cm="1">
        <f t="array" ref="SK3808">IFERROR(INDEX('[1]DO NOT TOUCH Préparation'!$W$2:$W$7,MATCH('DO NOT TOUCH - inputExtraction'!SG3808,'[1]DO NOT TOUCH Préparation'!$V$2:$V$7,0),),"1")</f>
        <v>3</v>
      </c>
      <c r="SL3808" cm="1">
        <f t="array" ref="SL3808">IFERROR(INDEX('[1]DO NOT TOUCH Préparation'!$W$2:$W$7,MATCH('DO NOT TOUCH - inputExtraction'!SH3808,'[1]DO NOT TOUCH Préparation'!$V$2:$V$7,0),),"1")</f>
        <v>3</v>
      </c>
      <c r="SM3808" cm="1">
        <f t="array" ref="SM3808">IFERROR(INDEX('[1]DO NOT TOUCH Préparation'!$W$2:$W$7,MATCH('DO NOT TOUCH - inputExtraction'!SI3808,'[1]DO NOT TOUCH Préparation'!$V$2:$V$7,0),),"1")</f>
        <v>2</v>
      </c>
      <c r="SO3808">
        <v>1</v>
      </c>
      <c r="SQ3808">
        <f>IFERROR(VLOOKUP(J3808,'[1]DO NOT TOUCH Préparation'!$CL$2:$CM$9,2,0),"")</f>
        <v>5</v>
      </c>
      <c r="SR3808">
        <f>IFERROR(VLOOKUP(M3808,'[1]DO NOT TOUCH Préparation'!$CT$2:$CU$10,2,0),"")</f>
        <v>7</v>
      </c>
      <c r="SS3808">
        <f>IFERROR(VLOOKUP(N3808,'[1]DO NOT TOUCH Préparation'!$CX$2:$CY$6,2,0),"")</f>
        <v>2</v>
      </c>
    </row>
    <row r="3809" spans="1:513" ht="10.050000000000001" customHeight="1" x14ac:dyDescent="0.3">
      <c r="A3809" s="4">
        <v>6042</v>
      </c>
      <c r="B3809" s="4" t="s">
        <v>8717</v>
      </c>
      <c r="C3809" s="4" t="s">
        <v>4477</v>
      </c>
      <c r="D3809" s="4" t="s">
        <v>449</v>
      </c>
      <c r="E3809" s="4" t="s">
        <v>449</v>
      </c>
      <c r="G3809" s="4" t="s">
        <v>450</v>
      </c>
      <c r="H3809" s="4" t="s">
        <v>561</v>
      </c>
      <c r="I3809" s="4" t="s">
        <v>481</v>
      </c>
      <c r="J3809" s="4" t="s">
        <v>501</v>
      </c>
      <c r="K3809" s="4">
        <v>46</v>
      </c>
      <c r="L3809" s="5" t="s">
        <v>454</v>
      </c>
      <c r="M3809" s="4" t="s">
        <v>653</v>
      </c>
      <c r="N3809" s="5" t="s">
        <v>456</v>
      </c>
      <c r="O3809" s="6">
        <v>5</v>
      </c>
      <c r="P3809" s="6">
        <v>1</v>
      </c>
      <c r="Q3809" s="6">
        <v>0</v>
      </c>
      <c r="R3809" s="6">
        <v>0</v>
      </c>
      <c r="S3809" s="6">
        <v>1</v>
      </c>
      <c r="T3809" s="6">
        <v>1</v>
      </c>
      <c r="U3809" s="6">
        <v>0</v>
      </c>
      <c r="V3809" s="6">
        <v>1</v>
      </c>
      <c r="W3809" s="6">
        <v>0</v>
      </c>
      <c r="X3809">
        <v>1</v>
      </c>
      <c r="Y3809">
        <v>3</v>
      </c>
      <c r="AB3809">
        <v>2</v>
      </c>
      <c r="AG3809" t="s">
        <v>571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1</v>
      </c>
      <c r="AP3809">
        <v>0</v>
      </c>
      <c r="AR3809">
        <v>1</v>
      </c>
      <c r="AS3809">
        <v>0</v>
      </c>
      <c r="AT3809">
        <v>0</v>
      </c>
      <c r="AU3809">
        <v>0</v>
      </c>
      <c r="AV3809">
        <v>0</v>
      </c>
      <c r="AW3809">
        <v>1</v>
      </c>
      <c r="AX3809">
        <v>0</v>
      </c>
      <c r="AY3809">
        <v>0</v>
      </c>
      <c r="AZ3809">
        <v>0</v>
      </c>
      <c r="BA3809">
        <v>0</v>
      </c>
      <c r="BB3809">
        <v>0</v>
      </c>
      <c r="BC3809">
        <v>0</v>
      </c>
      <c r="BD3809">
        <v>0</v>
      </c>
      <c r="BE3809">
        <v>0</v>
      </c>
      <c r="CG3809">
        <v>0</v>
      </c>
      <c r="CH3809">
        <v>0</v>
      </c>
      <c r="CJ3809" t="s">
        <v>458</v>
      </c>
      <c r="CK3809" t="s">
        <v>534</v>
      </c>
      <c r="CL3809" t="s">
        <v>654</v>
      </c>
      <c r="CM3809">
        <v>4</v>
      </c>
      <c r="CN3809">
        <v>4</v>
      </c>
      <c r="CO3809">
        <v>3</v>
      </c>
      <c r="CR3809" t="s">
        <v>459</v>
      </c>
      <c r="CS3809" t="s">
        <v>460</v>
      </c>
      <c r="CT3809">
        <v>4</v>
      </c>
      <c r="CU3809">
        <v>4</v>
      </c>
      <c r="CV3809">
        <v>3</v>
      </c>
      <c r="CY3809" t="s">
        <v>459</v>
      </c>
      <c r="CZ3809" t="s">
        <v>460</v>
      </c>
      <c r="DA3809">
        <v>4</v>
      </c>
      <c r="DB3809">
        <v>4</v>
      </c>
      <c r="DC3809" t="s">
        <v>535</v>
      </c>
      <c r="DD3809">
        <v>3</v>
      </c>
      <c r="DG3809" t="s">
        <v>462</v>
      </c>
      <c r="DH3809" t="s">
        <v>506</v>
      </c>
      <c r="DI3809" t="s">
        <v>462</v>
      </c>
      <c r="DJ3809" t="s">
        <v>506</v>
      </c>
      <c r="DK3809" t="s">
        <v>462</v>
      </c>
      <c r="DL3809" t="s">
        <v>462</v>
      </c>
      <c r="DM3809" t="s">
        <v>463</v>
      </c>
      <c r="DN3809" t="s">
        <v>462</v>
      </c>
      <c r="DO3809" t="s">
        <v>462</v>
      </c>
      <c r="DP3809" t="s">
        <v>463</v>
      </c>
      <c r="DQ3809" t="s">
        <v>466</v>
      </c>
      <c r="DS3809" t="s">
        <v>466</v>
      </c>
      <c r="DU3809" t="s">
        <v>466</v>
      </c>
      <c r="DV3809" t="s">
        <v>466</v>
      </c>
      <c r="DX3809" t="s">
        <v>466</v>
      </c>
      <c r="DY3809" t="s">
        <v>466</v>
      </c>
      <c r="EA3809" t="s">
        <v>467</v>
      </c>
      <c r="EC3809" t="s">
        <v>507</v>
      </c>
      <c r="EE3809" t="s">
        <v>507</v>
      </c>
      <c r="EF3809" t="s">
        <v>627</v>
      </c>
      <c r="EH3809" t="s">
        <v>507</v>
      </c>
      <c r="EI3809" t="s">
        <v>627</v>
      </c>
      <c r="EK3809">
        <v>4</v>
      </c>
      <c r="EM3809" t="s">
        <v>468</v>
      </c>
      <c r="EO3809">
        <v>4</v>
      </c>
      <c r="EP3809">
        <v>4</v>
      </c>
      <c r="ER3809">
        <v>4</v>
      </c>
      <c r="ES3809">
        <v>4</v>
      </c>
      <c r="EU3809" s="7"/>
      <c r="HG3809">
        <v>2</v>
      </c>
      <c r="HH3809">
        <v>1</v>
      </c>
      <c r="HI3809">
        <v>3</v>
      </c>
      <c r="HO3809">
        <v>1</v>
      </c>
      <c r="IS3809">
        <v>1</v>
      </c>
      <c r="JC3809">
        <v>1</v>
      </c>
      <c r="JE3809">
        <v>2</v>
      </c>
      <c r="JO3809">
        <v>1</v>
      </c>
      <c r="JP3809">
        <v>2</v>
      </c>
      <c r="JQ3809">
        <v>3</v>
      </c>
      <c r="JU3809">
        <v>1</v>
      </c>
      <c r="JV3809">
        <v>2</v>
      </c>
      <c r="JW3809">
        <v>3</v>
      </c>
      <c r="KG3809">
        <v>1</v>
      </c>
      <c r="KH3809">
        <v>3</v>
      </c>
      <c r="KI3809">
        <v>2</v>
      </c>
      <c r="KM3809">
        <v>1</v>
      </c>
      <c r="KO3809">
        <v>2</v>
      </c>
      <c r="KY3809" t="s">
        <v>491</v>
      </c>
      <c r="KZ3809">
        <v>4</v>
      </c>
      <c r="LA3809">
        <v>4</v>
      </c>
      <c r="LB3809">
        <v>2</v>
      </c>
      <c r="LC3809">
        <v>4</v>
      </c>
      <c r="LD3809">
        <v>1</v>
      </c>
      <c r="LH3809">
        <v>2</v>
      </c>
      <c r="LK3809">
        <v>3</v>
      </c>
      <c r="LP3809">
        <v>3</v>
      </c>
      <c r="LR3809">
        <v>1</v>
      </c>
      <c r="LS3809">
        <v>2</v>
      </c>
      <c r="MB3809">
        <v>1</v>
      </c>
      <c r="MC3809">
        <v>2</v>
      </c>
      <c r="ME3809">
        <v>3</v>
      </c>
      <c r="MJ3809">
        <v>2</v>
      </c>
      <c r="ML3809">
        <v>1</v>
      </c>
      <c r="MP3809">
        <v>3</v>
      </c>
      <c r="MR3809">
        <v>1</v>
      </c>
      <c r="MT3809">
        <v>2</v>
      </c>
      <c r="MY3809">
        <v>3</v>
      </c>
      <c r="NB3809" t="s">
        <v>470</v>
      </c>
      <c r="NC3809" t="s">
        <v>470</v>
      </c>
      <c r="ND3809" t="s">
        <v>469</v>
      </c>
      <c r="NE3809" t="s">
        <v>470</v>
      </c>
      <c r="NF3809" t="s">
        <v>469</v>
      </c>
      <c r="NG3809" t="s">
        <v>469</v>
      </c>
      <c r="NH3809" t="s">
        <v>469</v>
      </c>
      <c r="NI3809" t="s">
        <v>469</v>
      </c>
      <c r="NJ3809" t="s">
        <v>469</v>
      </c>
      <c r="NK3809" t="s">
        <v>469</v>
      </c>
      <c r="NL3809" t="s">
        <v>493</v>
      </c>
      <c r="NM3809" t="s">
        <v>508</v>
      </c>
      <c r="NN3809" t="s">
        <v>494</v>
      </c>
      <c r="NO3809" t="s">
        <v>494</v>
      </c>
      <c r="NP3809" t="s">
        <v>493</v>
      </c>
      <c r="NQ3809" t="s">
        <v>493</v>
      </c>
      <c r="NR3809" t="s">
        <v>493</v>
      </c>
      <c r="NS3809" t="s">
        <v>493</v>
      </c>
      <c r="NT3809" t="s">
        <v>493</v>
      </c>
      <c r="NU3809" t="s">
        <v>493</v>
      </c>
      <c r="NV3809" t="s">
        <v>585</v>
      </c>
      <c r="NW3809" t="s">
        <v>473</v>
      </c>
      <c r="NX3809" t="s">
        <v>474</v>
      </c>
      <c r="NY3809" t="s">
        <v>473</v>
      </c>
      <c r="NZ3809" t="s">
        <v>473</v>
      </c>
      <c r="OA3809" t="s">
        <v>474</v>
      </c>
      <c r="OB3809" t="s">
        <v>473</v>
      </c>
      <c r="OC3809" t="s">
        <v>474</v>
      </c>
      <c r="OD3809" t="s">
        <v>474</v>
      </c>
      <c r="OE3809" t="s">
        <v>473</v>
      </c>
      <c r="OF3809" t="s">
        <v>474</v>
      </c>
      <c r="OG3809" t="s">
        <v>474</v>
      </c>
      <c r="OH3809" t="s">
        <v>474</v>
      </c>
      <c r="OI3809" t="s">
        <v>473</v>
      </c>
      <c r="OJ3809" t="s">
        <v>474</v>
      </c>
      <c r="OK3809" t="s">
        <v>474</v>
      </c>
      <c r="OL3809" t="s">
        <v>510</v>
      </c>
      <c r="OM3809" t="s">
        <v>510</v>
      </c>
      <c r="ON3809" t="s">
        <v>474</v>
      </c>
      <c r="OO3809" t="s">
        <v>473</v>
      </c>
      <c r="OP3809" t="s">
        <v>473</v>
      </c>
      <c r="QS3809" t="s">
        <v>475</v>
      </c>
      <c r="QU3809">
        <v>32.211833333332997</v>
      </c>
      <c r="QV3809" t="s">
        <v>476</v>
      </c>
      <c r="RO3809">
        <v>1</v>
      </c>
      <c r="RQ3809" s="9">
        <f>IFERROR(AVERAGE(INDEX('[1]DO NOT TOUCH Préparation'!$T$1:$T$5,MATCH('DO NOT TOUCH - inputExtraction'!$DG3809,'[1]DO NOT TOUCH Préparation'!$S$1:$S$5,0)),INDEX('[1]DO NOT TOUCH Préparation'!$T$1:$T$5,MATCH('DO NOT TOUCH - inputExtraction'!$DH3809,'[1]DO NOT TOUCH Préparation'!$S$1:$S$5,0)),INDEX('[1]DO NOT TOUCH Préparation'!$T$1:$T$5,MATCH('DO NOT TOUCH - inputExtraction'!$DI3809,'[1]DO NOT TOUCH Préparation'!$S$1:$S$5,0)),INDEX('[1]DO NOT TOUCH Préparation'!$T$1:$T$5,MATCH('DO NOT TOUCH - inputExtraction'!$DJ3809,'[1]DO NOT TOUCH Préparation'!$S$1:$S$5,0)),INDEX('[1]DO NOT TOUCH Préparation'!$T$1:$T$5,MATCH('DO NOT TOUCH - inputExtraction'!$DK3809,'[1]DO NOT TOUCH Préparation'!$S$1:$S$5,0))),"")</f>
        <v>3.2</v>
      </c>
      <c r="RR3809" s="7">
        <f>IFERROR(AVERAGE(INDEX('[1]DO NOT TOUCH Préparation'!$T$1:$T$5,MATCH($DL3809,'[1]DO NOT TOUCH Préparation'!$S$1:$S$5,0)),INDEX('[1]DO NOT TOUCH Préparation'!$T$1:$T$5,MATCH('DO NOT TOUCH - inputExtraction'!$DM3809,'[1]DO NOT TOUCH Préparation'!$S$1:$S$5,0)),INDEX('[1]DO NOT TOUCH Préparation'!$T$1:$T$5,MATCH('DO NOT TOUCH - inputExtraction'!$DN3809,'[1]DO NOT TOUCH Préparation'!$S$1:$S$5,0)),INDEX('[1]DO NOT TOUCH Préparation'!$T$1:$T$5,MATCH(DO3809,'[1]DO NOT TOUCH Préparation'!$S$1:$S$5,0)),INDEX('[1]DO NOT TOUCH Préparation'!$T$1:$T$5,MATCH('DO NOT TOUCH - inputExtraction'!$DP3809,'[1]DO NOT TOUCH Préparation'!$S$1:$S$5,0))),"")</f>
        <v>3.6</v>
      </c>
      <c r="RS3809" t="str">
        <f t="shared" si="241"/>
        <v>45-64</v>
      </c>
      <c r="RT3809" t="str">
        <f t="shared" si="241"/>
        <v>70 000 € à 79 999 €</v>
      </c>
      <c r="RV3809">
        <f>VLOOKUP(DG3809,'[1]DO NOT TOUCH Préparation'!$S$1:$T$5,2,0)</f>
        <v>4</v>
      </c>
      <c r="RW3809">
        <f>VLOOKUP(DH3809,'[1]DO NOT TOUCH Préparation'!$S$1:$T$5,2,0)</f>
        <v>2</v>
      </c>
      <c r="RX3809">
        <f>VLOOKUP(DI3809,'[1]DO NOT TOUCH Préparation'!$S$1:$T$5,2,0)</f>
        <v>4</v>
      </c>
      <c r="RY3809">
        <f>VLOOKUP(DJ3809,'[1]DO NOT TOUCH Préparation'!$S$1:$T$5,2,0)</f>
        <v>2</v>
      </c>
      <c r="RZ3809">
        <f>VLOOKUP(DK3809,'[1]DO NOT TOUCH Préparation'!$S$1:$T$5,2,0)</f>
        <v>4</v>
      </c>
      <c r="SA3809">
        <f>VLOOKUP(DL3809,'[1]DO NOT TOUCH Préparation'!$S$1:$T$5,2,0)</f>
        <v>4</v>
      </c>
      <c r="SB3809">
        <f>VLOOKUP(DM3809,'[1]DO NOT TOUCH Préparation'!$S$1:$T$5,2,0)</f>
        <v>3</v>
      </c>
      <c r="SC3809">
        <f>VLOOKUP(DN3809,'[1]DO NOT TOUCH Préparation'!$S$1:$T$5,2,0)</f>
        <v>4</v>
      </c>
      <c r="SD3809">
        <f>VLOOKUP(DO3809,'[1]DO NOT TOUCH Préparation'!$S$1:$T$5,2,0)</f>
        <v>4</v>
      </c>
      <c r="SE3809">
        <f>VLOOKUP(DP3809,'[1]DO NOT TOUCH Préparation'!$S$1:$T$5,2,0)</f>
        <v>3</v>
      </c>
      <c r="SG3809" t="str">
        <f t="shared" si="238"/>
        <v>21% à 50%</v>
      </c>
      <c r="SH3809" t="str">
        <f t="shared" si="239"/>
        <v>6% à 20%</v>
      </c>
      <c r="SI3809" t="str">
        <f t="shared" si="240"/>
        <v>6% à 20%</v>
      </c>
      <c r="SK3809" cm="1">
        <f t="array" ref="SK3809">IFERROR(INDEX('[1]DO NOT TOUCH Préparation'!$W$2:$W$7,MATCH('DO NOT TOUCH - inputExtraction'!SG3809,'[1]DO NOT TOUCH Préparation'!$V$2:$V$7,0),),"1")</f>
        <v>4</v>
      </c>
      <c r="SL3809" cm="1">
        <f t="array" ref="SL3809">IFERROR(INDEX('[1]DO NOT TOUCH Préparation'!$W$2:$W$7,MATCH('DO NOT TOUCH - inputExtraction'!SH3809,'[1]DO NOT TOUCH Préparation'!$V$2:$V$7,0),),"1")</f>
        <v>3</v>
      </c>
      <c r="SM3809" cm="1">
        <f t="array" ref="SM3809">IFERROR(INDEX('[1]DO NOT TOUCH Préparation'!$W$2:$W$7,MATCH('DO NOT TOUCH - inputExtraction'!SI3809,'[1]DO NOT TOUCH Préparation'!$V$2:$V$7,0),),"1")</f>
        <v>3</v>
      </c>
      <c r="SO3809">
        <v>1</v>
      </c>
      <c r="SQ3809">
        <f>IFERROR(VLOOKUP(J3809,'[1]DO NOT TOUCH Préparation'!$CL$2:$CM$9,2,0),"")</f>
        <v>3</v>
      </c>
      <c r="SR3809">
        <f>IFERROR(VLOOKUP(M3809,'[1]DO NOT TOUCH Préparation'!$CT$2:$CU$10,2,0),"")</f>
        <v>7</v>
      </c>
      <c r="SS3809">
        <f>IFERROR(VLOOKUP(N3809,'[1]DO NOT TOUCH Préparation'!$CX$2:$CY$6,2,0),"")</f>
        <v>4</v>
      </c>
    </row>
    <row r="3810" spans="1:513" ht="10.050000000000001" customHeight="1" x14ac:dyDescent="0.3">
      <c r="A3810" s="4">
        <v>6044</v>
      </c>
      <c r="B3810" s="4" t="s">
        <v>8718</v>
      </c>
      <c r="C3810" s="4" t="s">
        <v>5610</v>
      </c>
      <c r="D3810" s="4" t="s">
        <v>449</v>
      </c>
      <c r="E3810" s="4" t="s">
        <v>449</v>
      </c>
      <c r="G3810" s="4" t="s">
        <v>450</v>
      </c>
      <c r="H3810" s="4" t="s">
        <v>682</v>
      </c>
      <c r="I3810" s="4" t="s">
        <v>500</v>
      </c>
      <c r="J3810" s="4" t="s">
        <v>501</v>
      </c>
      <c r="K3810" s="4">
        <v>65</v>
      </c>
      <c r="L3810" s="5" t="s">
        <v>567</v>
      </c>
      <c r="M3810" s="4" t="s">
        <v>653</v>
      </c>
      <c r="N3810" s="5" t="s">
        <v>456</v>
      </c>
      <c r="O3810" s="6">
        <v>2</v>
      </c>
      <c r="P3810" s="6">
        <v>0</v>
      </c>
      <c r="Q3810" s="6">
        <v>0</v>
      </c>
      <c r="R3810" s="6">
        <v>0</v>
      </c>
      <c r="S3810" s="6">
        <v>0</v>
      </c>
      <c r="T3810" s="6">
        <v>1</v>
      </c>
      <c r="U3810" s="6">
        <v>0</v>
      </c>
      <c r="V3810" s="6">
        <v>1</v>
      </c>
      <c r="W3810" s="6">
        <v>0</v>
      </c>
      <c r="X3810">
        <v>2</v>
      </c>
      <c r="Y3810">
        <v>1</v>
      </c>
      <c r="AB3810">
        <v>3</v>
      </c>
      <c r="AG3810" t="s">
        <v>523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1</v>
      </c>
      <c r="AP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1</v>
      </c>
      <c r="AX3810">
        <v>1</v>
      </c>
      <c r="AY3810">
        <v>0</v>
      </c>
      <c r="AZ3810">
        <v>0</v>
      </c>
      <c r="BA3810">
        <v>0</v>
      </c>
      <c r="BB3810">
        <v>0</v>
      </c>
      <c r="BC3810">
        <v>0</v>
      </c>
      <c r="BD3810">
        <v>0</v>
      </c>
      <c r="BE3810">
        <v>0</v>
      </c>
      <c r="CG3810">
        <v>0</v>
      </c>
      <c r="CH3810">
        <v>0</v>
      </c>
      <c r="CJ3810" t="s">
        <v>517</v>
      </c>
      <c r="CK3810" t="s">
        <v>485</v>
      </c>
      <c r="CL3810" t="s">
        <v>488</v>
      </c>
      <c r="CM3810">
        <v>3</v>
      </c>
      <c r="CN3810">
        <v>4</v>
      </c>
      <c r="CO3810">
        <v>3</v>
      </c>
      <c r="CR3810" t="s">
        <v>488</v>
      </c>
      <c r="CS3810" t="s">
        <v>488</v>
      </c>
      <c r="CT3810">
        <v>4</v>
      </c>
      <c r="CU3810">
        <v>4</v>
      </c>
      <c r="CV3810">
        <v>4</v>
      </c>
      <c r="CY3810" t="s">
        <v>461</v>
      </c>
      <c r="DG3810" t="s">
        <v>462</v>
      </c>
      <c r="DH3810" t="s">
        <v>462</v>
      </c>
      <c r="DI3810" t="s">
        <v>462</v>
      </c>
      <c r="DJ3810" t="s">
        <v>489</v>
      </c>
      <c r="DK3810" t="s">
        <v>506</v>
      </c>
      <c r="DL3810" t="s">
        <v>462</v>
      </c>
      <c r="DM3810" t="s">
        <v>489</v>
      </c>
      <c r="DN3810" t="s">
        <v>463</v>
      </c>
      <c r="DO3810" t="s">
        <v>463</v>
      </c>
      <c r="DP3810" t="s">
        <v>463</v>
      </c>
      <c r="DQ3810" t="s">
        <v>550</v>
      </c>
      <c r="DR3810" t="s">
        <v>550</v>
      </c>
      <c r="DS3810" t="s">
        <v>550</v>
      </c>
      <c r="DV3810" t="s">
        <v>550</v>
      </c>
      <c r="EA3810" t="s">
        <v>467</v>
      </c>
      <c r="EB3810" t="s">
        <v>490</v>
      </c>
      <c r="EC3810" t="s">
        <v>467</v>
      </c>
      <c r="EF3810" t="s">
        <v>467</v>
      </c>
      <c r="EK3810">
        <v>4</v>
      </c>
      <c r="EL3810">
        <v>3</v>
      </c>
      <c r="EM3810">
        <v>4</v>
      </c>
      <c r="EP3810">
        <v>4</v>
      </c>
      <c r="EU3810" s="7">
        <v>0</v>
      </c>
      <c r="EV3810">
        <v>0</v>
      </c>
      <c r="EW3810">
        <v>1</v>
      </c>
      <c r="EX3810">
        <v>0</v>
      </c>
      <c r="EY3810">
        <v>0</v>
      </c>
      <c r="EZ3810">
        <v>0</v>
      </c>
      <c r="FA3810">
        <v>1</v>
      </c>
      <c r="FB3810">
        <v>0</v>
      </c>
      <c r="FC3810">
        <v>0</v>
      </c>
      <c r="FD3810">
        <v>0</v>
      </c>
      <c r="FE3810">
        <v>0</v>
      </c>
      <c r="FF3810">
        <v>1</v>
      </c>
      <c r="FG3810">
        <v>0</v>
      </c>
      <c r="FH3810">
        <v>0</v>
      </c>
      <c r="FI3810">
        <v>0</v>
      </c>
      <c r="FT3810">
        <v>0</v>
      </c>
      <c r="FU3810">
        <v>1</v>
      </c>
      <c r="FV3810">
        <v>0</v>
      </c>
      <c r="FW3810">
        <v>0</v>
      </c>
      <c r="FX3810">
        <v>0</v>
      </c>
      <c r="HO3810">
        <v>1</v>
      </c>
      <c r="HS3810">
        <v>1</v>
      </c>
      <c r="IA3810">
        <v>1</v>
      </c>
      <c r="IQ3810">
        <v>2</v>
      </c>
      <c r="IS3810">
        <v>1</v>
      </c>
      <c r="IY3810">
        <v>1</v>
      </c>
      <c r="JC3810">
        <v>1</v>
      </c>
      <c r="JU3810">
        <v>1</v>
      </c>
      <c r="KY3810">
        <v>4</v>
      </c>
      <c r="KZ3810">
        <v>2</v>
      </c>
      <c r="LA3810">
        <v>3</v>
      </c>
      <c r="LB3810">
        <v>2</v>
      </c>
      <c r="LC3810">
        <v>3</v>
      </c>
      <c r="LD3810">
        <v>2</v>
      </c>
      <c r="LF3810">
        <v>1</v>
      </c>
      <c r="LM3810">
        <v>3</v>
      </c>
      <c r="LN3810">
        <v>1</v>
      </c>
      <c r="LS3810">
        <v>2</v>
      </c>
      <c r="LW3810">
        <v>3</v>
      </c>
      <c r="LX3810">
        <v>2</v>
      </c>
      <c r="ME3810">
        <v>1</v>
      </c>
      <c r="MG3810">
        <v>3</v>
      </c>
      <c r="MH3810">
        <v>2</v>
      </c>
      <c r="MJ3810">
        <v>1</v>
      </c>
      <c r="MO3810">
        <v>3</v>
      </c>
      <c r="MR3810">
        <v>1</v>
      </c>
      <c r="MT3810">
        <v>2</v>
      </c>
      <c r="MW3810">
        <v>3</v>
      </c>
      <c r="NB3810" t="s">
        <v>470</v>
      </c>
      <c r="NC3810" t="s">
        <v>470</v>
      </c>
      <c r="ND3810" t="s">
        <v>470</v>
      </c>
      <c r="NE3810" t="s">
        <v>470</v>
      </c>
      <c r="NF3810" t="s">
        <v>470</v>
      </c>
      <c r="NG3810" t="s">
        <v>470</v>
      </c>
      <c r="NH3810" t="s">
        <v>470</v>
      </c>
      <c r="NI3810" t="s">
        <v>470</v>
      </c>
      <c r="NJ3810" t="s">
        <v>470</v>
      </c>
      <c r="NK3810" t="s">
        <v>470</v>
      </c>
      <c r="NL3810" t="s">
        <v>494</v>
      </c>
      <c r="NM3810" t="s">
        <v>493</v>
      </c>
      <c r="NN3810" t="s">
        <v>494</v>
      </c>
      <c r="NO3810" t="s">
        <v>493</v>
      </c>
      <c r="NP3810" t="s">
        <v>493</v>
      </c>
      <c r="NQ3810" t="s">
        <v>494</v>
      </c>
      <c r="NR3810" t="s">
        <v>493</v>
      </c>
      <c r="NS3810" t="s">
        <v>494</v>
      </c>
      <c r="NT3810" t="s">
        <v>494</v>
      </c>
      <c r="NU3810" t="s">
        <v>494</v>
      </c>
      <c r="NV3810" t="s">
        <v>585</v>
      </c>
      <c r="NW3810" t="s">
        <v>474</v>
      </c>
      <c r="NX3810" t="s">
        <v>496</v>
      </c>
      <c r="NY3810" t="s">
        <v>474</v>
      </c>
      <c r="NZ3810" t="s">
        <v>496</v>
      </c>
      <c r="OA3810" t="s">
        <v>496</v>
      </c>
      <c r="OB3810" t="s">
        <v>510</v>
      </c>
      <c r="OC3810" t="s">
        <v>473</v>
      </c>
      <c r="OD3810" t="s">
        <v>474</v>
      </c>
      <c r="OE3810" t="s">
        <v>474</v>
      </c>
      <c r="OF3810" t="s">
        <v>496</v>
      </c>
      <c r="OG3810" t="s">
        <v>496</v>
      </c>
      <c r="OH3810" t="s">
        <v>496</v>
      </c>
      <c r="OI3810" t="s">
        <v>496</v>
      </c>
      <c r="OJ3810" t="s">
        <v>496</v>
      </c>
      <c r="OK3810" t="s">
        <v>496</v>
      </c>
      <c r="OL3810" t="s">
        <v>496</v>
      </c>
      <c r="OM3810" t="s">
        <v>510</v>
      </c>
      <c r="ON3810" t="s">
        <v>473</v>
      </c>
      <c r="OO3810" t="s">
        <v>474</v>
      </c>
      <c r="OP3810" t="s">
        <v>496</v>
      </c>
      <c r="QS3810" t="s">
        <v>475</v>
      </c>
      <c r="QU3810">
        <v>10.759683333332999</v>
      </c>
      <c r="QV3810" t="s">
        <v>476</v>
      </c>
      <c r="RO3810">
        <v>1</v>
      </c>
      <c r="RQ3810" s="9">
        <f>IFERROR(AVERAGE(INDEX('[1]DO NOT TOUCH Préparation'!$T$1:$T$5,MATCH('DO NOT TOUCH - inputExtraction'!$DG3810,'[1]DO NOT TOUCH Préparation'!$S$1:$S$5,0)),INDEX('[1]DO NOT TOUCH Préparation'!$T$1:$T$5,MATCH('DO NOT TOUCH - inputExtraction'!$DH3810,'[1]DO NOT TOUCH Préparation'!$S$1:$S$5,0)),INDEX('[1]DO NOT TOUCH Préparation'!$T$1:$T$5,MATCH('DO NOT TOUCH - inputExtraction'!$DI3810,'[1]DO NOT TOUCH Préparation'!$S$1:$S$5,0)),INDEX('[1]DO NOT TOUCH Préparation'!$T$1:$T$5,MATCH('DO NOT TOUCH - inputExtraction'!$DJ3810,'[1]DO NOT TOUCH Préparation'!$S$1:$S$5,0)),INDEX('[1]DO NOT TOUCH Préparation'!$T$1:$T$5,MATCH('DO NOT TOUCH - inputExtraction'!$DK3810,'[1]DO NOT TOUCH Préparation'!$S$1:$S$5,0))),"")</f>
        <v>3</v>
      </c>
      <c r="RR3810" s="7">
        <f>IFERROR(AVERAGE(INDEX('[1]DO NOT TOUCH Préparation'!$T$1:$T$5,MATCH($DL3810,'[1]DO NOT TOUCH Préparation'!$S$1:$S$5,0)),INDEX('[1]DO NOT TOUCH Préparation'!$T$1:$T$5,MATCH('DO NOT TOUCH - inputExtraction'!$DM3810,'[1]DO NOT TOUCH Préparation'!$S$1:$S$5,0)),INDEX('[1]DO NOT TOUCH Préparation'!$T$1:$T$5,MATCH('DO NOT TOUCH - inputExtraction'!$DN3810,'[1]DO NOT TOUCH Préparation'!$S$1:$S$5,0)),INDEX('[1]DO NOT TOUCH Préparation'!$T$1:$T$5,MATCH(DO3810,'[1]DO NOT TOUCH Préparation'!$S$1:$S$5,0)),INDEX('[1]DO NOT TOUCH Préparation'!$T$1:$T$5,MATCH('DO NOT TOUCH - inputExtraction'!$DP3810,'[1]DO NOT TOUCH Préparation'!$S$1:$S$5,0))),"")</f>
        <v>2.8</v>
      </c>
      <c r="RS3810" t="str">
        <f t="shared" si="241"/>
        <v>65+</v>
      </c>
      <c r="RT3810" t="str">
        <f t="shared" si="241"/>
        <v>70 000 € à 79 999 €</v>
      </c>
      <c r="RV3810">
        <f>VLOOKUP(DG3810,'[1]DO NOT TOUCH Préparation'!$S$1:$T$5,2,0)</f>
        <v>4</v>
      </c>
      <c r="RW3810">
        <f>VLOOKUP(DH3810,'[1]DO NOT TOUCH Préparation'!$S$1:$T$5,2,0)</f>
        <v>4</v>
      </c>
      <c r="RX3810">
        <f>VLOOKUP(DI3810,'[1]DO NOT TOUCH Préparation'!$S$1:$T$5,2,0)</f>
        <v>4</v>
      </c>
      <c r="RY3810">
        <f>VLOOKUP(DJ3810,'[1]DO NOT TOUCH Préparation'!$S$1:$T$5,2,0)</f>
        <v>1</v>
      </c>
      <c r="RZ3810">
        <f>VLOOKUP(DK3810,'[1]DO NOT TOUCH Préparation'!$S$1:$T$5,2,0)</f>
        <v>2</v>
      </c>
      <c r="SA3810">
        <f>VLOOKUP(DL3810,'[1]DO NOT TOUCH Préparation'!$S$1:$T$5,2,0)</f>
        <v>4</v>
      </c>
      <c r="SB3810">
        <f>VLOOKUP(DM3810,'[1]DO NOT TOUCH Préparation'!$S$1:$T$5,2,0)</f>
        <v>1</v>
      </c>
      <c r="SC3810">
        <f>VLOOKUP(DN3810,'[1]DO NOT TOUCH Préparation'!$S$1:$T$5,2,0)</f>
        <v>3</v>
      </c>
      <c r="SD3810">
        <f>VLOOKUP(DO3810,'[1]DO NOT TOUCH Préparation'!$S$1:$T$5,2,0)</f>
        <v>3</v>
      </c>
      <c r="SE3810">
        <f>VLOOKUP(DP3810,'[1]DO NOT TOUCH Préparation'!$S$1:$T$5,2,0)</f>
        <v>3</v>
      </c>
      <c r="SG3810" t="str">
        <f t="shared" si="238"/>
        <v>Inférieur ou égal à 5%</v>
      </c>
      <c r="SH3810" t="str">
        <f t="shared" si="239"/>
        <v>Je ne sais pas</v>
      </c>
      <c r="SI3810" t="str">
        <f t="shared" si="240"/>
        <v>Je n’achète pas de produits à base végétale (soja, amande, avoine…)</v>
      </c>
      <c r="SK3810" cm="1">
        <f t="array" ref="SK3810">IFERROR(INDEX('[1]DO NOT TOUCH Préparation'!$W$2:$W$7,MATCH('DO NOT TOUCH - inputExtraction'!SG3810,'[1]DO NOT TOUCH Préparation'!$V$2:$V$7,0),),"1")</f>
        <v>2</v>
      </c>
      <c r="SL3810" cm="1">
        <f t="array" ref="SL3810">IFERROR(INDEX('[1]DO NOT TOUCH Préparation'!$W$2:$W$7,MATCH('DO NOT TOUCH - inputExtraction'!SH3810,'[1]DO NOT TOUCH Préparation'!$V$2:$V$7,0),),"1")</f>
        <v>0</v>
      </c>
      <c r="SM3810" t="str" cm="1">
        <f t="array" ref="SM3810">IFERROR(INDEX('[1]DO NOT TOUCH Préparation'!$W$2:$W$7,MATCH('DO NOT TOUCH - inputExtraction'!SI3810,'[1]DO NOT TOUCH Préparation'!$V$2:$V$7,0),),"1")</f>
        <v>1</v>
      </c>
      <c r="SO3810">
        <v>1</v>
      </c>
      <c r="SQ3810">
        <f>IFERROR(VLOOKUP(J3810,'[1]DO NOT TOUCH Préparation'!$CL$2:$CM$9,2,0),"")</f>
        <v>3</v>
      </c>
      <c r="SR3810">
        <f>IFERROR(VLOOKUP(M3810,'[1]DO NOT TOUCH Préparation'!$CT$2:$CU$10,2,0),"")</f>
        <v>7</v>
      </c>
      <c r="SS3810">
        <f>IFERROR(VLOOKUP(N3810,'[1]DO NOT TOUCH Préparation'!$CX$2:$CY$6,2,0),"")</f>
        <v>4</v>
      </c>
    </row>
    <row r="3811" spans="1:513" ht="10.050000000000001" customHeight="1" x14ac:dyDescent="0.3">
      <c r="A3811" s="4">
        <v>6050</v>
      </c>
      <c r="B3811" s="4" t="s">
        <v>8719</v>
      </c>
      <c r="C3811" s="4" t="s">
        <v>6056</v>
      </c>
      <c r="D3811" s="4" t="s">
        <v>449</v>
      </c>
      <c r="E3811" s="4" t="s">
        <v>449</v>
      </c>
      <c r="G3811" s="4" t="s">
        <v>450</v>
      </c>
      <c r="H3811" s="4" t="s">
        <v>480</v>
      </c>
      <c r="I3811" s="4" t="s">
        <v>481</v>
      </c>
      <c r="J3811" s="4" t="s">
        <v>532</v>
      </c>
      <c r="K3811" s="4">
        <v>37</v>
      </c>
      <c r="L3811" s="5" t="s">
        <v>516</v>
      </c>
      <c r="M3811" s="4" t="s">
        <v>541</v>
      </c>
      <c r="N3811" s="5" t="s">
        <v>456</v>
      </c>
      <c r="O3811" s="6">
        <v>4</v>
      </c>
      <c r="P3811" s="6">
        <v>1</v>
      </c>
      <c r="Q3811" s="6">
        <v>0</v>
      </c>
      <c r="R3811" s="6">
        <v>1</v>
      </c>
      <c r="S3811" s="6">
        <v>0</v>
      </c>
      <c r="T3811" s="6">
        <v>1</v>
      </c>
      <c r="U3811" s="6">
        <v>0</v>
      </c>
      <c r="V3811" s="6">
        <v>1</v>
      </c>
      <c r="W3811" s="6">
        <v>0</v>
      </c>
      <c r="Y3811">
        <v>1</v>
      </c>
      <c r="AA3811">
        <v>3</v>
      </c>
      <c r="AC3811">
        <v>2</v>
      </c>
      <c r="AG3811" t="s">
        <v>457</v>
      </c>
      <c r="AI3811">
        <v>0</v>
      </c>
      <c r="AJ3811">
        <v>0</v>
      </c>
      <c r="AK3811">
        <v>0</v>
      </c>
      <c r="AL3811">
        <v>0</v>
      </c>
      <c r="AM3811">
        <v>0</v>
      </c>
      <c r="AN3811">
        <v>1</v>
      </c>
      <c r="AO3811">
        <v>1</v>
      </c>
      <c r="AP3811">
        <v>0</v>
      </c>
      <c r="AR3811">
        <v>0</v>
      </c>
      <c r="AS3811">
        <v>0</v>
      </c>
      <c r="AT3811">
        <v>0</v>
      </c>
      <c r="AU3811">
        <v>0</v>
      </c>
      <c r="AV3811">
        <v>1</v>
      </c>
      <c r="AW3811">
        <v>0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CG3811">
        <v>0</v>
      </c>
      <c r="CH3811">
        <v>0</v>
      </c>
      <c r="CJ3811" t="s">
        <v>524</v>
      </c>
      <c r="CK3811" t="s">
        <v>485</v>
      </c>
      <c r="CL3811" t="s">
        <v>654</v>
      </c>
      <c r="CM3811">
        <v>4</v>
      </c>
      <c r="CN3811">
        <v>4</v>
      </c>
      <c r="CO3811">
        <v>4</v>
      </c>
      <c r="CR3811" t="s">
        <v>534</v>
      </c>
      <c r="CS3811" t="s">
        <v>460</v>
      </c>
      <c r="CT3811">
        <v>3</v>
      </c>
      <c r="CU3811">
        <v>3</v>
      </c>
      <c r="CV3811">
        <v>4</v>
      </c>
      <c r="CY3811" t="s">
        <v>459</v>
      </c>
      <c r="CZ3811" t="s">
        <v>486</v>
      </c>
      <c r="DA3811">
        <v>4</v>
      </c>
      <c r="DB3811">
        <v>3</v>
      </c>
      <c r="DC3811">
        <v>3</v>
      </c>
      <c r="DD3811">
        <v>3</v>
      </c>
      <c r="DG3811" t="s">
        <v>462</v>
      </c>
      <c r="DH3811" t="s">
        <v>463</v>
      </c>
      <c r="DI3811" t="s">
        <v>463</v>
      </c>
      <c r="DJ3811" t="s">
        <v>463</v>
      </c>
      <c r="DK3811" t="s">
        <v>462</v>
      </c>
      <c r="DL3811" t="s">
        <v>462</v>
      </c>
      <c r="DM3811" t="s">
        <v>464</v>
      </c>
      <c r="DN3811" t="s">
        <v>463</v>
      </c>
      <c r="DO3811" t="s">
        <v>462</v>
      </c>
      <c r="DP3811" t="s">
        <v>463</v>
      </c>
      <c r="DQ3811" t="s">
        <v>465</v>
      </c>
      <c r="DU3811" t="s">
        <v>466</v>
      </c>
      <c r="DV3811" t="s">
        <v>466</v>
      </c>
      <c r="DW3811" t="s">
        <v>466</v>
      </c>
      <c r="DY3811" t="s">
        <v>465</v>
      </c>
      <c r="EA3811" t="s">
        <v>507</v>
      </c>
      <c r="EE3811" t="s">
        <v>467</v>
      </c>
      <c r="EF3811" t="s">
        <v>467</v>
      </c>
      <c r="EG3811" t="s">
        <v>507</v>
      </c>
      <c r="EI3811" t="s">
        <v>490</v>
      </c>
      <c r="EK3811">
        <v>4</v>
      </c>
      <c r="EO3811">
        <v>4</v>
      </c>
      <c r="EP3811">
        <v>4</v>
      </c>
      <c r="EQ3811">
        <v>3</v>
      </c>
      <c r="ES3811">
        <v>4</v>
      </c>
      <c r="EU3811" s="7"/>
      <c r="IR3811">
        <v>1</v>
      </c>
      <c r="IS3811">
        <v>3</v>
      </c>
      <c r="IT3811">
        <v>2</v>
      </c>
      <c r="JO3811">
        <v>3</v>
      </c>
      <c r="JP3811">
        <v>2</v>
      </c>
      <c r="JQ3811">
        <v>1</v>
      </c>
      <c r="JV3811">
        <v>3</v>
      </c>
      <c r="JW3811">
        <v>2</v>
      </c>
      <c r="JX3811">
        <v>1</v>
      </c>
      <c r="KA3811">
        <v>2</v>
      </c>
      <c r="KB3811">
        <v>3</v>
      </c>
      <c r="KC3811">
        <v>1</v>
      </c>
      <c r="KN3811">
        <v>1</v>
      </c>
      <c r="KO3811">
        <v>2</v>
      </c>
      <c r="KP3811">
        <v>3</v>
      </c>
      <c r="KY3811">
        <v>3</v>
      </c>
      <c r="KZ3811">
        <v>3</v>
      </c>
      <c r="LA3811">
        <v>3</v>
      </c>
      <c r="LB3811">
        <v>4</v>
      </c>
      <c r="LC3811">
        <v>4</v>
      </c>
      <c r="LG3811">
        <v>1</v>
      </c>
      <c r="LH3811">
        <v>2</v>
      </c>
      <c r="LK3811">
        <v>3</v>
      </c>
      <c r="LN3811">
        <v>3</v>
      </c>
      <c r="LO3811">
        <v>2</v>
      </c>
      <c r="LP3811">
        <v>1</v>
      </c>
      <c r="LY3811">
        <v>3</v>
      </c>
      <c r="MA3811">
        <v>1</v>
      </c>
      <c r="MD3811">
        <v>2</v>
      </c>
      <c r="MJ3811">
        <v>1</v>
      </c>
      <c r="ML3811">
        <v>3</v>
      </c>
      <c r="MM3811">
        <v>2</v>
      </c>
      <c r="MT3811">
        <v>1</v>
      </c>
      <c r="MW3811">
        <v>2</v>
      </c>
      <c r="MZ3811">
        <v>3</v>
      </c>
      <c r="NB3811" t="s">
        <v>470</v>
      </c>
      <c r="NC3811" t="s">
        <v>469</v>
      </c>
      <c r="ND3811" t="s">
        <v>470</v>
      </c>
      <c r="NE3811" t="s">
        <v>493</v>
      </c>
      <c r="NF3811" t="s">
        <v>493</v>
      </c>
      <c r="NG3811" t="s">
        <v>470</v>
      </c>
      <c r="NH3811" t="s">
        <v>470</v>
      </c>
      <c r="NI3811" t="s">
        <v>493</v>
      </c>
      <c r="NJ3811" t="s">
        <v>470</v>
      </c>
      <c r="NK3811" t="s">
        <v>470</v>
      </c>
      <c r="NL3811" t="s">
        <v>494</v>
      </c>
      <c r="NM3811" t="s">
        <v>494</v>
      </c>
      <c r="NN3811" t="s">
        <v>494</v>
      </c>
      <c r="NO3811" t="s">
        <v>469</v>
      </c>
      <c r="NP3811" t="s">
        <v>494</v>
      </c>
      <c r="NQ3811" t="s">
        <v>494</v>
      </c>
      <c r="NR3811" t="s">
        <v>493</v>
      </c>
      <c r="NS3811" t="s">
        <v>494</v>
      </c>
      <c r="NT3811" t="s">
        <v>494</v>
      </c>
      <c r="NU3811" t="s">
        <v>493</v>
      </c>
      <c r="NV3811" t="s">
        <v>509</v>
      </c>
      <c r="NW3811" t="s">
        <v>474</v>
      </c>
      <c r="NX3811" t="s">
        <v>474</v>
      </c>
      <c r="NY3811" t="s">
        <v>473</v>
      </c>
      <c r="NZ3811" t="s">
        <v>510</v>
      </c>
      <c r="OA3811" t="s">
        <v>474</v>
      </c>
      <c r="OB3811" t="s">
        <v>474</v>
      </c>
      <c r="OC3811" t="s">
        <v>473</v>
      </c>
      <c r="OD3811" t="s">
        <v>473</v>
      </c>
      <c r="OE3811" t="s">
        <v>474</v>
      </c>
      <c r="OF3811" t="s">
        <v>473</v>
      </c>
      <c r="OG3811" t="s">
        <v>473</v>
      </c>
      <c r="OH3811" t="s">
        <v>473</v>
      </c>
      <c r="OI3811" t="s">
        <v>474</v>
      </c>
      <c r="OJ3811" t="s">
        <v>474</v>
      </c>
      <c r="OK3811" t="s">
        <v>474</v>
      </c>
      <c r="OL3811" t="s">
        <v>474</v>
      </c>
      <c r="OM3811" t="s">
        <v>473</v>
      </c>
      <c r="ON3811" t="s">
        <v>473</v>
      </c>
      <c r="OO3811" t="s">
        <v>510</v>
      </c>
      <c r="OP3811" t="s">
        <v>473</v>
      </c>
      <c r="QS3811" t="s">
        <v>475</v>
      </c>
      <c r="QU3811">
        <v>5.4259333333333002</v>
      </c>
      <c r="QV3811" t="s">
        <v>476</v>
      </c>
      <c r="RO3811">
        <v>1</v>
      </c>
      <c r="RQ3811" s="9">
        <f>IFERROR(AVERAGE(INDEX('[1]DO NOT TOUCH Préparation'!$T$1:$T$5,MATCH('DO NOT TOUCH - inputExtraction'!$DG3811,'[1]DO NOT TOUCH Préparation'!$S$1:$S$5,0)),INDEX('[1]DO NOT TOUCH Préparation'!$T$1:$T$5,MATCH('DO NOT TOUCH - inputExtraction'!$DH3811,'[1]DO NOT TOUCH Préparation'!$S$1:$S$5,0)),INDEX('[1]DO NOT TOUCH Préparation'!$T$1:$T$5,MATCH('DO NOT TOUCH - inputExtraction'!$DI3811,'[1]DO NOT TOUCH Préparation'!$S$1:$S$5,0)),INDEX('[1]DO NOT TOUCH Préparation'!$T$1:$T$5,MATCH('DO NOT TOUCH - inputExtraction'!$DJ3811,'[1]DO NOT TOUCH Préparation'!$S$1:$S$5,0)),INDEX('[1]DO NOT TOUCH Préparation'!$T$1:$T$5,MATCH('DO NOT TOUCH - inputExtraction'!$DK3811,'[1]DO NOT TOUCH Préparation'!$S$1:$S$5,0))),"")</f>
        <v>3.4</v>
      </c>
      <c r="RR3811" s="7">
        <f>IFERROR(AVERAGE(INDEX('[1]DO NOT TOUCH Préparation'!$T$1:$T$5,MATCH($DL3811,'[1]DO NOT TOUCH Préparation'!$S$1:$S$5,0)),INDEX('[1]DO NOT TOUCH Préparation'!$T$1:$T$5,MATCH('DO NOT TOUCH - inputExtraction'!$DM3811,'[1]DO NOT TOUCH Préparation'!$S$1:$S$5,0)),INDEX('[1]DO NOT TOUCH Préparation'!$T$1:$T$5,MATCH('DO NOT TOUCH - inputExtraction'!$DN3811,'[1]DO NOT TOUCH Préparation'!$S$1:$S$5,0)),INDEX('[1]DO NOT TOUCH Préparation'!$T$1:$T$5,MATCH(DO3811,'[1]DO NOT TOUCH Préparation'!$S$1:$S$5,0)),INDEX('[1]DO NOT TOUCH Préparation'!$T$1:$T$5,MATCH('DO NOT TOUCH - inputExtraction'!$DP3811,'[1]DO NOT TOUCH Préparation'!$S$1:$S$5,0))),"")</f>
        <v>3.8</v>
      </c>
      <c r="RS3811" t="str">
        <f t="shared" si="241"/>
        <v>25-44</v>
      </c>
      <c r="RT3811" t="str">
        <f t="shared" si="241"/>
        <v>80 000 € et plus</v>
      </c>
      <c r="RV3811">
        <f>VLOOKUP(DG3811,'[1]DO NOT TOUCH Préparation'!$S$1:$T$5,2,0)</f>
        <v>4</v>
      </c>
      <c r="RW3811">
        <f>VLOOKUP(DH3811,'[1]DO NOT TOUCH Préparation'!$S$1:$T$5,2,0)</f>
        <v>3</v>
      </c>
      <c r="RX3811">
        <f>VLOOKUP(DI3811,'[1]DO NOT TOUCH Préparation'!$S$1:$T$5,2,0)</f>
        <v>3</v>
      </c>
      <c r="RY3811">
        <f>VLOOKUP(DJ3811,'[1]DO NOT TOUCH Préparation'!$S$1:$T$5,2,0)</f>
        <v>3</v>
      </c>
      <c r="RZ3811">
        <f>VLOOKUP(DK3811,'[1]DO NOT TOUCH Préparation'!$S$1:$T$5,2,0)</f>
        <v>4</v>
      </c>
      <c r="SA3811">
        <f>VLOOKUP(DL3811,'[1]DO NOT TOUCH Préparation'!$S$1:$T$5,2,0)</f>
        <v>4</v>
      </c>
      <c r="SB3811">
        <f>VLOOKUP(DM3811,'[1]DO NOT TOUCH Préparation'!$S$1:$T$5,2,0)</f>
        <v>5</v>
      </c>
      <c r="SC3811">
        <f>VLOOKUP(DN3811,'[1]DO NOT TOUCH Préparation'!$S$1:$T$5,2,0)</f>
        <v>3</v>
      </c>
      <c r="SD3811">
        <f>VLOOKUP(DO3811,'[1]DO NOT TOUCH Préparation'!$S$1:$T$5,2,0)</f>
        <v>4</v>
      </c>
      <c r="SE3811">
        <f>VLOOKUP(DP3811,'[1]DO NOT TOUCH Préparation'!$S$1:$T$5,2,0)</f>
        <v>3</v>
      </c>
      <c r="SG3811" t="str">
        <f t="shared" si="238"/>
        <v>Inférieur ou égal à 5%</v>
      </c>
      <c r="SH3811" t="str">
        <f t="shared" si="239"/>
        <v>21% à 50%</v>
      </c>
      <c r="SI3811" t="str">
        <f t="shared" si="240"/>
        <v>6% à 20%</v>
      </c>
      <c r="SK3811" cm="1">
        <f t="array" ref="SK3811">IFERROR(INDEX('[1]DO NOT TOUCH Préparation'!$W$2:$W$7,MATCH('DO NOT TOUCH - inputExtraction'!SG3811,'[1]DO NOT TOUCH Préparation'!$V$2:$V$7,0),),"1")</f>
        <v>2</v>
      </c>
      <c r="SL3811" cm="1">
        <f t="array" ref="SL3811">IFERROR(INDEX('[1]DO NOT TOUCH Préparation'!$W$2:$W$7,MATCH('DO NOT TOUCH - inputExtraction'!SH3811,'[1]DO NOT TOUCH Préparation'!$V$2:$V$7,0),),"1")</f>
        <v>4</v>
      </c>
      <c r="SM3811" cm="1">
        <f t="array" ref="SM3811">IFERROR(INDEX('[1]DO NOT TOUCH Préparation'!$W$2:$W$7,MATCH('DO NOT TOUCH - inputExtraction'!SI3811,'[1]DO NOT TOUCH Préparation'!$V$2:$V$7,0),),"1")</f>
        <v>3</v>
      </c>
      <c r="SO3811">
        <v>1</v>
      </c>
      <c r="SQ3811">
        <f>IFERROR(VLOOKUP(J3811,'[1]DO NOT TOUCH Préparation'!$CL$2:$CM$9,2,0),"")</f>
        <v>1</v>
      </c>
      <c r="SR3811">
        <f>IFERROR(VLOOKUP(M3811,'[1]DO NOT TOUCH Préparation'!$CT$2:$CU$10,2,0),"")</f>
        <v>8</v>
      </c>
      <c r="SS3811">
        <f>IFERROR(VLOOKUP(N3811,'[1]DO NOT TOUCH Préparation'!$CX$2:$CY$6,2,0),"")</f>
        <v>4</v>
      </c>
    </row>
    <row r="3812" spans="1:513" ht="10.050000000000001" customHeight="1" x14ac:dyDescent="0.3">
      <c r="A3812" s="4">
        <v>6052</v>
      </c>
      <c r="B3812" s="4" t="s">
        <v>8720</v>
      </c>
      <c r="C3812" s="4" t="s">
        <v>3169</v>
      </c>
      <c r="D3812" s="4" t="s">
        <v>868</v>
      </c>
      <c r="E3812" s="4" t="s">
        <v>868</v>
      </c>
      <c r="G3812" s="4" t="s">
        <v>450</v>
      </c>
      <c r="H3812" s="4" t="s">
        <v>998</v>
      </c>
      <c r="I3812" s="4" t="s">
        <v>998</v>
      </c>
      <c r="J3812" s="4" t="s">
        <v>562</v>
      </c>
      <c r="K3812" s="4">
        <v>54</v>
      </c>
      <c r="L3812" s="5" t="s">
        <v>454</v>
      </c>
      <c r="M3812" s="4" t="s">
        <v>541</v>
      </c>
      <c r="N3812" s="5" t="s">
        <v>456</v>
      </c>
      <c r="O3812" s="6">
        <v>4</v>
      </c>
      <c r="P3812" s="6">
        <v>0</v>
      </c>
      <c r="Q3812" s="6">
        <v>0</v>
      </c>
      <c r="R3812" s="6">
        <v>0</v>
      </c>
      <c r="S3812" s="6">
        <v>0</v>
      </c>
      <c r="T3812" s="6">
        <v>0</v>
      </c>
      <c r="U3812" s="6">
        <v>0</v>
      </c>
      <c r="V3812" s="6">
        <v>0</v>
      </c>
      <c r="W3812" s="6">
        <v>1</v>
      </c>
      <c r="X3812">
        <v>3</v>
      </c>
      <c r="Y3812">
        <v>1</v>
      </c>
      <c r="AC3812">
        <v>2</v>
      </c>
      <c r="AG3812" t="s">
        <v>523</v>
      </c>
      <c r="BO3812">
        <v>0</v>
      </c>
      <c r="BP3812">
        <v>0</v>
      </c>
      <c r="BQ3812">
        <v>0</v>
      </c>
      <c r="BR3812">
        <v>0</v>
      </c>
      <c r="BS3812">
        <v>0</v>
      </c>
      <c r="BT3812">
        <v>0</v>
      </c>
      <c r="BU3812">
        <v>0</v>
      </c>
      <c r="BV3812">
        <v>0</v>
      </c>
      <c r="BW3812">
        <v>0</v>
      </c>
      <c r="CG3812">
        <v>0</v>
      </c>
      <c r="CH3812">
        <v>1</v>
      </c>
      <c r="CJ3812" t="s">
        <v>517</v>
      </c>
      <c r="CK3812" t="s">
        <v>488</v>
      </c>
      <c r="CL3812" t="s">
        <v>486</v>
      </c>
      <c r="CM3812">
        <v>4</v>
      </c>
      <c r="CN3812">
        <v>4</v>
      </c>
      <c r="CO3812">
        <v>3</v>
      </c>
      <c r="CR3812" t="s">
        <v>488</v>
      </c>
      <c r="CS3812" t="s">
        <v>486</v>
      </c>
      <c r="CT3812">
        <v>4</v>
      </c>
      <c r="CU3812">
        <v>4</v>
      </c>
      <c r="CV3812">
        <v>2</v>
      </c>
      <c r="CY3812" t="s">
        <v>488</v>
      </c>
      <c r="CZ3812" t="s">
        <v>486</v>
      </c>
      <c r="DA3812">
        <v>3</v>
      </c>
      <c r="DB3812">
        <v>4</v>
      </c>
      <c r="DC3812">
        <v>4</v>
      </c>
      <c r="DD3812">
        <v>2</v>
      </c>
      <c r="DG3812" t="s">
        <v>463</v>
      </c>
      <c r="DH3812" t="s">
        <v>463</v>
      </c>
      <c r="DI3812" t="s">
        <v>462</v>
      </c>
      <c r="DJ3812" t="s">
        <v>463</v>
      </c>
      <c r="DK3812" t="s">
        <v>506</v>
      </c>
      <c r="DL3812" t="s">
        <v>462</v>
      </c>
      <c r="DM3812" t="s">
        <v>463</v>
      </c>
      <c r="DN3812" t="s">
        <v>463</v>
      </c>
      <c r="DO3812" t="s">
        <v>506</v>
      </c>
      <c r="DP3812" t="s">
        <v>462</v>
      </c>
      <c r="DS3812" t="s">
        <v>465</v>
      </c>
      <c r="DV3812" t="s">
        <v>466</v>
      </c>
      <c r="DZ3812" t="s">
        <v>550</v>
      </c>
      <c r="EC3812" t="s">
        <v>467</v>
      </c>
      <c r="EF3812" t="s">
        <v>507</v>
      </c>
      <c r="EJ3812" t="s">
        <v>507</v>
      </c>
      <c r="EM3812">
        <v>3</v>
      </c>
      <c r="EP3812">
        <v>4</v>
      </c>
      <c r="ET3812">
        <v>3</v>
      </c>
      <c r="EU3812" s="7"/>
      <c r="GN3812">
        <v>0</v>
      </c>
      <c r="GO3812">
        <v>0</v>
      </c>
      <c r="GP3812">
        <v>1</v>
      </c>
      <c r="GQ3812">
        <v>0</v>
      </c>
      <c r="GR3812">
        <v>0</v>
      </c>
      <c r="HS3812">
        <v>3</v>
      </c>
      <c r="HT3812">
        <v>1</v>
      </c>
      <c r="HU3812">
        <v>2</v>
      </c>
      <c r="II3812">
        <v>2</v>
      </c>
      <c r="IJ3812">
        <v>1</v>
      </c>
      <c r="IK3812">
        <v>3</v>
      </c>
      <c r="JC3812">
        <v>3</v>
      </c>
      <c r="JE3812">
        <v>1</v>
      </c>
      <c r="JG3812">
        <v>2</v>
      </c>
      <c r="JU3812">
        <v>3</v>
      </c>
      <c r="JW3812">
        <v>1</v>
      </c>
      <c r="JY3812">
        <v>2</v>
      </c>
      <c r="KS3812">
        <v>3</v>
      </c>
      <c r="KU3812">
        <v>1</v>
      </c>
      <c r="KW3812">
        <v>2</v>
      </c>
      <c r="KY3812">
        <v>3</v>
      </c>
      <c r="KZ3812">
        <v>2</v>
      </c>
      <c r="LA3812">
        <v>4</v>
      </c>
      <c r="LB3812">
        <v>4</v>
      </c>
      <c r="LC3812">
        <v>3</v>
      </c>
      <c r="LI3812">
        <v>3</v>
      </c>
      <c r="LK3812">
        <v>1</v>
      </c>
      <c r="LM3812">
        <v>2</v>
      </c>
      <c r="LS3812">
        <v>3</v>
      </c>
      <c r="LU3812">
        <v>1</v>
      </c>
      <c r="LW3812">
        <v>2</v>
      </c>
      <c r="MC3812">
        <v>3</v>
      </c>
      <c r="ME3812">
        <v>1</v>
      </c>
      <c r="MG3812">
        <v>2</v>
      </c>
      <c r="MM3812">
        <v>1</v>
      </c>
      <c r="MO3812">
        <v>2</v>
      </c>
      <c r="MQ3812">
        <v>3</v>
      </c>
      <c r="MW3812">
        <v>3</v>
      </c>
      <c r="MY3812">
        <v>1</v>
      </c>
      <c r="NA3812">
        <v>2</v>
      </c>
      <c r="NB3812" t="s">
        <v>470</v>
      </c>
      <c r="NC3812" t="s">
        <v>470</v>
      </c>
      <c r="ND3812" t="s">
        <v>469</v>
      </c>
      <c r="NE3812" t="s">
        <v>493</v>
      </c>
      <c r="NF3812" t="s">
        <v>470</v>
      </c>
      <c r="NG3812" t="s">
        <v>469</v>
      </c>
      <c r="NH3812" t="s">
        <v>469</v>
      </c>
      <c r="NI3812" t="s">
        <v>469</v>
      </c>
      <c r="NJ3812" t="s">
        <v>493</v>
      </c>
      <c r="NK3812" t="s">
        <v>470</v>
      </c>
      <c r="NL3812" t="s">
        <v>494</v>
      </c>
      <c r="NM3812" t="s">
        <v>494</v>
      </c>
      <c r="NN3812" t="s">
        <v>469</v>
      </c>
      <c r="NO3812" t="s">
        <v>493</v>
      </c>
      <c r="NP3812" t="s">
        <v>494</v>
      </c>
      <c r="NQ3812" t="s">
        <v>469</v>
      </c>
      <c r="NR3812" t="s">
        <v>469</v>
      </c>
      <c r="NS3812" t="s">
        <v>469</v>
      </c>
      <c r="NT3812" t="s">
        <v>493</v>
      </c>
      <c r="NU3812" t="s">
        <v>494</v>
      </c>
      <c r="NV3812" t="s">
        <v>509</v>
      </c>
      <c r="PJ3812" t="s">
        <v>473</v>
      </c>
      <c r="PK3812" t="s">
        <v>474</v>
      </c>
      <c r="PL3812" t="s">
        <v>474</v>
      </c>
      <c r="PM3812" t="s">
        <v>474</v>
      </c>
      <c r="PN3812" t="s">
        <v>474</v>
      </c>
      <c r="PO3812" t="s">
        <v>474</v>
      </c>
      <c r="PP3812" t="s">
        <v>474</v>
      </c>
      <c r="PQ3812" t="s">
        <v>474</v>
      </c>
      <c r="PR3812" t="s">
        <v>474</v>
      </c>
      <c r="PS3812" t="s">
        <v>473</v>
      </c>
      <c r="PT3812" t="s">
        <v>473</v>
      </c>
      <c r="PU3812" t="s">
        <v>474</v>
      </c>
      <c r="PV3812" t="s">
        <v>473</v>
      </c>
      <c r="PW3812" t="s">
        <v>474</v>
      </c>
      <c r="PX3812" t="s">
        <v>474</v>
      </c>
      <c r="PY3812" t="s">
        <v>473</v>
      </c>
      <c r="PZ3812" t="s">
        <v>473</v>
      </c>
      <c r="QA3812" t="s">
        <v>474</v>
      </c>
      <c r="QB3812" t="s">
        <v>474</v>
      </c>
      <c r="QC3812" t="s">
        <v>474</v>
      </c>
      <c r="QD3812" t="s">
        <v>474</v>
      </c>
      <c r="QS3812" t="s">
        <v>475</v>
      </c>
      <c r="QU3812">
        <v>5.0198166666667001</v>
      </c>
      <c r="QV3812" t="s">
        <v>871</v>
      </c>
      <c r="RO3812">
        <v>1</v>
      </c>
      <c r="RQ3812" s="9">
        <f>IFERROR(AVERAGE(INDEX('[1]DO NOT TOUCH Préparation'!$T$1:$T$5,MATCH('DO NOT TOUCH - inputExtraction'!$DG3812,'[1]DO NOT TOUCH Préparation'!$S$1:$S$5,0)),INDEX('[1]DO NOT TOUCH Préparation'!$T$1:$T$5,MATCH('DO NOT TOUCH - inputExtraction'!$DH3812,'[1]DO NOT TOUCH Préparation'!$S$1:$S$5,0)),INDEX('[1]DO NOT TOUCH Préparation'!$T$1:$T$5,MATCH('DO NOT TOUCH - inputExtraction'!$DI3812,'[1]DO NOT TOUCH Préparation'!$S$1:$S$5,0)),INDEX('[1]DO NOT TOUCH Préparation'!$T$1:$T$5,MATCH('DO NOT TOUCH - inputExtraction'!$DJ3812,'[1]DO NOT TOUCH Préparation'!$S$1:$S$5,0)),INDEX('[1]DO NOT TOUCH Préparation'!$T$1:$T$5,MATCH('DO NOT TOUCH - inputExtraction'!$DK3812,'[1]DO NOT TOUCH Préparation'!$S$1:$S$5,0))),"")</f>
        <v>3</v>
      </c>
      <c r="RR3812" s="7">
        <f>IFERROR(AVERAGE(INDEX('[1]DO NOT TOUCH Préparation'!$T$1:$T$5,MATCH($DL3812,'[1]DO NOT TOUCH Préparation'!$S$1:$S$5,0)),INDEX('[1]DO NOT TOUCH Préparation'!$T$1:$T$5,MATCH('DO NOT TOUCH - inputExtraction'!$DM3812,'[1]DO NOT TOUCH Préparation'!$S$1:$S$5,0)),INDEX('[1]DO NOT TOUCH Préparation'!$T$1:$T$5,MATCH('DO NOT TOUCH - inputExtraction'!$DN3812,'[1]DO NOT TOUCH Préparation'!$S$1:$S$5,0)),INDEX('[1]DO NOT TOUCH Préparation'!$T$1:$T$5,MATCH(DO3812,'[1]DO NOT TOUCH Préparation'!$S$1:$S$5,0)),INDEX('[1]DO NOT TOUCH Préparation'!$T$1:$T$5,MATCH('DO NOT TOUCH - inputExtraction'!$DP3812,'[1]DO NOT TOUCH Préparation'!$S$1:$S$5,0))),"")</f>
        <v>3.2</v>
      </c>
      <c r="RS3812" t="str">
        <f t="shared" si="241"/>
        <v>45-64</v>
      </c>
      <c r="RT3812" t="str">
        <f t="shared" si="241"/>
        <v>80 000 € et plus</v>
      </c>
      <c r="RV3812">
        <f>VLOOKUP(DG3812,'[1]DO NOT TOUCH Préparation'!$S$1:$T$5,2,0)</f>
        <v>3</v>
      </c>
      <c r="RW3812">
        <f>VLOOKUP(DH3812,'[1]DO NOT TOUCH Préparation'!$S$1:$T$5,2,0)</f>
        <v>3</v>
      </c>
      <c r="RX3812">
        <f>VLOOKUP(DI3812,'[1]DO NOT TOUCH Préparation'!$S$1:$T$5,2,0)</f>
        <v>4</v>
      </c>
      <c r="RY3812">
        <f>VLOOKUP(DJ3812,'[1]DO NOT TOUCH Préparation'!$S$1:$T$5,2,0)</f>
        <v>3</v>
      </c>
      <c r="RZ3812">
        <f>VLOOKUP(DK3812,'[1]DO NOT TOUCH Préparation'!$S$1:$T$5,2,0)</f>
        <v>2</v>
      </c>
      <c r="SA3812">
        <f>VLOOKUP(DL3812,'[1]DO NOT TOUCH Préparation'!$S$1:$T$5,2,0)</f>
        <v>4</v>
      </c>
      <c r="SB3812">
        <f>VLOOKUP(DM3812,'[1]DO NOT TOUCH Préparation'!$S$1:$T$5,2,0)</f>
        <v>3</v>
      </c>
      <c r="SC3812">
        <f>VLOOKUP(DN3812,'[1]DO NOT TOUCH Préparation'!$S$1:$T$5,2,0)</f>
        <v>3</v>
      </c>
      <c r="SD3812">
        <f>VLOOKUP(DO3812,'[1]DO NOT TOUCH Préparation'!$S$1:$T$5,2,0)</f>
        <v>2</v>
      </c>
      <c r="SE3812">
        <f>VLOOKUP(DP3812,'[1]DO NOT TOUCH Préparation'!$S$1:$T$5,2,0)</f>
        <v>4</v>
      </c>
      <c r="SG3812" t="str">
        <f t="shared" si="238"/>
        <v>Je ne sais pas</v>
      </c>
      <c r="SH3812" t="str">
        <f t="shared" si="239"/>
        <v>Je ne sais pas</v>
      </c>
      <c r="SI3812" t="str">
        <f t="shared" si="240"/>
        <v>Je ne sais pas</v>
      </c>
      <c r="SK3812" cm="1">
        <f t="array" ref="SK3812">IFERROR(INDEX('[1]DO NOT TOUCH Préparation'!$W$2:$W$7,MATCH('DO NOT TOUCH - inputExtraction'!SG3812,'[1]DO NOT TOUCH Préparation'!$V$2:$V$7,0),),"1")</f>
        <v>0</v>
      </c>
      <c r="SL3812" cm="1">
        <f t="array" ref="SL3812">IFERROR(INDEX('[1]DO NOT TOUCH Préparation'!$W$2:$W$7,MATCH('DO NOT TOUCH - inputExtraction'!SH3812,'[1]DO NOT TOUCH Préparation'!$V$2:$V$7,0),),"1")</f>
        <v>0</v>
      </c>
      <c r="SM3812" cm="1">
        <f t="array" ref="SM3812">IFERROR(INDEX('[1]DO NOT TOUCH Préparation'!$W$2:$W$7,MATCH('DO NOT TOUCH - inputExtraction'!SI3812,'[1]DO NOT TOUCH Préparation'!$V$2:$V$7,0),),"1")</f>
        <v>0</v>
      </c>
      <c r="SO3812">
        <v>1</v>
      </c>
      <c r="SQ3812">
        <f>IFERROR(VLOOKUP(J3812,'[1]DO NOT TOUCH Préparation'!$CL$2:$CM$9,2,0),"")</f>
        <v>5</v>
      </c>
      <c r="SR3812">
        <f>IFERROR(VLOOKUP(M3812,'[1]DO NOT TOUCH Préparation'!$CT$2:$CU$10,2,0),"")</f>
        <v>8</v>
      </c>
      <c r="SS3812">
        <f>IFERROR(VLOOKUP(N3812,'[1]DO NOT TOUCH Préparation'!$CX$2:$CY$6,2,0),"")</f>
        <v>4</v>
      </c>
    </row>
    <row r="3813" spans="1:513" ht="10.050000000000001" customHeight="1" x14ac:dyDescent="0.3">
      <c r="A3813" s="4">
        <v>6058</v>
      </c>
      <c r="B3813" s="4" t="s">
        <v>8721</v>
      </c>
      <c r="C3813" s="4" t="s">
        <v>4538</v>
      </c>
      <c r="D3813" s="4" t="s">
        <v>449</v>
      </c>
      <c r="E3813" s="4" t="s">
        <v>449</v>
      </c>
      <c r="G3813" s="4" t="s">
        <v>450</v>
      </c>
      <c r="H3813" s="4" t="s">
        <v>499</v>
      </c>
      <c r="I3813" s="4" t="s">
        <v>500</v>
      </c>
      <c r="J3813" s="4" t="s">
        <v>532</v>
      </c>
      <c r="K3813" s="4">
        <v>43</v>
      </c>
      <c r="L3813" s="5" t="s">
        <v>516</v>
      </c>
      <c r="M3813" s="4" t="s">
        <v>541</v>
      </c>
      <c r="N3813" s="5" t="s">
        <v>709</v>
      </c>
      <c r="O3813" s="6">
        <v>4</v>
      </c>
      <c r="P3813" s="6">
        <v>0</v>
      </c>
      <c r="Q3813" s="6">
        <v>0</v>
      </c>
      <c r="R3813" s="6">
        <v>0</v>
      </c>
      <c r="S3813" s="6">
        <v>0</v>
      </c>
      <c r="T3813" s="6">
        <v>1</v>
      </c>
      <c r="U3813" s="6">
        <v>0</v>
      </c>
      <c r="V3813" s="6">
        <v>1</v>
      </c>
      <c r="W3813" s="6">
        <v>0</v>
      </c>
      <c r="X3813">
        <v>3</v>
      </c>
      <c r="Y3813">
        <v>2</v>
      </c>
      <c r="AA3813">
        <v>1</v>
      </c>
      <c r="AG3813" t="s">
        <v>504</v>
      </c>
      <c r="AI3813">
        <v>0</v>
      </c>
      <c r="AJ3813">
        <v>0</v>
      </c>
      <c r="AK3813">
        <v>0</v>
      </c>
      <c r="AL3813">
        <v>0</v>
      </c>
      <c r="AM3813">
        <v>0</v>
      </c>
      <c r="AN3813">
        <v>0</v>
      </c>
      <c r="AO3813">
        <v>0</v>
      </c>
      <c r="AP3813">
        <v>0</v>
      </c>
      <c r="AR3813">
        <v>0</v>
      </c>
      <c r="AS3813">
        <v>0</v>
      </c>
      <c r="AT3813">
        <v>0</v>
      </c>
      <c r="AU3813">
        <v>0</v>
      </c>
      <c r="AV3813">
        <v>0</v>
      </c>
      <c r="AW3813">
        <v>0</v>
      </c>
      <c r="AX3813">
        <v>0</v>
      </c>
      <c r="AY3813">
        <v>0</v>
      </c>
      <c r="AZ3813">
        <v>0</v>
      </c>
      <c r="BA3813">
        <v>0</v>
      </c>
      <c r="BB3813">
        <v>0</v>
      </c>
      <c r="BC3813">
        <v>0</v>
      </c>
      <c r="BD3813">
        <v>0</v>
      </c>
      <c r="BE3813">
        <v>0</v>
      </c>
      <c r="CG3813">
        <v>0</v>
      </c>
      <c r="CH3813">
        <v>1</v>
      </c>
      <c r="CJ3813" t="s">
        <v>524</v>
      </c>
      <c r="CK3813" t="s">
        <v>584</v>
      </c>
      <c r="CL3813" t="s">
        <v>486</v>
      </c>
      <c r="CM3813" t="s">
        <v>535</v>
      </c>
      <c r="CN3813">
        <v>4</v>
      </c>
      <c r="CO3813">
        <v>4</v>
      </c>
      <c r="CR3813" t="s">
        <v>459</v>
      </c>
      <c r="CS3813" t="s">
        <v>486</v>
      </c>
      <c r="CT3813">
        <v>4</v>
      </c>
      <c r="CU3813">
        <v>4</v>
      </c>
      <c r="CV3813" t="s">
        <v>487</v>
      </c>
      <c r="CY3813" t="s">
        <v>461</v>
      </c>
      <c r="DG3813" t="s">
        <v>506</v>
      </c>
      <c r="DH3813" t="s">
        <v>489</v>
      </c>
      <c r="DI3813" t="s">
        <v>463</v>
      </c>
      <c r="DJ3813" t="s">
        <v>489</v>
      </c>
      <c r="DK3813" t="s">
        <v>464</v>
      </c>
      <c r="DL3813" t="s">
        <v>463</v>
      </c>
      <c r="DM3813" t="s">
        <v>463</v>
      </c>
      <c r="DN3813" t="s">
        <v>463</v>
      </c>
      <c r="DO3813" t="s">
        <v>506</v>
      </c>
      <c r="DP3813" t="s">
        <v>463</v>
      </c>
      <c r="DU3813" t="s">
        <v>465</v>
      </c>
      <c r="EE3813" t="s">
        <v>467</v>
      </c>
      <c r="EO3813" t="s">
        <v>468</v>
      </c>
      <c r="EU3813" s="7"/>
      <c r="HC3813">
        <v>3</v>
      </c>
      <c r="HD3813">
        <v>2</v>
      </c>
      <c r="HE3813">
        <v>1</v>
      </c>
      <c r="HG3813">
        <v>2</v>
      </c>
      <c r="HH3813">
        <v>3</v>
      </c>
      <c r="HI3813">
        <v>1</v>
      </c>
      <c r="HO3813">
        <v>3</v>
      </c>
      <c r="HP3813">
        <v>2</v>
      </c>
      <c r="HQ3813">
        <v>1</v>
      </c>
      <c r="II3813">
        <v>2</v>
      </c>
      <c r="IJ3813">
        <v>3</v>
      </c>
      <c r="IK3813">
        <v>1</v>
      </c>
      <c r="JO3813">
        <v>1</v>
      </c>
      <c r="JQ3813">
        <v>2</v>
      </c>
      <c r="JR3813">
        <v>3</v>
      </c>
      <c r="KY3813">
        <v>4</v>
      </c>
      <c r="KZ3813" t="s">
        <v>492</v>
      </c>
      <c r="LA3813" t="s">
        <v>492</v>
      </c>
      <c r="LB3813" t="s">
        <v>492</v>
      </c>
      <c r="LC3813">
        <v>3</v>
      </c>
      <c r="LD3813">
        <v>3</v>
      </c>
      <c r="LF3813">
        <v>2</v>
      </c>
      <c r="LH3813">
        <v>1</v>
      </c>
      <c r="LN3813">
        <v>2</v>
      </c>
      <c r="LP3813">
        <v>3</v>
      </c>
      <c r="LR3813">
        <v>1</v>
      </c>
      <c r="LX3813">
        <v>2</v>
      </c>
      <c r="LY3813">
        <v>3</v>
      </c>
      <c r="MB3813">
        <v>1</v>
      </c>
      <c r="MH3813">
        <v>2</v>
      </c>
      <c r="MK3813">
        <v>3</v>
      </c>
      <c r="ML3813">
        <v>1</v>
      </c>
      <c r="MV3813">
        <v>1</v>
      </c>
      <c r="MW3813">
        <v>2</v>
      </c>
      <c r="MY3813">
        <v>3</v>
      </c>
      <c r="NB3813" t="s">
        <v>470</v>
      </c>
      <c r="NC3813" t="s">
        <v>470</v>
      </c>
      <c r="ND3813" t="s">
        <v>470</v>
      </c>
      <c r="NE3813" t="s">
        <v>470</v>
      </c>
      <c r="NF3813" t="s">
        <v>470</v>
      </c>
      <c r="NG3813" t="s">
        <v>469</v>
      </c>
      <c r="NH3813" t="s">
        <v>470</v>
      </c>
      <c r="NI3813" t="s">
        <v>469</v>
      </c>
      <c r="NJ3813" t="s">
        <v>493</v>
      </c>
      <c r="NK3813" t="s">
        <v>470</v>
      </c>
      <c r="NL3813" t="s">
        <v>494</v>
      </c>
      <c r="NM3813" t="s">
        <v>494</v>
      </c>
      <c r="NN3813" t="s">
        <v>494</v>
      </c>
      <c r="NO3813" t="s">
        <v>494</v>
      </c>
      <c r="NP3813" t="s">
        <v>494</v>
      </c>
      <c r="NQ3813" t="s">
        <v>494</v>
      </c>
      <c r="NR3813" t="s">
        <v>494</v>
      </c>
      <c r="NS3813" t="s">
        <v>494</v>
      </c>
      <c r="NT3813" t="s">
        <v>494</v>
      </c>
      <c r="NU3813" t="s">
        <v>494</v>
      </c>
      <c r="NV3813" t="s">
        <v>509</v>
      </c>
      <c r="NW3813" t="s">
        <v>510</v>
      </c>
      <c r="NX3813" t="s">
        <v>510</v>
      </c>
      <c r="NY3813" t="s">
        <v>510</v>
      </c>
      <c r="NZ3813" t="s">
        <v>510</v>
      </c>
      <c r="OA3813" t="s">
        <v>496</v>
      </c>
      <c r="OB3813" t="s">
        <v>473</v>
      </c>
      <c r="OC3813" t="s">
        <v>474</v>
      </c>
      <c r="OD3813" t="s">
        <v>474</v>
      </c>
      <c r="OE3813" t="s">
        <v>474</v>
      </c>
      <c r="OF3813" t="s">
        <v>510</v>
      </c>
      <c r="OG3813" t="s">
        <v>510</v>
      </c>
      <c r="OH3813" t="s">
        <v>510</v>
      </c>
      <c r="OI3813" t="s">
        <v>510</v>
      </c>
      <c r="OJ3813" t="s">
        <v>474</v>
      </c>
      <c r="OK3813" t="s">
        <v>510</v>
      </c>
      <c r="OL3813" t="s">
        <v>510</v>
      </c>
      <c r="OM3813" t="s">
        <v>510</v>
      </c>
      <c r="ON3813" t="s">
        <v>474</v>
      </c>
      <c r="OO3813" t="s">
        <v>474</v>
      </c>
      <c r="OP3813" t="s">
        <v>510</v>
      </c>
      <c r="QS3813" t="s">
        <v>475</v>
      </c>
      <c r="QU3813">
        <v>5.5968666666667</v>
      </c>
      <c r="QV3813" t="s">
        <v>476</v>
      </c>
      <c r="RO3813">
        <v>1</v>
      </c>
      <c r="RQ3813" s="9">
        <f>IFERROR(AVERAGE(INDEX('[1]DO NOT TOUCH Préparation'!$T$1:$T$5,MATCH('DO NOT TOUCH - inputExtraction'!$DG3813,'[1]DO NOT TOUCH Préparation'!$S$1:$S$5,0)),INDEX('[1]DO NOT TOUCH Préparation'!$T$1:$T$5,MATCH('DO NOT TOUCH - inputExtraction'!$DH3813,'[1]DO NOT TOUCH Préparation'!$S$1:$S$5,0)),INDEX('[1]DO NOT TOUCH Préparation'!$T$1:$T$5,MATCH('DO NOT TOUCH - inputExtraction'!$DI3813,'[1]DO NOT TOUCH Préparation'!$S$1:$S$5,0)),INDEX('[1]DO NOT TOUCH Préparation'!$T$1:$T$5,MATCH('DO NOT TOUCH - inputExtraction'!$DJ3813,'[1]DO NOT TOUCH Préparation'!$S$1:$S$5,0)),INDEX('[1]DO NOT TOUCH Préparation'!$T$1:$T$5,MATCH('DO NOT TOUCH - inputExtraction'!$DK3813,'[1]DO NOT TOUCH Préparation'!$S$1:$S$5,0))),"")</f>
        <v>2.4</v>
      </c>
      <c r="RR3813" s="7">
        <f>IFERROR(AVERAGE(INDEX('[1]DO NOT TOUCH Préparation'!$T$1:$T$5,MATCH($DL3813,'[1]DO NOT TOUCH Préparation'!$S$1:$S$5,0)),INDEX('[1]DO NOT TOUCH Préparation'!$T$1:$T$5,MATCH('DO NOT TOUCH - inputExtraction'!$DM3813,'[1]DO NOT TOUCH Préparation'!$S$1:$S$5,0)),INDEX('[1]DO NOT TOUCH Préparation'!$T$1:$T$5,MATCH('DO NOT TOUCH - inputExtraction'!$DN3813,'[1]DO NOT TOUCH Préparation'!$S$1:$S$5,0)),INDEX('[1]DO NOT TOUCH Préparation'!$T$1:$T$5,MATCH(DO3813,'[1]DO NOT TOUCH Préparation'!$S$1:$S$5,0)),INDEX('[1]DO NOT TOUCH Préparation'!$T$1:$T$5,MATCH('DO NOT TOUCH - inputExtraction'!$DP3813,'[1]DO NOT TOUCH Préparation'!$S$1:$S$5,0))),"")</f>
        <v>2.8</v>
      </c>
      <c r="RS3813" t="str">
        <f t="shared" si="241"/>
        <v>25-44</v>
      </c>
      <c r="RT3813" t="str">
        <f t="shared" si="241"/>
        <v>80 000 € et plus</v>
      </c>
      <c r="RV3813">
        <f>VLOOKUP(DG3813,'[1]DO NOT TOUCH Préparation'!$S$1:$T$5,2,0)</f>
        <v>2</v>
      </c>
      <c r="RW3813">
        <f>VLOOKUP(DH3813,'[1]DO NOT TOUCH Préparation'!$S$1:$T$5,2,0)</f>
        <v>1</v>
      </c>
      <c r="RX3813">
        <f>VLOOKUP(DI3813,'[1]DO NOT TOUCH Préparation'!$S$1:$T$5,2,0)</f>
        <v>3</v>
      </c>
      <c r="RY3813">
        <f>VLOOKUP(DJ3813,'[1]DO NOT TOUCH Préparation'!$S$1:$T$5,2,0)</f>
        <v>1</v>
      </c>
      <c r="RZ3813">
        <f>VLOOKUP(DK3813,'[1]DO NOT TOUCH Préparation'!$S$1:$T$5,2,0)</f>
        <v>5</v>
      </c>
      <c r="SA3813">
        <f>VLOOKUP(DL3813,'[1]DO NOT TOUCH Préparation'!$S$1:$T$5,2,0)</f>
        <v>3</v>
      </c>
      <c r="SB3813">
        <f>VLOOKUP(DM3813,'[1]DO NOT TOUCH Préparation'!$S$1:$T$5,2,0)</f>
        <v>3</v>
      </c>
      <c r="SC3813">
        <f>VLOOKUP(DN3813,'[1]DO NOT TOUCH Préparation'!$S$1:$T$5,2,0)</f>
        <v>3</v>
      </c>
      <c r="SD3813">
        <f>VLOOKUP(DO3813,'[1]DO NOT TOUCH Préparation'!$S$1:$T$5,2,0)</f>
        <v>2</v>
      </c>
      <c r="SE3813">
        <f>VLOOKUP(DP3813,'[1]DO NOT TOUCH Préparation'!$S$1:$T$5,2,0)</f>
        <v>3</v>
      </c>
      <c r="SG3813" t="str">
        <f t="shared" si="238"/>
        <v>Plus de 50%</v>
      </c>
      <c r="SH3813" t="str">
        <f t="shared" si="239"/>
        <v>6% à 20%</v>
      </c>
      <c r="SI3813" t="str">
        <f t="shared" si="240"/>
        <v>Je n’achète pas de produits à base végétale (soja, amande, avoine…)</v>
      </c>
      <c r="SK3813" cm="1">
        <f t="array" ref="SK3813">IFERROR(INDEX('[1]DO NOT TOUCH Préparation'!$W$2:$W$7,MATCH('DO NOT TOUCH - inputExtraction'!SG3813,'[1]DO NOT TOUCH Préparation'!$V$2:$V$7,0),),"1")</f>
        <v>5</v>
      </c>
      <c r="SL3813" cm="1">
        <f t="array" ref="SL3813">IFERROR(INDEX('[1]DO NOT TOUCH Préparation'!$W$2:$W$7,MATCH('DO NOT TOUCH - inputExtraction'!SH3813,'[1]DO NOT TOUCH Préparation'!$V$2:$V$7,0),),"1")</f>
        <v>3</v>
      </c>
      <c r="SM3813" t="str" cm="1">
        <f t="array" ref="SM3813">IFERROR(INDEX('[1]DO NOT TOUCH Préparation'!$W$2:$W$7,MATCH('DO NOT TOUCH - inputExtraction'!SI3813,'[1]DO NOT TOUCH Préparation'!$V$2:$V$7,0),),"1")</f>
        <v>1</v>
      </c>
      <c r="SO3813">
        <v>1</v>
      </c>
      <c r="SQ3813">
        <f>IFERROR(VLOOKUP(J3813,'[1]DO NOT TOUCH Préparation'!$CL$2:$CM$9,2,0),"")</f>
        <v>1</v>
      </c>
      <c r="SR3813">
        <f>IFERROR(VLOOKUP(M3813,'[1]DO NOT TOUCH Préparation'!$CT$2:$CU$10,2,0),"")</f>
        <v>8</v>
      </c>
      <c r="SS3813">
        <f>IFERROR(VLOOKUP(N3813,'[1]DO NOT TOUCH Préparation'!$CX$2:$CY$6,2,0),"")</f>
        <v>5</v>
      </c>
    </row>
    <row r="3814" spans="1:513" ht="10.050000000000001" customHeight="1" x14ac:dyDescent="0.3">
      <c r="A3814" s="4">
        <v>6065</v>
      </c>
      <c r="B3814" s="4" t="s">
        <v>8722</v>
      </c>
      <c r="C3814" s="4" t="s">
        <v>2606</v>
      </c>
      <c r="D3814" s="4" t="s">
        <v>868</v>
      </c>
      <c r="E3814" s="4" t="s">
        <v>868</v>
      </c>
      <c r="G3814" s="4" t="s">
        <v>479</v>
      </c>
      <c r="H3814" s="4" t="s">
        <v>998</v>
      </c>
      <c r="I3814" s="4" t="s">
        <v>998</v>
      </c>
      <c r="J3814" s="4" t="s">
        <v>501</v>
      </c>
      <c r="K3814" s="4">
        <v>53</v>
      </c>
      <c r="L3814" s="5" t="s">
        <v>454</v>
      </c>
      <c r="M3814" s="4" t="s">
        <v>541</v>
      </c>
      <c r="N3814" s="5" t="s">
        <v>483</v>
      </c>
      <c r="O3814" s="6">
        <v>2</v>
      </c>
      <c r="P3814" s="6">
        <v>1</v>
      </c>
      <c r="Q3814" s="6">
        <v>0</v>
      </c>
      <c r="R3814" s="6">
        <v>0</v>
      </c>
      <c r="S3814" s="6">
        <v>0</v>
      </c>
      <c r="T3814" s="6">
        <v>1</v>
      </c>
      <c r="U3814" s="6">
        <v>0</v>
      </c>
      <c r="V3814" s="6">
        <v>1</v>
      </c>
      <c r="W3814" s="6">
        <v>0</v>
      </c>
      <c r="Y3814">
        <v>1</v>
      </c>
      <c r="AA3814">
        <v>2</v>
      </c>
      <c r="AC3814">
        <v>3</v>
      </c>
      <c r="AG3814" t="s">
        <v>870</v>
      </c>
      <c r="BO3814">
        <v>0</v>
      </c>
      <c r="BP3814">
        <v>0</v>
      </c>
      <c r="BQ3814">
        <v>0</v>
      </c>
      <c r="BR3814">
        <v>0</v>
      </c>
      <c r="BS3814">
        <v>0</v>
      </c>
      <c r="BT3814">
        <v>0</v>
      </c>
      <c r="BU3814">
        <v>0</v>
      </c>
      <c r="BV3814">
        <v>0</v>
      </c>
      <c r="BW3814">
        <v>0</v>
      </c>
      <c r="CG3814">
        <v>0</v>
      </c>
      <c r="CH3814">
        <v>1</v>
      </c>
      <c r="CJ3814" t="s">
        <v>458</v>
      </c>
      <c r="CK3814" t="s">
        <v>459</v>
      </c>
      <c r="CL3814" t="s">
        <v>486</v>
      </c>
      <c r="CM3814" t="s">
        <v>535</v>
      </c>
      <c r="CN3814" t="s">
        <v>535</v>
      </c>
      <c r="CO3814" t="s">
        <v>535</v>
      </c>
      <c r="CR3814" t="s">
        <v>534</v>
      </c>
      <c r="CS3814" t="s">
        <v>486</v>
      </c>
      <c r="CT3814" t="s">
        <v>535</v>
      </c>
      <c r="CU3814" t="s">
        <v>535</v>
      </c>
      <c r="CV3814">
        <v>4</v>
      </c>
      <c r="CY3814" t="s">
        <v>584</v>
      </c>
      <c r="CZ3814" t="s">
        <v>486</v>
      </c>
      <c r="DA3814">
        <v>3</v>
      </c>
      <c r="DB3814">
        <v>3</v>
      </c>
      <c r="DC3814">
        <v>3</v>
      </c>
      <c r="DD3814">
        <v>2</v>
      </c>
      <c r="DE3814" t="s">
        <v>535</v>
      </c>
      <c r="DF3814" t="s">
        <v>8723</v>
      </c>
      <c r="DG3814" t="s">
        <v>462</v>
      </c>
      <c r="DH3814" t="s">
        <v>463</v>
      </c>
      <c r="DI3814" t="s">
        <v>462</v>
      </c>
      <c r="DJ3814" t="s">
        <v>463</v>
      </c>
      <c r="DK3814" t="s">
        <v>462</v>
      </c>
      <c r="DL3814" t="s">
        <v>462</v>
      </c>
      <c r="DM3814" t="s">
        <v>463</v>
      </c>
      <c r="DN3814" t="s">
        <v>462</v>
      </c>
      <c r="DO3814" t="s">
        <v>463</v>
      </c>
      <c r="DP3814" t="s">
        <v>462</v>
      </c>
      <c r="DQ3814" t="s">
        <v>466</v>
      </c>
      <c r="DS3814" t="s">
        <v>466</v>
      </c>
      <c r="DU3814" t="s">
        <v>466</v>
      </c>
      <c r="DV3814" t="s">
        <v>466</v>
      </c>
      <c r="DX3814" t="s">
        <v>466</v>
      </c>
      <c r="DZ3814" t="s">
        <v>466</v>
      </c>
      <c r="EA3814" t="s">
        <v>507</v>
      </c>
      <c r="EC3814" t="s">
        <v>507</v>
      </c>
      <c r="EE3814" t="s">
        <v>627</v>
      </c>
      <c r="EF3814" t="s">
        <v>627</v>
      </c>
      <c r="EH3814" t="s">
        <v>507</v>
      </c>
      <c r="EJ3814" t="s">
        <v>507</v>
      </c>
      <c r="EK3814">
        <v>4</v>
      </c>
      <c r="EM3814">
        <v>4</v>
      </c>
      <c r="EO3814">
        <v>3</v>
      </c>
      <c r="EP3814">
        <v>4</v>
      </c>
      <c r="ER3814">
        <v>4</v>
      </c>
      <c r="ET3814">
        <v>4</v>
      </c>
      <c r="EU3814" s="7"/>
      <c r="IQ3814">
        <v>1</v>
      </c>
      <c r="IS3814">
        <v>2</v>
      </c>
      <c r="IV3814">
        <v>3</v>
      </c>
      <c r="JC3814">
        <v>1</v>
      </c>
      <c r="JE3814">
        <v>2</v>
      </c>
      <c r="JH3814">
        <v>3</v>
      </c>
      <c r="JO3814">
        <v>1</v>
      </c>
      <c r="JQ3814">
        <v>2</v>
      </c>
      <c r="JT3814">
        <v>3</v>
      </c>
      <c r="JU3814">
        <v>1</v>
      </c>
      <c r="JW3814">
        <v>2</v>
      </c>
      <c r="JZ3814">
        <v>3</v>
      </c>
      <c r="KG3814">
        <v>1</v>
      </c>
      <c r="KI3814">
        <v>2</v>
      </c>
      <c r="KL3814">
        <v>3</v>
      </c>
      <c r="KS3814">
        <v>1</v>
      </c>
      <c r="KU3814">
        <v>2</v>
      </c>
      <c r="KX3814">
        <v>3</v>
      </c>
      <c r="KY3814">
        <v>4</v>
      </c>
      <c r="KZ3814">
        <v>4</v>
      </c>
      <c r="LA3814">
        <v>4</v>
      </c>
      <c r="LB3814">
        <v>2</v>
      </c>
      <c r="LC3814">
        <v>2</v>
      </c>
      <c r="LD3814">
        <v>3</v>
      </c>
      <c r="LK3814">
        <v>1</v>
      </c>
      <c r="LM3814">
        <v>2</v>
      </c>
      <c r="LN3814">
        <v>2</v>
      </c>
      <c r="LS3814">
        <v>1</v>
      </c>
      <c r="LW3814">
        <v>3</v>
      </c>
      <c r="LX3814">
        <v>3</v>
      </c>
      <c r="MC3814">
        <v>1</v>
      </c>
      <c r="ME3814">
        <v>2</v>
      </c>
      <c r="MH3814">
        <v>1</v>
      </c>
      <c r="MM3814">
        <v>2</v>
      </c>
      <c r="MO3814">
        <v>3</v>
      </c>
      <c r="MR3814">
        <v>1</v>
      </c>
      <c r="MT3814">
        <v>3</v>
      </c>
      <c r="MY3814">
        <v>2</v>
      </c>
      <c r="NB3814" t="s">
        <v>470</v>
      </c>
      <c r="NC3814" t="s">
        <v>470</v>
      </c>
      <c r="ND3814" t="s">
        <v>469</v>
      </c>
      <c r="NE3814" t="s">
        <v>470</v>
      </c>
      <c r="NF3814" t="s">
        <v>469</v>
      </c>
      <c r="NG3814" t="s">
        <v>469</v>
      </c>
      <c r="NH3814" t="s">
        <v>470</v>
      </c>
      <c r="NI3814" t="s">
        <v>469</v>
      </c>
      <c r="NJ3814" t="s">
        <v>469</v>
      </c>
      <c r="NK3814" t="s">
        <v>469</v>
      </c>
      <c r="NL3814" t="s">
        <v>494</v>
      </c>
      <c r="NM3814" t="s">
        <v>494</v>
      </c>
      <c r="NN3814" t="s">
        <v>494</v>
      </c>
      <c r="NO3814" t="s">
        <v>494</v>
      </c>
      <c r="NP3814" t="s">
        <v>494</v>
      </c>
      <c r="NQ3814" t="s">
        <v>494</v>
      </c>
      <c r="NR3814" t="s">
        <v>494</v>
      </c>
      <c r="NS3814" t="s">
        <v>494</v>
      </c>
      <c r="NT3814" t="s">
        <v>494</v>
      </c>
      <c r="NU3814" t="s">
        <v>494</v>
      </c>
      <c r="NV3814" t="s">
        <v>585</v>
      </c>
      <c r="PJ3814" t="s">
        <v>473</v>
      </c>
      <c r="PK3814" t="s">
        <v>496</v>
      </c>
      <c r="PL3814" t="s">
        <v>474</v>
      </c>
      <c r="PM3814" t="s">
        <v>473</v>
      </c>
      <c r="PN3814" t="s">
        <v>496</v>
      </c>
      <c r="PO3814" t="s">
        <v>474</v>
      </c>
      <c r="PP3814" t="s">
        <v>496</v>
      </c>
      <c r="PQ3814" t="s">
        <v>474</v>
      </c>
      <c r="PR3814" t="s">
        <v>474</v>
      </c>
      <c r="PS3814" t="s">
        <v>510</v>
      </c>
      <c r="PT3814" t="s">
        <v>473</v>
      </c>
      <c r="PU3814" t="s">
        <v>474</v>
      </c>
      <c r="PV3814" t="s">
        <v>473</v>
      </c>
      <c r="PW3814" t="s">
        <v>473</v>
      </c>
      <c r="PX3814" t="s">
        <v>474</v>
      </c>
      <c r="PY3814" t="s">
        <v>474</v>
      </c>
      <c r="PZ3814" t="s">
        <v>474</v>
      </c>
      <c r="QA3814" t="s">
        <v>496</v>
      </c>
      <c r="QB3814" t="s">
        <v>496</v>
      </c>
      <c r="QC3814" t="s">
        <v>473</v>
      </c>
      <c r="QD3814" t="s">
        <v>473</v>
      </c>
      <c r="QS3814" t="s">
        <v>475</v>
      </c>
      <c r="QU3814">
        <v>12.711783333333001</v>
      </c>
      <c r="QV3814" t="s">
        <v>871</v>
      </c>
      <c r="RB3814" t="s">
        <v>8724</v>
      </c>
      <c r="RO3814">
        <v>1</v>
      </c>
      <c r="RQ3814" s="9">
        <f>IFERROR(AVERAGE(INDEX('[1]DO NOT TOUCH Préparation'!$T$1:$T$5,MATCH('DO NOT TOUCH - inputExtraction'!$DG3814,'[1]DO NOT TOUCH Préparation'!$S$1:$S$5,0)),INDEX('[1]DO NOT TOUCH Préparation'!$T$1:$T$5,MATCH('DO NOT TOUCH - inputExtraction'!$DH3814,'[1]DO NOT TOUCH Préparation'!$S$1:$S$5,0)),INDEX('[1]DO NOT TOUCH Préparation'!$T$1:$T$5,MATCH('DO NOT TOUCH - inputExtraction'!$DI3814,'[1]DO NOT TOUCH Préparation'!$S$1:$S$5,0)),INDEX('[1]DO NOT TOUCH Préparation'!$T$1:$T$5,MATCH('DO NOT TOUCH - inputExtraction'!$DJ3814,'[1]DO NOT TOUCH Préparation'!$S$1:$S$5,0)),INDEX('[1]DO NOT TOUCH Préparation'!$T$1:$T$5,MATCH('DO NOT TOUCH - inputExtraction'!$DK3814,'[1]DO NOT TOUCH Préparation'!$S$1:$S$5,0))),"")</f>
        <v>3.6</v>
      </c>
      <c r="RR3814" s="7">
        <f>IFERROR(AVERAGE(INDEX('[1]DO NOT TOUCH Préparation'!$T$1:$T$5,MATCH($DL3814,'[1]DO NOT TOUCH Préparation'!$S$1:$S$5,0)),INDEX('[1]DO NOT TOUCH Préparation'!$T$1:$T$5,MATCH('DO NOT TOUCH - inputExtraction'!$DM3814,'[1]DO NOT TOUCH Préparation'!$S$1:$S$5,0)),INDEX('[1]DO NOT TOUCH Préparation'!$T$1:$T$5,MATCH('DO NOT TOUCH - inputExtraction'!$DN3814,'[1]DO NOT TOUCH Préparation'!$S$1:$S$5,0)),INDEX('[1]DO NOT TOUCH Préparation'!$T$1:$T$5,MATCH(DO3814,'[1]DO NOT TOUCH Préparation'!$S$1:$S$5,0)),INDEX('[1]DO NOT TOUCH Préparation'!$T$1:$T$5,MATCH('DO NOT TOUCH - inputExtraction'!$DP3814,'[1]DO NOT TOUCH Préparation'!$S$1:$S$5,0))),"")</f>
        <v>3.6</v>
      </c>
      <c r="RS3814" t="str">
        <f t="shared" si="241"/>
        <v>45-64</v>
      </c>
      <c r="RT3814" t="str">
        <f t="shared" si="241"/>
        <v>80 000 € et plus</v>
      </c>
      <c r="RV3814">
        <f>VLOOKUP(DG3814,'[1]DO NOT TOUCH Préparation'!$S$1:$T$5,2,0)</f>
        <v>4</v>
      </c>
      <c r="RW3814">
        <f>VLOOKUP(DH3814,'[1]DO NOT TOUCH Préparation'!$S$1:$T$5,2,0)</f>
        <v>3</v>
      </c>
      <c r="RX3814">
        <f>VLOOKUP(DI3814,'[1]DO NOT TOUCH Préparation'!$S$1:$T$5,2,0)</f>
        <v>4</v>
      </c>
      <c r="RY3814">
        <f>VLOOKUP(DJ3814,'[1]DO NOT TOUCH Préparation'!$S$1:$T$5,2,0)</f>
        <v>3</v>
      </c>
      <c r="RZ3814">
        <f>VLOOKUP(DK3814,'[1]DO NOT TOUCH Préparation'!$S$1:$T$5,2,0)</f>
        <v>4</v>
      </c>
      <c r="SA3814">
        <f>VLOOKUP(DL3814,'[1]DO NOT TOUCH Préparation'!$S$1:$T$5,2,0)</f>
        <v>4</v>
      </c>
      <c r="SB3814">
        <f>VLOOKUP(DM3814,'[1]DO NOT TOUCH Préparation'!$S$1:$T$5,2,0)</f>
        <v>3</v>
      </c>
      <c r="SC3814">
        <f>VLOOKUP(DN3814,'[1]DO NOT TOUCH Préparation'!$S$1:$T$5,2,0)</f>
        <v>4</v>
      </c>
      <c r="SD3814">
        <f>VLOOKUP(DO3814,'[1]DO NOT TOUCH Préparation'!$S$1:$T$5,2,0)</f>
        <v>3</v>
      </c>
      <c r="SE3814">
        <f>VLOOKUP(DP3814,'[1]DO NOT TOUCH Préparation'!$S$1:$T$5,2,0)</f>
        <v>4</v>
      </c>
      <c r="SG3814" t="str">
        <f t="shared" si="238"/>
        <v>6% à 20%</v>
      </c>
      <c r="SH3814" t="str">
        <f t="shared" si="239"/>
        <v>21% à 50%</v>
      </c>
      <c r="SI3814" t="str">
        <f t="shared" si="240"/>
        <v>Plus de 50%</v>
      </c>
      <c r="SK3814" cm="1">
        <f t="array" ref="SK3814">IFERROR(INDEX('[1]DO NOT TOUCH Préparation'!$W$2:$W$7,MATCH('DO NOT TOUCH - inputExtraction'!SG3814,'[1]DO NOT TOUCH Préparation'!$V$2:$V$7,0),),"1")</f>
        <v>3</v>
      </c>
      <c r="SL3814" cm="1">
        <f t="array" ref="SL3814">IFERROR(INDEX('[1]DO NOT TOUCH Préparation'!$W$2:$W$7,MATCH('DO NOT TOUCH - inputExtraction'!SH3814,'[1]DO NOT TOUCH Préparation'!$V$2:$V$7,0),),"1")</f>
        <v>4</v>
      </c>
      <c r="SM3814" cm="1">
        <f t="array" ref="SM3814">IFERROR(INDEX('[1]DO NOT TOUCH Préparation'!$W$2:$W$7,MATCH('DO NOT TOUCH - inputExtraction'!SI3814,'[1]DO NOT TOUCH Préparation'!$V$2:$V$7,0),),"1")</f>
        <v>5</v>
      </c>
      <c r="SO3814">
        <v>1</v>
      </c>
      <c r="SQ3814">
        <f>IFERROR(VLOOKUP(J3814,'[1]DO NOT TOUCH Préparation'!$CL$2:$CM$9,2,0),"")</f>
        <v>3</v>
      </c>
      <c r="SR3814">
        <f>IFERROR(VLOOKUP(M3814,'[1]DO NOT TOUCH Préparation'!$CT$2:$CU$10,2,0),"")</f>
        <v>8</v>
      </c>
      <c r="SS3814">
        <f>IFERROR(VLOOKUP(N3814,'[1]DO NOT TOUCH Préparation'!$CX$2:$CY$6,2,0),"")</f>
        <v>2</v>
      </c>
    </row>
    <row r="3815" spans="1:513" ht="10.050000000000001" customHeight="1" x14ac:dyDescent="0.3">
      <c r="A3815" s="4">
        <v>6066</v>
      </c>
      <c r="B3815" s="4" t="s">
        <v>8725</v>
      </c>
      <c r="C3815" s="4" t="s">
        <v>1510</v>
      </c>
      <c r="D3815" s="4" t="s">
        <v>940</v>
      </c>
      <c r="E3815" s="4" t="s">
        <v>940</v>
      </c>
      <c r="G3815" s="4" t="s">
        <v>450</v>
      </c>
      <c r="H3815" s="4" t="s">
        <v>941</v>
      </c>
      <c r="I3815" s="4" t="s">
        <v>818</v>
      </c>
      <c r="J3815" s="4" t="s">
        <v>453</v>
      </c>
      <c r="K3815" s="4">
        <v>75</v>
      </c>
      <c r="L3815" s="5" t="s">
        <v>567</v>
      </c>
      <c r="M3815" s="4" t="s">
        <v>482</v>
      </c>
      <c r="N3815" s="5" t="s">
        <v>503</v>
      </c>
      <c r="O3815" s="6">
        <v>4</v>
      </c>
      <c r="P3815" s="6">
        <v>0</v>
      </c>
      <c r="Q3815" s="6">
        <v>0</v>
      </c>
      <c r="R3815" s="6">
        <v>0</v>
      </c>
      <c r="S3815" s="6">
        <v>0</v>
      </c>
      <c r="T3815" s="6">
        <v>0</v>
      </c>
      <c r="U3815" s="6">
        <v>0</v>
      </c>
      <c r="V3815" s="6">
        <v>1</v>
      </c>
      <c r="W3815" s="6">
        <v>0</v>
      </c>
      <c r="Y3815">
        <v>1</v>
      </c>
      <c r="Z3815">
        <v>3</v>
      </c>
      <c r="AD3815">
        <v>2</v>
      </c>
      <c r="AG3815" t="s">
        <v>1029</v>
      </c>
      <c r="BX3815">
        <v>0</v>
      </c>
      <c r="BY3815">
        <v>1</v>
      </c>
      <c r="BZ3815">
        <v>1</v>
      </c>
      <c r="CA3815">
        <v>0</v>
      </c>
      <c r="CB3815">
        <v>0</v>
      </c>
      <c r="CC3815">
        <v>0</v>
      </c>
      <c r="CD3815">
        <v>1</v>
      </c>
      <c r="CE3815">
        <v>0</v>
      </c>
      <c r="CF3815">
        <v>0</v>
      </c>
      <c r="CG3815">
        <v>0</v>
      </c>
      <c r="CH3815">
        <v>0</v>
      </c>
      <c r="CJ3815" t="s">
        <v>458</v>
      </c>
      <c r="CK3815" t="s">
        <v>459</v>
      </c>
      <c r="CL3815" t="s">
        <v>486</v>
      </c>
      <c r="CM3815" t="s">
        <v>535</v>
      </c>
      <c r="CN3815">
        <v>3</v>
      </c>
      <c r="CO3815">
        <v>4</v>
      </c>
      <c r="CR3815" t="s">
        <v>534</v>
      </c>
      <c r="CS3815" t="s">
        <v>486</v>
      </c>
      <c r="CT3815" t="s">
        <v>535</v>
      </c>
      <c r="CU3815" t="s">
        <v>535</v>
      </c>
      <c r="CV3815" t="s">
        <v>535</v>
      </c>
      <c r="CY3815" t="s">
        <v>461</v>
      </c>
      <c r="DG3815" t="s">
        <v>462</v>
      </c>
      <c r="DH3815" t="s">
        <v>463</v>
      </c>
      <c r="DI3815" t="s">
        <v>464</v>
      </c>
      <c r="DJ3815" t="s">
        <v>489</v>
      </c>
      <c r="DK3815" t="s">
        <v>462</v>
      </c>
      <c r="DL3815" t="s">
        <v>463</v>
      </c>
      <c r="DM3815" t="s">
        <v>463</v>
      </c>
      <c r="DN3815" t="s">
        <v>462</v>
      </c>
      <c r="DO3815" t="s">
        <v>462</v>
      </c>
      <c r="DP3815" t="s">
        <v>464</v>
      </c>
      <c r="DQ3815" t="s">
        <v>550</v>
      </c>
      <c r="DS3815" t="s">
        <v>466</v>
      </c>
      <c r="DU3815" t="s">
        <v>550</v>
      </c>
      <c r="DX3815" t="s">
        <v>550</v>
      </c>
      <c r="DY3815" t="s">
        <v>466</v>
      </c>
      <c r="DZ3815" t="s">
        <v>466</v>
      </c>
      <c r="EA3815" t="s">
        <v>490</v>
      </c>
      <c r="EC3815" t="s">
        <v>490</v>
      </c>
      <c r="EE3815" t="s">
        <v>490</v>
      </c>
      <c r="EH3815" t="s">
        <v>490</v>
      </c>
      <c r="EI3815" t="s">
        <v>490</v>
      </c>
      <c r="EJ3815" t="s">
        <v>490</v>
      </c>
      <c r="EK3815">
        <v>4</v>
      </c>
      <c r="EM3815">
        <v>4</v>
      </c>
      <c r="EO3815">
        <v>4</v>
      </c>
      <c r="ER3815">
        <v>4</v>
      </c>
      <c r="ES3815">
        <v>4</v>
      </c>
      <c r="ET3815">
        <v>4</v>
      </c>
      <c r="EU3815" s="7">
        <v>0</v>
      </c>
      <c r="EV3815">
        <v>1</v>
      </c>
      <c r="EW3815">
        <v>0</v>
      </c>
      <c r="EX3815">
        <v>0</v>
      </c>
      <c r="EY3815">
        <v>0</v>
      </c>
      <c r="FO3815">
        <v>0</v>
      </c>
      <c r="FP3815">
        <v>1</v>
      </c>
      <c r="FQ3815">
        <v>0</v>
      </c>
      <c r="FR3815">
        <v>0</v>
      </c>
      <c r="FS3815">
        <v>0</v>
      </c>
      <c r="GD3815">
        <v>0</v>
      </c>
      <c r="GE3815">
        <v>1</v>
      </c>
      <c r="GF3815">
        <v>0</v>
      </c>
      <c r="GG3815">
        <v>0</v>
      </c>
      <c r="GH3815">
        <v>0</v>
      </c>
      <c r="HO3815">
        <v>3</v>
      </c>
      <c r="HP3815">
        <v>1</v>
      </c>
      <c r="HQ3815">
        <v>2</v>
      </c>
      <c r="IR3815">
        <v>1</v>
      </c>
      <c r="IS3815">
        <v>3</v>
      </c>
      <c r="IT3815">
        <v>2</v>
      </c>
      <c r="JD3815">
        <v>2</v>
      </c>
      <c r="JE3815">
        <v>1</v>
      </c>
      <c r="JF3815">
        <v>3</v>
      </c>
      <c r="JP3815">
        <v>3</v>
      </c>
      <c r="JQ3815">
        <v>1</v>
      </c>
      <c r="JR3815">
        <v>2</v>
      </c>
      <c r="KG3815">
        <v>2</v>
      </c>
      <c r="KH3815">
        <v>3</v>
      </c>
      <c r="KI3815">
        <v>1</v>
      </c>
      <c r="KM3815">
        <v>3</v>
      </c>
      <c r="KN3815">
        <v>2</v>
      </c>
      <c r="KP3815">
        <v>1</v>
      </c>
      <c r="KT3815">
        <v>3</v>
      </c>
      <c r="KU3815">
        <v>2</v>
      </c>
      <c r="KV3815">
        <v>1</v>
      </c>
      <c r="KY3815" t="s">
        <v>491</v>
      </c>
      <c r="KZ3815" t="s">
        <v>492</v>
      </c>
      <c r="LA3815" t="s">
        <v>492</v>
      </c>
      <c r="LB3815" t="s">
        <v>492</v>
      </c>
      <c r="LC3815">
        <v>2</v>
      </c>
      <c r="LD3815">
        <v>2</v>
      </c>
      <c r="LH3815">
        <v>3</v>
      </c>
      <c r="LM3815">
        <v>1</v>
      </c>
      <c r="LN3815">
        <v>1</v>
      </c>
      <c r="LP3815">
        <v>3</v>
      </c>
      <c r="LW3815">
        <v>2</v>
      </c>
      <c r="LX3815">
        <v>2</v>
      </c>
      <c r="MB3815">
        <v>3</v>
      </c>
      <c r="MG3815">
        <v>1</v>
      </c>
      <c r="MH3815">
        <v>3</v>
      </c>
      <c r="MJ3815">
        <v>1</v>
      </c>
      <c r="MQ3815">
        <v>2</v>
      </c>
      <c r="MR3815">
        <v>2</v>
      </c>
      <c r="MT3815">
        <v>3</v>
      </c>
      <c r="NA3815">
        <v>1</v>
      </c>
      <c r="NB3815" t="s">
        <v>469</v>
      </c>
      <c r="NC3815" t="s">
        <v>470</v>
      </c>
      <c r="ND3815" t="s">
        <v>469</v>
      </c>
      <c r="NE3815" t="s">
        <v>493</v>
      </c>
      <c r="NF3815" t="s">
        <v>469</v>
      </c>
      <c r="NG3815" t="s">
        <v>469</v>
      </c>
      <c r="NH3815" t="s">
        <v>469</v>
      </c>
      <c r="NI3815" t="s">
        <v>469</v>
      </c>
      <c r="NJ3815" t="s">
        <v>471</v>
      </c>
      <c r="NK3815" t="s">
        <v>471</v>
      </c>
      <c r="NL3815" t="s">
        <v>494</v>
      </c>
      <c r="NM3815" t="s">
        <v>493</v>
      </c>
      <c r="NN3815" t="s">
        <v>494</v>
      </c>
      <c r="NO3815" t="s">
        <v>494</v>
      </c>
      <c r="NP3815" t="s">
        <v>469</v>
      </c>
      <c r="NQ3815" t="s">
        <v>494</v>
      </c>
      <c r="NR3815" t="s">
        <v>494</v>
      </c>
      <c r="NS3815" t="s">
        <v>469</v>
      </c>
      <c r="NT3815" t="s">
        <v>471</v>
      </c>
      <c r="NU3815" t="s">
        <v>469</v>
      </c>
      <c r="NV3815" t="s">
        <v>585</v>
      </c>
      <c r="QE3815" t="s">
        <v>496</v>
      </c>
      <c r="QF3815" t="s">
        <v>510</v>
      </c>
      <c r="QG3815" t="s">
        <v>496</v>
      </c>
      <c r="QH3815" t="s">
        <v>496</v>
      </c>
      <c r="QI3815" t="s">
        <v>496</v>
      </c>
      <c r="QJ3815" t="s">
        <v>473</v>
      </c>
      <c r="QK3815" t="s">
        <v>473</v>
      </c>
      <c r="QL3815" t="s">
        <v>473</v>
      </c>
      <c r="QM3815" t="s">
        <v>496</v>
      </c>
      <c r="QN3815" t="s">
        <v>510</v>
      </c>
      <c r="QO3815" t="s">
        <v>510</v>
      </c>
      <c r="QP3815" t="s">
        <v>496</v>
      </c>
      <c r="QQ3815" t="s">
        <v>496</v>
      </c>
      <c r="QR3815" t="s">
        <v>473</v>
      </c>
      <c r="QS3815" t="s">
        <v>475</v>
      </c>
      <c r="QU3815">
        <v>13.598916666667</v>
      </c>
      <c r="QV3815" t="s">
        <v>945</v>
      </c>
      <c r="RO3815">
        <v>1</v>
      </c>
      <c r="RQ3815" s="9">
        <f>IFERROR(AVERAGE(INDEX('[1]DO NOT TOUCH Préparation'!$T$1:$T$5,MATCH('DO NOT TOUCH - inputExtraction'!$DG3815,'[1]DO NOT TOUCH Préparation'!$S$1:$S$5,0)),INDEX('[1]DO NOT TOUCH Préparation'!$T$1:$T$5,MATCH('DO NOT TOUCH - inputExtraction'!$DH3815,'[1]DO NOT TOUCH Préparation'!$S$1:$S$5,0)),INDEX('[1]DO NOT TOUCH Préparation'!$T$1:$T$5,MATCH('DO NOT TOUCH - inputExtraction'!$DI3815,'[1]DO NOT TOUCH Préparation'!$S$1:$S$5,0)),INDEX('[1]DO NOT TOUCH Préparation'!$T$1:$T$5,MATCH('DO NOT TOUCH - inputExtraction'!$DJ3815,'[1]DO NOT TOUCH Préparation'!$S$1:$S$5,0)),INDEX('[1]DO NOT TOUCH Préparation'!$T$1:$T$5,MATCH('DO NOT TOUCH - inputExtraction'!$DK3815,'[1]DO NOT TOUCH Préparation'!$S$1:$S$5,0))),"")</f>
        <v>3.4</v>
      </c>
      <c r="RR3815" s="7">
        <f>IFERROR(AVERAGE(INDEX('[1]DO NOT TOUCH Préparation'!$T$1:$T$5,MATCH($DL3815,'[1]DO NOT TOUCH Préparation'!$S$1:$S$5,0)),INDEX('[1]DO NOT TOUCH Préparation'!$T$1:$T$5,MATCH('DO NOT TOUCH - inputExtraction'!$DM3815,'[1]DO NOT TOUCH Préparation'!$S$1:$S$5,0)),INDEX('[1]DO NOT TOUCH Préparation'!$T$1:$T$5,MATCH('DO NOT TOUCH - inputExtraction'!$DN3815,'[1]DO NOT TOUCH Préparation'!$S$1:$S$5,0)),INDEX('[1]DO NOT TOUCH Préparation'!$T$1:$T$5,MATCH(DO3815,'[1]DO NOT TOUCH Préparation'!$S$1:$S$5,0)),INDEX('[1]DO NOT TOUCH Préparation'!$T$1:$T$5,MATCH('DO NOT TOUCH - inputExtraction'!$DP3815,'[1]DO NOT TOUCH Préparation'!$S$1:$S$5,0))),"")</f>
        <v>3.8</v>
      </c>
      <c r="RS3815" t="str">
        <f t="shared" si="241"/>
        <v>65+</v>
      </c>
      <c r="RT3815" t="str">
        <f t="shared" si="241"/>
        <v>Moins de 20 000 €</v>
      </c>
      <c r="RV3815">
        <f>VLOOKUP(DG3815,'[1]DO NOT TOUCH Préparation'!$S$1:$T$5,2,0)</f>
        <v>4</v>
      </c>
      <c r="RW3815">
        <f>VLOOKUP(DH3815,'[1]DO NOT TOUCH Préparation'!$S$1:$T$5,2,0)</f>
        <v>3</v>
      </c>
      <c r="RX3815">
        <f>VLOOKUP(DI3815,'[1]DO NOT TOUCH Préparation'!$S$1:$T$5,2,0)</f>
        <v>5</v>
      </c>
      <c r="RY3815">
        <f>VLOOKUP(DJ3815,'[1]DO NOT TOUCH Préparation'!$S$1:$T$5,2,0)</f>
        <v>1</v>
      </c>
      <c r="RZ3815">
        <f>VLOOKUP(DK3815,'[1]DO NOT TOUCH Préparation'!$S$1:$T$5,2,0)</f>
        <v>4</v>
      </c>
      <c r="SA3815">
        <f>VLOOKUP(DL3815,'[1]DO NOT TOUCH Préparation'!$S$1:$T$5,2,0)</f>
        <v>3</v>
      </c>
      <c r="SB3815">
        <f>VLOOKUP(DM3815,'[1]DO NOT TOUCH Préparation'!$S$1:$T$5,2,0)</f>
        <v>3</v>
      </c>
      <c r="SC3815">
        <f>VLOOKUP(DN3815,'[1]DO NOT TOUCH Préparation'!$S$1:$T$5,2,0)</f>
        <v>4</v>
      </c>
      <c r="SD3815">
        <f>VLOOKUP(DO3815,'[1]DO NOT TOUCH Préparation'!$S$1:$T$5,2,0)</f>
        <v>4</v>
      </c>
      <c r="SE3815">
        <f>VLOOKUP(DP3815,'[1]DO NOT TOUCH Préparation'!$S$1:$T$5,2,0)</f>
        <v>5</v>
      </c>
      <c r="SG3815" t="str">
        <f t="shared" si="238"/>
        <v>6% à 20%</v>
      </c>
      <c r="SH3815" t="str">
        <f t="shared" si="239"/>
        <v>21% à 50%</v>
      </c>
      <c r="SI3815" t="str">
        <f t="shared" si="240"/>
        <v>Je n’achète pas de produits à base végétale (soja, amande, avoine…)</v>
      </c>
      <c r="SK3815" cm="1">
        <f t="array" ref="SK3815">IFERROR(INDEX('[1]DO NOT TOUCH Préparation'!$W$2:$W$7,MATCH('DO NOT TOUCH - inputExtraction'!SG3815,'[1]DO NOT TOUCH Préparation'!$V$2:$V$7,0),),"1")</f>
        <v>3</v>
      </c>
      <c r="SL3815" cm="1">
        <f t="array" ref="SL3815">IFERROR(INDEX('[1]DO NOT TOUCH Préparation'!$W$2:$W$7,MATCH('DO NOT TOUCH - inputExtraction'!SH3815,'[1]DO NOT TOUCH Préparation'!$V$2:$V$7,0),),"1")</f>
        <v>4</v>
      </c>
      <c r="SM3815" t="str" cm="1">
        <f t="array" ref="SM3815">IFERROR(INDEX('[1]DO NOT TOUCH Préparation'!$W$2:$W$7,MATCH('DO NOT TOUCH - inputExtraction'!SI3815,'[1]DO NOT TOUCH Préparation'!$V$2:$V$7,0),),"1")</f>
        <v>1</v>
      </c>
      <c r="SO3815">
        <v>1</v>
      </c>
      <c r="SQ3815">
        <f>IFERROR(VLOOKUP(J3815,'[1]DO NOT TOUCH Préparation'!$CL$2:$CM$9,2,0),"")</f>
        <v>4</v>
      </c>
      <c r="SR3815">
        <f>IFERROR(VLOOKUP(M3815,'[1]DO NOT TOUCH Préparation'!$CT$2:$CU$10,2,0),"")</f>
        <v>1</v>
      </c>
      <c r="SS3815">
        <f>IFERROR(VLOOKUP(N3815,'[1]DO NOT TOUCH Préparation'!$CX$2:$CY$6,2,0),"")</f>
        <v>3</v>
      </c>
    </row>
    <row r="3816" spans="1:513" ht="10.050000000000001" customHeight="1" x14ac:dyDescent="0.3">
      <c r="A3816" s="4">
        <v>6067</v>
      </c>
      <c r="B3816" s="4" t="s">
        <v>8726</v>
      </c>
      <c r="C3816" s="4" t="s">
        <v>8727</v>
      </c>
      <c r="D3816" s="4" t="s">
        <v>940</v>
      </c>
      <c r="E3816" s="4" t="s">
        <v>940</v>
      </c>
      <c r="G3816" s="4" t="s">
        <v>450</v>
      </c>
      <c r="H3816" s="4" t="s">
        <v>941</v>
      </c>
      <c r="I3816" s="4" t="s">
        <v>818</v>
      </c>
      <c r="J3816" s="4" t="s">
        <v>566</v>
      </c>
      <c r="K3816" s="4">
        <v>68</v>
      </c>
      <c r="L3816" s="5" t="s">
        <v>567</v>
      </c>
      <c r="M3816" s="4" t="s">
        <v>653</v>
      </c>
      <c r="N3816" s="5" t="s">
        <v>456</v>
      </c>
      <c r="O3816" s="6">
        <v>2</v>
      </c>
      <c r="P3816" s="6">
        <v>0</v>
      </c>
      <c r="Q3816" s="6">
        <v>0</v>
      </c>
      <c r="R3816" s="6">
        <v>0</v>
      </c>
      <c r="S3816" s="6">
        <v>0</v>
      </c>
      <c r="T3816" s="6">
        <v>1</v>
      </c>
      <c r="U3816" s="6">
        <v>0</v>
      </c>
      <c r="V3816" s="6">
        <v>1</v>
      </c>
      <c r="W3816" s="6">
        <v>0</v>
      </c>
      <c r="X3816">
        <v>2</v>
      </c>
      <c r="Y3816">
        <v>3</v>
      </c>
      <c r="AD3816">
        <v>1</v>
      </c>
      <c r="AG3816" t="s">
        <v>504</v>
      </c>
      <c r="BX3816">
        <v>0</v>
      </c>
      <c r="BY3816">
        <v>0</v>
      </c>
      <c r="BZ3816">
        <v>1</v>
      </c>
      <c r="CA3816">
        <v>0</v>
      </c>
      <c r="CB3816">
        <v>1</v>
      </c>
      <c r="CC3816">
        <v>0</v>
      </c>
      <c r="CD3816">
        <v>0</v>
      </c>
      <c r="CE3816">
        <v>0</v>
      </c>
      <c r="CF3816">
        <v>0</v>
      </c>
      <c r="CG3816">
        <v>1</v>
      </c>
      <c r="CH3816">
        <v>0</v>
      </c>
      <c r="CI3816" t="s">
        <v>8728</v>
      </c>
      <c r="CJ3816" t="s">
        <v>458</v>
      </c>
      <c r="CK3816" t="s">
        <v>459</v>
      </c>
      <c r="CL3816" t="s">
        <v>486</v>
      </c>
      <c r="CM3816">
        <v>3</v>
      </c>
      <c r="CN3816">
        <v>4</v>
      </c>
      <c r="CO3816">
        <v>3</v>
      </c>
      <c r="CR3816" t="s">
        <v>534</v>
      </c>
      <c r="CS3816" t="s">
        <v>486</v>
      </c>
      <c r="CT3816">
        <v>4</v>
      </c>
      <c r="CU3816">
        <v>4</v>
      </c>
      <c r="CV3816">
        <v>4</v>
      </c>
      <c r="CY3816" t="s">
        <v>485</v>
      </c>
      <c r="CZ3816" t="s">
        <v>486</v>
      </c>
      <c r="DA3816">
        <v>3</v>
      </c>
      <c r="DB3816">
        <v>2</v>
      </c>
      <c r="DC3816">
        <v>2</v>
      </c>
      <c r="DD3816">
        <v>2</v>
      </c>
      <c r="DG3816" t="s">
        <v>506</v>
      </c>
      <c r="DH3816" t="s">
        <v>506</v>
      </c>
      <c r="DI3816" t="s">
        <v>463</v>
      </c>
      <c r="DJ3816" t="s">
        <v>506</v>
      </c>
      <c r="DK3816" t="s">
        <v>463</v>
      </c>
      <c r="DL3816" t="s">
        <v>463</v>
      </c>
      <c r="DM3816" t="s">
        <v>506</v>
      </c>
      <c r="DN3816" t="s">
        <v>463</v>
      </c>
      <c r="DO3816" t="s">
        <v>463</v>
      </c>
      <c r="DP3816" t="s">
        <v>463</v>
      </c>
      <c r="EU3816" s="7"/>
      <c r="HC3816">
        <v>2</v>
      </c>
      <c r="HD3816">
        <v>1</v>
      </c>
      <c r="HE3816">
        <v>3</v>
      </c>
      <c r="HG3816">
        <v>3</v>
      </c>
      <c r="HH3816">
        <v>2</v>
      </c>
      <c r="HI3816">
        <v>1</v>
      </c>
      <c r="HO3816">
        <v>3</v>
      </c>
      <c r="HP3816">
        <v>2</v>
      </c>
      <c r="HQ3816">
        <v>1</v>
      </c>
      <c r="IA3816">
        <v>1</v>
      </c>
      <c r="IB3816">
        <v>2</v>
      </c>
      <c r="IC3816">
        <v>3</v>
      </c>
      <c r="KY3816">
        <v>3</v>
      </c>
      <c r="KZ3816">
        <v>2</v>
      </c>
      <c r="LA3816">
        <v>3</v>
      </c>
      <c r="LB3816">
        <v>2</v>
      </c>
      <c r="LC3816">
        <v>3</v>
      </c>
      <c r="LD3816">
        <v>1</v>
      </c>
      <c r="LH3816">
        <v>2</v>
      </c>
      <c r="LM3816">
        <v>3</v>
      </c>
      <c r="LN3816">
        <v>1</v>
      </c>
      <c r="LU3816">
        <v>2</v>
      </c>
      <c r="LV3816">
        <v>3</v>
      </c>
      <c r="LX3816">
        <v>3</v>
      </c>
      <c r="MB3816">
        <v>1</v>
      </c>
      <c r="MF3816">
        <v>2</v>
      </c>
      <c r="MH3816">
        <v>1</v>
      </c>
      <c r="ML3816">
        <v>3</v>
      </c>
      <c r="MP3816">
        <v>2</v>
      </c>
      <c r="MW3816">
        <v>2</v>
      </c>
      <c r="MY3816">
        <v>3</v>
      </c>
      <c r="MZ3816">
        <v>1</v>
      </c>
      <c r="NB3816" t="s">
        <v>469</v>
      </c>
      <c r="NC3816" t="s">
        <v>470</v>
      </c>
      <c r="ND3816" t="s">
        <v>469</v>
      </c>
      <c r="NE3816" t="s">
        <v>470</v>
      </c>
      <c r="NF3816" t="s">
        <v>469</v>
      </c>
      <c r="NG3816" t="s">
        <v>470</v>
      </c>
      <c r="NH3816" t="s">
        <v>470</v>
      </c>
      <c r="NI3816" t="s">
        <v>469</v>
      </c>
      <c r="NJ3816" t="s">
        <v>469</v>
      </c>
      <c r="NK3816" t="s">
        <v>469</v>
      </c>
      <c r="NL3816" t="s">
        <v>469</v>
      </c>
      <c r="NM3816" t="s">
        <v>494</v>
      </c>
      <c r="NN3816" t="s">
        <v>469</v>
      </c>
      <c r="NO3816" t="s">
        <v>494</v>
      </c>
      <c r="NP3816" t="s">
        <v>469</v>
      </c>
      <c r="NQ3816" t="s">
        <v>494</v>
      </c>
      <c r="NR3816" t="s">
        <v>494</v>
      </c>
      <c r="NS3816" t="s">
        <v>469</v>
      </c>
      <c r="NT3816" t="s">
        <v>469</v>
      </c>
      <c r="NU3816" t="s">
        <v>469</v>
      </c>
      <c r="NV3816" t="s">
        <v>472</v>
      </c>
      <c r="QE3816" t="s">
        <v>496</v>
      </c>
      <c r="QF3816" t="s">
        <v>496</v>
      </c>
      <c r="QG3816" t="s">
        <v>496</v>
      </c>
      <c r="QH3816" t="s">
        <v>496</v>
      </c>
      <c r="QI3816" t="s">
        <v>496</v>
      </c>
      <c r="QJ3816" t="s">
        <v>496</v>
      </c>
      <c r="QK3816" t="s">
        <v>496</v>
      </c>
      <c r="QL3816" t="s">
        <v>474</v>
      </c>
      <c r="QM3816" t="s">
        <v>496</v>
      </c>
      <c r="QN3816" t="s">
        <v>496</v>
      </c>
      <c r="QO3816" t="s">
        <v>496</v>
      </c>
      <c r="QP3816" t="s">
        <v>496</v>
      </c>
      <c r="QQ3816" t="s">
        <v>496</v>
      </c>
      <c r="QR3816" t="s">
        <v>474</v>
      </c>
      <c r="QS3816" t="s">
        <v>475</v>
      </c>
      <c r="QU3816">
        <v>27.832850000000001</v>
      </c>
      <c r="QV3816" t="s">
        <v>945</v>
      </c>
      <c r="QY3816" t="s">
        <v>8729</v>
      </c>
      <c r="RO3816">
        <v>1</v>
      </c>
      <c r="RQ3816" s="9">
        <f>IFERROR(AVERAGE(INDEX('[1]DO NOT TOUCH Préparation'!$T$1:$T$5,MATCH('DO NOT TOUCH - inputExtraction'!$DG3816,'[1]DO NOT TOUCH Préparation'!$S$1:$S$5,0)),INDEX('[1]DO NOT TOUCH Préparation'!$T$1:$T$5,MATCH('DO NOT TOUCH - inputExtraction'!$DH3816,'[1]DO NOT TOUCH Préparation'!$S$1:$S$5,0)),INDEX('[1]DO NOT TOUCH Préparation'!$T$1:$T$5,MATCH('DO NOT TOUCH - inputExtraction'!$DI3816,'[1]DO NOT TOUCH Préparation'!$S$1:$S$5,0)),INDEX('[1]DO NOT TOUCH Préparation'!$T$1:$T$5,MATCH('DO NOT TOUCH - inputExtraction'!$DJ3816,'[1]DO NOT TOUCH Préparation'!$S$1:$S$5,0)),INDEX('[1]DO NOT TOUCH Préparation'!$T$1:$T$5,MATCH('DO NOT TOUCH - inputExtraction'!$DK3816,'[1]DO NOT TOUCH Préparation'!$S$1:$S$5,0))),"")</f>
        <v>2.4</v>
      </c>
      <c r="RR3816" s="7">
        <f>IFERROR(AVERAGE(INDEX('[1]DO NOT TOUCH Préparation'!$T$1:$T$5,MATCH($DL3816,'[1]DO NOT TOUCH Préparation'!$S$1:$S$5,0)),INDEX('[1]DO NOT TOUCH Préparation'!$T$1:$T$5,MATCH('DO NOT TOUCH - inputExtraction'!$DM3816,'[1]DO NOT TOUCH Préparation'!$S$1:$S$5,0)),INDEX('[1]DO NOT TOUCH Préparation'!$T$1:$T$5,MATCH('DO NOT TOUCH - inputExtraction'!$DN3816,'[1]DO NOT TOUCH Préparation'!$S$1:$S$5,0)),INDEX('[1]DO NOT TOUCH Préparation'!$T$1:$T$5,MATCH(DO3816,'[1]DO NOT TOUCH Préparation'!$S$1:$S$5,0)),INDEX('[1]DO NOT TOUCH Préparation'!$T$1:$T$5,MATCH('DO NOT TOUCH - inputExtraction'!$DP3816,'[1]DO NOT TOUCH Préparation'!$S$1:$S$5,0))),"")</f>
        <v>2.8</v>
      </c>
      <c r="RS3816" t="str">
        <f t="shared" si="241"/>
        <v>65+</v>
      </c>
      <c r="RT3816" t="str">
        <f t="shared" si="241"/>
        <v>70 000 € à 79 999 €</v>
      </c>
      <c r="RV3816">
        <f>VLOOKUP(DG3816,'[1]DO NOT TOUCH Préparation'!$S$1:$T$5,2,0)</f>
        <v>2</v>
      </c>
      <c r="RW3816">
        <f>VLOOKUP(DH3816,'[1]DO NOT TOUCH Préparation'!$S$1:$T$5,2,0)</f>
        <v>2</v>
      </c>
      <c r="RX3816">
        <f>VLOOKUP(DI3816,'[1]DO NOT TOUCH Préparation'!$S$1:$T$5,2,0)</f>
        <v>3</v>
      </c>
      <c r="RY3816">
        <f>VLOOKUP(DJ3816,'[1]DO NOT TOUCH Préparation'!$S$1:$T$5,2,0)</f>
        <v>2</v>
      </c>
      <c r="RZ3816">
        <f>VLOOKUP(DK3816,'[1]DO NOT TOUCH Préparation'!$S$1:$T$5,2,0)</f>
        <v>3</v>
      </c>
      <c r="SA3816">
        <f>VLOOKUP(DL3816,'[1]DO NOT TOUCH Préparation'!$S$1:$T$5,2,0)</f>
        <v>3</v>
      </c>
      <c r="SB3816">
        <f>VLOOKUP(DM3816,'[1]DO NOT TOUCH Préparation'!$S$1:$T$5,2,0)</f>
        <v>2</v>
      </c>
      <c r="SC3816">
        <f>VLOOKUP(DN3816,'[1]DO NOT TOUCH Préparation'!$S$1:$T$5,2,0)</f>
        <v>3</v>
      </c>
      <c r="SD3816">
        <f>VLOOKUP(DO3816,'[1]DO NOT TOUCH Préparation'!$S$1:$T$5,2,0)</f>
        <v>3</v>
      </c>
      <c r="SE3816">
        <f>VLOOKUP(DP3816,'[1]DO NOT TOUCH Préparation'!$S$1:$T$5,2,0)</f>
        <v>3</v>
      </c>
      <c r="SG3816" t="str">
        <f t="shared" si="238"/>
        <v>6% à 20%</v>
      </c>
      <c r="SH3816" t="str">
        <f t="shared" si="239"/>
        <v>21% à 50%</v>
      </c>
      <c r="SI3816" t="str">
        <f t="shared" si="240"/>
        <v>Inférieur ou égal à 5%</v>
      </c>
      <c r="SK3816" cm="1">
        <f t="array" ref="SK3816">IFERROR(INDEX('[1]DO NOT TOUCH Préparation'!$W$2:$W$7,MATCH('DO NOT TOUCH - inputExtraction'!SG3816,'[1]DO NOT TOUCH Préparation'!$V$2:$V$7,0),),"1")</f>
        <v>3</v>
      </c>
      <c r="SL3816" cm="1">
        <f t="array" ref="SL3816">IFERROR(INDEX('[1]DO NOT TOUCH Préparation'!$W$2:$W$7,MATCH('DO NOT TOUCH - inputExtraction'!SH3816,'[1]DO NOT TOUCH Préparation'!$V$2:$V$7,0),),"1")</f>
        <v>4</v>
      </c>
      <c r="SM3816" cm="1">
        <f t="array" ref="SM3816">IFERROR(INDEX('[1]DO NOT TOUCH Préparation'!$W$2:$W$7,MATCH('DO NOT TOUCH - inputExtraction'!SI3816,'[1]DO NOT TOUCH Préparation'!$V$2:$V$7,0),),"1")</f>
        <v>2</v>
      </c>
      <c r="SO3816">
        <v>1</v>
      </c>
      <c r="SQ3816">
        <f>IFERROR(VLOOKUP(J3816,'[1]DO NOT TOUCH Préparation'!$CL$2:$CM$9,2,0),"")</f>
        <v>6</v>
      </c>
      <c r="SR3816">
        <f>IFERROR(VLOOKUP(M3816,'[1]DO NOT TOUCH Préparation'!$CT$2:$CU$10,2,0),"")</f>
        <v>7</v>
      </c>
      <c r="SS3816">
        <f>IFERROR(VLOOKUP(N3816,'[1]DO NOT TOUCH Préparation'!$CX$2:$CY$6,2,0),"")</f>
        <v>4</v>
      </c>
    </row>
    <row r="3817" spans="1:513" ht="10.050000000000001" customHeight="1" x14ac:dyDescent="0.3">
      <c r="A3817" s="4">
        <v>6073</v>
      </c>
      <c r="B3817" s="4" t="s">
        <v>8730</v>
      </c>
      <c r="C3817" s="4" t="s">
        <v>5103</v>
      </c>
      <c r="D3817" s="4" t="s">
        <v>868</v>
      </c>
      <c r="E3817" s="4" t="s">
        <v>868</v>
      </c>
      <c r="G3817" s="4" t="s">
        <v>479</v>
      </c>
      <c r="H3817" s="4" t="s">
        <v>887</v>
      </c>
      <c r="I3817" s="4" t="s">
        <v>888</v>
      </c>
      <c r="J3817" s="4" t="s">
        <v>722</v>
      </c>
      <c r="K3817" s="4">
        <v>52</v>
      </c>
      <c r="L3817" s="5" t="s">
        <v>454</v>
      </c>
      <c r="M3817" s="4" t="s">
        <v>541</v>
      </c>
      <c r="N3817" s="5" t="s">
        <v>456</v>
      </c>
      <c r="O3817" s="6">
        <v>2</v>
      </c>
      <c r="P3817" s="6">
        <v>1</v>
      </c>
      <c r="Q3817" s="6">
        <v>0</v>
      </c>
      <c r="R3817" s="6">
        <v>0</v>
      </c>
      <c r="S3817" s="6">
        <v>0</v>
      </c>
      <c r="T3817" s="6">
        <v>1</v>
      </c>
      <c r="U3817" s="6">
        <v>0</v>
      </c>
      <c r="V3817" s="6">
        <v>1</v>
      </c>
      <c r="W3817" s="6">
        <v>0</v>
      </c>
      <c r="X3817">
        <v>3</v>
      </c>
      <c r="Y3817">
        <v>1</v>
      </c>
      <c r="Z3817">
        <v>2</v>
      </c>
      <c r="AG3817" t="s">
        <v>917</v>
      </c>
      <c r="BO3817">
        <v>0</v>
      </c>
      <c r="BP3817">
        <v>0</v>
      </c>
      <c r="BQ3817">
        <v>0</v>
      </c>
      <c r="BR3817">
        <v>0</v>
      </c>
      <c r="BS3817">
        <v>0</v>
      </c>
      <c r="BT3817">
        <v>0</v>
      </c>
      <c r="BU3817">
        <v>0</v>
      </c>
      <c r="BV3817">
        <v>0</v>
      </c>
      <c r="BW3817">
        <v>0</v>
      </c>
      <c r="CG3817">
        <v>0</v>
      </c>
      <c r="CH3817">
        <v>1</v>
      </c>
      <c r="CJ3817" t="s">
        <v>458</v>
      </c>
      <c r="CK3817" t="s">
        <v>518</v>
      </c>
      <c r="CR3817" t="s">
        <v>459</v>
      </c>
      <c r="CS3817" t="s">
        <v>486</v>
      </c>
      <c r="CT3817">
        <v>3</v>
      </c>
      <c r="CU3817">
        <v>3</v>
      </c>
      <c r="CV3817">
        <v>3</v>
      </c>
      <c r="CY3817" t="s">
        <v>461</v>
      </c>
      <c r="DG3817" t="s">
        <v>464</v>
      </c>
      <c r="DH3817" t="s">
        <v>462</v>
      </c>
      <c r="DI3817" t="s">
        <v>463</v>
      </c>
      <c r="DJ3817" t="s">
        <v>489</v>
      </c>
      <c r="DK3817" t="s">
        <v>489</v>
      </c>
      <c r="DL3817" t="s">
        <v>489</v>
      </c>
      <c r="DM3817" t="s">
        <v>489</v>
      </c>
      <c r="DN3817" t="s">
        <v>489</v>
      </c>
      <c r="DO3817" t="s">
        <v>489</v>
      </c>
      <c r="DP3817" t="s">
        <v>463</v>
      </c>
      <c r="DQ3817" t="s">
        <v>466</v>
      </c>
      <c r="DR3817" t="s">
        <v>550</v>
      </c>
      <c r="EA3817" t="s">
        <v>507</v>
      </c>
      <c r="EB3817" t="s">
        <v>490</v>
      </c>
      <c r="EK3817">
        <v>3</v>
      </c>
      <c r="EL3817">
        <v>3</v>
      </c>
      <c r="EU3817" s="7"/>
      <c r="EZ3817">
        <v>0</v>
      </c>
      <c r="FA3817">
        <v>1</v>
      </c>
      <c r="FB3817">
        <v>0</v>
      </c>
      <c r="FC3817">
        <v>0</v>
      </c>
      <c r="FD3817">
        <v>0</v>
      </c>
      <c r="HO3817">
        <v>1</v>
      </c>
      <c r="HP3817">
        <v>2</v>
      </c>
      <c r="HQ3817">
        <v>3</v>
      </c>
      <c r="HS3817">
        <v>1</v>
      </c>
      <c r="HT3817">
        <v>2</v>
      </c>
      <c r="HU3817">
        <v>3</v>
      </c>
      <c r="HW3817">
        <v>1</v>
      </c>
      <c r="HX3817">
        <v>2</v>
      </c>
      <c r="HY3817">
        <v>3</v>
      </c>
      <c r="IA3817">
        <v>1</v>
      </c>
      <c r="IB3817">
        <v>2</v>
      </c>
      <c r="IC3817">
        <v>3</v>
      </c>
      <c r="IE3817">
        <v>1</v>
      </c>
      <c r="IF3817">
        <v>2</v>
      </c>
      <c r="IG3817">
        <v>3</v>
      </c>
      <c r="II3817">
        <v>1</v>
      </c>
      <c r="IJ3817">
        <v>2</v>
      </c>
      <c r="IK3817">
        <v>3</v>
      </c>
      <c r="IV3817">
        <v>1</v>
      </c>
      <c r="JB3817">
        <v>1</v>
      </c>
      <c r="KY3817">
        <v>4</v>
      </c>
      <c r="KZ3817" t="s">
        <v>492</v>
      </c>
      <c r="LA3817" t="s">
        <v>492</v>
      </c>
      <c r="LB3817" t="s">
        <v>492</v>
      </c>
      <c r="LC3817">
        <v>4</v>
      </c>
      <c r="LD3817">
        <v>1</v>
      </c>
      <c r="LN3817">
        <v>1</v>
      </c>
      <c r="LX3817">
        <v>1</v>
      </c>
      <c r="MH3817">
        <v>1</v>
      </c>
      <c r="MR3817">
        <v>1</v>
      </c>
      <c r="NB3817" t="s">
        <v>470</v>
      </c>
      <c r="NC3817" t="s">
        <v>470</v>
      </c>
      <c r="ND3817" t="s">
        <v>470</v>
      </c>
      <c r="NE3817" t="s">
        <v>470</v>
      </c>
      <c r="NF3817" t="s">
        <v>470</v>
      </c>
      <c r="NG3817" t="s">
        <v>470</v>
      </c>
      <c r="NH3817" t="s">
        <v>470</v>
      </c>
      <c r="NI3817" t="s">
        <v>470</v>
      </c>
      <c r="NJ3817" t="s">
        <v>470</v>
      </c>
      <c r="NK3817" t="s">
        <v>470</v>
      </c>
      <c r="NL3817" t="s">
        <v>494</v>
      </c>
      <c r="NM3817" t="s">
        <v>493</v>
      </c>
      <c r="NN3817" t="s">
        <v>493</v>
      </c>
      <c r="NO3817" t="s">
        <v>494</v>
      </c>
      <c r="NP3817" t="s">
        <v>494</v>
      </c>
      <c r="NQ3817" t="s">
        <v>494</v>
      </c>
      <c r="NR3817" t="s">
        <v>494</v>
      </c>
      <c r="NS3817" t="s">
        <v>494</v>
      </c>
      <c r="NT3817" t="s">
        <v>494</v>
      </c>
      <c r="NU3817" t="s">
        <v>494</v>
      </c>
      <c r="NV3817" t="s">
        <v>585</v>
      </c>
      <c r="PJ3817" t="s">
        <v>474</v>
      </c>
      <c r="PK3817" t="s">
        <v>496</v>
      </c>
      <c r="PL3817" t="s">
        <v>496</v>
      </c>
      <c r="PM3817" t="s">
        <v>496</v>
      </c>
      <c r="PN3817" t="s">
        <v>496</v>
      </c>
      <c r="PO3817" t="s">
        <v>496</v>
      </c>
      <c r="PP3817" t="s">
        <v>474</v>
      </c>
      <c r="PQ3817" t="s">
        <v>474</v>
      </c>
      <c r="PR3817" t="s">
        <v>474</v>
      </c>
      <c r="PS3817" t="s">
        <v>474</v>
      </c>
      <c r="PT3817" t="s">
        <v>474</v>
      </c>
      <c r="PU3817" t="s">
        <v>496</v>
      </c>
      <c r="PV3817" t="s">
        <v>474</v>
      </c>
      <c r="PW3817" t="s">
        <v>474</v>
      </c>
      <c r="PX3817" t="s">
        <v>496</v>
      </c>
      <c r="PY3817" t="s">
        <v>496</v>
      </c>
      <c r="PZ3817" t="s">
        <v>496</v>
      </c>
      <c r="QA3817" t="s">
        <v>496</v>
      </c>
      <c r="QB3817" t="s">
        <v>496</v>
      </c>
      <c r="QC3817" t="s">
        <v>496</v>
      </c>
      <c r="QD3817" t="s">
        <v>496</v>
      </c>
      <c r="QS3817" t="s">
        <v>475</v>
      </c>
      <c r="QU3817">
        <v>10.197100000000001</v>
      </c>
      <c r="QV3817" t="s">
        <v>871</v>
      </c>
      <c r="RO3817">
        <v>1</v>
      </c>
      <c r="RQ3817" s="9">
        <f>IFERROR(AVERAGE(INDEX('[1]DO NOT TOUCH Préparation'!$T$1:$T$5,MATCH('DO NOT TOUCH - inputExtraction'!$DG3817,'[1]DO NOT TOUCH Préparation'!$S$1:$S$5,0)),INDEX('[1]DO NOT TOUCH Préparation'!$T$1:$T$5,MATCH('DO NOT TOUCH - inputExtraction'!$DH3817,'[1]DO NOT TOUCH Préparation'!$S$1:$S$5,0)),INDEX('[1]DO NOT TOUCH Préparation'!$T$1:$T$5,MATCH('DO NOT TOUCH - inputExtraction'!$DI3817,'[1]DO NOT TOUCH Préparation'!$S$1:$S$5,0)),INDEX('[1]DO NOT TOUCH Préparation'!$T$1:$T$5,MATCH('DO NOT TOUCH - inputExtraction'!$DJ3817,'[1]DO NOT TOUCH Préparation'!$S$1:$S$5,0)),INDEX('[1]DO NOT TOUCH Préparation'!$T$1:$T$5,MATCH('DO NOT TOUCH - inputExtraction'!$DK3817,'[1]DO NOT TOUCH Préparation'!$S$1:$S$5,0))),"")</f>
        <v>2.8</v>
      </c>
      <c r="RR3817" s="7">
        <f>IFERROR(AVERAGE(INDEX('[1]DO NOT TOUCH Préparation'!$T$1:$T$5,MATCH($DL3817,'[1]DO NOT TOUCH Préparation'!$S$1:$S$5,0)),INDEX('[1]DO NOT TOUCH Préparation'!$T$1:$T$5,MATCH('DO NOT TOUCH - inputExtraction'!$DM3817,'[1]DO NOT TOUCH Préparation'!$S$1:$S$5,0)),INDEX('[1]DO NOT TOUCH Préparation'!$T$1:$T$5,MATCH('DO NOT TOUCH - inputExtraction'!$DN3817,'[1]DO NOT TOUCH Préparation'!$S$1:$S$5,0)),INDEX('[1]DO NOT TOUCH Préparation'!$T$1:$T$5,MATCH(DO3817,'[1]DO NOT TOUCH Préparation'!$S$1:$S$5,0)),INDEX('[1]DO NOT TOUCH Préparation'!$T$1:$T$5,MATCH('DO NOT TOUCH - inputExtraction'!$DP3817,'[1]DO NOT TOUCH Préparation'!$S$1:$S$5,0))),"")</f>
        <v>1.4</v>
      </c>
      <c r="RS3817" t="str">
        <f t="shared" si="241"/>
        <v>45-64</v>
      </c>
      <c r="RT3817" t="str">
        <f t="shared" si="241"/>
        <v>80 000 € et plus</v>
      </c>
      <c r="RV3817">
        <f>VLOOKUP(DG3817,'[1]DO NOT TOUCH Préparation'!$S$1:$T$5,2,0)</f>
        <v>5</v>
      </c>
      <c r="RW3817">
        <f>VLOOKUP(DH3817,'[1]DO NOT TOUCH Préparation'!$S$1:$T$5,2,0)</f>
        <v>4</v>
      </c>
      <c r="RX3817">
        <f>VLOOKUP(DI3817,'[1]DO NOT TOUCH Préparation'!$S$1:$T$5,2,0)</f>
        <v>3</v>
      </c>
      <c r="RY3817">
        <f>VLOOKUP(DJ3817,'[1]DO NOT TOUCH Préparation'!$S$1:$T$5,2,0)</f>
        <v>1</v>
      </c>
      <c r="RZ3817">
        <f>VLOOKUP(DK3817,'[1]DO NOT TOUCH Préparation'!$S$1:$T$5,2,0)</f>
        <v>1</v>
      </c>
      <c r="SA3817">
        <f>VLOOKUP(DL3817,'[1]DO NOT TOUCH Préparation'!$S$1:$T$5,2,0)</f>
        <v>1</v>
      </c>
      <c r="SB3817">
        <f>VLOOKUP(DM3817,'[1]DO NOT TOUCH Préparation'!$S$1:$T$5,2,0)</f>
        <v>1</v>
      </c>
      <c r="SC3817">
        <f>VLOOKUP(DN3817,'[1]DO NOT TOUCH Préparation'!$S$1:$T$5,2,0)</f>
        <v>1</v>
      </c>
      <c r="SD3817">
        <f>VLOOKUP(DO3817,'[1]DO NOT TOUCH Préparation'!$S$1:$T$5,2,0)</f>
        <v>1</v>
      </c>
      <c r="SE3817">
        <f>VLOOKUP(DP3817,'[1]DO NOT TOUCH Préparation'!$S$1:$T$5,2,0)</f>
        <v>3</v>
      </c>
      <c r="SG3817" t="str">
        <f t="shared" si="238"/>
        <v>Je n’achète pas de produits alimentaires bio</v>
      </c>
      <c r="SH3817" t="str">
        <f t="shared" si="239"/>
        <v>6% à 20%</v>
      </c>
      <c r="SI3817" t="str">
        <f t="shared" si="240"/>
        <v>Je n’achète pas de produits à base végétale (soja, amande, avoine…)</v>
      </c>
      <c r="SK3817" t="str" cm="1">
        <f t="array" ref="SK3817">IFERROR(INDEX('[1]DO NOT TOUCH Préparation'!$W$2:$W$7,MATCH('DO NOT TOUCH - inputExtraction'!SG3817,'[1]DO NOT TOUCH Préparation'!$V$2:$V$7,0),),"1")</f>
        <v>1</v>
      </c>
      <c r="SL3817" cm="1">
        <f t="array" ref="SL3817">IFERROR(INDEX('[1]DO NOT TOUCH Préparation'!$W$2:$W$7,MATCH('DO NOT TOUCH - inputExtraction'!SH3817,'[1]DO NOT TOUCH Préparation'!$V$2:$V$7,0),),"1")</f>
        <v>3</v>
      </c>
      <c r="SM3817" t="str" cm="1">
        <f t="array" ref="SM3817">IFERROR(INDEX('[1]DO NOT TOUCH Préparation'!$W$2:$W$7,MATCH('DO NOT TOUCH - inputExtraction'!SI3817,'[1]DO NOT TOUCH Préparation'!$V$2:$V$7,0),),"1")</f>
        <v>1</v>
      </c>
      <c r="SO3817">
        <v>1</v>
      </c>
      <c r="SQ3817">
        <f>IFERROR(VLOOKUP(J3817,'[1]DO NOT TOUCH Préparation'!$CL$2:$CM$9,2,0),"")</f>
        <v>7</v>
      </c>
      <c r="SR3817">
        <f>IFERROR(VLOOKUP(M3817,'[1]DO NOT TOUCH Préparation'!$CT$2:$CU$10,2,0),"")</f>
        <v>8</v>
      </c>
      <c r="SS3817">
        <f>IFERROR(VLOOKUP(N3817,'[1]DO NOT TOUCH Préparation'!$CX$2:$CY$6,2,0),"")</f>
        <v>4</v>
      </c>
    </row>
    <row r="3818" spans="1:513" ht="10.050000000000001" customHeight="1" x14ac:dyDescent="0.3">
      <c r="A3818" s="4">
        <v>6074</v>
      </c>
      <c r="B3818" s="4" t="s">
        <v>8731</v>
      </c>
      <c r="C3818" s="4" t="s">
        <v>1510</v>
      </c>
      <c r="D3818" s="4" t="s">
        <v>940</v>
      </c>
      <c r="E3818" s="4" t="s">
        <v>940</v>
      </c>
      <c r="G3818" s="4" t="s">
        <v>450</v>
      </c>
      <c r="H3818" s="4" t="s">
        <v>941</v>
      </c>
      <c r="I3818" s="4" t="s">
        <v>818</v>
      </c>
      <c r="J3818" s="4" t="s">
        <v>515</v>
      </c>
      <c r="K3818" s="4">
        <v>65</v>
      </c>
      <c r="L3818" s="5" t="s">
        <v>567</v>
      </c>
      <c r="M3818" s="4" t="s">
        <v>482</v>
      </c>
      <c r="N3818" s="5" t="s">
        <v>589</v>
      </c>
      <c r="O3818" s="6">
        <v>2</v>
      </c>
      <c r="P3818" s="6">
        <v>0</v>
      </c>
      <c r="Q3818" s="6">
        <v>0</v>
      </c>
      <c r="R3818" s="6">
        <v>0</v>
      </c>
      <c r="S3818" s="6">
        <v>0</v>
      </c>
      <c r="T3818" s="6">
        <v>1</v>
      </c>
      <c r="U3818" s="6">
        <v>0</v>
      </c>
      <c r="V3818" s="6">
        <v>1</v>
      </c>
      <c r="W3818" s="6">
        <v>0</v>
      </c>
      <c r="X3818">
        <v>1</v>
      </c>
      <c r="Z3818">
        <v>2</v>
      </c>
      <c r="AD3818">
        <v>3</v>
      </c>
      <c r="AG3818" t="s">
        <v>504</v>
      </c>
      <c r="BX3818">
        <v>1</v>
      </c>
      <c r="BY3818">
        <v>1</v>
      </c>
      <c r="BZ3818">
        <v>0</v>
      </c>
      <c r="CA3818">
        <v>0</v>
      </c>
      <c r="CB3818">
        <v>0</v>
      </c>
      <c r="CC3818">
        <v>1</v>
      </c>
      <c r="CD3818">
        <v>0</v>
      </c>
      <c r="CE3818">
        <v>0</v>
      </c>
      <c r="CF3818">
        <v>0</v>
      </c>
      <c r="CG3818">
        <v>0</v>
      </c>
      <c r="CH3818">
        <v>0</v>
      </c>
      <c r="CJ3818" t="s">
        <v>517</v>
      </c>
      <c r="CK3818" t="s">
        <v>488</v>
      </c>
      <c r="CL3818" t="s">
        <v>460</v>
      </c>
      <c r="CM3818">
        <v>3</v>
      </c>
      <c r="CN3818">
        <v>4</v>
      </c>
      <c r="CO3818">
        <v>2</v>
      </c>
      <c r="CP3818">
        <v>4</v>
      </c>
      <c r="CQ3818" t="s">
        <v>8732</v>
      </c>
      <c r="CR3818" t="s">
        <v>459</v>
      </c>
      <c r="CS3818" t="s">
        <v>486</v>
      </c>
      <c r="CT3818" t="s">
        <v>535</v>
      </c>
      <c r="CU3818">
        <v>4</v>
      </c>
      <c r="CV3818">
        <v>4</v>
      </c>
      <c r="CW3818" t="s">
        <v>535</v>
      </c>
      <c r="CX3818" t="s">
        <v>8733</v>
      </c>
      <c r="CY3818" t="s">
        <v>488</v>
      </c>
      <c r="CZ3818" t="s">
        <v>488</v>
      </c>
      <c r="DA3818">
        <v>4</v>
      </c>
      <c r="DB3818" t="s">
        <v>535</v>
      </c>
      <c r="DC3818">
        <v>3</v>
      </c>
      <c r="DD3818">
        <v>2</v>
      </c>
      <c r="DG3818" t="s">
        <v>463</v>
      </c>
      <c r="DH3818" t="s">
        <v>462</v>
      </c>
      <c r="DI3818" t="s">
        <v>462</v>
      </c>
      <c r="DJ3818" t="s">
        <v>462</v>
      </c>
      <c r="DK3818" t="s">
        <v>464</v>
      </c>
      <c r="DL3818" t="s">
        <v>462</v>
      </c>
      <c r="DM3818" t="s">
        <v>463</v>
      </c>
      <c r="DN3818" t="s">
        <v>464</v>
      </c>
      <c r="DO3818" t="s">
        <v>463</v>
      </c>
      <c r="DP3818" t="s">
        <v>464</v>
      </c>
      <c r="DR3818" t="s">
        <v>466</v>
      </c>
      <c r="DS3818" t="s">
        <v>466</v>
      </c>
      <c r="DT3818" t="s">
        <v>465</v>
      </c>
      <c r="DU3818" t="s">
        <v>466</v>
      </c>
      <c r="DV3818" t="s">
        <v>466</v>
      </c>
      <c r="DX3818" t="s">
        <v>466</v>
      </c>
      <c r="DZ3818" t="s">
        <v>466</v>
      </c>
      <c r="EB3818" t="s">
        <v>467</v>
      </c>
      <c r="EC3818" t="s">
        <v>467</v>
      </c>
      <c r="ED3818" t="s">
        <v>490</v>
      </c>
      <c r="EE3818" t="s">
        <v>490</v>
      </c>
      <c r="EF3818" t="s">
        <v>467</v>
      </c>
      <c r="EH3818" t="s">
        <v>490</v>
      </c>
      <c r="EJ3818" t="s">
        <v>507</v>
      </c>
      <c r="EL3818">
        <v>4</v>
      </c>
      <c r="EM3818">
        <v>4</v>
      </c>
      <c r="EN3818">
        <v>3</v>
      </c>
      <c r="EO3818">
        <v>4</v>
      </c>
      <c r="EP3818" t="s">
        <v>468</v>
      </c>
      <c r="ER3818">
        <v>3</v>
      </c>
      <c r="ET3818">
        <v>4</v>
      </c>
      <c r="EU3818" s="7"/>
      <c r="IY3818">
        <v>1</v>
      </c>
      <c r="JC3818">
        <v>1</v>
      </c>
      <c r="JJ3818">
        <v>1</v>
      </c>
      <c r="JO3818">
        <v>1</v>
      </c>
      <c r="JU3818">
        <v>1</v>
      </c>
      <c r="KI3818">
        <v>1</v>
      </c>
      <c r="KS3818">
        <v>1</v>
      </c>
      <c r="KU3818">
        <v>2</v>
      </c>
      <c r="KW3818">
        <v>3</v>
      </c>
      <c r="KY3818" t="s">
        <v>491</v>
      </c>
      <c r="KZ3818" t="s">
        <v>492</v>
      </c>
      <c r="LA3818">
        <v>2</v>
      </c>
      <c r="LB3818" t="s">
        <v>492</v>
      </c>
      <c r="LC3818">
        <v>3</v>
      </c>
      <c r="LF3818">
        <v>1</v>
      </c>
      <c r="LH3818">
        <v>2</v>
      </c>
      <c r="LK3818">
        <v>3</v>
      </c>
      <c r="LN3818">
        <v>1</v>
      </c>
      <c r="LP3818">
        <v>2</v>
      </c>
      <c r="LR3818">
        <v>3</v>
      </c>
      <c r="LY3818">
        <v>1</v>
      </c>
      <c r="LZ3818">
        <v>2</v>
      </c>
      <c r="MC3818">
        <v>3</v>
      </c>
      <c r="MJ3818">
        <v>1</v>
      </c>
      <c r="ML3818">
        <v>2</v>
      </c>
      <c r="MN3818">
        <v>3</v>
      </c>
      <c r="MU3818">
        <v>1</v>
      </c>
      <c r="MV3818">
        <v>3</v>
      </c>
      <c r="MW3818">
        <v>2</v>
      </c>
      <c r="NB3818" t="s">
        <v>469</v>
      </c>
      <c r="NC3818" t="s">
        <v>471</v>
      </c>
      <c r="ND3818" t="s">
        <v>471</v>
      </c>
      <c r="NE3818" t="s">
        <v>493</v>
      </c>
      <c r="NF3818" t="s">
        <v>469</v>
      </c>
      <c r="NG3818" t="s">
        <v>471</v>
      </c>
      <c r="NH3818" t="s">
        <v>470</v>
      </c>
      <c r="NI3818" t="s">
        <v>469</v>
      </c>
      <c r="NJ3818" t="s">
        <v>469</v>
      </c>
      <c r="NK3818" t="s">
        <v>471</v>
      </c>
      <c r="NL3818" t="s">
        <v>471</v>
      </c>
      <c r="NM3818" t="s">
        <v>471</v>
      </c>
      <c r="NN3818" t="s">
        <v>469</v>
      </c>
      <c r="NO3818" t="s">
        <v>494</v>
      </c>
      <c r="NP3818" t="s">
        <v>469</v>
      </c>
      <c r="NQ3818" t="s">
        <v>471</v>
      </c>
      <c r="NR3818" t="s">
        <v>494</v>
      </c>
      <c r="NS3818" t="s">
        <v>494</v>
      </c>
      <c r="NT3818" t="s">
        <v>469</v>
      </c>
      <c r="NU3818" t="s">
        <v>471</v>
      </c>
      <c r="NV3818" t="s">
        <v>472</v>
      </c>
      <c r="QE3818" t="s">
        <v>474</v>
      </c>
      <c r="QF3818" t="s">
        <v>474</v>
      </c>
      <c r="QG3818" t="s">
        <v>510</v>
      </c>
      <c r="QH3818" t="s">
        <v>496</v>
      </c>
      <c r="QI3818" t="s">
        <v>496</v>
      </c>
      <c r="QJ3818" t="s">
        <v>474</v>
      </c>
      <c r="QK3818" t="s">
        <v>510</v>
      </c>
      <c r="QL3818" t="s">
        <v>496</v>
      </c>
      <c r="QM3818" t="s">
        <v>474</v>
      </c>
      <c r="QN3818" t="s">
        <v>510</v>
      </c>
      <c r="QO3818" t="s">
        <v>496</v>
      </c>
      <c r="QP3818" t="s">
        <v>473</v>
      </c>
      <c r="QQ3818" t="s">
        <v>496</v>
      </c>
      <c r="QR3818" t="s">
        <v>496</v>
      </c>
      <c r="QS3818" t="s">
        <v>475</v>
      </c>
      <c r="QU3818">
        <v>16.137116666667001</v>
      </c>
      <c r="QV3818" t="s">
        <v>945</v>
      </c>
      <c r="QZ3818" t="s">
        <v>8734</v>
      </c>
      <c r="RA3818" t="s">
        <v>8735</v>
      </c>
      <c r="RO3818">
        <v>1</v>
      </c>
      <c r="RQ3818" s="9">
        <f>IFERROR(AVERAGE(INDEX('[1]DO NOT TOUCH Préparation'!$T$1:$T$5,MATCH('DO NOT TOUCH - inputExtraction'!$DG3818,'[1]DO NOT TOUCH Préparation'!$S$1:$S$5,0)),INDEX('[1]DO NOT TOUCH Préparation'!$T$1:$T$5,MATCH('DO NOT TOUCH - inputExtraction'!$DH3818,'[1]DO NOT TOUCH Préparation'!$S$1:$S$5,0)),INDEX('[1]DO NOT TOUCH Préparation'!$T$1:$T$5,MATCH('DO NOT TOUCH - inputExtraction'!$DI3818,'[1]DO NOT TOUCH Préparation'!$S$1:$S$5,0)),INDEX('[1]DO NOT TOUCH Préparation'!$T$1:$T$5,MATCH('DO NOT TOUCH - inputExtraction'!$DJ3818,'[1]DO NOT TOUCH Préparation'!$S$1:$S$5,0)),INDEX('[1]DO NOT TOUCH Préparation'!$T$1:$T$5,MATCH('DO NOT TOUCH - inputExtraction'!$DK3818,'[1]DO NOT TOUCH Préparation'!$S$1:$S$5,0))),"")</f>
        <v>4</v>
      </c>
      <c r="RR3818" s="7">
        <f>IFERROR(AVERAGE(INDEX('[1]DO NOT TOUCH Préparation'!$T$1:$T$5,MATCH($DL3818,'[1]DO NOT TOUCH Préparation'!$S$1:$S$5,0)),INDEX('[1]DO NOT TOUCH Préparation'!$T$1:$T$5,MATCH('DO NOT TOUCH - inputExtraction'!$DM3818,'[1]DO NOT TOUCH Préparation'!$S$1:$S$5,0)),INDEX('[1]DO NOT TOUCH Préparation'!$T$1:$T$5,MATCH('DO NOT TOUCH - inputExtraction'!$DN3818,'[1]DO NOT TOUCH Préparation'!$S$1:$S$5,0)),INDEX('[1]DO NOT TOUCH Préparation'!$T$1:$T$5,MATCH(DO3818,'[1]DO NOT TOUCH Préparation'!$S$1:$S$5,0)),INDEX('[1]DO NOT TOUCH Préparation'!$T$1:$T$5,MATCH('DO NOT TOUCH - inputExtraction'!$DP3818,'[1]DO NOT TOUCH Préparation'!$S$1:$S$5,0))),"")</f>
        <v>4</v>
      </c>
      <c r="RS3818" t="str">
        <f t="shared" si="241"/>
        <v>65+</v>
      </c>
      <c r="RT3818" t="str">
        <f t="shared" si="241"/>
        <v>Moins de 20 000 €</v>
      </c>
      <c r="RV3818">
        <f>VLOOKUP(DG3818,'[1]DO NOT TOUCH Préparation'!$S$1:$T$5,2,0)</f>
        <v>3</v>
      </c>
      <c r="RW3818">
        <f>VLOOKUP(DH3818,'[1]DO NOT TOUCH Préparation'!$S$1:$T$5,2,0)</f>
        <v>4</v>
      </c>
      <c r="RX3818">
        <f>VLOOKUP(DI3818,'[1]DO NOT TOUCH Préparation'!$S$1:$T$5,2,0)</f>
        <v>4</v>
      </c>
      <c r="RY3818">
        <f>VLOOKUP(DJ3818,'[1]DO NOT TOUCH Préparation'!$S$1:$T$5,2,0)</f>
        <v>4</v>
      </c>
      <c r="RZ3818">
        <f>VLOOKUP(DK3818,'[1]DO NOT TOUCH Préparation'!$S$1:$T$5,2,0)</f>
        <v>5</v>
      </c>
      <c r="SA3818">
        <f>VLOOKUP(DL3818,'[1]DO NOT TOUCH Préparation'!$S$1:$T$5,2,0)</f>
        <v>4</v>
      </c>
      <c r="SB3818">
        <f>VLOOKUP(DM3818,'[1]DO NOT TOUCH Préparation'!$S$1:$T$5,2,0)</f>
        <v>3</v>
      </c>
      <c r="SC3818">
        <f>VLOOKUP(DN3818,'[1]DO NOT TOUCH Préparation'!$S$1:$T$5,2,0)</f>
        <v>5</v>
      </c>
      <c r="SD3818">
        <f>VLOOKUP(DO3818,'[1]DO NOT TOUCH Préparation'!$S$1:$T$5,2,0)</f>
        <v>3</v>
      </c>
      <c r="SE3818">
        <f>VLOOKUP(DP3818,'[1]DO NOT TOUCH Préparation'!$S$1:$T$5,2,0)</f>
        <v>5</v>
      </c>
      <c r="SG3818" t="str">
        <f t="shared" si="238"/>
        <v>Je ne sais pas</v>
      </c>
      <c r="SH3818" t="str">
        <f t="shared" si="239"/>
        <v>6% à 20%</v>
      </c>
      <c r="SI3818" t="str">
        <f t="shared" si="240"/>
        <v>Je ne sais pas</v>
      </c>
      <c r="SK3818" cm="1">
        <f t="array" ref="SK3818">IFERROR(INDEX('[1]DO NOT TOUCH Préparation'!$W$2:$W$7,MATCH('DO NOT TOUCH - inputExtraction'!SG3818,'[1]DO NOT TOUCH Préparation'!$V$2:$V$7,0),),"1")</f>
        <v>0</v>
      </c>
      <c r="SL3818" cm="1">
        <f t="array" ref="SL3818">IFERROR(INDEX('[1]DO NOT TOUCH Préparation'!$W$2:$W$7,MATCH('DO NOT TOUCH - inputExtraction'!SH3818,'[1]DO NOT TOUCH Préparation'!$V$2:$V$7,0),),"1")</f>
        <v>3</v>
      </c>
      <c r="SM3818" cm="1">
        <f t="array" ref="SM3818">IFERROR(INDEX('[1]DO NOT TOUCH Préparation'!$W$2:$W$7,MATCH('DO NOT TOUCH - inputExtraction'!SI3818,'[1]DO NOT TOUCH Préparation'!$V$2:$V$7,0),),"1")</f>
        <v>0</v>
      </c>
      <c r="SO3818">
        <v>1</v>
      </c>
      <c r="SQ3818">
        <f>IFERROR(VLOOKUP(J3818,'[1]DO NOT TOUCH Préparation'!$CL$2:$CM$9,2,0),"")</f>
        <v>2</v>
      </c>
      <c r="SR3818">
        <f>IFERROR(VLOOKUP(M3818,'[1]DO NOT TOUCH Préparation'!$CT$2:$CU$10,2,0),"")</f>
        <v>1</v>
      </c>
      <c r="SS3818">
        <f>IFERROR(VLOOKUP(N3818,'[1]DO NOT TOUCH Préparation'!$CX$2:$CY$6,2,0),"")</f>
        <v>1</v>
      </c>
    </row>
    <row r="3819" spans="1:513" ht="10.050000000000001" customHeight="1" x14ac:dyDescent="0.3">
      <c r="A3819" s="4">
        <v>6075</v>
      </c>
      <c r="B3819" s="4" t="s">
        <v>8736</v>
      </c>
      <c r="C3819" s="4" t="s">
        <v>4470</v>
      </c>
      <c r="D3819" s="4" t="s">
        <v>449</v>
      </c>
      <c r="E3819" s="4" t="s">
        <v>449</v>
      </c>
      <c r="G3819" s="4" t="s">
        <v>450</v>
      </c>
      <c r="H3819" s="4" t="s">
        <v>757</v>
      </c>
      <c r="I3819" s="4" t="s">
        <v>452</v>
      </c>
      <c r="J3819" s="4" t="s">
        <v>515</v>
      </c>
      <c r="K3819" s="4">
        <v>74</v>
      </c>
      <c r="L3819" s="5" t="s">
        <v>567</v>
      </c>
      <c r="M3819" s="4" t="s">
        <v>541</v>
      </c>
      <c r="N3819" s="5" t="s">
        <v>709</v>
      </c>
      <c r="O3819" s="6">
        <v>2</v>
      </c>
      <c r="P3819" s="6">
        <v>0</v>
      </c>
      <c r="Q3819" s="6">
        <v>0</v>
      </c>
      <c r="R3819" s="6">
        <v>0</v>
      </c>
      <c r="S3819" s="6">
        <v>0</v>
      </c>
      <c r="T3819" s="6">
        <v>1</v>
      </c>
      <c r="U3819" s="6">
        <v>0</v>
      </c>
      <c r="V3819" s="6">
        <v>0</v>
      </c>
      <c r="W3819" s="6">
        <v>0</v>
      </c>
      <c r="X3819">
        <v>1</v>
      </c>
      <c r="Y3819">
        <v>2</v>
      </c>
      <c r="Z3819">
        <v>3</v>
      </c>
      <c r="AG3819" t="s">
        <v>571</v>
      </c>
      <c r="AI3819">
        <v>0</v>
      </c>
      <c r="AJ3819">
        <v>0</v>
      </c>
      <c r="AK3819">
        <v>0</v>
      </c>
      <c r="AL3819">
        <v>0</v>
      </c>
      <c r="AM3819">
        <v>0</v>
      </c>
      <c r="AN3819">
        <v>0</v>
      </c>
      <c r="AO3819">
        <v>1</v>
      </c>
      <c r="AP3819">
        <v>0</v>
      </c>
      <c r="AR3819">
        <v>0</v>
      </c>
      <c r="AS3819">
        <v>0</v>
      </c>
      <c r="AT3819">
        <v>0</v>
      </c>
      <c r="AU3819">
        <v>0</v>
      </c>
      <c r="AV3819">
        <v>0</v>
      </c>
      <c r="AW3819">
        <v>0</v>
      </c>
      <c r="AX3819">
        <v>0</v>
      </c>
      <c r="AY3819">
        <v>0</v>
      </c>
      <c r="AZ3819">
        <v>0</v>
      </c>
      <c r="BA3819">
        <v>0</v>
      </c>
      <c r="BB3819">
        <v>1</v>
      </c>
      <c r="BC3819">
        <v>0</v>
      </c>
      <c r="BD3819">
        <v>1</v>
      </c>
      <c r="BE3819">
        <v>0</v>
      </c>
      <c r="CG3819">
        <v>0</v>
      </c>
      <c r="CH3819">
        <v>0</v>
      </c>
      <c r="CJ3819" t="s">
        <v>458</v>
      </c>
      <c r="CK3819" t="s">
        <v>459</v>
      </c>
      <c r="CL3819" t="s">
        <v>505</v>
      </c>
      <c r="CM3819">
        <v>3</v>
      </c>
      <c r="CN3819">
        <v>3</v>
      </c>
      <c r="CO3819">
        <v>3</v>
      </c>
      <c r="CR3819" t="s">
        <v>459</v>
      </c>
      <c r="CS3819" t="s">
        <v>486</v>
      </c>
      <c r="CT3819">
        <v>3</v>
      </c>
      <c r="CU3819">
        <v>2</v>
      </c>
      <c r="CV3819">
        <v>2</v>
      </c>
      <c r="CY3819" t="s">
        <v>461</v>
      </c>
      <c r="DG3819" t="s">
        <v>463</v>
      </c>
      <c r="DH3819" t="s">
        <v>463</v>
      </c>
      <c r="DI3819" t="s">
        <v>463</v>
      </c>
      <c r="DJ3819" t="s">
        <v>506</v>
      </c>
      <c r="DK3819" t="s">
        <v>506</v>
      </c>
      <c r="DL3819" t="s">
        <v>506</v>
      </c>
      <c r="DM3819" t="s">
        <v>489</v>
      </c>
      <c r="DN3819" t="s">
        <v>506</v>
      </c>
      <c r="DO3819" t="s">
        <v>489</v>
      </c>
      <c r="DP3819" t="s">
        <v>506</v>
      </c>
      <c r="EU3819" s="7"/>
      <c r="HO3819">
        <v>1</v>
      </c>
      <c r="HP3819">
        <v>2</v>
      </c>
      <c r="HR3819">
        <v>3</v>
      </c>
      <c r="HT3819">
        <v>1</v>
      </c>
      <c r="HU3819">
        <v>2</v>
      </c>
      <c r="HV3819">
        <v>3</v>
      </c>
      <c r="HX3819">
        <v>1</v>
      </c>
      <c r="HY3819">
        <v>2</v>
      </c>
      <c r="HZ3819">
        <v>3</v>
      </c>
      <c r="IA3819">
        <v>1</v>
      </c>
      <c r="IB3819">
        <v>2</v>
      </c>
      <c r="IC3819">
        <v>3</v>
      </c>
      <c r="IF3819">
        <v>1</v>
      </c>
      <c r="IG3819">
        <v>2</v>
      </c>
      <c r="IH3819">
        <v>3</v>
      </c>
      <c r="II3819">
        <v>1</v>
      </c>
      <c r="IJ3819">
        <v>3</v>
      </c>
      <c r="IK3819">
        <v>2</v>
      </c>
      <c r="IN3819">
        <v>1</v>
      </c>
      <c r="IO3819">
        <v>2</v>
      </c>
      <c r="IP3819">
        <v>3</v>
      </c>
      <c r="KY3819">
        <v>3</v>
      </c>
      <c r="KZ3819">
        <v>4</v>
      </c>
      <c r="LA3819" t="s">
        <v>492</v>
      </c>
      <c r="LB3819" t="s">
        <v>492</v>
      </c>
      <c r="LC3819">
        <v>3</v>
      </c>
      <c r="LE3819">
        <v>1</v>
      </c>
      <c r="LF3819">
        <v>2</v>
      </c>
      <c r="LM3819">
        <v>3</v>
      </c>
      <c r="LO3819">
        <v>2</v>
      </c>
      <c r="LP3819">
        <v>1</v>
      </c>
      <c r="LW3819">
        <v>3</v>
      </c>
      <c r="LX3819">
        <v>1</v>
      </c>
      <c r="LZ3819">
        <v>3</v>
      </c>
      <c r="MG3819">
        <v>2</v>
      </c>
      <c r="MH3819">
        <v>1</v>
      </c>
      <c r="MI3819">
        <v>3</v>
      </c>
      <c r="MJ3819">
        <v>2</v>
      </c>
      <c r="MR3819">
        <v>1</v>
      </c>
      <c r="MV3819">
        <v>3</v>
      </c>
      <c r="NA3819">
        <v>2</v>
      </c>
      <c r="NB3819" t="s">
        <v>470</v>
      </c>
      <c r="NC3819" t="s">
        <v>470</v>
      </c>
      <c r="ND3819" t="s">
        <v>470</v>
      </c>
      <c r="NE3819" t="s">
        <v>508</v>
      </c>
      <c r="NF3819" t="s">
        <v>493</v>
      </c>
      <c r="NG3819" t="s">
        <v>493</v>
      </c>
      <c r="NH3819" t="s">
        <v>508</v>
      </c>
      <c r="NI3819" t="s">
        <v>508</v>
      </c>
      <c r="NJ3819" t="s">
        <v>508</v>
      </c>
      <c r="NK3819" t="s">
        <v>470</v>
      </c>
      <c r="NL3819" t="s">
        <v>494</v>
      </c>
      <c r="NM3819" t="s">
        <v>494</v>
      </c>
      <c r="NN3819" t="s">
        <v>494</v>
      </c>
      <c r="NO3819" t="s">
        <v>508</v>
      </c>
      <c r="NP3819" t="s">
        <v>493</v>
      </c>
      <c r="NQ3819" t="s">
        <v>493</v>
      </c>
      <c r="NR3819" t="s">
        <v>508</v>
      </c>
      <c r="NS3819" t="s">
        <v>508</v>
      </c>
      <c r="NT3819" t="s">
        <v>508</v>
      </c>
      <c r="NU3819" t="s">
        <v>494</v>
      </c>
      <c r="NV3819" t="s">
        <v>585</v>
      </c>
      <c r="NW3819" t="s">
        <v>496</v>
      </c>
      <c r="NX3819" t="s">
        <v>496</v>
      </c>
      <c r="NY3819" t="s">
        <v>496</v>
      </c>
      <c r="NZ3819" t="s">
        <v>496</v>
      </c>
      <c r="OA3819" t="s">
        <v>496</v>
      </c>
      <c r="OB3819" t="s">
        <v>510</v>
      </c>
      <c r="OC3819" t="s">
        <v>474</v>
      </c>
      <c r="OD3819" t="s">
        <v>510</v>
      </c>
      <c r="OE3819" t="s">
        <v>474</v>
      </c>
      <c r="OF3819" t="s">
        <v>496</v>
      </c>
      <c r="OG3819" t="s">
        <v>496</v>
      </c>
      <c r="OH3819" t="s">
        <v>496</v>
      </c>
      <c r="OI3819" t="s">
        <v>496</v>
      </c>
      <c r="OJ3819" t="s">
        <v>496</v>
      </c>
      <c r="OK3819" t="s">
        <v>474</v>
      </c>
      <c r="OL3819" t="s">
        <v>496</v>
      </c>
      <c r="OM3819" t="s">
        <v>510</v>
      </c>
      <c r="ON3819" t="s">
        <v>474</v>
      </c>
      <c r="OO3819" t="s">
        <v>473</v>
      </c>
      <c r="OP3819" t="s">
        <v>474</v>
      </c>
      <c r="QS3819" t="s">
        <v>475</v>
      </c>
      <c r="QU3819">
        <v>9.5724833333333006</v>
      </c>
      <c r="QV3819" t="s">
        <v>476</v>
      </c>
      <c r="RO3819">
        <v>1</v>
      </c>
      <c r="RQ3819" s="9">
        <f>IFERROR(AVERAGE(INDEX('[1]DO NOT TOUCH Préparation'!$T$1:$T$5,MATCH('DO NOT TOUCH - inputExtraction'!$DG3819,'[1]DO NOT TOUCH Préparation'!$S$1:$S$5,0)),INDEX('[1]DO NOT TOUCH Préparation'!$T$1:$T$5,MATCH('DO NOT TOUCH - inputExtraction'!$DH3819,'[1]DO NOT TOUCH Préparation'!$S$1:$S$5,0)),INDEX('[1]DO NOT TOUCH Préparation'!$T$1:$T$5,MATCH('DO NOT TOUCH - inputExtraction'!$DI3819,'[1]DO NOT TOUCH Préparation'!$S$1:$S$5,0)),INDEX('[1]DO NOT TOUCH Préparation'!$T$1:$T$5,MATCH('DO NOT TOUCH - inputExtraction'!$DJ3819,'[1]DO NOT TOUCH Préparation'!$S$1:$S$5,0)),INDEX('[1]DO NOT TOUCH Préparation'!$T$1:$T$5,MATCH('DO NOT TOUCH - inputExtraction'!$DK3819,'[1]DO NOT TOUCH Préparation'!$S$1:$S$5,0))),"")</f>
        <v>2.6</v>
      </c>
      <c r="RR3819" s="7">
        <f>IFERROR(AVERAGE(INDEX('[1]DO NOT TOUCH Préparation'!$T$1:$T$5,MATCH($DL3819,'[1]DO NOT TOUCH Préparation'!$S$1:$S$5,0)),INDEX('[1]DO NOT TOUCH Préparation'!$T$1:$T$5,MATCH('DO NOT TOUCH - inputExtraction'!$DM3819,'[1]DO NOT TOUCH Préparation'!$S$1:$S$5,0)),INDEX('[1]DO NOT TOUCH Préparation'!$T$1:$T$5,MATCH('DO NOT TOUCH - inputExtraction'!$DN3819,'[1]DO NOT TOUCH Préparation'!$S$1:$S$5,0)),INDEX('[1]DO NOT TOUCH Préparation'!$T$1:$T$5,MATCH(DO3819,'[1]DO NOT TOUCH Préparation'!$S$1:$S$5,0)),INDEX('[1]DO NOT TOUCH Préparation'!$T$1:$T$5,MATCH('DO NOT TOUCH - inputExtraction'!$DP3819,'[1]DO NOT TOUCH Préparation'!$S$1:$S$5,0))),"")</f>
        <v>1.6</v>
      </c>
      <c r="RS3819" t="str">
        <f t="shared" si="241"/>
        <v>65+</v>
      </c>
      <c r="RT3819" t="str">
        <f t="shared" si="241"/>
        <v>80 000 € et plus</v>
      </c>
      <c r="RV3819">
        <f>VLOOKUP(DG3819,'[1]DO NOT TOUCH Préparation'!$S$1:$T$5,2,0)</f>
        <v>3</v>
      </c>
      <c r="RW3819">
        <f>VLOOKUP(DH3819,'[1]DO NOT TOUCH Préparation'!$S$1:$T$5,2,0)</f>
        <v>3</v>
      </c>
      <c r="RX3819">
        <f>VLOOKUP(DI3819,'[1]DO NOT TOUCH Préparation'!$S$1:$T$5,2,0)</f>
        <v>3</v>
      </c>
      <c r="RY3819">
        <f>VLOOKUP(DJ3819,'[1]DO NOT TOUCH Préparation'!$S$1:$T$5,2,0)</f>
        <v>2</v>
      </c>
      <c r="RZ3819">
        <f>VLOOKUP(DK3819,'[1]DO NOT TOUCH Préparation'!$S$1:$T$5,2,0)</f>
        <v>2</v>
      </c>
      <c r="SA3819">
        <f>VLOOKUP(DL3819,'[1]DO NOT TOUCH Préparation'!$S$1:$T$5,2,0)</f>
        <v>2</v>
      </c>
      <c r="SB3819">
        <f>VLOOKUP(DM3819,'[1]DO NOT TOUCH Préparation'!$S$1:$T$5,2,0)</f>
        <v>1</v>
      </c>
      <c r="SC3819">
        <f>VLOOKUP(DN3819,'[1]DO NOT TOUCH Préparation'!$S$1:$T$5,2,0)</f>
        <v>2</v>
      </c>
      <c r="SD3819">
        <f>VLOOKUP(DO3819,'[1]DO NOT TOUCH Préparation'!$S$1:$T$5,2,0)</f>
        <v>1</v>
      </c>
      <c r="SE3819">
        <f>VLOOKUP(DP3819,'[1]DO NOT TOUCH Préparation'!$S$1:$T$5,2,0)</f>
        <v>2</v>
      </c>
      <c r="SG3819" t="str">
        <f t="shared" si="238"/>
        <v>6% à 20%</v>
      </c>
      <c r="SH3819" t="str">
        <f t="shared" si="239"/>
        <v>6% à 20%</v>
      </c>
      <c r="SI3819" t="str">
        <f t="shared" si="240"/>
        <v>Je n’achète pas de produits à base végétale (soja, amande, avoine…)</v>
      </c>
      <c r="SK3819" cm="1">
        <f t="array" ref="SK3819">IFERROR(INDEX('[1]DO NOT TOUCH Préparation'!$W$2:$W$7,MATCH('DO NOT TOUCH - inputExtraction'!SG3819,'[1]DO NOT TOUCH Préparation'!$V$2:$V$7,0),),"1")</f>
        <v>3</v>
      </c>
      <c r="SL3819" cm="1">
        <f t="array" ref="SL3819">IFERROR(INDEX('[1]DO NOT TOUCH Préparation'!$W$2:$W$7,MATCH('DO NOT TOUCH - inputExtraction'!SH3819,'[1]DO NOT TOUCH Préparation'!$V$2:$V$7,0),),"1")</f>
        <v>3</v>
      </c>
      <c r="SM3819" t="str" cm="1">
        <f t="array" ref="SM3819">IFERROR(INDEX('[1]DO NOT TOUCH Préparation'!$W$2:$W$7,MATCH('DO NOT TOUCH - inputExtraction'!SI3819,'[1]DO NOT TOUCH Préparation'!$V$2:$V$7,0),),"1")</f>
        <v>1</v>
      </c>
      <c r="SO3819">
        <v>1</v>
      </c>
      <c r="SQ3819">
        <f>IFERROR(VLOOKUP(J3819,'[1]DO NOT TOUCH Préparation'!$CL$2:$CM$9,2,0),"")</f>
        <v>2</v>
      </c>
      <c r="SR3819">
        <f>IFERROR(VLOOKUP(M3819,'[1]DO NOT TOUCH Préparation'!$CT$2:$CU$10,2,0),"")</f>
        <v>8</v>
      </c>
      <c r="SS3819">
        <f>IFERROR(VLOOKUP(N3819,'[1]DO NOT TOUCH Préparation'!$CX$2:$CY$6,2,0),"")</f>
        <v>5</v>
      </c>
    </row>
    <row r="3820" spans="1:513" ht="10.050000000000001" customHeight="1" x14ac:dyDescent="0.3">
      <c r="A3820" s="4">
        <v>6076</v>
      </c>
      <c r="B3820" s="4" t="s">
        <v>8737</v>
      </c>
      <c r="C3820" s="4" t="s">
        <v>6056</v>
      </c>
      <c r="D3820" s="4" t="s">
        <v>449</v>
      </c>
      <c r="E3820" s="4" t="s">
        <v>449</v>
      </c>
      <c r="G3820" s="4" t="s">
        <v>450</v>
      </c>
      <c r="H3820" s="4" t="s">
        <v>561</v>
      </c>
      <c r="I3820" s="4" t="s">
        <v>481</v>
      </c>
      <c r="J3820" s="4" t="s">
        <v>562</v>
      </c>
      <c r="K3820" s="4">
        <v>41</v>
      </c>
      <c r="L3820" s="5" t="s">
        <v>516</v>
      </c>
      <c r="M3820" s="4" t="s">
        <v>541</v>
      </c>
      <c r="N3820" s="5" t="s">
        <v>456</v>
      </c>
      <c r="O3820" s="6">
        <v>4</v>
      </c>
      <c r="P3820" s="6">
        <v>1</v>
      </c>
      <c r="Q3820" s="6">
        <v>0</v>
      </c>
      <c r="R3820" s="6">
        <v>1</v>
      </c>
      <c r="S3820" s="6">
        <v>1</v>
      </c>
      <c r="T3820" s="6">
        <v>1</v>
      </c>
      <c r="U3820" s="6">
        <v>0</v>
      </c>
      <c r="V3820" s="6">
        <v>1</v>
      </c>
      <c r="W3820" s="6">
        <v>0</v>
      </c>
      <c r="Y3820">
        <v>2</v>
      </c>
      <c r="AA3820">
        <v>1</v>
      </c>
      <c r="AB3820">
        <v>3</v>
      </c>
      <c r="AG3820" t="s">
        <v>1798</v>
      </c>
      <c r="AI3820">
        <v>0</v>
      </c>
      <c r="AJ3820">
        <v>0</v>
      </c>
      <c r="AK3820">
        <v>0</v>
      </c>
      <c r="AL3820">
        <v>0</v>
      </c>
      <c r="AM3820">
        <v>0</v>
      </c>
      <c r="AN3820">
        <v>0</v>
      </c>
      <c r="AO3820">
        <v>0</v>
      </c>
      <c r="AP3820">
        <v>0</v>
      </c>
      <c r="AR3820">
        <v>0</v>
      </c>
      <c r="AS3820">
        <v>0</v>
      </c>
      <c r="AT3820">
        <v>0</v>
      </c>
      <c r="AU3820">
        <v>0</v>
      </c>
      <c r="AV3820">
        <v>0</v>
      </c>
      <c r="AW3820">
        <v>1</v>
      </c>
      <c r="AX3820">
        <v>0</v>
      </c>
      <c r="AY3820">
        <v>0</v>
      </c>
      <c r="AZ3820">
        <v>1</v>
      </c>
      <c r="BA3820">
        <v>1</v>
      </c>
      <c r="BB3820">
        <v>0</v>
      </c>
      <c r="BC3820">
        <v>0</v>
      </c>
      <c r="BD3820">
        <v>0</v>
      </c>
      <c r="BE3820">
        <v>0</v>
      </c>
      <c r="CG3820">
        <v>0</v>
      </c>
      <c r="CH3820">
        <v>0</v>
      </c>
      <c r="CJ3820" t="s">
        <v>458</v>
      </c>
      <c r="CK3820" t="s">
        <v>534</v>
      </c>
      <c r="CL3820" t="s">
        <v>460</v>
      </c>
      <c r="CM3820" t="s">
        <v>535</v>
      </c>
      <c r="CN3820">
        <v>3</v>
      </c>
      <c r="CO3820">
        <v>4</v>
      </c>
      <c r="CR3820" t="s">
        <v>534</v>
      </c>
      <c r="CS3820" t="s">
        <v>460</v>
      </c>
      <c r="CT3820">
        <v>4</v>
      </c>
      <c r="CU3820">
        <v>4</v>
      </c>
      <c r="CV3820" t="s">
        <v>535</v>
      </c>
      <c r="CY3820" t="s">
        <v>534</v>
      </c>
      <c r="CZ3820" t="s">
        <v>654</v>
      </c>
      <c r="DA3820">
        <v>3</v>
      </c>
      <c r="DB3820" t="s">
        <v>535</v>
      </c>
      <c r="DC3820">
        <v>4</v>
      </c>
      <c r="DD3820">
        <v>4</v>
      </c>
      <c r="DG3820" t="s">
        <v>462</v>
      </c>
      <c r="DH3820" t="s">
        <v>464</v>
      </c>
      <c r="DI3820" t="s">
        <v>463</v>
      </c>
      <c r="DJ3820" t="s">
        <v>462</v>
      </c>
      <c r="DK3820" t="s">
        <v>464</v>
      </c>
      <c r="DL3820" t="s">
        <v>462</v>
      </c>
      <c r="DM3820" t="s">
        <v>462</v>
      </c>
      <c r="DN3820" t="s">
        <v>464</v>
      </c>
      <c r="DO3820" t="s">
        <v>462</v>
      </c>
      <c r="DP3820" t="s">
        <v>462</v>
      </c>
      <c r="DQ3820" t="s">
        <v>466</v>
      </c>
      <c r="DR3820" t="s">
        <v>550</v>
      </c>
      <c r="DT3820" t="s">
        <v>466</v>
      </c>
      <c r="DU3820" t="s">
        <v>550</v>
      </c>
      <c r="DV3820" t="s">
        <v>550</v>
      </c>
      <c r="DW3820" t="s">
        <v>466</v>
      </c>
      <c r="DX3820" t="s">
        <v>466</v>
      </c>
      <c r="DY3820" t="s">
        <v>466</v>
      </c>
      <c r="DZ3820" t="s">
        <v>466</v>
      </c>
      <c r="EA3820" t="s">
        <v>467</v>
      </c>
      <c r="EB3820" t="s">
        <v>507</v>
      </c>
      <c r="ED3820" t="s">
        <v>467</v>
      </c>
      <c r="EE3820" t="s">
        <v>467</v>
      </c>
      <c r="EF3820" t="s">
        <v>507</v>
      </c>
      <c r="EG3820" t="s">
        <v>627</v>
      </c>
      <c r="EH3820" t="s">
        <v>507</v>
      </c>
      <c r="EI3820" t="s">
        <v>507</v>
      </c>
      <c r="EJ3820" t="s">
        <v>507</v>
      </c>
      <c r="EK3820">
        <v>4</v>
      </c>
      <c r="EL3820" t="s">
        <v>468</v>
      </c>
      <c r="EN3820">
        <v>4</v>
      </c>
      <c r="EO3820">
        <v>4</v>
      </c>
      <c r="EP3820">
        <v>3</v>
      </c>
      <c r="EQ3820">
        <v>4</v>
      </c>
      <c r="ER3820" t="s">
        <v>468</v>
      </c>
      <c r="ES3820">
        <v>3</v>
      </c>
      <c r="ET3820">
        <v>4</v>
      </c>
      <c r="EU3820" s="7"/>
      <c r="EZ3820">
        <v>0</v>
      </c>
      <c r="FA3820">
        <v>1</v>
      </c>
      <c r="FB3820">
        <v>1</v>
      </c>
      <c r="FC3820">
        <v>0</v>
      </c>
      <c r="FD3820">
        <v>0</v>
      </c>
      <c r="FO3820">
        <v>0</v>
      </c>
      <c r="FP3820">
        <v>0</v>
      </c>
      <c r="FQ3820">
        <v>0</v>
      </c>
      <c r="FR3820">
        <v>1</v>
      </c>
      <c r="FS3820">
        <v>0</v>
      </c>
      <c r="FT3820">
        <v>1</v>
      </c>
      <c r="FU3820">
        <v>0</v>
      </c>
      <c r="FV3820">
        <v>0</v>
      </c>
      <c r="FW3820">
        <v>0</v>
      </c>
      <c r="FX3820">
        <v>0</v>
      </c>
      <c r="IQ3820">
        <v>1</v>
      </c>
      <c r="IS3820">
        <v>3</v>
      </c>
      <c r="IT3820">
        <v>2</v>
      </c>
      <c r="IW3820">
        <v>2</v>
      </c>
      <c r="IX3820">
        <v>1</v>
      </c>
      <c r="IZ3820">
        <v>3</v>
      </c>
      <c r="JI3820">
        <v>3</v>
      </c>
      <c r="JJ3820">
        <v>1</v>
      </c>
      <c r="JM3820">
        <v>2</v>
      </c>
      <c r="JO3820">
        <v>1</v>
      </c>
      <c r="JP3820">
        <v>2</v>
      </c>
      <c r="JR3820">
        <v>3</v>
      </c>
      <c r="JU3820">
        <v>2</v>
      </c>
      <c r="JV3820">
        <v>1</v>
      </c>
      <c r="JX3820">
        <v>3</v>
      </c>
      <c r="KA3820">
        <v>1</v>
      </c>
      <c r="KC3820">
        <v>2</v>
      </c>
      <c r="KD3820">
        <v>3</v>
      </c>
      <c r="KG3820">
        <v>1</v>
      </c>
      <c r="KJ3820">
        <v>3</v>
      </c>
      <c r="KK3820">
        <v>2</v>
      </c>
      <c r="KM3820">
        <v>2</v>
      </c>
      <c r="KN3820">
        <v>1</v>
      </c>
      <c r="KP3820">
        <v>3</v>
      </c>
      <c r="KS3820">
        <v>2</v>
      </c>
      <c r="KT3820">
        <v>1</v>
      </c>
      <c r="KW3820">
        <v>3</v>
      </c>
      <c r="KY3820">
        <v>3</v>
      </c>
      <c r="KZ3820">
        <v>3</v>
      </c>
      <c r="LA3820">
        <v>4</v>
      </c>
      <c r="LB3820">
        <v>4</v>
      </c>
      <c r="LC3820" t="s">
        <v>491</v>
      </c>
      <c r="LE3820">
        <v>3</v>
      </c>
      <c r="LF3820">
        <v>1</v>
      </c>
      <c r="LJ3820">
        <v>2</v>
      </c>
      <c r="LN3820">
        <v>2</v>
      </c>
      <c r="LO3820">
        <v>1</v>
      </c>
      <c r="LR3820">
        <v>3</v>
      </c>
      <c r="LZ3820">
        <v>3</v>
      </c>
      <c r="MB3820">
        <v>2</v>
      </c>
      <c r="MC3820">
        <v>1</v>
      </c>
      <c r="MN3820">
        <v>3</v>
      </c>
      <c r="MO3820">
        <v>1</v>
      </c>
      <c r="MP3820">
        <v>2</v>
      </c>
      <c r="MR3820">
        <v>1</v>
      </c>
      <c r="MT3820">
        <v>2</v>
      </c>
      <c r="MV3820">
        <v>3</v>
      </c>
      <c r="NB3820" t="s">
        <v>470</v>
      </c>
      <c r="NC3820" t="s">
        <v>469</v>
      </c>
      <c r="ND3820" t="s">
        <v>493</v>
      </c>
      <c r="NE3820" t="s">
        <v>470</v>
      </c>
      <c r="NF3820" t="s">
        <v>469</v>
      </c>
      <c r="NG3820" t="s">
        <v>470</v>
      </c>
      <c r="NH3820" t="s">
        <v>469</v>
      </c>
      <c r="NI3820" t="s">
        <v>469</v>
      </c>
      <c r="NJ3820" t="s">
        <v>470</v>
      </c>
      <c r="NK3820" t="s">
        <v>469</v>
      </c>
      <c r="NL3820" t="s">
        <v>494</v>
      </c>
      <c r="NM3820" t="s">
        <v>493</v>
      </c>
      <c r="NN3820" t="s">
        <v>469</v>
      </c>
      <c r="NO3820" t="s">
        <v>469</v>
      </c>
      <c r="NP3820" t="s">
        <v>471</v>
      </c>
      <c r="NQ3820" t="s">
        <v>494</v>
      </c>
      <c r="NR3820" t="s">
        <v>469</v>
      </c>
      <c r="NS3820" t="s">
        <v>469</v>
      </c>
      <c r="NT3820" t="s">
        <v>494</v>
      </c>
      <c r="NU3820" t="s">
        <v>469</v>
      </c>
      <c r="NV3820" t="s">
        <v>509</v>
      </c>
      <c r="NW3820" t="s">
        <v>473</v>
      </c>
      <c r="NX3820" t="s">
        <v>473</v>
      </c>
      <c r="NY3820" t="s">
        <v>510</v>
      </c>
      <c r="NZ3820" t="s">
        <v>474</v>
      </c>
      <c r="OA3820" t="s">
        <v>474</v>
      </c>
      <c r="OB3820" t="s">
        <v>473</v>
      </c>
      <c r="OC3820" t="s">
        <v>473</v>
      </c>
      <c r="OD3820" t="s">
        <v>473</v>
      </c>
      <c r="OE3820" t="s">
        <v>473</v>
      </c>
      <c r="OF3820" t="s">
        <v>474</v>
      </c>
      <c r="OG3820" t="s">
        <v>510</v>
      </c>
      <c r="OH3820" t="s">
        <v>473</v>
      </c>
      <c r="OI3820" t="s">
        <v>473</v>
      </c>
      <c r="OJ3820" t="s">
        <v>474</v>
      </c>
      <c r="OK3820" t="s">
        <v>474</v>
      </c>
      <c r="OL3820" t="s">
        <v>474</v>
      </c>
      <c r="OM3820" t="s">
        <v>474</v>
      </c>
      <c r="ON3820" t="s">
        <v>473</v>
      </c>
      <c r="OO3820" t="s">
        <v>473</v>
      </c>
      <c r="OP3820" t="s">
        <v>474</v>
      </c>
      <c r="QS3820" t="s">
        <v>475</v>
      </c>
      <c r="QU3820">
        <v>6.9411833333333002</v>
      </c>
      <c r="QV3820" t="s">
        <v>476</v>
      </c>
      <c r="RO3820">
        <v>1</v>
      </c>
      <c r="RQ3820" s="9">
        <f>IFERROR(AVERAGE(INDEX('[1]DO NOT TOUCH Préparation'!$T$1:$T$5,MATCH('DO NOT TOUCH - inputExtraction'!$DG3820,'[1]DO NOT TOUCH Préparation'!$S$1:$S$5,0)),INDEX('[1]DO NOT TOUCH Préparation'!$T$1:$T$5,MATCH('DO NOT TOUCH - inputExtraction'!$DH3820,'[1]DO NOT TOUCH Préparation'!$S$1:$S$5,0)),INDEX('[1]DO NOT TOUCH Préparation'!$T$1:$T$5,MATCH('DO NOT TOUCH - inputExtraction'!$DI3820,'[1]DO NOT TOUCH Préparation'!$S$1:$S$5,0)),INDEX('[1]DO NOT TOUCH Préparation'!$T$1:$T$5,MATCH('DO NOT TOUCH - inputExtraction'!$DJ3820,'[1]DO NOT TOUCH Préparation'!$S$1:$S$5,0)),INDEX('[1]DO NOT TOUCH Préparation'!$T$1:$T$5,MATCH('DO NOT TOUCH - inputExtraction'!$DK3820,'[1]DO NOT TOUCH Préparation'!$S$1:$S$5,0))),"")</f>
        <v>4.2</v>
      </c>
      <c r="RR3820" s="7">
        <f>IFERROR(AVERAGE(INDEX('[1]DO NOT TOUCH Préparation'!$T$1:$T$5,MATCH($DL3820,'[1]DO NOT TOUCH Préparation'!$S$1:$S$5,0)),INDEX('[1]DO NOT TOUCH Préparation'!$T$1:$T$5,MATCH('DO NOT TOUCH - inputExtraction'!$DM3820,'[1]DO NOT TOUCH Préparation'!$S$1:$S$5,0)),INDEX('[1]DO NOT TOUCH Préparation'!$T$1:$T$5,MATCH('DO NOT TOUCH - inputExtraction'!$DN3820,'[1]DO NOT TOUCH Préparation'!$S$1:$S$5,0)),INDEX('[1]DO NOT TOUCH Préparation'!$T$1:$T$5,MATCH(DO3820,'[1]DO NOT TOUCH Préparation'!$S$1:$S$5,0)),INDEX('[1]DO NOT TOUCH Préparation'!$T$1:$T$5,MATCH('DO NOT TOUCH - inputExtraction'!$DP3820,'[1]DO NOT TOUCH Préparation'!$S$1:$S$5,0))),"")</f>
        <v>4.2</v>
      </c>
      <c r="RS3820" t="str">
        <f t="shared" si="241"/>
        <v>25-44</v>
      </c>
      <c r="RT3820" t="str">
        <f t="shared" si="241"/>
        <v>80 000 € et plus</v>
      </c>
      <c r="RV3820">
        <f>VLOOKUP(DG3820,'[1]DO NOT TOUCH Préparation'!$S$1:$T$5,2,0)</f>
        <v>4</v>
      </c>
      <c r="RW3820">
        <f>VLOOKUP(DH3820,'[1]DO NOT TOUCH Préparation'!$S$1:$T$5,2,0)</f>
        <v>5</v>
      </c>
      <c r="RX3820">
        <f>VLOOKUP(DI3820,'[1]DO NOT TOUCH Préparation'!$S$1:$T$5,2,0)</f>
        <v>3</v>
      </c>
      <c r="RY3820">
        <f>VLOOKUP(DJ3820,'[1]DO NOT TOUCH Préparation'!$S$1:$T$5,2,0)</f>
        <v>4</v>
      </c>
      <c r="RZ3820">
        <f>VLOOKUP(DK3820,'[1]DO NOT TOUCH Préparation'!$S$1:$T$5,2,0)</f>
        <v>5</v>
      </c>
      <c r="SA3820">
        <f>VLOOKUP(DL3820,'[1]DO NOT TOUCH Préparation'!$S$1:$T$5,2,0)</f>
        <v>4</v>
      </c>
      <c r="SB3820">
        <f>VLOOKUP(DM3820,'[1]DO NOT TOUCH Préparation'!$S$1:$T$5,2,0)</f>
        <v>4</v>
      </c>
      <c r="SC3820">
        <f>VLOOKUP(DN3820,'[1]DO NOT TOUCH Préparation'!$S$1:$T$5,2,0)</f>
        <v>5</v>
      </c>
      <c r="SD3820">
        <f>VLOOKUP(DO3820,'[1]DO NOT TOUCH Préparation'!$S$1:$T$5,2,0)</f>
        <v>4</v>
      </c>
      <c r="SE3820">
        <f>VLOOKUP(DP3820,'[1]DO NOT TOUCH Préparation'!$S$1:$T$5,2,0)</f>
        <v>4</v>
      </c>
      <c r="SG3820" t="str">
        <f t="shared" si="238"/>
        <v>21% à 50%</v>
      </c>
      <c r="SH3820" t="str">
        <f t="shared" si="239"/>
        <v>21% à 50%</v>
      </c>
      <c r="SI3820" t="str">
        <f t="shared" si="240"/>
        <v>21% à 50%</v>
      </c>
      <c r="SK3820" cm="1">
        <f t="array" ref="SK3820">IFERROR(INDEX('[1]DO NOT TOUCH Préparation'!$W$2:$W$7,MATCH('DO NOT TOUCH - inputExtraction'!SG3820,'[1]DO NOT TOUCH Préparation'!$V$2:$V$7,0),),"1")</f>
        <v>4</v>
      </c>
      <c r="SL3820" cm="1">
        <f t="array" ref="SL3820">IFERROR(INDEX('[1]DO NOT TOUCH Préparation'!$W$2:$W$7,MATCH('DO NOT TOUCH - inputExtraction'!SH3820,'[1]DO NOT TOUCH Préparation'!$V$2:$V$7,0),),"1")</f>
        <v>4</v>
      </c>
      <c r="SM3820" cm="1">
        <f t="array" ref="SM3820">IFERROR(INDEX('[1]DO NOT TOUCH Préparation'!$W$2:$W$7,MATCH('DO NOT TOUCH - inputExtraction'!SI3820,'[1]DO NOT TOUCH Préparation'!$V$2:$V$7,0),),"1")</f>
        <v>4</v>
      </c>
      <c r="SO3820">
        <v>1</v>
      </c>
      <c r="SQ3820">
        <f>IFERROR(VLOOKUP(J3820,'[1]DO NOT TOUCH Préparation'!$CL$2:$CM$9,2,0),"")</f>
        <v>5</v>
      </c>
      <c r="SR3820">
        <f>IFERROR(VLOOKUP(M3820,'[1]DO NOT TOUCH Préparation'!$CT$2:$CU$10,2,0),"")</f>
        <v>8</v>
      </c>
      <c r="SS3820">
        <f>IFERROR(VLOOKUP(N3820,'[1]DO NOT TOUCH Préparation'!$CX$2:$CY$6,2,0),"")</f>
        <v>4</v>
      </c>
    </row>
    <row r="3821" spans="1:513" ht="10.050000000000001" customHeight="1" x14ac:dyDescent="0.3">
      <c r="A3821" s="4">
        <v>6081</v>
      </c>
      <c r="B3821" s="4" t="s">
        <v>8738</v>
      </c>
      <c r="C3821" s="4" t="s">
        <v>1510</v>
      </c>
      <c r="D3821" s="4" t="s">
        <v>940</v>
      </c>
      <c r="E3821" s="4" t="s">
        <v>940</v>
      </c>
      <c r="G3821" s="4" t="s">
        <v>450</v>
      </c>
      <c r="H3821" s="4" t="s">
        <v>989</v>
      </c>
      <c r="I3821" s="4" t="s">
        <v>818</v>
      </c>
      <c r="J3821" s="4" t="s">
        <v>501</v>
      </c>
      <c r="K3821" s="4">
        <v>67</v>
      </c>
      <c r="L3821" s="5" t="s">
        <v>567</v>
      </c>
      <c r="M3821" s="4" t="s">
        <v>482</v>
      </c>
      <c r="N3821" s="5" t="s">
        <v>589</v>
      </c>
      <c r="O3821" s="6">
        <v>3</v>
      </c>
      <c r="P3821" s="6">
        <v>0</v>
      </c>
      <c r="Q3821" s="6">
        <v>0</v>
      </c>
      <c r="R3821" s="6">
        <v>0</v>
      </c>
      <c r="S3821" s="6">
        <v>0</v>
      </c>
      <c r="T3821" s="6">
        <v>0</v>
      </c>
      <c r="U3821" s="6">
        <v>0</v>
      </c>
      <c r="V3821" s="6">
        <v>1</v>
      </c>
      <c r="W3821" s="6">
        <v>0</v>
      </c>
      <c r="Y3821">
        <v>1</v>
      </c>
      <c r="AG3821" t="s">
        <v>942</v>
      </c>
      <c r="BX3821">
        <v>0</v>
      </c>
      <c r="BY3821">
        <v>1</v>
      </c>
      <c r="BZ3821">
        <v>0</v>
      </c>
      <c r="CA3821">
        <v>0</v>
      </c>
      <c r="CB3821">
        <v>0</v>
      </c>
      <c r="CC3821">
        <v>1</v>
      </c>
      <c r="CD3821">
        <v>0</v>
      </c>
      <c r="CE3821">
        <v>1</v>
      </c>
      <c r="CF3821">
        <v>0</v>
      </c>
      <c r="CG3821">
        <v>0</v>
      </c>
      <c r="CH3821">
        <v>0</v>
      </c>
      <c r="CJ3821" t="s">
        <v>517</v>
      </c>
      <c r="CK3821" t="s">
        <v>518</v>
      </c>
      <c r="CR3821" t="s">
        <v>488</v>
      </c>
      <c r="CS3821" t="s">
        <v>460</v>
      </c>
      <c r="CT3821" t="s">
        <v>535</v>
      </c>
      <c r="CU3821">
        <v>3</v>
      </c>
      <c r="CV3821" t="s">
        <v>535</v>
      </c>
      <c r="CY3821" t="s">
        <v>461</v>
      </c>
      <c r="DG3821" t="s">
        <v>462</v>
      </c>
      <c r="DH3821" t="s">
        <v>464</v>
      </c>
      <c r="DI3821" t="s">
        <v>464</v>
      </c>
      <c r="DJ3821" t="s">
        <v>462</v>
      </c>
      <c r="DK3821" t="s">
        <v>463</v>
      </c>
      <c r="DL3821" t="s">
        <v>463</v>
      </c>
      <c r="DM3821" t="s">
        <v>463</v>
      </c>
      <c r="DN3821" t="s">
        <v>463</v>
      </c>
      <c r="DO3821" t="s">
        <v>462</v>
      </c>
      <c r="DP3821" t="s">
        <v>462</v>
      </c>
      <c r="DQ3821" t="s">
        <v>466</v>
      </c>
      <c r="DR3821" t="s">
        <v>466</v>
      </c>
      <c r="DS3821" t="s">
        <v>466</v>
      </c>
      <c r="DT3821" t="s">
        <v>466</v>
      </c>
      <c r="DY3821" t="s">
        <v>550</v>
      </c>
      <c r="DZ3821" t="s">
        <v>550</v>
      </c>
      <c r="EA3821" t="s">
        <v>490</v>
      </c>
      <c r="EB3821" t="s">
        <v>490</v>
      </c>
      <c r="EC3821" t="s">
        <v>490</v>
      </c>
      <c r="ED3821" t="s">
        <v>490</v>
      </c>
      <c r="EI3821" t="s">
        <v>490</v>
      </c>
      <c r="EJ3821" t="s">
        <v>490</v>
      </c>
      <c r="EK3821" t="s">
        <v>468</v>
      </c>
      <c r="EL3821" t="s">
        <v>468</v>
      </c>
      <c r="EM3821" t="s">
        <v>468</v>
      </c>
      <c r="EN3821" t="s">
        <v>468</v>
      </c>
      <c r="ES3821" t="s">
        <v>468</v>
      </c>
      <c r="ET3821" t="s">
        <v>468</v>
      </c>
      <c r="EU3821" s="7"/>
      <c r="GI3821">
        <v>1</v>
      </c>
      <c r="GJ3821">
        <v>0</v>
      </c>
      <c r="GK3821">
        <v>0</v>
      </c>
      <c r="GL3821">
        <v>0</v>
      </c>
      <c r="GM3821">
        <v>0</v>
      </c>
      <c r="GN3821">
        <v>1</v>
      </c>
      <c r="GO3821">
        <v>0</v>
      </c>
      <c r="GP3821">
        <v>0</v>
      </c>
      <c r="GQ3821">
        <v>0</v>
      </c>
      <c r="GR3821">
        <v>0</v>
      </c>
      <c r="IR3821">
        <v>1</v>
      </c>
      <c r="IS3821">
        <v>2</v>
      </c>
      <c r="IX3821">
        <v>1</v>
      </c>
      <c r="JC3821">
        <v>3</v>
      </c>
      <c r="JD3821">
        <v>2</v>
      </c>
      <c r="JE3821">
        <v>1</v>
      </c>
      <c r="JN3821">
        <v>1</v>
      </c>
      <c r="KP3821">
        <v>1</v>
      </c>
      <c r="KT3821">
        <v>3</v>
      </c>
      <c r="KU3821">
        <v>1</v>
      </c>
      <c r="KV3821">
        <v>2</v>
      </c>
      <c r="KY3821">
        <v>4</v>
      </c>
      <c r="KZ3821">
        <v>4</v>
      </c>
      <c r="LA3821">
        <v>4</v>
      </c>
      <c r="LB3821" t="s">
        <v>491</v>
      </c>
      <c r="LC3821" t="s">
        <v>491</v>
      </c>
      <c r="LE3821">
        <v>3</v>
      </c>
      <c r="LF3821">
        <v>1</v>
      </c>
      <c r="LG3821">
        <v>2</v>
      </c>
      <c r="LN3821">
        <v>1</v>
      </c>
      <c r="LO3821">
        <v>3</v>
      </c>
      <c r="LP3821">
        <v>2</v>
      </c>
      <c r="LX3821">
        <v>2</v>
      </c>
      <c r="LZ3821">
        <v>1</v>
      </c>
      <c r="MH3821">
        <v>1</v>
      </c>
      <c r="MJ3821">
        <v>2</v>
      </c>
      <c r="MR3821">
        <v>2</v>
      </c>
      <c r="MS3821">
        <v>3</v>
      </c>
      <c r="MT3821">
        <v>1</v>
      </c>
      <c r="NB3821" t="s">
        <v>470</v>
      </c>
      <c r="NC3821" t="s">
        <v>469</v>
      </c>
      <c r="ND3821" t="s">
        <v>469</v>
      </c>
      <c r="NE3821" t="s">
        <v>469</v>
      </c>
      <c r="NF3821" t="s">
        <v>470</v>
      </c>
      <c r="NG3821" t="s">
        <v>470</v>
      </c>
      <c r="NH3821" t="s">
        <v>470</v>
      </c>
      <c r="NI3821" t="s">
        <v>470</v>
      </c>
      <c r="NJ3821" t="s">
        <v>469</v>
      </c>
      <c r="NK3821" t="s">
        <v>469</v>
      </c>
      <c r="NL3821" t="s">
        <v>494</v>
      </c>
      <c r="NM3821" t="s">
        <v>494</v>
      </c>
      <c r="NN3821" t="s">
        <v>494</v>
      </c>
      <c r="NO3821" t="s">
        <v>493</v>
      </c>
      <c r="NP3821" t="s">
        <v>493</v>
      </c>
      <c r="NQ3821" t="s">
        <v>493</v>
      </c>
      <c r="NR3821" t="s">
        <v>493</v>
      </c>
      <c r="NS3821" t="s">
        <v>493</v>
      </c>
      <c r="NT3821" t="s">
        <v>494</v>
      </c>
      <c r="NU3821" t="s">
        <v>494</v>
      </c>
      <c r="NV3821" t="s">
        <v>472</v>
      </c>
      <c r="QE3821" t="s">
        <v>496</v>
      </c>
      <c r="QF3821" t="s">
        <v>496</v>
      </c>
      <c r="QG3821" t="s">
        <v>496</v>
      </c>
      <c r="QH3821" t="s">
        <v>496</v>
      </c>
      <c r="QI3821" t="s">
        <v>496</v>
      </c>
      <c r="QJ3821" t="s">
        <v>496</v>
      </c>
      <c r="QK3821" t="s">
        <v>474</v>
      </c>
      <c r="QL3821" t="s">
        <v>496</v>
      </c>
      <c r="QM3821" t="s">
        <v>496</v>
      </c>
      <c r="QN3821" t="s">
        <v>496</v>
      </c>
      <c r="QO3821" t="s">
        <v>496</v>
      </c>
      <c r="QP3821" t="s">
        <v>496</v>
      </c>
      <c r="QQ3821" t="s">
        <v>496</v>
      </c>
      <c r="QR3821" t="s">
        <v>496</v>
      </c>
      <c r="QS3821" t="s">
        <v>475</v>
      </c>
      <c r="QU3821">
        <v>17.093450000000001</v>
      </c>
      <c r="QV3821" t="s">
        <v>945</v>
      </c>
      <c r="RO3821">
        <v>1</v>
      </c>
      <c r="RQ3821" s="9">
        <f>IFERROR(AVERAGE(INDEX('[1]DO NOT TOUCH Préparation'!$T$1:$T$5,MATCH('DO NOT TOUCH - inputExtraction'!$DG3821,'[1]DO NOT TOUCH Préparation'!$S$1:$S$5,0)),INDEX('[1]DO NOT TOUCH Préparation'!$T$1:$T$5,MATCH('DO NOT TOUCH - inputExtraction'!$DH3821,'[1]DO NOT TOUCH Préparation'!$S$1:$S$5,0)),INDEX('[1]DO NOT TOUCH Préparation'!$T$1:$T$5,MATCH('DO NOT TOUCH - inputExtraction'!$DI3821,'[1]DO NOT TOUCH Préparation'!$S$1:$S$5,0)),INDEX('[1]DO NOT TOUCH Préparation'!$T$1:$T$5,MATCH('DO NOT TOUCH - inputExtraction'!$DJ3821,'[1]DO NOT TOUCH Préparation'!$S$1:$S$5,0)),INDEX('[1]DO NOT TOUCH Préparation'!$T$1:$T$5,MATCH('DO NOT TOUCH - inputExtraction'!$DK3821,'[1]DO NOT TOUCH Préparation'!$S$1:$S$5,0))),"")</f>
        <v>4.2</v>
      </c>
      <c r="RR3821" s="7">
        <f>IFERROR(AVERAGE(INDEX('[1]DO NOT TOUCH Préparation'!$T$1:$T$5,MATCH($DL3821,'[1]DO NOT TOUCH Préparation'!$S$1:$S$5,0)),INDEX('[1]DO NOT TOUCH Préparation'!$T$1:$T$5,MATCH('DO NOT TOUCH - inputExtraction'!$DM3821,'[1]DO NOT TOUCH Préparation'!$S$1:$S$5,0)),INDEX('[1]DO NOT TOUCH Préparation'!$T$1:$T$5,MATCH('DO NOT TOUCH - inputExtraction'!$DN3821,'[1]DO NOT TOUCH Préparation'!$S$1:$S$5,0)),INDEX('[1]DO NOT TOUCH Préparation'!$T$1:$T$5,MATCH(DO3821,'[1]DO NOT TOUCH Préparation'!$S$1:$S$5,0)),INDEX('[1]DO NOT TOUCH Préparation'!$T$1:$T$5,MATCH('DO NOT TOUCH - inputExtraction'!$DP3821,'[1]DO NOT TOUCH Préparation'!$S$1:$S$5,0))),"")</f>
        <v>3.4</v>
      </c>
      <c r="RS3821" t="str">
        <f t="shared" si="241"/>
        <v>65+</v>
      </c>
      <c r="RT3821" t="str">
        <f t="shared" si="241"/>
        <v>Moins de 20 000 €</v>
      </c>
      <c r="RV3821">
        <f>VLOOKUP(DG3821,'[1]DO NOT TOUCH Préparation'!$S$1:$T$5,2,0)</f>
        <v>4</v>
      </c>
      <c r="RW3821">
        <f>VLOOKUP(DH3821,'[1]DO NOT TOUCH Préparation'!$S$1:$T$5,2,0)</f>
        <v>5</v>
      </c>
      <c r="RX3821">
        <f>VLOOKUP(DI3821,'[1]DO NOT TOUCH Préparation'!$S$1:$T$5,2,0)</f>
        <v>5</v>
      </c>
      <c r="RY3821">
        <f>VLOOKUP(DJ3821,'[1]DO NOT TOUCH Préparation'!$S$1:$T$5,2,0)</f>
        <v>4</v>
      </c>
      <c r="RZ3821">
        <f>VLOOKUP(DK3821,'[1]DO NOT TOUCH Préparation'!$S$1:$T$5,2,0)</f>
        <v>3</v>
      </c>
      <c r="SA3821">
        <f>VLOOKUP(DL3821,'[1]DO NOT TOUCH Préparation'!$S$1:$T$5,2,0)</f>
        <v>3</v>
      </c>
      <c r="SB3821">
        <f>VLOOKUP(DM3821,'[1]DO NOT TOUCH Préparation'!$S$1:$T$5,2,0)</f>
        <v>3</v>
      </c>
      <c r="SC3821">
        <f>VLOOKUP(DN3821,'[1]DO NOT TOUCH Préparation'!$S$1:$T$5,2,0)</f>
        <v>3</v>
      </c>
      <c r="SD3821">
        <f>VLOOKUP(DO3821,'[1]DO NOT TOUCH Préparation'!$S$1:$T$5,2,0)</f>
        <v>4</v>
      </c>
      <c r="SE3821">
        <f>VLOOKUP(DP3821,'[1]DO NOT TOUCH Préparation'!$S$1:$T$5,2,0)</f>
        <v>4</v>
      </c>
      <c r="SG3821" t="str">
        <f t="shared" si="238"/>
        <v>Je n’achète pas de produits alimentaires bio</v>
      </c>
      <c r="SH3821" t="str">
        <f t="shared" si="239"/>
        <v>Je ne sais pas</v>
      </c>
      <c r="SI3821" t="str">
        <f t="shared" si="240"/>
        <v>Je n’achète pas de produits à base végétale (soja, amande, avoine…)</v>
      </c>
      <c r="SK3821" t="str" cm="1">
        <f t="array" ref="SK3821">IFERROR(INDEX('[1]DO NOT TOUCH Préparation'!$W$2:$W$7,MATCH('DO NOT TOUCH - inputExtraction'!SG3821,'[1]DO NOT TOUCH Préparation'!$V$2:$V$7,0),),"1")</f>
        <v>1</v>
      </c>
      <c r="SL3821" cm="1">
        <f t="array" ref="SL3821">IFERROR(INDEX('[1]DO NOT TOUCH Préparation'!$W$2:$W$7,MATCH('DO NOT TOUCH - inputExtraction'!SH3821,'[1]DO NOT TOUCH Préparation'!$V$2:$V$7,0),),"1")</f>
        <v>0</v>
      </c>
      <c r="SM3821" t="str" cm="1">
        <f t="array" ref="SM3821">IFERROR(INDEX('[1]DO NOT TOUCH Préparation'!$W$2:$W$7,MATCH('DO NOT TOUCH - inputExtraction'!SI3821,'[1]DO NOT TOUCH Préparation'!$V$2:$V$7,0),),"1")</f>
        <v>1</v>
      </c>
      <c r="SO3821">
        <v>1</v>
      </c>
      <c r="SQ3821">
        <f>IFERROR(VLOOKUP(J3821,'[1]DO NOT TOUCH Préparation'!$CL$2:$CM$9,2,0),"")</f>
        <v>3</v>
      </c>
      <c r="SR3821">
        <f>IFERROR(VLOOKUP(M3821,'[1]DO NOT TOUCH Préparation'!$CT$2:$CU$10,2,0),"")</f>
        <v>1</v>
      </c>
      <c r="SS3821">
        <f>IFERROR(VLOOKUP(N3821,'[1]DO NOT TOUCH Préparation'!$CX$2:$CY$6,2,0),"")</f>
        <v>1</v>
      </c>
    </row>
    <row r="3822" spans="1:513" ht="10.050000000000001" customHeight="1" x14ac:dyDescent="0.3">
      <c r="A3822" s="4">
        <v>6082</v>
      </c>
      <c r="B3822" s="4" t="s">
        <v>8739</v>
      </c>
      <c r="C3822" s="4" t="s">
        <v>4269</v>
      </c>
      <c r="D3822" s="4" t="s">
        <v>868</v>
      </c>
      <c r="E3822" s="4" t="s">
        <v>868</v>
      </c>
      <c r="G3822" s="4" t="s">
        <v>479</v>
      </c>
      <c r="H3822" s="4" t="s">
        <v>869</v>
      </c>
      <c r="I3822" s="4" t="s">
        <v>869</v>
      </c>
      <c r="J3822" s="4" t="s">
        <v>562</v>
      </c>
      <c r="K3822" s="4">
        <v>49</v>
      </c>
      <c r="L3822" s="5" t="s">
        <v>454</v>
      </c>
      <c r="M3822" s="4" t="s">
        <v>541</v>
      </c>
      <c r="N3822" s="5" t="s">
        <v>503</v>
      </c>
      <c r="O3822" s="6">
        <v>4</v>
      </c>
      <c r="P3822" s="6">
        <v>0</v>
      </c>
      <c r="Q3822" s="6">
        <v>0</v>
      </c>
      <c r="R3822" s="6">
        <v>0</v>
      </c>
      <c r="S3822" s="6">
        <v>0</v>
      </c>
      <c r="T3822" s="6">
        <v>1</v>
      </c>
      <c r="U3822" s="6">
        <v>0</v>
      </c>
      <c r="V3822" s="6">
        <v>1</v>
      </c>
      <c r="W3822" s="6">
        <v>0</v>
      </c>
      <c r="X3822">
        <v>1</v>
      </c>
      <c r="Y3822">
        <v>3</v>
      </c>
      <c r="AB3822">
        <v>2</v>
      </c>
      <c r="AG3822" t="s">
        <v>889</v>
      </c>
      <c r="BO3822">
        <v>0</v>
      </c>
      <c r="BP3822">
        <v>0</v>
      </c>
      <c r="BQ3822">
        <v>0</v>
      </c>
      <c r="BR3822">
        <v>1</v>
      </c>
      <c r="BS3822">
        <v>1</v>
      </c>
      <c r="BT3822">
        <v>1</v>
      </c>
      <c r="BU3822">
        <v>0</v>
      </c>
      <c r="BV3822">
        <v>0</v>
      </c>
      <c r="BW3822">
        <v>0</v>
      </c>
      <c r="CG3822">
        <v>0</v>
      </c>
      <c r="CH3822">
        <v>0</v>
      </c>
      <c r="CJ3822" t="s">
        <v>524</v>
      </c>
      <c r="CK3822" t="s">
        <v>485</v>
      </c>
      <c r="CL3822" t="s">
        <v>460</v>
      </c>
      <c r="CM3822">
        <v>4</v>
      </c>
      <c r="CN3822">
        <v>3</v>
      </c>
      <c r="CO3822">
        <v>4</v>
      </c>
      <c r="CP3822">
        <v>3</v>
      </c>
      <c r="CQ3822" t="s">
        <v>8740</v>
      </c>
      <c r="CR3822" t="s">
        <v>459</v>
      </c>
      <c r="CS3822" t="s">
        <v>460</v>
      </c>
      <c r="CT3822">
        <v>4</v>
      </c>
      <c r="CU3822">
        <v>4</v>
      </c>
      <c r="CV3822">
        <v>3</v>
      </c>
      <c r="CY3822" t="s">
        <v>461</v>
      </c>
      <c r="DG3822" t="s">
        <v>462</v>
      </c>
      <c r="DH3822" t="s">
        <v>463</v>
      </c>
      <c r="DI3822" t="s">
        <v>462</v>
      </c>
      <c r="DJ3822" t="s">
        <v>489</v>
      </c>
      <c r="DK3822" t="s">
        <v>463</v>
      </c>
      <c r="DL3822" t="s">
        <v>462</v>
      </c>
      <c r="DM3822" t="s">
        <v>489</v>
      </c>
      <c r="DN3822" t="s">
        <v>463</v>
      </c>
      <c r="DO3822" t="s">
        <v>463</v>
      </c>
      <c r="DP3822" t="s">
        <v>463</v>
      </c>
      <c r="DQ3822" t="s">
        <v>466</v>
      </c>
      <c r="DS3822" t="s">
        <v>466</v>
      </c>
      <c r="DV3822" t="s">
        <v>466</v>
      </c>
      <c r="EA3822" t="s">
        <v>467</v>
      </c>
      <c r="EC3822" t="s">
        <v>467</v>
      </c>
      <c r="EF3822" t="s">
        <v>467</v>
      </c>
      <c r="EK3822">
        <v>3</v>
      </c>
      <c r="EM3822">
        <v>3</v>
      </c>
      <c r="EP3822">
        <v>3</v>
      </c>
      <c r="EU3822" s="7"/>
      <c r="HO3822">
        <v>1</v>
      </c>
      <c r="HP3822">
        <v>2</v>
      </c>
      <c r="HQ3822">
        <v>3</v>
      </c>
      <c r="IA3822">
        <v>1</v>
      </c>
      <c r="IB3822">
        <v>2</v>
      </c>
      <c r="IC3822">
        <v>3</v>
      </c>
      <c r="IR3822">
        <v>2</v>
      </c>
      <c r="IS3822">
        <v>1</v>
      </c>
      <c r="IT3822">
        <v>3</v>
      </c>
      <c r="JD3822">
        <v>2</v>
      </c>
      <c r="JE3822">
        <v>1</v>
      </c>
      <c r="JF3822">
        <v>3</v>
      </c>
      <c r="JV3822">
        <v>3</v>
      </c>
      <c r="JW3822">
        <v>1</v>
      </c>
      <c r="JX3822">
        <v>2</v>
      </c>
      <c r="KY3822">
        <v>2</v>
      </c>
      <c r="KZ3822">
        <v>3</v>
      </c>
      <c r="LA3822">
        <v>3</v>
      </c>
      <c r="LB3822">
        <v>4</v>
      </c>
      <c r="LC3822">
        <v>4</v>
      </c>
      <c r="LD3822">
        <v>1</v>
      </c>
      <c r="LE3822">
        <v>3</v>
      </c>
      <c r="LH3822">
        <v>2</v>
      </c>
      <c r="LN3822">
        <v>1</v>
      </c>
      <c r="LP3822">
        <v>3</v>
      </c>
      <c r="LR3822">
        <v>2</v>
      </c>
      <c r="LX3822">
        <v>1</v>
      </c>
      <c r="LZ3822">
        <v>3</v>
      </c>
      <c r="MC3822">
        <v>2</v>
      </c>
      <c r="MH3822">
        <v>1</v>
      </c>
      <c r="MI3822">
        <v>3</v>
      </c>
      <c r="MJ3822">
        <v>2</v>
      </c>
      <c r="MR3822">
        <v>1</v>
      </c>
      <c r="MS3822">
        <v>3</v>
      </c>
      <c r="MT3822">
        <v>2</v>
      </c>
      <c r="NB3822" t="s">
        <v>469</v>
      </c>
      <c r="NC3822" t="s">
        <v>469</v>
      </c>
      <c r="ND3822" t="s">
        <v>469</v>
      </c>
      <c r="NE3822" t="s">
        <v>470</v>
      </c>
      <c r="NF3822" t="s">
        <v>470</v>
      </c>
      <c r="NG3822" t="s">
        <v>469</v>
      </c>
      <c r="NH3822" t="s">
        <v>470</v>
      </c>
      <c r="NI3822" t="s">
        <v>469</v>
      </c>
      <c r="NJ3822" t="s">
        <v>470</v>
      </c>
      <c r="NK3822" t="s">
        <v>469</v>
      </c>
      <c r="NL3822" t="s">
        <v>494</v>
      </c>
      <c r="NM3822" t="s">
        <v>494</v>
      </c>
      <c r="NN3822" t="s">
        <v>494</v>
      </c>
      <c r="NO3822" t="s">
        <v>508</v>
      </c>
      <c r="NP3822" t="s">
        <v>508</v>
      </c>
      <c r="NQ3822" t="s">
        <v>493</v>
      </c>
      <c r="NR3822" t="s">
        <v>494</v>
      </c>
      <c r="NS3822" t="s">
        <v>493</v>
      </c>
      <c r="NT3822" t="s">
        <v>493</v>
      </c>
      <c r="NU3822" t="s">
        <v>493</v>
      </c>
      <c r="NV3822" t="s">
        <v>495</v>
      </c>
      <c r="PJ3822" t="s">
        <v>473</v>
      </c>
      <c r="PK3822" t="s">
        <v>496</v>
      </c>
      <c r="PL3822" t="s">
        <v>496</v>
      </c>
      <c r="PM3822" t="s">
        <v>473</v>
      </c>
      <c r="PN3822" t="s">
        <v>496</v>
      </c>
      <c r="PO3822" t="s">
        <v>496</v>
      </c>
      <c r="PP3822" t="s">
        <v>496</v>
      </c>
      <c r="PQ3822" t="s">
        <v>496</v>
      </c>
      <c r="PR3822" t="s">
        <v>474</v>
      </c>
      <c r="PS3822" t="s">
        <v>473</v>
      </c>
      <c r="PT3822" t="s">
        <v>473</v>
      </c>
      <c r="PU3822" t="s">
        <v>496</v>
      </c>
      <c r="PV3822" t="s">
        <v>473</v>
      </c>
      <c r="PW3822" t="s">
        <v>474</v>
      </c>
      <c r="PX3822" t="s">
        <v>496</v>
      </c>
      <c r="PY3822" t="s">
        <v>473</v>
      </c>
      <c r="PZ3822" t="s">
        <v>496</v>
      </c>
      <c r="QA3822" t="s">
        <v>496</v>
      </c>
      <c r="QB3822" t="s">
        <v>496</v>
      </c>
      <c r="QC3822" t="s">
        <v>496</v>
      </c>
      <c r="QD3822" t="s">
        <v>496</v>
      </c>
      <c r="QS3822" t="s">
        <v>475</v>
      </c>
      <c r="QU3822">
        <v>12.6267</v>
      </c>
      <c r="QV3822" t="s">
        <v>871</v>
      </c>
      <c r="QZ3822" t="s">
        <v>4666</v>
      </c>
      <c r="RO3822">
        <v>1</v>
      </c>
      <c r="RQ3822" s="9">
        <f>IFERROR(AVERAGE(INDEX('[1]DO NOT TOUCH Préparation'!$T$1:$T$5,MATCH('DO NOT TOUCH - inputExtraction'!$DG3822,'[1]DO NOT TOUCH Préparation'!$S$1:$S$5,0)),INDEX('[1]DO NOT TOUCH Préparation'!$T$1:$T$5,MATCH('DO NOT TOUCH - inputExtraction'!$DH3822,'[1]DO NOT TOUCH Préparation'!$S$1:$S$5,0)),INDEX('[1]DO NOT TOUCH Préparation'!$T$1:$T$5,MATCH('DO NOT TOUCH - inputExtraction'!$DI3822,'[1]DO NOT TOUCH Préparation'!$S$1:$S$5,0)),INDEX('[1]DO NOT TOUCH Préparation'!$T$1:$T$5,MATCH('DO NOT TOUCH - inputExtraction'!$DJ3822,'[1]DO NOT TOUCH Préparation'!$S$1:$S$5,0)),INDEX('[1]DO NOT TOUCH Préparation'!$T$1:$T$5,MATCH('DO NOT TOUCH - inputExtraction'!$DK3822,'[1]DO NOT TOUCH Préparation'!$S$1:$S$5,0))),"")</f>
        <v>3</v>
      </c>
      <c r="RR3822" s="7">
        <f>IFERROR(AVERAGE(INDEX('[1]DO NOT TOUCH Préparation'!$T$1:$T$5,MATCH($DL3822,'[1]DO NOT TOUCH Préparation'!$S$1:$S$5,0)),INDEX('[1]DO NOT TOUCH Préparation'!$T$1:$T$5,MATCH('DO NOT TOUCH - inputExtraction'!$DM3822,'[1]DO NOT TOUCH Préparation'!$S$1:$S$5,0)),INDEX('[1]DO NOT TOUCH Préparation'!$T$1:$T$5,MATCH('DO NOT TOUCH - inputExtraction'!$DN3822,'[1]DO NOT TOUCH Préparation'!$S$1:$S$5,0)),INDEX('[1]DO NOT TOUCH Préparation'!$T$1:$T$5,MATCH(DO3822,'[1]DO NOT TOUCH Préparation'!$S$1:$S$5,0)),INDEX('[1]DO NOT TOUCH Préparation'!$T$1:$T$5,MATCH('DO NOT TOUCH - inputExtraction'!$DP3822,'[1]DO NOT TOUCH Préparation'!$S$1:$S$5,0))),"")</f>
        <v>2.8</v>
      </c>
      <c r="RS3822" t="str">
        <f t="shared" si="241"/>
        <v>45-64</v>
      </c>
      <c r="RT3822" t="str">
        <f t="shared" si="241"/>
        <v>80 000 € et plus</v>
      </c>
      <c r="RV3822">
        <f>VLOOKUP(DG3822,'[1]DO NOT TOUCH Préparation'!$S$1:$T$5,2,0)</f>
        <v>4</v>
      </c>
      <c r="RW3822">
        <f>VLOOKUP(DH3822,'[1]DO NOT TOUCH Préparation'!$S$1:$T$5,2,0)</f>
        <v>3</v>
      </c>
      <c r="RX3822">
        <f>VLOOKUP(DI3822,'[1]DO NOT TOUCH Préparation'!$S$1:$T$5,2,0)</f>
        <v>4</v>
      </c>
      <c r="RY3822">
        <f>VLOOKUP(DJ3822,'[1]DO NOT TOUCH Préparation'!$S$1:$T$5,2,0)</f>
        <v>1</v>
      </c>
      <c r="RZ3822">
        <f>VLOOKUP(DK3822,'[1]DO NOT TOUCH Préparation'!$S$1:$T$5,2,0)</f>
        <v>3</v>
      </c>
      <c r="SA3822">
        <f>VLOOKUP(DL3822,'[1]DO NOT TOUCH Préparation'!$S$1:$T$5,2,0)</f>
        <v>4</v>
      </c>
      <c r="SB3822">
        <f>VLOOKUP(DM3822,'[1]DO NOT TOUCH Préparation'!$S$1:$T$5,2,0)</f>
        <v>1</v>
      </c>
      <c r="SC3822">
        <f>VLOOKUP(DN3822,'[1]DO NOT TOUCH Préparation'!$S$1:$T$5,2,0)</f>
        <v>3</v>
      </c>
      <c r="SD3822">
        <f>VLOOKUP(DO3822,'[1]DO NOT TOUCH Préparation'!$S$1:$T$5,2,0)</f>
        <v>3</v>
      </c>
      <c r="SE3822">
        <f>VLOOKUP(DP3822,'[1]DO NOT TOUCH Préparation'!$S$1:$T$5,2,0)</f>
        <v>3</v>
      </c>
      <c r="SG3822" t="str">
        <f t="shared" si="238"/>
        <v>Inférieur ou égal à 5%</v>
      </c>
      <c r="SH3822" t="str">
        <f t="shared" si="239"/>
        <v>6% à 20%</v>
      </c>
      <c r="SI3822" t="str">
        <f t="shared" si="240"/>
        <v>Je n’achète pas de produits à base végétale (soja, amande, avoine…)</v>
      </c>
      <c r="SK3822" cm="1">
        <f t="array" ref="SK3822">IFERROR(INDEX('[1]DO NOT TOUCH Préparation'!$W$2:$W$7,MATCH('DO NOT TOUCH - inputExtraction'!SG3822,'[1]DO NOT TOUCH Préparation'!$V$2:$V$7,0),),"1")</f>
        <v>2</v>
      </c>
      <c r="SL3822" cm="1">
        <f t="array" ref="SL3822">IFERROR(INDEX('[1]DO NOT TOUCH Préparation'!$W$2:$W$7,MATCH('DO NOT TOUCH - inputExtraction'!SH3822,'[1]DO NOT TOUCH Préparation'!$V$2:$V$7,0),),"1")</f>
        <v>3</v>
      </c>
      <c r="SM3822" t="str" cm="1">
        <f t="array" ref="SM3822">IFERROR(INDEX('[1]DO NOT TOUCH Préparation'!$W$2:$W$7,MATCH('DO NOT TOUCH - inputExtraction'!SI3822,'[1]DO NOT TOUCH Préparation'!$V$2:$V$7,0),),"1")</f>
        <v>1</v>
      </c>
      <c r="SO3822">
        <v>1</v>
      </c>
      <c r="SQ3822">
        <f>IFERROR(VLOOKUP(J3822,'[1]DO NOT TOUCH Préparation'!$CL$2:$CM$9,2,0),"")</f>
        <v>5</v>
      </c>
      <c r="SR3822">
        <f>IFERROR(VLOOKUP(M3822,'[1]DO NOT TOUCH Préparation'!$CT$2:$CU$10,2,0),"")</f>
        <v>8</v>
      </c>
      <c r="SS3822">
        <f>IFERROR(VLOOKUP(N3822,'[1]DO NOT TOUCH Préparation'!$CX$2:$CY$6,2,0),"")</f>
        <v>3</v>
      </c>
    </row>
    <row r="3823" spans="1:513" ht="10.050000000000001" customHeight="1" x14ac:dyDescent="0.3">
      <c r="A3823" s="4">
        <v>6091</v>
      </c>
      <c r="B3823" s="4" t="s">
        <v>8741</v>
      </c>
      <c r="C3823" s="4" t="s">
        <v>7923</v>
      </c>
      <c r="D3823" s="4" t="s">
        <v>449</v>
      </c>
      <c r="E3823" s="4" t="s">
        <v>449</v>
      </c>
      <c r="G3823" s="4" t="s">
        <v>450</v>
      </c>
      <c r="H3823" s="4" t="s">
        <v>574</v>
      </c>
      <c r="I3823" s="4" t="s">
        <v>514</v>
      </c>
      <c r="J3823" s="4" t="s">
        <v>566</v>
      </c>
      <c r="K3823" s="4">
        <v>65</v>
      </c>
      <c r="L3823" s="5" t="s">
        <v>567</v>
      </c>
      <c r="M3823" s="4" t="s">
        <v>653</v>
      </c>
      <c r="N3823" s="5" t="s">
        <v>483</v>
      </c>
      <c r="O3823" s="6">
        <v>2</v>
      </c>
      <c r="P3823" s="6">
        <v>1</v>
      </c>
      <c r="Q3823" s="6">
        <v>0</v>
      </c>
      <c r="R3823" s="6">
        <v>1</v>
      </c>
      <c r="S3823" s="6">
        <v>1</v>
      </c>
      <c r="T3823" s="6">
        <v>1</v>
      </c>
      <c r="U3823" s="6">
        <v>0</v>
      </c>
      <c r="V3823" s="6">
        <v>1</v>
      </c>
      <c r="W3823" s="6">
        <v>0</v>
      </c>
      <c r="X3823">
        <v>1</v>
      </c>
      <c r="AA3823">
        <v>3</v>
      </c>
      <c r="AB3823">
        <v>2</v>
      </c>
      <c r="AG3823" t="s">
        <v>484</v>
      </c>
      <c r="AI3823">
        <v>1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1</v>
      </c>
      <c r="AP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1</v>
      </c>
      <c r="BC3823">
        <v>0</v>
      </c>
      <c r="BD3823">
        <v>0</v>
      </c>
      <c r="BE3823">
        <v>0</v>
      </c>
      <c r="CG3823">
        <v>0</v>
      </c>
      <c r="CH3823">
        <v>0</v>
      </c>
      <c r="CJ3823" t="s">
        <v>524</v>
      </c>
      <c r="CK3823" t="s">
        <v>534</v>
      </c>
      <c r="CL3823" t="s">
        <v>460</v>
      </c>
      <c r="CM3823" t="s">
        <v>535</v>
      </c>
      <c r="CN3823" t="s">
        <v>535</v>
      </c>
      <c r="CO3823" t="s">
        <v>535</v>
      </c>
      <c r="CP3823" t="s">
        <v>535</v>
      </c>
      <c r="CQ3823">
        <v>1</v>
      </c>
      <c r="CR3823" t="s">
        <v>534</v>
      </c>
      <c r="CS3823" t="s">
        <v>460</v>
      </c>
      <c r="CT3823" t="s">
        <v>535</v>
      </c>
      <c r="CU3823" t="s">
        <v>535</v>
      </c>
      <c r="CV3823" t="s">
        <v>535</v>
      </c>
      <c r="CY3823" t="s">
        <v>459</v>
      </c>
      <c r="CZ3823" t="s">
        <v>460</v>
      </c>
      <c r="DA3823" t="s">
        <v>535</v>
      </c>
      <c r="DB3823" t="s">
        <v>535</v>
      </c>
      <c r="DC3823" t="s">
        <v>535</v>
      </c>
      <c r="DD3823" t="s">
        <v>535</v>
      </c>
      <c r="DG3823" t="s">
        <v>464</v>
      </c>
      <c r="DH3823" t="s">
        <v>464</v>
      </c>
      <c r="DI3823" t="s">
        <v>464</v>
      </c>
      <c r="DJ3823" t="s">
        <v>464</v>
      </c>
      <c r="DK3823" t="s">
        <v>462</v>
      </c>
      <c r="DL3823" t="s">
        <v>464</v>
      </c>
      <c r="DM3823" t="s">
        <v>464</v>
      </c>
      <c r="DN3823" t="s">
        <v>464</v>
      </c>
      <c r="DO3823" t="s">
        <v>464</v>
      </c>
      <c r="DP3823" t="s">
        <v>463</v>
      </c>
      <c r="DQ3823" t="s">
        <v>550</v>
      </c>
      <c r="DR3823" t="s">
        <v>550</v>
      </c>
      <c r="DS3823" t="s">
        <v>550</v>
      </c>
      <c r="DT3823" t="s">
        <v>550</v>
      </c>
      <c r="DU3823" t="s">
        <v>465</v>
      </c>
      <c r="DV3823" t="s">
        <v>550</v>
      </c>
      <c r="DW3823" t="s">
        <v>550</v>
      </c>
      <c r="DX3823" t="s">
        <v>550</v>
      </c>
      <c r="DY3823" t="s">
        <v>550</v>
      </c>
      <c r="EA3823" t="s">
        <v>467</v>
      </c>
      <c r="EB3823" t="s">
        <v>467</v>
      </c>
      <c r="EC3823" t="s">
        <v>467</v>
      </c>
      <c r="ED3823" t="s">
        <v>467</v>
      </c>
      <c r="EE3823" t="s">
        <v>507</v>
      </c>
      <c r="EF3823" t="s">
        <v>467</v>
      </c>
      <c r="EG3823" t="s">
        <v>467</v>
      </c>
      <c r="EH3823" t="s">
        <v>467</v>
      </c>
      <c r="EI3823" t="s">
        <v>467</v>
      </c>
      <c r="EK3823" t="s">
        <v>468</v>
      </c>
      <c r="EL3823" t="s">
        <v>468</v>
      </c>
      <c r="EM3823" t="s">
        <v>468</v>
      </c>
      <c r="EN3823" t="s">
        <v>468</v>
      </c>
      <c r="EO3823">
        <v>4</v>
      </c>
      <c r="EP3823" t="s">
        <v>468</v>
      </c>
      <c r="EQ3823" t="s">
        <v>468</v>
      </c>
      <c r="ER3823" t="s">
        <v>468</v>
      </c>
      <c r="ES3823" t="s">
        <v>468</v>
      </c>
      <c r="EU3823" s="7">
        <v>0</v>
      </c>
      <c r="EV3823">
        <v>1</v>
      </c>
      <c r="EW3823">
        <v>0</v>
      </c>
      <c r="EX3823">
        <v>0</v>
      </c>
      <c r="EY3823">
        <v>0</v>
      </c>
      <c r="EZ3823">
        <v>0</v>
      </c>
      <c r="FA3823">
        <v>1</v>
      </c>
      <c r="FB3823">
        <v>0</v>
      </c>
      <c r="FC3823">
        <v>0</v>
      </c>
      <c r="FD3823">
        <v>0</v>
      </c>
      <c r="FE3823">
        <v>0</v>
      </c>
      <c r="FF3823">
        <v>1</v>
      </c>
      <c r="FG3823">
        <v>0</v>
      </c>
      <c r="FH3823">
        <v>0</v>
      </c>
      <c r="FI3823">
        <v>0</v>
      </c>
      <c r="FJ3823">
        <v>0</v>
      </c>
      <c r="FK3823">
        <v>1</v>
      </c>
      <c r="FL3823">
        <v>0</v>
      </c>
      <c r="FM3823">
        <v>0</v>
      </c>
      <c r="FN3823">
        <v>0</v>
      </c>
      <c r="FT3823">
        <v>1</v>
      </c>
      <c r="FU3823">
        <v>0</v>
      </c>
      <c r="FV3823">
        <v>0</v>
      </c>
      <c r="FW3823">
        <v>0</v>
      </c>
      <c r="FX3823">
        <v>0</v>
      </c>
      <c r="FY3823">
        <v>0</v>
      </c>
      <c r="FZ3823">
        <v>1</v>
      </c>
      <c r="GA3823">
        <v>0</v>
      </c>
      <c r="GB3823">
        <v>0</v>
      </c>
      <c r="GC3823">
        <v>0</v>
      </c>
      <c r="GD3823">
        <v>0</v>
      </c>
      <c r="GE3823">
        <v>1</v>
      </c>
      <c r="GF3823">
        <v>0</v>
      </c>
      <c r="GG3823">
        <v>0</v>
      </c>
      <c r="GH3823">
        <v>0</v>
      </c>
      <c r="GI3823">
        <v>0</v>
      </c>
      <c r="GJ3823">
        <v>1</v>
      </c>
      <c r="GK3823">
        <v>0</v>
      </c>
      <c r="GL3823">
        <v>0</v>
      </c>
      <c r="GM3823">
        <v>0</v>
      </c>
      <c r="IQ3823">
        <v>1</v>
      </c>
      <c r="IS3823">
        <v>3</v>
      </c>
      <c r="IU3823">
        <v>2</v>
      </c>
      <c r="IW3823">
        <v>1</v>
      </c>
      <c r="IY3823">
        <v>3</v>
      </c>
      <c r="JA3823">
        <v>2</v>
      </c>
      <c r="JC3823">
        <v>1</v>
      </c>
      <c r="JE3823">
        <v>3</v>
      </c>
      <c r="JG3823">
        <v>2</v>
      </c>
      <c r="JI3823">
        <v>1</v>
      </c>
      <c r="JK3823">
        <v>3</v>
      </c>
      <c r="JM3823">
        <v>2</v>
      </c>
      <c r="JO3823">
        <v>1</v>
      </c>
      <c r="JQ3823">
        <v>2</v>
      </c>
      <c r="JS3823">
        <v>3</v>
      </c>
      <c r="JU3823">
        <v>1</v>
      </c>
      <c r="JW3823">
        <v>3</v>
      </c>
      <c r="JY3823">
        <v>2</v>
      </c>
      <c r="KA3823">
        <v>1</v>
      </c>
      <c r="KC3823">
        <v>3</v>
      </c>
      <c r="KE3823">
        <v>2</v>
      </c>
      <c r="KG3823">
        <v>1</v>
      </c>
      <c r="KI3823">
        <v>3</v>
      </c>
      <c r="KK3823">
        <v>2</v>
      </c>
      <c r="KM3823">
        <v>1</v>
      </c>
      <c r="KO3823">
        <v>3</v>
      </c>
      <c r="KQ3823">
        <v>2</v>
      </c>
      <c r="KY3823" t="s">
        <v>491</v>
      </c>
      <c r="KZ3823">
        <v>4</v>
      </c>
      <c r="LA3823" t="s">
        <v>491</v>
      </c>
      <c r="LB3823" t="s">
        <v>491</v>
      </c>
      <c r="LC3823" t="s">
        <v>491</v>
      </c>
      <c r="LD3823">
        <v>1</v>
      </c>
      <c r="LH3823">
        <v>2</v>
      </c>
      <c r="LM3823">
        <v>3</v>
      </c>
      <c r="LN3823">
        <v>1</v>
      </c>
      <c r="LR3823">
        <v>2</v>
      </c>
      <c r="LW3823">
        <v>3</v>
      </c>
      <c r="LX3823">
        <v>1</v>
      </c>
      <c r="MB3823">
        <v>2</v>
      </c>
      <c r="MG3823">
        <v>3</v>
      </c>
      <c r="MH3823">
        <v>1</v>
      </c>
      <c r="ML3823">
        <v>2</v>
      </c>
      <c r="MQ3823">
        <v>3</v>
      </c>
      <c r="MR3823">
        <v>1</v>
      </c>
      <c r="MV3823">
        <v>2</v>
      </c>
      <c r="NB3823" t="s">
        <v>471</v>
      </c>
      <c r="NC3823" t="s">
        <v>471</v>
      </c>
      <c r="ND3823" t="s">
        <v>471</v>
      </c>
      <c r="NE3823" t="s">
        <v>471</v>
      </c>
      <c r="NF3823" t="s">
        <v>469</v>
      </c>
      <c r="NG3823" t="s">
        <v>471</v>
      </c>
      <c r="NH3823" t="s">
        <v>471</v>
      </c>
      <c r="NI3823" t="s">
        <v>471</v>
      </c>
      <c r="NJ3823" t="s">
        <v>471</v>
      </c>
      <c r="NK3823" t="s">
        <v>470</v>
      </c>
      <c r="NL3823" t="s">
        <v>471</v>
      </c>
      <c r="NM3823" t="s">
        <v>471</v>
      </c>
      <c r="NN3823" t="s">
        <v>471</v>
      </c>
      <c r="NO3823" t="s">
        <v>471</v>
      </c>
      <c r="NP3823" t="s">
        <v>469</v>
      </c>
      <c r="NQ3823" t="s">
        <v>471</v>
      </c>
      <c r="NR3823" t="s">
        <v>471</v>
      </c>
      <c r="NS3823" t="s">
        <v>471</v>
      </c>
      <c r="NT3823" t="s">
        <v>471</v>
      </c>
      <c r="NU3823" t="s">
        <v>494</v>
      </c>
      <c r="NV3823" t="s">
        <v>472</v>
      </c>
      <c r="NW3823" t="s">
        <v>474</v>
      </c>
      <c r="NX3823" t="s">
        <v>473</v>
      </c>
      <c r="NY3823" t="s">
        <v>473</v>
      </c>
      <c r="NZ3823" t="s">
        <v>473</v>
      </c>
      <c r="OA3823" t="s">
        <v>473</v>
      </c>
      <c r="OB3823" t="s">
        <v>473</v>
      </c>
      <c r="OC3823" t="s">
        <v>473</v>
      </c>
      <c r="OD3823" t="s">
        <v>473</v>
      </c>
      <c r="OE3823" t="s">
        <v>473</v>
      </c>
      <c r="OF3823" t="s">
        <v>473</v>
      </c>
      <c r="OG3823" t="s">
        <v>473</v>
      </c>
      <c r="OH3823" t="s">
        <v>473</v>
      </c>
      <c r="OI3823" t="s">
        <v>510</v>
      </c>
      <c r="OJ3823" t="s">
        <v>473</v>
      </c>
      <c r="OK3823" t="s">
        <v>473</v>
      </c>
      <c r="OL3823" t="s">
        <v>473</v>
      </c>
      <c r="OM3823" t="s">
        <v>474</v>
      </c>
      <c r="ON3823" t="s">
        <v>510</v>
      </c>
      <c r="OO3823" t="s">
        <v>473</v>
      </c>
      <c r="OP3823" t="s">
        <v>473</v>
      </c>
      <c r="QS3823" t="s">
        <v>475</v>
      </c>
      <c r="QU3823">
        <v>7.6302666666667003</v>
      </c>
      <c r="QV3823" t="s">
        <v>476</v>
      </c>
      <c r="QZ3823">
        <v>1</v>
      </c>
      <c r="RO3823">
        <v>1</v>
      </c>
      <c r="RQ3823" s="9">
        <f>IFERROR(AVERAGE(INDEX('[1]DO NOT TOUCH Préparation'!$T$1:$T$5,MATCH('DO NOT TOUCH - inputExtraction'!$DG3823,'[1]DO NOT TOUCH Préparation'!$S$1:$S$5,0)),INDEX('[1]DO NOT TOUCH Préparation'!$T$1:$T$5,MATCH('DO NOT TOUCH - inputExtraction'!$DH3823,'[1]DO NOT TOUCH Préparation'!$S$1:$S$5,0)),INDEX('[1]DO NOT TOUCH Préparation'!$T$1:$T$5,MATCH('DO NOT TOUCH - inputExtraction'!$DI3823,'[1]DO NOT TOUCH Préparation'!$S$1:$S$5,0)),INDEX('[1]DO NOT TOUCH Préparation'!$T$1:$T$5,MATCH('DO NOT TOUCH - inputExtraction'!$DJ3823,'[1]DO NOT TOUCH Préparation'!$S$1:$S$5,0)),INDEX('[1]DO NOT TOUCH Préparation'!$T$1:$T$5,MATCH('DO NOT TOUCH - inputExtraction'!$DK3823,'[1]DO NOT TOUCH Préparation'!$S$1:$S$5,0))),"")</f>
        <v>4.8</v>
      </c>
      <c r="RR3823" s="7">
        <f>IFERROR(AVERAGE(INDEX('[1]DO NOT TOUCH Préparation'!$T$1:$T$5,MATCH($DL3823,'[1]DO NOT TOUCH Préparation'!$S$1:$S$5,0)),INDEX('[1]DO NOT TOUCH Préparation'!$T$1:$T$5,MATCH('DO NOT TOUCH - inputExtraction'!$DM3823,'[1]DO NOT TOUCH Préparation'!$S$1:$S$5,0)),INDEX('[1]DO NOT TOUCH Préparation'!$T$1:$T$5,MATCH('DO NOT TOUCH - inputExtraction'!$DN3823,'[1]DO NOT TOUCH Préparation'!$S$1:$S$5,0)),INDEX('[1]DO NOT TOUCH Préparation'!$T$1:$T$5,MATCH(DO3823,'[1]DO NOT TOUCH Préparation'!$S$1:$S$5,0)),INDEX('[1]DO NOT TOUCH Préparation'!$T$1:$T$5,MATCH('DO NOT TOUCH - inputExtraction'!$DP3823,'[1]DO NOT TOUCH Préparation'!$S$1:$S$5,0))),"")</f>
        <v>4.5999999999999996</v>
      </c>
      <c r="RS3823" t="str">
        <f t="shared" si="241"/>
        <v>65+</v>
      </c>
      <c r="RT3823" t="str">
        <f t="shared" si="241"/>
        <v>70 000 € à 79 999 €</v>
      </c>
      <c r="RV3823">
        <f>VLOOKUP(DG3823,'[1]DO NOT TOUCH Préparation'!$S$1:$T$5,2,0)</f>
        <v>5</v>
      </c>
      <c r="RW3823">
        <f>VLOOKUP(DH3823,'[1]DO NOT TOUCH Préparation'!$S$1:$T$5,2,0)</f>
        <v>5</v>
      </c>
      <c r="RX3823">
        <f>VLOOKUP(DI3823,'[1]DO NOT TOUCH Préparation'!$S$1:$T$5,2,0)</f>
        <v>5</v>
      </c>
      <c r="RY3823">
        <f>VLOOKUP(DJ3823,'[1]DO NOT TOUCH Préparation'!$S$1:$T$5,2,0)</f>
        <v>5</v>
      </c>
      <c r="RZ3823">
        <f>VLOOKUP(DK3823,'[1]DO NOT TOUCH Préparation'!$S$1:$T$5,2,0)</f>
        <v>4</v>
      </c>
      <c r="SA3823">
        <f>VLOOKUP(DL3823,'[1]DO NOT TOUCH Préparation'!$S$1:$T$5,2,0)</f>
        <v>5</v>
      </c>
      <c r="SB3823">
        <f>VLOOKUP(DM3823,'[1]DO NOT TOUCH Préparation'!$S$1:$T$5,2,0)</f>
        <v>5</v>
      </c>
      <c r="SC3823">
        <f>VLOOKUP(DN3823,'[1]DO NOT TOUCH Préparation'!$S$1:$T$5,2,0)</f>
        <v>5</v>
      </c>
      <c r="SD3823">
        <f>VLOOKUP(DO3823,'[1]DO NOT TOUCH Préparation'!$S$1:$T$5,2,0)</f>
        <v>5</v>
      </c>
      <c r="SE3823">
        <f>VLOOKUP(DP3823,'[1]DO NOT TOUCH Préparation'!$S$1:$T$5,2,0)</f>
        <v>3</v>
      </c>
      <c r="SG3823" t="str">
        <f t="shared" si="238"/>
        <v>21% à 50%</v>
      </c>
      <c r="SH3823" t="str">
        <f t="shared" si="239"/>
        <v>21% à 50%</v>
      </c>
      <c r="SI3823" t="str">
        <f t="shared" si="240"/>
        <v>6% à 20%</v>
      </c>
      <c r="SK3823" cm="1">
        <f t="array" ref="SK3823">IFERROR(INDEX('[1]DO NOT TOUCH Préparation'!$W$2:$W$7,MATCH('DO NOT TOUCH - inputExtraction'!SG3823,'[1]DO NOT TOUCH Préparation'!$V$2:$V$7,0),),"1")</f>
        <v>4</v>
      </c>
      <c r="SL3823" cm="1">
        <f t="array" ref="SL3823">IFERROR(INDEX('[1]DO NOT TOUCH Préparation'!$W$2:$W$7,MATCH('DO NOT TOUCH - inputExtraction'!SH3823,'[1]DO NOT TOUCH Préparation'!$V$2:$V$7,0),),"1")</f>
        <v>4</v>
      </c>
      <c r="SM3823" cm="1">
        <f t="array" ref="SM3823">IFERROR(INDEX('[1]DO NOT TOUCH Préparation'!$W$2:$W$7,MATCH('DO NOT TOUCH - inputExtraction'!SI3823,'[1]DO NOT TOUCH Préparation'!$V$2:$V$7,0),),"1")</f>
        <v>3</v>
      </c>
      <c r="SO3823">
        <v>1</v>
      </c>
      <c r="SQ3823">
        <f>IFERROR(VLOOKUP(J3823,'[1]DO NOT TOUCH Préparation'!$CL$2:$CM$9,2,0),"")</f>
        <v>6</v>
      </c>
      <c r="SR3823">
        <f>IFERROR(VLOOKUP(M3823,'[1]DO NOT TOUCH Préparation'!$CT$2:$CU$10,2,0),"")</f>
        <v>7</v>
      </c>
      <c r="SS3823">
        <f>IFERROR(VLOOKUP(N3823,'[1]DO NOT TOUCH Préparation'!$CX$2:$CY$6,2,0),"")</f>
        <v>2</v>
      </c>
    </row>
    <row r="3824" spans="1:513" ht="10.050000000000001" customHeight="1" x14ac:dyDescent="0.3">
      <c r="A3824" s="4">
        <v>6095</v>
      </c>
      <c r="B3824" s="4" t="s">
        <v>8742</v>
      </c>
      <c r="C3824" s="4" t="s">
        <v>3780</v>
      </c>
      <c r="D3824" s="4" t="s">
        <v>868</v>
      </c>
      <c r="E3824" s="4" t="s">
        <v>868</v>
      </c>
      <c r="G3824" s="4" t="s">
        <v>479</v>
      </c>
      <c r="H3824" s="4" t="s">
        <v>869</v>
      </c>
      <c r="I3824" s="4" t="s">
        <v>869</v>
      </c>
      <c r="J3824" s="4" t="s">
        <v>592</v>
      </c>
      <c r="K3824" s="4">
        <v>32</v>
      </c>
      <c r="L3824" s="5" t="s">
        <v>516</v>
      </c>
      <c r="M3824" s="4" t="s">
        <v>541</v>
      </c>
      <c r="N3824" s="5" t="s">
        <v>456</v>
      </c>
      <c r="O3824" s="6">
        <v>2</v>
      </c>
      <c r="P3824" s="6">
        <v>0</v>
      </c>
      <c r="Q3824" s="6">
        <v>0</v>
      </c>
      <c r="R3824" s="6">
        <v>0</v>
      </c>
      <c r="S3824" s="6">
        <v>1</v>
      </c>
      <c r="T3824" s="6">
        <v>1</v>
      </c>
      <c r="U3824" s="6">
        <v>0</v>
      </c>
      <c r="V3824" s="6">
        <v>1</v>
      </c>
      <c r="W3824" s="6">
        <v>0</v>
      </c>
      <c r="Y3824">
        <v>1</v>
      </c>
      <c r="Z3824">
        <v>2</v>
      </c>
      <c r="AD3824">
        <v>3</v>
      </c>
      <c r="AG3824" t="s">
        <v>542</v>
      </c>
      <c r="AH3824" t="s">
        <v>3395</v>
      </c>
      <c r="BO3824">
        <v>0</v>
      </c>
      <c r="BP3824">
        <v>1</v>
      </c>
      <c r="BQ3824">
        <v>0</v>
      </c>
      <c r="BR3824">
        <v>0</v>
      </c>
      <c r="BS3824">
        <v>0</v>
      </c>
      <c r="BT3824">
        <v>1</v>
      </c>
      <c r="BU3824">
        <v>0</v>
      </c>
      <c r="BV3824">
        <v>0</v>
      </c>
      <c r="BW3824">
        <v>0</v>
      </c>
      <c r="CG3824">
        <v>1</v>
      </c>
      <c r="CH3824">
        <v>0</v>
      </c>
      <c r="CI3824" t="s">
        <v>8743</v>
      </c>
      <c r="CJ3824" t="s">
        <v>458</v>
      </c>
      <c r="CK3824" t="s">
        <v>534</v>
      </c>
      <c r="CL3824" t="s">
        <v>460</v>
      </c>
      <c r="CM3824">
        <v>4</v>
      </c>
      <c r="CN3824" t="s">
        <v>535</v>
      </c>
      <c r="CO3824">
        <v>4</v>
      </c>
      <c r="CR3824" t="s">
        <v>459</v>
      </c>
      <c r="CS3824" t="s">
        <v>460</v>
      </c>
      <c r="CT3824">
        <v>4</v>
      </c>
      <c r="CU3824" t="s">
        <v>535</v>
      </c>
      <c r="CV3824">
        <v>3</v>
      </c>
      <c r="CY3824" t="s">
        <v>485</v>
      </c>
      <c r="CZ3824" t="s">
        <v>486</v>
      </c>
      <c r="DA3824">
        <v>4</v>
      </c>
      <c r="DB3824" t="s">
        <v>535</v>
      </c>
      <c r="DC3824">
        <v>2</v>
      </c>
      <c r="DD3824" t="s">
        <v>487</v>
      </c>
      <c r="DG3824" t="s">
        <v>462</v>
      </c>
      <c r="DH3824" t="s">
        <v>506</v>
      </c>
      <c r="DI3824" t="s">
        <v>462</v>
      </c>
      <c r="DJ3824" t="s">
        <v>489</v>
      </c>
      <c r="DK3824" t="s">
        <v>462</v>
      </c>
      <c r="DL3824" t="s">
        <v>464</v>
      </c>
      <c r="DM3824" t="s">
        <v>506</v>
      </c>
      <c r="DN3824" t="s">
        <v>464</v>
      </c>
      <c r="DO3824" t="s">
        <v>462</v>
      </c>
      <c r="DP3824" t="s">
        <v>464</v>
      </c>
      <c r="DQ3824" t="s">
        <v>550</v>
      </c>
      <c r="DS3824" t="s">
        <v>466</v>
      </c>
      <c r="DU3824" t="s">
        <v>466</v>
      </c>
      <c r="DV3824" t="s">
        <v>466</v>
      </c>
      <c r="DX3824" t="s">
        <v>466</v>
      </c>
      <c r="DY3824" t="s">
        <v>466</v>
      </c>
      <c r="DZ3824" t="s">
        <v>466</v>
      </c>
      <c r="EA3824" t="s">
        <v>490</v>
      </c>
      <c r="EC3824" t="s">
        <v>507</v>
      </c>
      <c r="EE3824" t="s">
        <v>507</v>
      </c>
      <c r="EF3824" t="s">
        <v>627</v>
      </c>
      <c r="EH3824" t="s">
        <v>507</v>
      </c>
      <c r="EI3824" t="s">
        <v>507</v>
      </c>
      <c r="EJ3824" t="s">
        <v>507</v>
      </c>
      <c r="EK3824">
        <v>3</v>
      </c>
      <c r="EM3824">
        <v>4</v>
      </c>
      <c r="EO3824" t="s">
        <v>468</v>
      </c>
      <c r="EP3824" t="s">
        <v>468</v>
      </c>
      <c r="ER3824" t="s">
        <v>468</v>
      </c>
      <c r="ES3824">
        <v>4</v>
      </c>
      <c r="ET3824" t="s">
        <v>468</v>
      </c>
      <c r="EU3824" s="7">
        <v>0</v>
      </c>
      <c r="EV3824">
        <v>0</v>
      </c>
      <c r="EW3824">
        <v>0</v>
      </c>
      <c r="EX3824">
        <v>1</v>
      </c>
      <c r="EY3824">
        <v>0</v>
      </c>
      <c r="HG3824">
        <v>2</v>
      </c>
      <c r="HH3824">
        <v>1</v>
      </c>
      <c r="HI3824">
        <v>3</v>
      </c>
      <c r="HO3824">
        <v>1</v>
      </c>
      <c r="HP3824">
        <v>3</v>
      </c>
      <c r="HQ3824">
        <v>2</v>
      </c>
      <c r="IA3824">
        <v>1</v>
      </c>
      <c r="IQ3824">
        <v>2</v>
      </c>
      <c r="IS3824">
        <v>1</v>
      </c>
      <c r="JC3824">
        <v>1</v>
      </c>
      <c r="JE3824">
        <v>2</v>
      </c>
      <c r="JO3824">
        <v>1</v>
      </c>
      <c r="JP3824">
        <v>2</v>
      </c>
      <c r="JQ3824">
        <v>3</v>
      </c>
      <c r="JU3824">
        <v>1</v>
      </c>
      <c r="JV3824">
        <v>2</v>
      </c>
      <c r="JW3824">
        <v>3</v>
      </c>
      <c r="KG3824">
        <v>1</v>
      </c>
      <c r="KH3824">
        <v>2</v>
      </c>
      <c r="KI3824">
        <v>3</v>
      </c>
      <c r="KO3824">
        <v>1</v>
      </c>
      <c r="KV3824">
        <v>1</v>
      </c>
      <c r="KY3824">
        <v>4</v>
      </c>
      <c r="KZ3824">
        <v>2</v>
      </c>
      <c r="LA3824">
        <v>4</v>
      </c>
      <c r="LB3824" t="s">
        <v>492</v>
      </c>
      <c r="LC3824">
        <v>3</v>
      </c>
      <c r="LH3824">
        <v>1</v>
      </c>
      <c r="LK3824">
        <v>3</v>
      </c>
      <c r="LM3824">
        <v>2</v>
      </c>
      <c r="LR3824">
        <v>2</v>
      </c>
      <c r="LS3824">
        <v>3</v>
      </c>
      <c r="LT3824">
        <v>1</v>
      </c>
      <c r="MB3824">
        <v>2</v>
      </c>
      <c r="MC3824">
        <v>1</v>
      </c>
      <c r="MD3824">
        <v>3</v>
      </c>
      <c r="ML3824">
        <v>2</v>
      </c>
      <c r="MM3824">
        <v>3</v>
      </c>
      <c r="MO3824">
        <v>1</v>
      </c>
      <c r="MR3824">
        <v>3</v>
      </c>
      <c r="MT3824">
        <v>1</v>
      </c>
      <c r="MY3824">
        <v>2</v>
      </c>
      <c r="NB3824" t="s">
        <v>470</v>
      </c>
      <c r="NC3824" t="s">
        <v>493</v>
      </c>
      <c r="ND3824" t="s">
        <v>469</v>
      </c>
      <c r="NE3824" t="s">
        <v>470</v>
      </c>
      <c r="NF3824" t="s">
        <v>469</v>
      </c>
      <c r="NG3824" t="s">
        <v>471</v>
      </c>
      <c r="NH3824" t="s">
        <v>469</v>
      </c>
      <c r="NI3824" t="s">
        <v>469</v>
      </c>
      <c r="NJ3824" t="s">
        <v>469</v>
      </c>
      <c r="NK3824" t="s">
        <v>471</v>
      </c>
      <c r="NL3824" t="s">
        <v>494</v>
      </c>
      <c r="NM3824" t="s">
        <v>494</v>
      </c>
      <c r="NN3824" t="s">
        <v>494</v>
      </c>
      <c r="NO3824" t="s">
        <v>494</v>
      </c>
      <c r="NP3824" t="s">
        <v>494</v>
      </c>
      <c r="NQ3824" t="s">
        <v>494</v>
      </c>
      <c r="NR3824" t="s">
        <v>494</v>
      </c>
      <c r="NS3824" t="s">
        <v>494</v>
      </c>
      <c r="NT3824" t="s">
        <v>494</v>
      </c>
      <c r="NU3824" t="s">
        <v>494</v>
      </c>
      <c r="NV3824" t="s">
        <v>585</v>
      </c>
      <c r="PJ3824" t="s">
        <v>473</v>
      </c>
      <c r="PK3824" t="s">
        <v>474</v>
      </c>
      <c r="PL3824" t="s">
        <v>496</v>
      </c>
      <c r="PM3824" t="s">
        <v>473</v>
      </c>
      <c r="PN3824" t="s">
        <v>473</v>
      </c>
      <c r="PO3824" t="s">
        <v>496</v>
      </c>
      <c r="PP3824" t="s">
        <v>473</v>
      </c>
      <c r="PQ3824" t="s">
        <v>510</v>
      </c>
      <c r="PR3824" t="s">
        <v>474</v>
      </c>
      <c r="PS3824" t="s">
        <v>510</v>
      </c>
      <c r="PT3824" t="s">
        <v>473</v>
      </c>
      <c r="PU3824" t="s">
        <v>496</v>
      </c>
      <c r="PV3824" t="s">
        <v>474</v>
      </c>
      <c r="PW3824" t="s">
        <v>474</v>
      </c>
      <c r="PX3824" t="s">
        <v>496</v>
      </c>
      <c r="PY3824" t="s">
        <v>496</v>
      </c>
      <c r="PZ3824" t="s">
        <v>474</v>
      </c>
      <c r="QA3824" t="s">
        <v>496</v>
      </c>
      <c r="QB3824" t="s">
        <v>496</v>
      </c>
      <c r="QC3824" t="s">
        <v>510</v>
      </c>
      <c r="QD3824" t="s">
        <v>474</v>
      </c>
      <c r="QS3824" t="s">
        <v>475</v>
      </c>
      <c r="QU3824">
        <v>60.713166666667</v>
      </c>
      <c r="QV3824" t="s">
        <v>871</v>
      </c>
      <c r="QX3824" t="s">
        <v>3396</v>
      </c>
      <c r="QY3824" t="s">
        <v>8743</v>
      </c>
      <c r="RO3824">
        <v>1</v>
      </c>
      <c r="RQ3824" s="9">
        <f>IFERROR(AVERAGE(INDEX('[1]DO NOT TOUCH Préparation'!$T$1:$T$5,MATCH('DO NOT TOUCH - inputExtraction'!$DG3824,'[1]DO NOT TOUCH Préparation'!$S$1:$S$5,0)),INDEX('[1]DO NOT TOUCH Préparation'!$T$1:$T$5,MATCH('DO NOT TOUCH - inputExtraction'!$DH3824,'[1]DO NOT TOUCH Préparation'!$S$1:$S$5,0)),INDEX('[1]DO NOT TOUCH Préparation'!$T$1:$T$5,MATCH('DO NOT TOUCH - inputExtraction'!$DI3824,'[1]DO NOT TOUCH Préparation'!$S$1:$S$5,0)),INDEX('[1]DO NOT TOUCH Préparation'!$T$1:$T$5,MATCH('DO NOT TOUCH - inputExtraction'!$DJ3824,'[1]DO NOT TOUCH Préparation'!$S$1:$S$5,0)),INDEX('[1]DO NOT TOUCH Préparation'!$T$1:$T$5,MATCH('DO NOT TOUCH - inputExtraction'!$DK3824,'[1]DO NOT TOUCH Préparation'!$S$1:$S$5,0))),"")</f>
        <v>3</v>
      </c>
      <c r="RR3824" s="7">
        <f>IFERROR(AVERAGE(INDEX('[1]DO NOT TOUCH Préparation'!$T$1:$T$5,MATCH($DL3824,'[1]DO NOT TOUCH Préparation'!$S$1:$S$5,0)),INDEX('[1]DO NOT TOUCH Préparation'!$T$1:$T$5,MATCH('DO NOT TOUCH - inputExtraction'!$DM3824,'[1]DO NOT TOUCH Préparation'!$S$1:$S$5,0)),INDEX('[1]DO NOT TOUCH Préparation'!$T$1:$T$5,MATCH('DO NOT TOUCH - inputExtraction'!$DN3824,'[1]DO NOT TOUCH Préparation'!$S$1:$S$5,0)),INDEX('[1]DO NOT TOUCH Préparation'!$T$1:$T$5,MATCH(DO3824,'[1]DO NOT TOUCH Préparation'!$S$1:$S$5,0)),INDEX('[1]DO NOT TOUCH Préparation'!$T$1:$T$5,MATCH('DO NOT TOUCH - inputExtraction'!$DP3824,'[1]DO NOT TOUCH Préparation'!$S$1:$S$5,0))),"")</f>
        <v>4.2</v>
      </c>
      <c r="RS3824" t="str">
        <f t="shared" si="241"/>
        <v>25-44</v>
      </c>
      <c r="RT3824" t="str">
        <f t="shared" si="241"/>
        <v>80 000 € et plus</v>
      </c>
      <c r="RV3824">
        <f>VLOOKUP(DG3824,'[1]DO NOT TOUCH Préparation'!$S$1:$T$5,2,0)</f>
        <v>4</v>
      </c>
      <c r="RW3824">
        <f>VLOOKUP(DH3824,'[1]DO NOT TOUCH Préparation'!$S$1:$T$5,2,0)</f>
        <v>2</v>
      </c>
      <c r="RX3824">
        <f>VLOOKUP(DI3824,'[1]DO NOT TOUCH Préparation'!$S$1:$T$5,2,0)</f>
        <v>4</v>
      </c>
      <c r="RY3824">
        <f>VLOOKUP(DJ3824,'[1]DO NOT TOUCH Préparation'!$S$1:$T$5,2,0)</f>
        <v>1</v>
      </c>
      <c r="RZ3824">
        <f>VLOOKUP(DK3824,'[1]DO NOT TOUCH Préparation'!$S$1:$T$5,2,0)</f>
        <v>4</v>
      </c>
      <c r="SA3824">
        <f>VLOOKUP(DL3824,'[1]DO NOT TOUCH Préparation'!$S$1:$T$5,2,0)</f>
        <v>5</v>
      </c>
      <c r="SB3824">
        <f>VLOOKUP(DM3824,'[1]DO NOT TOUCH Préparation'!$S$1:$T$5,2,0)</f>
        <v>2</v>
      </c>
      <c r="SC3824">
        <f>VLOOKUP(DN3824,'[1]DO NOT TOUCH Préparation'!$S$1:$T$5,2,0)</f>
        <v>5</v>
      </c>
      <c r="SD3824">
        <f>VLOOKUP(DO3824,'[1]DO NOT TOUCH Préparation'!$S$1:$T$5,2,0)</f>
        <v>4</v>
      </c>
      <c r="SE3824">
        <f>VLOOKUP(DP3824,'[1]DO NOT TOUCH Préparation'!$S$1:$T$5,2,0)</f>
        <v>5</v>
      </c>
      <c r="SG3824" t="str">
        <f t="shared" si="238"/>
        <v>21% à 50%</v>
      </c>
      <c r="SH3824" t="str">
        <f t="shared" si="239"/>
        <v>6% à 20%</v>
      </c>
      <c r="SI3824" t="str">
        <f t="shared" si="240"/>
        <v>Inférieur ou égal à 5%</v>
      </c>
      <c r="SK3824" cm="1">
        <f t="array" ref="SK3824">IFERROR(INDEX('[1]DO NOT TOUCH Préparation'!$W$2:$W$7,MATCH('DO NOT TOUCH - inputExtraction'!SG3824,'[1]DO NOT TOUCH Préparation'!$V$2:$V$7,0),),"1")</f>
        <v>4</v>
      </c>
      <c r="SL3824" cm="1">
        <f t="array" ref="SL3824">IFERROR(INDEX('[1]DO NOT TOUCH Préparation'!$W$2:$W$7,MATCH('DO NOT TOUCH - inputExtraction'!SH3824,'[1]DO NOT TOUCH Préparation'!$V$2:$V$7,0),),"1")</f>
        <v>3</v>
      </c>
      <c r="SM3824" cm="1">
        <f t="array" ref="SM3824">IFERROR(INDEX('[1]DO NOT TOUCH Préparation'!$W$2:$W$7,MATCH('DO NOT TOUCH - inputExtraction'!SI3824,'[1]DO NOT TOUCH Préparation'!$V$2:$V$7,0),),"1")</f>
        <v>2</v>
      </c>
      <c r="SO3824">
        <v>1</v>
      </c>
      <c r="SQ3824">
        <f>IFERROR(VLOOKUP(J3824,'[1]DO NOT TOUCH Préparation'!$CL$2:$CM$9,2,0),"")</f>
        <v>8</v>
      </c>
      <c r="SR3824">
        <f>IFERROR(VLOOKUP(M3824,'[1]DO NOT TOUCH Préparation'!$CT$2:$CU$10,2,0),"")</f>
        <v>8</v>
      </c>
      <c r="SS3824">
        <f>IFERROR(VLOOKUP(N3824,'[1]DO NOT TOUCH Préparation'!$CX$2:$CY$6,2,0),"")</f>
        <v>4</v>
      </c>
    </row>
    <row r="3825" spans="1:513" ht="10.050000000000001" customHeight="1" x14ac:dyDescent="0.3">
      <c r="A3825" s="4">
        <v>6102</v>
      </c>
      <c r="B3825" s="4" t="s">
        <v>8744</v>
      </c>
      <c r="C3825" s="4" t="s">
        <v>3329</v>
      </c>
      <c r="D3825" s="4" t="s">
        <v>449</v>
      </c>
      <c r="E3825" s="4" t="s">
        <v>449</v>
      </c>
      <c r="G3825" s="4" t="s">
        <v>450</v>
      </c>
      <c r="H3825" s="4" t="s">
        <v>499</v>
      </c>
      <c r="I3825" s="4" t="s">
        <v>500</v>
      </c>
      <c r="J3825" s="4" t="s">
        <v>453</v>
      </c>
      <c r="K3825" s="4">
        <v>76</v>
      </c>
      <c r="L3825" s="5" t="s">
        <v>567</v>
      </c>
      <c r="M3825" s="4" t="s">
        <v>541</v>
      </c>
      <c r="N3825" s="5" t="s">
        <v>503</v>
      </c>
      <c r="O3825" s="6">
        <v>2</v>
      </c>
      <c r="P3825" s="6">
        <v>0</v>
      </c>
      <c r="Q3825" s="6">
        <v>0</v>
      </c>
      <c r="R3825" s="6">
        <v>0</v>
      </c>
      <c r="S3825" s="6">
        <v>0</v>
      </c>
      <c r="T3825" s="6">
        <v>0</v>
      </c>
      <c r="U3825" s="6">
        <v>0</v>
      </c>
      <c r="V3825" s="6">
        <v>0</v>
      </c>
      <c r="W3825" s="6">
        <v>1</v>
      </c>
      <c r="X3825">
        <v>2</v>
      </c>
      <c r="Y3825">
        <v>1</v>
      </c>
      <c r="Z3825">
        <v>3</v>
      </c>
      <c r="AG3825" t="s">
        <v>504</v>
      </c>
      <c r="AI3825">
        <v>0</v>
      </c>
      <c r="AJ3825">
        <v>0</v>
      </c>
      <c r="AK3825">
        <v>1</v>
      </c>
      <c r="AL3825">
        <v>0</v>
      </c>
      <c r="AM3825">
        <v>0</v>
      </c>
      <c r="AN3825">
        <v>0</v>
      </c>
      <c r="AO3825">
        <v>0</v>
      </c>
      <c r="AP3825">
        <v>0</v>
      </c>
      <c r="AR3825">
        <v>0</v>
      </c>
      <c r="AS3825">
        <v>0</v>
      </c>
      <c r="AT3825">
        <v>0</v>
      </c>
      <c r="AU3825">
        <v>0</v>
      </c>
      <c r="AV3825">
        <v>1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1</v>
      </c>
      <c r="BC3825">
        <v>0</v>
      </c>
      <c r="BD3825">
        <v>0</v>
      </c>
      <c r="BE3825">
        <v>0</v>
      </c>
      <c r="CG3825">
        <v>0</v>
      </c>
      <c r="CH3825">
        <v>0</v>
      </c>
      <c r="CJ3825" t="s">
        <v>524</v>
      </c>
      <c r="CK3825" t="s">
        <v>459</v>
      </c>
      <c r="CL3825" t="s">
        <v>460</v>
      </c>
      <c r="CM3825">
        <v>4</v>
      </c>
      <c r="CN3825">
        <v>4</v>
      </c>
      <c r="CO3825">
        <v>3</v>
      </c>
      <c r="CR3825" t="s">
        <v>485</v>
      </c>
      <c r="CS3825" t="s">
        <v>460</v>
      </c>
      <c r="CT3825">
        <v>4</v>
      </c>
      <c r="CU3825">
        <v>4</v>
      </c>
      <c r="CV3825">
        <v>3</v>
      </c>
      <c r="CY3825" t="s">
        <v>485</v>
      </c>
      <c r="CZ3825" t="s">
        <v>486</v>
      </c>
      <c r="DA3825">
        <v>3</v>
      </c>
      <c r="DB3825">
        <v>3</v>
      </c>
      <c r="DC3825">
        <v>3</v>
      </c>
      <c r="DD3825">
        <v>3</v>
      </c>
      <c r="DG3825" t="s">
        <v>506</v>
      </c>
      <c r="DH3825" t="s">
        <v>463</v>
      </c>
      <c r="DI3825" t="s">
        <v>506</v>
      </c>
      <c r="DJ3825" t="s">
        <v>463</v>
      </c>
      <c r="DK3825" t="s">
        <v>463</v>
      </c>
      <c r="DL3825" t="s">
        <v>506</v>
      </c>
      <c r="DM3825" t="s">
        <v>463</v>
      </c>
      <c r="DN3825" t="s">
        <v>506</v>
      </c>
      <c r="DO3825" t="s">
        <v>506</v>
      </c>
      <c r="DP3825" t="s">
        <v>506</v>
      </c>
      <c r="EU3825" s="7"/>
      <c r="HC3825">
        <v>3</v>
      </c>
      <c r="HD3825">
        <v>2</v>
      </c>
      <c r="HE3825">
        <v>1</v>
      </c>
      <c r="HK3825">
        <v>3</v>
      </c>
      <c r="HL3825">
        <v>2</v>
      </c>
      <c r="HM3825">
        <v>1</v>
      </c>
      <c r="HW3825">
        <v>3</v>
      </c>
      <c r="HX3825">
        <v>2</v>
      </c>
      <c r="HY3825">
        <v>1</v>
      </c>
      <c r="IE3825">
        <v>3</v>
      </c>
      <c r="IF3825">
        <v>2</v>
      </c>
      <c r="IG3825">
        <v>1</v>
      </c>
      <c r="II3825">
        <v>3</v>
      </c>
      <c r="IJ3825">
        <v>2</v>
      </c>
      <c r="IK3825">
        <v>1</v>
      </c>
      <c r="IM3825">
        <v>3</v>
      </c>
      <c r="IN3825">
        <v>1</v>
      </c>
      <c r="IO3825">
        <v>2</v>
      </c>
      <c r="KY3825">
        <v>3</v>
      </c>
      <c r="KZ3825">
        <v>2</v>
      </c>
      <c r="LA3825">
        <v>2</v>
      </c>
      <c r="LB3825">
        <v>2</v>
      </c>
      <c r="LC3825">
        <v>2</v>
      </c>
      <c r="LF3825">
        <v>3</v>
      </c>
      <c r="LK3825">
        <v>2</v>
      </c>
      <c r="LM3825">
        <v>1</v>
      </c>
      <c r="LP3825">
        <v>2</v>
      </c>
      <c r="LQ3825">
        <v>3</v>
      </c>
      <c r="LW3825">
        <v>1</v>
      </c>
      <c r="MC3825">
        <v>1</v>
      </c>
      <c r="ME3825">
        <v>3</v>
      </c>
      <c r="MG3825">
        <v>2</v>
      </c>
      <c r="MJ3825">
        <v>1</v>
      </c>
      <c r="MO3825">
        <v>3</v>
      </c>
      <c r="MQ3825">
        <v>2</v>
      </c>
      <c r="MT3825">
        <v>3</v>
      </c>
      <c r="MU3825">
        <v>1</v>
      </c>
      <c r="NA3825">
        <v>2</v>
      </c>
      <c r="NB3825" t="s">
        <v>470</v>
      </c>
      <c r="NC3825" t="s">
        <v>470</v>
      </c>
      <c r="ND3825" t="s">
        <v>469</v>
      </c>
      <c r="NE3825" t="s">
        <v>469</v>
      </c>
      <c r="NF3825" t="s">
        <v>469</v>
      </c>
      <c r="NG3825" t="s">
        <v>470</v>
      </c>
      <c r="NH3825" t="s">
        <v>470</v>
      </c>
      <c r="NI3825" t="s">
        <v>470</v>
      </c>
      <c r="NJ3825" t="s">
        <v>470</v>
      </c>
      <c r="NK3825" t="s">
        <v>469</v>
      </c>
      <c r="NL3825" t="s">
        <v>494</v>
      </c>
      <c r="NM3825" t="s">
        <v>494</v>
      </c>
      <c r="NN3825" t="s">
        <v>494</v>
      </c>
      <c r="NO3825" t="s">
        <v>469</v>
      </c>
      <c r="NP3825" t="s">
        <v>469</v>
      </c>
      <c r="NQ3825" t="s">
        <v>494</v>
      </c>
      <c r="NR3825" t="s">
        <v>494</v>
      </c>
      <c r="NS3825" t="s">
        <v>494</v>
      </c>
      <c r="NT3825" t="s">
        <v>494</v>
      </c>
      <c r="NU3825" t="s">
        <v>494</v>
      </c>
      <c r="NV3825" t="s">
        <v>495</v>
      </c>
      <c r="NW3825" t="s">
        <v>496</v>
      </c>
      <c r="NX3825" t="s">
        <v>496</v>
      </c>
      <c r="NY3825" t="s">
        <v>496</v>
      </c>
      <c r="NZ3825" t="s">
        <v>496</v>
      </c>
      <c r="OA3825" t="s">
        <v>496</v>
      </c>
      <c r="OB3825" t="s">
        <v>474</v>
      </c>
      <c r="OC3825" t="s">
        <v>474</v>
      </c>
      <c r="OD3825" t="s">
        <v>474</v>
      </c>
      <c r="OE3825" t="s">
        <v>496</v>
      </c>
      <c r="OF3825" t="s">
        <v>496</v>
      </c>
      <c r="OG3825" t="s">
        <v>496</v>
      </c>
      <c r="OH3825" t="s">
        <v>496</v>
      </c>
      <c r="OI3825" t="s">
        <v>496</v>
      </c>
      <c r="OJ3825" t="s">
        <v>496</v>
      </c>
      <c r="OK3825" t="s">
        <v>496</v>
      </c>
      <c r="OL3825" t="s">
        <v>496</v>
      </c>
      <c r="OM3825" t="s">
        <v>496</v>
      </c>
      <c r="ON3825" t="s">
        <v>474</v>
      </c>
      <c r="OO3825" t="s">
        <v>474</v>
      </c>
      <c r="OP3825" t="s">
        <v>496</v>
      </c>
      <c r="QS3825" t="s">
        <v>475</v>
      </c>
      <c r="QU3825">
        <v>48.843566666667002</v>
      </c>
      <c r="QV3825" t="s">
        <v>476</v>
      </c>
      <c r="RO3825">
        <v>1</v>
      </c>
      <c r="RQ3825" s="9">
        <f>IFERROR(AVERAGE(INDEX('[1]DO NOT TOUCH Préparation'!$T$1:$T$5,MATCH('DO NOT TOUCH - inputExtraction'!$DG3825,'[1]DO NOT TOUCH Préparation'!$S$1:$S$5,0)),INDEX('[1]DO NOT TOUCH Préparation'!$T$1:$T$5,MATCH('DO NOT TOUCH - inputExtraction'!$DH3825,'[1]DO NOT TOUCH Préparation'!$S$1:$S$5,0)),INDEX('[1]DO NOT TOUCH Préparation'!$T$1:$T$5,MATCH('DO NOT TOUCH - inputExtraction'!$DI3825,'[1]DO NOT TOUCH Préparation'!$S$1:$S$5,0)),INDEX('[1]DO NOT TOUCH Préparation'!$T$1:$T$5,MATCH('DO NOT TOUCH - inputExtraction'!$DJ3825,'[1]DO NOT TOUCH Préparation'!$S$1:$S$5,0)),INDEX('[1]DO NOT TOUCH Préparation'!$T$1:$T$5,MATCH('DO NOT TOUCH - inputExtraction'!$DK3825,'[1]DO NOT TOUCH Préparation'!$S$1:$S$5,0))),"")</f>
        <v>2.6</v>
      </c>
      <c r="RR3825" s="7">
        <f>IFERROR(AVERAGE(INDEX('[1]DO NOT TOUCH Préparation'!$T$1:$T$5,MATCH($DL3825,'[1]DO NOT TOUCH Préparation'!$S$1:$S$5,0)),INDEX('[1]DO NOT TOUCH Préparation'!$T$1:$T$5,MATCH('DO NOT TOUCH - inputExtraction'!$DM3825,'[1]DO NOT TOUCH Préparation'!$S$1:$S$5,0)),INDEX('[1]DO NOT TOUCH Préparation'!$T$1:$T$5,MATCH('DO NOT TOUCH - inputExtraction'!$DN3825,'[1]DO NOT TOUCH Préparation'!$S$1:$S$5,0)),INDEX('[1]DO NOT TOUCH Préparation'!$T$1:$T$5,MATCH(DO3825,'[1]DO NOT TOUCH Préparation'!$S$1:$S$5,0)),INDEX('[1]DO NOT TOUCH Préparation'!$T$1:$T$5,MATCH('DO NOT TOUCH - inputExtraction'!$DP3825,'[1]DO NOT TOUCH Préparation'!$S$1:$S$5,0))),"")</f>
        <v>2.2000000000000002</v>
      </c>
      <c r="RS3825" t="str">
        <f t="shared" si="241"/>
        <v>65+</v>
      </c>
      <c r="RT3825" t="str">
        <f t="shared" si="241"/>
        <v>80 000 € et plus</v>
      </c>
      <c r="RV3825">
        <f>VLOOKUP(DG3825,'[1]DO NOT TOUCH Préparation'!$S$1:$T$5,2,0)</f>
        <v>2</v>
      </c>
      <c r="RW3825">
        <f>VLOOKUP(DH3825,'[1]DO NOT TOUCH Préparation'!$S$1:$T$5,2,0)</f>
        <v>3</v>
      </c>
      <c r="RX3825">
        <f>VLOOKUP(DI3825,'[1]DO NOT TOUCH Préparation'!$S$1:$T$5,2,0)</f>
        <v>2</v>
      </c>
      <c r="RY3825">
        <f>VLOOKUP(DJ3825,'[1]DO NOT TOUCH Préparation'!$S$1:$T$5,2,0)</f>
        <v>3</v>
      </c>
      <c r="RZ3825">
        <f>VLOOKUP(DK3825,'[1]DO NOT TOUCH Préparation'!$S$1:$T$5,2,0)</f>
        <v>3</v>
      </c>
      <c r="SA3825">
        <f>VLOOKUP(DL3825,'[1]DO NOT TOUCH Préparation'!$S$1:$T$5,2,0)</f>
        <v>2</v>
      </c>
      <c r="SB3825">
        <f>VLOOKUP(DM3825,'[1]DO NOT TOUCH Préparation'!$S$1:$T$5,2,0)</f>
        <v>3</v>
      </c>
      <c r="SC3825">
        <f>VLOOKUP(DN3825,'[1]DO NOT TOUCH Préparation'!$S$1:$T$5,2,0)</f>
        <v>2</v>
      </c>
      <c r="SD3825">
        <f>VLOOKUP(DO3825,'[1]DO NOT TOUCH Préparation'!$S$1:$T$5,2,0)</f>
        <v>2</v>
      </c>
      <c r="SE3825">
        <f>VLOOKUP(DP3825,'[1]DO NOT TOUCH Préparation'!$S$1:$T$5,2,0)</f>
        <v>2</v>
      </c>
      <c r="SG3825" t="str">
        <f t="shared" si="238"/>
        <v>6% à 20%</v>
      </c>
      <c r="SH3825" t="str">
        <f t="shared" si="239"/>
        <v>Inférieur ou égal à 5%</v>
      </c>
      <c r="SI3825" t="str">
        <f t="shared" si="240"/>
        <v>Inférieur ou égal à 5%</v>
      </c>
      <c r="SK3825" cm="1">
        <f t="array" ref="SK3825">IFERROR(INDEX('[1]DO NOT TOUCH Préparation'!$W$2:$W$7,MATCH('DO NOT TOUCH - inputExtraction'!SG3825,'[1]DO NOT TOUCH Préparation'!$V$2:$V$7,0),),"1")</f>
        <v>3</v>
      </c>
      <c r="SL3825" cm="1">
        <f t="array" ref="SL3825">IFERROR(INDEX('[1]DO NOT TOUCH Préparation'!$W$2:$W$7,MATCH('DO NOT TOUCH - inputExtraction'!SH3825,'[1]DO NOT TOUCH Préparation'!$V$2:$V$7,0),),"1")</f>
        <v>2</v>
      </c>
      <c r="SM3825" cm="1">
        <f t="array" ref="SM3825">IFERROR(INDEX('[1]DO NOT TOUCH Préparation'!$W$2:$W$7,MATCH('DO NOT TOUCH - inputExtraction'!SI3825,'[1]DO NOT TOUCH Préparation'!$V$2:$V$7,0),),"1")</f>
        <v>2</v>
      </c>
      <c r="SO3825">
        <v>1</v>
      </c>
      <c r="SQ3825">
        <f>IFERROR(VLOOKUP(J3825,'[1]DO NOT TOUCH Préparation'!$CL$2:$CM$9,2,0),"")</f>
        <v>4</v>
      </c>
      <c r="SR3825">
        <f>IFERROR(VLOOKUP(M3825,'[1]DO NOT TOUCH Préparation'!$CT$2:$CU$10,2,0),"")</f>
        <v>8</v>
      </c>
      <c r="SS3825">
        <f>IFERROR(VLOOKUP(N3825,'[1]DO NOT TOUCH Préparation'!$CX$2:$CY$6,2,0),"")</f>
        <v>3</v>
      </c>
    </row>
    <row r="3826" spans="1:513" ht="10.050000000000001" customHeight="1" x14ac:dyDescent="0.3">
      <c r="A3826" s="4">
        <v>6108</v>
      </c>
      <c r="B3826" s="4" t="s">
        <v>8745</v>
      </c>
      <c r="C3826" s="4" t="s">
        <v>8746</v>
      </c>
      <c r="D3826" s="4" t="s">
        <v>940</v>
      </c>
      <c r="E3826" s="4" t="s">
        <v>940</v>
      </c>
      <c r="G3826" s="4" t="s">
        <v>479</v>
      </c>
      <c r="H3826" s="4" t="s">
        <v>941</v>
      </c>
      <c r="I3826" s="4" t="s">
        <v>818</v>
      </c>
      <c r="J3826" s="4" t="s">
        <v>592</v>
      </c>
      <c r="K3826" s="4">
        <v>24</v>
      </c>
      <c r="L3826" s="5" t="s">
        <v>596</v>
      </c>
      <c r="M3826" s="4" t="s">
        <v>653</v>
      </c>
      <c r="N3826" s="5" t="s">
        <v>503</v>
      </c>
      <c r="O3826" s="6">
        <v>4</v>
      </c>
      <c r="P3826" s="6">
        <v>1</v>
      </c>
      <c r="Q3826" s="6">
        <v>0</v>
      </c>
      <c r="R3826" s="6">
        <v>1</v>
      </c>
      <c r="S3826" s="6">
        <v>1</v>
      </c>
      <c r="T3826" s="6">
        <v>1</v>
      </c>
      <c r="U3826" s="6">
        <v>0</v>
      </c>
      <c r="V3826" s="6">
        <v>1</v>
      </c>
      <c r="W3826" s="6">
        <v>0</v>
      </c>
      <c r="X3826">
        <v>2</v>
      </c>
      <c r="Y3826">
        <v>1</v>
      </c>
      <c r="Z3826">
        <v>3</v>
      </c>
      <c r="AG3826" t="s">
        <v>942</v>
      </c>
      <c r="BX3826">
        <v>0</v>
      </c>
      <c r="BY3826">
        <v>0</v>
      </c>
      <c r="BZ3826">
        <v>0</v>
      </c>
      <c r="CA3826">
        <v>0</v>
      </c>
      <c r="CB3826">
        <v>1</v>
      </c>
      <c r="CC3826">
        <v>0</v>
      </c>
      <c r="CD3826">
        <v>1</v>
      </c>
      <c r="CE3826">
        <v>1</v>
      </c>
      <c r="CF3826">
        <v>0</v>
      </c>
      <c r="CG3826">
        <v>0</v>
      </c>
      <c r="CH3826">
        <v>0</v>
      </c>
      <c r="CJ3826" t="s">
        <v>517</v>
      </c>
      <c r="CK3826" t="s">
        <v>518</v>
      </c>
      <c r="CR3826" t="s">
        <v>534</v>
      </c>
      <c r="CS3826" t="s">
        <v>486</v>
      </c>
      <c r="CT3826">
        <v>4</v>
      </c>
      <c r="CU3826">
        <v>3</v>
      </c>
      <c r="CV3826" t="s">
        <v>535</v>
      </c>
      <c r="CY3826" t="s">
        <v>461</v>
      </c>
      <c r="DG3826" t="s">
        <v>462</v>
      </c>
      <c r="DH3826" t="s">
        <v>462</v>
      </c>
      <c r="DI3826" t="s">
        <v>462</v>
      </c>
      <c r="DJ3826" t="s">
        <v>506</v>
      </c>
      <c r="DK3826" t="s">
        <v>506</v>
      </c>
      <c r="DL3826" t="s">
        <v>506</v>
      </c>
      <c r="DM3826" t="s">
        <v>463</v>
      </c>
      <c r="DN3826" t="s">
        <v>506</v>
      </c>
      <c r="DO3826" t="s">
        <v>506</v>
      </c>
      <c r="DP3826" t="s">
        <v>489</v>
      </c>
      <c r="DQ3826" t="s">
        <v>466</v>
      </c>
      <c r="DR3826" t="s">
        <v>466</v>
      </c>
      <c r="DS3826" t="s">
        <v>466</v>
      </c>
      <c r="EA3826" t="s">
        <v>467</v>
      </c>
      <c r="EB3826" t="s">
        <v>467</v>
      </c>
      <c r="EC3826" t="s">
        <v>467</v>
      </c>
      <c r="EK3826">
        <v>4</v>
      </c>
      <c r="EL3826">
        <v>4</v>
      </c>
      <c r="EM3826">
        <v>4</v>
      </c>
      <c r="EU3826" s="7"/>
      <c r="HO3826">
        <v>1</v>
      </c>
      <c r="HS3826">
        <v>1</v>
      </c>
      <c r="HW3826">
        <v>1</v>
      </c>
      <c r="IF3826">
        <v>1</v>
      </c>
      <c r="IJ3826">
        <v>1</v>
      </c>
      <c r="IN3826">
        <v>1</v>
      </c>
      <c r="IQ3826">
        <v>1</v>
      </c>
      <c r="IW3826">
        <v>1</v>
      </c>
      <c r="JC3826">
        <v>1</v>
      </c>
      <c r="KY3826">
        <v>4</v>
      </c>
      <c r="KZ3826">
        <v>3</v>
      </c>
      <c r="LA3826">
        <v>2</v>
      </c>
      <c r="LB3826">
        <v>3</v>
      </c>
      <c r="LC3826">
        <v>2</v>
      </c>
      <c r="LD3826">
        <v>2</v>
      </c>
      <c r="LF3826">
        <v>3</v>
      </c>
      <c r="LM3826">
        <v>1</v>
      </c>
      <c r="LN3826">
        <v>1</v>
      </c>
      <c r="LP3826">
        <v>2</v>
      </c>
      <c r="LU3826">
        <v>3</v>
      </c>
      <c r="LX3826">
        <v>1</v>
      </c>
      <c r="LZ3826">
        <v>2</v>
      </c>
      <c r="MG3826">
        <v>3</v>
      </c>
      <c r="MH3826">
        <v>1</v>
      </c>
      <c r="MI3826">
        <v>2</v>
      </c>
      <c r="MQ3826">
        <v>3</v>
      </c>
      <c r="MR3826">
        <v>1</v>
      </c>
      <c r="MT3826">
        <v>2</v>
      </c>
      <c r="NA3826">
        <v>3</v>
      </c>
      <c r="NB3826" t="s">
        <v>469</v>
      </c>
      <c r="NC3826" t="s">
        <v>469</v>
      </c>
      <c r="ND3826" t="s">
        <v>469</v>
      </c>
      <c r="NE3826" t="s">
        <v>470</v>
      </c>
      <c r="NF3826" t="s">
        <v>469</v>
      </c>
      <c r="NG3826" t="s">
        <v>470</v>
      </c>
      <c r="NH3826" t="s">
        <v>470</v>
      </c>
      <c r="NI3826" t="s">
        <v>469</v>
      </c>
      <c r="NJ3826" t="s">
        <v>469</v>
      </c>
      <c r="NK3826" t="s">
        <v>469</v>
      </c>
      <c r="NL3826" t="s">
        <v>494</v>
      </c>
      <c r="NM3826" t="s">
        <v>493</v>
      </c>
      <c r="NN3826" t="s">
        <v>494</v>
      </c>
      <c r="NO3826" t="s">
        <v>508</v>
      </c>
      <c r="NP3826" t="s">
        <v>508</v>
      </c>
      <c r="NQ3826" t="s">
        <v>508</v>
      </c>
      <c r="NR3826" t="s">
        <v>508</v>
      </c>
      <c r="NS3826" t="s">
        <v>494</v>
      </c>
      <c r="NT3826" t="s">
        <v>494</v>
      </c>
      <c r="NU3826" t="s">
        <v>494</v>
      </c>
      <c r="NV3826" t="s">
        <v>472</v>
      </c>
      <c r="QE3826" t="s">
        <v>496</v>
      </c>
      <c r="QF3826" t="s">
        <v>510</v>
      </c>
      <c r="QG3826" t="s">
        <v>496</v>
      </c>
      <c r="QH3826" t="s">
        <v>496</v>
      </c>
      <c r="QI3826" t="s">
        <v>474</v>
      </c>
      <c r="QJ3826" t="s">
        <v>510</v>
      </c>
      <c r="QK3826" t="s">
        <v>473</v>
      </c>
      <c r="QL3826" t="s">
        <v>473</v>
      </c>
      <c r="QM3826" t="s">
        <v>473</v>
      </c>
      <c r="QN3826" t="s">
        <v>496</v>
      </c>
      <c r="QO3826" t="s">
        <v>474</v>
      </c>
      <c r="QP3826" t="s">
        <v>496</v>
      </c>
      <c r="QQ3826" t="s">
        <v>496</v>
      </c>
      <c r="QR3826" t="s">
        <v>473</v>
      </c>
      <c r="QS3826" t="s">
        <v>576</v>
      </c>
      <c r="QT3826" t="s">
        <v>1264</v>
      </c>
      <c r="QU3826">
        <v>12.101800000000001</v>
      </c>
      <c r="QV3826" t="s">
        <v>945</v>
      </c>
      <c r="RM3826" t="s">
        <v>1265</v>
      </c>
      <c r="RO3826">
        <v>1</v>
      </c>
      <c r="RQ3826" s="9">
        <f>IFERROR(AVERAGE(INDEX('[1]DO NOT TOUCH Préparation'!$T$1:$T$5,MATCH('DO NOT TOUCH - inputExtraction'!$DG3826,'[1]DO NOT TOUCH Préparation'!$S$1:$S$5,0)),INDEX('[1]DO NOT TOUCH Préparation'!$T$1:$T$5,MATCH('DO NOT TOUCH - inputExtraction'!$DH3826,'[1]DO NOT TOUCH Préparation'!$S$1:$S$5,0)),INDEX('[1]DO NOT TOUCH Préparation'!$T$1:$T$5,MATCH('DO NOT TOUCH - inputExtraction'!$DI3826,'[1]DO NOT TOUCH Préparation'!$S$1:$S$5,0)),INDEX('[1]DO NOT TOUCH Préparation'!$T$1:$T$5,MATCH('DO NOT TOUCH - inputExtraction'!$DJ3826,'[1]DO NOT TOUCH Préparation'!$S$1:$S$5,0)),INDEX('[1]DO NOT TOUCH Préparation'!$T$1:$T$5,MATCH('DO NOT TOUCH - inputExtraction'!$DK3826,'[1]DO NOT TOUCH Préparation'!$S$1:$S$5,0))),"")</f>
        <v>3.2</v>
      </c>
      <c r="RR3826" s="7">
        <f>IFERROR(AVERAGE(INDEX('[1]DO NOT TOUCH Préparation'!$T$1:$T$5,MATCH($DL3826,'[1]DO NOT TOUCH Préparation'!$S$1:$S$5,0)),INDEX('[1]DO NOT TOUCH Préparation'!$T$1:$T$5,MATCH('DO NOT TOUCH - inputExtraction'!$DM3826,'[1]DO NOT TOUCH Préparation'!$S$1:$S$5,0)),INDEX('[1]DO NOT TOUCH Préparation'!$T$1:$T$5,MATCH('DO NOT TOUCH - inputExtraction'!$DN3826,'[1]DO NOT TOUCH Préparation'!$S$1:$S$5,0)),INDEX('[1]DO NOT TOUCH Préparation'!$T$1:$T$5,MATCH(DO3826,'[1]DO NOT TOUCH Préparation'!$S$1:$S$5,0)),INDEX('[1]DO NOT TOUCH Préparation'!$T$1:$T$5,MATCH('DO NOT TOUCH - inputExtraction'!$DP3826,'[1]DO NOT TOUCH Préparation'!$S$1:$S$5,0))),"")</f>
        <v>2</v>
      </c>
      <c r="RS3826" t="str">
        <f t="shared" si="241"/>
        <v>18-24</v>
      </c>
      <c r="RT3826" t="str">
        <f t="shared" si="241"/>
        <v>70 000 € à 79 999 €</v>
      </c>
      <c r="RV3826">
        <f>VLOOKUP(DG3826,'[1]DO NOT TOUCH Préparation'!$S$1:$T$5,2,0)</f>
        <v>4</v>
      </c>
      <c r="RW3826">
        <f>VLOOKUP(DH3826,'[1]DO NOT TOUCH Préparation'!$S$1:$T$5,2,0)</f>
        <v>4</v>
      </c>
      <c r="RX3826">
        <f>VLOOKUP(DI3826,'[1]DO NOT TOUCH Préparation'!$S$1:$T$5,2,0)</f>
        <v>4</v>
      </c>
      <c r="RY3826">
        <f>VLOOKUP(DJ3826,'[1]DO NOT TOUCH Préparation'!$S$1:$T$5,2,0)</f>
        <v>2</v>
      </c>
      <c r="RZ3826">
        <f>VLOOKUP(DK3826,'[1]DO NOT TOUCH Préparation'!$S$1:$T$5,2,0)</f>
        <v>2</v>
      </c>
      <c r="SA3826">
        <f>VLOOKUP(DL3826,'[1]DO NOT TOUCH Préparation'!$S$1:$T$5,2,0)</f>
        <v>2</v>
      </c>
      <c r="SB3826">
        <f>VLOOKUP(DM3826,'[1]DO NOT TOUCH Préparation'!$S$1:$T$5,2,0)</f>
        <v>3</v>
      </c>
      <c r="SC3826">
        <f>VLOOKUP(DN3826,'[1]DO NOT TOUCH Préparation'!$S$1:$T$5,2,0)</f>
        <v>2</v>
      </c>
      <c r="SD3826">
        <f>VLOOKUP(DO3826,'[1]DO NOT TOUCH Préparation'!$S$1:$T$5,2,0)</f>
        <v>2</v>
      </c>
      <c r="SE3826">
        <f>VLOOKUP(DP3826,'[1]DO NOT TOUCH Préparation'!$S$1:$T$5,2,0)</f>
        <v>1</v>
      </c>
      <c r="SG3826" t="str">
        <f t="shared" si="238"/>
        <v>Je n’achète pas de produits alimentaires bio</v>
      </c>
      <c r="SH3826" t="str">
        <f t="shared" si="239"/>
        <v>21% à 50%</v>
      </c>
      <c r="SI3826" t="str">
        <f t="shared" si="240"/>
        <v>Je n’achète pas de produits à base végétale (soja, amande, avoine…)</v>
      </c>
      <c r="SK3826" t="str" cm="1">
        <f t="array" ref="SK3826">IFERROR(INDEX('[1]DO NOT TOUCH Préparation'!$W$2:$W$7,MATCH('DO NOT TOUCH - inputExtraction'!SG3826,'[1]DO NOT TOUCH Préparation'!$V$2:$V$7,0),),"1")</f>
        <v>1</v>
      </c>
      <c r="SL3826" cm="1">
        <f t="array" ref="SL3826">IFERROR(INDEX('[1]DO NOT TOUCH Préparation'!$W$2:$W$7,MATCH('DO NOT TOUCH - inputExtraction'!SH3826,'[1]DO NOT TOUCH Préparation'!$V$2:$V$7,0),),"1")</f>
        <v>4</v>
      </c>
      <c r="SM3826" t="str" cm="1">
        <f t="array" ref="SM3826">IFERROR(INDEX('[1]DO NOT TOUCH Préparation'!$W$2:$W$7,MATCH('DO NOT TOUCH - inputExtraction'!SI3826,'[1]DO NOT TOUCH Préparation'!$V$2:$V$7,0),),"1")</f>
        <v>1</v>
      </c>
      <c r="SO3826">
        <v>1</v>
      </c>
      <c r="SQ3826">
        <f>IFERROR(VLOOKUP(J3826,'[1]DO NOT TOUCH Préparation'!$CL$2:$CM$9,2,0),"")</f>
        <v>8</v>
      </c>
      <c r="SR3826">
        <f>IFERROR(VLOOKUP(M3826,'[1]DO NOT TOUCH Préparation'!$CT$2:$CU$10,2,0),"")</f>
        <v>7</v>
      </c>
      <c r="SS3826">
        <f>IFERROR(VLOOKUP(N3826,'[1]DO NOT TOUCH Préparation'!$CX$2:$CY$6,2,0),"")</f>
        <v>3</v>
      </c>
    </row>
    <row r="3827" spans="1:513" ht="10.050000000000001" customHeight="1" x14ac:dyDescent="0.3">
      <c r="A3827" s="4">
        <v>6112</v>
      </c>
      <c r="B3827" s="4" t="s">
        <v>8747</v>
      </c>
      <c r="C3827" s="4" t="s">
        <v>4301</v>
      </c>
      <c r="D3827" s="4" t="s">
        <v>868</v>
      </c>
      <c r="E3827" s="4" t="s">
        <v>868</v>
      </c>
      <c r="G3827" s="4" t="s">
        <v>479</v>
      </c>
      <c r="H3827" s="4" t="s">
        <v>998</v>
      </c>
      <c r="I3827" s="4" t="s">
        <v>998</v>
      </c>
      <c r="J3827" s="4" t="s">
        <v>722</v>
      </c>
      <c r="K3827" s="4">
        <v>27</v>
      </c>
      <c r="L3827" s="5" t="s">
        <v>516</v>
      </c>
      <c r="M3827" s="4" t="s">
        <v>541</v>
      </c>
      <c r="N3827" s="5" t="s">
        <v>456</v>
      </c>
      <c r="O3827" s="6">
        <v>3</v>
      </c>
      <c r="P3827" s="6">
        <v>0</v>
      </c>
      <c r="Q3827" s="6">
        <v>0</v>
      </c>
      <c r="R3827" s="6">
        <v>1</v>
      </c>
      <c r="S3827" s="6">
        <v>1</v>
      </c>
      <c r="T3827" s="6">
        <v>1</v>
      </c>
      <c r="U3827" s="6">
        <v>0</v>
      </c>
      <c r="V3827" s="6">
        <v>1</v>
      </c>
      <c r="W3827" s="6">
        <v>0</v>
      </c>
      <c r="Y3827">
        <v>1</v>
      </c>
      <c r="AG3827" t="s">
        <v>870</v>
      </c>
      <c r="BO3827">
        <v>0</v>
      </c>
      <c r="BP3827">
        <v>0</v>
      </c>
      <c r="BQ3827">
        <v>0</v>
      </c>
      <c r="BR3827">
        <v>0</v>
      </c>
      <c r="BS3827">
        <v>0</v>
      </c>
      <c r="BT3827">
        <v>0</v>
      </c>
      <c r="BU3827">
        <v>0</v>
      </c>
      <c r="BV3827">
        <v>0</v>
      </c>
      <c r="BW3827">
        <v>0</v>
      </c>
      <c r="CG3827">
        <v>0</v>
      </c>
      <c r="CH3827">
        <v>1</v>
      </c>
      <c r="CJ3827" t="s">
        <v>524</v>
      </c>
      <c r="CK3827" t="s">
        <v>485</v>
      </c>
      <c r="CL3827" t="s">
        <v>505</v>
      </c>
      <c r="CM3827">
        <v>2</v>
      </c>
      <c r="CN3827">
        <v>3</v>
      </c>
      <c r="CO3827">
        <v>3</v>
      </c>
      <c r="CR3827" t="s">
        <v>534</v>
      </c>
      <c r="CS3827" t="s">
        <v>505</v>
      </c>
      <c r="CT3827" t="s">
        <v>535</v>
      </c>
      <c r="CU3827">
        <v>4</v>
      </c>
      <c r="CV3827">
        <v>3</v>
      </c>
      <c r="CY3827" t="s">
        <v>459</v>
      </c>
      <c r="CZ3827" t="s">
        <v>486</v>
      </c>
      <c r="DA3827">
        <v>3</v>
      </c>
      <c r="DB3827" t="s">
        <v>535</v>
      </c>
      <c r="DC3827">
        <v>3</v>
      </c>
      <c r="DD3827">
        <v>2</v>
      </c>
      <c r="DG3827" t="s">
        <v>463</v>
      </c>
      <c r="DH3827" t="s">
        <v>463</v>
      </c>
      <c r="DI3827" t="s">
        <v>462</v>
      </c>
      <c r="DJ3827" t="s">
        <v>463</v>
      </c>
      <c r="DK3827" t="s">
        <v>464</v>
      </c>
      <c r="DL3827" t="s">
        <v>462</v>
      </c>
      <c r="DM3827" t="s">
        <v>463</v>
      </c>
      <c r="DN3827" t="s">
        <v>462</v>
      </c>
      <c r="DO3827" t="s">
        <v>506</v>
      </c>
      <c r="DP3827" t="s">
        <v>463</v>
      </c>
      <c r="DS3827" t="s">
        <v>465</v>
      </c>
      <c r="DU3827" t="s">
        <v>466</v>
      </c>
      <c r="DV3827" t="s">
        <v>466</v>
      </c>
      <c r="DX3827" t="s">
        <v>466</v>
      </c>
      <c r="EC3827" t="s">
        <v>490</v>
      </c>
      <c r="EE3827" t="s">
        <v>490</v>
      </c>
      <c r="EF3827" t="s">
        <v>490</v>
      </c>
      <c r="EH3827" t="s">
        <v>490</v>
      </c>
      <c r="EM3827" t="s">
        <v>468</v>
      </c>
      <c r="EO3827">
        <v>3</v>
      </c>
      <c r="EP3827">
        <v>3</v>
      </c>
      <c r="ER3827">
        <v>4</v>
      </c>
      <c r="EU3827" s="7"/>
      <c r="IJ3827">
        <v>2</v>
      </c>
      <c r="IK3827">
        <v>1</v>
      </c>
      <c r="JC3827">
        <v>3</v>
      </c>
      <c r="JE3827">
        <v>2</v>
      </c>
      <c r="JG3827">
        <v>1</v>
      </c>
      <c r="JQ3827">
        <v>2</v>
      </c>
      <c r="JS3827">
        <v>1</v>
      </c>
      <c r="JW3827">
        <v>3</v>
      </c>
      <c r="JX3827">
        <v>2</v>
      </c>
      <c r="JY3827">
        <v>1</v>
      </c>
      <c r="KH3827">
        <v>3</v>
      </c>
      <c r="KJ3827">
        <v>1</v>
      </c>
      <c r="KK3827">
        <v>2</v>
      </c>
      <c r="KY3827" t="s">
        <v>491</v>
      </c>
      <c r="KZ3827">
        <v>3</v>
      </c>
      <c r="LA3827">
        <v>3</v>
      </c>
      <c r="LB3827">
        <v>2</v>
      </c>
      <c r="LC3827">
        <v>4</v>
      </c>
      <c r="LF3827">
        <v>3</v>
      </c>
      <c r="LK3827">
        <v>2</v>
      </c>
      <c r="LM3827">
        <v>1</v>
      </c>
      <c r="LN3827">
        <v>3</v>
      </c>
      <c r="LP3827">
        <v>2</v>
      </c>
      <c r="LS3827">
        <v>1</v>
      </c>
      <c r="MB3827">
        <v>2</v>
      </c>
      <c r="MC3827">
        <v>1</v>
      </c>
      <c r="MF3827">
        <v>3</v>
      </c>
      <c r="ML3827">
        <v>1</v>
      </c>
      <c r="MM3827">
        <v>2</v>
      </c>
      <c r="MQ3827">
        <v>3</v>
      </c>
      <c r="MY3827">
        <v>1</v>
      </c>
      <c r="MZ3827">
        <v>2</v>
      </c>
      <c r="NB3827" t="s">
        <v>470</v>
      </c>
      <c r="NC3827" t="s">
        <v>469</v>
      </c>
      <c r="ND3827" t="s">
        <v>471</v>
      </c>
      <c r="NE3827" t="s">
        <v>469</v>
      </c>
      <c r="NF3827" t="s">
        <v>470</v>
      </c>
      <c r="NG3827" t="s">
        <v>470</v>
      </c>
      <c r="NH3827" t="s">
        <v>470</v>
      </c>
      <c r="NI3827" t="s">
        <v>470</v>
      </c>
      <c r="NJ3827" t="s">
        <v>493</v>
      </c>
      <c r="NK3827" t="s">
        <v>469</v>
      </c>
      <c r="NL3827" t="s">
        <v>494</v>
      </c>
      <c r="NM3827" t="s">
        <v>493</v>
      </c>
      <c r="NN3827" t="s">
        <v>471</v>
      </c>
      <c r="NO3827" t="s">
        <v>494</v>
      </c>
      <c r="NP3827" t="s">
        <v>493</v>
      </c>
      <c r="NQ3827" t="s">
        <v>469</v>
      </c>
      <c r="NR3827" t="s">
        <v>493</v>
      </c>
      <c r="NS3827" t="s">
        <v>494</v>
      </c>
      <c r="NT3827" t="s">
        <v>469</v>
      </c>
      <c r="NU3827" t="s">
        <v>494</v>
      </c>
      <c r="NV3827" t="s">
        <v>585</v>
      </c>
      <c r="PJ3827" t="s">
        <v>473</v>
      </c>
      <c r="PK3827" t="s">
        <v>496</v>
      </c>
      <c r="PL3827" t="s">
        <v>496</v>
      </c>
      <c r="PM3827" t="s">
        <v>496</v>
      </c>
      <c r="PN3827" t="s">
        <v>496</v>
      </c>
      <c r="PO3827" t="s">
        <v>496</v>
      </c>
      <c r="PP3827" t="s">
        <v>473</v>
      </c>
      <c r="PQ3827" t="s">
        <v>496</v>
      </c>
      <c r="PR3827" t="s">
        <v>473</v>
      </c>
      <c r="PS3827" t="s">
        <v>474</v>
      </c>
      <c r="PT3827" t="s">
        <v>474</v>
      </c>
      <c r="PU3827" t="s">
        <v>496</v>
      </c>
      <c r="PV3827" t="s">
        <v>510</v>
      </c>
      <c r="PW3827" t="s">
        <v>474</v>
      </c>
      <c r="PX3827" t="s">
        <v>496</v>
      </c>
      <c r="PY3827" t="s">
        <v>496</v>
      </c>
      <c r="PZ3827" t="s">
        <v>496</v>
      </c>
      <c r="QA3827" t="s">
        <v>496</v>
      </c>
      <c r="QB3827" t="s">
        <v>496</v>
      </c>
      <c r="QC3827" t="s">
        <v>496</v>
      </c>
      <c r="QD3827" t="s">
        <v>496</v>
      </c>
      <c r="QS3827" t="s">
        <v>475</v>
      </c>
      <c r="QU3827">
        <v>5.7183333333333</v>
      </c>
      <c r="QV3827" t="s">
        <v>871</v>
      </c>
      <c r="RO3827">
        <v>1</v>
      </c>
      <c r="RQ3827" s="9">
        <f>IFERROR(AVERAGE(INDEX('[1]DO NOT TOUCH Préparation'!$T$1:$T$5,MATCH('DO NOT TOUCH - inputExtraction'!$DG3827,'[1]DO NOT TOUCH Préparation'!$S$1:$S$5,0)),INDEX('[1]DO NOT TOUCH Préparation'!$T$1:$T$5,MATCH('DO NOT TOUCH - inputExtraction'!$DH3827,'[1]DO NOT TOUCH Préparation'!$S$1:$S$5,0)),INDEX('[1]DO NOT TOUCH Préparation'!$T$1:$T$5,MATCH('DO NOT TOUCH - inputExtraction'!$DI3827,'[1]DO NOT TOUCH Préparation'!$S$1:$S$5,0)),INDEX('[1]DO NOT TOUCH Préparation'!$T$1:$T$5,MATCH('DO NOT TOUCH - inputExtraction'!$DJ3827,'[1]DO NOT TOUCH Préparation'!$S$1:$S$5,0)),INDEX('[1]DO NOT TOUCH Préparation'!$T$1:$T$5,MATCH('DO NOT TOUCH - inputExtraction'!$DK3827,'[1]DO NOT TOUCH Préparation'!$S$1:$S$5,0))),"")</f>
        <v>3.6</v>
      </c>
      <c r="RR3827" s="7">
        <f>IFERROR(AVERAGE(INDEX('[1]DO NOT TOUCH Préparation'!$T$1:$T$5,MATCH($DL3827,'[1]DO NOT TOUCH Préparation'!$S$1:$S$5,0)),INDEX('[1]DO NOT TOUCH Préparation'!$T$1:$T$5,MATCH('DO NOT TOUCH - inputExtraction'!$DM3827,'[1]DO NOT TOUCH Préparation'!$S$1:$S$5,0)),INDEX('[1]DO NOT TOUCH Préparation'!$T$1:$T$5,MATCH('DO NOT TOUCH - inputExtraction'!$DN3827,'[1]DO NOT TOUCH Préparation'!$S$1:$S$5,0)),INDEX('[1]DO NOT TOUCH Préparation'!$T$1:$T$5,MATCH(DO3827,'[1]DO NOT TOUCH Préparation'!$S$1:$S$5,0)),INDEX('[1]DO NOT TOUCH Préparation'!$T$1:$T$5,MATCH('DO NOT TOUCH - inputExtraction'!$DP3827,'[1]DO NOT TOUCH Préparation'!$S$1:$S$5,0))),"")</f>
        <v>3.2</v>
      </c>
      <c r="RS3827" t="str">
        <f t="shared" si="241"/>
        <v>25-44</v>
      </c>
      <c r="RT3827" t="str">
        <f t="shared" si="241"/>
        <v>80 000 € et plus</v>
      </c>
      <c r="RV3827">
        <f>VLOOKUP(DG3827,'[1]DO NOT TOUCH Préparation'!$S$1:$T$5,2,0)</f>
        <v>3</v>
      </c>
      <c r="RW3827">
        <f>VLOOKUP(DH3827,'[1]DO NOT TOUCH Préparation'!$S$1:$T$5,2,0)</f>
        <v>3</v>
      </c>
      <c r="RX3827">
        <f>VLOOKUP(DI3827,'[1]DO NOT TOUCH Préparation'!$S$1:$T$5,2,0)</f>
        <v>4</v>
      </c>
      <c r="RY3827">
        <f>VLOOKUP(DJ3827,'[1]DO NOT TOUCH Préparation'!$S$1:$T$5,2,0)</f>
        <v>3</v>
      </c>
      <c r="RZ3827">
        <f>VLOOKUP(DK3827,'[1]DO NOT TOUCH Préparation'!$S$1:$T$5,2,0)</f>
        <v>5</v>
      </c>
      <c r="SA3827">
        <f>VLOOKUP(DL3827,'[1]DO NOT TOUCH Préparation'!$S$1:$T$5,2,0)</f>
        <v>4</v>
      </c>
      <c r="SB3827">
        <f>VLOOKUP(DM3827,'[1]DO NOT TOUCH Préparation'!$S$1:$T$5,2,0)</f>
        <v>3</v>
      </c>
      <c r="SC3827">
        <f>VLOOKUP(DN3827,'[1]DO NOT TOUCH Préparation'!$S$1:$T$5,2,0)</f>
        <v>4</v>
      </c>
      <c r="SD3827">
        <f>VLOOKUP(DO3827,'[1]DO NOT TOUCH Préparation'!$S$1:$T$5,2,0)</f>
        <v>2</v>
      </c>
      <c r="SE3827">
        <f>VLOOKUP(DP3827,'[1]DO NOT TOUCH Préparation'!$S$1:$T$5,2,0)</f>
        <v>3</v>
      </c>
      <c r="SG3827" t="str">
        <f t="shared" si="238"/>
        <v>Inférieur ou égal à 5%</v>
      </c>
      <c r="SH3827" t="str">
        <f t="shared" si="239"/>
        <v>21% à 50%</v>
      </c>
      <c r="SI3827" t="str">
        <f t="shared" si="240"/>
        <v>6% à 20%</v>
      </c>
      <c r="SK3827" cm="1">
        <f t="array" ref="SK3827">IFERROR(INDEX('[1]DO NOT TOUCH Préparation'!$W$2:$W$7,MATCH('DO NOT TOUCH - inputExtraction'!SG3827,'[1]DO NOT TOUCH Préparation'!$V$2:$V$7,0),),"1")</f>
        <v>2</v>
      </c>
      <c r="SL3827" cm="1">
        <f t="array" ref="SL3827">IFERROR(INDEX('[1]DO NOT TOUCH Préparation'!$W$2:$W$7,MATCH('DO NOT TOUCH - inputExtraction'!SH3827,'[1]DO NOT TOUCH Préparation'!$V$2:$V$7,0),),"1")</f>
        <v>4</v>
      </c>
      <c r="SM3827" cm="1">
        <f t="array" ref="SM3827">IFERROR(INDEX('[1]DO NOT TOUCH Préparation'!$W$2:$W$7,MATCH('DO NOT TOUCH - inputExtraction'!SI3827,'[1]DO NOT TOUCH Préparation'!$V$2:$V$7,0),),"1")</f>
        <v>3</v>
      </c>
      <c r="SO3827">
        <v>1</v>
      </c>
      <c r="SQ3827">
        <f>IFERROR(VLOOKUP(J3827,'[1]DO NOT TOUCH Préparation'!$CL$2:$CM$9,2,0),"")</f>
        <v>7</v>
      </c>
      <c r="SR3827">
        <f>IFERROR(VLOOKUP(M3827,'[1]DO NOT TOUCH Préparation'!$CT$2:$CU$10,2,0),"")</f>
        <v>8</v>
      </c>
      <c r="SS3827">
        <f>IFERROR(VLOOKUP(N3827,'[1]DO NOT TOUCH Préparation'!$CX$2:$CY$6,2,0),"")</f>
        <v>4</v>
      </c>
    </row>
    <row r="3828" spans="1:513" ht="10.050000000000001" customHeight="1" x14ac:dyDescent="0.3">
      <c r="A3828" s="4">
        <v>6119</v>
      </c>
      <c r="B3828" s="4" t="s">
        <v>8748</v>
      </c>
      <c r="C3828" s="4" t="s">
        <v>2597</v>
      </c>
      <c r="D3828" s="4" t="s">
        <v>940</v>
      </c>
      <c r="E3828" s="4" t="s">
        <v>940</v>
      </c>
      <c r="G3828" s="4" t="s">
        <v>479</v>
      </c>
      <c r="H3828" s="4" t="s">
        <v>941</v>
      </c>
      <c r="I3828" s="4" t="s">
        <v>818</v>
      </c>
      <c r="J3828" s="4" t="s">
        <v>515</v>
      </c>
      <c r="K3828" s="4">
        <v>23</v>
      </c>
      <c r="L3828" s="5" t="s">
        <v>596</v>
      </c>
      <c r="M3828" s="4" t="s">
        <v>482</v>
      </c>
      <c r="N3828" s="5" t="s">
        <v>483</v>
      </c>
      <c r="O3828" s="6">
        <v>3</v>
      </c>
      <c r="P3828" s="6">
        <v>1</v>
      </c>
      <c r="Q3828" s="6">
        <v>0</v>
      </c>
      <c r="R3828" s="6">
        <v>0</v>
      </c>
      <c r="S3828" s="6">
        <v>0</v>
      </c>
      <c r="T3828" s="6">
        <v>1</v>
      </c>
      <c r="U3828" s="6">
        <v>0</v>
      </c>
      <c r="V3828" s="6">
        <v>1</v>
      </c>
      <c r="W3828" s="6">
        <v>0</v>
      </c>
      <c r="Y3828">
        <v>1</v>
      </c>
      <c r="Z3828">
        <v>3</v>
      </c>
      <c r="AB3828">
        <v>2</v>
      </c>
      <c r="AG3828" t="s">
        <v>942</v>
      </c>
      <c r="BX3828">
        <v>0</v>
      </c>
      <c r="BY3828">
        <v>1</v>
      </c>
      <c r="BZ3828">
        <v>0</v>
      </c>
      <c r="CA3828">
        <v>1</v>
      </c>
      <c r="CB3828">
        <v>0</v>
      </c>
      <c r="CC3828">
        <v>1</v>
      </c>
      <c r="CD3828">
        <v>0</v>
      </c>
      <c r="CE3828">
        <v>0</v>
      </c>
      <c r="CF3828">
        <v>0</v>
      </c>
      <c r="CG3828">
        <v>0</v>
      </c>
      <c r="CH3828">
        <v>0</v>
      </c>
      <c r="CJ3828" t="s">
        <v>458</v>
      </c>
      <c r="CK3828" t="s">
        <v>534</v>
      </c>
      <c r="CL3828" t="s">
        <v>486</v>
      </c>
      <c r="CM3828" t="s">
        <v>535</v>
      </c>
      <c r="CN3828" t="s">
        <v>535</v>
      </c>
      <c r="CO3828">
        <v>4</v>
      </c>
      <c r="CR3828" t="s">
        <v>534</v>
      </c>
      <c r="CS3828" t="s">
        <v>486</v>
      </c>
      <c r="CT3828" t="s">
        <v>535</v>
      </c>
      <c r="CU3828" t="s">
        <v>535</v>
      </c>
      <c r="CV3828" t="s">
        <v>535</v>
      </c>
      <c r="CY3828" t="s">
        <v>584</v>
      </c>
      <c r="CZ3828" t="s">
        <v>486</v>
      </c>
      <c r="DA3828" t="s">
        <v>535</v>
      </c>
      <c r="DB3828" t="s">
        <v>535</v>
      </c>
      <c r="DC3828" t="s">
        <v>535</v>
      </c>
      <c r="DD3828" t="s">
        <v>535</v>
      </c>
      <c r="DG3828" t="s">
        <v>464</v>
      </c>
      <c r="DH3828" t="s">
        <v>464</v>
      </c>
      <c r="DI3828" t="s">
        <v>464</v>
      </c>
      <c r="DJ3828" t="s">
        <v>464</v>
      </c>
      <c r="DK3828" t="s">
        <v>462</v>
      </c>
      <c r="DL3828" t="s">
        <v>462</v>
      </c>
      <c r="DM3828" t="s">
        <v>464</v>
      </c>
      <c r="DN3828" t="s">
        <v>464</v>
      </c>
      <c r="DO3828" t="s">
        <v>464</v>
      </c>
      <c r="DP3828" t="s">
        <v>464</v>
      </c>
      <c r="DQ3828" t="s">
        <v>466</v>
      </c>
      <c r="DR3828" t="s">
        <v>466</v>
      </c>
      <c r="DS3828" t="s">
        <v>466</v>
      </c>
      <c r="DT3828" t="s">
        <v>466</v>
      </c>
      <c r="DU3828" t="s">
        <v>465</v>
      </c>
      <c r="DV3828" t="s">
        <v>465</v>
      </c>
      <c r="DW3828" t="s">
        <v>466</v>
      </c>
      <c r="DX3828" t="s">
        <v>466</v>
      </c>
      <c r="DY3828" t="s">
        <v>466</v>
      </c>
      <c r="DZ3828" t="s">
        <v>466</v>
      </c>
      <c r="EA3828" t="s">
        <v>467</v>
      </c>
      <c r="EB3828" t="s">
        <v>507</v>
      </c>
      <c r="EC3828" t="s">
        <v>507</v>
      </c>
      <c r="ED3828" t="s">
        <v>490</v>
      </c>
      <c r="EE3828" t="s">
        <v>490</v>
      </c>
      <c r="EF3828" t="s">
        <v>467</v>
      </c>
      <c r="EG3828" t="s">
        <v>467</v>
      </c>
      <c r="EH3828" t="s">
        <v>627</v>
      </c>
      <c r="EI3828" t="s">
        <v>627</v>
      </c>
      <c r="EJ3828" t="s">
        <v>627</v>
      </c>
      <c r="EK3828" t="s">
        <v>468</v>
      </c>
      <c r="EL3828" t="s">
        <v>468</v>
      </c>
      <c r="EM3828" t="s">
        <v>468</v>
      </c>
      <c r="EN3828" t="s">
        <v>468</v>
      </c>
      <c r="EO3828" t="s">
        <v>468</v>
      </c>
      <c r="EP3828" t="s">
        <v>468</v>
      </c>
      <c r="EQ3828" t="s">
        <v>468</v>
      </c>
      <c r="ER3828" t="s">
        <v>468</v>
      </c>
      <c r="ES3828" t="s">
        <v>468</v>
      </c>
      <c r="ET3828" t="s">
        <v>468</v>
      </c>
      <c r="EU3828" s="7"/>
      <c r="IR3828">
        <v>1</v>
      </c>
      <c r="IS3828">
        <v>2</v>
      </c>
      <c r="IU3828">
        <v>3</v>
      </c>
      <c r="IW3828">
        <v>1</v>
      </c>
      <c r="IX3828">
        <v>3</v>
      </c>
      <c r="IY3828">
        <v>2</v>
      </c>
      <c r="JC3828">
        <v>1</v>
      </c>
      <c r="JE3828">
        <v>2</v>
      </c>
      <c r="JG3828">
        <v>3</v>
      </c>
      <c r="JI3828">
        <v>1</v>
      </c>
      <c r="JJ3828">
        <v>2</v>
      </c>
      <c r="JK3828">
        <v>3</v>
      </c>
      <c r="JO3828">
        <v>1</v>
      </c>
      <c r="JP3828">
        <v>2</v>
      </c>
      <c r="JQ3828">
        <v>3</v>
      </c>
      <c r="JU3828">
        <v>1</v>
      </c>
      <c r="JV3828">
        <v>2</v>
      </c>
      <c r="JW3828">
        <v>3</v>
      </c>
      <c r="KA3828">
        <v>3</v>
      </c>
      <c r="KC3828">
        <v>1</v>
      </c>
      <c r="KD3828">
        <v>2</v>
      </c>
      <c r="KG3828">
        <v>1</v>
      </c>
      <c r="KH3828">
        <v>2</v>
      </c>
      <c r="KI3828">
        <v>3</v>
      </c>
      <c r="KM3828">
        <v>1</v>
      </c>
      <c r="KO3828">
        <v>2</v>
      </c>
      <c r="KP3828">
        <v>3</v>
      </c>
      <c r="KS3828">
        <v>1</v>
      </c>
      <c r="KT3828">
        <v>2</v>
      </c>
      <c r="KU3828">
        <v>3</v>
      </c>
      <c r="KY3828" t="s">
        <v>491</v>
      </c>
      <c r="KZ3828" t="s">
        <v>491</v>
      </c>
      <c r="LA3828" t="s">
        <v>491</v>
      </c>
      <c r="LB3828" t="s">
        <v>491</v>
      </c>
      <c r="LC3828">
        <v>4</v>
      </c>
      <c r="LD3828">
        <v>1</v>
      </c>
      <c r="LG3828">
        <v>2</v>
      </c>
      <c r="LH3828">
        <v>3</v>
      </c>
      <c r="LN3828">
        <v>1</v>
      </c>
      <c r="LP3828">
        <v>2</v>
      </c>
      <c r="LQ3828">
        <v>3</v>
      </c>
      <c r="LX3828">
        <v>1</v>
      </c>
      <c r="LY3828">
        <v>2</v>
      </c>
      <c r="LZ3828">
        <v>3</v>
      </c>
      <c r="MH3828">
        <v>1</v>
      </c>
      <c r="MJ3828">
        <v>2</v>
      </c>
      <c r="MP3828">
        <v>3</v>
      </c>
      <c r="MR3828">
        <v>1</v>
      </c>
      <c r="MX3828">
        <v>2</v>
      </c>
      <c r="MZ3828">
        <v>3</v>
      </c>
      <c r="NB3828" t="s">
        <v>471</v>
      </c>
      <c r="NC3828" t="s">
        <v>469</v>
      </c>
      <c r="ND3828" t="s">
        <v>471</v>
      </c>
      <c r="NE3828" t="s">
        <v>470</v>
      </c>
      <c r="NF3828" t="s">
        <v>470</v>
      </c>
      <c r="NG3828" t="s">
        <v>469</v>
      </c>
      <c r="NH3828" t="s">
        <v>469</v>
      </c>
      <c r="NI3828" t="s">
        <v>471</v>
      </c>
      <c r="NJ3828" t="s">
        <v>471</v>
      </c>
      <c r="NK3828" t="s">
        <v>471</v>
      </c>
      <c r="NL3828" t="s">
        <v>471</v>
      </c>
      <c r="NM3828" t="s">
        <v>471</v>
      </c>
      <c r="NN3828" t="s">
        <v>471</v>
      </c>
      <c r="NO3828" t="s">
        <v>469</v>
      </c>
      <c r="NP3828" t="s">
        <v>494</v>
      </c>
      <c r="NQ3828" t="s">
        <v>471</v>
      </c>
      <c r="NR3828" t="s">
        <v>471</v>
      </c>
      <c r="NS3828" t="s">
        <v>469</v>
      </c>
      <c r="NT3828" t="s">
        <v>471</v>
      </c>
      <c r="NU3828" t="s">
        <v>471</v>
      </c>
      <c r="NV3828" t="s">
        <v>509</v>
      </c>
      <c r="QE3828" t="s">
        <v>510</v>
      </c>
      <c r="QF3828" t="s">
        <v>473</v>
      </c>
      <c r="QG3828" t="s">
        <v>496</v>
      </c>
      <c r="QH3828" t="s">
        <v>474</v>
      </c>
      <c r="QI3828" t="s">
        <v>496</v>
      </c>
      <c r="QJ3828" t="s">
        <v>473</v>
      </c>
      <c r="QK3828" t="s">
        <v>473</v>
      </c>
      <c r="QL3828" t="s">
        <v>473</v>
      </c>
      <c r="QM3828" t="s">
        <v>474</v>
      </c>
      <c r="QN3828" t="s">
        <v>473</v>
      </c>
      <c r="QO3828" t="s">
        <v>473</v>
      </c>
      <c r="QP3828" t="s">
        <v>496</v>
      </c>
      <c r="QQ3828" t="s">
        <v>473</v>
      </c>
      <c r="QR3828" t="s">
        <v>473</v>
      </c>
      <c r="QS3828" t="s">
        <v>475</v>
      </c>
      <c r="QU3828">
        <v>15.242916666667</v>
      </c>
      <c r="QV3828" t="s">
        <v>945</v>
      </c>
      <c r="RO3828">
        <v>1</v>
      </c>
      <c r="RQ3828" s="9">
        <f>IFERROR(AVERAGE(INDEX('[1]DO NOT TOUCH Préparation'!$T$1:$T$5,MATCH('DO NOT TOUCH - inputExtraction'!$DG3828,'[1]DO NOT TOUCH Préparation'!$S$1:$S$5,0)),INDEX('[1]DO NOT TOUCH Préparation'!$T$1:$T$5,MATCH('DO NOT TOUCH - inputExtraction'!$DH3828,'[1]DO NOT TOUCH Préparation'!$S$1:$S$5,0)),INDEX('[1]DO NOT TOUCH Préparation'!$T$1:$T$5,MATCH('DO NOT TOUCH - inputExtraction'!$DI3828,'[1]DO NOT TOUCH Préparation'!$S$1:$S$5,0)),INDEX('[1]DO NOT TOUCH Préparation'!$T$1:$T$5,MATCH('DO NOT TOUCH - inputExtraction'!$DJ3828,'[1]DO NOT TOUCH Préparation'!$S$1:$S$5,0)),INDEX('[1]DO NOT TOUCH Préparation'!$T$1:$T$5,MATCH('DO NOT TOUCH - inputExtraction'!$DK3828,'[1]DO NOT TOUCH Préparation'!$S$1:$S$5,0))),"")</f>
        <v>4.8</v>
      </c>
      <c r="RR3828" s="7">
        <f>IFERROR(AVERAGE(INDEX('[1]DO NOT TOUCH Préparation'!$T$1:$T$5,MATCH($DL3828,'[1]DO NOT TOUCH Préparation'!$S$1:$S$5,0)),INDEX('[1]DO NOT TOUCH Préparation'!$T$1:$T$5,MATCH('DO NOT TOUCH - inputExtraction'!$DM3828,'[1]DO NOT TOUCH Préparation'!$S$1:$S$5,0)),INDEX('[1]DO NOT TOUCH Préparation'!$T$1:$T$5,MATCH('DO NOT TOUCH - inputExtraction'!$DN3828,'[1]DO NOT TOUCH Préparation'!$S$1:$S$5,0)),INDEX('[1]DO NOT TOUCH Préparation'!$T$1:$T$5,MATCH(DO3828,'[1]DO NOT TOUCH Préparation'!$S$1:$S$5,0)),INDEX('[1]DO NOT TOUCH Préparation'!$T$1:$T$5,MATCH('DO NOT TOUCH - inputExtraction'!$DP3828,'[1]DO NOT TOUCH Préparation'!$S$1:$S$5,0))),"")</f>
        <v>4.8</v>
      </c>
      <c r="RS3828" t="str">
        <f t="shared" si="241"/>
        <v>18-24</v>
      </c>
      <c r="RT3828" t="str">
        <f t="shared" si="241"/>
        <v>Moins de 20 000 €</v>
      </c>
      <c r="RV3828">
        <f>VLOOKUP(DG3828,'[1]DO NOT TOUCH Préparation'!$S$1:$T$5,2,0)</f>
        <v>5</v>
      </c>
      <c r="RW3828">
        <f>VLOOKUP(DH3828,'[1]DO NOT TOUCH Préparation'!$S$1:$T$5,2,0)</f>
        <v>5</v>
      </c>
      <c r="RX3828">
        <f>VLOOKUP(DI3828,'[1]DO NOT TOUCH Préparation'!$S$1:$T$5,2,0)</f>
        <v>5</v>
      </c>
      <c r="RY3828">
        <f>VLOOKUP(DJ3828,'[1]DO NOT TOUCH Préparation'!$S$1:$T$5,2,0)</f>
        <v>5</v>
      </c>
      <c r="RZ3828">
        <f>VLOOKUP(DK3828,'[1]DO NOT TOUCH Préparation'!$S$1:$T$5,2,0)</f>
        <v>4</v>
      </c>
      <c r="SA3828">
        <f>VLOOKUP(DL3828,'[1]DO NOT TOUCH Préparation'!$S$1:$T$5,2,0)</f>
        <v>4</v>
      </c>
      <c r="SB3828">
        <f>VLOOKUP(DM3828,'[1]DO NOT TOUCH Préparation'!$S$1:$T$5,2,0)</f>
        <v>5</v>
      </c>
      <c r="SC3828">
        <f>VLOOKUP(DN3828,'[1]DO NOT TOUCH Préparation'!$S$1:$T$5,2,0)</f>
        <v>5</v>
      </c>
      <c r="SD3828">
        <f>VLOOKUP(DO3828,'[1]DO NOT TOUCH Préparation'!$S$1:$T$5,2,0)</f>
        <v>5</v>
      </c>
      <c r="SE3828">
        <f>VLOOKUP(DP3828,'[1]DO NOT TOUCH Préparation'!$S$1:$T$5,2,0)</f>
        <v>5</v>
      </c>
      <c r="SG3828" t="str">
        <f t="shared" si="238"/>
        <v>21% à 50%</v>
      </c>
      <c r="SH3828" t="str">
        <f t="shared" si="239"/>
        <v>21% à 50%</v>
      </c>
      <c r="SI3828" t="str">
        <f t="shared" si="240"/>
        <v>Plus de 50%</v>
      </c>
      <c r="SK3828" cm="1">
        <f t="array" ref="SK3828">IFERROR(INDEX('[1]DO NOT TOUCH Préparation'!$W$2:$W$7,MATCH('DO NOT TOUCH - inputExtraction'!SG3828,'[1]DO NOT TOUCH Préparation'!$V$2:$V$7,0),),"1")</f>
        <v>4</v>
      </c>
      <c r="SL3828" cm="1">
        <f t="array" ref="SL3828">IFERROR(INDEX('[1]DO NOT TOUCH Préparation'!$W$2:$W$7,MATCH('DO NOT TOUCH - inputExtraction'!SH3828,'[1]DO NOT TOUCH Préparation'!$V$2:$V$7,0),),"1")</f>
        <v>4</v>
      </c>
      <c r="SM3828" cm="1">
        <f t="array" ref="SM3828">IFERROR(INDEX('[1]DO NOT TOUCH Préparation'!$W$2:$W$7,MATCH('DO NOT TOUCH - inputExtraction'!SI3828,'[1]DO NOT TOUCH Préparation'!$V$2:$V$7,0),),"1")</f>
        <v>5</v>
      </c>
      <c r="SO3828">
        <v>1</v>
      </c>
      <c r="SQ3828">
        <f>IFERROR(VLOOKUP(J3828,'[1]DO NOT TOUCH Préparation'!$CL$2:$CM$9,2,0),"")</f>
        <v>2</v>
      </c>
      <c r="SR3828">
        <f>IFERROR(VLOOKUP(M3828,'[1]DO NOT TOUCH Préparation'!$CT$2:$CU$10,2,0),"")</f>
        <v>1</v>
      </c>
      <c r="SS3828">
        <f>IFERROR(VLOOKUP(N3828,'[1]DO NOT TOUCH Préparation'!$CX$2:$CY$6,2,0),"")</f>
        <v>2</v>
      </c>
    </row>
    <row r="3829" spans="1:513" ht="10.050000000000001" customHeight="1" x14ac:dyDescent="0.3">
      <c r="A3829" s="4">
        <v>6121</v>
      </c>
      <c r="B3829" s="4" t="s">
        <v>8749</v>
      </c>
      <c r="C3829" s="4" t="s">
        <v>8750</v>
      </c>
      <c r="D3829" s="4" t="s">
        <v>868</v>
      </c>
      <c r="E3829" s="4" t="s">
        <v>868</v>
      </c>
      <c r="G3829" s="4" t="s">
        <v>450</v>
      </c>
      <c r="H3829" s="4" t="s">
        <v>916</v>
      </c>
      <c r="I3829" s="4" t="s">
        <v>876</v>
      </c>
      <c r="J3829" s="4" t="s">
        <v>722</v>
      </c>
      <c r="K3829" s="4">
        <v>50</v>
      </c>
      <c r="L3829" s="5" t="s">
        <v>454</v>
      </c>
      <c r="M3829" s="4" t="s">
        <v>541</v>
      </c>
      <c r="N3829" s="5" t="s">
        <v>503</v>
      </c>
      <c r="O3829" s="6">
        <v>4</v>
      </c>
      <c r="P3829" s="6">
        <v>1</v>
      </c>
      <c r="Q3829" s="6">
        <v>0</v>
      </c>
      <c r="R3829" s="6">
        <v>1</v>
      </c>
      <c r="S3829" s="6">
        <v>0</v>
      </c>
      <c r="T3829" s="6">
        <v>1</v>
      </c>
      <c r="U3829" s="6">
        <v>0</v>
      </c>
      <c r="V3829" s="6">
        <v>1</v>
      </c>
      <c r="W3829" s="6">
        <v>0</v>
      </c>
      <c r="X3829">
        <v>2</v>
      </c>
      <c r="Y3829">
        <v>1</v>
      </c>
      <c r="AB3829">
        <v>3</v>
      </c>
      <c r="AG3829" t="s">
        <v>917</v>
      </c>
      <c r="BO3829">
        <v>0</v>
      </c>
      <c r="BP3829">
        <v>0</v>
      </c>
      <c r="BQ3829">
        <v>0</v>
      </c>
      <c r="BR3829">
        <v>0</v>
      </c>
      <c r="BS3829">
        <v>0</v>
      </c>
      <c r="BT3829">
        <v>0</v>
      </c>
      <c r="BU3829">
        <v>0</v>
      </c>
      <c r="BV3829">
        <v>0</v>
      </c>
      <c r="BW3829">
        <v>0</v>
      </c>
      <c r="CG3829">
        <v>0</v>
      </c>
      <c r="CH3829">
        <v>1</v>
      </c>
      <c r="CJ3829" t="s">
        <v>458</v>
      </c>
      <c r="CK3829" t="s">
        <v>459</v>
      </c>
      <c r="CL3829" t="s">
        <v>486</v>
      </c>
      <c r="CM3829">
        <v>3</v>
      </c>
      <c r="CN3829">
        <v>3</v>
      </c>
      <c r="CO3829">
        <v>2</v>
      </c>
      <c r="CR3829" t="s">
        <v>534</v>
      </c>
      <c r="CS3829" t="s">
        <v>460</v>
      </c>
      <c r="CT3829" t="s">
        <v>535</v>
      </c>
      <c r="CU3829">
        <v>2</v>
      </c>
      <c r="CV3829">
        <v>4</v>
      </c>
      <c r="CY3829" t="s">
        <v>461</v>
      </c>
      <c r="DG3829" t="s">
        <v>462</v>
      </c>
      <c r="DH3829" t="s">
        <v>463</v>
      </c>
      <c r="DI3829" t="s">
        <v>462</v>
      </c>
      <c r="DJ3829" t="s">
        <v>462</v>
      </c>
      <c r="DK3829" t="s">
        <v>463</v>
      </c>
      <c r="DL3829" t="s">
        <v>463</v>
      </c>
      <c r="DM3829" t="s">
        <v>463</v>
      </c>
      <c r="DN3829" t="s">
        <v>463</v>
      </c>
      <c r="DO3829" t="s">
        <v>463</v>
      </c>
      <c r="DP3829" t="s">
        <v>462</v>
      </c>
      <c r="DQ3829" t="s">
        <v>550</v>
      </c>
      <c r="DS3829" t="s">
        <v>466</v>
      </c>
      <c r="DT3829" t="s">
        <v>465</v>
      </c>
      <c r="DZ3829" t="s">
        <v>466</v>
      </c>
      <c r="EA3829" t="s">
        <v>507</v>
      </c>
      <c r="EC3829" t="s">
        <v>467</v>
      </c>
      <c r="ED3829" t="s">
        <v>490</v>
      </c>
      <c r="EJ3829" t="s">
        <v>467</v>
      </c>
      <c r="EK3829">
        <v>3</v>
      </c>
      <c r="EM3829">
        <v>3</v>
      </c>
      <c r="EN3829">
        <v>4</v>
      </c>
      <c r="ET3829" t="s">
        <v>468</v>
      </c>
      <c r="EU3829" s="7">
        <v>0</v>
      </c>
      <c r="EV3829">
        <v>0</v>
      </c>
      <c r="EW3829">
        <v>1</v>
      </c>
      <c r="EX3829">
        <v>0</v>
      </c>
      <c r="EY3829">
        <v>0</v>
      </c>
      <c r="IS3829">
        <v>1</v>
      </c>
      <c r="JC3829">
        <v>1</v>
      </c>
      <c r="JK3829">
        <v>1</v>
      </c>
      <c r="KU3829">
        <v>1</v>
      </c>
      <c r="KY3829">
        <v>3</v>
      </c>
      <c r="KZ3829">
        <v>2</v>
      </c>
      <c r="LA3829">
        <v>3</v>
      </c>
      <c r="LB3829">
        <v>2</v>
      </c>
      <c r="LC3829">
        <v>3</v>
      </c>
      <c r="LM3829">
        <v>1</v>
      </c>
      <c r="LN3829">
        <v>2</v>
      </c>
      <c r="LP3829">
        <v>1</v>
      </c>
      <c r="LW3829">
        <v>3</v>
      </c>
      <c r="MG3829">
        <v>1</v>
      </c>
      <c r="MQ3829">
        <v>1</v>
      </c>
      <c r="NA3829">
        <v>1</v>
      </c>
      <c r="NB3829" t="s">
        <v>470</v>
      </c>
      <c r="NC3829" t="s">
        <v>493</v>
      </c>
      <c r="ND3829" t="s">
        <v>470</v>
      </c>
      <c r="NE3829" t="s">
        <v>469</v>
      </c>
      <c r="NF3829" t="s">
        <v>470</v>
      </c>
      <c r="NG3829" t="s">
        <v>470</v>
      </c>
      <c r="NH3829" t="s">
        <v>493</v>
      </c>
      <c r="NI3829" t="s">
        <v>469</v>
      </c>
      <c r="NJ3829" t="s">
        <v>469</v>
      </c>
      <c r="NK3829" t="s">
        <v>469</v>
      </c>
      <c r="NL3829" t="s">
        <v>494</v>
      </c>
      <c r="NM3829" t="s">
        <v>469</v>
      </c>
      <c r="NN3829" t="s">
        <v>469</v>
      </c>
      <c r="NO3829" t="s">
        <v>469</v>
      </c>
      <c r="NP3829" t="s">
        <v>469</v>
      </c>
      <c r="NQ3829" t="s">
        <v>469</v>
      </c>
      <c r="NR3829" t="s">
        <v>494</v>
      </c>
      <c r="NS3829" t="s">
        <v>494</v>
      </c>
      <c r="NT3829" t="s">
        <v>494</v>
      </c>
      <c r="NU3829" t="s">
        <v>471</v>
      </c>
      <c r="NV3829" t="s">
        <v>585</v>
      </c>
      <c r="PJ3829" t="s">
        <v>474</v>
      </c>
      <c r="PK3829" t="s">
        <v>473</v>
      </c>
      <c r="PL3829" t="s">
        <v>474</v>
      </c>
      <c r="PM3829" t="s">
        <v>473</v>
      </c>
      <c r="PN3829" t="s">
        <v>510</v>
      </c>
      <c r="PO3829" t="s">
        <v>496</v>
      </c>
      <c r="PP3829" t="s">
        <v>496</v>
      </c>
      <c r="PQ3829" t="s">
        <v>496</v>
      </c>
      <c r="PR3829" t="s">
        <v>496</v>
      </c>
      <c r="PS3829" t="s">
        <v>474</v>
      </c>
      <c r="PT3829" t="s">
        <v>474</v>
      </c>
      <c r="PU3829" t="s">
        <v>496</v>
      </c>
      <c r="PV3829" t="s">
        <v>474</v>
      </c>
      <c r="PW3829" t="s">
        <v>473</v>
      </c>
      <c r="PX3829" t="s">
        <v>496</v>
      </c>
      <c r="PY3829" t="s">
        <v>473</v>
      </c>
      <c r="PZ3829" t="s">
        <v>496</v>
      </c>
      <c r="QA3829" t="s">
        <v>496</v>
      </c>
      <c r="QB3829" t="s">
        <v>496</v>
      </c>
      <c r="QC3829" t="s">
        <v>496</v>
      </c>
      <c r="QD3829" t="s">
        <v>496</v>
      </c>
      <c r="QS3829" t="s">
        <v>475</v>
      </c>
      <c r="QU3829">
        <v>5.6595166666666996</v>
      </c>
      <c r="QV3829" t="s">
        <v>871</v>
      </c>
      <c r="RO3829">
        <v>1</v>
      </c>
      <c r="RQ3829" s="9">
        <f>IFERROR(AVERAGE(INDEX('[1]DO NOT TOUCH Préparation'!$T$1:$T$5,MATCH('DO NOT TOUCH - inputExtraction'!$DG3829,'[1]DO NOT TOUCH Préparation'!$S$1:$S$5,0)),INDEX('[1]DO NOT TOUCH Préparation'!$T$1:$T$5,MATCH('DO NOT TOUCH - inputExtraction'!$DH3829,'[1]DO NOT TOUCH Préparation'!$S$1:$S$5,0)),INDEX('[1]DO NOT TOUCH Préparation'!$T$1:$T$5,MATCH('DO NOT TOUCH - inputExtraction'!$DI3829,'[1]DO NOT TOUCH Préparation'!$S$1:$S$5,0)),INDEX('[1]DO NOT TOUCH Préparation'!$T$1:$T$5,MATCH('DO NOT TOUCH - inputExtraction'!$DJ3829,'[1]DO NOT TOUCH Préparation'!$S$1:$S$5,0)),INDEX('[1]DO NOT TOUCH Préparation'!$T$1:$T$5,MATCH('DO NOT TOUCH - inputExtraction'!$DK3829,'[1]DO NOT TOUCH Préparation'!$S$1:$S$5,0))),"")</f>
        <v>3.6</v>
      </c>
      <c r="RR3829" s="7">
        <f>IFERROR(AVERAGE(INDEX('[1]DO NOT TOUCH Préparation'!$T$1:$T$5,MATCH($DL3829,'[1]DO NOT TOUCH Préparation'!$S$1:$S$5,0)),INDEX('[1]DO NOT TOUCH Préparation'!$T$1:$T$5,MATCH('DO NOT TOUCH - inputExtraction'!$DM3829,'[1]DO NOT TOUCH Préparation'!$S$1:$S$5,0)),INDEX('[1]DO NOT TOUCH Préparation'!$T$1:$T$5,MATCH('DO NOT TOUCH - inputExtraction'!$DN3829,'[1]DO NOT TOUCH Préparation'!$S$1:$S$5,0)),INDEX('[1]DO NOT TOUCH Préparation'!$T$1:$T$5,MATCH(DO3829,'[1]DO NOT TOUCH Préparation'!$S$1:$S$5,0)),INDEX('[1]DO NOT TOUCH Préparation'!$T$1:$T$5,MATCH('DO NOT TOUCH - inputExtraction'!$DP3829,'[1]DO NOT TOUCH Préparation'!$S$1:$S$5,0))),"")</f>
        <v>3.2</v>
      </c>
      <c r="RS3829" t="str">
        <f t="shared" si="241"/>
        <v>45-64</v>
      </c>
      <c r="RT3829" t="str">
        <f t="shared" si="241"/>
        <v>80 000 € et plus</v>
      </c>
      <c r="RV3829">
        <f>VLOOKUP(DG3829,'[1]DO NOT TOUCH Préparation'!$S$1:$T$5,2,0)</f>
        <v>4</v>
      </c>
      <c r="RW3829">
        <f>VLOOKUP(DH3829,'[1]DO NOT TOUCH Préparation'!$S$1:$T$5,2,0)</f>
        <v>3</v>
      </c>
      <c r="RX3829">
        <f>VLOOKUP(DI3829,'[1]DO NOT TOUCH Préparation'!$S$1:$T$5,2,0)</f>
        <v>4</v>
      </c>
      <c r="RY3829">
        <f>VLOOKUP(DJ3829,'[1]DO NOT TOUCH Préparation'!$S$1:$T$5,2,0)</f>
        <v>4</v>
      </c>
      <c r="RZ3829">
        <f>VLOOKUP(DK3829,'[1]DO NOT TOUCH Préparation'!$S$1:$T$5,2,0)</f>
        <v>3</v>
      </c>
      <c r="SA3829">
        <f>VLOOKUP(DL3829,'[1]DO NOT TOUCH Préparation'!$S$1:$T$5,2,0)</f>
        <v>3</v>
      </c>
      <c r="SB3829">
        <f>VLOOKUP(DM3829,'[1]DO NOT TOUCH Préparation'!$S$1:$T$5,2,0)</f>
        <v>3</v>
      </c>
      <c r="SC3829">
        <f>VLOOKUP(DN3829,'[1]DO NOT TOUCH Préparation'!$S$1:$T$5,2,0)</f>
        <v>3</v>
      </c>
      <c r="SD3829">
        <f>VLOOKUP(DO3829,'[1]DO NOT TOUCH Préparation'!$S$1:$T$5,2,0)</f>
        <v>3</v>
      </c>
      <c r="SE3829">
        <f>VLOOKUP(DP3829,'[1]DO NOT TOUCH Préparation'!$S$1:$T$5,2,0)</f>
        <v>4</v>
      </c>
      <c r="SG3829" t="str">
        <f t="shared" si="238"/>
        <v>6% à 20%</v>
      </c>
      <c r="SH3829" t="str">
        <f t="shared" si="239"/>
        <v>21% à 50%</v>
      </c>
      <c r="SI3829" t="str">
        <f t="shared" si="240"/>
        <v>Je n’achète pas de produits à base végétale (soja, amande, avoine…)</v>
      </c>
      <c r="SK3829" cm="1">
        <f t="array" ref="SK3829">IFERROR(INDEX('[1]DO NOT TOUCH Préparation'!$W$2:$W$7,MATCH('DO NOT TOUCH - inputExtraction'!SG3829,'[1]DO NOT TOUCH Préparation'!$V$2:$V$7,0),),"1")</f>
        <v>3</v>
      </c>
      <c r="SL3829" cm="1">
        <f t="array" ref="SL3829">IFERROR(INDEX('[1]DO NOT TOUCH Préparation'!$W$2:$W$7,MATCH('DO NOT TOUCH - inputExtraction'!SH3829,'[1]DO NOT TOUCH Préparation'!$V$2:$V$7,0),),"1")</f>
        <v>4</v>
      </c>
      <c r="SM3829" t="str" cm="1">
        <f t="array" ref="SM3829">IFERROR(INDEX('[1]DO NOT TOUCH Préparation'!$W$2:$W$7,MATCH('DO NOT TOUCH - inputExtraction'!SI3829,'[1]DO NOT TOUCH Préparation'!$V$2:$V$7,0),),"1")</f>
        <v>1</v>
      </c>
      <c r="SO3829">
        <v>1</v>
      </c>
      <c r="SQ3829">
        <f>IFERROR(VLOOKUP(J3829,'[1]DO NOT TOUCH Préparation'!$CL$2:$CM$9,2,0),"")</f>
        <v>7</v>
      </c>
      <c r="SR3829">
        <f>IFERROR(VLOOKUP(M3829,'[1]DO NOT TOUCH Préparation'!$CT$2:$CU$10,2,0),"")</f>
        <v>8</v>
      </c>
      <c r="SS3829">
        <f>IFERROR(VLOOKUP(N3829,'[1]DO NOT TOUCH Préparation'!$CX$2:$CY$6,2,0),"")</f>
        <v>3</v>
      </c>
    </row>
    <row r="3830" spans="1:513" ht="10.050000000000001" customHeight="1" x14ac:dyDescent="0.3">
      <c r="A3830" s="4">
        <v>6122</v>
      </c>
      <c r="B3830" s="4" t="s">
        <v>8751</v>
      </c>
      <c r="C3830" s="4" t="s">
        <v>5832</v>
      </c>
      <c r="D3830" s="4" t="s">
        <v>449</v>
      </c>
      <c r="E3830" s="4" t="s">
        <v>449</v>
      </c>
      <c r="G3830" s="4" t="s">
        <v>450</v>
      </c>
      <c r="H3830" s="4" t="s">
        <v>574</v>
      </c>
      <c r="I3830" s="4" t="s">
        <v>514</v>
      </c>
      <c r="J3830" s="4" t="s">
        <v>453</v>
      </c>
      <c r="K3830" s="4">
        <v>22</v>
      </c>
      <c r="L3830" s="5" t="s">
        <v>596</v>
      </c>
      <c r="M3830" s="4" t="s">
        <v>568</v>
      </c>
      <c r="N3830" s="5" t="s">
        <v>709</v>
      </c>
      <c r="O3830" s="6">
        <v>2</v>
      </c>
      <c r="P3830" s="6">
        <v>1</v>
      </c>
      <c r="Q3830" s="6">
        <v>0</v>
      </c>
      <c r="R3830" s="6">
        <v>1</v>
      </c>
      <c r="S3830" s="6">
        <v>0</v>
      </c>
      <c r="T3830" s="6">
        <v>0</v>
      </c>
      <c r="U3830" s="6">
        <v>1</v>
      </c>
      <c r="V3830" s="6">
        <v>0</v>
      </c>
      <c r="W3830" s="6">
        <v>0</v>
      </c>
      <c r="Y3830">
        <v>1</v>
      </c>
      <c r="AA3830">
        <v>2</v>
      </c>
      <c r="AC3830">
        <v>3</v>
      </c>
      <c r="AG3830" t="s">
        <v>504</v>
      </c>
      <c r="AI3830">
        <v>0</v>
      </c>
      <c r="AJ3830">
        <v>0</v>
      </c>
      <c r="AK3830">
        <v>0</v>
      </c>
      <c r="AL3830">
        <v>0</v>
      </c>
      <c r="AM3830">
        <v>0</v>
      </c>
      <c r="AN3830">
        <v>0</v>
      </c>
      <c r="AO3830">
        <v>0</v>
      </c>
      <c r="AP3830">
        <v>0</v>
      </c>
      <c r="AR3830">
        <v>0</v>
      </c>
      <c r="AS3830">
        <v>1</v>
      </c>
      <c r="AT3830">
        <v>0</v>
      </c>
      <c r="AU3830">
        <v>0</v>
      </c>
      <c r="AV3830">
        <v>0</v>
      </c>
      <c r="AW3830">
        <v>0</v>
      </c>
      <c r="AX3830">
        <v>0</v>
      </c>
      <c r="AY3830">
        <v>0</v>
      </c>
      <c r="AZ3830">
        <v>1</v>
      </c>
      <c r="BA3830">
        <v>0</v>
      </c>
      <c r="BB3830">
        <v>1</v>
      </c>
      <c r="BC3830">
        <v>0</v>
      </c>
      <c r="BD3830">
        <v>0</v>
      </c>
      <c r="BE3830">
        <v>0</v>
      </c>
      <c r="CG3830">
        <v>0</v>
      </c>
      <c r="CH3830">
        <v>0</v>
      </c>
      <c r="CJ3830" t="s">
        <v>458</v>
      </c>
      <c r="CK3830" t="s">
        <v>459</v>
      </c>
      <c r="CL3830" t="s">
        <v>460</v>
      </c>
      <c r="CM3830">
        <v>4</v>
      </c>
      <c r="CN3830">
        <v>4</v>
      </c>
      <c r="CO3830" t="s">
        <v>535</v>
      </c>
      <c r="CR3830" t="s">
        <v>534</v>
      </c>
      <c r="CS3830" t="s">
        <v>505</v>
      </c>
      <c r="CT3830">
        <v>4</v>
      </c>
      <c r="CU3830">
        <v>4</v>
      </c>
      <c r="CV3830">
        <v>3</v>
      </c>
      <c r="CY3830" t="s">
        <v>534</v>
      </c>
      <c r="CZ3830" t="s">
        <v>505</v>
      </c>
      <c r="DA3830">
        <v>4</v>
      </c>
      <c r="DB3830">
        <v>3</v>
      </c>
      <c r="DC3830">
        <v>3</v>
      </c>
      <c r="DD3830">
        <v>4</v>
      </c>
      <c r="DG3830" t="s">
        <v>464</v>
      </c>
      <c r="DH3830" t="s">
        <v>462</v>
      </c>
      <c r="DI3830" t="s">
        <v>464</v>
      </c>
      <c r="DJ3830" t="s">
        <v>464</v>
      </c>
      <c r="DK3830" t="s">
        <v>464</v>
      </c>
      <c r="DL3830" t="s">
        <v>463</v>
      </c>
      <c r="DM3830" t="s">
        <v>462</v>
      </c>
      <c r="DN3830" t="s">
        <v>464</v>
      </c>
      <c r="DO3830" t="s">
        <v>462</v>
      </c>
      <c r="DP3830" t="s">
        <v>463</v>
      </c>
      <c r="DQ3830" t="s">
        <v>466</v>
      </c>
      <c r="DR3830" t="s">
        <v>465</v>
      </c>
      <c r="DS3830" t="s">
        <v>466</v>
      </c>
      <c r="DT3830" t="s">
        <v>466</v>
      </c>
      <c r="DU3830" t="s">
        <v>466</v>
      </c>
      <c r="DW3830" t="s">
        <v>466</v>
      </c>
      <c r="DX3830" t="s">
        <v>465</v>
      </c>
      <c r="DY3830" t="s">
        <v>466</v>
      </c>
      <c r="EA3830" t="s">
        <v>507</v>
      </c>
      <c r="EB3830" t="s">
        <v>507</v>
      </c>
      <c r="EC3830" t="s">
        <v>467</v>
      </c>
      <c r="ED3830" t="s">
        <v>507</v>
      </c>
      <c r="EE3830" t="s">
        <v>627</v>
      </c>
      <c r="EG3830" t="s">
        <v>507</v>
      </c>
      <c r="EH3830" t="s">
        <v>507</v>
      </c>
      <c r="EI3830" t="s">
        <v>507</v>
      </c>
      <c r="EK3830">
        <v>4</v>
      </c>
      <c r="EL3830">
        <v>4</v>
      </c>
      <c r="EM3830">
        <v>4</v>
      </c>
      <c r="EN3830" t="s">
        <v>468</v>
      </c>
      <c r="EO3830">
        <v>4</v>
      </c>
      <c r="EQ3830" t="s">
        <v>468</v>
      </c>
      <c r="ER3830">
        <v>3</v>
      </c>
      <c r="ES3830">
        <v>4</v>
      </c>
      <c r="EU3830" s="7"/>
      <c r="IQ3830">
        <v>3</v>
      </c>
      <c r="IR3830">
        <v>2</v>
      </c>
      <c r="IS3830">
        <v>1</v>
      </c>
      <c r="IX3830">
        <v>3</v>
      </c>
      <c r="IY3830">
        <v>2</v>
      </c>
      <c r="IZ3830">
        <v>1</v>
      </c>
      <c r="JD3830">
        <v>3</v>
      </c>
      <c r="JE3830">
        <v>2</v>
      </c>
      <c r="JF3830">
        <v>1</v>
      </c>
      <c r="JK3830">
        <v>3</v>
      </c>
      <c r="JL3830">
        <v>1</v>
      </c>
      <c r="JM3830">
        <v>2</v>
      </c>
      <c r="JO3830">
        <v>3</v>
      </c>
      <c r="JP3830">
        <v>2</v>
      </c>
      <c r="JR3830">
        <v>1</v>
      </c>
      <c r="KC3830">
        <v>3</v>
      </c>
      <c r="KD3830">
        <v>2</v>
      </c>
      <c r="KE3830">
        <v>1</v>
      </c>
      <c r="KI3830">
        <v>1</v>
      </c>
      <c r="KJ3830">
        <v>2</v>
      </c>
      <c r="KK3830">
        <v>3</v>
      </c>
      <c r="KN3830">
        <v>3</v>
      </c>
      <c r="KO3830">
        <v>2</v>
      </c>
      <c r="KP3830">
        <v>1</v>
      </c>
      <c r="KY3830">
        <v>3</v>
      </c>
      <c r="KZ3830" t="s">
        <v>491</v>
      </c>
      <c r="LA3830">
        <v>4</v>
      </c>
      <c r="LB3830">
        <v>4</v>
      </c>
      <c r="LC3830">
        <v>4</v>
      </c>
      <c r="LG3830">
        <v>1</v>
      </c>
      <c r="LI3830">
        <v>2</v>
      </c>
      <c r="LJ3830">
        <v>3</v>
      </c>
      <c r="LP3830">
        <v>3</v>
      </c>
      <c r="LR3830">
        <v>1</v>
      </c>
      <c r="LS3830">
        <v>2</v>
      </c>
      <c r="MC3830">
        <v>1</v>
      </c>
      <c r="MD3830">
        <v>2</v>
      </c>
      <c r="ME3830">
        <v>3</v>
      </c>
      <c r="ML3830">
        <v>3</v>
      </c>
      <c r="MM3830">
        <v>1</v>
      </c>
      <c r="MN3830">
        <v>2</v>
      </c>
      <c r="MV3830">
        <v>3</v>
      </c>
      <c r="MW3830">
        <v>1</v>
      </c>
      <c r="MX3830">
        <v>2</v>
      </c>
      <c r="NB3830" t="s">
        <v>469</v>
      </c>
      <c r="NC3830" t="s">
        <v>471</v>
      </c>
      <c r="ND3830" t="s">
        <v>470</v>
      </c>
      <c r="NE3830" t="s">
        <v>471</v>
      </c>
      <c r="NF3830" t="s">
        <v>471</v>
      </c>
      <c r="NG3830" t="s">
        <v>471</v>
      </c>
      <c r="NH3830" t="s">
        <v>471</v>
      </c>
      <c r="NI3830" t="s">
        <v>471</v>
      </c>
      <c r="NJ3830" t="s">
        <v>469</v>
      </c>
      <c r="NK3830" t="s">
        <v>471</v>
      </c>
      <c r="NL3830" t="s">
        <v>469</v>
      </c>
      <c r="NM3830" t="s">
        <v>494</v>
      </c>
      <c r="NN3830" t="s">
        <v>471</v>
      </c>
      <c r="NO3830" t="s">
        <v>471</v>
      </c>
      <c r="NP3830" t="s">
        <v>471</v>
      </c>
      <c r="NQ3830" t="s">
        <v>471</v>
      </c>
      <c r="NR3830" t="s">
        <v>471</v>
      </c>
      <c r="NS3830" t="s">
        <v>471</v>
      </c>
      <c r="NT3830" t="s">
        <v>471</v>
      </c>
      <c r="NU3830" t="s">
        <v>471</v>
      </c>
      <c r="NV3830" t="s">
        <v>509</v>
      </c>
      <c r="NW3830" t="s">
        <v>474</v>
      </c>
      <c r="NX3830" t="s">
        <v>510</v>
      </c>
      <c r="NY3830" t="s">
        <v>474</v>
      </c>
      <c r="NZ3830" t="s">
        <v>510</v>
      </c>
      <c r="OA3830" t="s">
        <v>510</v>
      </c>
      <c r="OB3830" t="s">
        <v>510</v>
      </c>
      <c r="OC3830" t="s">
        <v>474</v>
      </c>
      <c r="OD3830" t="s">
        <v>510</v>
      </c>
      <c r="OE3830" t="s">
        <v>474</v>
      </c>
      <c r="OF3830" t="s">
        <v>474</v>
      </c>
      <c r="OG3830" t="s">
        <v>474</v>
      </c>
      <c r="OH3830" t="s">
        <v>510</v>
      </c>
      <c r="OI3830" t="s">
        <v>474</v>
      </c>
      <c r="OJ3830" t="s">
        <v>474</v>
      </c>
      <c r="OK3830" t="s">
        <v>510</v>
      </c>
      <c r="OL3830" t="s">
        <v>474</v>
      </c>
      <c r="OM3830" t="s">
        <v>474</v>
      </c>
      <c r="ON3830" t="s">
        <v>510</v>
      </c>
      <c r="OO3830" t="s">
        <v>510</v>
      </c>
      <c r="OP3830" t="s">
        <v>510</v>
      </c>
      <c r="QS3830" t="s">
        <v>475</v>
      </c>
      <c r="QU3830">
        <v>4.3663499999999997</v>
      </c>
      <c r="QV3830" t="s">
        <v>476</v>
      </c>
      <c r="RO3830">
        <v>1</v>
      </c>
      <c r="RQ3830" s="9">
        <f>IFERROR(AVERAGE(INDEX('[1]DO NOT TOUCH Préparation'!$T$1:$T$5,MATCH('DO NOT TOUCH - inputExtraction'!$DG3830,'[1]DO NOT TOUCH Préparation'!$S$1:$S$5,0)),INDEX('[1]DO NOT TOUCH Préparation'!$T$1:$T$5,MATCH('DO NOT TOUCH - inputExtraction'!$DH3830,'[1]DO NOT TOUCH Préparation'!$S$1:$S$5,0)),INDEX('[1]DO NOT TOUCH Préparation'!$T$1:$T$5,MATCH('DO NOT TOUCH - inputExtraction'!$DI3830,'[1]DO NOT TOUCH Préparation'!$S$1:$S$5,0)),INDEX('[1]DO NOT TOUCH Préparation'!$T$1:$T$5,MATCH('DO NOT TOUCH - inputExtraction'!$DJ3830,'[1]DO NOT TOUCH Préparation'!$S$1:$S$5,0)),INDEX('[1]DO NOT TOUCH Préparation'!$T$1:$T$5,MATCH('DO NOT TOUCH - inputExtraction'!$DK3830,'[1]DO NOT TOUCH Préparation'!$S$1:$S$5,0))),"")</f>
        <v>4.8</v>
      </c>
      <c r="RR3830" s="7">
        <f>IFERROR(AVERAGE(INDEX('[1]DO NOT TOUCH Préparation'!$T$1:$T$5,MATCH($DL3830,'[1]DO NOT TOUCH Préparation'!$S$1:$S$5,0)),INDEX('[1]DO NOT TOUCH Préparation'!$T$1:$T$5,MATCH('DO NOT TOUCH - inputExtraction'!$DM3830,'[1]DO NOT TOUCH Préparation'!$S$1:$S$5,0)),INDEX('[1]DO NOT TOUCH Préparation'!$T$1:$T$5,MATCH('DO NOT TOUCH - inputExtraction'!$DN3830,'[1]DO NOT TOUCH Préparation'!$S$1:$S$5,0)),INDEX('[1]DO NOT TOUCH Préparation'!$T$1:$T$5,MATCH(DO3830,'[1]DO NOT TOUCH Préparation'!$S$1:$S$5,0)),INDEX('[1]DO NOT TOUCH Préparation'!$T$1:$T$5,MATCH('DO NOT TOUCH - inputExtraction'!$DP3830,'[1]DO NOT TOUCH Préparation'!$S$1:$S$5,0))),"")</f>
        <v>3.8</v>
      </c>
      <c r="RS3830" t="str">
        <f t="shared" si="241"/>
        <v>18-24</v>
      </c>
      <c r="RT3830" t="str">
        <f t="shared" si="241"/>
        <v>50 000 € à 59 999 €</v>
      </c>
      <c r="RV3830">
        <f>VLOOKUP(DG3830,'[1]DO NOT TOUCH Préparation'!$S$1:$T$5,2,0)</f>
        <v>5</v>
      </c>
      <c r="RW3830">
        <f>VLOOKUP(DH3830,'[1]DO NOT TOUCH Préparation'!$S$1:$T$5,2,0)</f>
        <v>4</v>
      </c>
      <c r="RX3830">
        <f>VLOOKUP(DI3830,'[1]DO NOT TOUCH Préparation'!$S$1:$T$5,2,0)</f>
        <v>5</v>
      </c>
      <c r="RY3830">
        <f>VLOOKUP(DJ3830,'[1]DO NOT TOUCH Préparation'!$S$1:$T$5,2,0)</f>
        <v>5</v>
      </c>
      <c r="RZ3830">
        <f>VLOOKUP(DK3830,'[1]DO NOT TOUCH Préparation'!$S$1:$T$5,2,0)</f>
        <v>5</v>
      </c>
      <c r="SA3830">
        <f>VLOOKUP(DL3830,'[1]DO NOT TOUCH Préparation'!$S$1:$T$5,2,0)</f>
        <v>3</v>
      </c>
      <c r="SB3830">
        <f>VLOOKUP(DM3830,'[1]DO NOT TOUCH Préparation'!$S$1:$T$5,2,0)</f>
        <v>4</v>
      </c>
      <c r="SC3830">
        <f>VLOOKUP(DN3830,'[1]DO NOT TOUCH Préparation'!$S$1:$T$5,2,0)</f>
        <v>5</v>
      </c>
      <c r="SD3830">
        <f>VLOOKUP(DO3830,'[1]DO NOT TOUCH Préparation'!$S$1:$T$5,2,0)</f>
        <v>4</v>
      </c>
      <c r="SE3830">
        <f>VLOOKUP(DP3830,'[1]DO NOT TOUCH Préparation'!$S$1:$T$5,2,0)</f>
        <v>3</v>
      </c>
      <c r="SG3830" t="str">
        <f t="shared" si="238"/>
        <v>6% à 20%</v>
      </c>
      <c r="SH3830" t="str">
        <f t="shared" si="239"/>
        <v>21% à 50%</v>
      </c>
      <c r="SI3830" t="str">
        <f t="shared" si="240"/>
        <v>21% à 50%</v>
      </c>
      <c r="SK3830" cm="1">
        <f t="array" ref="SK3830">IFERROR(INDEX('[1]DO NOT TOUCH Préparation'!$W$2:$W$7,MATCH('DO NOT TOUCH - inputExtraction'!SG3830,'[1]DO NOT TOUCH Préparation'!$V$2:$V$7,0),),"1")</f>
        <v>3</v>
      </c>
      <c r="SL3830" cm="1">
        <f t="array" ref="SL3830">IFERROR(INDEX('[1]DO NOT TOUCH Préparation'!$W$2:$W$7,MATCH('DO NOT TOUCH - inputExtraction'!SH3830,'[1]DO NOT TOUCH Préparation'!$V$2:$V$7,0),),"1")</f>
        <v>4</v>
      </c>
      <c r="SM3830" cm="1">
        <f t="array" ref="SM3830">IFERROR(INDEX('[1]DO NOT TOUCH Préparation'!$W$2:$W$7,MATCH('DO NOT TOUCH - inputExtraction'!SI3830,'[1]DO NOT TOUCH Préparation'!$V$2:$V$7,0),),"1")</f>
        <v>4</v>
      </c>
      <c r="SO3830">
        <v>1</v>
      </c>
      <c r="SQ3830">
        <f>IFERROR(VLOOKUP(J3830,'[1]DO NOT TOUCH Préparation'!$CL$2:$CM$9,2,0),"")</f>
        <v>4</v>
      </c>
      <c r="SR3830">
        <f>IFERROR(VLOOKUP(M3830,'[1]DO NOT TOUCH Préparation'!$CT$2:$CU$10,2,0),"")</f>
        <v>5</v>
      </c>
      <c r="SS3830">
        <f>IFERROR(VLOOKUP(N3830,'[1]DO NOT TOUCH Préparation'!$CX$2:$CY$6,2,0),"")</f>
        <v>5</v>
      </c>
    </row>
    <row r="3831" spans="1:513" ht="10.050000000000001" customHeight="1" x14ac:dyDescent="0.3">
      <c r="A3831" s="4">
        <v>6127</v>
      </c>
      <c r="B3831" s="4" t="s">
        <v>8752</v>
      </c>
      <c r="C3831" s="4" t="s">
        <v>5672</v>
      </c>
      <c r="D3831" s="4" t="s">
        <v>868</v>
      </c>
      <c r="E3831" s="4" t="s">
        <v>868</v>
      </c>
      <c r="G3831" s="4" t="s">
        <v>479</v>
      </c>
      <c r="H3831" s="4" t="s">
        <v>928</v>
      </c>
      <c r="I3831" s="4" t="s">
        <v>928</v>
      </c>
      <c r="J3831" s="4" t="s">
        <v>722</v>
      </c>
      <c r="K3831" s="4">
        <v>32</v>
      </c>
      <c r="L3831" s="5" t="s">
        <v>516</v>
      </c>
      <c r="M3831" s="4" t="s">
        <v>541</v>
      </c>
      <c r="N3831" s="5" t="s">
        <v>456</v>
      </c>
      <c r="O3831" s="6">
        <v>2</v>
      </c>
      <c r="P3831" s="6">
        <v>0</v>
      </c>
      <c r="Q3831" s="6">
        <v>0</v>
      </c>
      <c r="R3831" s="6">
        <v>0</v>
      </c>
      <c r="S3831" s="6">
        <v>0</v>
      </c>
      <c r="T3831" s="6">
        <v>1</v>
      </c>
      <c r="U3831" s="6">
        <v>0</v>
      </c>
      <c r="V3831" s="6">
        <v>1</v>
      </c>
      <c r="W3831" s="6">
        <v>0</v>
      </c>
      <c r="Y3831">
        <v>1</v>
      </c>
      <c r="Z3831">
        <v>2</v>
      </c>
      <c r="AA3831">
        <v>3</v>
      </c>
      <c r="AG3831" t="s">
        <v>870</v>
      </c>
      <c r="BO3831">
        <v>1</v>
      </c>
      <c r="BP3831">
        <v>0</v>
      </c>
      <c r="BQ3831">
        <v>0</v>
      </c>
      <c r="BR3831">
        <v>1</v>
      </c>
      <c r="BS3831">
        <v>1</v>
      </c>
      <c r="BT3831">
        <v>0</v>
      </c>
      <c r="BU3831">
        <v>0</v>
      </c>
      <c r="BV3831">
        <v>0</v>
      </c>
      <c r="BW3831">
        <v>0</v>
      </c>
      <c r="CG3831">
        <v>0</v>
      </c>
      <c r="CH3831">
        <v>0</v>
      </c>
      <c r="CJ3831" t="s">
        <v>524</v>
      </c>
      <c r="CK3831" t="s">
        <v>459</v>
      </c>
      <c r="CL3831" t="s">
        <v>460</v>
      </c>
      <c r="CM3831" t="s">
        <v>535</v>
      </c>
      <c r="CN3831">
        <v>4</v>
      </c>
      <c r="CO3831" t="s">
        <v>535</v>
      </c>
      <c r="CR3831" t="s">
        <v>459</v>
      </c>
      <c r="CS3831" t="s">
        <v>460</v>
      </c>
      <c r="CT3831" t="s">
        <v>535</v>
      </c>
      <c r="CU3831" t="s">
        <v>535</v>
      </c>
      <c r="CV3831" t="s">
        <v>535</v>
      </c>
      <c r="CY3831" t="s">
        <v>459</v>
      </c>
      <c r="CZ3831" t="s">
        <v>460</v>
      </c>
      <c r="DA3831">
        <v>4</v>
      </c>
      <c r="DB3831" t="s">
        <v>535</v>
      </c>
      <c r="DC3831" t="s">
        <v>535</v>
      </c>
      <c r="DD3831" t="s">
        <v>535</v>
      </c>
      <c r="DG3831" t="s">
        <v>464</v>
      </c>
      <c r="DH3831" t="s">
        <v>462</v>
      </c>
      <c r="DI3831" t="s">
        <v>464</v>
      </c>
      <c r="DJ3831" t="s">
        <v>506</v>
      </c>
      <c r="DK3831" t="s">
        <v>463</v>
      </c>
      <c r="DL3831" t="s">
        <v>506</v>
      </c>
      <c r="DM3831" t="s">
        <v>506</v>
      </c>
      <c r="DN3831" t="s">
        <v>506</v>
      </c>
      <c r="DO3831" t="s">
        <v>506</v>
      </c>
      <c r="DP3831" t="s">
        <v>464</v>
      </c>
      <c r="DQ3831" t="s">
        <v>466</v>
      </c>
      <c r="DR3831" t="s">
        <v>466</v>
      </c>
      <c r="DS3831" t="s">
        <v>466</v>
      </c>
      <c r="DZ3831" t="s">
        <v>466</v>
      </c>
      <c r="EA3831" t="s">
        <v>467</v>
      </c>
      <c r="EB3831" t="s">
        <v>467</v>
      </c>
      <c r="EC3831" t="s">
        <v>467</v>
      </c>
      <c r="EJ3831" t="s">
        <v>467</v>
      </c>
      <c r="EK3831" t="s">
        <v>468</v>
      </c>
      <c r="EL3831">
        <v>4</v>
      </c>
      <c r="EM3831">
        <v>4</v>
      </c>
      <c r="ET3831" t="s">
        <v>468</v>
      </c>
      <c r="EU3831" s="7"/>
      <c r="HQ3831">
        <v>1</v>
      </c>
      <c r="HZ3831">
        <v>1</v>
      </c>
      <c r="IC3831">
        <v>1</v>
      </c>
      <c r="IG3831">
        <v>1</v>
      </c>
      <c r="IK3831">
        <v>1</v>
      </c>
      <c r="IS3831">
        <v>1</v>
      </c>
      <c r="IT3831">
        <v>2</v>
      </c>
      <c r="IU3831">
        <v>3</v>
      </c>
      <c r="IY3831">
        <v>1</v>
      </c>
      <c r="IZ3831">
        <v>2</v>
      </c>
      <c r="JA3831">
        <v>3</v>
      </c>
      <c r="JE3831">
        <v>1</v>
      </c>
      <c r="JF3831">
        <v>2</v>
      </c>
      <c r="JG3831">
        <v>3</v>
      </c>
      <c r="KU3831">
        <v>1</v>
      </c>
      <c r="KV3831">
        <v>2</v>
      </c>
      <c r="KW3831">
        <v>3</v>
      </c>
      <c r="KY3831" t="s">
        <v>491</v>
      </c>
      <c r="KZ3831" t="s">
        <v>491</v>
      </c>
      <c r="LA3831" t="s">
        <v>491</v>
      </c>
      <c r="LB3831" t="s">
        <v>491</v>
      </c>
      <c r="LC3831" t="s">
        <v>491</v>
      </c>
      <c r="LD3831">
        <v>2</v>
      </c>
      <c r="LF3831">
        <v>1</v>
      </c>
      <c r="LH3831">
        <v>3</v>
      </c>
      <c r="LN3831">
        <v>1</v>
      </c>
      <c r="LP3831">
        <v>3</v>
      </c>
      <c r="LR3831">
        <v>2</v>
      </c>
      <c r="LZ3831">
        <v>3</v>
      </c>
      <c r="MB3831">
        <v>1</v>
      </c>
      <c r="MC3831">
        <v>2</v>
      </c>
      <c r="MH3831">
        <v>3</v>
      </c>
      <c r="MJ3831">
        <v>2</v>
      </c>
      <c r="MQ3831">
        <v>1</v>
      </c>
      <c r="MR3831">
        <v>1</v>
      </c>
      <c r="MT3831">
        <v>2</v>
      </c>
      <c r="MV3831">
        <v>3</v>
      </c>
      <c r="NB3831" t="s">
        <v>469</v>
      </c>
      <c r="NC3831" t="s">
        <v>470</v>
      </c>
      <c r="ND3831" t="s">
        <v>469</v>
      </c>
      <c r="NE3831" t="s">
        <v>469</v>
      </c>
      <c r="NF3831" t="s">
        <v>469</v>
      </c>
      <c r="NG3831" t="s">
        <v>469</v>
      </c>
      <c r="NH3831" t="s">
        <v>469</v>
      </c>
      <c r="NI3831" t="s">
        <v>469</v>
      </c>
      <c r="NJ3831" t="s">
        <v>469</v>
      </c>
      <c r="NK3831" t="s">
        <v>471</v>
      </c>
      <c r="NL3831" t="s">
        <v>469</v>
      </c>
      <c r="NM3831" t="s">
        <v>469</v>
      </c>
      <c r="NN3831" t="s">
        <v>469</v>
      </c>
      <c r="NO3831" t="s">
        <v>469</v>
      </c>
      <c r="NP3831" t="s">
        <v>469</v>
      </c>
      <c r="NQ3831" t="s">
        <v>469</v>
      </c>
      <c r="NR3831" t="s">
        <v>469</v>
      </c>
      <c r="NS3831" t="s">
        <v>469</v>
      </c>
      <c r="NT3831" t="s">
        <v>469</v>
      </c>
      <c r="NU3831" t="s">
        <v>469</v>
      </c>
      <c r="NV3831" t="s">
        <v>509</v>
      </c>
      <c r="PJ3831" t="s">
        <v>473</v>
      </c>
      <c r="PK3831" t="s">
        <v>474</v>
      </c>
      <c r="PL3831" t="s">
        <v>474</v>
      </c>
      <c r="PM3831" t="s">
        <v>474</v>
      </c>
      <c r="PN3831" t="s">
        <v>474</v>
      </c>
      <c r="PO3831" t="s">
        <v>496</v>
      </c>
      <c r="PP3831" t="s">
        <v>473</v>
      </c>
      <c r="PQ3831" t="s">
        <v>474</v>
      </c>
      <c r="PR3831" t="s">
        <v>473</v>
      </c>
      <c r="PS3831" t="s">
        <v>473</v>
      </c>
      <c r="PT3831" t="s">
        <v>473</v>
      </c>
      <c r="PU3831" t="s">
        <v>496</v>
      </c>
      <c r="PV3831" t="s">
        <v>474</v>
      </c>
      <c r="PW3831" t="s">
        <v>474</v>
      </c>
      <c r="PX3831" t="s">
        <v>496</v>
      </c>
      <c r="PY3831" t="s">
        <v>474</v>
      </c>
      <c r="PZ3831" t="s">
        <v>496</v>
      </c>
      <c r="QA3831" t="s">
        <v>496</v>
      </c>
      <c r="QB3831" t="s">
        <v>496</v>
      </c>
      <c r="QC3831" t="s">
        <v>496</v>
      </c>
      <c r="QD3831" t="s">
        <v>496</v>
      </c>
      <c r="QS3831" t="s">
        <v>475</v>
      </c>
      <c r="QU3831">
        <v>9.0586833333333008</v>
      </c>
      <c r="QV3831" t="s">
        <v>871</v>
      </c>
      <c r="RO3831">
        <v>1</v>
      </c>
      <c r="RQ3831" s="9">
        <f>IFERROR(AVERAGE(INDEX('[1]DO NOT TOUCH Préparation'!$T$1:$T$5,MATCH('DO NOT TOUCH - inputExtraction'!$DG3831,'[1]DO NOT TOUCH Préparation'!$S$1:$S$5,0)),INDEX('[1]DO NOT TOUCH Préparation'!$T$1:$T$5,MATCH('DO NOT TOUCH - inputExtraction'!$DH3831,'[1]DO NOT TOUCH Préparation'!$S$1:$S$5,0)),INDEX('[1]DO NOT TOUCH Préparation'!$T$1:$T$5,MATCH('DO NOT TOUCH - inputExtraction'!$DI3831,'[1]DO NOT TOUCH Préparation'!$S$1:$S$5,0)),INDEX('[1]DO NOT TOUCH Préparation'!$T$1:$T$5,MATCH('DO NOT TOUCH - inputExtraction'!$DJ3831,'[1]DO NOT TOUCH Préparation'!$S$1:$S$5,0)),INDEX('[1]DO NOT TOUCH Préparation'!$T$1:$T$5,MATCH('DO NOT TOUCH - inputExtraction'!$DK3831,'[1]DO NOT TOUCH Préparation'!$S$1:$S$5,0))),"")</f>
        <v>3.8</v>
      </c>
      <c r="RR3831" s="7">
        <f>IFERROR(AVERAGE(INDEX('[1]DO NOT TOUCH Préparation'!$T$1:$T$5,MATCH($DL3831,'[1]DO NOT TOUCH Préparation'!$S$1:$S$5,0)),INDEX('[1]DO NOT TOUCH Préparation'!$T$1:$T$5,MATCH('DO NOT TOUCH - inputExtraction'!$DM3831,'[1]DO NOT TOUCH Préparation'!$S$1:$S$5,0)),INDEX('[1]DO NOT TOUCH Préparation'!$T$1:$T$5,MATCH('DO NOT TOUCH - inputExtraction'!$DN3831,'[1]DO NOT TOUCH Préparation'!$S$1:$S$5,0)),INDEX('[1]DO NOT TOUCH Préparation'!$T$1:$T$5,MATCH(DO3831,'[1]DO NOT TOUCH Préparation'!$S$1:$S$5,0)),INDEX('[1]DO NOT TOUCH Préparation'!$T$1:$T$5,MATCH('DO NOT TOUCH - inputExtraction'!$DP3831,'[1]DO NOT TOUCH Préparation'!$S$1:$S$5,0))),"")</f>
        <v>2.6</v>
      </c>
      <c r="RS3831" t="str">
        <f t="shared" si="241"/>
        <v>25-44</v>
      </c>
      <c r="RT3831" t="str">
        <f t="shared" si="241"/>
        <v>80 000 € et plus</v>
      </c>
      <c r="RV3831">
        <f>VLOOKUP(DG3831,'[1]DO NOT TOUCH Préparation'!$S$1:$T$5,2,0)</f>
        <v>5</v>
      </c>
      <c r="RW3831">
        <f>VLOOKUP(DH3831,'[1]DO NOT TOUCH Préparation'!$S$1:$T$5,2,0)</f>
        <v>4</v>
      </c>
      <c r="RX3831">
        <f>VLOOKUP(DI3831,'[1]DO NOT TOUCH Préparation'!$S$1:$T$5,2,0)</f>
        <v>5</v>
      </c>
      <c r="RY3831">
        <f>VLOOKUP(DJ3831,'[1]DO NOT TOUCH Préparation'!$S$1:$T$5,2,0)</f>
        <v>2</v>
      </c>
      <c r="RZ3831">
        <f>VLOOKUP(DK3831,'[1]DO NOT TOUCH Préparation'!$S$1:$T$5,2,0)</f>
        <v>3</v>
      </c>
      <c r="SA3831">
        <f>VLOOKUP(DL3831,'[1]DO NOT TOUCH Préparation'!$S$1:$T$5,2,0)</f>
        <v>2</v>
      </c>
      <c r="SB3831">
        <f>VLOOKUP(DM3831,'[1]DO NOT TOUCH Préparation'!$S$1:$T$5,2,0)</f>
        <v>2</v>
      </c>
      <c r="SC3831">
        <f>VLOOKUP(DN3831,'[1]DO NOT TOUCH Préparation'!$S$1:$T$5,2,0)</f>
        <v>2</v>
      </c>
      <c r="SD3831">
        <f>VLOOKUP(DO3831,'[1]DO NOT TOUCH Préparation'!$S$1:$T$5,2,0)</f>
        <v>2</v>
      </c>
      <c r="SE3831">
        <f>VLOOKUP(DP3831,'[1]DO NOT TOUCH Préparation'!$S$1:$T$5,2,0)</f>
        <v>5</v>
      </c>
      <c r="SG3831" t="str">
        <f t="shared" si="238"/>
        <v>6% à 20%</v>
      </c>
      <c r="SH3831" t="str">
        <f t="shared" si="239"/>
        <v>6% à 20%</v>
      </c>
      <c r="SI3831" t="str">
        <f t="shared" si="240"/>
        <v>6% à 20%</v>
      </c>
      <c r="SK3831" cm="1">
        <f t="array" ref="SK3831">IFERROR(INDEX('[1]DO NOT TOUCH Préparation'!$W$2:$W$7,MATCH('DO NOT TOUCH - inputExtraction'!SG3831,'[1]DO NOT TOUCH Préparation'!$V$2:$V$7,0),),"1")</f>
        <v>3</v>
      </c>
      <c r="SL3831" cm="1">
        <f t="array" ref="SL3831">IFERROR(INDEX('[1]DO NOT TOUCH Préparation'!$W$2:$W$7,MATCH('DO NOT TOUCH - inputExtraction'!SH3831,'[1]DO NOT TOUCH Préparation'!$V$2:$V$7,0),),"1")</f>
        <v>3</v>
      </c>
      <c r="SM3831" cm="1">
        <f t="array" ref="SM3831">IFERROR(INDEX('[1]DO NOT TOUCH Préparation'!$W$2:$W$7,MATCH('DO NOT TOUCH - inputExtraction'!SI3831,'[1]DO NOT TOUCH Préparation'!$V$2:$V$7,0),),"1")</f>
        <v>3</v>
      </c>
      <c r="SO3831">
        <v>1</v>
      </c>
      <c r="SQ3831">
        <f>IFERROR(VLOOKUP(J3831,'[1]DO NOT TOUCH Préparation'!$CL$2:$CM$9,2,0),"")</f>
        <v>7</v>
      </c>
      <c r="SR3831">
        <f>IFERROR(VLOOKUP(M3831,'[1]DO NOT TOUCH Préparation'!$CT$2:$CU$10,2,0),"")</f>
        <v>8</v>
      </c>
      <c r="SS3831">
        <f>IFERROR(VLOOKUP(N3831,'[1]DO NOT TOUCH Préparation'!$CX$2:$CY$6,2,0),"")</f>
        <v>4</v>
      </c>
    </row>
    <row r="3832" spans="1:513" ht="10.050000000000001" customHeight="1" x14ac:dyDescent="0.3">
      <c r="A3832" s="4">
        <v>6130</v>
      </c>
      <c r="B3832" s="4" t="s">
        <v>8753</v>
      </c>
      <c r="C3832" s="4" t="s">
        <v>3329</v>
      </c>
      <c r="D3832" s="4" t="s">
        <v>449</v>
      </c>
      <c r="E3832" s="4" t="s">
        <v>449</v>
      </c>
      <c r="G3832" s="4" t="s">
        <v>450</v>
      </c>
      <c r="H3832" s="4" t="s">
        <v>582</v>
      </c>
      <c r="I3832" s="4" t="s">
        <v>500</v>
      </c>
      <c r="J3832" s="4" t="s">
        <v>532</v>
      </c>
      <c r="K3832" s="4">
        <v>65</v>
      </c>
      <c r="L3832" s="5" t="s">
        <v>567</v>
      </c>
      <c r="M3832" s="4" t="s">
        <v>541</v>
      </c>
      <c r="N3832" s="5" t="s">
        <v>483</v>
      </c>
      <c r="O3832" s="6">
        <v>2</v>
      </c>
      <c r="P3832" s="6">
        <v>0</v>
      </c>
      <c r="Q3832" s="6">
        <v>0</v>
      </c>
      <c r="R3832" s="6">
        <v>0</v>
      </c>
      <c r="S3832" s="6">
        <v>1</v>
      </c>
      <c r="T3832" s="6">
        <v>1</v>
      </c>
      <c r="U3832" s="6">
        <v>0</v>
      </c>
      <c r="V3832" s="6">
        <v>1</v>
      </c>
      <c r="W3832" s="6">
        <v>0</v>
      </c>
      <c r="Y3832">
        <v>1</v>
      </c>
      <c r="AA3832">
        <v>3</v>
      </c>
      <c r="AC3832">
        <v>2</v>
      </c>
      <c r="AG3832" t="s">
        <v>571</v>
      </c>
      <c r="AI3832">
        <v>1</v>
      </c>
      <c r="AJ3832">
        <v>0</v>
      </c>
      <c r="AK3832">
        <v>1</v>
      </c>
      <c r="AL3832">
        <v>0</v>
      </c>
      <c r="AM3832">
        <v>0</v>
      </c>
      <c r="AN3832">
        <v>0</v>
      </c>
      <c r="AO3832">
        <v>1</v>
      </c>
      <c r="AP3832">
        <v>0</v>
      </c>
      <c r="AR3832">
        <v>0</v>
      </c>
      <c r="AS3832">
        <v>0</v>
      </c>
      <c r="AT3832">
        <v>0</v>
      </c>
      <c r="AU3832">
        <v>0</v>
      </c>
      <c r="AV3832">
        <v>0</v>
      </c>
      <c r="AW3832">
        <v>0</v>
      </c>
      <c r="AX3832">
        <v>0</v>
      </c>
      <c r="AY3832">
        <v>0</v>
      </c>
      <c r="AZ3832">
        <v>0</v>
      </c>
      <c r="BA3832">
        <v>0</v>
      </c>
      <c r="BB3832">
        <v>0</v>
      </c>
      <c r="BC3832">
        <v>0</v>
      </c>
      <c r="BD3832">
        <v>0</v>
      </c>
      <c r="BE3832">
        <v>0</v>
      </c>
      <c r="CG3832">
        <v>0</v>
      </c>
      <c r="CH3832">
        <v>0</v>
      </c>
      <c r="CJ3832" t="s">
        <v>458</v>
      </c>
      <c r="CK3832" t="s">
        <v>459</v>
      </c>
      <c r="CL3832" t="s">
        <v>486</v>
      </c>
      <c r="CM3832" t="s">
        <v>535</v>
      </c>
      <c r="CN3832">
        <v>4</v>
      </c>
      <c r="CO3832">
        <v>3</v>
      </c>
      <c r="CR3832" t="s">
        <v>534</v>
      </c>
      <c r="CS3832" t="s">
        <v>460</v>
      </c>
      <c r="CT3832">
        <v>4</v>
      </c>
      <c r="CU3832" t="s">
        <v>535</v>
      </c>
      <c r="CV3832">
        <v>4</v>
      </c>
      <c r="CY3832" t="s">
        <v>461</v>
      </c>
      <c r="DG3832" t="s">
        <v>462</v>
      </c>
      <c r="DH3832" t="s">
        <v>463</v>
      </c>
      <c r="DI3832" t="s">
        <v>464</v>
      </c>
      <c r="DJ3832" t="s">
        <v>489</v>
      </c>
      <c r="DK3832" t="s">
        <v>462</v>
      </c>
      <c r="DL3832" t="s">
        <v>462</v>
      </c>
      <c r="DM3832" t="s">
        <v>489</v>
      </c>
      <c r="DN3832" t="s">
        <v>462</v>
      </c>
      <c r="DO3832" t="s">
        <v>462</v>
      </c>
      <c r="DP3832" t="s">
        <v>462</v>
      </c>
      <c r="DQ3832" t="s">
        <v>466</v>
      </c>
      <c r="DS3832" t="s">
        <v>466</v>
      </c>
      <c r="DU3832" t="s">
        <v>465</v>
      </c>
      <c r="DV3832" t="s">
        <v>466</v>
      </c>
      <c r="DX3832" t="s">
        <v>466</v>
      </c>
      <c r="DY3832" t="s">
        <v>466</v>
      </c>
      <c r="DZ3832" t="s">
        <v>466</v>
      </c>
      <c r="EA3832" t="s">
        <v>467</v>
      </c>
      <c r="EC3832" t="s">
        <v>467</v>
      </c>
      <c r="EE3832" t="s">
        <v>467</v>
      </c>
      <c r="EF3832" t="s">
        <v>467</v>
      </c>
      <c r="EH3832" t="s">
        <v>467</v>
      </c>
      <c r="EI3832" t="s">
        <v>467</v>
      </c>
      <c r="EJ3832" t="s">
        <v>467</v>
      </c>
      <c r="EK3832" t="s">
        <v>468</v>
      </c>
      <c r="EM3832">
        <v>4</v>
      </c>
      <c r="EO3832">
        <v>3</v>
      </c>
      <c r="EP3832">
        <v>4</v>
      </c>
      <c r="ER3832" t="s">
        <v>468</v>
      </c>
      <c r="ES3832" t="s">
        <v>468</v>
      </c>
      <c r="ET3832" t="s">
        <v>468</v>
      </c>
      <c r="EU3832" s="7"/>
      <c r="HP3832">
        <v>1</v>
      </c>
      <c r="IB3832">
        <v>1</v>
      </c>
      <c r="IQ3832">
        <v>1</v>
      </c>
      <c r="IS3832">
        <v>2</v>
      </c>
      <c r="JC3832">
        <v>1</v>
      </c>
      <c r="JE3832">
        <v>2</v>
      </c>
      <c r="JO3832">
        <v>1</v>
      </c>
      <c r="JQ3832">
        <v>2</v>
      </c>
      <c r="JU3832">
        <v>1</v>
      </c>
      <c r="JW3832">
        <v>2</v>
      </c>
      <c r="KG3832">
        <v>1</v>
      </c>
      <c r="KI3832">
        <v>2</v>
      </c>
      <c r="KM3832">
        <v>2</v>
      </c>
      <c r="KN3832">
        <v>1</v>
      </c>
      <c r="KO3832">
        <v>3</v>
      </c>
      <c r="KS3832">
        <v>1</v>
      </c>
      <c r="KT3832">
        <v>2</v>
      </c>
      <c r="KY3832">
        <v>3</v>
      </c>
      <c r="KZ3832">
        <v>4</v>
      </c>
      <c r="LA3832" t="s">
        <v>491</v>
      </c>
      <c r="LB3832">
        <v>4</v>
      </c>
      <c r="LC3832">
        <v>3</v>
      </c>
      <c r="LD3832">
        <v>1</v>
      </c>
      <c r="LF3832">
        <v>2</v>
      </c>
      <c r="LM3832">
        <v>3</v>
      </c>
      <c r="LN3832">
        <v>1</v>
      </c>
      <c r="LR3832">
        <v>2</v>
      </c>
      <c r="LS3832">
        <v>3</v>
      </c>
      <c r="LX3832">
        <v>1</v>
      </c>
      <c r="LZ3832">
        <v>2</v>
      </c>
      <c r="ME3832">
        <v>3</v>
      </c>
      <c r="MH3832">
        <v>1</v>
      </c>
      <c r="MO3832">
        <v>3</v>
      </c>
      <c r="MP3832">
        <v>2</v>
      </c>
      <c r="MR3832">
        <v>1</v>
      </c>
      <c r="MT3832">
        <v>2</v>
      </c>
      <c r="MW3832">
        <v>3</v>
      </c>
      <c r="NB3832" t="s">
        <v>469</v>
      </c>
      <c r="NC3832" t="s">
        <v>470</v>
      </c>
      <c r="ND3832" t="s">
        <v>469</v>
      </c>
      <c r="NE3832" t="s">
        <v>470</v>
      </c>
      <c r="NF3832" t="s">
        <v>469</v>
      </c>
      <c r="NG3832" t="s">
        <v>469</v>
      </c>
      <c r="NH3832" t="s">
        <v>470</v>
      </c>
      <c r="NI3832" t="s">
        <v>469</v>
      </c>
      <c r="NJ3832" t="s">
        <v>469</v>
      </c>
      <c r="NK3832" t="s">
        <v>471</v>
      </c>
      <c r="NL3832" t="s">
        <v>469</v>
      </c>
      <c r="NM3832" t="s">
        <v>493</v>
      </c>
      <c r="NN3832" t="s">
        <v>469</v>
      </c>
      <c r="NO3832" t="s">
        <v>493</v>
      </c>
      <c r="NP3832" t="s">
        <v>494</v>
      </c>
      <c r="NQ3832" t="s">
        <v>469</v>
      </c>
      <c r="NR3832" t="s">
        <v>493</v>
      </c>
      <c r="NS3832" t="s">
        <v>494</v>
      </c>
      <c r="NT3832" t="s">
        <v>469</v>
      </c>
      <c r="NU3832" t="s">
        <v>469</v>
      </c>
      <c r="NV3832" t="s">
        <v>585</v>
      </c>
      <c r="NW3832" t="s">
        <v>496</v>
      </c>
      <c r="NX3832" t="s">
        <v>510</v>
      </c>
      <c r="NY3832" t="s">
        <v>474</v>
      </c>
      <c r="NZ3832" t="s">
        <v>496</v>
      </c>
      <c r="OA3832" t="s">
        <v>496</v>
      </c>
      <c r="OB3832" t="s">
        <v>473</v>
      </c>
      <c r="OC3832" t="s">
        <v>473</v>
      </c>
      <c r="OD3832" t="s">
        <v>474</v>
      </c>
      <c r="OE3832" t="s">
        <v>474</v>
      </c>
      <c r="OF3832" t="s">
        <v>474</v>
      </c>
      <c r="OG3832" t="s">
        <v>510</v>
      </c>
      <c r="OH3832" t="s">
        <v>510</v>
      </c>
      <c r="OI3832" t="s">
        <v>474</v>
      </c>
      <c r="OJ3832" t="s">
        <v>474</v>
      </c>
      <c r="OK3832" t="s">
        <v>474</v>
      </c>
      <c r="OL3832" t="s">
        <v>510</v>
      </c>
      <c r="OM3832" t="s">
        <v>510</v>
      </c>
      <c r="ON3832" t="s">
        <v>474</v>
      </c>
      <c r="OO3832" t="s">
        <v>473</v>
      </c>
      <c r="OP3832" t="s">
        <v>510</v>
      </c>
      <c r="QS3832" t="s">
        <v>475</v>
      </c>
      <c r="QU3832">
        <v>12.777133333332999</v>
      </c>
      <c r="QV3832" t="s">
        <v>476</v>
      </c>
      <c r="RO3832">
        <v>1</v>
      </c>
      <c r="RQ3832" s="9">
        <f>IFERROR(AVERAGE(INDEX('[1]DO NOT TOUCH Préparation'!$T$1:$T$5,MATCH('DO NOT TOUCH - inputExtraction'!$DG3832,'[1]DO NOT TOUCH Préparation'!$S$1:$S$5,0)),INDEX('[1]DO NOT TOUCH Préparation'!$T$1:$T$5,MATCH('DO NOT TOUCH - inputExtraction'!$DH3832,'[1]DO NOT TOUCH Préparation'!$S$1:$S$5,0)),INDEX('[1]DO NOT TOUCH Préparation'!$T$1:$T$5,MATCH('DO NOT TOUCH - inputExtraction'!$DI3832,'[1]DO NOT TOUCH Préparation'!$S$1:$S$5,0)),INDEX('[1]DO NOT TOUCH Préparation'!$T$1:$T$5,MATCH('DO NOT TOUCH - inputExtraction'!$DJ3832,'[1]DO NOT TOUCH Préparation'!$S$1:$S$5,0)),INDEX('[1]DO NOT TOUCH Préparation'!$T$1:$T$5,MATCH('DO NOT TOUCH - inputExtraction'!$DK3832,'[1]DO NOT TOUCH Préparation'!$S$1:$S$5,0))),"")</f>
        <v>3.4</v>
      </c>
      <c r="RR3832" s="7">
        <f>IFERROR(AVERAGE(INDEX('[1]DO NOT TOUCH Préparation'!$T$1:$T$5,MATCH($DL3832,'[1]DO NOT TOUCH Préparation'!$S$1:$S$5,0)),INDEX('[1]DO NOT TOUCH Préparation'!$T$1:$T$5,MATCH('DO NOT TOUCH - inputExtraction'!$DM3832,'[1]DO NOT TOUCH Préparation'!$S$1:$S$5,0)),INDEX('[1]DO NOT TOUCH Préparation'!$T$1:$T$5,MATCH('DO NOT TOUCH - inputExtraction'!$DN3832,'[1]DO NOT TOUCH Préparation'!$S$1:$S$5,0)),INDEX('[1]DO NOT TOUCH Préparation'!$T$1:$T$5,MATCH(DO3832,'[1]DO NOT TOUCH Préparation'!$S$1:$S$5,0)),INDEX('[1]DO NOT TOUCH Préparation'!$T$1:$T$5,MATCH('DO NOT TOUCH - inputExtraction'!$DP3832,'[1]DO NOT TOUCH Préparation'!$S$1:$S$5,0))),"")</f>
        <v>3.4</v>
      </c>
      <c r="RS3832" t="str">
        <f t="shared" si="241"/>
        <v>65+</v>
      </c>
      <c r="RT3832" t="str">
        <f t="shared" si="241"/>
        <v>80 000 € et plus</v>
      </c>
      <c r="RV3832">
        <f>VLOOKUP(DG3832,'[1]DO NOT TOUCH Préparation'!$S$1:$T$5,2,0)</f>
        <v>4</v>
      </c>
      <c r="RW3832">
        <f>VLOOKUP(DH3832,'[1]DO NOT TOUCH Préparation'!$S$1:$T$5,2,0)</f>
        <v>3</v>
      </c>
      <c r="RX3832">
        <f>VLOOKUP(DI3832,'[1]DO NOT TOUCH Préparation'!$S$1:$T$5,2,0)</f>
        <v>5</v>
      </c>
      <c r="RY3832">
        <f>VLOOKUP(DJ3832,'[1]DO NOT TOUCH Préparation'!$S$1:$T$5,2,0)</f>
        <v>1</v>
      </c>
      <c r="RZ3832">
        <f>VLOOKUP(DK3832,'[1]DO NOT TOUCH Préparation'!$S$1:$T$5,2,0)</f>
        <v>4</v>
      </c>
      <c r="SA3832">
        <f>VLOOKUP(DL3832,'[1]DO NOT TOUCH Préparation'!$S$1:$T$5,2,0)</f>
        <v>4</v>
      </c>
      <c r="SB3832">
        <f>VLOOKUP(DM3832,'[1]DO NOT TOUCH Préparation'!$S$1:$T$5,2,0)</f>
        <v>1</v>
      </c>
      <c r="SC3832">
        <f>VLOOKUP(DN3832,'[1]DO NOT TOUCH Préparation'!$S$1:$T$5,2,0)</f>
        <v>4</v>
      </c>
      <c r="SD3832">
        <f>VLOOKUP(DO3832,'[1]DO NOT TOUCH Préparation'!$S$1:$T$5,2,0)</f>
        <v>4</v>
      </c>
      <c r="SE3832">
        <f>VLOOKUP(DP3832,'[1]DO NOT TOUCH Préparation'!$S$1:$T$5,2,0)</f>
        <v>4</v>
      </c>
      <c r="SG3832" t="str">
        <f t="shared" si="238"/>
        <v>6% à 20%</v>
      </c>
      <c r="SH3832" t="str">
        <f t="shared" si="239"/>
        <v>21% à 50%</v>
      </c>
      <c r="SI3832" t="str">
        <f t="shared" si="240"/>
        <v>Je n’achète pas de produits à base végétale (soja, amande, avoine…)</v>
      </c>
      <c r="SK3832" cm="1">
        <f t="array" ref="SK3832">IFERROR(INDEX('[1]DO NOT TOUCH Préparation'!$W$2:$W$7,MATCH('DO NOT TOUCH - inputExtraction'!SG3832,'[1]DO NOT TOUCH Préparation'!$V$2:$V$7,0),),"1")</f>
        <v>3</v>
      </c>
      <c r="SL3832" cm="1">
        <f t="array" ref="SL3832">IFERROR(INDEX('[1]DO NOT TOUCH Préparation'!$W$2:$W$7,MATCH('DO NOT TOUCH - inputExtraction'!SH3832,'[1]DO NOT TOUCH Préparation'!$V$2:$V$7,0),),"1")</f>
        <v>4</v>
      </c>
      <c r="SM3832" t="str" cm="1">
        <f t="array" ref="SM3832">IFERROR(INDEX('[1]DO NOT TOUCH Préparation'!$W$2:$W$7,MATCH('DO NOT TOUCH - inputExtraction'!SI3832,'[1]DO NOT TOUCH Préparation'!$V$2:$V$7,0),),"1")</f>
        <v>1</v>
      </c>
      <c r="SO3832">
        <v>1</v>
      </c>
      <c r="SQ3832">
        <f>IFERROR(VLOOKUP(J3832,'[1]DO NOT TOUCH Préparation'!$CL$2:$CM$9,2,0),"")</f>
        <v>1</v>
      </c>
      <c r="SR3832">
        <f>IFERROR(VLOOKUP(M3832,'[1]DO NOT TOUCH Préparation'!$CT$2:$CU$10,2,0),"")</f>
        <v>8</v>
      </c>
      <c r="SS3832">
        <f>IFERROR(VLOOKUP(N3832,'[1]DO NOT TOUCH Préparation'!$CX$2:$CY$6,2,0),"")</f>
        <v>2</v>
      </c>
    </row>
    <row r="3833" spans="1:513" ht="10.050000000000001" customHeight="1" x14ac:dyDescent="0.3">
      <c r="A3833" s="4">
        <v>6131</v>
      </c>
      <c r="B3833" s="4" t="s">
        <v>8754</v>
      </c>
      <c r="C3833" s="4" t="s">
        <v>8755</v>
      </c>
      <c r="D3833" s="4" t="s">
        <v>940</v>
      </c>
      <c r="E3833" s="4" t="s">
        <v>940</v>
      </c>
      <c r="G3833" s="4" t="s">
        <v>479</v>
      </c>
      <c r="H3833" s="4" t="s">
        <v>989</v>
      </c>
      <c r="I3833" s="4" t="s">
        <v>818</v>
      </c>
      <c r="J3833" s="4" t="s">
        <v>562</v>
      </c>
      <c r="K3833" s="4">
        <v>73</v>
      </c>
      <c r="L3833" s="5" t="s">
        <v>567</v>
      </c>
      <c r="M3833" s="4" t="s">
        <v>568</v>
      </c>
      <c r="N3833" s="5" t="s">
        <v>503</v>
      </c>
      <c r="O3833" s="6">
        <v>2</v>
      </c>
      <c r="P3833" s="6">
        <v>0</v>
      </c>
      <c r="Q3833" s="6">
        <v>0</v>
      </c>
      <c r="R3833" s="6">
        <v>0</v>
      </c>
      <c r="S3833" s="6">
        <v>0</v>
      </c>
      <c r="T3833" s="6">
        <v>0</v>
      </c>
      <c r="U3833" s="6">
        <v>0</v>
      </c>
      <c r="V3833" s="6">
        <v>0</v>
      </c>
      <c r="W3833" s="6">
        <v>1</v>
      </c>
      <c r="X3833">
        <v>3</v>
      </c>
      <c r="Y3833">
        <v>1</v>
      </c>
      <c r="Z3833">
        <v>2</v>
      </c>
      <c r="AG3833" t="s">
        <v>542</v>
      </c>
      <c r="AH3833" t="s">
        <v>4077</v>
      </c>
      <c r="BX3833">
        <v>0</v>
      </c>
      <c r="BY3833">
        <v>1</v>
      </c>
      <c r="BZ3833">
        <v>0</v>
      </c>
      <c r="CA3833">
        <v>1</v>
      </c>
      <c r="CB3833">
        <v>0</v>
      </c>
      <c r="CC3833">
        <v>0</v>
      </c>
      <c r="CD3833">
        <v>0</v>
      </c>
      <c r="CE3833">
        <v>0</v>
      </c>
      <c r="CF3833">
        <v>1</v>
      </c>
      <c r="CG3833">
        <v>0</v>
      </c>
      <c r="CH3833">
        <v>0</v>
      </c>
      <c r="CJ3833" t="s">
        <v>458</v>
      </c>
      <c r="CK3833" t="s">
        <v>485</v>
      </c>
      <c r="CL3833" t="s">
        <v>486</v>
      </c>
      <c r="CM3833">
        <v>3</v>
      </c>
      <c r="CN3833">
        <v>3</v>
      </c>
      <c r="CO3833" t="s">
        <v>487</v>
      </c>
      <c r="CR3833" t="s">
        <v>485</v>
      </c>
      <c r="CS3833" t="s">
        <v>486</v>
      </c>
      <c r="CT3833" t="s">
        <v>535</v>
      </c>
      <c r="CU3833" t="s">
        <v>535</v>
      </c>
      <c r="CV3833" t="s">
        <v>487</v>
      </c>
      <c r="CY3833" t="s">
        <v>485</v>
      </c>
      <c r="CZ3833" t="s">
        <v>486</v>
      </c>
      <c r="DA3833" t="s">
        <v>535</v>
      </c>
      <c r="DB3833" t="s">
        <v>487</v>
      </c>
      <c r="DC3833" t="s">
        <v>535</v>
      </c>
      <c r="DD3833" t="s">
        <v>487</v>
      </c>
      <c r="DG3833" t="s">
        <v>462</v>
      </c>
      <c r="DH3833" t="s">
        <v>463</v>
      </c>
      <c r="DI3833" t="s">
        <v>464</v>
      </c>
      <c r="DJ3833" t="s">
        <v>489</v>
      </c>
      <c r="DK3833" t="s">
        <v>506</v>
      </c>
      <c r="DL3833" t="s">
        <v>506</v>
      </c>
      <c r="DM3833" t="s">
        <v>489</v>
      </c>
      <c r="DN3833" t="s">
        <v>462</v>
      </c>
      <c r="DO3833" t="s">
        <v>463</v>
      </c>
      <c r="DP3833" t="s">
        <v>462</v>
      </c>
      <c r="DQ3833" t="s">
        <v>466</v>
      </c>
      <c r="DS3833" t="s">
        <v>466</v>
      </c>
      <c r="DX3833" t="s">
        <v>466</v>
      </c>
      <c r="DZ3833" t="s">
        <v>466</v>
      </c>
      <c r="EA3833" t="s">
        <v>490</v>
      </c>
      <c r="EC3833" t="s">
        <v>490</v>
      </c>
      <c r="EH3833" t="s">
        <v>490</v>
      </c>
      <c r="EJ3833" t="s">
        <v>490</v>
      </c>
      <c r="EK3833" t="s">
        <v>650</v>
      </c>
      <c r="EM3833" t="s">
        <v>650</v>
      </c>
      <c r="ER3833" t="s">
        <v>650</v>
      </c>
      <c r="ET3833" t="s">
        <v>650</v>
      </c>
      <c r="EU3833" s="7"/>
      <c r="HO3833">
        <v>1</v>
      </c>
      <c r="HU3833">
        <v>1</v>
      </c>
      <c r="HY3833">
        <v>1</v>
      </c>
      <c r="IA3833">
        <v>1</v>
      </c>
      <c r="IV3833">
        <v>1</v>
      </c>
      <c r="JH3833">
        <v>1</v>
      </c>
      <c r="KL3833">
        <v>1</v>
      </c>
      <c r="KX3833">
        <v>1</v>
      </c>
      <c r="KY3833">
        <v>3</v>
      </c>
      <c r="KZ3833" t="s">
        <v>492</v>
      </c>
      <c r="LA3833" t="s">
        <v>492</v>
      </c>
      <c r="LB3833" t="s">
        <v>492</v>
      </c>
      <c r="LC3833">
        <v>3</v>
      </c>
      <c r="LD3833">
        <v>2</v>
      </c>
      <c r="LF3833">
        <v>1</v>
      </c>
      <c r="LM3833">
        <v>3</v>
      </c>
      <c r="LN3833">
        <v>2</v>
      </c>
      <c r="LP3833">
        <v>1</v>
      </c>
      <c r="LW3833">
        <v>3</v>
      </c>
      <c r="LX3833">
        <v>2</v>
      </c>
      <c r="LZ3833">
        <v>1</v>
      </c>
      <c r="MG3833">
        <v>3</v>
      </c>
      <c r="MH3833">
        <v>2</v>
      </c>
      <c r="MJ3833">
        <v>1</v>
      </c>
      <c r="MQ3833">
        <v>3</v>
      </c>
      <c r="MR3833">
        <v>2</v>
      </c>
      <c r="MT3833">
        <v>1</v>
      </c>
      <c r="NA3833">
        <v>3</v>
      </c>
      <c r="NB3833" t="s">
        <v>470</v>
      </c>
      <c r="NC3833" t="s">
        <v>470</v>
      </c>
      <c r="ND3833" t="s">
        <v>470</v>
      </c>
      <c r="NE3833" t="s">
        <v>470</v>
      </c>
      <c r="NF3833" t="s">
        <v>470</v>
      </c>
      <c r="NG3833" t="s">
        <v>470</v>
      </c>
      <c r="NH3833" t="s">
        <v>470</v>
      </c>
      <c r="NI3833" t="s">
        <v>470</v>
      </c>
      <c r="NJ3833" t="s">
        <v>470</v>
      </c>
      <c r="NK3833" t="s">
        <v>470</v>
      </c>
      <c r="NL3833" t="s">
        <v>494</v>
      </c>
      <c r="NM3833" t="s">
        <v>508</v>
      </c>
      <c r="NN3833" t="s">
        <v>494</v>
      </c>
      <c r="NO3833" t="s">
        <v>508</v>
      </c>
      <c r="NP3833" t="s">
        <v>493</v>
      </c>
      <c r="NQ3833" t="s">
        <v>493</v>
      </c>
      <c r="NR3833" t="s">
        <v>508</v>
      </c>
      <c r="NS3833" t="s">
        <v>493</v>
      </c>
      <c r="NT3833" t="s">
        <v>493</v>
      </c>
      <c r="NU3833" t="s">
        <v>494</v>
      </c>
      <c r="NV3833" t="s">
        <v>472</v>
      </c>
      <c r="QE3833" t="s">
        <v>496</v>
      </c>
      <c r="QF3833" t="s">
        <v>496</v>
      </c>
      <c r="QG3833" t="s">
        <v>496</v>
      </c>
      <c r="QH3833" t="s">
        <v>496</v>
      </c>
      <c r="QI3833" t="s">
        <v>496</v>
      </c>
      <c r="QJ3833" t="s">
        <v>496</v>
      </c>
      <c r="QK3833" t="s">
        <v>474</v>
      </c>
      <c r="QL3833" t="s">
        <v>496</v>
      </c>
      <c r="QM3833" t="s">
        <v>496</v>
      </c>
      <c r="QN3833" t="s">
        <v>496</v>
      </c>
      <c r="QO3833" t="s">
        <v>474</v>
      </c>
      <c r="QP3833" t="s">
        <v>496</v>
      </c>
      <c r="QQ3833" t="s">
        <v>496</v>
      </c>
      <c r="QR3833" t="s">
        <v>496</v>
      </c>
      <c r="QS3833" t="s">
        <v>475</v>
      </c>
      <c r="QU3833">
        <v>10.009183333333</v>
      </c>
      <c r="QV3833" t="s">
        <v>945</v>
      </c>
      <c r="QX3833" t="s">
        <v>4077</v>
      </c>
      <c r="RO3833">
        <v>1</v>
      </c>
      <c r="RQ3833" s="9">
        <f>IFERROR(AVERAGE(INDEX('[1]DO NOT TOUCH Préparation'!$T$1:$T$5,MATCH('DO NOT TOUCH - inputExtraction'!$DG3833,'[1]DO NOT TOUCH Préparation'!$S$1:$S$5,0)),INDEX('[1]DO NOT TOUCH Préparation'!$T$1:$T$5,MATCH('DO NOT TOUCH - inputExtraction'!$DH3833,'[1]DO NOT TOUCH Préparation'!$S$1:$S$5,0)),INDEX('[1]DO NOT TOUCH Préparation'!$T$1:$T$5,MATCH('DO NOT TOUCH - inputExtraction'!$DI3833,'[1]DO NOT TOUCH Préparation'!$S$1:$S$5,0)),INDEX('[1]DO NOT TOUCH Préparation'!$T$1:$T$5,MATCH('DO NOT TOUCH - inputExtraction'!$DJ3833,'[1]DO NOT TOUCH Préparation'!$S$1:$S$5,0)),INDEX('[1]DO NOT TOUCH Préparation'!$T$1:$T$5,MATCH('DO NOT TOUCH - inputExtraction'!$DK3833,'[1]DO NOT TOUCH Préparation'!$S$1:$S$5,0))),"")</f>
        <v>3</v>
      </c>
      <c r="RR3833" s="7">
        <f>IFERROR(AVERAGE(INDEX('[1]DO NOT TOUCH Préparation'!$T$1:$T$5,MATCH($DL3833,'[1]DO NOT TOUCH Préparation'!$S$1:$S$5,0)),INDEX('[1]DO NOT TOUCH Préparation'!$T$1:$T$5,MATCH('DO NOT TOUCH - inputExtraction'!$DM3833,'[1]DO NOT TOUCH Préparation'!$S$1:$S$5,0)),INDEX('[1]DO NOT TOUCH Préparation'!$T$1:$T$5,MATCH('DO NOT TOUCH - inputExtraction'!$DN3833,'[1]DO NOT TOUCH Préparation'!$S$1:$S$5,0)),INDEX('[1]DO NOT TOUCH Préparation'!$T$1:$T$5,MATCH(DO3833,'[1]DO NOT TOUCH Préparation'!$S$1:$S$5,0)),INDEX('[1]DO NOT TOUCH Préparation'!$T$1:$T$5,MATCH('DO NOT TOUCH - inputExtraction'!$DP3833,'[1]DO NOT TOUCH Préparation'!$S$1:$S$5,0))),"")</f>
        <v>2.8</v>
      </c>
      <c r="RS3833" t="str">
        <f t="shared" si="241"/>
        <v>65+</v>
      </c>
      <c r="RT3833" t="str">
        <f t="shared" si="241"/>
        <v>50 000 € à 59 999 €</v>
      </c>
      <c r="RV3833">
        <f>VLOOKUP(DG3833,'[1]DO NOT TOUCH Préparation'!$S$1:$T$5,2,0)</f>
        <v>4</v>
      </c>
      <c r="RW3833">
        <f>VLOOKUP(DH3833,'[1]DO NOT TOUCH Préparation'!$S$1:$T$5,2,0)</f>
        <v>3</v>
      </c>
      <c r="RX3833">
        <f>VLOOKUP(DI3833,'[1]DO NOT TOUCH Préparation'!$S$1:$T$5,2,0)</f>
        <v>5</v>
      </c>
      <c r="RY3833">
        <f>VLOOKUP(DJ3833,'[1]DO NOT TOUCH Préparation'!$S$1:$T$5,2,0)</f>
        <v>1</v>
      </c>
      <c r="RZ3833">
        <f>VLOOKUP(DK3833,'[1]DO NOT TOUCH Préparation'!$S$1:$T$5,2,0)</f>
        <v>2</v>
      </c>
      <c r="SA3833">
        <f>VLOOKUP(DL3833,'[1]DO NOT TOUCH Préparation'!$S$1:$T$5,2,0)</f>
        <v>2</v>
      </c>
      <c r="SB3833">
        <f>VLOOKUP(DM3833,'[1]DO NOT TOUCH Préparation'!$S$1:$T$5,2,0)</f>
        <v>1</v>
      </c>
      <c r="SC3833">
        <f>VLOOKUP(DN3833,'[1]DO NOT TOUCH Préparation'!$S$1:$T$5,2,0)</f>
        <v>4</v>
      </c>
      <c r="SD3833">
        <f>VLOOKUP(DO3833,'[1]DO NOT TOUCH Préparation'!$S$1:$T$5,2,0)</f>
        <v>3</v>
      </c>
      <c r="SE3833">
        <f>VLOOKUP(DP3833,'[1]DO NOT TOUCH Préparation'!$S$1:$T$5,2,0)</f>
        <v>4</v>
      </c>
      <c r="SG3833" t="str">
        <f t="shared" si="238"/>
        <v>Inférieur ou égal à 5%</v>
      </c>
      <c r="SH3833" t="str">
        <f t="shared" si="239"/>
        <v>Inférieur ou égal à 5%</v>
      </c>
      <c r="SI3833" t="str">
        <f t="shared" si="240"/>
        <v>Inférieur ou égal à 5%</v>
      </c>
      <c r="SK3833" cm="1">
        <f t="array" ref="SK3833">IFERROR(INDEX('[1]DO NOT TOUCH Préparation'!$W$2:$W$7,MATCH('DO NOT TOUCH - inputExtraction'!SG3833,'[1]DO NOT TOUCH Préparation'!$V$2:$V$7,0),),"1")</f>
        <v>2</v>
      </c>
      <c r="SL3833" cm="1">
        <f t="array" ref="SL3833">IFERROR(INDEX('[1]DO NOT TOUCH Préparation'!$W$2:$W$7,MATCH('DO NOT TOUCH - inputExtraction'!SH3833,'[1]DO NOT TOUCH Préparation'!$V$2:$V$7,0),),"1")</f>
        <v>2</v>
      </c>
      <c r="SM3833" cm="1">
        <f t="array" ref="SM3833">IFERROR(INDEX('[1]DO NOT TOUCH Préparation'!$W$2:$W$7,MATCH('DO NOT TOUCH - inputExtraction'!SI3833,'[1]DO NOT TOUCH Préparation'!$V$2:$V$7,0),),"1")</f>
        <v>2</v>
      </c>
      <c r="SO3833">
        <v>1</v>
      </c>
      <c r="SQ3833">
        <f>IFERROR(VLOOKUP(J3833,'[1]DO NOT TOUCH Préparation'!$CL$2:$CM$9,2,0),"")</f>
        <v>5</v>
      </c>
      <c r="SR3833">
        <f>IFERROR(VLOOKUP(M3833,'[1]DO NOT TOUCH Préparation'!$CT$2:$CU$10,2,0),"")</f>
        <v>5</v>
      </c>
      <c r="SS3833">
        <f>IFERROR(VLOOKUP(N3833,'[1]DO NOT TOUCH Préparation'!$CX$2:$CY$6,2,0),"")</f>
        <v>3</v>
      </c>
    </row>
    <row r="3834" spans="1:513" ht="10.050000000000001" customHeight="1" x14ac:dyDescent="0.3">
      <c r="A3834" s="4">
        <v>6133</v>
      </c>
      <c r="B3834" s="4" t="s">
        <v>8756</v>
      </c>
      <c r="C3834" s="4" t="s">
        <v>8757</v>
      </c>
      <c r="D3834" s="4" t="s">
        <v>449</v>
      </c>
      <c r="E3834" s="4" t="s">
        <v>449</v>
      </c>
      <c r="G3834" s="4" t="s">
        <v>450</v>
      </c>
      <c r="H3834" s="4" t="s">
        <v>574</v>
      </c>
      <c r="I3834" s="4" t="s">
        <v>514</v>
      </c>
      <c r="J3834" s="4" t="s">
        <v>453</v>
      </c>
      <c r="K3834" s="4">
        <v>22</v>
      </c>
      <c r="L3834" s="5" t="s">
        <v>596</v>
      </c>
      <c r="M3834" s="4" t="s">
        <v>653</v>
      </c>
      <c r="N3834" s="5" t="s">
        <v>456</v>
      </c>
      <c r="O3834" s="6">
        <v>3</v>
      </c>
      <c r="P3834" s="6">
        <v>1</v>
      </c>
      <c r="Q3834" s="6">
        <v>0</v>
      </c>
      <c r="R3834" s="6">
        <v>0</v>
      </c>
      <c r="S3834" s="6">
        <v>1</v>
      </c>
      <c r="T3834" s="6">
        <v>1</v>
      </c>
      <c r="U3834" s="6">
        <v>0</v>
      </c>
      <c r="V3834" s="6">
        <v>1</v>
      </c>
      <c r="W3834" s="6">
        <v>0</v>
      </c>
      <c r="Y3834">
        <v>1</v>
      </c>
      <c r="AG3834" t="s">
        <v>504</v>
      </c>
      <c r="AI3834">
        <v>0</v>
      </c>
      <c r="AJ3834">
        <v>0</v>
      </c>
      <c r="AK3834">
        <v>0</v>
      </c>
      <c r="AL3834">
        <v>1</v>
      </c>
      <c r="AM3834">
        <v>1</v>
      </c>
      <c r="AN3834">
        <v>0</v>
      </c>
      <c r="AO3834">
        <v>0</v>
      </c>
      <c r="AP3834">
        <v>0</v>
      </c>
      <c r="AR3834">
        <v>0</v>
      </c>
      <c r="AS3834">
        <v>0</v>
      </c>
      <c r="AT3834">
        <v>0</v>
      </c>
      <c r="AU3834">
        <v>0</v>
      </c>
      <c r="AV3834">
        <v>0</v>
      </c>
      <c r="AW3834">
        <v>0</v>
      </c>
      <c r="AX3834">
        <v>0</v>
      </c>
      <c r="AY3834">
        <v>0</v>
      </c>
      <c r="AZ3834">
        <v>0</v>
      </c>
      <c r="BA3834">
        <v>0</v>
      </c>
      <c r="BB3834">
        <v>1</v>
      </c>
      <c r="BC3834">
        <v>0</v>
      </c>
      <c r="BD3834">
        <v>0</v>
      </c>
      <c r="BE3834">
        <v>0</v>
      </c>
      <c r="CG3834">
        <v>0</v>
      </c>
      <c r="CH3834">
        <v>0</v>
      </c>
      <c r="CJ3834" t="s">
        <v>458</v>
      </c>
      <c r="CK3834" t="s">
        <v>459</v>
      </c>
      <c r="CL3834" t="s">
        <v>486</v>
      </c>
      <c r="CM3834" t="s">
        <v>535</v>
      </c>
      <c r="CN3834" t="s">
        <v>535</v>
      </c>
      <c r="CO3834">
        <v>4</v>
      </c>
      <c r="CR3834" t="s">
        <v>584</v>
      </c>
      <c r="CS3834" t="s">
        <v>654</v>
      </c>
      <c r="CT3834">
        <v>3</v>
      </c>
      <c r="CU3834">
        <v>4</v>
      </c>
      <c r="CV3834" t="s">
        <v>535</v>
      </c>
      <c r="CY3834" t="s">
        <v>534</v>
      </c>
      <c r="CZ3834" t="s">
        <v>486</v>
      </c>
      <c r="DA3834" t="s">
        <v>535</v>
      </c>
      <c r="DB3834">
        <v>3</v>
      </c>
      <c r="DC3834">
        <v>3</v>
      </c>
      <c r="DD3834">
        <v>4</v>
      </c>
      <c r="DG3834" t="s">
        <v>462</v>
      </c>
      <c r="DH3834" t="s">
        <v>463</v>
      </c>
      <c r="DI3834" t="s">
        <v>463</v>
      </c>
      <c r="DJ3834" t="s">
        <v>462</v>
      </c>
      <c r="DK3834" t="s">
        <v>462</v>
      </c>
      <c r="DL3834" t="s">
        <v>463</v>
      </c>
      <c r="DM3834" t="s">
        <v>462</v>
      </c>
      <c r="DN3834" t="s">
        <v>462</v>
      </c>
      <c r="DO3834" t="s">
        <v>462</v>
      </c>
      <c r="DP3834" t="s">
        <v>464</v>
      </c>
      <c r="DQ3834" t="s">
        <v>550</v>
      </c>
      <c r="DT3834" t="s">
        <v>465</v>
      </c>
      <c r="DU3834" t="s">
        <v>550</v>
      </c>
      <c r="DW3834" t="s">
        <v>550</v>
      </c>
      <c r="DX3834" t="s">
        <v>465</v>
      </c>
      <c r="DY3834" t="s">
        <v>465</v>
      </c>
      <c r="DZ3834" t="s">
        <v>466</v>
      </c>
      <c r="EA3834" t="s">
        <v>490</v>
      </c>
      <c r="ED3834" t="s">
        <v>507</v>
      </c>
      <c r="EE3834" t="s">
        <v>627</v>
      </c>
      <c r="EG3834" t="s">
        <v>507</v>
      </c>
      <c r="EH3834" t="s">
        <v>467</v>
      </c>
      <c r="EI3834" t="s">
        <v>490</v>
      </c>
      <c r="EJ3834" t="s">
        <v>507</v>
      </c>
      <c r="EK3834" t="s">
        <v>468</v>
      </c>
      <c r="EN3834" t="s">
        <v>468</v>
      </c>
      <c r="EO3834">
        <v>4</v>
      </c>
      <c r="EQ3834">
        <v>4</v>
      </c>
      <c r="ER3834">
        <v>3</v>
      </c>
      <c r="ES3834" t="s">
        <v>468</v>
      </c>
      <c r="ET3834">
        <v>4</v>
      </c>
      <c r="EU3834" s="7">
        <v>1</v>
      </c>
      <c r="EV3834">
        <v>0</v>
      </c>
      <c r="EW3834">
        <v>1</v>
      </c>
      <c r="EX3834">
        <v>0</v>
      </c>
      <c r="EY3834">
        <v>0</v>
      </c>
      <c r="FO3834">
        <v>1</v>
      </c>
      <c r="FP3834">
        <v>0</v>
      </c>
      <c r="FQ3834">
        <v>0</v>
      </c>
      <c r="FR3834">
        <v>0</v>
      </c>
      <c r="FS3834">
        <v>0</v>
      </c>
      <c r="FY3834">
        <v>0</v>
      </c>
      <c r="FZ3834">
        <v>0</v>
      </c>
      <c r="GA3834">
        <v>1</v>
      </c>
      <c r="GB3834">
        <v>0</v>
      </c>
      <c r="GC3834">
        <v>0</v>
      </c>
      <c r="IQ3834">
        <v>1</v>
      </c>
      <c r="IR3834">
        <v>2</v>
      </c>
      <c r="IU3834">
        <v>3</v>
      </c>
      <c r="JK3834">
        <v>1</v>
      </c>
      <c r="JP3834">
        <v>1</v>
      </c>
      <c r="JQ3834">
        <v>3</v>
      </c>
      <c r="JR3834">
        <v>2</v>
      </c>
      <c r="KA3834">
        <v>1</v>
      </c>
      <c r="KG3834">
        <v>1</v>
      </c>
      <c r="KH3834">
        <v>3</v>
      </c>
      <c r="KI3834">
        <v>2</v>
      </c>
      <c r="KM3834">
        <v>1</v>
      </c>
      <c r="KN3834">
        <v>3</v>
      </c>
      <c r="KO3834">
        <v>2</v>
      </c>
      <c r="KS3834">
        <v>1</v>
      </c>
      <c r="KW3834">
        <v>2</v>
      </c>
      <c r="KY3834">
        <v>4</v>
      </c>
      <c r="KZ3834">
        <v>4</v>
      </c>
      <c r="LA3834">
        <v>2</v>
      </c>
      <c r="LB3834">
        <v>4</v>
      </c>
      <c r="LC3834">
        <v>4</v>
      </c>
      <c r="LD3834">
        <v>2</v>
      </c>
      <c r="LL3834">
        <v>3</v>
      </c>
      <c r="LM3834">
        <v>1</v>
      </c>
      <c r="LN3834">
        <v>3</v>
      </c>
      <c r="LR3834">
        <v>1</v>
      </c>
      <c r="LU3834">
        <v>2</v>
      </c>
      <c r="LX3834">
        <v>1</v>
      </c>
      <c r="ME3834">
        <v>2</v>
      </c>
      <c r="MJ3834">
        <v>3</v>
      </c>
      <c r="MP3834">
        <v>1</v>
      </c>
      <c r="MQ3834">
        <v>2</v>
      </c>
      <c r="MR3834">
        <v>1</v>
      </c>
      <c r="MT3834">
        <v>3</v>
      </c>
      <c r="MU3834">
        <v>2</v>
      </c>
      <c r="NB3834" t="s">
        <v>469</v>
      </c>
      <c r="NC3834" t="s">
        <v>470</v>
      </c>
      <c r="ND3834" t="s">
        <v>469</v>
      </c>
      <c r="NE3834" t="s">
        <v>470</v>
      </c>
      <c r="NF3834" t="s">
        <v>471</v>
      </c>
      <c r="NG3834" t="s">
        <v>469</v>
      </c>
      <c r="NH3834" t="s">
        <v>470</v>
      </c>
      <c r="NI3834" t="s">
        <v>471</v>
      </c>
      <c r="NJ3834" t="s">
        <v>471</v>
      </c>
      <c r="NK3834" t="s">
        <v>469</v>
      </c>
      <c r="NL3834" t="s">
        <v>471</v>
      </c>
      <c r="NM3834" t="s">
        <v>469</v>
      </c>
      <c r="NN3834" t="s">
        <v>469</v>
      </c>
      <c r="NO3834" t="s">
        <v>494</v>
      </c>
      <c r="NP3834" t="s">
        <v>469</v>
      </c>
      <c r="NQ3834" t="s">
        <v>471</v>
      </c>
      <c r="NR3834" t="s">
        <v>494</v>
      </c>
      <c r="NS3834" t="s">
        <v>469</v>
      </c>
      <c r="NT3834" t="s">
        <v>469</v>
      </c>
      <c r="NU3834" t="s">
        <v>471</v>
      </c>
      <c r="NV3834" t="s">
        <v>509</v>
      </c>
      <c r="NW3834" t="s">
        <v>496</v>
      </c>
      <c r="NX3834" t="s">
        <v>474</v>
      </c>
      <c r="NY3834" t="s">
        <v>496</v>
      </c>
      <c r="NZ3834" t="s">
        <v>496</v>
      </c>
      <c r="OA3834" t="s">
        <v>496</v>
      </c>
      <c r="OB3834" t="s">
        <v>474</v>
      </c>
      <c r="OC3834" t="s">
        <v>496</v>
      </c>
      <c r="OD3834" t="s">
        <v>496</v>
      </c>
      <c r="OE3834" t="s">
        <v>496</v>
      </c>
      <c r="OF3834" t="s">
        <v>496</v>
      </c>
      <c r="OG3834" t="s">
        <v>496</v>
      </c>
      <c r="OH3834" t="s">
        <v>496</v>
      </c>
      <c r="OI3834" t="s">
        <v>496</v>
      </c>
      <c r="OJ3834" t="s">
        <v>496</v>
      </c>
      <c r="OK3834" t="s">
        <v>496</v>
      </c>
      <c r="OL3834" t="s">
        <v>510</v>
      </c>
      <c r="OM3834" t="s">
        <v>496</v>
      </c>
      <c r="ON3834" t="s">
        <v>496</v>
      </c>
      <c r="OO3834" t="s">
        <v>474</v>
      </c>
      <c r="OP3834" t="s">
        <v>496</v>
      </c>
      <c r="QS3834" t="s">
        <v>475</v>
      </c>
      <c r="QU3834">
        <v>9.8698166666667007</v>
      </c>
      <c r="QV3834" t="s">
        <v>476</v>
      </c>
      <c r="RO3834">
        <v>1</v>
      </c>
      <c r="RQ3834" s="9">
        <f>IFERROR(AVERAGE(INDEX('[1]DO NOT TOUCH Préparation'!$T$1:$T$5,MATCH('DO NOT TOUCH - inputExtraction'!$DG3834,'[1]DO NOT TOUCH Préparation'!$S$1:$S$5,0)),INDEX('[1]DO NOT TOUCH Préparation'!$T$1:$T$5,MATCH('DO NOT TOUCH - inputExtraction'!$DH3834,'[1]DO NOT TOUCH Préparation'!$S$1:$S$5,0)),INDEX('[1]DO NOT TOUCH Préparation'!$T$1:$T$5,MATCH('DO NOT TOUCH - inputExtraction'!$DI3834,'[1]DO NOT TOUCH Préparation'!$S$1:$S$5,0)),INDEX('[1]DO NOT TOUCH Préparation'!$T$1:$T$5,MATCH('DO NOT TOUCH - inputExtraction'!$DJ3834,'[1]DO NOT TOUCH Préparation'!$S$1:$S$5,0)),INDEX('[1]DO NOT TOUCH Préparation'!$T$1:$T$5,MATCH('DO NOT TOUCH - inputExtraction'!$DK3834,'[1]DO NOT TOUCH Préparation'!$S$1:$S$5,0))),"")</f>
        <v>3.6</v>
      </c>
      <c r="RR3834" s="7">
        <f>IFERROR(AVERAGE(INDEX('[1]DO NOT TOUCH Préparation'!$T$1:$T$5,MATCH($DL3834,'[1]DO NOT TOUCH Préparation'!$S$1:$S$5,0)),INDEX('[1]DO NOT TOUCH Préparation'!$T$1:$T$5,MATCH('DO NOT TOUCH - inputExtraction'!$DM3834,'[1]DO NOT TOUCH Préparation'!$S$1:$S$5,0)),INDEX('[1]DO NOT TOUCH Préparation'!$T$1:$T$5,MATCH('DO NOT TOUCH - inputExtraction'!$DN3834,'[1]DO NOT TOUCH Préparation'!$S$1:$S$5,0)),INDEX('[1]DO NOT TOUCH Préparation'!$T$1:$T$5,MATCH(DO3834,'[1]DO NOT TOUCH Préparation'!$S$1:$S$5,0)),INDEX('[1]DO NOT TOUCH Préparation'!$T$1:$T$5,MATCH('DO NOT TOUCH - inputExtraction'!$DP3834,'[1]DO NOT TOUCH Préparation'!$S$1:$S$5,0))),"")</f>
        <v>4</v>
      </c>
      <c r="RS3834" t="str">
        <f t="shared" si="241"/>
        <v>18-24</v>
      </c>
      <c r="RT3834" t="str">
        <f t="shared" si="241"/>
        <v>70 000 € à 79 999 €</v>
      </c>
      <c r="RV3834">
        <f>VLOOKUP(DG3834,'[1]DO NOT TOUCH Préparation'!$S$1:$T$5,2,0)</f>
        <v>4</v>
      </c>
      <c r="RW3834">
        <f>VLOOKUP(DH3834,'[1]DO NOT TOUCH Préparation'!$S$1:$T$5,2,0)</f>
        <v>3</v>
      </c>
      <c r="RX3834">
        <f>VLOOKUP(DI3834,'[1]DO NOT TOUCH Préparation'!$S$1:$T$5,2,0)</f>
        <v>3</v>
      </c>
      <c r="RY3834">
        <f>VLOOKUP(DJ3834,'[1]DO NOT TOUCH Préparation'!$S$1:$T$5,2,0)</f>
        <v>4</v>
      </c>
      <c r="RZ3834">
        <f>VLOOKUP(DK3834,'[1]DO NOT TOUCH Préparation'!$S$1:$T$5,2,0)</f>
        <v>4</v>
      </c>
      <c r="SA3834">
        <f>VLOOKUP(DL3834,'[1]DO NOT TOUCH Préparation'!$S$1:$T$5,2,0)</f>
        <v>3</v>
      </c>
      <c r="SB3834">
        <f>VLOOKUP(DM3834,'[1]DO NOT TOUCH Préparation'!$S$1:$T$5,2,0)</f>
        <v>4</v>
      </c>
      <c r="SC3834">
        <f>VLOOKUP(DN3834,'[1]DO NOT TOUCH Préparation'!$S$1:$T$5,2,0)</f>
        <v>4</v>
      </c>
      <c r="SD3834">
        <f>VLOOKUP(DO3834,'[1]DO NOT TOUCH Préparation'!$S$1:$T$5,2,0)</f>
        <v>4</v>
      </c>
      <c r="SE3834">
        <f>VLOOKUP(DP3834,'[1]DO NOT TOUCH Préparation'!$S$1:$T$5,2,0)</f>
        <v>5</v>
      </c>
      <c r="SG3834" t="str">
        <f t="shared" si="238"/>
        <v>6% à 20%</v>
      </c>
      <c r="SH3834" t="str">
        <f t="shared" si="239"/>
        <v>Plus de 50%</v>
      </c>
      <c r="SI3834" t="str">
        <f t="shared" si="240"/>
        <v>21% à 50%</v>
      </c>
      <c r="SK3834" cm="1">
        <f t="array" ref="SK3834">IFERROR(INDEX('[1]DO NOT TOUCH Préparation'!$W$2:$W$7,MATCH('DO NOT TOUCH - inputExtraction'!SG3834,'[1]DO NOT TOUCH Préparation'!$V$2:$V$7,0),),"1")</f>
        <v>3</v>
      </c>
      <c r="SL3834" cm="1">
        <f t="array" ref="SL3834">IFERROR(INDEX('[1]DO NOT TOUCH Préparation'!$W$2:$W$7,MATCH('DO NOT TOUCH - inputExtraction'!SH3834,'[1]DO NOT TOUCH Préparation'!$V$2:$V$7,0),),"1")</f>
        <v>5</v>
      </c>
      <c r="SM3834" cm="1">
        <f t="array" ref="SM3834">IFERROR(INDEX('[1]DO NOT TOUCH Préparation'!$W$2:$W$7,MATCH('DO NOT TOUCH - inputExtraction'!SI3834,'[1]DO NOT TOUCH Préparation'!$V$2:$V$7,0),),"1")</f>
        <v>4</v>
      </c>
      <c r="SO3834">
        <v>1</v>
      </c>
      <c r="SQ3834">
        <f>IFERROR(VLOOKUP(J3834,'[1]DO NOT TOUCH Préparation'!$CL$2:$CM$9,2,0),"")</f>
        <v>4</v>
      </c>
      <c r="SR3834">
        <f>IFERROR(VLOOKUP(M3834,'[1]DO NOT TOUCH Préparation'!$CT$2:$CU$10,2,0),"")</f>
        <v>7</v>
      </c>
      <c r="SS3834">
        <f>IFERROR(VLOOKUP(N3834,'[1]DO NOT TOUCH Préparation'!$CX$2:$CY$6,2,0),"")</f>
        <v>4</v>
      </c>
    </row>
    <row r="3835" spans="1:513" ht="10.050000000000001" customHeight="1" x14ac:dyDescent="0.3">
      <c r="A3835" s="4">
        <v>6143</v>
      </c>
      <c r="B3835" s="4" t="s">
        <v>8758</v>
      </c>
      <c r="C3835" s="4" t="s">
        <v>8422</v>
      </c>
      <c r="D3835" s="4" t="s">
        <v>868</v>
      </c>
      <c r="E3835" s="4" t="s">
        <v>868</v>
      </c>
      <c r="G3835" s="4" t="s">
        <v>450</v>
      </c>
      <c r="H3835" s="4" t="s">
        <v>897</v>
      </c>
      <c r="I3835" s="4" t="s">
        <v>898</v>
      </c>
      <c r="J3835" s="4" t="s">
        <v>515</v>
      </c>
      <c r="K3835" s="4">
        <v>50</v>
      </c>
      <c r="L3835" s="5" t="s">
        <v>454</v>
      </c>
      <c r="M3835" s="4" t="s">
        <v>541</v>
      </c>
      <c r="N3835" s="5" t="s">
        <v>503</v>
      </c>
      <c r="O3835" s="6">
        <v>2</v>
      </c>
      <c r="P3835" s="6">
        <v>0</v>
      </c>
      <c r="Q3835" s="6">
        <v>0</v>
      </c>
      <c r="R3835" s="6">
        <v>0</v>
      </c>
      <c r="S3835" s="6">
        <v>0</v>
      </c>
      <c r="T3835" s="6">
        <v>1</v>
      </c>
      <c r="U3835" s="6">
        <v>0</v>
      </c>
      <c r="V3835" s="6">
        <v>1</v>
      </c>
      <c r="W3835" s="6">
        <v>0</v>
      </c>
      <c r="Y3835">
        <v>1</v>
      </c>
      <c r="AG3835" t="s">
        <v>870</v>
      </c>
      <c r="BO3835">
        <v>0</v>
      </c>
      <c r="BP3835">
        <v>0</v>
      </c>
      <c r="BQ3835">
        <v>0</v>
      </c>
      <c r="BR3835">
        <v>1</v>
      </c>
      <c r="BS3835">
        <v>0</v>
      </c>
      <c r="BT3835">
        <v>1</v>
      </c>
      <c r="BU3835">
        <v>1</v>
      </c>
      <c r="BV3835">
        <v>0</v>
      </c>
      <c r="BW3835">
        <v>0</v>
      </c>
      <c r="CG3835">
        <v>0</v>
      </c>
      <c r="CH3835">
        <v>0</v>
      </c>
      <c r="CJ3835" t="s">
        <v>458</v>
      </c>
      <c r="CK3835" t="s">
        <v>485</v>
      </c>
      <c r="CL3835" t="s">
        <v>486</v>
      </c>
      <c r="CM3835">
        <v>4</v>
      </c>
      <c r="CN3835">
        <v>4</v>
      </c>
      <c r="CO3835">
        <v>4</v>
      </c>
      <c r="CR3835" t="s">
        <v>459</v>
      </c>
      <c r="CS3835" t="s">
        <v>460</v>
      </c>
      <c r="CT3835">
        <v>4</v>
      </c>
      <c r="CU3835">
        <v>3</v>
      </c>
      <c r="CV3835">
        <v>4</v>
      </c>
      <c r="CY3835" t="s">
        <v>461</v>
      </c>
      <c r="DG3835" t="s">
        <v>462</v>
      </c>
      <c r="DH3835" t="s">
        <v>463</v>
      </c>
      <c r="DI3835" t="s">
        <v>463</v>
      </c>
      <c r="DJ3835" t="s">
        <v>489</v>
      </c>
      <c r="DK3835" t="s">
        <v>463</v>
      </c>
      <c r="DL3835" t="s">
        <v>463</v>
      </c>
      <c r="DM3835" t="s">
        <v>506</v>
      </c>
      <c r="DN3835" t="s">
        <v>463</v>
      </c>
      <c r="DO3835" t="s">
        <v>463</v>
      </c>
      <c r="DP3835" t="s">
        <v>462</v>
      </c>
      <c r="DQ3835" t="s">
        <v>466</v>
      </c>
      <c r="DZ3835" t="s">
        <v>466</v>
      </c>
      <c r="EA3835" t="s">
        <v>467</v>
      </c>
      <c r="EJ3835" t="s">
        <v>467</v>
      </c>
      <c r="EK3835">
        <v>4</v>
      </c>
      <c r="ET3835">
        <v>3</v>
      </c>
      <c r="EU3835" s="7"/>
      <c r="HO3835">
        <v>3</v>
      </c>
      <c r="HP3835">
        <v>2</v>
      </c>
      <c r="HQ3835">
        <v>1</v>
      </c>
      <c r="IA3835">
        <v>3</v>
      </c>
      <c r="IB3835">
        <v>2</v>
      </c>
      <c r="IC3835">
        <v>1</v>
      </c>
      <c r="IQ3835">
        <v>1</v>
      </c>
      <c r="IR3835">
        <v>3</v>
      </c>
      <c r="IS3835">
        <v>2</v>
      </c>
      <c r="KS3835">
        <v>1</v>
      </c>
      <c r="KT3835">
        <v>2</v>
      </c>
      <c r="KU3835">
        <v>3</v>
      </c>
      <c r="KY3835">
        <v>3</v>
      </c>
      <c r="KZ3835" t="s">
        <v>492</v>
      </c>
      <c r="LA3835">
        <v>3</v>
      </c>
      <c r="LB3835">
        <v>4</v>
      </c>
      <c r="LC3835">
        <v>2</v>
      </c>
      <c r="LH3835">
        <v>3</v>
      </c>
      <c r="LK3835">
        <v>2</v>
      </c>
      <c r="LM3835">
        <v>1</v>
      </c>
      <c r="LR3835">
        <v>2</v>
      </c>
      <c r="LU3835">
        <v>3</v>
      </c>
      <c r="LW3835">
        <v>1</v>
      </c>
      <c r="MB3835">
        <v>3</v>
      </c>
      <c r="ME3835">
        <v>2</v>
      </c>
      <c r="MG3835">
        <v>1</v>
      </c>
      <c r="ML3835">
        <v>3</v>
      </c>
      <c r="MO3835">
        <v>2</v>
      </c>
      <c r="MQ3835">
        <v>1</v>
      </c>
      <c r="MS3835">
        <v>1</v>
      </c>
      <c r="MT3835">
        <v>3</v>
      </c>
      <c r="MY3835">
        <v>2</v>
      </c>
      <c r="NB3835" t="s">
        <v>469</v>
      </c>
      <c r="NC3835" t="s">
        <v>469</v>
      </c>
      <c r="ND3835" t="s">
        <v>469</v>
      </c>
      <c r="NE3835" t="s">
        <v>508</v>
      </c>
      <c r="NF3835" t="s">
        <v>470</v>
      </c>
      <c r="NG3835" t="s">
        <v>470</v>
      </c>
      <c r="NH3835" t="s">
        <v>508</v>
      </c>
      <c r="NI3835" t="s">
        <v>470</v>
      </c>
      <c r="NJ3835" t="s">
        <v>470</v>
      </c>
      <c r="NK3835" t="s">
        <v>469</v>
      </c>
      <c r="NL3835" t="s">
        <v>469</v>
      </c>
      <c r="NM3835" t="s">
        <v>494</v>
      </c>
      <c r="NN3835" t="s">
        <v>494</v>
      </c>
      <c r="NO3835" t="s">
        <v>508</v>
      </c>
      <c r="NP3835" t="s">
        <v>494</v>
      </c>
      <c r="NQ3835" t="s">
        <v>494</v>
      </c>
      <c r="NR3835" t="s">
        <v>493</v>
      </c>
      <c r="NS3835" t="s">
        <v>494</v>
      </c>
      <c r="NT3835" t="s">
        <v>494</v>
      </c>
      <c r="NU3835" t="s">
        <v>469</v>
      </c>
      <c r="NV3835" t="s">
        <v>585</v>
      </c>
      <c r="PJ3835" t="s">
        <v>474</v>
      </c>
      <c r="PK3835" t="s">
        <v>496</v>
      </c>
      <c r="PL3835" t="s">
        <v>510</v>
      </c>
      <c r="PM3835" t="s">
        <v>474</v>
      </c>
      <c r="PN3835" t="s">
        <v>496</v>
      </c>
      <c r="PO3835" t="s">
        <v>496</v>
      </c>
      <c r="PP3835" t="s">
        <v>496</v>
      </c>
      <c r="PQ3835" t="s">
        <v>496</v>
      </c>
      <c r="PR3835" t="s">
        <v>496</v>
      </c>
      <c r="PS3835" t="s">
        <v>474</v>
      </c>
      <c r="PT3835" t="s">
        <v>510</v>
      </c>
      <c r="PU3835" t="s">
        <v>496</v>
      </c>
      <c r="PV3835" t="s">
        <v>510</v>
      </c>
      <c r="PW3835" t="s">
        <v>473</v>
      </c>
      <c r="PX3835" t="s">
        <v>496</v>
      </c>
      <c r="PY3835" t="s">
        <v>474</v>
      </c>
      <c r="PZ3835" t="s">
        <v>510</v>
      </c>
      <c r="QA3835" t="s">
        <v>496</v>
      </c>
      <c r="QB3835" t="s">
        <v>496</v>
      </c>
      <c r="QC3835" t="s">
        <v>496</v>
      </c>
      <c r="QD3835" t="s">
        <v>510</v>
      </c>
      <c r="QS3835" t="s">
        <v>475</v>
      </c>
      <c r="QU3835">
        <v>7.6375999999999999</v>
      </c>
      <c r="QV3835" t="s">
        <v>871</v>
      </c>
      <c r="RO3835">
        <v>1</v>
      </c>
      <c r="RQ3835" s="9">
        <f>IFERROR(AVERAGE(INDEX('[1]DO NOT TOUCH Préparation'!$T$1:$T$5,MATCH('DO NOT TOUCH - inputExtraction'!$DG3835,'[1]DO NOT TOUCH Préparation'!$S$1:$S$5,0)),INDEX('[1]DO NOT TOUCH Préparation'!$T$1:$T$5,MATCH('DO NOT TOUCH - inputExtraction'!$DH3835,'[1]DO NOT TOUCH Préparation'!$S$1:$S$5,0)),INDEX('[1]DO NOT TOUCH Préparation'!$T$1:$T$5,MATCH('DO NOT TOUCH - inputExtraction'!$DI3835,'[1]DO NOT TOUCH Préparation'!$S$1:$S$5,0)),INDEX('[1]DO NOT TOUCH Préparation'!$T$1:$T$5,MATCH('DO NOT TOUCH - inputExtraction'!$DJ3835,'[1]DO NOT TOUCH Préparation'!$S$1:$S$5,0)),INDEX('[1]DO NOT TOUCH Préparation'!$T$1:$T$5,MATCH('DO NOT TOUCH - inputExtraction'!$DK3835,'[1]DO NOT TOUCH Préparation'!$S$1:$S$5,0))),"")</f>
        <v>2.8</v>
      </c>
      <c r="RR3835" s="7">
        <f>IFERROR(AVERAGE(INDEX('[1]DO NOT TOUCH Préparation'!$T$1:$T$5,MATCH($DL3835,'[1]DO NOT TOUCH Préparation'!$S$1:$S$5,0)),INDEX('[1]DO NOT TOUCH Préparation'!$T$1:$T$5,MATCH('DO NOT TOUCH - inputExtraction'!$DM3835,'[1]DO NOT TOUCH Préparation'!$S$1:$S$5,0)),INDEX('[1]DO NOT TOUCH Préparation'!$T$1:$T$5,MATCH('DO NOT TOUCH - inputExtraction'!$DN3835,'[1]DO NOT TOUCH Préparation'!$S$1:$S$5,0)),INDEX('[1]DO NOT TOUCH Préparation'!$T$1:$T$5,MATCH(DO3835,'[1]DO NOT TOUCH Préparation'!$S$1:$S$5,0)),INDEX('[1]DO NOT TOUCH Préparation'!$T$1:$T$5,MATCH('DO NOT TOUCH - inputExtraction'!$DP3835,'[1]DO NOT TOUCH Préparation'!$S$1:$S$5,0))),"")</f>
        <v>3</v>
      </c>
      <c r="RS3835" t="str">
        <f t="shared" si="241"/>
        <v>45-64</v>
      </c>
      <c r="RT3835" t="str">
        <f t="shared" si="241"/>
        <v>80 000 € et plus</v>
      </c>
      <c r="RV3835">
        <f>VLOOKUP(DG3835,'[1]DO NOT TOUCH Préparation'!$S$1:$T$5,2,0)</f>
        <v>4</v>
      </c>
      <c r="RW3835">
        <f>VLOOKUP(DH3835,'[1]DO NOT TOUCH Préparation'!$S$1:$T$5,2,0)</f>
        <v>3</v>
      </c>
      <c r="RX3835">
        <f>VLOOKUP(DI3835,'[1]DO NOT TOUCH Préparation'!$S$1:$T$5,2,0)</f>
        <v>3</v>
      </c>
      <c r="RY3835">
        <f>VLOOKUP(DJ3835,'[1]DO NOT TOUCH Préparation'!$S$1:$T$5,2,0)</f>
        <v>1</v>
      </c>
      <c r="RZ3835">
        <f>VLOOKUP(DK3835,'[1]DO NOT TOUCH Préparation'!$S$1:$T$5,2,0)</f>
        <v>3</v>
      </c>
      <c r="SA3835">
        <f>VLOOKUP(DL3835,'[1]DO NOT TOUCH Préparation'!$S$1:$T$5,2,0)</f>
        <v>3</v>
      </c>
      <c r="SB3835">
        <f>VLOOKUP(DM3835,'[1]DO NOT TOUCH Préparation'!$S$1:$T$5,2,0)</f>
        <v>2</v>
      </c>
      <c r="SC3835">
        <f>VLOOKUP(DN3835,'[1]DO NOT TOUCH Préparation'!$S$1:$T$5,2,0)</f>
        <v>3</v>
      </c>
      <c r="SD3835">
        <f>VLOOKUP(DO3835,'[1]DO NOT TOUCH Préparation'!$S$1:$T$5,2,0)</f>
        <v>3</v>
      </c>
      <c r="SE3835">
        <f>VLOOKUP(DP3835,'[1]DO NOT TOUCH Préparation'!$S$1:$T$5,2,0)</f>
        <v>4</v>
      </c>
      <c r="SG3835" t="str">
        <f t="shared" si="238"/>
        <v>Inférieur ou égal à 5%</v>
      </c>
      <c r="SH3835" t="str">
        <f t="shared" si="239"/>
        <v>6% à 20%</v>
      </c>
      <c r="SI3835" t="str">
        <f t="shared" si="240"/>
        <v>Je n’achète pas de produits à base végétale (soja, amande, avoine…)</v>
      </c>
      <c r="SK3835" cm="1">
        <f t="array" ref="SK3835">IFERROR(INDEX('[1]DO NOT TOUCH Préparation'!$W$2:$W$7,MATCH('DO NOT TOUCH - inputExtraction'!SG3835,'[1]DO NOT TOUCH Préparation'!$V$2:$V$7,0),),"1")</f>
        <v>2</v>
      </c>
      <c r="SL3835" cm="1">
        <f t="array" ref="SL3835">IFERROR(INDEX('[1]DO NOT TOUCH Préparation'!$W$2:$W$7,MATCH('DO NOT TOUCH - inputExtraction'!SH3835,'[1]DO NOT TOUCH Préparation'!$V$2:$V$7,0),),"1")</f>
        <v>3</v>
      </c>
      <c r="SM3835" t="str" cm="1">
        <f t="array" ref="SM3835">IFERROR(INDEX('[1]DO NOT TOUCH Préparation'!$W$2:$W$7,MATCH('DO NOT TOUCH - inputExtraction'!SI3835,'[1]DO NOT TOUCH Préparation'!$V$2:$V$7,0),),"1")</f>
        <v>1</v>
      </c>
      <c r="SO3835">
        <v>1</v>
      </c>
      <c r="SQ3835">
        <f>IFERROR(VLOOKUP(J3835,'[1]DO NOT TOUCH Préparation'!$CL$2:$CM$9,2,0),"")</f>
        <v>2</v>
      </c>
      <c r="SR3835">
        <f>IFERROR(VLOOKUP(M3835,'[1]DO NOT TOUCH Préparation'!$CT$2:$CU$10,2,0),"")</f>
        <v>8</v>
      </c>
      <c r="SS3835">
        <f>IFERROR(VLOOKUP(N3835,'[1]DO NOT TOUCH Préparation'!$CX$2:$CY$6,2,0),"")</f>
        <v>3</v>
      </c>
    </row>
    <row r="3836" spans="1:513" ht="10.050000000000001" customHeight="1" x14ac:dyDescent="0.3">
      <c r="A3836" s="4">
        <v>6148</v>
      </c>
      <c r="B3836" s="4" t="s">
        <v>8759</v>
      </c>
      <c r="C3836" s="4" t="s">
        <v>8760</v>
      </c>
      <c r="D3836" s="4" t="s">
        <v>868</v>
      </c>
      <c r="E3836" s="4" t="s">
        <v>868</v>
      </c>
      <c r="G3836" s="4" t="s">
        <v>479</v>
      </c>
      <c r="H3836" s="4" t="s">
        <v>916</v>
      </c>
      <c r="I3836" s="4" t="s">
        <v>876</v>
      </c>
      <c r="J3836" s="4" t="s">
        <v>722</v>
      </c>
      <c r="K3836" s="4">
        <v>47</v>
      </c>
      <c r="L3836" s="5" t="s">
        <v>454</v>
      </c>
      <c r="M3836" s="4" t="s">
        <v>541</v>
      </c>
      <c r="N3836" s="5" t="s">
        <v>456</v>
      </c>
      <c r="O3836" s="6">
        <v>4</v>
      </c>
      <c r="P3836" s="6">
        <v>1</v>
      </c>
      <c r="Q3836" s="6">
        <v>0</v>
      </c>
      <c r="R3836" s="6">
        <v>0</v>
      </c>
      <c r="S3836" s="6">
        <v>0</v>
      </c>
      <c r="T3836" s="6">
        <v>1</v>
      </c>
      <c r="U3836" s="6">
        <v>0</v>
      </c>
      <c r="V3836" s="6">
        <v>1</v>
      </c>
      <c r="W3836" s="6">
        <v>0</v>
      </c>
      <c r="Y3836">
        <v>2</v>
      </c>
      <c r="Z3836">
        <v>1</v>
      </c>
      <c r="AA3836">
        <v>3</v>
      </c>
      <c r="AG3836" t="s">
        <v>523</v>
      </c>
      <c r="BO3836">
        <v>0</v>
      </c>
      <c r="BP3836">
        <v>0</v>
      </c>
      <c r="BQ3836">
        <v>0</v>
      </c>
      <c r="BR3836">
        <v>0</v>
      </c>
      <c r="BS3836">
        <v>0</v>
      </c>
      <c r="BT3836">
        <v>0</v>
      </c>
      <c r="BU3836">
        <v>0</v>
      </c>
      <c r="BV3836">
        <v>0</v>
      </c>
      <c r="BW3836">
        <v>0</v>
      </c>
      <c r="CG3836">
        <v>0</v>
      </c>
      <c r="CH3836">
        <v>1</v>
      </c>
      <c r="CJ3836" t="s">
        <v>458</v>
      </c>
      <c r="CK3836" t="s">
        <v>459</v>
      </c>
      <c r="CL3836" t="s">
        <v>505</v>
      </c>
      <c r="CM3836">
        <v>2</v>
      </c>
      <c r="CN3836" t="s">
        <v>535</v>
      </c>
      <c r="CO3836">
        <v>2</v>
      </c>
      <c r="CR3836" t="s">
        <v>459</v>
      </c>
      <c r="CS3836" t="s">
        <v>486</v>
      </c>
      <c r="CT3836" t="s">
        <v>535</v>
      </c>
      <c r="CU3836" t="s">
        <v>535</v>
      </c>
      <c r="CV3836">
        <v>2</v>
      </c>
      <c r="CY3836" t="s">
        <v>534</v>
      </c>
      <c r="CZ3836" t="s">
        <v>460</v>
      </c>
      <c r="DA3836">
        <v>3</v>
      </c>
      <c r="DB3836" t="s">
        <v>535</v>
      </c>
      <c r="DC3836">
        <v>4</v>
      </c>
      <c r="DD3836">
        <v>3</v>
      </c>
      <c r="DG3836" t="s">
        <v>463</v>
      </c>
      <c r="DH3836" t="s">
        <v>506</v>
      </c>
      <c r="DI3836" t="s">
        <v>462</v>
      </c>
      <c r="DJ3836" t="s">
        <v>462</v>
      </c>
      <c r="DK3836" t="s">
        <v>464</v>
      </c>
      <c r="DL3836" t="s">
        <v>464</v>
      </c>
      <c r="DM3836" t="s">
        <v>463</v>
      </c>
      <c r="DN3836" t="s">
        <v>464</v>
      </c>
      <c r="DO3836" t="s">
        <v>464</v>
      </c>
      <c r="DP3836" t="s">
        <v>462</v>
      </c>
      <c r="DS3836" t="s">
        <v>465</v>
      </c>
      <c r="DT3836" t="s">
        <v>465</v>
      </c>
      <c r="DU3836" t="s">
        <v>466</v>
      </c>
      <c r="DV3836" t="s">
        <v>466</v>
      </c>
      <c r="DX3836" t="s">
        <v>466</v>
      </c>
      <c r="DY3836" t="s">
        <v>466</v>
      </c>
      <c r="DZ3836" t="s">
        <v>465</v>
      </c>
      <c r="EC3836" t="s">
        <v>490</v>
      </c>
      <c r="ED3836" t="s">
        <v>490</v>
      </c>
      <c r="EE3836" t="s">
        <v>467</v>
      </c>
      <c r="EF3836" t="s">
        <v>507</v>
      </c>
      <c r="EH3836" t="s">
        <v>507</v>
      </c>
      <c r="EI3836" t="s">
        <v>467</v>
      </c>
      <c r="EJ3836" t="s">
        <v>490</v>
      </c>
      <c r="EM3836">
        <v>3</v>
      </c>
      <c r="EN3836">
        <v>3</v>
      </c>
      <c r="EO3836">
        <v>4</v>
      </c>
      <c r="EP3836" t="s">
        <v>468</v>
      </c>
      <c r="ER3836" t="s">
        <v>468</v>
      </c>
      <c r="ES3836">
        <v>4</v>
      </c>
      <c r="ET3836">
        <v>3</v>
      </c>
      <c r="EU3836" s="7"/>
      <c r="HG3836">
        <v>3</v>
      </c>
      <c r="HH3836">
        <v>1</v>
      </c>
      <c r="HI3836">
        <v>2</v>
      </c>
      <c r="JC3836">
        <v>1</v>
      </c>
      <c r="JD3836">
        <v>2</v>
      </c>
      <c r="JI3836">
        <v>1</v>
      </c>
      <c r="JK3836">
        <v>3</v>
      </c>
      <c r="JM3836">
        <v>2</v>
      </c>
      <c r="JO3836">
        <v>1</v>
      </c>
      <c r="JQ3836">
        <v>2</v>
      </c>
      <c r="JS3836">
        <v>3</v>
      </c>
      <c r="JU3836">
        <v>1</v>
      </c>
      <c r="JY3836">
        <v>2</v>
      </c>
      <c r="JZ3836">
        <v>3</v>
      </c>
      <c r="KG3836">
        <v>1</v>
      </c>
      <c r="KK3836">
        <v>2</v>
      </c>
      <c r="KL3836">
        <v>3</v>
      </c>
      <c r="KM3836">
        <v>1</v>
      </c>
      <c r="KQ3836">
        <v>2</v>
      </c>
      <c r="KR3836">
        <v>3</v>
      </c>
      <c r="KV3836">
        <v>1</v>
      </c>
      <c r="KW3836">
        <v>2</v>
      </c>
      <c r="KX3836">
        <v>3</v>
      </c>
      <c r="KY3836">
        <v>4</v>
      </c>
      <c r="KZ3836">
        <v>2</v>
      </c>
      <c r="LA3836">
        <v>2</v>
      </c>
      <c r="LB3836">
        <v>2</v>
      </c>
      <c r="LC3836">
        <v>3</v>
      </c>
      <c r="LD3836">
        <v>1</v>
      </c>
      <c r="LH3836">
        <v>2</v>
      </c>
      <c r="LK3836">
        <v>3</v>
      </c>
      <c r="LR3836">
        <v>2</v>
      </c>
      <c r="LS3836">
        <v>1</v>
      </c>
      <c r="LU3836">
        <v>3</v>
      </c>
      <c r="MB3836">
        <v>3</v>
      </c>
      <c r="MC3836">
        <v>1</v>
      </c>
      <c r="ME3836">
        <v>2</v>
      </c>
      <c r="MM3836">
        <v>1</v>
      </c>
      <c r="MO3836">
        <v>2</v>
      </c>
      <c r="MP3836">
        <v>3</v>
      </c>
      <c r="MV3836">
        <v>3</v>
      </c>
      <c r="MW3836">
        <v>1</v>
      </c>
      <c r="MY3836">
        <v>2</v>
      </c>
      <c r="NB3836" t="s">
        <v>470</v>
      </c>
      <c r="NC3836" t="s">
        <v>470</v>
      </c>
      <c r="ND3836" t="s">
        <v>470</v>
      </c>
      <c r="NE3836" t="s">
        <v>470</v>
      </c>
      <c r="NF3836" t="s">
        <v>469</v>
      </c>
      <c r="NG3836" t="s">
        <v>471</v>
      </c>
      <c r="NH3836" t="s">
        <v>469</v>
      </c>
      <c r="NI3836" t="s">
        <v>471</v>
      </c>
      <c r="NJ3836" t="s">
        <v>469</v>
      </c>
      <c r="NK3836" t="s">
        <v>469</v>
      </c>
      <c r="NL3836" t="s">
        <v>494</v>
      </c>
      <c r="NM3836" t="s">
        <v>494</v>
      </c>
      <c r="NN3836" t="s">
        <v>494</v>
      </c>
      <c r="NO3836" t="s">
        <v>493</v>
      </c>
      <c r="NP3836" t="s">
        <v>493</v>
      </c>
      <c r="NQ3836" t="s">
        <v>469</v>
      </c>
      <c r="NR3836" t="s">
        <v>494</v>
      </c>
      <c r="NS3836" t="s">
        <v>469</v>
      </c>
      <c r="NT3836" t="s">
        <v>494</v>
      </c>
      <c r="NU3836" t="s">
        <v>493</v>
      </c>
      <c r="NV3836" t="s">
        <v>585</v>
      </c>
      <c r="PJ3836" t="s">
        <v>473</v>
      </c>
      <c r="PK3836" t="s">
        <v>496</v>
      </c>
      <c r="PL3836" t="s">
        <v>496</v>
      </c>
      <c r="PM3836" t="s">
        <v>474</v>
      </c>
      <c r="PN3836" t="s">
        <v>496</v>
      </c>
      <c r="PO3836" t="s">
        <v>496</v>
      </c>
      <c r="PP3836" t="s">
        <v>496</v>
      </c>
      <c r="PQ3836" t="s">
        <v>496</v>
      </c>
      <c r="PR3836" t="s">
        <v>473</v>
      </c>
      <c r="PS3836" t="s">
        <v>474</v>
      </c>
      <c r="PT3836" t="s">
        <v>473</v>
      </c>
      <c r="PU3836" t="s">
        <v>496</v>
      </c>
      <c r="PV3836" t="s">
        <v>473</v>
      </c>
      <c r="PW3836" t="s">
        <v>473</v>
      </c>
      <c r="PX3836" t="s">
        <v>496</v>
      </c>
      <c r="PY3836" t="s">
        <v>510</v>
      </c>
      <c r="PZ3836" t="s">
        <v>496</v>
      </c>
      <c r="QA3836" t="s">
        <v>496</v>
      </c>
      <c r="QB3836" t="s">
        <v>496</v>
      </c>
      <c r="QC3836" t="s">
        <v>496</v>
      </c>
      <c r="QD3836" t="s">
        <v>496</v>
      </c>
      <c r="QS3836" t="s">
        <v>475</v>
      </c>
      <c r="QU3836">
        <v>18.901299999999999</v>
      </c>
      <c r="QV3836" t="s">
        <v>871</v>
      </c>
      <c r="RO3836">
        <v>1</v>
      </c>
      <c r="RQ3836" s="9">
        <f>IFERROR(AVERAGE(INDEX('[1]DO NOT TOUCH Préparation'!$T$1:$T$5,MATCH('DO NOT TOUCH - inputExtraction'!$DG3836,'[1]DO NOT TOUCH Préparation'!$S$1:$S$5,0)),INDEX('[1]DO NOT TOUCH Préparation'!$T$1:$T$5,MATCH('DO NOT TOUCH - inputExtraction'!$DH3836,'[1]DO NOT TOUCH Préparation'!$S$1:$S$5,0)),INDEX('[1]DO NOT TOUCH Préparation'!$T$1:$T$5,MATCH('DO NOT TOUCH - inputExtraction'!$DI3836,'[1]DO NOT TOUCH Préparation'!$S$1:$S$5,0)),INDEX('[1]DO NOT TOUCH Préparation'!$T$1:$T$5,MATCH('DO NOT TOUCH - inputExtraction'!$DJ3836,'[1]DO NOT TOUCH Préparation'!$S$1:$S$5,0)),INDEX('[1]DO NOT TOUCH Préparation'!$T$1:$T$5,MATCH('DO NOT TOUCH - inputExtraction'!$DK3836,'[1]DO NOT TOUCH Préparation'!$S$1:$S$5,0))),"")</f>
        <v>3.6</v>
      </c>
      <c r="RR3836" s="7">
        <f>IFERROR(AVERAGE(INDEX('[1]DO NOT TOUCH Préparation'!$T$1:$T$5,MATCH($DL3836,'[1]DO NOT TOUCH Préparation'!$S$1:$S$5,0)),INDEX('[1]DO NOT TOUCH Préparation'!$T$1:$T$5,MATCH('DO NOT TOUCH - inputExtraction'!$DM3836,'[1]DO NOT TOUCH Préparation'!$S$1:$S$5,0)),INDEX('[1]DO NOT TOUCH Préparation'!$T$1:$T$5,MATCH('DO NOT TOUCH - inputExtraction'!$DN3836,'[1]DO NOT TOUCH Préparation'!$S$1:$S$5,0)),INDEX('[1]DO NOT TOUCH Préparation'!$T$1:$T$5,MATCH(DO3836,'[1]DO NOT TOUCH Préparation'!$S$1:$S$5,0)),INDEX('[1]DO NOT TOUCH Préparation'!$T$1:$T$5,MATCH('DO NOT TOUCH - inputExtraction'!$DP3836,'[1]DO NOT TOUCH Préparation'!$S$1:$S$5,0))),"")</f>
        <v>4.4000000000000004</v>
      </c>
      <c r="RS3836" t="str">
        <f t="shared" si="241"/>
        <v>45-64</v>
      </c>
      <c r="RT3836" t="str">
        <f t="shared" si="241"/>
        <v>80 000 € et plus</v>
      </c>
      <c r="RV3836">
        <f>VLOOKUP(DG3836,'[1]DO NOT TOUCH Préparation'!$S$1:$T$5,2,0)</f>
        <v>3</v>
      </c>
      <c r="RW3836">
        <f>VLOOKUP(DH3836,'[1]DO NOT TOUCH Préparation'!$S$1:$T$5,2,0)</f>
        <v>2</v>
      </c>
      <c r="RX3836">
        <f>VLOOKUP(DI3836,'[1]DO NOT TOUCH Préparation'!$S$1:$T$5,2,0)</f>
        <v>4</v>
      </c>
      <c r="RY3836">
        <f>VLOOKUP(DJ3836,'[1]DO NOT TOUCH Préparation'!$S$1:$T$5,2,0)</f>
        <v>4</v>
      </c>
      <c r="RZ3836">
        <f>VLOOKUP(DK3836,'[1]DO NOT TOUCH Préparation'!$S$1:$T$5,2,0)</f>
        <v>5</v>
      </c>
      <c r="SA3836">
        <f>VLOOKUP(DL3836,'[1]DO NOT TOUCH Préparation'!$S$1:$T$5,2,0)</f>
        <v>5</v>
      </c>
      <c r="SB3836">
        <f>VLOOKUP(DM3836,'[1]DO NOT TOUCH Préparation'!$S$1:$T$5,2,0)</f>
        <v>3</v>
      </c>
      <c r="SC3836">
        <f>VLOOKUP(DN3836,'[1]DO NOT TOUCH Préparation'!$S$1:$T$5,2,0)</f>
        <v>5</v>
      </c>
      <c r="SD3836">
        <f>VLOOKUP(DO3836,'[1]DO NOT TOUCH Préparation'!$S$1:$T$5,2,0)</f>
        <v>5</v>
      </c>
      <c r="SE3836">
        <f>VLOOKUP(DP3836,'[1]DO NOT TOUCH Préparation'!$S$1:$T$5,2,0)</f>
        <v>4</v>
      </c>
      <c r="SG3836" t="str">
        <f t="shared" si="238"/>
        <v>6% à 20%</v>
      </c>
      <c r="SH3836" t="str">
        <f t="shared" si="239"/>
        <v>6% à 20%</v>
      </c>
      <c r="SI3836" t="str">
        <f t="shared" si="240"/>
        <v>21% à 50%</v>
      </c>
      <c r="SK3836" cm="1">
        <f t="array" ref="SK3836">IFERROR(INDEX('[1]DO NOT TOUCH Préparation'!$W$2:$W$7,MATCH('DO NOT TOUCH - inputExtraction'!SG3836,'[1]DO NOT TOUCH Préparation'!$V$2:$V$7,0),),"1")</f>
        <v>3</v>
      </c>
      <c r="SL3836" cm="1">
        <f t="array" ref="SL3836">IFERROR(INDEX('[1]DO NOT TOUCH Préparation'!$W$2:$W$7,MATCH('DO NOT TOUCH - inputExtraction'!SH3836,'[1]DO NOT TOUCH Préparation'!$V$2:$V$7,0),),"1")</f>
        <v>3</v>
      </c>
      <c r="SM3836" cm="1">
        <f t="array" ref="SM3836">IFERROR(INDEX('[1]DO NOT TOUCH Préparation'!$W$2:$W$7,MATCH('DO NOT TOUCH - inputExtraction'!SI3836,'[1]DO NOT TOUCH Préparation'!$V$2:$V$7,0),),"1")</f>
        <v>4</v>
      </c>
      <c r="SO3836">
        <v>1</v>
      </c>
      <c r="SQ3836">
        <f>IFERROR(VLOOKUP(J3836,'[1]DO NOT TOUCH Préparation'!$CL$2:$CM$9,2,0),"")</f>
        <v>7</v>
      </c>
      <c r="SR3836">
        <f>IFERROR(VLOOKUP(M3836,'[1]DO NOT TOUCH Préparation'!$CT$2:$CU$10,2,0),"")</f>
        <v>8</v>
      </c>
      <c r="SS3836">
        <f>IFERROR(VLOOKUP(N3836,'[1]DO NOT TOUCH Préparation'!$CX$2:$CY$6,2,0),"")</f>
        <v>4</v>
      </c>
    </row>
    <row r="3837" spans="1:513" ht="10.050000000000001" customHeight="1" x14ac:dyDescent="0.3">
      <c r="A3837" s="4">
        <v>6151</v>
      </c>
      <c r="B3837" s="4" t="s">
        <v>8761</v>
      </c>
      <c r="C3837" s="4" t="s">
        <v>8762</v>
      </c>
      <c r="D3837" s="4" t="s">
        <v>868</v>
      </c>
      <c r="E3837" s="4" t="s">
        <v>868</v>
      </c>
      <c r="G3837" s="4" t="s">
        <v>450</v>
      </c>
      <c r="H3837" s="4" t="s">
        <v>998</v>
      </c>
      <c r="I3837" s="4" t="s">
        <v>998</v>
      </c>
      <c r="J3837" s="4" t="s">
        <v>562</v>
      </c>
      <c r="K3837" s="4">
        <v>29</v>
      </c>
      <c r="L3837" s="5" t="s">
        <v>516</v>
      </c>
      <c r="M3837" s="4" t="s">
        <v>541</v>
      </c>
      <c r="N3837" s="5" t="s">
        <v>483</v>
      </c>
      <c r="O3837" s="6">
        <v>3</v>
      </c>
      <c r="P3837" s="6">
        <v>1</v>
      </c>
      <c r="Q3837" s="6">
        <v>0</v>
      </c>
      <c r="R3837" s="6">
        <v>1</v>
      </c>
      <c r="S3837" s="6">
        <v>1</v>
      </c>
      <c r="T3837" s="6">
        <v>1</v>
      </c>
      <c r="U3837" s="6">
        <v>0</v>
      </c>
      <c r="V3837" s="6">
        <v>1</v>
      </c>
      <c r="W3837" s="6">
        <v>0</v>
      </c>
      <c r="Z3837">
        <v>1</v>
      </c>
      <c r="AA3837">
        <v>2</v>
      </c>
      <c r="AB3837">
        <v>3</v>
      </c>
      <c r="AG3837" t="s">
        <v>523</v>
      </c>
      <c r="BO3837">
        <v>1</v>
      </c>
      <c r="BP3837">
        <v>0</v>
      </c>
      <c r="BQ3837">
        <v>0</v>
      </c>
      <c r="BR3837">
        <v>0</v>
      </c>
      <c r="BS3837">
        <v>0</v>
      </c>
      <c r="BT3837">
        <v>1</v>
      </c>
      <c r="BU3837">
        <v>1</v>
      </c>
      <c r="BV3837">
        <v>0</v>
      </c>
      <c r="BW3837">
        <v>0</v>
      </c>
      <c r="CG3837">
        <v>0</v>
      </c>
      <c r="CH3837">
        <v>0</v>
      </c>
      <c r="CJ3837" t="s">
        <v>524</v>
      </c>
      <c r="CK3837" t="s">
        <v>459</v>
      </c>
      <c r="CL3837" t="s">
        <v>460</v>
      </c>
      <c r="CM3837">
        <v>3</v>
      </c>
      <c r="CN3837" t="s">
        <v>535</v>
      </c>
      <c r="CO3837" t="s">
        <v>535</v>
      </c>
      <c r="CR3837" t="s">
        <v>534</v>
      </c>
      <c r="CS3837" t="s">
        <v>486</v>
      </c>
      <c r="CT3837" t="s">
        <v>535</v>
      </c>
      <c r="CU3837" t="s">
        <v>535</v>
      </c>
      <c r="CV3837" t="s">
        <v>535</v>
      </c>
      <c r="CY3837" t="s">
        <v>534</v>
      </c>
      <c r="CZ3837" t="s">
        <v>505</v>
      </c>
      <c r="DA3837" t="s">
        <v>535</v>
      </c>
      <c r="DB3837" t="s">
        <v>487</v>
      </c>
      <c r="DC3837">
        <v>3</v>
      </c>
      <c r="DD3837">
        <v>3</v>
      </c>
      <c r="DG3837" t="s">
        <v>463</v>
      </c>
      <c r="DH3837" t="s">
        <v>463</v>
      </c>
      <c r="DI3837" t="s">
        <v>464</v>
      </c>
      <c r="DJ3837" t="s">
        <v>506</v>
      </c>
      <c r="DK3837" t="s">
        <v>462</v>
      </c>
      <c r="DL3837" t="s">
        <v>464</v>
      </c>
      <c r="DM3837" t="s">
        <v>489</v>
      </c>
      <c r="DN3837" t="s">
        <v>464</v>
      </c>
      <c r="DO3837" t="s">
        <v>464</v>
      </c>
      <c r="DP3837" t="s">
        <v>464</v>
      </c>
      <c r="DS3837" t="s">
        <v>466</v>
      </c>
      <c r="DU3837" t="s">
        <v>466</v>
      </c>
      <c r="DV3837" t="s">
        <v>466</v>
      </c>
      <c r="DX3837" t="s">
        <v>466</v>
      </c>
      <c r="DY3837" t="s">
        <v>466</v>
      </c>
      <c r="DZ3837" t="s">
        <v>466</v>
      </c>
      <c r="EC3837" t="s">
        <v>467</v>
      </c>
      <c r="EE3837" t="s">
        <v>507</v>
      </c>
      <c r="EF3837" t="s">
        <v>507</v>
      </c>
      <c r="EH3837" t="s">
        <v>490</v>
      </c>
      <c r="EI3837" t="s">
        <v>490</v>
      </c>
      <c r="EJ3837" t="s">
        <v>507</v>
      </c>
      <c r="EM3837" t="s">
        <v>468</v>
      </c>
      <c r="EO3837" t="s">
        <v>468</v>
      </c>
      <c r="EP3837" t="s">
        <v>468</v>
      </c>
      <c r="ER3837" t="s">
        <v>468</v>
      </c>
      <c r="ES3837" t="s">
        <v>468</v>
      </c>
      <c r="ET3837" t="s">
        <v>468</v>
      </c>
      <c r="EU3837" s="7"/>
      <c r="HO3837">
        <v>3</v>
      </c>
      <c r="HP3837">
        <v>1</v>
      </c>
      <c r="HQ3837">
        <v>2</v>
      </c>
      <c r="IA3837">
        <v>3</v>
      </c>
      <c r="IB3837">
        <v>1</v>
      </c>
      <c r="IC3837">
        <v>2</v>
      </c>
      <c r="JD3837">
        <v>3</v>
      </c>
      <c r="JE3837">
        <v>1</v>
      </c>
      <c r="JF3837">
        <v>2</v>
      </c>
      <c r="JP3837">
        <v>3</v>
      </c>
      <c r="JQ3837">
        <v>1</v>
      </c>
      <c r="JR3837">
        <v>2</v>
      </c>
      <c r="JW3837">
        <v>1</v>
      </c>
      <c r="JX3837">
        <v>2</v>
      </c>
      <c r="JY3837">
        <v>3</v>
      </c>
      <c r="KH3837">
        <v>2</v>
      </c>
      <c r="KI3837">
        <v>1</v>
      </c>
      <c r="KJ3837">
        <v>3</v>
      </c>
      <c r="KO3837">
        <v>3</v>
      </c>
      <c r="KP3837">
        <v>2</v>
      </c>
      <c r="KQ3837">
        <v>1</v>
      </c>
      <c r="KU3837">
        <v>1</v>
      </c>
      <c r="KV3837">
        <v>2</v>
      </c>
      <c r="KW3837">
        <v>3</v>
      </c>
      <c r="KY3837" t="s">
        <v>491</v>
      </c>
      <c r="KZ3837" t="s">
        <v>492</v>
      </c>
      <c r="LA3837" t="s">
        <v>492</v>
      </c>
      <c r="LB3837" t="s">
        <v>492</v>
      </c>
      <c r="LC3837" t="s">
        <v>492</v>
      </c>
      <c r="LD3837">
        <v>3</v>
      </c>
      <c r="LH3837">
        <v>1</v>
      </c>
      <c r="LI3837">
        <v>2</v>
      </c>
      <c r="LR3837">
        <v>1</v>
      </c>
      <c r="LS3837">
        <v>2</v>
      </c>
      <c r="LW3837">
        <v>3</v>
      </c>
      <c r="MB3837">
        <v>2</v>
      </c>
      <c r="MC3837">
        <v>1</v>
      </c>
      <c r="MG3837">
        <v>3</v>
      </c>
      <c r="ML3837">
        <v>1</v>
      </c>
      <c r="MM3837">
        <v>2</v>
      </c>
      <c r="MQ3837">
        <v>3</v>
      </c>
      <c r="MU3837">
        <v>1</v>
      </c>
      <c r="MV3837">
        <v>2</v>
      </c>
      <c r="MW3837">
        <v>3</v>
      </c>
      <c r="NB3837" t="s">
        <v>470</v>
      </c>
      <c r="NC3837" t="s">
        <v>470</v>
      </c>
      <c r="ND3837" t="s">
        <v>470</v>
      </c>
      <c r="NE3837" t="s">
        <v>470</v>
      </c>
      <c r="NF3837" t="s">
        <v>469</v>
      </c>
      <c r="NG3837" t="s">
        <v>471</v>
      </c>
      <c r="NH3837" t="s">
        <v>508</v>
      </c>
      <c r="NI3837" t="s">
        <v>470</v>
      </c>
      <c r="NJ3837" t="s">
        <v>470</v>
      </c>
      <c r="NK3837" t="s">
        <v>471</v>
      </c>
      <c r="NL3837" t="s">
        <v>494</v>
      </c>
      <c r="NM3837" t="s">
        <v>494</v>
      </c>
      <c r="NN3837" t="s">
        <v>494</v>
      </c>
      <c r="NO3837" t="s">
        <v>494</v>
      </c>
      <c r="NP3837" t="s">
        <v>494</v>
      </c>
      <c r="NQ3837" t="s">
        <v>494</v>
      </c>
      <c r="NR3837" t="s">
        <v>508</v>
      </c>
      <c r="NS3837" t="s">
        <v>494</v>
      </c>
      <c r="NT3837" t="s">
        <v>494</v>
      </c>
      <c r="NU3837" t="s">
        <v>493</v>
      </c>
      <c r="NV3837" t="s">
        <v>495</v>
      </c>
      <c r="PJ3837" t="s">
        <v>474</v>
      </c>
      <c r="PK3837" t="s">
        <v>496</v>
      </c>
      <c r="PL3837" t="s">
        <v>496</v>
      </c>
      <c r="PM3837" t="s">
        <v>496</v>
      </c>
      <c r="PN3837" t="s">
        <v>496</v>
      </c>
      <c r="PO3837" t="s">
        <v>496</v>
      </c>
      <c r="PP3837" t="s">
        <v>473</v>
      </c>
      <c r="PQ3837" t="s">
        <v>473</v>
      </c>
      <c r="PR3837" t="s">
        <v>510</v>
      </c>
      <c r="PS3837" t="s">
        <v>474</v>
      </c>
      <c r="PT3837" t="s">
        <v>474</v>
      </c>
      <c r="PU3837" t="s">
        <v>496</v>
      </c>
      <c r="PV3837" t="s">
        <v>474</v>
      </c>
      <c r="PW3837" t="s">
        <v>496</v>
      </c>
      <c r="PX3837" t="s">
        <v>496</v>
      </c>
      <c r="PY3837" t="s">
        <v>496</v>
      </c>
      <c r="PZ3837" t="s">
        <v>496</v>
      </c>
      <c r="QA3837" t="s">
        <v>496</v>
      </c>
      <c r="QB3837" t="s">
        <v>496</v>
      </c>
      <c r="QC3837" t="s">
        <v>496</v>
      </c>
      <c r="QD3837" t="s">
        <v>474</v>
      </c>
      <c r="QS3837" t="s">
        <v>475</v>
      </c>
      <c r="QU3837">
        <v>10.364416666666999</v>
      </c>
      <c r="QV3837" t="s">
        <v>871</v>
      </c>
      <c r="RO3837">
        <v>1</v>
      </c>
      <c r="RQ3837" s="9">
        <f>IFERROR(AVERAGE(INDEX('[1]DO NOT TOUCH Préparation'!$T$1:$T$5,MATCH('DO NOT TOUCH - inputExtraction'!$DG3837,'[1]DO NOT TOUCH Préparation'!$S$1:$S$5,0)),INDEX('[1]DO NOT TOUCH Préparation'!$T$1:$T$5,MATCH('DO NOT TOUCH - inputExtraction'!$DH3837,'[1]DO NOT TOUCH Préparation'!$S$1:$S$5,0)),INDEX('[1]DO NOT TOUCH Préparation'!$T$1:$T$5,MATCH('DO NOT TOUCH - inputExtraction'!$DI3837,'[1]DO NOT TOUCH Préparation'!$S$1:$S$5,0)),INDEX('[1]DO NOT TOUCH Préparation'!$T$1:$T$5,MATCH('DO NOT TOUCH - inputExtraction'!$DJ3837,'[1]DO NOT TOUCH Préparation'!$S$1:$S$5,0)),INDEX('[1]DO NOT TOUCH Préparation'!$T$1:$T$5,MATCH('DO NOT TOUCH - inputExtraction'!$DK3837,'[1]DO NOT TOUCH Préparation'!$S$1:$S$5,0))),"")</f>
        <v>3.4</v>
      </c>
      <c r="RR3837" s="7">
        <f>IFERROR(AVERAGE(INDEX('[1]DO NOT TOUCH Préparation'!$T$1:$T$5,MATCH($DL3837,'[1]DO NOT TOUCH Préparation'!$S$1:$S$5,0)),INDEX('[1]DO NOT TOUCH Préparation'!$T$1:$T$5,MATCH('DO NOT TOUCH - inputExtraction'!$DM3837,'[1]DO NOT TOUCH Préparation'!$S$1:$S$5,0)),INDEX('[1]DO NOT TOUCH Préparation'!$T$1:$T$5,MATCH('DO NOT TOUCH - inputExtraction'!$DN3837,'[1]DO NOT TOUCH Préparation'!$S$1:$S$5,0)),INDEX('[1]DO NOT TOUCH Préparation'!$T$1:$T$5,MATCH(DO3837,'[1]DO NOT TOUCH Préparation'!$S$1:$S$5,0)),INDEX('[1]DO NOT TOUCH Préparation'!$T$1:$T$5,MATCH('DO NOT TOUCH - inputExtraction'!$DP3837,'[1]DO NOT TOUCH Préparation'!$S$1:$S$5,0))),"")</f>
        <v>4.2</v>
      </c>
      <c r="RS3837" t="str">
        <f t="shared" si="241"/>
        <v>25-44</v>
      </c>
      <c r="RT3837" t="str">
        <f t="shared" si="241"/>
        <v>80 000 € et plus</v>
      </c>
      <c r="RV3837">
        <f>VLOOKUP(DG3837,'[1]DO NOT TOUCH Préparation'!$S$1:$T$5,2,0)</f>
        <v>3</v>
      </c>
      <c r="RW3837">
        <f>VLOOKUP(DH3837,'[1]DO NOT TOUCH Préparation'!$S$1:$T$5,2,0)</f>
        <v>3</v>
      </c>
      <c r="RX3837">
        <f>VLOOKUP(DI3837,'[1]DO NOT TOUCH Préparation'!$S$1:$T$5,2,0)</f>
        <v>5</v>
      </c>
      <c r="RY3837">
        <f>VLOOKUP(DJ3837,'[1]DO NOT TOUCH Préparation'!$S$1:$T$5,2,0)</f>
        <v>2</v>
      </c>
      <c r="RZ3837">
        <f>VLOOKUP(DK3837,'[1]DO NOT TOUCH Préparation'!$S$1:$T$5,2,0)</f>
        <v>4</v>
      </c>
      <c r="SA3837">
        <f>VLOOKUP(DL3837,'[1]DO NOT TOUCH Préparation'!$S$1:$T$5,2,0)</f>
        <v>5</v>
      </c>
      <c r="SB3837">
        <f>VLOOKUP(DM3837,'[1]DO NOT TOUCH Préparation'!$S$1:$T$5,2,0)</f>
        <v>1</v>
      </c>
      <c r="SC3837">
        <f>VLOOKUP(DN3837,'[1]DO NOT TOUCH Préparation'!$S$1:$T$5,2,0)</f>
        <v>5</v>
      </c>
      <c r="SD3837">
        <f>VLOOKUP(DO3837,'[1]DO NOT TOUCH Préparation'!$S$1:$T$5,2,0)</f>
        <v>5</v>
      </c>
      <c r="SE3837">
        <f>VLOOKUP(DP3837,'[1]DO NOT TOUCH Préparation'!$S$1:$T$5,2,0)</f>
        <v>5</v>
      </c>
      <c r="SG3837" t="str">
        <f t="shared" si="238"/>
        <v>6% à 20%</v>
      </c>
      <c r="SH3837" t="str">
        <f t="shared" si="239"/>
        <v>21% à 50%</v>
      </c>
      <c r="SI3837" t="str">
        <f t="shared" si="240"/>
        <v>21% à 50%</v>
      </c>
      <c r="SK3837" cm="1">
        <f t="array" ref="SK3837">IFERROR(INDEX('[1]DO NOT TOUCH Préparation'!$W$2:$W$7,MATCH('DO NOT TOUCH - inputExtraction'!SG3837,'[1]DO NOT TOUCH Préparation'!$V$2:$V$7,0),),"1")</f>
        <v>3</v>
      </c>
      <c r="SL3837" cm="1">
        <f t="array" ref="SL3837">IFERROR(INDEX('[1]DO NOT TOUCH Préparation'!$W$2:$W$7,MATCH('DO NOT TOUCH - inputExtraction'!SH3837,'[1]DO NOT TOUCH Préparation'!$V$2:$V$7,0),),"1")</f>
        <v>4</v>
      </c>
      <c r="SM3837" cm="1">
        <f t="array" ref="SM3837">IFERROR(INDEX('[1]DO NOT TOUCH Préparation'!$W$2:$W$7,MATCH('DO NOT TOUCH - inputExtraction'!SI3837,'[1]DO NOT TOUCH Préparation'!$V$2:$V$7,0),),"1")</f>
        <v>4</v>
      </c>
      <c r="SO3837">
        <v>1</v>
      </c>
      <c r="SQ3837">
        <f>IFERROR(VLOOKUP(J3837,'[1]DO NOT TOUCH Préparation'!$CL$2:$CM$9,2,0),"")</f>
        <v>5</v>
      </c>
      <c r="SR3837">
        <f>IFERROR(VLOOKUP(M3837,'[1]DO NOT TOUCH Préparation'!$CT$2:$CU$10,2,0),"")</f>
        <v>8</v>
      </c>
      <c r="SS3837">
        <f>IFERROR(VLOOKUP(N3837,'[1]DO NOT TOUCH Préparation'!$CX$2:$CY$6,2,0),"")</f>
        <v>2</v>
      </c>
    </row>
    <row r="3838" spans="1:513" ht="10.050000000000001" customHeight="1" x14ac:dyDescent="0.3">
      <c r="A3838" s="4">
        <v>6158</v>
      </c>
      <c r="B3838" s="4" t="s">
        <v>8763</v>
      </c>
      <c r="C3838" s="4" t="s">
        <v>5103</v>
      </c>
      <c r="D3838" s="4" t="s">
        <v>868</v>
      </c>
      <c r="E3838" s="4" t="s">
        <v>868</v>
      </c>
      <c r="G3838" s="4" t="s">
        <v>479</v>
      </c>
      <c r="H3838" s="4" t="s">
        <v>887</v>
      </c>
      <c r="I3838" s="4" t="s">
        <v>888</v>
      </c>
      <c r="J3838" s="4" t="s">
        <v>566</v>
      </c>
      <c r="K3838" s="4">
        <v>54</v>
      </c>
      <c r="L3838" s="5" t="s">
        <v>454</v>
      </c>
      <c r="M3838" s="4" t="s">
        <v>541</v>
      </c>
      <c r="N3838" s="5" t="s">
        <v>589</v>
      </c>
      <c r="O3838" s="6">
        <v>2</v>
      </c>
      <c r="P3838" s="6">
        <v>1</v>
      </c>
      <c r="Q3838" s="6">
        <v>0</v>
      </c>
      <c r="R3838" s="6">
        <v>0</v>
      </c>
      <c r="S3838" s="6">
        <v>0</v>
      </c>
      <c r="T3838" s="6">
        <v>1</v>
      </c>
      <c r="U3838" s="6">
        <v>0</v>
      </c>
      <c r="V3838" s="6">
        <v>1</v>
      </c>
      <c r="W3838" s="6">
        <v>0</v>
      </c>
      <c r="Y3838">
        <v>1</v>
      </c>
      <c r="AA3838">
        <v>2</v>
      </c>
      <c r="AB3838">
        <v>3</v>
      </c>
      <c r="AG3838" t="s">
        <v>929</v>
      </c>
      <c r="BO3838">
        <v>0</v>
      </c>
      <c r="BP3838">
        <v>0</v>
      </c>
      <c r="BQ3838">
        <v>0</v>
      </c>
      <c r="BR3838">
        <v>0</v>
      </c>
      <c r="BS3838">
        <v>0</v>
      </c>
      <c r="BT3838">
        <v>0</v>
      </c>
      <c r="BU3838">
        <v>0</v>
      </c>
      <c r="BV3838">
        <v>0</v>
      </c>
      <c r="BW3838">
        <v>0</v>
      </c>
      <c r="CG3838">
        <v>0</v>
      </c>
      <c r="CH3838">
        <v>1</v>
      </c>
      <c r="CJ3838" t="s">
        <v>458</v>
      </c>
      <c r="CK3838" t="s">
        <v>534</v>
      </c>
      <c r="CL3838" t="s">
        <v>486</v>
      </c>
      <c r="CM3838">
        <v>4</v>
      </c>
      <c r="CN3838">
        <v>4</v>
      </c>
      <c r="CO3838">
        <v>3</v>
      </c>
      <c r="CR3838" t="s">
        <v>485</v>
      </c>
      <c r="CS3838" t="s">
        <v>486</v>
      </c>
      <c r="CT3838">
        <v>2</v>
      </c>
      <c r="CU3838">
        <v>2</v>
      </c>
      <c r="CV3838">
        <v>3</v>
      </c>
      <c r="CY3838" t="s">
        <v>459</v>
      </c>
      <c r="CZ3838" t="s">
        <v>460</v>
      </c>
      <c r="DA3838">
        <v>4</v>
      </c>
      <c r="DB3838">
        <v>3</v>
      </c>
      <c r="DC3838">
        <v>3</v>
      </c>
      <c r="DD3838" t="s">
        <v>487</v>
      </c>
      <c r="DE3838" t="s">
        <v>535</v>
      </c>
      <c r="DF3838" t="s">
        <v>6582</v>
      </c>
      <c r="DG3838" t="s">
        <v>462</v>
      </c>
      <c r="DH3838" t="s">
        <v>462</v>
      </c>
      <c r="DI3838" t="s">
        <v>464</v>
      </c>
      <c r="DJ3838" t="s">
        <v>489</v>
      </c>
      <c r="DK3838" t="s">
        <v>463</v>
      </c>
      <c r="DL3838" t="s">
        <v>464</v>
      </c>
      <c r="DM3838" t="s">
        <v>462</v>
      </c>
      <c r="DN3838" t="s">
        <v>463</v>
      </c>
      <c r="DO3838" t="s">
        <v>506</v>
      </c>
      <c r="DP3838" t="s">
        <v>489</v>
      </c>
      <c r="DQ3838" t="s">
        <v>550</v>
      </c>
      <c r="DR3838" t="s">
        <v>466</v>
      </c>
      <c r="DS3838" t="s">
        <v>466</v>
      </c>
      <c r="DV3838" t="s">
        <v>466</v>
      </c>
      <c r="DW3838" t="s">
        <v>550</v>
      </c>
      <c r="EA3838" t="s">
        <v>467</v>
      </c>
      <c r="EB3838" t="s">
        <v>467</v>
      </c>
      <c r="EC3838" t="s">
        <v>467</v>
      </c>
      <c r="EF3838" t="s">
        <v>627</v>
      </c>
      <c r="EG3838" t="s">
        <v>467</v>
      </c>
      <c r="EK3838">
        <v>3</v>
      </c>
      <c r="EL3838">
        <v>3</v>
      </c>
      <c r="EM3838">
        <v>4</v>
      </c>
      <c r="EP3838" t="s">
        <v>468</v>
      </c>
      <c r="EQ3838">
        <v>3</v>
      </c>
      <c r="EU3838" s="7">
        <v>0</v>
      </c>
      <c r="EV3838">
        <v>0</v>
      </c>
      <c r="EW3838">
        <v>0</v>
      </c>
      <c r="EX3838">
        <v>1</v>
      </c>
      <c r="EY3838">
        <v>0</v>
      </c>
      <c r="FY3838">
        <v>0</v>
      </c>
      <c r="FZ3838">
        <v>0</v>
      </c>
      <c r="GA3838">
        <v>0</v>
      </c>
      <c r="GB3838">
        <v>1</v>
      </c>
      <c r="GC3838">
        <v>0</v>
      </c>
      <c r="HO3838">
        <v>1</v>
      </c>
      <c r="HP3838">
        <v>3</v>
      </c>
      <c r="HQ3838">
        <v>2</v>
      </c>
      <c r="II3838">
        <v>1</v>
      </c>
      <c r="IJ3838">
        <v>2</v>
      </c>
      <c r="IK3838">
        <v>3</v>
      </c>
      <c r="IM3838">
        <v>1</v>
      </c>
      <c r="IN3838">
        <v>3</v>
      </c>
      <c r="IO3838">
        <v>2</v>
      </c>
      <c r="IQ3838">
        <v>2</v>
      </c>
      <c r="IR3838">
        <v>3</v>
      </c>
      <c r="IS3838">
        <v>1</v>
      </c>
      <c r="IW3838">
        <v>2</v>
      </c>
      <c r="IX3838">
        <v>3</v>
      </c>
      <c r="IY3838">
        <v>1</v>
      </c>
      <c r="JC3838">
        <v>2</v>
      </c>
      <c r="JD3838">
        <v>3</v>
      </c>
      <c r="JE3838">
        <v>1</v>
      </c>
      <c r="JU3838">
        <v>1</v>
      </c>
      <c r="JV3838">
        <v>3</v>
      </c>
      <c r="JW3838">
        <v>2</v>
      </c>
      <c r="KA3838">
        <v>2</v>
      </c>
      <c r="KB3838">
        <v>3</v>
      </c>
      <c r="KC3838">
        <v>1</v>
      </c>
      <c r="KY3838">
        <v>4</v>
      </c>
      <c r="KZ3838" t="s">
        <v>492</v>
      </c>
      <c r="LA3838">
        <v>3</v>
      </c>
      <c r="LB3838" t="s">
        <v>492</v>
      </c>
      <c r="LC3838">
        <v>4</v>
      </c>
      <c r="LD3838">
        <v>2</v>
      </c>
      <c r="LF3838">
        <v>1</v>
      </c>
      <c r="LH3838">
        <v>3</v>
      </c>
      <c r="LN3838">
        <v>3</v>
      </c>
      <c r="LP3838">
        <v>1</v>
      </c>
      <c r="LS3838">
        <v>2</v>
      </c>
      <c r="LZ3838">
        <v>3</v>
      </c>
      <c r="MB3838">
        <v>2</v>
      </c>
      <c r="MC3838">
        <v>1</v>
      </c>
      <c r="MH3838">
        <v>3</v>
      </c>
      <c r="MJ3838">
        <v>2</v>
      </c>
      <c r="MM3838">
        <v>1</v>
      </c>
      <c r="MT3838">
        <v>3</v>
      </c>
      <c r="MV3838">
        <v>2</v>
      </c>
      <c r="MW3838">
        <v>1</v>
      </c>
      <c r="NB3838" t="s">
        <v>470</v>
      </c>
      <c r="NC3838" t="s">
        <v>469</v>
      </c>
      <c r="ND3838" t="s">
        <v>471</v>
      </c>
      <c r="NE3838" t="s">
        <v>508</v>
      </c>
      <c r="NF3838" t="s">
        <v>469</v>
      </c>
      <c r="NG3838" t="s">
        <v>471</v>
      </c>
      <c r="NH3838" t="s">
        <v>469</v>
      </c>
      <c r="NI3838" t="s">
        <v>469</v>
      </c>
      <c r="NJ3838" t="s">
        <v>470</v>
      </c>
      <c r="NK3838" t="s">
        <v>470</v>
      </c>
      <c r="NL3838" t="s">
        <v>494</v>
      </c>
      <c r="NM3838" t="s">
        <v>494</v>
      </c>
      <c r="NN3838" t="s">
        <v>494</v>
      </c>
      <c r="NO3838" t="s">
        <v>494</v>
      </c>
      <c r="NP3838" t="s">
        <v>494</v>
      </c>
      <c r="NQ3838" t="s">
        <v>494</v>
      </c>
      <c r="NR3838" t="s">
        <v>494</v>
      </c>
      <c r="NS3838" t="s">
        <v>494</v>
      </c>
      <c r="NT3838" t="s">
        <v>494</v>
      </c>
      <c r="NU3838" t="s">
        <v>494</v>
      </c>
      <c r="NV3838" t="s">
        <v>495</v>
      </c>
      <c r="PJ3838" t="s">
        <v>474</v>
      </c>
      <c r="PK3838" t="s">
        <v>496</v>
      </c>
      <c r="PL3838" t="s">
        <v>496</v>
      </c>
      <c r="PM3838" t="s">
        <v>473</v>
      </c>
      <c r="PN3838" t="s">
        <v>496</v>
      </c>
      <c r="PO3838" t="s">
        <v>496</v>
      </c>
      <c r="PP3838" t="s">
        <v>496</v>
      </c>
      <c r="PQ3838" t="s">
        <v>496</v>
      </c>
      <c r="PR3838" t="s">
        <v>510</v>
      </c>
      <c r="PS3838" t="s">
        <v>473</v>
      </c>
      <c r="PT3838" t="s">
        <v>473</v>
      </c>
      <c r="PU3838" t="s">
        <v>496</v>
      </c>
      <c r="PV3838" t="s">
        <v>473</v>
      </c>
      <c r="PW3838" t="s">
        <v>473</v>
      </c>
      <c r="PX3838" t="s">
        <v>474</v>
      </c>
      <c r="PY3838" t="s">
        <v>510</v>
      </c>
      <c r="PZ3838" t="s">
        <v>473</v>
      </c>
      <c r="QA3838" t="s">
        <v>496</v>
      </c>
      <c r="QB3838" t="s">
        <v>496</v>
      </c>
      <c r="QC3838" t="s">
        <v>473</v>
      </c>
      <c r="QD3838" t="s">
        <v>474</v>
      </c>
      <c r="QS3838" t="s">
        <v>475</v>
      </c>
      <c r="QU3838">
        <v>9.9049166666667006</v>
      </c>
      <c r="QV3838" t="s">
        <v>871</v>
      </c>
      <c r="RB3838" t="s">
        <v>1422</v>
      </c>
      <c r="RO3838">
        <v>1</v>
      </c>
      <c r="RQ3838" s="9">
        <f>IFERROR(AVERAGE(INDEX('[1]DO NOT TOUCH Préparation'!$T$1:$T$5,MATCH('DO NOT TOUCH - inputExtraction'!$DG3838,'[1]DO NOT TOUCH Préparation'!$S$1:$S$5,0)),INDEX('[1]DO NOT TOUCH Préparation'!$T$1:$T$5,MATCH('DO NOT TOUCH - inputExtraction'!$DH3838,'[1]DO NOT TOUCH Préparation'!$S$1:$S$5,0)),INDEX('[1]DO NOT TOUCH Préparation'!$T$1:$T$5,MATCH('DO NOT TOUCH - inputExtraction'!$DI3838,'[1]DO NOT TOUCH Préparation'!$S$1:$S$5,0)),INDEX('[1]DO NOT TOUCH Préparation'!$T$1:$T$5,MATCH('DO NOT TOUCH - inputExtraction'!$DJ3838,'[1]DO NOT TOUCH Préparation'!$S$1:$S$5,0)),INDEX('[1]DO NOT TOUCH Préparation'!$T$1:$T$5,MATCH('DO NOT TOUCH - inputExtraction'!$DK3838,'[1]DO NOT TOUCH Préparation'!$S$1:$S$5,0))),"")</f>
        <v>3.4</v>
      </c>
      <c r="RR3838" s="7">
        <f>IFERROR(AVERAGE(INDEX('[1]DO NOT TOUCH Préparation'!$T$1:$T$5,MATCH($DL3838,'[1]DO NOT TOUCH Préparation'!$S$1:$S$5,0)),INDEX('[1]DO NOT TOUCH Préparation'!$T$1:$T$5,MATCH('DO NOT TOUCH - inputExtraction'!$DM3838,'[1]DO NOT TOUCH Préparation'!$S$1:$S$5,0)),INDEX('[1]DO NOT TOUCH Préparation'!$T$1:$T$5,MATCH('DO NOT TOUCH - inputExtraction'!$DN3838,'[1]DO NOT TOUCH Préparation'!$S$1:$S$5,0)),INDEX('[1]DO NOT TOUCH Préparation'!$T$1:$T$5,MATCH(DO3838,'[1]DO NOT TOUCH Préparation'!$S$1:$S$5,0)),INDEX('[1]DO NOT TOUCH Préparation'!$T$1:$T$5,MATCH('DO NOT TOUCH - inputExtraction'!$DP3838,'[1]DO NOT TOUCH Préparation'!$S$1:$S$5,0))),"")</f>
        <v>3</v>
      </c>
      <c r="RS3838" t="str">
        <f t="shared" si="241"/>
        <v>45-64</v>
      </c>
      <c r="RT3838" t="str">
        <f t="shared" si="241"/>
        <v>80 000 € et plus</v>
      </c>
      <c r="RV3838">
        <f>VLOOKUP(DG3838,'[1]DO NOT TOUCH Préparation'!$S$1:$T$5,2,0)</f>
        <v>4</v>
      </c>
      <c r="RW3838">
        <f>VLOOKUP(DH3838,'[1]DO NOT TOUCH Préparation'!$S$1:$T$5,2,0)</f>
        <v>4</v>
      </c>
      <c r="RX3838">
        <f>VLOOKUP(DI3838,'[1]DO NOT TOUCH Préparation'!$S$1:$T$5,2,0)</f>
        <v>5</v>
      </c>
      <c r="RY3838">
        <f>VLOOKUP(DJ3838,'[1]DO NOT TOUCH Préparation'!$S$1:$T$5,2,0)</f>
        <v>1</v>
      </c>
      <c r="RZ3838">
        <f>VLOOKUP(DK3838,'[1]DO NOT TOUCH Préparation'!$S$1:$T$5,2,0)</f>
        <v>3</v>
      </c>
      <c r="SA3838">
        <f>VLOOKUP(DL3838,'[1]DO NOT TOUCH Préparation'!$S$1:$T$5,2,0)</f>
        <v>5</v>
      </c>
      <c r="SB3838">
        <f>VLOOKUP(DM3838,'[1]DO NOT TOUCH Préparation'!$S$1:$T$5,2,0)</f>
        <v>4</v>
      </c>
      <c r="SC3838">
        <f>VLOOKUP(DN3838,'[1]DO NOT TOUCH Préparation'!$S$1:$T$5,2,0)</f>
        <v>3</v>
      </c>
      <c r="SD3838">
        <f>VLOOKUP(DO3838,'[1]DO NOT TOUCH Préparation'!$S$1:$T$5,2,0)</f>
        <v>2</v>
      </c>
      <c r="SE3838">
        <f>VLOOKUP(DP3838,'[1]DO NOT TOUCH Préparation'!$S$1:$T$5,2,0)</f>
        <v>1</v>
      </c>
      <c r="SG3838" t="str">
        <f t="shared" si="238"/>
        <v>21% à 50%</v>
      </c>
      <c r="SH3838" t="str">
        <f t="shared" si="239"/>
        <v>Inférieur ou égal à 5%</v>
      </c>
      <c r="SI3838" t="str">
        <f t="shared" si="240"/>
        <v>6% à 20%</v>
      </c>
      <c r="SK3838" cm="1">
        <f t="array" ref="SK3838">IFERROR(INDEX('[1]DO NOT TOUCH Préparation'!$W$2:$W$7,MATCH('DO NOT TOUCH - inputExtraction'!SG3838,'[1]DO NOT TOUCH Préparation'!$V$2:$V$7,0),),"1")</f>
        <v>4</v>
      </c>
      <c r="SL3838" cm="1">
        <f t="array" ref="SL3838">IFERROR(INDEX('[1]DO NOT TOUCH Préparation'!$W$2:$W$7,MATCH('DO NOT TOUCH - inputExtraction'!SH3838,'[1]DO NOT TOUCH Préparation'!$V$2:$V$7,0),),"1")</f>
        <v>2</v>
      </c>
      <c r="SM3838" cm="1">
        <f t="array" ref="SM3838">IFERROR(INDEX('[1]DO NOT TOUCH Préparation'!$W$2:$W$7,MATCH('DO NOT TOUCH - inputExtraction'!SI3838,'[1]DO NOT TOUCH Préparation'!$V$2:$V$7,0),),"1")</f>
        <v>3</v>
      </c>
      <c r="SO3838">
        <v>1</v>
      </c>
      <c r="SQ3838">
        <f>IFERROR(VLOOKUP(J3838,'[1]DO NOT TOUCH Préparation'!$CL$2:$CM$9,2,0),"")</f>
        <v>6</v>
      </c>
      <c r="SR3838">
        <f>IFERROR(VLOOKUP(M3838,'[1]DO NOT TOUCH Préparation'!$CT$2:$CU$10,2,0),"")</f>
        <v>8</v>
      </c>
      <c r="SS3838">
        <f>IFERROR(VLOOKUP(N3838,'[1]DO NOT TOUCH Préparation'!$CX$2:$CY$6,2,0),"")</f>
        <v>1</v>
      </c>
    </row>
    <row r="3839" spans="1:513" ht="10.050000000000001" customHeight="1" x14ac:dyDescent="0.3">
      <c r="A3839" s="4">
        <v>6164</v>
      </c>
      <c r="B3839" s="4" t="s">
        <v>8764</v>
      </c>
      <c r="C3839" s="4" t="s">
        <v>2597</v>
      </c>
      <c r="D3839" s="4" t="s">
        <v>940</v>
      </c>
      <c r="E3839" s="4" t="s">
        <v>940</v>
      </c>
      <c r="G3839" s="4" t="s">
        <v>479</v>
      </c>
      <c r="H3839" s="4" t="s">
        <v>941</v>
      </c>
      <c r="I3839" s="4" t="s">
        <v>818</v>
      </c>
      <c r="J3839" s="4" t="s">
        <v>515</v>
      </c>
      <c r="K3839" s="4">
        <v>21</v>
      </c>
      <c r="L3839" s="5" t="s">
        <v>596</v>
      </c>
      <c r="M3839" s="4" t="s">
        <v>482</v>
      </c>
      <c r="N3839" s="5" t="s">
        <v>589</v>
      </c>
      <c r="O3839" s="6">
        <v>5</v>
      </c>
      <c r="P3839" s="6">
        <v>0</v>
      </c>
      <c r="Q3839" s="6">
        <v>0</v>
      </c>
      <c r="R3839" s="6">
        <v>0</v>
      </c>
      <c r="S3839" s="6">
        <v>0</v>
      </c>
      <c r="T3839" s="6">
        <v>0</v>
      </c>
      <c r="U3839" s="6">
        <v>0</v>
      </c>
      <c r="V3839" s="6">
        <v>0</v>
      </c>
      <c r="W3839" s="6">
        <v>1</v>
      </c>
      <c r="Y3839">
        <v>1</v>
      </c>
      <c r="AG3839" t="s">
        <v>504</v>
      </c>
      <c r="BX3839">
        <v>0</v>
      </c>
      <c r="BY3839">
        <v>0</v>
      </c>
      <c r="BZ3839">
        <v>0</v>
      </c>
      <c r="CA3839">
        <v>0</v>
      </c>
      <c r="CB3839">
        <v>0</v>
      </c>
      <c r="CC3839">
        <v>0</v>
      </c>
      <c r="CD3839">
        <v>0</v>
      </c>
      <c r="CE3839">
        <v>0</v>
      </c>
      <c r="CF3839">
        <v>0</v>
      </c>
      <c r="CG3839">
        <v>0</v>
      </c>
      <c r="CH3839">
        <v>1</v>
      </c>
      <c r="CJ3839" t="s">
        <v>458</v>
      </c>
      <c r="CK3839" t="s">
        <v>485</v>
      </c>
      <c r="CL3839" t="s">
        <v>486</v>
      </c>
      <c r="CM3839" t="s">
        <v>535</v>
      </c>
      <c r="CN3839" t="s">
        <v>535</v>
      </c>
      <c r="CO3839" t="s">
        <v>535</v>
      </c>
      <c r="CR3839" t="s">
        <v>485</v>
      </c>
      <c r="CS3839" t="s">
        <v>505</v>
      </c>
      <c r="CT3839">
        <v>4</v>
      </c>
      <c r="CU3839">
        <v>3</v>
      </c>
      <c r="CV3839">
        <v>4</v>
      </c>
      <c r="CY3839" t="s">
        <v>485</v>
      </c>
      <c r="CZ3839" t="s">
        <v>486</v>
      </c>
      <c r="DA3839">
        <v>4</v>
      </c>
      <c r="DB3839">
        <v>2</v>
      </c>
      <c r="DC3839">
        <v>2</v>
      </c>
      <c r="DD3839">
        <v>3</v>
      </c>
      <c r="DG3839" t="s">
        <v>464</v>
      </c>
      <c r="DH3839" t="s">
        <v>463</v>
      </c>
      <c r="DI3839" t="s">
        <v>462</v>
      </c>
      <c r="DJ3839" t="s">
        <v>464</v>
      </c>
      <c r="DK3839" t="s">
        <v>506</v>
      </c>
      <c r="DL3839" t="s">
        <v>462</v>
      </c>
      <c r="DM3839" t="s">
        <v>463</v>
      </c>
      <c r="DN3839" t="s">
        <v>462</v>
      </c>
      <c r="DO3839" t="s">
        <v>462</v>
      </c>
      <c r="DP3839" t="s">
        <v>463</v>
      </c>
      <c r="DQ3839" t="s">
        <v>466</v>
      </c>
      <c r="DS3839" t="s">
        <v>550</v>
      </c>
      <c r="DT3839" t="s">
        <v>465</v>
      </c>
      <c r="DV3839" t="s">
        <v>466</v>
      </c>
      <c r="DX3839" t="s">
        <v>466</v>
      </c>
      <c r="DY3839" t="s">
        <v>550</v>
      </c>
      <c r="EA3839" t="s">
        <v>467</v>
      </c>
      <c r="EC3839" t="s">
        <v>467</v>
      </c>
      <c r="ED3839" t="s">
        <v>507</v>
      </c>
      <c r="EF3839" t="s">
        <v>627</v>
      </c>
      <c r="EH3839" t="s">
        <v>507</v>
      </c>
      <c r="EI3839" t="s">
        <v>490</v>
      </c>
      <c r="EK3839" t="s">
        <v>468</v>
      </c>
      <c r="EM3839">
        <v>4</v>
      </c>
      <c r="EN3839" t="s">
        <v>468</v>
      </c>
      <c r="EP3839">
        <v>4</v>
      </c>
      <c r="ER3839" t="s">
        <v>468</v>
      </c>
      <c r="ES3839">
        <v>2</v>
      </c>
      <c r="EU3839" s="7"/>
      <c r="FE3839">
        <v>1</v>
      </c>
      <c r="FF3839">
        <v>0</v>
      </c>
      <c r="FG3839">
        <v>0</v>
      </c>
      <c r="FH3839">
        <v>0</v>
      </c>
      <c r="FI3839">
        <v>0</v>
      </c>
      <c r="GI3839">
        <v>1</v>
      </c>
      <c r="GJ3839">
        <v>0</v>
      </c>
      <c r="GK3839">
        <v>0</v>
      </c>
      <c r="GL3839">
        <v>0</v>
      </c>
      <c r="GM3839">
        <v>0</v>
      </c>
      <c r="HS3839">
        <v>3</v>
      </c>
      <c r="HT3839">
        <v>1</v>
      </c>
      <c r="HU3839">
        <v>2</v>
      </c>
      <c r="IR3839">
        <v>3</v>
      </c>
      <c r="IS3839">
        <v>1</v>
      </c>
      <c r="IT3839">
        <v>2</v>
      </c>
      <c r="JC3839">
        <v>3</v>
      </c>
      <c r="JE3839">
        <v>1</v>
      </c>
      <c r="JF3839">
        <v>2</v>
      </c>
      <c r="JJ3839">
        <v>3</v>
      </c>
      <c r="JL3839">
        <v>1</v>
      </c>
      <c r="JM3839">
        <v>2</v>
      </c>
      <c r="JU3839">
        <v>2</v>
      </c>
      <c r="JW3839">
        <v>1</v>
      </c>
      <c r="JZ3839">
        <v>3</v>
      </c>
      <c r="KH3839">
        <v>1</v>
      </c>
      <c r="KI3839">
        <v>2</v>
      </c>
      <c r="KJ3839">
        <v>3</v>
      </c>
      <c r="KN3839">
        <v>3</v>
      </c>
      <c r="KO3839">
        <v>1</v>
      </c>
      <c r="KP3839">
        <v>2</v>
      </c>
      <c r="KY3839" t="s">
        <v>491</v>
      </c>
      <c r="KZ3839">
        <v>2</v>
      </c>
      <c r="LA3839">
        <v>2</v>
      </c>
      <c r="LB3839">
        <v>3</v>
      </c>
      <c r="LC3839">
        <v>3</v>
      </c>
      <c r="LE3839">
        <v>3</v>
      </c>
      <c r="LF3839">
        <v>1</v>
      </c>
      <c r="LG3839">
        <v>2</v>
      </c>
      <c r="LN3839">
        <v>3</v>
      </c>
      <c r="LP3839">
        <v>1</v>
      </c>
      <c r="LS3839">
        <v>2</v>
      </c>
      <c r="LX3839">
        <v>3</v>
      </c>
      <c r="LZ3839">
        <v>1</v>
      </c>
      <c r="MD3839">
        <v>2</v>
      </c>
      <c r="MH3839">
        <v>1</v>
      </c>
      <c r="MJ3839">
        <v>2</v>
      </c>
      <c r="MM3839">
        <v>3</v>
      </c>
      <c r="MS3839">
        <v>3</v>
      </c>
      <c r="MT3839">
        <v>1</v>
      </c>
      <c r="MU3839">
        <v>2</v>
      </c>
      <c r="NB3839" t="s">
        <v>471</v>
      </c>
      <c r="NC3839" t="s">
        <v>469</v>
      </c>
      <c r="ND3839" t="s">
        <v>470</v>
      </c>
      <c r="NE3839" t="s">
        <v>493</v>
      </c>
      <c r="NF3839" t="s">
        <v>508</v>
      </c>
      <c r="NG3839" t="s">
        <v>493</v>
      </c>
      <c r="NH3839" t="s">
        <v>470</v>
      </c>
      <c r="NI3839" t="s">
        <v>469</v>
      </c>
      <c r="NJ3839" t="s">
        <v>470</v>
      </c>
      <c r="NK3839" t="s">
        <v>493</v>
      </c>
      <c r="NL3839" t="s">
        <v>494</v>
      </c>
      <c r="NM3839" t="s">
        <v>494</v>
      </c>
      <c r="NN3839" t="s">
        <v>494</v>
      </c>
      <c r="NO3839" t="s">
        <v>494</v>
      </c>
      <c r="NP3839" t="s">
        <v>494</v>
      </c>
      <c r="NQ3839" t="s">
        <v>494</v>
      </c>
      <c r="NR3839" t="s">
        <v>494</v>
      </c>
      <c r="NS3839" t="s">
        <v>494</v>
      </c>
      <c r="NT3839" t="s">
        <v>494</v>
      </c>
      <c r="NU3839" t="s">
        <v>494</v>
      </c>
      <c r="NV3839" t="s">
        <v>585</v>
      </c>
      <c r="QE3839" t="s">
        <v>496</v>
      </c>
      <c r="QF3839" t="s">
        <v>496</v>
      </c>
      <c r="QG3839" t="s">
        <v>510</v>
      </c>
      <c r="QH3839" t="s">
        <v>496</v>
      </c>
      <c r="QI3839" t="s">
        <v>496</v>
      </c>
      <c r="QJ3839" t="s">
        <v>496</v>
      </c>
      <c r="QK3839" t="s">
        <v>496</v>
      </c>
      <c r="QL3839" t="s">
        <v>496</v>
      </c>
      <c r="QM3839" t="s">
        <v>510</v>
      </c>
      <c r="QN3839" t="s">
        <v>474</v>
      </c>
      <c r="QO3839" t="s">
        <v>496</v>
      </c>
      <c r="QP3839" t="s">
        <v>496</v>
      </c>
      <c r="QQ3839" t="s">
        <v>496</v>
      </c>
      <c r="QR3839" t="s">
        <v>496</v>
      </c>
      <c r="QS3839" t="s">
        <v>475</v>
      </c>
      <c r="QU3839">
        <v>8.8884666666666998</v>
      </c>
      <c r="QV3839" t="s">
        <v>945</v>
      </c>
      <c r="RO3839">
        <v>1</v>
      </c>
      <c r="RQ3839" s="9">
        <f>IFERROR(AVERAGE(INDEX('[1]DO NOT TOUCH Préparation'!$T$1:$T$5,MATCH('DO NOT TOUCH - inputExtraction'!$DG3839,'[1]DO NOT TOUCH Préparation'!$S$1:$S$5,0)),INDEX('[1]DO NOT TOUCH Préparation'!$T$1:$T$5,MATCH('DO NOT TOUCH - inputExtraction'!$DH3839,'[1]DO NOT TOUCH Préparation'!$S$1:$S$5,0)),INDEX('[1]DO NOT TOUCH Préparation'!$T$1:$T$5,MATCH('DO NOT TOUCH - inputExtraction'!$DI3839,'[1]DO NOT TOUCH Préparation'!$S$1:$S$5,0)),INDEX('[1]DO NOT TOUCH Préparation'!$T$1:$T$5,MATCH('DO NOT TOUCH - inputExtraction'!$DJ3839,'[1]DO NOT TOUCH Préparation'!$S$1:$S$5,0)),INDEX('[1]DO NOT TOUCH Préparation'!$T$1:$T$5,MATCH('DO NOT TOUCH - inputExtraction'!$DK3839,'[1]DO NOT TOUCH Préparation'!$S$1:$S$5,0))),"")</f>
        <v>3.8</v>
      </c>
      <c r="RR3839" s="7">
        <f>IFERROR(AVERAGE(INDEX('[1]DO NOT TOUCH Préparation'!$T$1:$T$5,MATCH($DL3839,'[1]DO NOT TOUCH Préparation'!$S$1:$S$5,0)),INDEX('[1]DO NOT TOUCH Préparation'!$T$1:$T$5,MATCH('DO NOT TOUCH - inputExtraction'!$DM3839,'[1]DO NOT TOUCH Préparation'!$S$1:$S$5,0)),INDEX('[1]DO NOT TOUCH Préparation'!$T$1:$T$5,MATCH('DO NOT TOUCH - inputExtraction'!$DN3839,'[1]DO NOT TOUCH Préparation'!$S$1:$S$5,0)),INDEX('[1]DO NOT TOUCH Préparation'!$T$1:$T$5,MATCH(DO3839,'[1]DO NOT TOUCH Préparation'!$S$1:$S$5,0)),INDEX('[1]DO NOT TOUCH Préparation'!$T$1:$T$5,MATCH('DO NOT TOUCH - inputExtraction'!$DP3839,'[1]DO NOT TOUCH Préparation'!$S$1:$S$5,0))),"")</f>
        <v>3.6</v>
      </c>
      <c r="RS3839" t="str">
        <f t="shared" si="241"/>
        <v>18-24</v>
      </c>
      <c r="RT3839" t="str">
        <f t="shared" si="241"/>
        <v>Moins de 20 000 €</v>
      </c>
      <c r="RV3839">
        <f>VLOOKUP(DG3839,'[1]DO NOT TOUCH Préparation'!$S$1:$T$5,2,0)</f>
        <v>5</v>
      </c>
      <c r="RW3839">
        <f>VLOOKUP(DH3839,'[1]DO NOT TOUCH Préparation'!$S$1:$T$5,2,0)</f>
        <v>3</v>
      </c>
      <c r="RX3839">
        <f>VLOOKUP(DI3839,'[1]DO NOT TOUCH Préparation'!$S$1:$T$5,2,0)</f>
        <v>4</v>
      </c>
      <c r="RY3839">
        <f>VLOOKUP(DJ3839,'[1]DO NOT TOUCH Préparation'!$S$1:$T$5,2,0)</f>
        <v>5</v>
      </c>
      <c r="RZ3839">
        <f>VLOOKUP(DK3839,'[1]DO NOT TOUCH Préparation'!$S$1:$T$5,2,0)</f>
        <v>2</v>
      </c>
      <c r="SA3839">
        <f>VLOOKUP(DL3839,'[1]DO NOT TOUCH Préparation'!$S$1:$T$5,2,0)</f>
        <v>4</v>
      </c>
      <c r="SB3839">
        <f>VLOOKUP(DM3839,'[1]DO NOT TOUCH Préparation'!$S$1:$T$5,2,0)</f>
        <v>3</v>
      </c>
      <c r="SC3839">
        <f>VLOOKUP(DN3839,'[1]DO NOT TOUCH Préparation'!$S$1:$T$5,2,0)</f>
        <v>4</v>
      </c>
      <c r="SD3839">
        <f>VLOOKUP(DO3839,'[1]DO NOT TOUCH Préparation'!$S$1:$T$5,2,0)</f>
        <v>4</v>
      </c>
      <c r="SE3839">
        <f>VLOOKUP(DP3839,'[1]DO NOT TOUCH Préparation'!$S$1:$T$5,2,0)</f>
        <v>3</v>
      </c>
      <c r="SG3839" t="str">
        <f t="shared" si="238"/>
        <v>Inférieur ou égal à 5%</v>
      </c>
      <c r="SH3839" t="str">
        <f t="shared" si="239"/>
        <v>Inférieur ou égal à 5%</v>
      </c>
      <c r="SI3839" t="str">
        <f t="shared" si="240"/>
        <v>Inférieur ou égal à 5%</v>
      </c>
      <c r="SK3839" cm="1">
        <f t="array" ref="SK3839">IFERROR(INDEX('[1]DO NOT TOUCH Préparation'!$W$2:$W$7,MATCH('DO NOT TOUCH - inputExtraction'!SG3839,'[1]DO NOT TOUCH Préparation'!$V$2:$V$7,0),),"1")</f>
        <v>2</v>
      </c>
      <c r="SL3839" cm="1">
        <f t="array" ref="SL3839">IFERROR(INDEX('[1]DO NOT TOUCH Préparation'!$W$2:$W$7,MATCH('DO NOT TOUCH - inputExtraction'!SH3839,'[1]DO NOT TOUCH Préparation'!$V$2:$V$7,0),),"1")</f>
        <v>2</v>
      </c>
      <c r="SM3839" cm="1">
        <f t="array" ref="SM3839">IFERROR(INDEX('[1]DO NOT TOUCH Préparation'!$W$2:$W$7,MATCH('DO NOT TOUCH - inputExtraction'!SI3839,'[1]DO NOT TOUCH Préparation'!$V$2:$V$7,0),),"1")</f>
        <v>2</v>
      </c>
      <c r="SO3839">
        <v>1</v>
      </c>
      <c r="SQ3839">
        <f>IFERROR(VLOOKUP(J3839,'[1]DO NOT TOUCH Préparation'!$CL$2:$CM$9,2,0),"")</f>
        <v>2</v>
      </c>
      <c r="SR3839">
        <f>IFERROR(VLOOKUP(M3839,'[1]DO NOT TOUCH Préparation'!$CT$2:$CU$10,2,0),"")</f>
        <v>1</v>
      </c>
      <c r="SS3839">
        <f>IFERROR(VLOOKUP(N3839,'[1]DO NOT TOUCH Préparation'!$CX$2:$CY$6,2,0),"")</f>
        <v>1</v>
      </c>
    </row>
    <row r="3840" spans="1:513" ht="10.050000000000001" customHeight="1" x14ac:dyDescent="0.3">
      <c r="A3840" s="4">
        <v>6175</v>
      </c>
      <c r="B3840" s="4" t="s">
        <v>8765</v>
      </c>
      <c r="C3840" s="4" t="s">
        <v>5103</v>
      </c>
      <c r="D3840" s="4" t="s">
        <v>868</v>
      </c>
      <c r="E3840" s="4" t="s">
        <v>868</v>
      </c>
      <c r="G3840" s="4" t="s">
        <v>479</v>
      </c>
      <c r="H3840" s="4" t="s">
        <v>907</v>
      </c>
      <c r="I3840" s="4" t="s">
        <v>888</v>
      </c>
      <c r="J3840" s="4" t="s">
        <v>566</v>
      </c>
      <c r="K3840" s="4">
        <v>54</v>
      </c>
      <c r="L3840" s="5" t="s">
        <v>454</v>
      </c>
      <c r="M3840" s="4" t="s">
        <v>541</v>
      </c>
      <c r="N3840" s="5" t="s">
        <v>456</v>
      </c>
      <c r="O3840" s="6">
        <v>2</v>
      </c>
      <c r="P3840" s="6">
        <v>0</v>
      </c>
      <c r="Q3840" s="6">
        <v>0</v>
      </c>
      <c r="R3840" s="6">
        <v>0</v>
      </c>
      <c r="S3840" s="6">
        <v>0</v>
      </c>
      <c r="T3840" s="6">
        <v>0</v>
      </c>
      <c r="U3840" s="6">
        <v>0</v>
      </c>
      <c r="V3840" s="6">
        <v>1</v>
      </c>
      <c r="W3840" s="6">
        <v>0</v>
      </c>
      <c r="X3840">
        <v>2</v>
      </c>
      <c r="Y3840">
        <v>1</v>
      </c>
      <c r="AG3840" t="s">
        <v>929</v>
      </c>
      <c r="BO3840">
        <v>0</v>
      </c>
      <c r="BP3840">
        <v>1</v>
      </c>
      <c r="BQ3840">
        <v>0</v>
      </c>
      <c r="BR3840">
        <v>0</v>
      </c>
      <c r="BS3840">
        <v>0</v>
      </c>
      <c r="BT3840">
        <v>0</v>
      </c>
      <c r="BU3840">
        <v>1</v>
      </c>
      <c r="BV3840">
        <v>0</v>
      </c>
      <c r="BW3840">
        <v>0</v>
      </c>
      <c r="CG3840">
        <v>0</v>
      </c>
      <c r="CH3840">
        <v>0</v>
      </c>
      <c r="CJ3840" t="s">
        <v>458</v>
      </c>
      <c r="CK3840" t="s">
        <v>459</v>
      </c>
      <c r="CL3840" t="s">
        <v>486</v>
      </c>
      <c r="CM3840">
        <v>4</v>
      </c>
      <c r="CN3840">
        <v>4</v>
      </c>
      <c r="CO3840">
        <v>4</v>
      </c>
      <c r="CR3840" t="s">
        <v>459</v>
      </c>
      <c r="CS3840" t="s">
        <v>486</v>
      </c>
      <c r="CT3840">
        <v>4</v>
      </c>
      <c r="CU3840">
        <v>3</v>
      </c>
      <c r="CV3840">
        <v>4</v>
      </c>
      <c r="CY3840" t="s">
        <v>461</v>
      </c>
      <c r="DG3840" t="s">
        <v>462</v>
      </c>
      <c r="DH3840" t="s">
        <v>506</v>
      </c>
      <c r="DI3840" t="s">
        <v>462</v>
      </c>
      <c r="DJ3840" t="s">
        <v>506</v>
      </c>
      <c r="DK3840" t="s">
        <v>462</v>
      </c>
      <c r="DL3840" t="s">
        <v>463</v>
      </c>
      <c r="DM3840" t="s">
        <v>489</v>
      </c>
      <c r="DN3840" t="s">
        <v>506</v>
      </c>
      <c r="DO3840" t="s">
        <v>506</v>
      </c>
      <c r="DP3840" t="s">
        <v>462</v>
      </c>
      <c r="DQ3840" t="s">
        <v>550</v>
      </c>
      <c r="DS3840" t="s">
        <v>550</v>
      </c>
      <c r="DU3840" t="s">
        <v>550</v>
      </c>
      <c r="DZ3840" t="s">
        <v>550</v>
      </c>
      <c r="EA3840" t="s">
        <v>490</v>
      </c>
      <c r="EC3840" t="s">
        <v>490</v>
      </c>
      <c r="EE3840" t="s">
        <v>490</v>
      </c>
      <c r="EJ3840" t="s">
        <v>490</v>
      </c>
      <c r="EK3840">
        <v>4</v>
      </c>
      <c r="EM3840">
        <v>4</v>
      </c>
      <c r="EO3840">
        <v>4</v>
      </c>
      <c r="ET3840">
        <v>4</v>
      </c>
      <c r="EU3840" s="7">
        <v>0</v>
      </c>
      <c r="EV3840">
        <v>1</v>
      </c>
      <c r="EW3840">
        <v>0</v>
      </c>
      <c r="EX3840">
        <v>0</v>
      </c>
      <c r="EY3840">
        <v>0</v>
      </c>
      <c r="FE3840">
        <v>0</v>
      </c>
      <c r="FF3840">
        <v>0</v>
      </c>
      <c r="FG3840">
        <v>1</v>
      </c>
      <c r="FH3840">
        <v>0</v>
      </c>
      <c r="FI3840">
        <v>0</v>
      </c>
      <c r="FO3840">
        <v>0</v>
      </c>
      <c r="FP3840">
        <v>1</v>
      </c>
      <c r="FQ3840">
        <v>0</v>
      </c>
      <c r="FR3840">
        <v>0</v>
      </c>
      <c r="FS3840">
        <v>0</v>
      </c>
      <c r="GN3840">
        <v>0</v>
      </c>
      <c r="GO3840">
        <v>1</v>
      </c>
      <c r="GP3840">
        <v>0</v>
      </c>
      <c r="GQ3840">
        <v>0</v>
      </c>
      <c r="GR3840">
        <v>0</v>
      </c>
      <c r="HG3840">
        <v>1</v>
      </c>
      <c r="HH3840">
        <v>3</v>
      </c>
      <c r="HI3840">
        <v>2</v>
      </c>
      <c r="HO3840">
        <v>1</v>
      </c>
      <c r="HP3840">
        <v>3</v>
      </c>
      <c r="HQ3840">
        <v>2</v>
      </c>
      <c r="IA3840">
        <v>2</v>
      </c>
      <c r="IB3840">
        <v>3</v>
      </c>
      <c r="IC3840">
        <v>1</v>
      </c>
      <c r="IE3840">
        <v>2</v>
      </c>
      <c r="IF3840">
        <v>3</v>
      </c>
      <c r="IG3840">
        <v>1</v>
      </c>
      <c r="II3840">
        <v>3</v>
      </c>
      <c r="IJ3840">
        <v>2</v>
      </c>
      <c r="IK3840">
        <v>1</v>
      </c>
      <c r="IR3840">
        <v>1</v>
      </c>
      <c r="IS3840">
        <v>2</v>
      </c>
      <c r="IU3840">
        <v>3</v>
      </c>
      <c r="JC3840">
        <v>3</v>
      </c>
      <c r="JD3840">
        <v>2</v>
      </c>
      <c r="JE3840">
        <v>1</v>
      </c>
      <c r="JO3840">
        <v>2</v>
      </c>
      <c r="JP3840">
        <v>3</v>
      </c>
      <c r="JQ3840">
        <v>1</v>
      </c>
      <c r="KT3840">
        <v>2</v>
      </c>
      <c r="KU3840">
        <v>3</v>
      </c>
      <c r="KV3840">
        <v>1</v>
      </c>
      <c r="KY3840">
        <v>4</v>
      </c>
      <c r="KZ3840">
        <v>2</v>
      </c>
      <c r="LA3840">
        <v>2</v>
      </c>
      <c r="LB3840">
        <v>2</v>
      </c>
      <c r="LC3840">
        <v>3</v>
      </c>
      <c r="LD3840">
        <v>2</v>
      </c>
      <c r="LF3840">
        <v>3</v>
      </c>
      <c r="LH3840">
        <v>1</v>
      </c>
      <c r="LN3840">
        <v>3</v>
      </c>
      <c r="LP3840">
        <v>1</v>
      </c>
      <c r="LR3840">
        <v>2</v>
      </c>
      <c r="LX3840">
        <v>1</v>
      </c>
      <c r="LZ3840">
        <v>2</v>
      </c>
      <c r="MH3840">
        <v>3</v>
      </c>
      <c r="ML3840">
        <v>1</v>
      </c>
      <c r="MQ3840">
        <v>2</v>
      </c>
      <c r="MT3840">
        <v>3</v>
      </c>
      <c r="MV3840">
        <v>2</v>
      </c>
      <c r="NA3840">
        <v>1</v>
      </c>
      <c r="NB3840" t="s">
        <v>470</v>
      </c>
      <c r="NC3840" t="s">
        <v>470</v>
      </c>
      <c r="ND3840" t="s">
        <v>470</v>
      </c>
      <c r="NE3840" t="s">
        <v>470</v>
      </c>
      <c r="NF3840" t="s">
        <v>470</v>
      </c>
      <c r="NG3840" t="s">
        <v>470</v>
      </c>
      <c r="NH3840" t="s">
        <v>470</v>
      </c>
      <c r="NI3840" t="s">
        <v>470</v>
      </c>
      <c r="NJ3840" t="s">
        <v>470</v>
      </c>
      <c r="NK3840" t="s">
        <v>470</v>
      </c>
      <c r="NL3840" t="s">
        <v>494</v>
      </c>
      <c r="NM3840" t="s">
        <v>494</v>
      </c>
      <c r="NN3840" t="s">
        <v>494</v>
      </c>
      <c r="NO3840" t="s">
        <v>494</v>
      </c>
      <c r="NP3840" t="s">
        <v>494</v>
      </c>
      <c r="NQ3840" t="s">
        <v>494</v>
      </c>
      <c r="NR3840" t="s">
        <v>494</v>
      </c>
      <c r="NS3840" t="s">
        <v>494</v>
      </c>
      <c r="NT3840" t="s">
        <v>494</v>
      </c>
      <c r="NU3840" t="s">
        <v>494</v>
      </c>
      <c r="NV3840" t="s">
        <v>509</v>
      </c>
      <c r="PJ3840" t="s">
        <v>474</v>
      </c>
      <c r="PK3840" t="s">
        <v>496</v>
      </c>
      <c r="PL3840" t="s">
        <v>496</v>
      </c>
      <c r="PM3840" t="s">
        <v>473</v>
      </c>
      <c r="PN3840" t="s">
        <v>496</v>
      </c>
      <c r="PO3840" t="s">
        <v>496</v>
      </c>
      <c r="PP3840" t="s">
        <v>496</v>
      </c>
      <c r="PQ3840" t="s">
        <v>496</v>
      </c>
      <c r="PR3840" t="s">
        <v>496</v>
      </c>
      <c r="PS3840" t="s">
        <v>474</v>
      </c>
      <c r="PT3840" t="s">
        <v>473</v>
      </c>
      <c r="PU3840" t="s">
        <v>496</v>
      </c>
      <c r="PV3840" t="s">
        <v>474</v>
      </c>
      <c r="PW3840" t="s">
        <v>510</v>
      </c>
      <c r="PX3840" t="s">
        <v>496</v>
      </c>
      <c r="PY3840" t="s">
        <v>496</v>
      </c>
      <c r="PZ3840" t="s">
        <v>496</v>
      </c>
      <c r="QA3840" t="s">
        <v>496</v>
      </c>
      <c r="QB3840" t="s">
        <v>496</v>
      </c>
      <c r="QC3840" t="s">
        <v>496</v>
      </c>
      <c r="QD3840" t="s">
        <v>496</v>
      </c>
      <c r="QS3840" t="s">
        <v>475</v>
      </c>
      <c r="QU3840">
        <v>52.901683333332997</v>
      </c>
      <c r="QV3840" t="s">
        <v>871</v>
      </c>
      <c r="RO3840">
        <v>1</v>
      </c>
      <c r="RQ3840" s="9">
        <f>IFERROR(AVERAGE(INDEX('[1]DO NOT TOUCH Préparation'!$T$1:$T$5,MATCH('DO NOT TOUCH - inputExtraction'!$DG3840,'[1]DO NOT TOUCH Préparation'!$S$1:$S$5,0)),INDEX('[1]DO NOT TOUCH Préparation'!$T$1:$T$5,MATCH('DO NOT TOUCH - inputExtraction'!$DH3840,'[1]DO NOT TOUCH Préparation'!$S$1:$S$5,0)),INDEX('[1]DO NOT TOUCH Préparation'!$T$1:$T$5,MATCH('DO NOT TOUCH - inputExtraction'!$DI3840,'[1]DO NOT TOUCH Préparation'!$S$1:$S$5,0)),INDEX('[1]DO NOT TOUCH Préparation'!$T$1:$T$5,MATCH('DO NOT TOUCH - inputExtraction'!$DJ3840,'[1]DO NOT TOUCH Préparation'!$S$1:$S$5,0)),INDEX('[1]DO NOT TOUCH Préparation'!$T$1:$T$5,MATCH('DO NOT TOUCH - inputExtraction'!$DK3840,'[1]DO NOT TOUCH Préparation'!$S$1:$S$5,0))),"")</f>
        <v>3.2</v>
      </c>
      <c r="RR3840" s="7">
        <f>IFERROR(AVERAGE(INDEX('[1]DO NOT TOUCH Préparation'!$T$1:$T$5,MATCH($DL3840,'[1]DO NOT TOUCH Préparation'!$S$1:$S$5,0)),INDEX('[1]DO NOT TOUCH Préparation'!$T$1:$T$5,MATCH('DO NOT TOUCH - inputExtraction'!$DM3840,'[1]DO NOT TOUCH Préparation'!$S$1:$S$5,0)),INDEX('[1]DO NOT TOUCH Préparation'!$T$1:$T$5,MATCH('DO NOT TOUCH - inputExtraction'!$DN3840,'[1]DO NOT TOUCH Préparation'!$S$1:$S$5,0)),INDEX('[1]DO NOT TOUCH Préparation'!$T$1:$T$5,MATCH(DO3840,'[1]DO NOT TOUCH Préparation'!$S$1:$S$5,0)),INDEX('[1]DO NOT TOUCH Préparation'!$T$1:$T$5,MATCH('DO NOT TOUCH - inputExtraction'!$DP3840,'[1]DO NOT TOUCH Préparation'!$S$1:$S$5,0))),"")</f>
        <v>2.4</v>
      </c>
      <c r="RS3840" t="str">
        <f t="shared" si="241"/>
        <v>45-64</v>
      </c>
      <c r="RT3840" t="str">
        <f t="shared" si="241"/>
        <v>80 000 € et plus</v>
      </c>
      <c r="RV3840">
        <f>VLOOKUP(DG3840,'[1]DO NOT TOUCH Préparation'!$S$1:$T$5,2,0)</f>
        <v>4</v>
      </c>
      <c r="RW3840">
        <f>VLOOKUP(DH3840,'[1]DO NOT TOUCH Préparation'!$S$1:$T$5,2,0)</f>
        <v>2</v>
      </c>
      <c r="RX3840">
        <f>VLOOKUP(DI3840,'[1]DO NOT TOUCH Préparation'!$S$1:$T$5,2,0)</f>
        <v>4</v>
      </c>
      <c r="RY3840">
        <f>VLOOKUP(DJ3840,'[1]DO NOT TOUCH Préparation'!$S$1:$T$5,2,0)</f>
        <v>2</v>
      </c>
      <c r="RZ3840">
        <f>VLOOKUP(DK3840,'[1]DO NOT TOUCH Préparation'!$S$1:$T$5,2,0)</f>
        <v>4</v>
      </c>
      <c r="SA3840">
        <f>VLOOKUP(DL3840,'[1]DO NOT TOUCH Préparation'!$S$1:$T$5,2,0)</f>
        <v>3</v>
      </c>
      <c r="SB3840">
        <f>VLOOKUP(DM3840,'[1]DO NOT TOUCH Préparation'!$S$1:$T$5,2,0)</f>
        <v>1</v>
      </c>
      <c r="SC3840">
        <f>VLOOKUP(DN3840,'[1]DO NOT TOUCH Préparation'!$S$1:$T$5,2,0)</f>
        <v>2</v>
      </c>
      <c r="SD3840">
        <f>VLOOKUP(DO3840,'[1]DO NOT TOUCH Préparation'!$S$1:$T$5,2,0)</f>
        <v>2</v>
      </c>
      <c r="SE3840">
        <f>VLOOKUP(DP3840,'[1]DO NOT TOUCH Préparation'!$S$1:$T$5,2,0)</f>
        <v>4</v>
      </c>
      <c r="SG3840" t="str">
        <f t="shared" si="238"/>
        <v>6% à 20%</v>
      </c>
      <c r="SH3840" t="str">
        <f t="shared" si="239"/>
        <v>6% à 20%</v>
      </c>
      <c r="SI3840" t="str">
        <f t="shared" si="240"/>
        <v>Je n’achète pas de produits à base végétale (soja, amande, avoine…)</v>
      </c>
      <c r="SK3840" cm="1">
        <f t="array" ref="SK3840">IFERROR(INDEX('[1]DO NOT TOUCH Préparation'!$W$2:$W$7,MATCH('DO NOT TOUCH - inputExtraction'!SG3840,'[1]DO NOT TOUCH Préparation'!$V$2:$V$7,0),),"1")</f>
        <v>3</v>
      </c>
      <c r="SL3840" cm="1">
        <f t="array" ref="SL3840">IFERROR(INDEX('[1]DO NOT TOUCH Préparation'!$W$2:$W$7,MATCH('DO NOT TOUCH - inputExtraction'!SH3840,'[1]DO NOT TOUCH Préparation'!$V$2:$V$7,0),),"1")</f>
        <v>3</v>
      </c>
      <c r="SM3840" t="str" cm="1">
        <f t="array" ref="SM3840">IFERROR(INDEX('[1]DO NOT TOUCH Préparation'!$W$2:$W$7,MATCH('DO NOT TOUCH - inputExtraction'!SI3840,'[1]DO NOT TOUCH Préparation'!$V$2:$V$7,0),),"1")</f>
        <v>1</v>
      </c>
      <c r="SO3840">
        <v>1</v>
      </c>
      <c r="SQ3840">
        <f>IFERROR(VLOOKUP(J3840,'[1]DO NOT TOUCH Préparation'!$CL$2:$CM$9,2,0),"")</f>
        <v>6</v>
      </c>
      <c r="SR3840">
        <f>IFERROR(VLOOKUP(M3840,'[1]DO NOT TOUCH Préparation'!$CT$2:$CU$10,2,0),"")</f>
        <v>8</v>
      </c>
      <c r="SS3840">
        <f>IFERROR(VLOOKUP(N3840,'[1]DO NOT TOUCH Préparation'!$CX$2:$CY$6,2,0),"")</f>
        <v>4</v>
      </c>
    </row>
    <row r="3841" spans="1:513" ht="10.050000000000001" customHeight="1" x14ac:dyDescent="0.3">
      <c r="A3841" s="4">
        <v>6178</v>
      </c>
      <c r="B3841" s="4" t="s">
        <v>8766</v>
      </c>
      <c r="C3841" s="4" t="s">
        <v>8422</v>
      </c>
      <c r="D3841" s="4" t="s">
        <v>868</v>
      </c>
      <c r="E3841" s="4" t="s">
        <v>868</v>
      </c>
      <c r="G3841" s="4" t="s">
        <v>450</v>
      </c>
      <c r="H3841" s="4" t="s">
        <v>897</v>
      </c>
      <c r="I3841" s="4" t="s">
        <v>898</v>
      </c>
      <c r="J3841" s="4" t="s">
        <v>515</v>
      </c>
      <c r="K3841" s="4">
        <v>49</v>
      </c>
      <c r="L3841" s="5" t="s">
        <v>454</v>
      </c>
      <c r="M3841" s="4" t="s">
        <v>541</v>
      </c>
      <c r="N3841" s="5" t="s">
        <v>456</v>
      </c>
      <c r="O3841" s="6">
        <v>3</v>
      </c>
      <c r="P3841" s="6">
        <v>1</v>
      </c>
      <c r="Q3841" s="6">
        <v>0</v>
      </c>
      <c r="R3841" s="6">
        <v>0</v>
      </c>
      <c r="S3841" s="6">
        <v>0</v>
      </c>
      <c r="T3841" s="6">
        <v>0</v>
      </c>
      <c r="U3841" s="6">
        <v>0</v>
      </c>
      <c r="V3841" s="6">
        <v>1</v>
      </c>
      <c r="W3841" s="6">
        <v>0</v>
      </c>
      <c r="Y3841">
        <v>3</v>
      </c>
      <c r="AB3841">
        <v>2</v>
      </c>
      <c r="AC3841">
        <v>1</v>
      </c>
      <c r="AG3841" t="s">
        <v>929</v>
      </c>
      <c r="BO3841">
        <v>0</v>
      </c>
      <c r="BP3841">
        <v>0</v>
      </c>
      <c r="BQ3841">
        <v>0</v>
      </c>
      <c r="BR3841">
        <v>0</v>
      </c>
      <c r="BS3841">
        <v>0</v>
      </c>
      <c r="BT3841">
        <v>0</v>
      </c>
      <c r="BU3841">
        <v>0</v>
      </c>
      <c r="BV3841">
        <v>0</v>
      </c>
      <c r="BW3841">
        <v>0</v>
      </c>
      <c r="CG3841">
        <v>0</v>
      </c>
      <c r="CH3841">
        <v>1</v>
      </c>
      <c r="CJ3841" t="s">
        <v>458</v>
      </c>
      <c r="CK3841" t="s">
        <v>518</v>
      </c>
      <c r="CR3841" t="s">
        <v>485</v>
      </c>
      <c r="CS3841" t="s">
        <v>488</v>
      </c>
      <c r="CT3841">
        <v>3</v>
      </c>
      <c r="CU3841" t="s">
        <v>487</v>
      </c>
      <c r="CV3841" t="s">
        <v>487</v>
      </c>
      <c r="CY3841" t="s">
        <v>461</v>
      </c>
      <c r="DG3841" t="s">
        <v>464</v>
      </c>
      <c r="DH3841" t="s">
        <v>506</v>
      </c>
      <c r="DI3841" t="s">
        <v>463</v>
      </c>
      <c r="DJ3841" t="s">
        <v>463</v>
      </c>
      <c r="DK3841" t="s">
        <v>463</v>
      </c>
      <c r="DL3841" t="s">
        <v>463</v>
      </c>
      <c r="DM3841" t="s">
        <v>463</v>
      </c>
      <c r="DN3841" t="s">
        <v>463</v>
      </c>
      <c r="DO3841" t="s">
        <v>463</v>
      </c>
      <c r="DP3841" t="s">
        <v>506</v>
      </c>
      <c r="DQ3841" t="s">
        <v>550</v>
      </c>
      <c r="EA3841" t="s">
        <v>490</v>
      </c>
      <c r="EK3841">
        <v>3</v>
      </c>
      <c r="EU3841" s="7">
        <v>0</v>
      </c>
      <c r="EV3841">
        <v>1</v>
      </c>
      <c r="EW3841">
        <v>0</v>
      </c>
      <c r="EX3841">
        <v>0</v>
      </c>
      <c r="EY3841">
        <v>0</v>
      </c>
      <c r="HG3841">
        <v>1</v>
      </c>
      <c r="IM3841">
        <v>1</v>
      </c>
      <c r="IQ3841">
        <v>1</v>
      </c>
      <c r="KY3841">
        <v>4</v>
      </c>
      <c r="KZ3841" t="s">
        <v>492</v>
      </c>
      <c r="LA3841" t="s">
        <v>492</v>
      </c>
      <c r="LB3841" t="s">
        <v>492</v>
      </c>
      <c r="LC3841">
        <v>2</v>
      </c>
      <c r="LD3841">
        <v>1</v>
      </c>
      <c r="LN3841">
        <v>1</v>
      </c>
      <c r="LX3841">
        <v>1</v>
      </c>
      <c r="MH3841">
        <v>1</v>
      </c>
      <c r="MR3841">
        <v>1</v>
      </c>
      <c r="NB3841" t="s">
        <v>470</v>
      </c>
      <c r="NC3841" t="s">
        <v>470</v>
      </c>
      <c r="ND3841" t="s">
        <v>470</v>
      </c>
      <c r="NE3841" t="s">
        <v>470</v>
      </c>
      <c r="NF3841" t="s">
        <v>508</v>
      </c>
      <c r="NG3841" t="s">
        <v>470</v>
      </c>
      <c r="NH3841" t="s">
        <v>493</v>
      </c>
      <c r="NI3841" t="s">
        <v>493</v>
      </c>
      <c r="NJ3841" t="s">
        <v>493</v>
      </c>
      <c r="NK3841" t="s">
        <v>508</v>
      </c>
      <c r="NL3841" t="s">
        <v>494</v>
      </c>
      <c r="NM3841" t="s">
        <v>508</v>
      </c>
      <c r="NN3841" t="s">
        <v>493</v>
      </c>
      <c r="NO3841" t="s">
        <v>493</v>
      </c>
      <c r="NP3841" t="s">
        <v>494</v>
      </c>
      <c r="NQ3841" t="s">
        <v>494</v>
      </c>
      <c r="NR3841" t="s">
        <v>494</v>
      </c>
      <c r="NS3841" t="s">
        <v>494</v>
      </c>
      <c r="NT3841" t="s">
        <v>493</v>
      </c>
      <c r="NU3841" t="s">
        <v>493</v>
      </c>
      <c r="NV3841" t="s">
        <v>509</v>
      </c>
      <c r="PJ3841" t="s">
        <v>474</v>
      </c>
      <c r="PK3841" t="s">
        <v>496</v>
      </c>
      <c r="PL3841" t="s">
        <v>496</v>
      </c>
      <c r="PM3841" t="s">
        <v>496</v>
      </c>
      <c r="PN3841" t="s">
        <v>496</v>
      </c>
      <c r="PO3841" t="s">
        <v>496</v>
      </c>
      <c r="PP3841" t="s">
        <v>496</v>
      </c>
      <c r="PQ3841" t="s">
        <v>496</v>
      </c>
      <c r="PR3841" t="s">
        <v>496</v>
      </c>
      <c r="PS3841" t="s">
        <v>474</v>
      </c>
      <c r="PT3841" t="s">
        <v>474</v>
      </c>
      <c r="PU3841" t="s">
        <v>496</v>
      </c>
      <c r="PV3841" t="s">
        <v>474</v>
      </c>
      <c r="PW3841" t="s">
        <v>496</v>
      </c>
      <c r="PX3841" t="s">
        <v>496</v>
      </c>
      <c r="PY3841" t="s">
        <v>474</v>
      </c>
      <c r="PZ3841" t="s">
        <v>496</v>
      </c>
      <c r="QA3841" t="s">
        <v>496</v>
      </c>
      <c r="QB3841" t="s">
        <v>496</v>
      </c>
      <c r="QC3841" t="s">
        <v>496</v>
      </c>
      <c r="QD3841" t="s">
        <v>496</v>
      </c>
      <c r="QS3841" t="s">
        <v>475</v>
      </c>
      <c r="QU3841">
        <v>46.216333333332997</v>
      </c>
      <c r="QV3841" t="s">
        <v>871</v>
      </c>
      <c r="RO3841">
        <v>1</v>
      </c>
      <c r="RQ3841" s="9">
        <f>IFERROR(AVERAGE(INDEX('[1]DO NOT TOUCH Préparation'!$T$1:$T$5,MATCH('DO NOT TOUCH - inputExtraction'!$DG3841,'[1]DO NOT TOUCH Préparation'!$S$1:$S$5,0)),INDEX('[1]DO NOT TOUCH Préparation'!$T$1:$T$5,MATCH('DO NOT TOUCH - inputExtraction'!$DH3841,'[1]DO NOT TOUCH Préparation'!$S$1:$S$5,0)),INDEX('[1]DO NOT TOUCH Préparation'!$T$1:$T$5,MATCH('DO NOT TOUCH - inputExtraction'!$DI3841,'[1]DO NOT TOUCH Préparation'!$S$1:$S$5,0)),INDEX('[1]DO NOT TOUCH Préparation'!$T$1:$T$5,MATCH('DO NOT TOUCH - inputExtraction'!$DJ3841,'[1]DO NOT TOUCH Préparation'!$S$1:$S$5,0)),INDEX('[1]DO NOT TOUCH Préparation'!$T$1:$T$5,MATCH('DO NOT TOUCH - inputExtraction'!$DK3841,'[1]DO NOT TOUCH Préparation'!$S$1:$S$5,0))),"")</f>
        <v>3.2</v>
      </c>
      <c r="RR3841" s="7">
        <f>IFERROR(AVERAGE(INDEX('[1]DO NOT TOUCH Préparation'!$T$1:$T$5,MATCH($DL3841,'[1]DO NOT TOUCH Préparation'!$S$1:$S$5,0)),INDEX('[1]DO NOT TOUCH Préparation'!$T$1:$T$5,MATCH('DO NOT TOUCH - inputExtraction'!$DM3841,'[1]DO NOT TOUCH Préparation'!$S$1:$S$5,0)),INDEX('[1]DO NOT TOUCH Préparation'!$T$1:$T$5,MATCH('DO NOT TOUCH - inputExtraction'!$DN3841,'[1]DO NOT TOUCH Préparation'!$S$1:$S$5,0)),INDEX('[1]DO NOT TOUCH Préparation'!$T$1:$T$5,MATCH(DO3841,'[1]DO NOT TOUCH Préparation'!$S$1:$S$5,0)),INDEX('[1]DO NOT TOUCH Préparation'!$T$1:$T$5,MATCH('DO NOT TOUCH - inputExtraction'!$DP3841,'[1]DO NOT TOUCH Préparation'!$S$1:$S$5,0))),"")</f>
        <v>2.8</v>
      </c>
      <c r="RS3841" t="str">
        <f t="shared" si="241"/>
        <v>45-64</v>
      </c>
      <c r="RT3841" t="str">
        <f t="shared" si="241"/>
        <v>80 000 € et plus</v>
      </c>
      <c r="RV3841">
        <f>VLOOKUP(DG3841,'[1]DO NOT TOUCH Préparation'!$S$1:$T$5,2,0)</f>
        <v>5</v>
      </c>
      <c r="RW3841">
        <f>VLOOKUP(DH3841,'[1]DO NOT TOUCH Préparation'!$S$1:$T$5,2,0)</f>
        <v>2</v>
      </c>
      <c r="RX3841">
        <f>VLOOKUP(DI3841,'[1]DO NOT TOUCH Préparation'!$S$1:$T$5,2,0)</f>
        <v>3</v>
      </c>
      <c r="RY3841">
        <f>VLOOKUP(DJ3841,'[1]DO NOT TOUCH Préparation'!$S$1:$T$5,2,0)</f>
        <v>3</v>
      </c>
      <c r="RZ3841">
        <f>VLOOKUP(DK3841,'[1]DO NOT TOUCH Préparation'!$S$1:$T$5,2,0)</f>
        <v>3</v>
      </c>
      <c r="SA3841">
        <f>VLOOKUP(DL3841,'[1]DO NOT TOUCH Préparation'!$S$1:$T$5,2,0)</f>
        <v>3</v>
      </c>
      <c r="SB3841">
        <f>VLOOKUP(DM3841,'[1]DO NOT TOUCH Préparation'!$S$1:$T$5,2,0)</f>
        <v>3</v>
      </c>
      <c r="SC3841">
        <f>VLOOKUP(DN3841,'[1]DO NOT TOUCH Préparation'!$S$1:$T$5,2,0)</f>
        <v>3</v>
      </c>
      <c r="SD3841">
        <f>VLOOKUP(DO3841,'[1]DO NOT TOUCH Préparation'!$S$1:$T$5,2,0)</f>
        <v>3</v>
      </c>
      <c r="SE3841">
        <f>VLOOKUP(DP3841,'[1]DO NOT TOUCH Préparation'!$S$1:$T$5,2,0)</f>
        <v>2</v>
      </c>
      <c r="SG3841" t="str">
        <f t="shared" si="238"/>
        <v>Je n’achète pas de produits alimentaires bio</v>
      </c>
      <c r="SH3841" t="str">
        <f t="shared" si="239"/>
        <v>Inférieur ou égal à 5%</v>
      </c>
      <c r="SI3841" t="str">
        <f t="shared" si="240"/>
        <v>Je n’achète pas de produits à base végétale (soja, amande, avoine…)</v>
      </c>
      <c r="SK3841" t="str" cm="1">
        <f t="array" ref="SK3841">IFERROR(INDEX('[1]DO NOT TOUCH Préparation'!$W$2:$W$7,MATCH('DO NOT TOUCH - inputExtraction'!SG3841,'[1]DO NOT TOUCH Préparation'!$V$2:$V$7,0),),"1")</f>
        <v>1</v>
      </c>
      <c r="SL3841" cm="1">
        <f t="array" ref="SL3841">IFERROR(INDEX('[1]DO NOT TOUCH Préparation'!$W$2:$W$7,MATCH('DO NOT TOUCH - inputExtraction'!SH3841,'[1]DO NOT TOUCH Préparation'!$V$2:$V$7,0),),"1")</f>
        <v>2</v>
      </c>
      <c r="SM3841" t="str" cm="1">
        <f t="array" ref="SM3841">IFERROR(INDEX('[1]DO NOT TOUCH Préparation'!$W$2:$W$7,MATCH('DO NOT TOUCH - inputExtraction'!SI3841,'[1]DO NOT TOUCH Préparation'!$V$2:$V$7,0),),"1")</f>
        <v>1</v>
      </c>
      <c r="SO3841">
        <v>1</v>
      </c>
      <c r="SQ3841">
        <f>IFERROR(VLOOKUP(J3841,'[1]DO NOT TOUCH Préparation'!$CL$2:$CM$9,2,0),"")</f>
        <v>2</v>
      </c>
      <c r="SR3841">
        <f>IFERROR(VLOOKUP(M3841,'[1]DO NOT TOUCH Préparation'!$CT$2:$CU$10,2,0),"")</f>
        <v>8</v>
      </c>
      <c r="SS3841">
        <f>IFERROR(VLOOKUP(N3841,'[1]DO NOT TOUCH Préparation'!$CX$2:$CY$6,2,0),"")</f>
        <v>4</v>
      </c>
    </row>
    <row r="3842" spans="1:513" ht="10.050000000000001" customHeight="1" x14ac:dyDescent="0.3">
      <c r="A3842" s="4">
        <v>6183</v>
      </c>
      <c r="B3842" s="4" t="s">
        <v>8767</v>
      </c>
      <c r="C3842" s="4" t="s">
        <v>8422</v>
      </c>
      <c r="D3842" s="4" t="s">
        <v>868</v>
      </c>
      <c r="E3842" s="4" t="s">
        <v>868</v>
      </c>
      <c r="G3842" s="4" t="s">
        <v>450</v>
      </c>
      <c r="H3842" s="4" t="s">
        <v>897</v>
      </c>
      <c r="I3842" s="4" t="s">
        <v>898</v>
      </c>
      <c r="J3842" s="4" t="s">
        <v>453</v>
      </c>
      <c r="K3842" s="4">
        <v>45</v>
      </c>
      <c r="L3842" s="5" t="s">
        <v>454</v>
      </c>
      <c r="M3842" s="4" t="s">
        <v>541</v>
      </c>
      <c r="N3842" s="5" t="s">
        <v>456</v>
      </c>
      <c r="O3842" s="6">
        <v>4</v>
      </c>
      <c r="P3842" s="6">
        <v>1</v>
      </c>
      <c r="Q3842" s="6">
        <v>0</v>
      </c>
      <c r="R3842" s="6">
        <v>1</v>
      </c>
      <c r="S3842" s="6">
        <v>1</v>
      </c>
      <c r="T3842" s="6">
        <v>1</v>
      </c>
      <c r="U3842" s="6">
        <v>0</v>
      </c>
      <c r="V3842" s="6">
        <v>1</v>
      </c>
      <c r="W3842" s="6">
        <v>0</v>
      </c>
      <c r="X3842">
        <v>3</v>
      </c>
      <c r="Y3842">
        <v>1</v>
      </c>
      <c r="AD3842">
        <v>2</v>
      </c>
      <c r="AG3842" t="s">
        <v>889</v>
      </c>
      <c r="BO3842">
        <v>0</v>
      </c>
      <c r="BP3842">
        <v>0</v>
      </c>
      <c r="BQ3842">
        <v>1</v>
      </c>
      <c r="BR3842">
        <v>0</v>
      </c>
      <c r="BS3842">
        <v>0</v>
      </c>
      <c r="BT3842">
        <v>0</v>
      </c>
      <c r="BU3842">
        <v>1</v>
      </c>
      <c r="BV3842">
        <v>0</v>
      </c>
      <c r="BW3842">
        <v>1</v>
      </c>
      <c r="CG3842">
        <v>0</v>
      </c>
      <c r="CH3842">
        <v>0</v>
      </c>
      <c r="CJ3842" t="s">
        <v>458</v>
      </c>
      <c r="CK3842" t="s">
        <v>534</v>
      </c>
      <c r="CL3842" t="s">
        <v>505</v>
      </c>
      <c r="CM3842">
        <v>4</v>
      </c>
      <c r="CN3842" t="s">
        <v>535</v>
      </c>
      <c r="CO3842">
        <v>4</v>
      </c>
      <c r="CR3842" t="s">
        <v>534</v>
      </c>
      <c r="CS3842" t="s">
        <v>486</v>
      </c>
      <c r="CT3842">
        <v>3</v>
      </c>
      <c r="CU3842">
        <v>4</v>
      </c>
      <c r="CV3842">
        <v>4</v>
      </c>
      <c r="CY3842" t="s">
        <v>534</v>
      </c>
      <c r="CZ3842" t="s">
        <v>505</v>
      </c>
      <c r="DA3842">
        <v>4</v>
      </c>
      <c r="DB3842">
        <v>4</v>
      </c>
      <c r="DC3842" t="s">
        <v>535</v>
      </c>
      <c r="DD3842">
        <v>3</v>
      </c>
      <c r="DG3842" t="s">
        <v>462</v>
      </c>
      <c r="DH3842" t="s">
        <v>462</v>
      </c>
      <c r="DI3842" t="s">
        <v>462</v>
      </c>
      <c r="DJ3842" t="s">
        <v>464</v>
      </c>
      <c r="DK3842" t="s">
        <v>462</v>
      </c>
      <c r="DL3842" t="s">
        <v>462</v>
      </c>
      <c r="DM3842" t="s">
        <v>463</v>
      </c>
      <c r="DN3842" t="s">
        <v>462</v>
      </c>
      <c r="DO3842" t="s">
        <v>462</v>
      </c>
      <c r="DP3842" t="s">
        <v>463</v>
      </c>
      <c r="DQ3842" t="s">
        <v>465</v>
      </c>
      <c r="DR3842" t="s">
        <v>465</v>
      </c>
      <c r="DS3842" t="s">
        <v>465</v>
      </c>
      <c r="DT3842" t="s">
        <v>465</v>
      </c>
      <c r="DU3842" t="s">
        <v>465</v>
      </c>
      <c r="DV3842" t="s">
        <v>465</v>
      </c>
      <c r="DX3842" t="s">
        <v>466</v>
      </c>
      <c r="DY3842" t="s">
        <v>466</v>
      </c>
      <c r="EA3842" t="s">
        <v>467</v>
      </c>
      <c r="EB3842" t="s">
        <v>490</v>
      </c>
      <c r="EC3842" t="s">
        <v>490</v>
      </c>
      <c r="ED3842" t="s">
        <v>467</v>
      </c>
      <c r="EE3842" t="s">
        <v>490</v>
      </c>
      <c r="EF3842" t="s">
        <v>490</v>
      </c>
      <c r="EH3842" t="s">
        <v>490</v>
      </c>
      <c r="EI3842" t="s">
        <v>490</v>
      </c>
      <c r="EK3842">
        <v>4</v>
      </c>
      <c r="EL3842">
        <v>2</v>
      </c>
      <c r="EM3842">
        <v>3</v>
      </c>
      <c r="EN3842">
        <v>3</v>
      </c>
      <c r="EO3842">
        <v>4</v>
      </c>
      <c r="EP3842">
        <v>3</v>
      </c>
      <c r="ER3842">
        <v>4</v>
      </c>
      <c r="ES3842">
        <v>4</v>
      </c>
      <c r="EU3842" s="7"/>
      <c r="IQ3842">
        <v>3</v>
      </c>
      <c r="IR3842">
        <v>2</v>
      </c>
      <c r="IS3842">
        <v>1</v>
      </c>
      <c r="IW3842">
        <v>3</v>
      </c>
      <c r="IX3842">
        <v>2</v>
      </c>
      <c r="IY3842">
        <v>1</v>
      </c>
      <c r="JD3842">
        <v>1</v>
      </c>
      <c r="JE3842">
        <v>3</v>
      </c>
      <c r="JF3842">
        <v>2</v>
      </c>
      <c r="JI3842">
        <v>3</v>
      </c>
      <c r="JJ3842">
        <v>2</v>
      </c>
      <c r="JK3842">
        <v>1</v>
      </c>
      <c r="JO3842">
        <v>1</v>
      </c>
      <c r="JP3842">
        <v>2</v>
      </c>
      <c r="JQ3842">
        <v>3</v>
      </c>
      <c r="JU3842">
        <v>1</v>
      </c>
      <c r="JV3842">
        <v>2</v>
      </c>
      <c r="JW3842">
        <v>3</v>
      </c>
      <c r="KG3842">
        <v>1</v>
      </c>
      <c r="KH3842">
        <v>2</v>
      </c>
      <c r="KI3842">
        <v>3</v>
      </c>
      <c r="KM3842">
        <v>1</v>
      </c>
      <c r="KN3842">
        <v>2</v>
      </c>
      <c r="KO3842">
        <v>3</v>
      </c>
      <c r="KY3842">
        <v>4</v>
      </c>
      <c r="KZ3842">
        <v>4</v>
      </c>
      <c r="LA3842">
        <v>3</v>
      </c>
      <c r="LB3842">
        <v>3</v>
      </c>
      <c r="LC3842">
        <v>4</v>
      </c>
      <c r="LH3842">
        <v>1</v>
      </c>
      <c r="LJ3842">
        <v>2</v>
      </c>
      <c r="LK3842">
        <v>3</v>
      </c>
      <c r="LN3842">
        <v>1</v>
      </c>
      <c r="LS3842">
        <v>3</v>
      </c>
      <c r="LT3842">
        <v>2</v>
      </c>
      <c r="LZ3842">
        <v>1</v>
      </c>
      <c r="MB3842">
        <v>2</v>
      </c>
      <c r="MC3842">
        <v>3</v>
      </c>
      <c r="MI3842">
        <v>2</v>
      </c>
      <c r="ML3842">
        <v>1</v>
      </c>
      <c r="MO3842">
        <v>3</v>
      </c>
      <c r="MS3842">
        <v>2</v>
      </c>
      <c r="MV3842">
        <v>1</v>
      </c>
      <c r="MY3842">
        <v>3</v>
      </c>
      <c r="NB3842" t="s">
        <v>469</v>
      </c>
      <c r="NC3842" t="s">
        <v>470</v>
      </c>
      <c r="ND3842" t="s">
        <v>469</v>
      </c>
      <c r="NE3842" t="s">
        <v>469</v>
      </c>
      <c r="NF3842" t="s">
        <v>471</v>
      </c>
      <c r="NG3842" t="s">
        <v>470</v>
      </c>
      <c r="NH3842" t="s">
        <v>469</v>
      </c>
      <c r="NI3842" t="s">
        <v>470</v>
      </c>
      <c r="NJ3842" t="s">
        <v>469</v>
      </c>
      <c r="NK3842" t="s">
        <v>469</v>
      </c>
      <c r="NL3842" t="s">
        <v>469</v>
      </c>
      <c r="NM3842" t="s">
        <v>469</v>
      </c>
      <c r="NN3842" t="s">
        <v>469</v>
      </c>
      <c r="NO3842" t="s">
        <v>469</v>
      </c>
      <c r="NP3842" t="s">
        <v>469</v>
      </c>
      <c r="NQ3842" t="s">
        <v>494</v>
      </c>
      <c r="NR3842" t="s">
        <v>469</v>
      </c>
      <c r="NS3842" t="s">
        <v>469</v>
      </c>
      <c r="NT3842" t="s">
        <v>469</v>
      </c>
      <c r="NU3842" t="s">
        <v>494</v>
      </c>
      <c r="NV3842" t="s">
        <v>509</v>
      </c>
      <c r="PJ3842" t="s">
        <v>474</v>
      </c>
      <c r="PK3842" t="s">
        <v>496</v>
      </c>
      <c r="PL3842" t="s">
        <v>496</v>
      </c>
      <c r="PM3842" t="s">
        <v>496</v>
      </c>
      <c r="PN3842" t="s">
        <v>474</v>
      </c>
      <c r="PO3842" t="s">
        <v>496</v>
      </c>
      <c r="PP3842" t="s">
        <v>474</v>
      </c>
      <c r="PQ3842" t="s">
        <v>474</v>
      </c>
      <c r="PR3842" t="s">
        <v>474</v>
      </c>
      <c r="PS3842" t="s">
        <v>473</v>
      </c>
      <c r="PT3842" t="s">
        <v>474</v>
      </c>
      <c r="PU3842" t="s">
        <v>496</v>
      </c>
      <c r="PV3842" t="s">
        <v>474</v>
      </c>
      <c r="PW3842" t="s">
        <v>474</v>
      </c>
      <c r="PX3842" t="s">
        <v>496</v>
      </c>
      <c r="PY3842" t="s">
        <v>496</v>
      </c>
      <c r="PZ3842" t="s">
        <v>474</v>
      </c>
      <c r="QA3842" t="s">
        <v>496</v>
      </c>
      <c r="QB3842" t="s">
        <v>496</v>
      </c>
      <c r="QC3842" t="s">
        <v>496</v>
      </c>
      <c r="QD3842" t="s">
        <v>474</v>
      </c>
      <c r="QS3842" t="s">
        <v>475</v>
      </c>
      <c r="QU3842">
        <v>22.031416666666999</v>
      </c>
      <c r="QV3842" t="s">
        <v>871</v>
      </c>
      <c r="RO3842">
        <v>1</v>
      </c>
      <c r="RQ3842" s="9">
        <f>IFERROR(AVERAGE(INDEX('[1]DO NOT TOUCH Préparation'!$T$1:$T$5,MATCH('DO NOT TOUCH - inputExtraction'!$DG3842,'[1]DO NOT TOUCH Préparation'!$S$1:$S$5,0)),INDEX('[1]DO NOT TOUCH Préparation'!$T$1:$T$5,MATCH('DO NOT TOUCH - inputExtraction'!$DH3842,'[1]DO NOT TOUCH Préparation'!$S$1:$S$5,0)),INDEX('[1]DO NOT TOUCH Préparation'!$T$1:$T$5,MATCH('DO NOT TOUCH - inputExtraction'!$DI3842,'[1]DO NOT TOUCH Préparation'!$S$1:$S$5,0)),INDEX('[1]DO NOT TOUCH Préparation'!$T$1:$T$5,MATCH('DO NOT TOUCH - inputExtraction'!$DJ3842,'[1]DO NOT TOUCH Préparation'!$S$1:$S$5,0)),INDEX('[1]DO NOT TOUCH Préparation'!$T$1:$T$5,MATCH('DO NOT TOUCH - inputExtraction'!$DK3842,'[1]DO NOT TOUCH Préparation'!$S$1:$S$5,0))),"")</f>
        <v>4.2</v>
      </c>
      <c r="RR3842" s="7">
        <f>IFERROR(AVERAGE(INDEX('[1]DO NOT TOUCH Préparation'!$T$1:$T$5,MATCH($DL3842,'[1]DO NOT TOUCH Préparation'!$S$1:$S$5,0)),INDEX('[1]DO NOT TOUCH Préparation'!$T$1:$T$5,MATCH('DO NOT TOUCH - inputExtraction'!$DM3842,'[1]DO NOT TOUCH Préparation'!$S$1:$S$5,0)),INDEX('[1]DO NOT TOUCH Préparation'!$T$1:$T$5,MATCH('DO NOT TOUCH - inputExtraction'!$DN3842,'[1]DO NOT TOUCH Préparation'!$S$1:$S$5,0)),INDEX('[1]DO NOT TOUCH Préparation'!$T$1:$T$5,MATCH(DO3842,'[1]DO NOT TOUCH Préparation'!$S$1:$S$5,0)),INDEX('[1]DO NOT TOUCH Préparation'!$T$1:$T$5,MATCH('DO NOT TOUCH - inputExtraction'!$DP3842,'[1]DO NOT TOUCH Préparation'!$S$1:$S$5,0))),"")</f>
        <v>3.6</v>
      </c>
      <c r="RS3842" t="str">
        <f t="shared" si="241"/>
        <v>45-64</v>
      </c>
      <c r="RT3842" t="str">
        <f t="shared" si="241"/>
        <v>80 000 € et plus</v>
      </c>
      <c r="RV3842">
        <f>VLOOKUP(DG3842,'[1]DO NOT TOUCH Préparation'!$S$1:$T$5,2,0)</f>
        <v>4</v>
      </c>
      <c r="RW3842">
        <f>VLOOKUP(DH3842,'[1]DO NOT TOUCH Préparation'!$S$1:$T$5,2,0)</f>
        <v>4</v>
      </c>
      <c r="RX3842">
        <f>VLOOKUP(DI3842,'[1]DO NOT TOUCH Préparation'!$S$1:$T$5,2,0)</f>
        <v>4</v>
      </c>
      <c r="RY3842">
        <f>VLOOKUP(DJ3842,'[1]DO NOT TOUCH Préparation'!$S$1:$T$5,2,0)</f>
        <v>5</v>
      </c>
      <c r="RZ3842">
        <f>VLOOKUP(DK3842,'[1]DO NOT TOUCH Préparation'!$S$1:$T$5,2,0)</f>
        <v>4</v>
      </c>
      <c r="SA3842">
        <f>VLOOKUP(DL3842,'[1]DO NOT TOUCH Préparation'!$S$1:$T$5,2,0)</f>
        <v>4</v>
      </c>
      <c r="SB3842">
        <f>VLOOKUP(DM3842,'[1]DO NOT TOUCH Préparation'!$S$1:$T$5,2,0)</f>
        <v>3</v>
      </c>
      <c r="SC3842">
        <f>VLOOKUP(DN3842,'[1]DO NOT TOUCH Préparation'!$S$1:$T$5,2,0)</f>
        <v>4</v>
      </c>
      <c r="SD3842">
        <f>VLOOKUP(DO3842,'[1]DO NOT TOUCH Préparation'!$S$1:$T$5,2,0)</f>
        <v>4</v>
      </c>
      <c r="SE3842">
        <f>VLOOKUP(DP3842,'[1]DO NOT TOUCH Préparation'!$S$1:$T$5,2,0)</f>
        <v>3</v>
      </c>
      <c r="SG3842" t="str">
        <f t="shared" si="238"/>
        <v>21% à 50%</v>
      </c>
      <c r="SH3842" t="str">
        <f t="shared" si="239"/>
        <v>21% à 50%</v>
      </c>
      <c r="SI3842" t="str">
        <f t="shared" si="240"/>
        <v>21% à 50%</v>
      </c>
      <c r="SK3842" cm="1">
        <f t="array" ref="SK3842">IFERROR(INDEX('[1]DO NOT TOUCH Préparation'!$W$2:$W$7,MATCH('DO NOT TOUCH - inputExtraction'!SG3842,'[1]DO NOT TOUCH Préparation'!$V$2:$V$7,0),),"1")</f>
        <v>4</v>
      </c>
      <c r="SL3842" cm="1">
        <f t="array" ref="SL3842">IFERROR(INDEX('[1]DO NOT TOUCH Préparation'!$W$2:$W$7,MATCH('DO NOT TOUCH - inputExtraction'!SH3842,'[1]DO NOT TOUCH Préparation'!$V$2:$V$7,0),),"1")</f>
        <v>4</v>
      </c>
      <c r="SM3842" cm="1">
        <f t="array" ref="SM3842">IFERROR(INDEX('[1]DO NOT TOUCH Préparation'!$W$2:$W$7,MATCH('DO NOT TOUCH - inputExtraction'!SI3842,'[1]DO NOT TOUCH Préparation'!$V$2:$V$7,0),),"1")</f>
        <v>4</v>
      </c>
      <c r="SO3842">
        <v>1</v>
      </c>
      <c r="SQ3842">
        <f>IFERROR(VLOOKUP(J3842,'[1]DO NOT TOUCH Préparation'!$CL$2:$CM$9,2,0),"")</f>
        <v>4</v>
      </c>
      <c r="SR3842">
        <f>IFERROR(VLOOKUP(M3842,'[1]DO NOT TOUCH Préparation'!$CT$2:$CU$10,2,0),"")</f>
        <v>8</v>
      </c>
      <c r="SS3842">
        <f>IFERROR(VLOOKUP(N3842,'[1]DO NOT TOUCH Préparation'!$CX$2:$CY$6,2,0),"")</f>
        <v>4</v>
      </c>
    </row>
    <row r="3843" spans="1:513" ht="10.050000000000001" customHeight="1" x14ac:dyDescent="0.3">
      <c r="A3843" s="4">
        <v>6191</v>
      </c>
      <c r="B3843" s="4" t="s">
        <v>8768</v>
      </c>
      <c r="C3843" s="4" t="s">
        <v>8769</v>
      </c>
      <c r="D3843" s="4" t="s">
        <v>449</v>
      </c>
      <c r="E3843" s="4" t="s">
        <v>449</v>
      </c>
      <c r="G3843" s="4" t="s">
        <v>450</v>
      </c>
      <c r="H3843" s="4" t="s">
        <v>499</v>
      </c>
      <c r="I3843" s="4" t="s">
        <v>500</v>
      </c>
      <c r="J3843" s="4" t="s">
        <v>566</v>
      </c>
      <c r="K3843" s="4">
        <v>30</v>
      </c>
      <c r="L3843" s="5" t="s">
        <v>516</v>
      </c>
      <c r="M3843" s="4" t="s">
        <v>653</v>
      </c>
      <c r="N3843" s="5" t="s">
        <v>456</v>
      </c>
      <c r="O3843" s="6">
        <v>2</v>
      </c>
      <c r="P3843" s="6">
        <v>0</v>
      </c>
      <c r="Q3843" s="6">
        <v>0</v>
      </c>
      <c r="R3843" s="6">
        <v>0</v>
      </c>
      <c r="S3843" s="6">
        <v>0</v>
      </c>
      <c r="T3843" s="6">
        <v>1</v>
      </c>
      <c r="U3843" s="6">
        <v>0</v>
      </c>
      <c r="V3843" s="6">
        <v>1</v>
      </c>
      <c r="W3843" s="6">
        <v>0</v>
      </c>
      <c r="Y3843">
        <v>1</v>
      </c>
      <c r="Z3843">
        <v>2</v>
      </c>
      <c r="AB3843">
        <v>3</v>
      </c>
      <c r="AG3843" t="s">
        <v>542</v>
      </c>
      <c r="AH3843" t="s">
        <v>8582</v>
      </c>
      <c r="AI3843">
        <v>0</v>
      </c>
      <c r="AJ3843">
        <v>1</v>
      </c>
      <c r="AK3843">
        <v>0</v>
      </c>
      <c r="AL3843">
        <v>0</v>
      </c>
      <c r="AM3843">
        <v>0</v>
      </c>
      <c r="AN3843">
        <v>0</v>
      </c>
      <c r="AO3843">
        <v>1</v>
      </c>
      <c r="AP3843">
        <v>0</v>
      </c>
      <c r="AR3843">
        <v>0</v>
      </c>
      <c r="AS3843">
        <v>0</v>
      </c>
      <c r="AT3843">
        <v>0</v>
      </c>
      <c r="AU3843">
        <v>0</v>
      </c>
      <c r="AV3843">
        <v>0</v>
      </c>
      <c r="AW3843">
        <v>0</v>
      </c>
      <c r="AX3843">
        <v>0</v>
      </c>
      <c r="AY3843">
        <v>0</v>
      </c>
      <c r="AZ3843">
        <v>0</v>
      </c>
      <c r="BA3843">
        <v>0</v>
      </c>
      <c r="BB3843">
        <v>0</v>
      </c>
      <c r="BC3843">
        <v>0</v>
      </c>
      <c r="BD3843">
        <v>0</v>
      </c>
      <c r="BE3843">
        <v>0</v>
      </c>
      <c r="CG3843">
        <v>0</v>
      </c>
      <c r="CH3843">
        <v>0</v>
      </c>
      <c r="CJ3843" t="s">
        <v>458</v>
      </c>
      <c r="CK3843" t="s">
        <v>459</v>
      </c>
      <c r="CL3843" t="s">
        <v>460</v>
      </c>
      <c r="CM3843">
        <v>4</v>
      </c>
      <c r="CN3843" t="s">
        <v>535</v>
      </c>
      <c r="CO3843">
        <v>4</v>
      </c>
      <c r="CR3843" t="s">
        <v>534</v>
      </c>
      <c r="CS3843" t="s">
        <v>460</v>
      </c>
      <c r="CT3843" t="s">
        <v>535</v>
      </c>
      <c r="CU3843" t="s">
        <v>535</v>
      </c>
      <c r="CV3843" t="s">
        <v>535</v>
      </c>
      <c r="CY3843" t="s">
        <v>459</v>
      </c>
      <c r="CZ3843" t="s">
        <v>486</v>
      </c>
      <c r="DA3843">
        <v>4</v>
      </c>
      <c r="DB3843">
        <v>4</v>
      </c>
      <c r="DC3843">
        <v>4</v>
      </c>
      <c r="DD3843">
        <v>4</v>
      </c>
      <c r="DG3843" t="s">
        <v>462</v>
      </c>
      <c r="DH3843" t="s">
        <v>462</v>
      </c>
      <c r="DI3843" t="s">
        <v>462</v>
      </c>
      <c r="DJ3843" t="s">
        <v>462</v>
      </c>
      <c r="DK3843" t="s">
        <v>462</v>
      </c>
      <c r="DL3843" t="s">
        <v>462</v>
      </c>
      <c r="DM3843" t="s">
        <v>462</v>
      </c>
      <c r="DN3843" t="s">
        <v>462</v>
      </c>
      <c r="DO3843" t="s">
        <v>462</v>
      </c>
      <c r="DP3843" t="s">
        <v>462</v>
      </c>
      <c r="DQ3843" t="s">
        <v>466</v>
      </c>
      <c r="DR3843" t="s">
        <v>466</v>
      </c>
      <c r="DS3843" t="s">
        <v>466</v>
      </c>
      <c r="DT3843" t="s">
        <v>550</v>
      </c>
      <c r="DU3843" t="s">
        <v>466</v>
      </c>
      <c r="DV3843" t="s">
        <v>466</v>
      </c>
      <c r="DW3843" t="s">
        <v>550</v>
      </c>
      <c r="DX3843" t="s">
        <v>466</v>
      </c>
      <c r="DY3843" t="s">
        <v>466</v>
      </c>
      <c r="DZ3843" t="s">
        <v>466</v>
      </c>
      <c r="EA3843" t="s">
        <v>490</v>
      </c>
      <c r="EB3843" t="s">
        <v>490</v>
      </c>
      <c r="EC3843" t="s">
        <v>490</v>
      </c>
      <c r="ED3843" t="s">
        <v>490</v>
      </c>
      <c r="EE3843" t="s">
        <v>490</v>
      </c>
      <c r="EF3843" t="s">
        <v>490</v>
      </c>
      <c r="EG3843" t="s">
        <v>490</v>
      </c>
      <c r="EH3843" t="s">
        <v>490</v>
      </c>
      <c r="EI3843" t="s">
        <v>490</v>
      </c>
      <c r="EJ3843" t="s">
        <v>490</v>
      </c>
      <c r="EK3843">
        <v>4</v>
      </c>
      <c r="EL3843">
        <v>4</v>
      </c>
      <c r="EM3843">
        <v>4</v>
      </c>
      <c r="EN3843" t="s">
        <v>468</v>
      </c>
      <c r="EO3843">
        <v>4</v>
      </c>
      <c r="EP3843" t="s">
        <v>468</v>
      </c>
      <c r="EQ3843">
        <v>4</v>
      </c>
      <c r="ER3843">
        <v>4</v>
      </c>
      <c r="ES3843">
        <v>4</v>
      </c>
      <c r="ET3843">
        <v>4</v>
      </c>
      <c r="EU3843" s="7"/>
      <c r="FJ3843">
        <v>0</v>
      </c>
      <c r="FK3843">
        <v>0</v>
      </c>
      <c r="FL3843">
        <v>0</v>
      </c>
      <c r="FM3843">
        <v>1</v>
      </c>
      <c r="FN3843">
        <v>0</v>
      </c>
      <c r="FY3843">
        <v>0</v>
      </c>
      <c r="FZ3843">
        <v>0</v>
      </c>
      <c r="GA3843">
        <v>0</v>
      </c>
      <c r="GB3843">
        <v>1</v>
      </c>
      <c r="GC3843">
        <v>0</v>
      </c>
      <c r="IQ3843">
        <v>1</v>
      </c>
      <c r="IS3843">
        <v>2</v>
      </c>
      <c r="IT3843">
        <v>3</v>
      </c>
      <c r="IW3843">
        <v>1</v>
      </c>
      <c r="IY3843">
        <v>2</v>
      </c>
      <c r="IZ3843">
        <v>3</v>
      </c>
      <c r="JC3843">
        <v>1</v>
      </c>
      <c r="JE3843">
        <v>2</v>
      </c>
      <c r="JF3843">
        <v>3</v>
      </c>
      <c r="JI3843">
        <v>1</v>
      </c>
      <c r="JK3843">
        <v>2</v>
      </c>
      <c r="JL3843">
        <v>3</v>
      </c>
      <c r="JO3843">
        <v>1</v>
      </c>
      <c r="JQ3843">
        <v>2</v>
      </c>
      <c r="JR3843">
        <v>3</v>
      </c>
      <c r="JU3843">
        <v>3</v>
      </c>
      <c r="JW3843">
        <v>2</v>
      </c>
      <c r="JX3843">
        <v>1</v>
      </c>
      <c r="KA3843">
        <v>1</v>
      </c>
      <c r="KC3843">
        <v>2</v>
      </c>
      <c r="KD3843">
        <v>3</v>
      </c>
      <c r="KG3843">
        <v>1</v>
      </c>
      <c r="KI3843">
        <v>2</v>
      </c>
      <c r="KJ3843">
        <v>3</v>
      </c>
      <c r="KM3843">
        <v>1</v>
      </c>
      <c r="KN3843">
        <v>3</v>
      </c>
      <c r="KO3843">
        <v>2</v>
      </c>
      <c r="KS3843">
        <v>1</v>
      </c>
      <c r="KU3843">
        <v>2</v>
      </c>
      <c r="KV3843">
        <v>3</v>
      </c>
      <c r="KY3843" t="s">
        <v>491</v>
      </c>
      <c r="KZ3843">
        <v>4</v>
      </c>
      <c r="LA3843">
        <v>4</v>
      </c>
      <c r="LB3843">
        <v>4</v>
      </c>
      <c r="LC3843">
        <v>4</v>
      </c>
      <c r="LD3843">
        <v>1</v>
      </c>
      <c r="LF3843">
        <v>2</v>
      </c>
      <c r="LH3843">
        <v>3</v>
      </c>
      <c r="LN3843">
        <v>1</v>
      </c>
      <c r="LP3843">
        <v>2</v>
      </c>
      <c r="LR3843">
        <v>3</v>
      </c>
      <c r="LX3843">
        <v>2</v>
      </c>
      <c r="LZ3843">
        <v>1</v>
      </c>
      <c r="MB3843">
        <v>3</v>
      </c>
      <c r="MH3843">
        <v>1</v>
      </c>
      <c r="MJ3843">
        <v>2</v>
      </c>
      <c r="ML3843">
        <v>3</v>
      </c>
      <c r="MR3843">
        <v>1</v>
      </c>
      <c r="MT3843">
        <v>2</v>
      </c>
      <c r="NB3843" t="s">
        <v>469</v>
      </c>
      <c r="NC3843" t="s">
        <v>469</v>
      </c>
      <c r="ND3843" t="s">
        <v>471</v>
      </c>
      <c r="NE3843" t="s">
        <v>469</v>
      </c>
      <c r="NF3843" t="s">
        <v>471</v>
      </c>
      <c r="NG3843" t="s">
        <v>469</v>
      </c>
      <c r="NH3843" t="s">
        <v>471</v>
      </c>
      <c r="NI3843" t="s">
        <v>471</v>
      </c>
      <c r="NJ3843" t="s">
        <v>469</v>
      </c>
      <c r="NK3843" t="s">
        <v>469</v>
      </c>
      <c r="NL3843" t="s">
        <v>471</v>
      </c>
      <c r="NM3843" t="s">
        <v>469</v>
      </c>
      <c r="NN3843" t="s">
        <v>471</v>
      </c>
      <c r="NO3843" t="s">
        <v>469</v>
      </c>
      <c r="NP3843" t="s">
        <v>471</v>
      </c>
      <c r="NQ3843" t="s">
        <v>471</v>
      </c>
      <c r="NR3843" t="s">
        <v>469</v>
      </c>
      <c r="NS3843" t="s">
        <v>469</v>
      </c>
      <c r="NT3843" t="s">
        <v>471</v>
      </c>
      <c r="NU3843" t="s">
        <v>469</v>
      </c>
      <c r="NV3843" t="s">
        <v>495</v>
      </c>
      <c r="NW3843" t="s">
        <v>496</v>
      </c>
      <c r="NX3843" t="s">
        <v>496</v>
      </c>
      <c r="NY3843" t="s">
        <v>496</v>
      </c>
      <c r="NZ3843" t="s">
        <v>496</v>
      </c>
      <c r="OA3843" t="s">
        <v>496</v>
      </c>
      <c r="OB3843" t="s">
        <v>473</v>
      </c>
      <c r="OC3843" t="s">
        <v>473</v>
      </c>
      <c r="OD3843" t="s">
        <v>496</v>
      </c>
      <c r="OE3843" t="s">
        <v>473</v>
      </c>
      <c r="OF3843" t="s">
        <v>496</v>
      </c>
      <c r="OG3843" t="s">
        <v>496</v>
      </c>
      <c r="OH3843" t="s">
        <v>496</v>
      </c>
      <c r="OI3843" t="s">
        <v>474</v>
      </c>
      <c r="OJ3843" t="s">
        <v>496</v>
      </c>
      <c r="OK3843" t="s">
        <v>496</v>
      </c>
      <c r="OL3843" t="s">
        <v>496</v>
      </c>
      <c r="OM3843" t="s">
        <v>474</v>
      </c>
      <c r="ON3843" t="s">
        <v>510</v>
      </c>
      <c r="OO3843" t="s">
        <v>474</v>
      </c>
      <c r="OP3843" t="s">
        <v>474</v>
      </c>
      <c r="QS3843" t="s">
        <v>475</v>
      </c>
      <c r="QU3843">
        <v>12.525033333333001</v>
      </c>
      <c r="QV3843" t="s">
        <v>476</v>
      </c>
      <c r="QX3843" t="s">
        <v>8582</v>
      </c>
      <c r="RO3843">
        <v>1</v>
      </c>
      <c r="RQ3843" s="9">
        <f>IFERROR(AVERAGE(INDEX('[1]DO NOT TOUCH Préparation'!$T$1:$T$5,MATCH('DO NOT TOUCH - inputExtraction'!$DG3843,'[1]DO NOT TOUCH Préparation'!$S$1:$S$5,0)),INDEX('[1]DO NOT TOUCH Préparation'!$T$1:$T$5,MATCH('DO NOT TOUCH - inputExtraction'!$DH3843,'[1]DO NOT TOUCH Préparation'!$S$1:$S$5,0)),INDEX('[1]DO NOT TOUCH Préparation'!$T$1:$T$5,MATCH('DO NOT TOUCH - inputExtraction'!$DI3843,'[1]DO NOT TOUCH Préparation'!$S$1:$S$5,0)),INDEX('[1]DO NOT TOUCH Préparation'!$T$1:$T$5,MATCH('DO NOT TOUCH - inputExtraction'!$DJ3843,'[1]DO NOT TOUCH Préparation'!$S$1:$S$5,0)),INDEX('[1]DO NOT TOUCH Préparation'!$T$1:$T$5,MATCH('DO NOT TOUCH - inputExtraction'!$DK3843,'[1]DO NOT TOUCH Préparation'!$S$1:$S$5,0))),"")</f>
        <v>4</v>
      </c>
      <c r="RR3843" s="7">
        <f>IFERROR(AVERAGE(INDEX('[1]DO NOT TOUCH Préparation'!$T$1:$T$5,MATCH($DL3843,'[1]DO NOT TOUCH Préparation'!$S$1:$S$5,0)),INDEX('[1]DO NOT TOUCH Préparation'!$T$1:$T$5,MATCH('DO NOT TOUCH - inputExtraction'!$DM3843,'[1]DO NOT TOUCH Préparation'!$S$1:$S$5,0)),INDEX('[1]DO NOT TOUCH Préparation'!$T$1:$T$5,MATCH('DO NOT TOUCH - inputExtraction'!$DN3843,'[1]DO NOT TOUCH Préparation'!$S$1:$S$5,0)),INDEX('[1]DO NOT TOUCH Préparation'!$T$1:$T$5,MATCH(DO3843,'[1]DO NOT TOUCH Préparation'!$S$1:$S$5,0)),INDEX('[1]DO NOT TOUCH Préparation'!$T$1:$T$5,MATCH('DO NOT TOUCH - inputExtraction'!$DP3843,'[1]DO NOT TOUCH Préparation'!$S$1:$S$5,0))),"")</f>
        <v>4</v>
      </c>
      <c r="RS3843" t="str">
        <f t="shared" si="241"/>
        <v>25-44</v>
      </c>
      <c r="RT3843" t="str">
        <f t="shared" si="241"/>
        <v>70 000 € à 79 999 €</v>
      </c>
      <c r="RV3843">
        <f>VLOOKUP(DG3843,'[1]DO NOT TOUCH Préparation'!$S$1:$T$5,2,0)</f>
        <v>4</v>
      </c>
      <c r="RW3843">
        <f>VLOOKUP(DH3843,'[1]DO NOT TOUCH Préparation'!$S$1:$T$5,2,0)</f>
        <v>4</v>
      </c>
      <c r="RX3843">
        <f>VLOOKUP(DI3843,'[1]DO NOT TOUCH Préparation'!$S$1:$T$5,2,0)</f>
        <v>4</v>
      </c>
      <c r="RY3843">
        <f>VLOOKUP(DJ3843,'[1]DO NOT TOUCH Préparation'!$S$1:$T$5,2,0)</f>
        <v>4</v>
      </c>
      <c r="RZ3843">
        <f>VLOOKUP(DK3843,'[1]DO NOT TOUCH Préparation'!$S$1:$T$5,2,0)</f>
        <v>4</v>
      </c>
      <c r="SA3843">
        <f>VLOOKUP(DL3843,'[1]DO NOT TOUCH Préparation'!$S$1:$T$5,2,0)</f>
        <v>4</v>
      </c>
      <c r="SB3843">
        <f>VLOOKUP(DM3843,'[1]DO NOT TOUCH Préparation'!$S$1:$T$5,2,0)</f>
        <v>4</v>
      </c>
      <c r="SC3843">
        <f>VLOOKUP(DN3843,'[1]DO NOT TOUCH Préparation'!$S$1:$T$5,2,0)</f>
        <v>4</v>
      </c>
      <c r="SD3843">
        <f>VLOOKUP(DO3843,'[1]DO NOT TOUCH Préparation'!$S$1:$T$5,2,0)</f>
        <v>4</v>
      </c>
      <c r="SE3843">
        <f>VLOOKUP(DP3843,'[1]DO NOT TOUCH Préparation'!$S$1:$T$5,2,0)</f>
        <v>4</v>
      </c>
      <c r="SG3843" t="str">
        <f t="shared" ref="SG3843:SG3906" si="242">IF(CK3843&lt;&gt;"",CK3843,"")</f>
        <v>6% à 20%</v>
      </c>
      <c r="SH3843" t="str">
        <f t="shared" ref="SH3843:SH3906" si="243">IF(CR3843&lt;&gt;"",CR3843,"")</f>
        <v>21% à 50%</v>
      </c>
      <c r="SI3843" t="str">
        <f t="shared" ref="SI3843:SI3906" si="244">IF(CY3843&lt;&gt;"",CY3843,"")</f>
        <v>6% à 20%</v>
      </c>
      <c r="SK3843" cm="1">
        <f t="array" ref="SK3843">IFERROR(INDEX('[1]DO NOT TOUCH Préparation'!$W$2:$W$7,MATCH('DO NOT TOUCH - inputExtraction'!SG3843,'[1]DO NOT TOUCH Préparation'!$V$2:$V$7,0),),"1")</f>
        <v>3</v>
      </c>
      <c r="SL3843" cm="1">
        <f t="array" ref="SL3843">IFERROR(INDEX('[1]DO NOT TOUCH Préparation'!$W$2:$W$7,MATCH('DO NOT TOUCH - inputExtraction'!SH3843,'[1]DO NOT TOUCH Préparation'!$V$2:$V$7,0),),"1")</f>
        <v>4</v>
      </c>
      <c r="SM3843" cm="1">
        <f t="array" ref="SM3843">IFERROR(INDEX('[1]DO NOT TOUCH Préparation'!$W$2:$W$7,MATCH('DO NOT TOUCH - inputExtraction'!SI3843,'[1]DO NOT TOUCH Préparation'!$V$2:$V$7,0),),"1")</f>
        <v>3</v>
      </c>
      <c r="SO3843">
        <v>1</v>
      </c>
      <c r="SQ3843">
        <f>IFERROR(VLOOKUP(J3843,'[1]DO NOT TOUCH Préparation'!$CL$2:$CM$9,2,0),"")</f>
        <v>6</v>
      </c>
      <c r="SR3843">
        <f>IFERROR(VLOOKUP(M3843,'[1]DO NOT TOUCH Préparation'!$CT$2:$CU$10,2,0),"")</f>
        <v>7</v>
      </c>
      <c r="SS3843">
        <f>IFERROR(VLOOKUP(N3843,'[1]DO NOT TOUCH Préparation'!$CX$2:$CY$6,2,0),"")</f>
        <v>4</v>
      </c>
    </row>
    <row r="3844" spans="1:513" ht="10.050000000000001" customHeight="1" x14ac:dyDescent="0.3">
      <c r="A3844" s="4">
        <v>6193</v>
      </c>
      <c r="B3844" s="4" t="s">
        <v>8770</v>
      </c>
      <c r="C3844" s="4" t="s">
        <v>8579</v>
      </c>
      <c r="D3844" s="4" t="s">
        <v>449</v>
      </c>
      <c r="E3844" s="4" t="s">
        <v>449</v>
      </c>
      <c r="G3844" s="4" t="s">
        <v>479</v>
      </c>
      <c r="H3844" s="4" t="s">
        <v>531</v>
      </c>
      <c r="I3844" s="4" t="s">
        <v>500</v>
      </c>
      <c r="J3844" s="4" t="s">
        <v>566</v>
      </c>
      <c r="K3844" s="4">
        <v>68</v>
      </c>
      <c r="L3844" s="5" t="s">
        <v>567</v>
      </c>
      <c r="M3844" s="4" t="s">
        <v>541</v>
      </c>
      <c r="N3844" s="5" t="s">
        <v>456</v>
      </c>
      <c r="O3844" s="6">
        <v>2</v>
      </c>
      <c r="P3844" s="6">
        <v>0</v>
      </c>
      <c r="Q3844" s="6">
        <v>0</v>
      </c>
      <c r="R3844" s="6">
        <v>0</v>
      </c>
      <c r="S3844" s="6">
        <v>0</v>
      </c>
      <c r="T3844" s="6">
        <v>1</v>
      </c>
      <c r="U3844" s="6">
        <v>0</v>
      </c>
      <c r="V3844" s="6">
        <v>1</v>
      </c>
      <c r="W3844" s="6">
        <v>0</v>
      </c>
      <c r="Y3844">
        <v>1</v>
      </c>
      <c r="Z3844">
        <v>2</v>
      </c>
      <c r="AD3844">
        <v>3</v>
      </c>
      <c r="AG3844" t="s">
        <v>571</v>
      </c>
      <c r="AI3844">
        <v>0</v>
      </c>
      <c r="AJ3844">
        <v>0</v>
      </c>
      <c r="AK3844">
        <v>0</v>
      </c>
      <c r="AL3844">
        <v>0</v>
      </c>
      <c r="AM3844">
        <v>0</v>
      </c>
      <c r="AN3844">
        <v>0</v>
      </c>
      <c r="AO3844">
        <v>0</v>
      </c>
      <c r="AP3844">
        <v>0</v>
      </c>
      <c r="AR3844">
        <v>0</v>
      </c>
      <c r="AS3844">
        <v>0</v>
      </c>
      <c r="AT3844">
        <v>0</v>
      </c>
      <c r="AU3844">
        <v>0</v>
      </c>
      <c r="AV3844">
        <v>1</v>
      </c>
      <c r="AW3844">
        <v>0</v>
      </c>
      <c r="AX3844">
        <v>1</v>
      </c>
      <c r="AY3844">
        <v>0</v>
      </c>
      <c r="AZ3844">
        <v>1</v>
      </c>
      <c r="BA3844">
        <v>0</v>
      </c>
      <c r="BB3844">
        <v>0</v>
      </c>
      <c r="BC3844">
        <v>0</v>
      </c>
      <c r="BD3844">
        <v>0</v>
      </c>
      <c r="BE3844">
        <v>0</v>
      </c>
      <c r="CG3844">
        <v>0</v>
      </c>
      <c r="CH3844">
        <v>0</v>
      </c>
      <c r="CJ3844" t="s">
        <v>458</v>
      </c>
      <c r="CK3844" t="s">
        <v>459</v>
      </c>
      <c r="CL3844" t="s">
        <v>486</v>
      </c>
      <c r="CM3844" t="s">
        <v>535</v>
      </c>
      <c r="CN3844">
        <v>4</v>
      </c>
      <c r="CO3844">
        <v>4</v>
      </c>
      <c r="CR3844" t="s">
        <v>459</v>
      </c>
      <c r="CS3844" t="s">
        <v>460</v>
      </c>
      <c r="CT3844" t="s">
        <v>535</v>
      </c>
      <c r="CU3844" t="s">
        <v>535</v>
      </c>
      <c r="CV3844">
        <v>3</v>
      </c>
      <c r="CY3844" t="s">
        <v>461</v>
      </c>
      <c r="DG3844" t="s">
        <v>464</v>
      </c>
      <c r="DH3844" t="s">
        <v>506</v>
      </c>
      <c r="DI3844" t="s">
        <v>464</v>
      </c>
      <c r="DJ3844" t="s">
        <v>489</v>
      </c>
      <c r="DK3844" t="s">
        <v>463</v>
      </c>
      <c r="DL3844" t="s">
        <v>462</v>
      </c>
      <c r="DM3844" t="s">
        <v>489</v>
      </c>
      <c r="DN3844" t="s">
        <v>462</v>
      </c>
      <c r="DO3844" t="s">
        <v>462</v>
      </c>
      <c r="DP3844" t="s">
        <v>462</v>
      </c>
      <c r="DQ3844" t="s">
        <v>466</v>
      </c>
      <c r="DS3844" t="s">
        <v>466</v>
      </c>
      <c r="DV3844" t="s">
        <v>466</v>
      </c>
      <c r="DX3844" t="s">
        <v>466</v>
      </c>
      <c r="DY3844" t="s">
        <v>466</v>
      </c>
      <c r="DZ3844" t="s">
        <v>466</v>
      </c>
      <c r="EA3844" t="s">
        <v>507</v>
      </c>
      <c r="EC3844" t="s">
        <v>507</v>
      </c>
      <c r="EF3844" t="s">
        <v>507</v>
      </c>
      <c r="EH3844" t="s">
        <v>507</v>
      </c>
      <c r="EI3844" t="s">
        <v>507</v>
      </c>
      <c r="EJ3844" t="s">
        <v>507</v>
      </c>
      <c r="EK3844" t="s">
        <v>468</v>
      </c>
      <c r="EM3844" t="s">
        <v>468</v>
      </c>
      <c r="EP3844" t="s">
        <v>468</v>
      </c>
      <c r="ER3844" t="s">
        <v>468</v>
      </c>
      <c r="ES3844" t="s">
        <v>468</v>
      </c>
      <c r="ET3844" t="s">
        <v>468</v>
      </c>
      <c r="EU3844" s="7"/>
      <c r="HH3844">
        <v>1</v>
      </c>
      <c r="HO3844">
        <v>1</v>
      </c>
      <c r="IA3844">
        <v>1</v>
      </c>
      <c r="IQ3844">
        <v>1</v>
      </c>
      <c r="IR3844">
        <v>3</v>
      </c>
      <c r="IS3844">
        <v>2</v>
      </c>
      <c r="JC3844">
        <v>1</v>
      </c>
      <c r="JD3844">
        <v>2</v>
      </c>
      <c r="JU3844">
        <v>1</v>
      </c>
      <c r="JV3844">
        <v>2</v>
      </c>
      <c r="JW3844">
        <v>3</v>
      </c>
      <c r="KG3844">
        <v>1</v>
      </c>
      <c r="KH3844">
        <v>2</v>
      </c>
      <c r="KI3844">
        <v>3</v>
      </c>
      <c r="KM3844">
        <v>1</v>
      </c>
      <c r="KN3844">
        <v>2</v>
      </c>
      <c r="KO3844">
        <v>3</v>
      </c>
      <c r="KT3844">
        <v>3</v>
      </c>
      <c r="KU3844">
        <v>1</v>
      </c>
      <c r="KV3844">
        <v>2</v>
      </c>
      <c r="KY3844" t="s">
        <v>491</v>
      </c>
      <c r="KZ3844">
        <v>2</v>
      </c>
      <c r="LA3844">
        <v>3</v>
      </c>
      <c r="LB3844">
        <v>2</v>
      </c>
      <c r="LC3844">
        <v>3</v>
      </c>
      <c r="LD3844">
        <v>1</v>
      </c>
      <c r="LF3844">
        <v>3</v>
      </c>
      <c r="LM3844">
        <v>2</v>
      </c>
      <c r="LP3844">
        <v>1</v>
      </c>
      <c r="LR3844">
        <v>2</v>
      </c>
      <c r="LW3844">
        <v>3</v>
      </c>
      <c r="LX3844">
        <v>2</v>
      </c>
      <c r="LZ3844">
        <v>1</v>
      </c>
      <c r="MC3844">
        <v>3</v>
      </c>
      <c r="MH3844">
        <v>2</v>
      </c>
      <c r="MJ3844">
        <v>1</v>
      </c>
      <c r="MQ3844">
        <v>3</v>
      </c>
      <c r="MR3844">
        <v>2</v>
      </c>
      <c r="MT3844">
        <v>1</v>
      </c>
      <c r="MY3844">
        <v>3</v>
      </c>
      <c r="NB3844" t="s">
        <v>470</v>
      </c>
      <c r="NC3844" t="s">
        <v>470</v>
      </c>
      <c r="ND3844" t="s">
        <v>469</v>
      </c>
      <c r="NE3844" t="s">
        <v>508</v>
      </c>
      <c r="NF3844" t="s">
        <v>470</v>
      </c>
      <c r="NG3844" t="s">
        <v>469</v>
      </c>
      <c r="NH3844" t="s">
        <v>508</v>
      </c>
      <c r="NI3844" t="s">
        <v>469</v>
      </c>
      <c r="NJ3844" t="s">
        <v>469</v>
      </c>
      <c r="NK3844" t="s">
        <v>469</v>
      </c>
      <c r="NL3844" t="s">
        <v>494</v>
      </c>
      <c r="NM3844" t="s">
        <v>493</v>
      </c>
      <c r="NN3844" t="s">
        <v>494</v>
      </c>
      <c r="NO3844" t="s">
        <v>508</v>
      </c>
      <c r="NP3844" t="s">
        <v>493</v>
      </c>
      <c r="NQ3844" t="s">
        <v>494</v>
      </c>
      <c r="NR3844" t="s">
        <v>508</v>
      </c>
      <c r="NS3844" t="s">
        <v>494</v>
      </c>
      <c r="NT3844" t="s">
        <v>494</v>
      </c>
      <c r="NU3844" t="s">
        <v>494</v>
      </c>
      <c r="NV3844" t="s">
        <v>495</v>
      </c>
      <c r="NW3844" t="s">
        <v>473</v>
      </c>
      <c r="NX3844" t="s">
        <v>474</v>
      </c>
      <c r="NY3844" t="s">
        <v>496</v>
      </c>
      <c r="NZ3844" t="s">
        <v>474</v>
      </c>
      <c r="OA3844" t="s">
        <v>496</v>
      </c>
      <c r="OB3844" t="s">
        <v>473</v>
      </c>
      <c r="OC3844" t="s">
        <v>473</v>
      </c>
      <c r="OD3844" t="s">
        <v>473</v>
      </c>
      <c r="OE3844" t="s">
        <v>473</v>
      </c>
      <c r="OF3844" t="s">
        <v>473</v>
      </c>
      <c r="OG3844" t="s">
        <v>496</v>
      </c>
      <c r="OH3844" t="s">
        <v>496</v>
      </c>
      <c r="OI3844" t="s">
        <v>496</v>
      </c>
      <c r="OJ3844" t="s">
        <v>496</v>
      </c>
      <c r="OK3844" t="s">
        <v>473</v>
      </c>
      <c r="OL3844" t="s">
        <v>496</v>
      </c>
      <c r="OM3844" t="s">
        <v>496</v>
      </c>
      <c r="ON3844" t="s">
        <v>473</v>
      </c>
      <c r="OO3844" t="s">
        <v>473</v>
      </c>
      <c r="OP3844" t="s">
        <v>496</v>
      </c>
      <c r="QS3844" t="s">
        <v>475</v>
      </c>
      <c r="QU3844">
        <v>11.120833333333</v>
      </c>
      <c r="QV3844" t="s">
        <v>476</v>
      </c>
      <c r="RO3844">
        <v>1</v>
      </c>
      <c r="RQ3844" s="9">
        <f>IFERROR(AVERAGE(INDEX('[1]DO NOT TOUCH Préparation'!$T$1:$T$5,MATCH('DO NOT TOUCH - inputExtraction'!$DG3844,'[1]DO NOT TOUCH Préparation'!$S$1:$S$5,0)),INDEX('[1]DO NOT TOUCH Préparation'!$T$1:$T$5,MATCH('DO NOT TOUCH - inputExtraction'!$DH3844,'[1]DO NOT TOUCH Préparation'!$S$1:$S$5,0)),INDEX('[1]DO NOT TOUCH Préparation'!$T$1:$T$5,MATCH('DO NOT TOUCH - inputExtraction'!$DI3844,'[1]DO NOT TOUCH Préparation'!$S$1:$S$5,0)),INDEX('[1]DO NOT TOUCH Préparation'!$T$1:$T$5,MATCH('DO NOT TOUCH - inputExtraction'!$DJ3844,'[1]DO NOT TOUCH Préparation'!$S$1:$S$5,0)),INDEX('[1]DO NOT TOUCH Préparation'!$T$1:$T$5,MATCH('DO NOT TOUCH - inputExtraction'!$DK3844,'[1]DO NOT TOUCH Préparation'!$S$1:$S$5,0))),"")</f>
        <v>3.2</v>
      </c>
      <c r="RR3844" s="7">
        <f>IFERROR(AVERAGE(INDEX('[1]DO NOT TOUCH Préparation'!$T$1:$T$5,MATCH($DL3844,'[1]DO NOT TOUCH Préparation'!$S$1:$S$5,0)),INDEX('[1]DO NOT TOUCH Préparation'!$T$1:$T$5,MATCH('DO NOT TOUCH - inputExtraction'!$DM3844,'[1]DO NOT TOUCH Préparation'!$S$1:$S$5,0)),INDEX('[1]DO NOT TOUCH Préparation'!$T$1:$T$5,MATCH('DO NOT TOUCH - inputExtraction'!$DN3844,'[1]DO NOT TOUCH Préparation'!$S$1:$S$5,0)),INDEX('[1]DO NOT TOUCH Préparation'!$T$1:$T$5,MATCH(DO3844,'[1]DO NOT TOUCH Préparation'!$S$1:$S$5,0)),INDEX('[1]DO NOT TOUCH Préparation'!$T$1:$T$5,MATCH('DO NOT TOUCH - inputExtraction'!$DP3844,'[1]DO NOT TOUCH Préparation'!$S$1:$S$5,0))),"")</f>
        <v>3.4</v>
      </c>
      <c r="RS3844" t="str">
        <f t="shared" si="241"/>
        <v>65+</v>
      </c>
      <c r="RT3844" t="str">
        <f t="shared" si="241"/>
        <v>80 000 € et plus</v>
      </c>
      <c r="RV3844">
        <f>VLOOKUP(DG3844,'[1]DO NOT TOUCH Préparation'!$S$1:$T$5,2,0)</f>
        <v>5</v>
      </c>
      <c r="RW3844">
        <f>VLOOKUP(DH3844,'[1]DO NOT TOUCH Préparation'!$S$1:$T$5,2,0)</f>
        <v>2</v>
      </c>
      <c r="RX3844">
        <f>VLOOKUP(DI3844,'[1]DO NOT TOUCH Préparation'!$S$1:$T$5,2,0)</f>
        <v>5</v>
      </c>
      <c r="RY3844">
        <f>VLOOKUP(DJ3844,'[1]DO NOT TOUCH Préparation'!$S$1:$T$5,2,0)</f>
        <v>1</v>
      </c>
      <c r="RZ3844">
        <f>VLOOKUP(DK3844,'[1]DO NOT TOUCH Préparation'!$S$1:$T$5,2,0)</f>
        <v>3</v>
      </c>
      <c r="SA3844">
        <f>VLOOKUP(DL3844,'[1]DO NOT TOUCH Préparation'!$S$1:$T$5,2,0)</f>
        <v>4</v>
      </c>
      <c r="SB3844">
        <f>VLOOKUP(DM3844,'[1]DO NOT TOUCH Préparation'!$S$1:$T$5,2,0)</f>
        <v>1</v>
      </c>
      <c r="SC3844">
        <f>VLOOKUP(DN3844,'[1]DO NOT TOUCH Préparation'!$S$1:$T$5,2,0)</f>
        <v>4</v>
      </c>
      <c r="SD3844">
        <f>VLOOKUP(DO3844,'[1]DO NOT TOUCH Préparation'!$S$1:$T$5,2,0)</f>
        <v>4</v>
      </c>
      <c r="SE3844">
        <f>VLOOKUP(DP3844,'[1]DO NOT TOUCH Préparation'!$S$1:$T$5,2,0)</f>
        <v>4</v>
      </c>
      <c r="SG3844" t="str">
        <f t="shared" si="242"/>
        <v>6% à 20%</v>
      </c>
      <c r="SH3844" t="str">
        <f t="shared" si="243"/>
        <v>6% à 20%</v>
      </c>
      <c r="SI3844" t="str">
        <f t="shared" si="244"/>
        <v>Je n’achète pas de produits à base végétale (soja, amande, avoine…)</v>
      </c>
      <c r="SK3844" cm="1">
        <f t="array" ref="SK3844">IFERROR(INDEX('[1]DO NOT TOUCH Préparation'!$W$2:$W$7,MATCH('DO NOT TOUCH - inputExtraction'!SG3844,'[1]DO NOT TOUCH Préparation'!$V$2:$V$7,0),),"1")</f>
        <v>3</v>
      </c>
      <c r="SL3844" cm="1">
        <f t="array" ref="SL3844">IFERROR(INDEX('[1]DO NOT TOUCH Préparation'!$W$2:$W$7,MATCH('DO NOT TOUCH - inputExtraction'!SH3844,'[1]DO NOT TOUCH Préparation'!$V$2:$V$7,0),),"1")</f>
        <v>3</v>
      </c>
      <c r="SM3844" t="str" cm="1">
        <f t="array" ref="SM3844">IFERROR(INDEX('[1]DO NOT TOUCH Préparation'!$W$2:$W$7,MATCH('DO NOT TOUCH - inputExtraction'!SI3844,'[1]DO NOT TOUCH Préparation'!$V$2:$V$7,0),),"1")</f>
        <v>1</v>
      </c>
      <c r="SO3844">
        <v>1</v>
      </c>
      <c r="SQ3844">
        <f>IFERROR(VLOOKUP(J3844,'[1]DO NOT TOUCH Préparation'!$CL$2:$CM$9,2,0),"")</f>
        <v>6</v>
      </c>
      <c r="SR3844">
        <f>IFERROR(VLOOKUP(M3844,'[1]DO NOT TOUCH Préparation'!$CT$2:$CU$10,2,0),"")</f>
        <v>8</v>
      </c>
      <c r="SS3844">
        <f>IFERROR(VLOOKUP(N3844,'[1]DO NOT TOUCH Préparation'!$CX$2:$CY$6,2,0),"")</f>
        <v>4</v>
      </c>
    </row>
    <row r="3845" spans="1:513" ht="10.050000000000001" customHeight="1" x14ac:dyDescent="0.3">
      <c r="A3845" s="4">
        <v>6194</v>
      </c>
      <c r="B3845" s="4" t="s">
        <v>8771</v>
      </c>
      <c r="C3845" s="4" t="s">
        <v>2597</v>
      </c>
      <c r="D3845" s="4" t="s">
        <v>940</v>
      </c>
      <c r="E3845" s="4" t="s">
        <v>940</v>
      </c>
      <c r="G3845" s="4" t="s">
        <v>479</v>
      </c>
      <c r="H3845" s="4" t="s">
        <v>941</v>
      </c>
      <c r="I3845" s="4" t="s">
        <v>818</v>
      </c>
      <c r="J3845" s="4" t="s">
        <v>515</v>
      </c>
      <c r="K3845" s="4">
        <v>24</v>
      </c>
      <c r="L3845" s="5" t="s">
        <v>596</v>
      </c>
      <c r="M3845" s="4" t="s">
        <v>482</v>
      </c>
      <c r="N3845" s="5" t="s">
        <v>483</v>
      </c>
      <c r="O3845" s="6">
        <v>3</v>
      </c>
      <c r="P3845" s="6">
        <v>1</v>
      </c>
      <c r="Q3845" s="6">
        <v>0</v>
      </c>
      <c r="R3845" s="6">
        <v>0</v>
      </c>
      <c r="S3845" s="6">
        <v>1</v>
      </c>
      <c r="T3845" s="6">
        <v>1</v>
      </c>
      <c r="U3845" s="6">
        <v>0</v>
      </c>
      <c r="V3845" s="6">
        <v>1</v>
      </c>
      <c r="W3845" s="6">
        <v>0</v>
      </c>
      <c r="X3845">
        <v>2</v>
      </c>
      <c r="Y3845">
        <v>1</v>
      </c>
      <c r="AB3845">
        <v>3</v>
      </c>
      <c r="AG3845" t="s">
        <v>504</v>
      </c>
      <c r="BX3845">
        <v>1</v>
      </c>
      <c r="BY3845">
        <v>0</v>
      </c>
      <c r="BZ3845">
        <v>0</v>
      </c>
      <c r="CA3845">
        <v>0</v>
      </c>
      <c r="CB3845">
        <v>0</v>
      </c>
      <c r="CC3845">
        <v>0</v>
      </c>
      <c r="CD3845">
        <v>0</v>
      </c>
      <c r="CE3845">
        <v>1</v>
      </c>
      <c r="CF3845">
        <v>1</v>
      </c>
      <c r="CG3845">
        <v>0</v>
      </c>
      <c r="CH3845">
        <v>0</v>
      </c>
      <c r="CJ3845" t="s">
        <v>524</v>
      </c>
      <c r="CK3845" t="s">
        <v>534</v>
      </c>
      <c r="CL3845" t="s">
        <v>486</v>
      </c>
      <c r="CM3845">
        <v>4</v>
      </c>
      <c r="CN3845" t="s">
        <v>535</v>
      </c>
      <c r="CO3845">
        <v>2</v>
      </c>
      <c r="CR3845" t="s">
        <v>485</v>
      </c>
      <c r="CS3845" t="s">
        <v>486</v>
      </c>
      <c r="CT3845">
        <v>4</v>
      </c>
      <c r="CU3845">
        <v>3</v>
      </c>
      <c r="CV3845" t="s">
        <v>535</v>
      </c>
      <c r="CY3845" t="s">
        <v>459</v>
      </c>
      <c r="CZ3845" t="s">
        <v>486</v>
      </c>
      <c r="DA3845">
        <v>4</v>
      </c>
      <c r="DB3845">
        <v>4</v>
      </c>
      <c r="DC3845">
        <v>3</v>
      </c>
      <c r="DD3845" t="s">
        <v>535</v>
      </c>
      <c r="DG3845" t="s">
        <v>463</v>
      </c>
      <c r="DH3845" t="s">
        <v>462</v>
      </c>
      <c r="DI3845" t="s">
        <v>506</v>
      </c>
      <c r="DJ3845" t="s">
        <v>463</v>
      </c>
      <c r="DK3845" t="s">
        <v>462</v>
      </c>
      <c r="DL3845" t="s">
        <v>506</v>
      </c>
      <c r="DM3845" t="s">
        <v>463</v>
      </c>
      <c r="DN3845" t="s">
        <v>462</v>
      </c>
      <c r="DO3845" t="s">
        <v>506</v>
      </c>
      <c r="DP3845" t="s">
        <v>462</v>
      </c>
      <c r="DR3845" t="s">
        <v>465</v>
      </c>
      <c r="DU3845" t="s">
        <v>466</v>
      </c>
      <c r="DX3845" t="s">
        <v>465</v>
      </c>
      <c r="DZ3845" t="s">
        <v>466</v>
      </c>
      <c r="EB3845" t="s">
        <v>507</v>
      </c>
      <c r="EE3845" t="s">
        <v>467</v>
      </c>
      <c r="EH3845" t="s">
        <v>627</v>
      </c>
      <c r="EJ3845" t="s">
        <v>507</v>
      </c>
      <c r="EL3845">
        <v>3</v>
      </c>
      <c r="EO3845">
        <v>4</v>
      </c>
      <c r="ER3845">
        <v>3</v>
      </c>
      <c r="ET3845" t="s">
        <v>468</v>
      </c>
      <c r="EU3845" s="7"/>
      <c r="HK3845">
        <v>3</v>
      </c>
      <c r="HL3845">
        <v>1</v>
      </c>
      <c r="HM3845">
        <v>2</v>
      </c>
      <c r="HW3845">
        <v>2</v>
      </c>
      <c r="HX3845">
        <v>3</v>
      </c>
      <c r="HY3845">
        <v>1</v>
      </c>
      <c r="II3845">
        <v>2</v>
      </c>
      <c r="IJ3845">
        <v>1</v>
      </c>
      <c r="IK3845">
        <v>3</v>
      </c>
      <c r="IW3845">
        <v>2</v>
      </c>
      <c r="IY3845">
        <v>1</v>
      </c>
      <c r="JA3845">
        <v>3</v>
      </c>
      <c r="JP3845">
        <v>2</v>
      </c>
      <c r="JR3845">
        <v>1</v>
      </c>
      <c r="JS3845">
        <v>3</v>
      </c>
      <c r="KH3845">
        <v>3</v>
      </c>
      <c r="KI3845">
        <v>1</v>
      </c>
      <c r="KK3845">
        <v>2</v>
      </c>
      <c r="KS3845">
        <v>3</v>
      </c>
      <c r="KT3845">
        <v>2</v>
      </c>
      <c r="KV3845">
        <v>1</v>
      </c>
      <c r="KY3845" t="s">
        <v>491</v>
      </c>
      <c r="KZ3845">
        <v>4</v>
      </c>
      <c r="LA3845">
        <v>4</v>
      </c>
      <c r="LB3845">
        <v>3</v>
      </c>
      <c r="LC3845">
        <v>3</v>
      </c>
      <c r="LF3845">
        <v>1</v>
      </c>
      <c r="LI3845">
        <v>3</v>
      </c>
      <c r="LL3845">
        <v>2</v>
      </c>
      <c r="LN3845">
        <v>3</v>
      </c>
      <c r="LO3845">
        <v>1</v>
      </c>
      <c r="LR3845">
        <v>2</v>
      </c>
      <c r="MA3845">
        <v>1</v>
      </c>
      <c r="ME3845">
        <v>2</v>
      </c>
      <c r="MF3845">
        <v>3</v>
      </c>
      <c r="MH3845">
        <v>3</v>
      </c>
      <c r="MJ3845">
        <v>1</v>
      </c>
      <c r="MM3845">
        <v>2</v>
      </c>
      <c r="MR3845">
        <v>1</v>
      </c>
      <c r="MV3845">
        <v>3</v>
      </c>
      <c r="MZ3845">
        <v>2</v>
      </c>
      <c r="NB3845" t="s">
        <v>470</v>
      </c>
      <c r="NC3845" t="s">
        <v>469</v>
      </c>
      <c r="ND3845" t="s">
        <v>493</v>
      </c>
      <c r="NE3845" t="s">
        <v>471</v>
      </c>
      <c r="NF3845" t="s">
        <v>469</v>
      </c>
      <c r="NG3845" t="s">
        <v>470</v>
      </c>
      <c r="NH3845" t="s">
        <v>493</v>
      </c>
      <c r="NI3845" t="s">
        <v>471</v>
      </c>
      <c r="NJ3845" t="s">
        <v>469</v>
      </c>
      <c r="NK3845" t="s">
        <v>470</v>
      </c>
      <c r="NL3845" t="s">
        <v>494</v>
      </c>
      <c r="NM3845" t="s">
        <v>469</v>
      </c>
      <c r="NN3845" t="s">
        <v>493</v>
      </c>
      <c r="NO3845" t="s">
        <v>471</v>
      </c>
      <c r="NP3845" t="s">
        <v>469</v>
      </c>
      <c r="NQ3845" t="s">
        <v>494</v>
      </c>
      <c r="NR3845" t="s">
        <v>493</v>
      </c>
      <c r="NS3845" t="s">
        <v>469</v>
      </c>
      <c r="NT3845" t="s">
        <v>494</v>
      </c>
      <c r="NU3845" t="s">
        <v>469</v>
      </c>
      <c r="NV3845" t="s">
        <v>509</v>
      </c>
      <c r="QE3845" t="s">
        <v>473</v>
      </c>
      <c r="QF3845" t="s">
        <v>473</v>
      </c>
      <c r="QG3845" t="s">
        <v>510</v>
      </c>
      <c r="QH3845" t="s">
        <v>474</v>
      </c>
      <c r="QI3845" t="s">
        <v>474</v>
      </c>
      <c r="QJ3845" t="s">
        <v>474</v>
      </c>
      <c r="QK3845" t="s">
        <v>473</v>
      </c>
      <c r="QL3845" t="s">
        <v>510</v>
      </c>
      <c r="QM3845" t="s">
        <v>474</v>
      </c>
      <c r="QN3845" t="s">
        <v>474</v>
      </c>
      <c r="QO3845" t="s">
        <v>473</v>
      </c>
      <c r="QP3845" t="s">
        <v>474</v>
      </c>
      <c r="QQ3845" t="s">
        <v>473</v>
      </c>
      <c r="QR3845" t="s">
        <v>474</v>
      </c>
      <c r="QS3845" t="s">
        <v>475</v>
      </c>
      <c r="QU3845">
        <v>4.5791166666666996</v>
      </c>
      <c r="QV3845" t="s">
        <v>945</v>
      </c>
      <c r="RO3845">
        <v>1</v>
      </c>
      <c r="RQ3845" s="9">
        <f>IFERROR(AVERAGE(INDEX('[1]DO NOT TOUCH Préparation'!$T$1:$T$5,MATCH('DO NOT TOUCH - inputExtraction'!$DG3845,'[1]DO NOT TOUCH Préparation'!$S$1:$S$5,0)),INDEX('[1]DO NOT TOUCH Préparation'!$T$1:$T$5,MATCH('DO NOT TOUCH - inputExtraction'!$DH3845,'[1]DO NOT TOUCH Préparation'!$S$1:$S$5,0)),INDEX('[1]DO NOT TOUCH Préparation'!$T$1:$T$5,MATCH('DO NOT TOUCH - inputExtraction'!$DI3845,'[1]DO NOT TOUCH Préparation'!$S$1:$S$5,0)),INDEX('[1]DO NOT TOUCH Préparation'!$T$1:$T$5,MATCH('DO NOT TOUCH - inputExtraction'!$DJ3845,'[1]DO NOT TOUCH Préparation'!$S$1:$S$5,0)),INDEX('[1]DO NOT TOUCH Préparation'!$T$1:$T$5,MATCH('DO NOT TOUCH - inputExtraction'!$DK3845,'[1]DO NOT TOUCH Préparation'!$S$1:$S$5,0))),"")</f>
        <v>3.2</v>
      </c>
      <c r="RR3845" s="7">
        <f>IFERROR(AVERAGE(INDEX('[1]DO NOT TOUCH Préparation'!$T$1:$T$5,MATCH($DL3845,'[1]DO NOT TOUCH Préparation'!$S$1:$S$5,0)),INDEX('[1]DO NOT TOUCH Préparation'!$T$1:$T$5,MATCH('DO NOT TOUCH - inputExtraction'!$DM3845,'[1]DO NOT TOUCH Préparation'!$S$1:$S$5,0)),INDEX('[1]DO NOT TOUCH Préparation'!$T$1:$T$5,MATCH('DO NOT TOUCH - inputExtraction'!$DN3845,'[1]DO NOT TOUCH Préparation'!$S$1:$S$5,0)),INDEX('[1]DO NOT TOUCH Préparation'!$T$1:$T$5,MATCH(DO3845,'[1]DO NOT TOUCH Préparation'!$S$1:$S$5,0)),INDEX('[1]DO NOT TOUCH Préparation'!$T$1:$T$5,MATCH('DO NOT TOUCH - inputExtraction'!$DP3845,'[1]DO NOT TOUCH Préparation'!$S$1:$S$5,0))),"")</f>
        <v>3</v>
      </c>
      <c r="RS3845" t="str">
        <f t="shared" si="241"/>
        <v>18-24</v>
      </c>
      <c r="RT3845" t="str">
        <f t="shared" si="241"/>
        <v>Moins de 20 000 €</v>
      </c>
      <c r="RV3845">
        <f>VLOOKUP(DG3845,'[1]DO NOT TOUCH Préparation'!$S$1:$T$5,2,0)</f>
        <v>3</v>
      </c>
      <c r="RW3845">
        <f>VLOOKUP(DH3845,'[1]DO NOT TOUCH Préparation'!$S$1:$T$5,2,0)</f>
        <v>4</v>
      </c>
      <c r="RX3845">
        <f>VLOOKUP(DI3845,'[1]DO NOT TOUCH Préparation'!$S$1:$T$5,2,0)</f>
        <v>2</v>
      </c>
      <c r="RY3845">
        <f>VLOOKUP(DJ3845,'[1]DO NOT TOUCH Préparation'!$S$1:$T$5,2,0)</f>
        <v>3</v>
      </c>
      <c r="RZ3845">
        <f>VLOOKUP(DK3845,'[1]DO NOT TOUCH Préparation'!$S$1:$T$5,2,0)</f>
        <v>4</v>
      </c>
      <c r="SA3845">
        <f>VLOOKUP(DL3845,'[1]DO NOT TOUCH Préparation'!$S$1:$T$5,2,0)</f>
        <v>2</v>
      </c>
      <c r="SB3845">
        <f>VLOOKUP(DM3845,'[1]DO NOT TOUCH Préparation'!$S$1:$T$5,2,0)</f>
        <v>3</v>
      </c>
      <c r="SC3845">
        <f>VLOOKUP(DN3845,'[1]DO NOT TOUCH Préparation'!$S$1:$T$5,2,0)</f>
        <v>4</v>
      </c>
      <c r="SD3845">
        <f>VLOOKUP(DO3845,'[1]DO NOT TOUCH Préparation'!$S$1:$T$5,2,0)</f>
        <v>2</v>
      </c>
      <c r="SE3845">
        <f>VLOOKUP(DP3845,'[1]DO NOT TOUCH Préparation'!$S$1:$T$5,2,0)</f>
        <v>4</v>
      </c>
      <c r="SG3845" t="str">
        <f t="shared" si="242"/>
        <v>21% à 50%</v>
      </c>
      <c r="SH3845" t="str">
        <f t="shared" si="243"/>
        <v>Inférieur ou égal à 5%</v>
      </c>
      <c r="SI3845" t="str">
        <f t="shared" si="244"/>
        <v>6% à 20%</v>
      </c>
      <c r="SK3845" cm="1">
        <f t="array" ref="SK3845">IFERROR(INDEX('[1]DO NOT TOUCH Préparation'!$W$2:$W$7,MATCH('DO NOT TOUCH - inputExtraction'!SG3845,'[1]DO NOT TOUCH Préparation'!$V$2:$V$7,0),),"1")</f>
        <v>4</v>
      </c>
      <c r="SL3845" cm="1">
        <f t="array" ref="SL3845">IFERROR(INDEX('[1]DO NOT TOUCH Préparation'!$W$2:$W$7,MATCH('DO NOT TOUCH - inputExtraction'!SH3845,'[1]DO NOT TOUCH Préparation'!$V$2:$V$7,0),),"1")</f>
        <v>2</v>
      </c>
      <c r="SM3845" cm="1">
        <f t="array" ref="SM3845">IFERROR(INDEX('[1]DO NOT TOUCH Préparation'!$W$2:$W$7,MATCH('DO NOT TOUCH - inputExtraction'!SI3845,'[1]DO NOT TOUCH Préparation'!$V$2:$V$7,0),),"1")</f>
        <v>3</v>
      </c>
      <c r="SO3845">
        <v>1</v>
      </c>
      <c r="SQ3845">
        <f>IFERROR(VLOOKUP(J3845,'[1]DO NOT TOUCH Préparation'!$CL$2:$CM$9,2,0),"")</f>
        <v>2</v>
      </c>
      <c r="SR3845">
        <f>IFERROR(VLOOKUP(M3845,'[1]DO NOT TOUCH Préparation'!$CT$2:$CU$10,2,0),"")</f>
        <v>1</v>
      </c>
      <c r="SS3845">
        <f>IFERROR(VLOOKUP(N3845,'[1]DO NOT TOUCH Préparation'!$CX$2:$CY$6,2,0),"")</f>
        <v>2</v>
      </c>
    </row>
    <row r="3846" spans="1:513" ht="10.050000000000001" customHeight="1" x14ac:dyDescent="0.3">
      <c r="A3846" s="4">
        <v>6199</v>
      </c>
      <c r="B3846" s="4" t="s">
        <v>8772</v>
      </c>
      <c r="C3846" s="4" t="s">
        <v>6347</v>
      </c>
      <c r="D3846" s="4" t="s">
        <v>449</v>
      </c>
      <c r="E3846" s="4" t="s">
        <v>449</v>
      </c>
      <c r="G3846" s="4" t="s">
        <v>479</v>
      </c>
      <c r="H3846" s="4" t="s">
        <v>451</v>
      </c>
      <c r="I3846" s="4" t="s">
        <v>452</v>
      </c>
      <c r="J3846" s="4" t="s">
        <v>722</v>
      </c>
      <c r="K3846" s="4">
        <v>31</v>
      </c>
      <c r="L3846" s="5" t="s">
        <v>516</v>
      </c>
      <c r="M3846" s="4" t="s">
        <v>541</v>
      </c>
      <c r="N3846" s="5" t="s">
        <v>456</v>
      </c>
      <c r="O3846" s="6">
        <v>2</v>
      </c>
      <c r="P3846" s="6">
        <v>1</v>
      </c>
      <c r="Q3846" s="6">
        <v>0</v>
      </c>
      <c r="R3846" s="6">
        <v>1</v>
      </c>
      <c r="S3846" s="6">
        <v>1</v>
      </c>
      <c r="T3846" s="6">
        <v>1</v>
      </c>
      <c r="U3846" s="6">
        <v>0</v>
      </c>
      <c r="V3846" s="6">
        <v>1</v>
      </c>
      <c r="W3846" s="6">
        <v>0</v>
      </c>
      <c r="Y3846">
        <v>1</v>
      </c>
      <c r="Z3846">
        <v>2</v>
      </c>
      <c r="AB3846">
        <v>3</v>
      </c>
      <c r="AG3846" t="s">
        <v>549</v>
      </c>
      <c r="AI3846">
        <v>1</v>
      </c>
      <c r="AJ3846">
        <v>1</v>
      </c>
      <c r="AK3846">
        <v>0</v>
      </c>
      <c r="AL3846">
        <v>0</v>
      </c>
      <c r="AM3846">
        <v>0</v>
      </c>
      <c r="AN3846">
        <v>0</v>
      </c>
      <c r="AO3846">
        <v>0</v>
      </c>
      <c r="AP3846">
        <v>0</v>
      </c>
      <c r="AR3846">
        <v>0</v>
      </c>
      <c r="AS3846">
        <v>0</v>
      </c>
      <c r="AT3846">
        <v>0</v>
      </c>
      <c r="AU3846">
        <v>0</v>
      </c>
      <c r="AV3846">
        <v>0</v>
      </c>
      <c r="AW3846">
        <v>0</v>
      </c>
      <c r="AX3846">
        <v>0</v>
      </c>
      <c r="AY3846">
        <v>0</v>
      </c>
      <c r="AZ3846">
        <v>0</v>
      </c>
      <c r="BA3846">
        <v>0</v>
      </c>
      <c r="BB3846">
        <v>0</v>
      </c>
      <c r="BC3846">
        <v>0</v>
      </c>
      <c r="BD3846">
        <v>0</v>
      </c>
      <c r="BE3846">
        <v>1</v>
      </c>
      <c r="CG3846">
        <v>0</v>
      </c>
      <c r="CH3846">
        <v>0</v>
      </c>
      <c r="CJ3846" t="s">
        <v>517</v>
      </c>
      <c r="CK3846" t="s">
        <v>485</v>
      </c>
      <c r="CL3846" t="s">
        <v>619</v>
      </c>
      <c r="CM3846" t="s">
        <v>535</v>
      </c>
      <c r="CN3846">
        <v>2</v>
      </c>
      <c r="CO3846" t="s">
        <v>487</v>
      </c>
      <c r="CR3846" t="s">
        <v>485</v>
      </c>
      <c r="CS3846" t="s">
        <v>619</v>
      </c>
      <c r="CT3846" t="s">
        <v>487</v>
      </c>
      <c r="CU3846">
        <v>2</v>
      </c>
      <c r="CV3846">
        <v>4</v>
      </c>
      <c r="CY3846" t="s">
        <v>461</v>
      </c>
      <c r="DG3846" t="s">
        <v>464</v>
      </c>
      <c r="DH3846" t="s">
        <v>463</v>
      </c>
      <c r="DI3846" t="s">
        <v>464</v>
      </c>
      <c r="DJ3846" t="s">
        <v>489</v>
      </c>
      <c r="DK3846" t="s">
        <v>462</v>
      </c>
      <c r="DL3846" t="s">
        <v>462</v>
      </c>
      <c r="DM3846" t="s">
        <v>489</v>
      </c>
      <c r="DN3846" t="s">
        <v>463</v>
      </c>
      <c r="DO3846" t="s">
        <v>463</v>
      </c>
      <c r="DP3846" t="s">
        <v>463</v>
      </c>
      <c r="DQ3846" t="s">
        <v>466</v>
      </c>
      <c r="DS3846" t="s">
        <v>466</v>
      </c>
      <c r="DU3846" t="s">
        <v>465</v>
      </c>
      <c r="DV3846" t="s">
        <v>465</v>
      </c>
      <c r="EA3846" t="s">
        <v>490</v>
      </c>
      <c r="EC3846" t="s">
        <v>467</v>
      </c>
      <c r="EE3846" t="s">
        <v>490</v>
      </c>
      <c r="EF3846" t="s">
        <v>490</v>
      </c>
      <c r="EK3846" t="s">
        <v>468</v>
      </c>
      <c r="EM3846" t="s">
        <v>650</v>
      </c>
      <c r="EO3846" t="s">
        <v>650</v>
      </c>
      <c r="EP3846" t="s">
        <v>650</v>
      </c>
      <c r="EU3846" s="7"/>
      <c r="HO3846">
        <v>1</v>
      </c>
      <c r="IA3846">
        <v>1</v>
      </c>
      <c r="IQ3846">
        <v>3</v>
      </c>
      <c r="IS3846">
        <v>1</v>
      </c>
      <c r="IU3846">
        <v>2</v>
      </c>
      <c r="JC3846">
        <v>2</v>
      </c>
      <c r="JF3846">
        <v>1</v>
      </c>
      <c r="JO3846">
        <v>2</v>
      </c>
      <c r="JR3846">
        <v>1</v>
      </c>
      <c r="JW3846">
        <v>1</v>
      </c>
      <c r="KY3846">
        <v>4</v>
      </c>
      <c r="KZ3846" t="s">
        <v>491</v>
      </c>
      <c r="LA3846">
        <v>3</v>
      </c>
      <c r="LB3846">
        <v>4</v>
      </c>
      <c r="LC3846" t="s">
        <v>492</v>
      </c>
      <c r="LD3846">
        <v>1</v>
      </c>
      <c r="LF3846">
        <v>2</v>
      </c>
      <c r="LM3846">
        <v>3</v>
      </c>
      <c r="LN3846">
        <v>1</v>
      </c>
      <c r="LP3846">
        <v>2</v>
      </c>
      <c r="LU3846">
        <v>3</v>
      </c>
      <c r="LX3846">
        <v>1</v>
      </c>
      <c r="MC3846">
        <v>2</v>
      </c>
      <c r="MG3846">
        <v>3</v>
      </c>
      <c r="MJ3846">
        <v>1</v>
      </c>
      <c r="ML3846">
        <v>2</v>
      </c>
      <c r="MO3846">
        <v>3</v>
      </c>
      <c r="MT3846">
        <v>1</v>
      </c>
      <c r="MV3846">
        <v>2</v>
      </c>
      <c r="MY3846">
        <v>3</v>
      </c>
      <c r="NB3846" t="s">
        <v>470</v>
      </c>
      <c r="NC3846" t="s">
        <v>493</v>
      </c>
      <c r="ND3846" t="s">
        <v>471</v>
      </c>
      <c r="NE3846" t="s">
        <v>470</v>
      </c>
      <c r="NF3846" t="s">
        <v>493</v>
      </c>
      <c r="NG3846" t="s">
        <v>471</v>
      </c>
      <c r="NH3846" t="s">
        <v>470</v>
      </c>
      <c r="NI3846" t="s">
        <v>471</v>
      </c>
      <c r="NJ3846" t="s">
        <v>469</v>
      </c>
      <c r="NK3846" t="s">
        <v>469</v>
      </c>
      <c r="NL3846" t="s">
        <v>494</v>
      </c>
      <c r="NM3846" t="s">
        <v>508</v>
      </c>
      <c r="NN3846" t="s">
        <v>494</v>
      </c>
      <c r="NO3846" t="s">
        <v>508</v>
      </c>
      <c r="NP3846" t="s">
        <v>508</v>
      </c>
      <c r="NQ3846" t="s">
        <v>508</v>
      </c>
      <c r="NR3846" t="s">
        <v>508</v>
      </c>
      <c r="NS3846" t="s">
        <v>508</v>
      </c>
      <c r="NT3846" t="s">
        <v>508</v>
      </c>
      <c r="NU3846" t="s">
        <v>508</v>
      </c>
      <c r="NV3846" t="s">
        <v>495</v>
      </c>
      <c r="NW3846" t="s">
        <v>474</v>
      </c>
      <c r="NX3846" t="s">
        <v>496</v>
      </c>
      <c r="NY3846" t="s">
        <v>473</v>
      </c>
      <c r="NZ3846" t="s">
        <v>510</v>
      </c>
      <c r="OA3846" t="s">
        <v>496</v>
      </c>
      <c r="OB3846" t="s">
        <v>473</v>
      </c>
      <c r="OC3846" t="s">
        <v>473</v>
      </c>
      <c r="OD3846" t="s">
        <v>473</v>
      </c>
      <c r="OE3846" t="s">
        <v>473</v>
      </c>
      <c r="OF3846" t="s">
        <v>496</v>
      </c>
      <c r="OG3846" t="s">
        <v>496</v>
      </c>
      <c r="OH3846" t="s">
        <v>496</v>
      </c>
      <c r="OI3846" t="s">
        <v>474</v>
      </c>
      <c r="OJ3846" t="s">
        <v>496</v>
      </c>
      <c r="OK3846" t="s">
        <v>496</v>
      </c>
      <c r="OL3846" t="s">
        <v>510</v>
      </c>
      <c r="OM3846" t="s">
        <v>510</v>
      </c>
      <c r="ON3846" t="s">
        <v>473</v>
      </c>
      <c r="OO3846" t="s">
        <v>474</v>
      </c>
      <c r="OP3846" t="s">
        <v>473</v>
      </c>
      <c r="QS3846" t="s">
        <v>475</v>
      </c>
      <c r="QU3846">
        <v>20.61215</v>
      </c>
      <c r="QV3846" t="s">
        <v>476</v>
      </c>
      <c r="RO3846">
        <v>1</v>
      </c>
      <c r="RQ3846" s="9">
        <f>IFERROR(AVERAGE(INDEX('[1]DO NOT TOUCH Préparation'!$T$1:$T$5,MATCH('DO NOT TOUCH - inputExtraction'!$DG3846,'[1]DO NOT TOUCH Préparation'!$S$1:$S$5,0)),INDEX('[1]DO NOT TOUCH Préparation'!$T$1:$T$5,MATCH('DO NOT TOUCH - inputExtraction'!$DH3846,'[1]DO NOT TOUCH Préparation'!$S$1:$S$5,0)),INDEX('[1]DO NOT TOUCH Préparation'!$T$1:$T$5,MATCH('DO NOT TOUCH - inputExtraction'!$DI3846,'[1]DO NOT TOUCH Préparation'!$S$1:$S$5,0)),INDEX('[1]DO NOT TOUCH Préparation'!$T$1:$T$5,MATCH('DO NOT TOUCH - inputExtraction'!$DJ3846,'[1]DO NOT TOUCH Préparation'!$S$1:$S$5,0)),INDEX('[1]DO NOT TOUCH Préparation'!$T$1:$T$5,MATCH('DO NOT TOUCH - inputExtraction'!$DK3846,'[1]DO NOT TOUCH Préparation'!$S$1:$S$5,0))),"")</f>
        <v>3.6</v>
      </c>
      <c r="RR3846" s="7">
        <f>IFERROR(AVERAGE(INDEX('[1]DO NOT TOUCH Préparation'!$T$1:$T$5,MATCH($DL3846,'[1]DO NOT TOUCH Préparation'!$S$1:$S$5,0)),INDEX('[1]DO NOT TOUCH Préparation'!$T$1:$T$5,MATCH('DO NOT TOUCH - inputExtraction'!$DM3846,'[1]DO NOT TOUCH Préparation'!$S$1:$S$5,0)),INDEX('[1]DO NOT TOUCH Préparation'!$T$1:$T$5,MATCH('DO NOT TOUCH - inputExtraction'!$DN3846,'[1]DO NOT TOUCH Préparation'!$S$1:$S$5,0)),INDEX('[1]DO NOT TOUCH Préparation'!$T$1:$T$5,MATCH(DO3846,'[1]DO NOT TOUCH Préparation'!$S$1:$S$5,0)),INDEX('[1]DO NOT TOUCH Préparation'!$T$1:$T$5,MATCH('DO NOT TOUCH - inputExtraction'!$DP3846,'[1]DO NOT TOUCH Préparation'!$S$1:$S$5,0))),"")</f>
        <v>2.8</v>
      </c>
      <c r="RS3846" t="str">
        <f t="shared" si="241"/>
        <v>25-44</v>
      </c>
      <c r="RT3846" t="str">
        <f t="shared" si="241"/>
        <v>80 000 € et plus</v>
      </c>
      <c r="RV3846">
        <f>VLOOKUP(DG3846,'[1]DO NOT TOUCH Préparation'!$S$1:$T$5,2,0)</f>
        <v>5</v>
      </c>
      <c r="RW3846">
        <f>VLOOKUP(DH3846,'[1]DO NOT TOUCH Préparation'!$S$1:$T$5,2,0)</f>
        <v>3</v>
      </c>
      <c r="RX3846">
        <f>VLOOKUP(DI3846,'[1]DO NOT TOUCH Préparation'!$S$1:$T$5,2,0)</f>
        <v>5</v>
      </c>
      <c r="RY3846">
        <f>VLOOKUP(DJ3846,'[1]DO NOT TOUCH Préparation'!$S$1:$T$5,2,0)</f>
        <v>1</v>
      </c>
      <c r="RZ3846">
        <f>VLOOKUP(DK3846,'[1]DO NOT TOUCH Préparation'!$S$1:$T$5,2,0)</f>
        <v>4</v>
      </c>
      <c r="SA3846">
        <f>VLOOKUP(DL3846,'[1]DO NOT TOUCH Préparation'!$S$1:$T$5,2,0)</f>
        <v>4</v>
      </c>
      <c r="SB3846">
        <f>VLOOKUP(DM3846,'[1]DO NOT TOUCH Préparation'!$S$1:$T$5,2,0)</f>
        <v>1</v>
      </c>
      <c r="SC3846">
        <f>VLOOKUP(DN3846,'[1]DO NOT TOUCH Préparation'!$S$1:$T$5,2,0)</f>
        <v>3</v>
      </c>
      <c r="SD3846">
        <f>VLOOKUP(DO3846,'[1]DO NOT TOUCH Préparation'!$S$1:$T$5,2,0)</f>
        <v>3</v>
      </c>
      <c r="SE3846">
        <f>VLOOKUP(DP3846,'[1]DO NOT TOUCH Préparation'!$S$1:$T$5,2,0)</f>
        <v>3</v>
      </c>
      <c r="SG3846" t="str">
        <f t="shared" si="242"/>
        <v>Inférieur ou égal à 5%</v>
      </c>
      <c r="SH3846" t="str">
        <f t="shared" si="243"/>
        <v>Inférieur ou égal à 5%</v>
      </c>
      <c r="SI3846" t="str">
        <f t="shared" si="244"/>
        <v>Je n’achète pas de produits à base végétale (soja, amande, avoine…)</v>
      </c>
      <c r="SK3846" cm="1">
        <f t="array" ref="SK3846">IFERROR(INDEX('[1]DO NOT TOUCH Préparation'!$W$2:$W$7,MATCH('DO NOT TOUCH - inputExtraction'!SG3846,'[1]DO NOT TOUCH Préparation'!$V$2:$V$7,0),),"1")</f>
        <v>2</v>
      </c>
      <c r="SL3846" cm="1">
        <f t="array" ref="SL3846">IFERROR(INDEX('[1]DO NOT TOUCH Préparation'!$W$2:$W$7,MATCH('DO NOT TOUCH - inputExtraction'!SH3846,'[1]DO NOT TOUCH Préparation'!$V$2:$V$7,0),),"1")</f>
        <v>2</v>
      </c>
      <c r="SM3846" t="str" cm="1">
        <f t="array" ref="SM3846">IFERROR(INDEX('[1]DO NOT TOUCH Préparation'!$W$2:$W$7,MATCH('DO NOT TOUCH - inputExtraction'!SI3846,'[1]DO NOT TOUCH Préparation'!$V$2:$V$7,0),),"1")</f>
        <v>1</v>
      </c>
      <c r="SO3846">
        <v>1</v>
      </c>
      <c r="SQ3846">
        <f>IFERROR(VLOOKUP(J3846,'[1]DO NOT TOUCH Préparation'!$CL$2:$CM$9,2,0),"")</f>
        <v>7</v>
      </c>
      <c r="SR3846">
        <f>IFERROR(VLOOKUP(M3846,'[1]DO NOT TOUCH Préparation'!$CT$2:$CU$10,2,0),"")</f>
        <v>8</v>
      </c>
      <c r="SS3846">
        <f>IFERROR(VLOOKUP(N3846,'[1]DO NOT TOUCH Préparation'!$CX$2:$CY$6,2,0),"")</f>
        <v>4</v>
      </c>
    </row>
    <row r="3847" spans="1:513" ht="10.050000000000001" customHeight="1" x14ac:dyDescent="0.3">
      <c r="A3847" s="4">
        <v>6200</v>
      </c>
      <c r="B3847" s="4" t="s">
        <v>8773</v>
      </c>
      <c r="C3847" s="4" t="s">
        <v>8611</v>
      </c>
      <c r="D3847" s="4" t="s">
        <v>449</v>
      </c>
      <c r="E3847" s="4" t="s">
        <v>449</v>
      </c>
      <c r="G3847" s="4" t="s">
        <v>479</v>
      </c>
      <c r="H3847" s="4" t="s">
        <v>522</v>
      </c>
      <c r="I3847" s="4" t="s">
        <v>481</v>
      </c>
      <c r="J3847" s="4" t="s">
        <v>532</v>
      </c>
      <c r="K3847" s="4">
        <v>32</v>
      </c>
      <c r="L3847" s="5" t="s">
        <v>516</v>
      </c>
      <c r="M3847" s="4" t="s">
        <v>455</v>
      </c>
      <c r="N3847" s="5" t="s">
        <v>483</v>
      </c>
      <c r="O3847" s="6">
        <v>3</v>
      </c>
      <c r="P3847" s="6">
        <v>0</v>
      </c>
      <c r="Q3847" s="6">
        <v>0</v>
      </c>
      <c r="R3847" s="6">
        <v>0</v>
      </c>
      <c r="S3847" s="6">
        <v>0</v>
      </c>
      <c r="T3847" s="6">
        <v>1</v>
      </c>
      <c r="U3847" s="6">
        <v>0</v>
      </c>
      <c r="V3847" s="6">
        <v>1</v>
      </c>
      <c r="W3847" s="6">
        <v>0</v>
      </c>
      <c r="X3847">
        <v>1</v>
      </c>
      <c r="AG3847" t="s">
        <v>504</v>
      </c>
      <c r="AI3847">
        <v>0</v>
      </c>
      <c r="AJ3847">
        <v>0</v>
      </c>
      <c r="AK3847">
        <v>0</v>
      </c>
      <c r="AL3847">
        <v>0</v>
      </c>
      <c r="AM3847">
        <v>0</v>
      </c>
      <c r="AN3847">
        <v>1</v>
      </c>
      <c r="AO3847">
        <v>1</v>
      </c>
      <c r="AP3847">
        <v>0</v>
      </c>
      <c r="AR3847">
        <v>0</v>
      </c>
      <c r="AS3847">
        <v>1</v>
      </c>
      <c r="AT3847">
        <v>0</v>
      </c>
      <c r="AU3847">
        <v>0</v>
      </c>
      <c r="AV3847">
        <v>0</v>
      </c>
      <c r="AW3847">
        <v>0</v>
      </c>
      <c r="AX3847">
        <v>0</v>
      </c>
      <c r="AY3847">
        <v>0</v>
      </c>
      <c r="AZ3847">
        <v>0</v>
      </c>
      <c r="BA3847">
        <v>0</v>
      </c>
      <c r="BB3847">
        <v>0</v>
      </c>
      <c r="BC3847">
        <v>0</v>
      </c>
      <c r="BD3847">
        <v>0</v>
      </c>
      <c r="BE3847">
        <v>0</v>
      </c>
      <c r="CG3847">
        <v>0</v>
      </c>
      <c r="CH3847">
        <v>0</v>
      </c>
      <c r="CJ3847" t="s">
        <v>458</v>
      </c>
      <c r="CK3847" t="s">
        <v>459</v>
      </c>
      <c r="CL3847" t="s">
        <v>460</v>
      </c>
      <c r="CM3847">
        <v>2</v>
      </c>
      <c r="CN3847">
        <v>4</v>
      </c>
      <c r="CO3847">
        <v>4</v>
      </c>
      <c r="CR3847" t="s">
        <v>534</v>
      </c>
      <c r="CS3847" t="s">
        <v>654</v>
      </c>
      <c r="CT3847" t="s">
        <v>535</v>
      </c>
      <c r="CU3847" t="s">
        <v>535</v>
      </c>
      <c r="CV3847" t="s">
        <v>535</v>
      </c>
      <c r="CY3847" t="s">
        <v>584</v>
      </c>
      <c r="CZ3847" t="s">
        <v>654</v>
      </c>
      <c r="DA3847">
        <v>3</v>
      </c>
      <c r="DB3847">
        <v>3</v>
      </c>
      <c r="DC3847" t="s">
        <v>535</v>
      </c>
      <c r="DD3847" t="s">
        <v>535</v>
      </c>
      <c r="DG3847" t="s">
        <v>464</v>
      </c>
      <c r="DH3847" t="s">
        <v>464</v>
      </c>
      <c r="DI3847" t="s">
        <v>462</v>
      </c>
      <c r="DJ3847" t="s">
        <v>506</v>
      </c>
      <c r="DK3847" t="s">
        <v>463</v>
      </c>
      <c r="DL3847" t="s">
        <v>489</v>
      </c>
      <c r="DM3847" t="s">
        <v>462</v>
      </c>
      <c r="DN3847" t="s">
        <v>463</v>
      </c>
      <c r="DO3847" t="s">
        <v>489</v>
      </c>
      <c r="DP3847" t="s">
        <v>462</v>
      </c>
      <c r="DQ3847" t="s">
        <v>465</v>
      </c>
      <c r="DR3847" t="s">
        <v>465</v>
      </c>
      <c r="DS3847" t="s">
        <v>466</v>
      </c>
      <c r="DW3847" t="s">
        <v>465</v>
      </c>
      <c r="DZ3847" t="s">
        <v>465</v>
      </c>
      <c r="EA3847" t="s">
        <v>467</v>
      </c>
      <c r="EB3847" t="s">
        <v>467</v>
      </c>
      <c r="EC3847" t="s">
        <v>490</v>
      </c>
      <c r="EG3847" t="s">
        <v>490</v>
      </c>
      <c r="EJ3847" t="s">
        <v>490</v>
      </c>
      <c r="EK3847" t="s">
        <v>468</v>
      </c>
      <c r="EL3847" t="s">
        <v>468</v>
      </c>
      <c r="EM3847">
        <v>3</v>
      </c>
      <c r="EQ3847">
        <v>4</v>
      </c>
      <c r="ET3847" t="s">
        <v>468</v>
      </c>
      <c r="EU3847" s="7"/>
      <c r="HO3847">
        <v>2</v>
      </c>
      <c r="HQ3847">
        <v>1</v>
      </c>
      <c r="HW3847">
        <v>2</v>
      </c>
      <c r="HY3847">
        <v>1</v>
      </c>
      <c r="II3847">
        <v>1</v>
      </c>
      <c r="IK3847">
        <v>2</v>
      </c>
      <c r="IQ3847">
        <v>1</v>
      </c>
      <c r="IW3847">
        <v>1</v>
      </c>
      <c r="IZ3847">
        <v>2</v>
      </c>
      <c r="JC3847">
        <v>1</v>
      </c>
      <c r="JE3847">
        <v>2</v>
      </c>
      <c r="KC3847">
        <v>1</v>
      </c>
      <c r="KD3847">
        <v>2</v>
      </c>
      <c r="KS3847">
        <v>2</v>
      </c>
      <c r="KV3847">
        <v>1</v>
      </c>
      <c r="KY3847" t="s">
        <v>491</v>
      </c>
      <c r="KZ3847" t="s">
        <v>491</v>
      </c>
      <c r="LA3847">
        <v>4</v>
      </c>
      <c r="LB3847" t="s">
        <v>491</v>
      </c>
      <c r="LC3847">
        <v>2</v>
      </c>
      <c r="LH3847">
        <v>2</v>
      </c>
      <c r="LM3847">
        <v>1</v>
      </c>
      <c r="LN3847">
        <v>1</v>
      </c>
      <c r="LP3847">
        <v>2</v>
      </c>
      <c r="LS3847">
        <v>3</v>
      </c>
      <c r="LX3847">
        <v>1</v>
      </c>
      <c r="MG3847">
        <v>2</v>
      </c>
      <c r="MH3847">
        <v>2</v>
      </c>
      <c r="MQ3847">
        <v>1</v>
      </c>
      <c r="MS3847">
        <v>2</v>
      </c>
      <c r="MT3847">
        <v>1</v>
      </c>
      <c r="NB3847" t="s">
        <v>471</v>
      </c>
      <c r="NC3847" t="s">
        <v>471</v>
      </c>
      <c r="ND3847" t="s">
        <v>469</v>
      </c>
      <c r="NE3847" t="s">
        <v>471</v>
      </c>
      <c r="NF3847" t="s">
        <v>470</v>
      </c>
      <c r="NG3847" t="s">
        <v>508</v>
      </c>
      <c r="NH3847" t="s">
        <v>471</v>
      </c>
      <c r="NI3847" t="s">
        <v>469</v>
      </c>
      <c r="NJ3847" t="s">
        <v>508</v>
      </c>
      <c r="NK3847" t="s">
        <v>471</v>
      </c>
      <c r="NL3847" t="s">
        <v>469</v>
      </c>
      <c r="NM3847" t="s">
        <v>471</v>
      </c>
      <c r="NN3847" t="s">
        <v>494</v>
      </c>
      <c r="NO3847" t="s">
        <v>508</v>
      </c>
      <c r="NP3847" t="s">
        <v>508</v>
      </c>
      <c r="NQ3847" t="s">
        <v>508</v>
      </c>
      <c r="NR3847" t="s">
        <v>471</v>
      </c>
      <c r="NS3847" t="s">
        <v>469</v>
      </c>
      <c r="NT3847" t="s">
        <v>508</v>
      </c>
      <c r="NU3847" t="s">
        <v>471</v>
      </c>
      <c r="NV3847" t="s">
        <v>585</v>
      </c>
      <c r="NW3847" t="s">
        <v>496</v>
      </c>
      <c r="NX3847" t="s">
        <v>496</v>
      </c>
      <c r="NY3847" t="s">
        <v>496</v>
      </c>
      <c r="NZ3847" t="s">
        <v>510</v>
      </c>
      <c r="OA3847" t="s">
        <v>496</v>
      </c>
      <c r="OB3847" t="s">
        <v>474</v>
      </c>
      <c r="OC3847" t="s">
        <v>473</v>
      </c>
      <c r="OD3847" t="s">
        <v>496</v>
      </c>
      <c r="OE3847" t="s">
        <v>473</v>
      </c>
      <c r="OF3847" t="s">
        <v>496</v>
      </c>
      <c r="OG3847" t="s">
        <v>496</v>
      </c>
      <c r="OH3847" t="s">
        <v>496</v>
      </c>
      <c r="OI3847" t="s">
        <v>473</v>
      </c>
      <c r="OJ3847" t="s">
        <v>496</v>
      </c>
      <c r="OK3847" t="s">
        <v>474</v>
      </c>
      <c r="OL3847" t="s">
        <v>473</v>
      </c>
      <c r="OM3847" t="s">
        <v>474</v>
      </c>
      <c r="ON3847" t="s">
        <v>510</v>
      </c>
      <c r="OO3847" t="s">
        <v>473</v>
      </c>
      <c r="OP3847" t="s">
        <v>473</v>
      </c>
      <c r="QS3847" t="s">
        <v>475</v>
      </c>
      <c r="QU3847">
        <v>10.651683333333001</v>
      </c>
      <c r="QV3847" t="s">
        <v>476</v>
      </c>
      <c r="RO3847">
        <v>1</v>
      </c>
      <c r="RQ3847" s="9">
        <f>IFERROR(AVERAGE(INDEX('[1]DO NOT TOUCH Préparation'!$T$1:$T$5,MATCH('DO NOT TOUCH - inputExtraction'!$DG3847,'[1]DO NOT TOUCH Préparation'!$S$1:$S$5,0)),INDEX('[1]DO NOT TOUCH Préparation'!$T$1:$T$5,MATCH('DO NOT TOUCH - inputExtraction'!$DH3847,'[1]DO NOT TOUCH Préparation'!$S$1:$S$5,0)),INDEX('[1]DO NOT TOUCH Préparation'!$T$1:$T$5,MATCH('DO NOT TOUCH - inputExtraction'!$DI3847,'[1]DO NOT TOUCH Préparation'!$S$1:$S$5,0)),INDEX('[1]DO NOT TOUCH Préparation'!$T$1:$T$5,MATCH('DO NOT TOUCH - inputExtraction'!$DJ3847,'[1]DO NOT TOUCH Préparation'!$S$1:$S$5,0)),INDEX('[1]DO NOT TOUCH Préparation'!$T$1:$T$5,MATCH('DO NOT TOUCH - inputExtraction'!$DK3847,'[1]DO NOT TOUCH Préparation'!$S$1:$S$5,0))),"")</f>
        <v>3.8</v>
      </c>
      <c r="RR3847" s="7">
        <f>IFERROR(AVERAGE(INDEX('[1]DO NOT TOUCH Préparation'!$T$1:$T$5,MATCH($DL3847,'[1]DO NOT TOUCH Préparation'!$S$1:$S$5,0)),INDEX('[1]DO NOT TOUCH Préparation'!$T$1:$T$5,MATCH('DO NOT TOUCH - inputExtraction'!$DM3847,'[1]DO NOT TOUCH Préparation'!$S$1:$S$5,0)),INDEX('[1]DO NOT TOUCH Préparation'!$T$1:$T$5,MATCH('DO NOT TOUCH - inputExtraction'!$DN3847,'[1]DO NOT TOUCH Préparation'!$S$1:$S$5,0)),INDEX('[1]DO NOT TOUCH Préparation'!$T$1:$T$5,MATCH(DO3847,'[1]DO NOT TOUCH Préparation'!$S$1:$S$5,0)),INDEX('[1]DO NOT TOUCH Préparation'!$T$1:$T$5,MATCH('DO NOT TOUCH - inputExtraction'!$DP3847,'[1]DO NOT TOUCH Préparation'!$S$1:$S$5,0))),"")</f>
        <v>2.6</v>
      </c>
      <c r="RS3847" t="str">
        <f t="shared" si="241"/>
        <v>25-44</v>
      </c>
      <c r="RT3847" t="str">
        <f t="shared" si="241"/>
        <v>60 000 € à 69 999 €</v>
      </c>
      <c r="RV3847">
        <f>VLOOKUP(DG3847,'[1]DO NOT TOUCH Préparation'!$S$1:$T$5,2,0)</f>
        <v>5</v>
      </c>
      <c r="RW3847">
        <f>VLOOKUP(DH3847,'[1]DO NOT TOUCH Préparation'!$S$1:$T$5,2,0)</f>
        <v>5</v>
      </c>
      <c r="RX3847">
        <f>VLOOKUP(DI3847,'[1]DO NOT TOUCH Préparation'!$S$1:$T$5,2,0)</f>
        <v>4</v>
      </c>
      <c r="RY3847">
        <f>VLOOKUP(DJ3847,'[1]DO NOT TOUCH Préparation'!$S$1:$T$5,2,0)</f>
        <v>2</v>
      </c>
      <c r="RZ3847">
        <f>VLOOKUP(DK3847,'[1]DO NOT TOUCH Préparation'!$S$1:$T$5,2,0)</f>
        <v>3</v>
      </c>
      <c r="SA3847">
        <f>VLOOKUP(DL3847,'[1]DO NOT TOUCH Préparation'!$S$1:$T$5,2,0)</f>
        <v>1</v>
      </c>
      <c r="SB3847">
        <f>VLOOKUP(DM3847,'[1]DO NOT TOUCH Préparation'!$S$1:$T$5,2,0)</f>
        <v>4</v>
      </c>
      <c r="SC3847">
        <f>VLOOKUP(DN3847,'[1]DO NOT TOUCH Préparation'!$S$1:$T$5,2,0)</f>
        <v>3</v>
      </c>
      <c r="SD3847">
        <f>VLOOKUP(DO3847,'[1]DO NOT TOUCH Préparation'!$S$1:$T$5,2,0)</f>
        <v>1</v>
      </c>
      <c r="SE3847">
        <f>VLOOKUP(DP3847,'[1]DO NOT TOUCH Préparation'!$S$1:$T$5,2,0)</f>
        <v>4</v>
      </c>
      <c r="SG3847" t="str">
        <f t="shared" si="242"/>
        <v>6% à 20%</v>
      </c>
      <c r="SH3847" t="str">
        <f t="shared" si="243"/>
        <v>21% à 50%</v>
      </c>
      <c r="SI3847" t="str">
        <f t="shared" si="244"/>
        <v>Plus de 50%</v>
      </c>
      <c r="SK3847" cm="1">
        <f t="array" ref="SK3847">IFERROR(INDEX('[1]DO NOT TOUCH Préparation'!$W$2:$W$7,MATCH('DO NOT TOUCH - inputExtraction'!SG3847,'[1]DO NOT TOUCH Préparation'!$V$2:$V$7,0),),"1")</f>
        <v>3</v>
      </c>
      <c r="SL3847" cm="1">
        <f t="array" ref="SL3847">IFERROR(INDEX('[1]DO NOT TOUCH Préparation'!$W$2:$W$7,MATCH('DO NOT TOUCH - inputExtraction'!SH3847,'[1]DO NOT TOUCH Préparation'!$V$2:$V$7,0),),"1")</f>
        <v>4</v>
      </c>
      <c r="SM3847" cm="1">
        <f t="array" ref="SM3847">IFERROR(INDEX('[1]DO NOT TOUCH Préparation'!$W$2:$W$7,MATCH('DO NOT TOUCH - inputExtraction'!SI3847,'[1]DO NOT TOUCH Préparation'!$V$2:$V$7,0),),"1")</f>
        <v>5</v>
      </c>
      <c r="SO3847">
        <v>1</v>
      </c>
      <c r="SQ3847">
        <f>IFERROR(VLOOKUP(J3847,'[1]DO NOT TOUCH Préparation'!$CL$2:$CM$9,2,0),"")</f>
        <v>1</v>
      </c>
      <c r="SR3847">
        <f>IFERROR(VLOOKUP(M3847,'[1]DO NOT TOUCH Préparation'!$CT$2:$CU$10,2,0),"")</f>
        <v>6</v>
      </c>
      <c r="SS3847">
        <f>IFERROR(VLOOKUP(N3847,'[1]DO NOT TOUCH Préparation'!$CX$2:$CY$6,2,0),"")</f>
        <v>2</v>
      </c>
    </row>
    <row r="3848" spans="1:513" ht="10.050000000000001" customHeight="1" x14ac:dyDescent="0.3">
      <c r="A3848" s="4">
        <v>6203</v>
      </c>
      <c r="B3848" s="4" t="s">
        <v>8774</v>
      </c>
      <c r="C3848" s="4" t="s">
        <v>8422</v>
      </c>
      <c r="D3848" s="4" t="s">
        <v>868</v>
      </c>
      <c r="E3848" s="4" t="s">
        <v>868</v>
      </c>
      <c r="G3848" s="4" t="s">
        <v>450</v>
      </c>
      <c r="H3848" s="4" t="s">
        <v>897</v>
      </c>
      <c r="I3848" s="4" t="s">
        <v>898</v>
      </c>
      <c r="J3848" s="4" t="s">
        <v>453</v>
      </c>
      <c r="K3848" s="4">
        <v>53</v>
      </c>
      <c r="L3848" s="5" t="s">
        <v>454</v>
      </c>
      <c r="M3848" s="4" t="s">
        <v>541</v>
      </c>
      <c r="N3848" s="5" t="s">
        <v>503</v>
      </c>
      <c r="O3848" s="6">
        <v>4</v>
      </c>
      <c r="P3848" s="6">
        <v>1</v>
      </c>
      <c r="Q3848" s="6">
        <v>0</v>
      </c>
      <c r="R3848" s="6">
        <v>1</v>
      </c>
      <c r="S3848" s="6">
        <v>1</v>
      </c>
      <c r="T3848" s="6">
        <v>1</v>
      </c>
      <c r="U3848" s="6">
        <v>0</v>
      </c>
      <c r="V3848" s="6">
        <v>1</v>
      </c>
      <c r="W3848" s="6">
        <v>0</v>
      </c>
      <c r="Y3848">
        <v>1</v>
      </c>
      <c r="Z3848">
        <v>3</v>
      </c>
      <c r="AA3848">
        <v>2</v>
      </c>
      <c r="AG3848" t="s">
        <v>870</v>
      </c>
      <c r="BO3848">
        <v>0</v>
      </c>
      <c r="BP3848">
        <v>0</v>
      </c>
      <c r="BQ3848">
        <v>1</v>
      </c>
      <c r="BR3848">
        <v>1</v>
      </c>
      <c r="BS3848">
        <v>0</v>
      </c>
      <c r="BT3848">
        <v>0</v>
      </c>
      <c r="BU3848">
        <v>1</v>
      </c>
      <c r="BV3848">
        <v>0</v>
      </c>
      <c r="BW3848">
        <v>0</v>
      </c>
      <c r="CG3848">
        <v>0</v>
      </c>
      <c r="CH3848">
        <v>0</v>
      </c>
      <c r="CJ3848" t="s">
        <v>524</v>
      </c>
      <c r="CK3848" t="s">
        <v>534</v>
      </c>
      <c r="CL3848" t="s">
        <v>486</v>
      </c>
      <c r="CM3848" t="s">
        <v>535</v>
      </c>
      <c r="CN3848" t="s">
        <v>535</v>
      </c>
      <c r="CO3848">
        <v>4</v>
      </c>
      <c r="CR3848" t="s">
        <v>459</v>
      </c>
      <c r="CS3848" t="s">
        <v>486</v>
      </c>
      <c r="CT3848" t="s">
        <v>535</v>
      </c>
      <c r="CU3848" t="s">
        <v>535</v>
      </c>
      <c r="CV3848">
        <v>4</v>
      </c>
      <c r="CY3848" t="s">
        <v>459</v>
      </c>
      <c r="CZ3848" t="s">
        <v>486</v>
      </c>
      <c r="DA3848">
        <v>4</v>
      </c>
      <c r="DB3848" t="s">
        <v>535</v>
      </c>
      <c r="DC3848">
        <v>4</v>
      </c>
      <c r="DD3848">
        <v>3</v>
      </c>
      <c r="DG3848" t="s">
        <v>506</v>
      </c>
      <c r="DH3848" t="s">
        <v>506</v>
      </c>
      <c r="DI3848" t="s">
        <v>506</v>
      </c>
      <c r="DJ3848" t="s">
        <v>506</v>
      </c>
      <c r="DK3848" t="s">
        <v>462</v>
      </c>
      <c r="DL3848" t="s">
        <v>462</v>
      </c>
      <c r="DM3848" t="s">
        <v>463</v>
      </c>
      <c r="DN3848" t="s">
        <v>464</v>
      </c>
      <c r="DO3848" t="s">
        <v>462</v>
      </c>
      <c r="DP3848" t="s">
        <v>462</v>
      </c>
      <c r="DU3848" t="s">
        <v>550</v>
      </c>
      <c r="DV3848" t="s">
        <v>550</v>
      </c>
      <c r="DX3848" t="s">
        <v>550</v>
      </c>
      <c r="DY3848" t="s">
        <v>550</v>
      </c>
      <c r="DZ3848" t="s">
        <v>550</v>
      </c>
      <c r="EE3848" t="s">
        <v>507</v>
      </c>
      <c r="EF3848" t="s">
        <v>507</v>
      </c>
      <c r="EH3848" t="s">
        <v>507</v>
      </c>
      <c r="EI3848" t="s">
        <v>507</v>
      </c>
      <c r="EJ3848" t="s">
        <v>507</v>
      </c>
      <c r="EO3848">
        <v>4</v>
      </c>
      <c r="EP3848">
        <v>4</v>
      </c>
      <c r="ER3848">
        <v>4</v>
      </c>
      <c r="ES3848">
        <v>4</v>
      </c>
      <c r="ET3848">
        <v>4</v>
      </c>
      <c r="EU3848" s="7"/>
      <c r="FO3848">
        <v>0</v>
      </c>
      <c r="FP3848">
        <v>1</v>
      </c>
      <c r="FQ3848">
        <v>0</v>
      </c>
      <c r="FR3848">
        <v>1</v>
      </c>
      <c r="FS3848">
        <v>0</v>
      </c>
      <c r="FT3848">
        <v>0</v>
      </c>
      <c r="FU3848">
        <v>0</v>
      </c>
      <c r="FV3848">
        <v>0</v>
      </c>
      <c r="FW3848">
        <v>1</v>
      </c>
      <c r="FX3848">
        <v>0</v>
      </c>
      <c r="GD3848">
        <v>0</v>
      </c>
      <c r="GE3848">
        <v>0</v>
      </c>
      <c r="GF3848">
        <v>0</v>
      </c>
      <c r="GG3848">
        <v>1</v>
      </c>
      <c r="GH3848">
        <v>0</v>
      </c>
      <c r="GI3848">
        <v>0</v>
      </c>
      <c r="GJ3848">
        <v>0</v>
      </c>
      <c r="GK3848">
        <v>0</v>
      </c>
      <c r="GL3848">
        <v>1</v>
      </c>
      <c r="GM3848">
        <v>0</v>
      </c>
      <c r="GN3848">
        <v>0</v>
      </c>
      <c r="GO3848">
        <v>1</v>
      </c>
      <c r="GP3848">
        <v>1</v>
      </c>
      <c r="GQ3848">
        <v>1</v>
      </c>
      <c r="GR3848">
        <v>0</v>
      </c>
      <c r="HC3848">
        <v>2</v>
      </c>
      <c r="HD3848">
        <v>1</v>
      </c>
      <c r="HE3848">
        <v>3</v>
      </c>
      <c r="HG3848">
        <v>1</v>
      </c>
      <c r="HH3848">
        <v>3</v>
      </c>
      <c r="HI3848">
        <v>2</v>
      </c>
      <c r="HK3848">
        <v>2</v>
      </c>
      <c r="HL3848">
        <v>1</v>
      </c>
      <c r="HM3848">
        <v>3</v>
      </c>
      <c r="HO3848">
        <v>1</v>
      </c>
      <c r="HP3848">
        <v>3</v>
      </c>
      <c r="HQ3848">
        <v>2</v>
      </c>
      <c r="JO3848">
        <v>1</v>
      </c>
      <c r="JP3848">
        <v>2</v>
      </c>
      <c r="JQ3848">
        <v>3</v>
      </c>
      <c r="JU3848">
        <v>1</v>
      </c>
      <c r="JV3848">
        <v>2</v>
      </c>
      <c r="JW3848">
        <v>3</v>
      </c>
      <c r="KG3848">
        <v>1</v>
      </c>
      <c r="KH3848">
        <v>2</v>
      </c>
      <c r="KI3848">
        <v>3</v>
      </c>
      <c r="KM3848">
        <v>3</v>
      </c>
      <c r="KN3848">
        <v>1</v>
      </c>
      <c r="KO3848">
        <v>2</v>
      </c>
      <c r="KS3848">
        <v>2</v>
      </c>
      <c r="KT3848">
        <v>1</v>
      </c>
      <c r="KU3848">
        <v>3</v>
      </c>
      <c r="KY3848" t="s">
        <v>491</v>
      </c>
      <c r="KZ3848">
        <v>3</v>
      </c>
      <c r="LA3848">
        <v>3</v>
      </c>
      <c r="LB3848">
        <v>2</v>
      </c>
      <c r="LC3848">
        <v>3</v>
      </c>
      <c r="LH3848">
        <v>1</v>
      </c>
      <c r="LK3848">
        <v>2</v>
      </c>
      <c r="LM3848">
        <v>3</v>
      </c>
      <c r="LP3848">
        <v>2</v>
      </c>
      <c r="LR3848">
        <v>1</v>
      </c>
      <c r="LS3848">
        <v>3</v>
      </c>
      <c r="LZ3848">
        <v>3</v>
      </c>
      <c r="MB3848">
        <v>1</v>
      </c>
      <c r="MC3848">
        <v>2</v>
      </c>
      <c r="MJ3848">
        <v>2</v>
      </c>
      <c r="ML3848">
        <v>1</v>
      </c>
      <c r="MO3848">
        <v>3</v>
      </c>
      <c r="MS3848">
        <v>3</v>
      </c>
      <c r="MT3848">
        <v>1</v>
      </c>
      <c r="MY3848">
        <v>2</v>
      </c>
      <c r="NB3848" t="s">
        <v>470</v>
      </c>
      <c r="NC3848" t="s">
        <v>470</v>
      </c>
      <c r="ND3848" t="s">
        <v>470</v>
      </c>
      <c r="NE3848" t="s">
        <v>470</v>
      </c>
      <c r="NF3848" t="s">
        <v>470</v>
      </c>
      <c r="NG3848" t="s">
        <v>470</v>
      </c>
      <c r="NH3848" t="s">
        <v>470</v>
      </c>
      <c r="NI3848" t="s">
        <v>470</v>
      </c>
      <c r="NJ3848" t="s">
        <v>470</v>
      </c>
      <c r="NK3848" t="s">
        <v>470</v>
      </c>
      <c r="NL3848" t="s">
        <v>494</v>
      </c>
      <c r="NM3848" t="s">
        <v>494</v>
      </c>
      <c r="NN3848" t="s">
        <v>494</v>
      </c>
      <c r="NO3848" t="s">
        <v>494</v>
      </c>
      <c r="NP3848" t="s">
        <v>494</v>
      </c>
      <c r="NQ3848" t="s">
        <v>494</v>
      </c>
      <c r="NR3848" t="s">
        <v>494</v>
      </c>
      <c r="NS3848" t="s">
        <v>494</v>
      </c>
      <c r="NT3848" t="s">
        <v>494</v>
      </c>
      <c r="NU3848" t="s">
        <v>494</v>
      </c>
      <c r="NV3848" t="s">
        <v>495</v>
      </c>
      <c r="PJ3848" t="s">
        <v>473</v>
      </c>
      <c r="PK3848" t="s">
        <v>474</v>
      </c>
      <c r="PL3848" t="s">
        <v>474</v>
      </c>
      <c r="PM3848" t="s">
        <v>473</v>
      </c>
      <c r="PN3848" t="s">
        <v>474</v>
      </c>
      <c r="PO3848" t="s">
        <v>474</v>
      </c>
      <c r="PP3848" t="s">
        <v>474</v>
      </c>
      <c r="PQ3848" t="s">
        <v>473</v>
      </c>
      <c r="PR3848" t="s">
        <v>473</v>
      </c>
      <c r="PS3848" t="s">
        <v>473</v>
      </c>
      <c r="PT3848" t="s">
        <v>474</v>
      </c>
      <c r="PU3848" t="s">
        <v>473</v>
      </c>
      <c r="PV3848" t="s">
        <v>474</v>
      </c>
      <c r="PW3848" t="s">
        <v>474</v>
      </c>
      <c r="PX3848" t="s">
        <v>474</v>
      </c>
      <c r="PY3848" t="s">
        <v>474</v>
      </c>
      <c r="PZ3848" t="s">
        <v>474</v>
      </c>
      <c r="QA3848" t="s">
        <v>474</v>
      </c>
      <c r="QB3848" t="s">
        <v>474</v>
      </c>
      <c r="QC3848" t="s">
        <v>474</v>
      </c>
      <c r="QD3848" t="s">
        <v>474</v>
      </c>
      <c r="QS3848" t="s">
        <v>475</v>
      </c>
      <c r="QU3848">
        <v>10.944733333333</v>
      </c>
      <c r="QV3848" t="s">
        <v>871</v>
      </c>
      <c r="RO3848">
        <v>1</v>
      </c>
      <c r="RQ3848" s="9">
        <f>IFERROR(AVERAGE(INDEX('[1]DO NOT TOUCH Préparation'!$T$1:$T$5,MATCH('DO NOT TOUCH - inputExtraction'!$DG3848,'[1]DO NOT TOUCH Préparation'!$S$1:$S$5,0)),INDEX('[1]DO NOT TOUCH Préparation'!$T$1:$T$5,MATCH('DO NOT TOUCH - inputExtraction'!$DH3848,'[1]DO NOT TOUCH Préparation'!$S$1:$S$5,0)),INDEX('[1]DO NOT TOUCH Préparation'!$T$1:$T$5,MATCH('DO NOT TOUCH - inputExtraction'!$DI3848,'[1]DO NOT TOUCH Préparation'!$S$1:$S$5,0)),INDEX('[1]DO NOT TOUCH Préparation'!$T$1:$T$5,MATCH('DO NOT TOUCH - inputExtraction'!$DJ3848,'[1]DO NOT TOUCH Préparation'!$S$1:$S$5,0)),INDEX('[1]DO NOT TOUCH Préparation'!$T$1:$T$5,MATCH('DO NOT TOUCH - inputExtraction'!$DK3848,'[1]DO NOT TOUCH Préparation'!$S$1:$S$5,0))),"")</f>
        <v>2.4</v>
      </c>
      <c r="RR3848" s="7">
        <f>IFERROR(AVERAGE(INDEX('[1]DO NOT TOUCH Préparation'!$T$1:$T$5,MATCH($DL3848,'[1]DO NOT TOUCH Préparation'!$S$1:$S$5,0)),INDEX('[1]DO NOT TOUCH Préparation'!$T$1:$T$5,MATCH('DO NOT TOUCH - inputExtraction'!$DM3848,'[1]DO NOT TOUCH Préparation'!$S$1:$S$5,0)),INDEX('[1]DO NOT TOUCH Préparation'!$T$1:$T$5,MATCH('DO NOT TOUCH - inputExtraction'!$DN3848,'[1]DO NOT TOUCH Préparation'!$S$1:$S$5,0)),INDEX('[1]DO NOT TOUCH Préparation'!$T$1:$T$5,MATCH(DO3848,'[1]DO NOT TOUCH Préparation'!$S$1:$S$5,0)),INDEX('[1]DO NOT TOUCH Préparation'!$T$1:$T$5,MATCH('DO NOT TOUCH - inputExtraction'!$DP3848,'[1]DO NOT TOUCH Préparation'!$S$1:$S$5,0))),"")</f>
        <v>4</v>
      </c>
      <c r="RS3848" t="str">
        <f t="shared" si="241"/>
        <v>45-64</v>
      </c>
      <c r="RT3848" t="str">
        <f t="shared" si="241"/>
        <v>80 000 € et plus</v>
      </c>
      <c r="RV3848">
        <f>VLOOKUP(DG3848,'[1]DO NOT TOUCH Préparation'!$S$1:$T$5,2,0)</f>
        <v>2</v>
      </c>
      <c r="RW3848">
        <f>VLOOKUP(DH3848,'[1]DO NOT TOUCH Préparation'!$S$1:$T$5,2,0)</f>
        <v>2</v>
      </c>
      <c r="RX3848">
        <f>VLOOKUP(DI3848,'[1]DO NOT TOUCH Préparation'!$S$1:$T$5,2,0)</f>
        <v>2</v>
      </c>
      <c r="RY3848">
        <f>VLOOKUP(DJ3848,'[1]DO NOT TOUCH Préparation'!$S$1:$T$5,2,0)</f>
        <v>2</v>
      </c>
      <c r="RZ3848">
        <f>VLOOKUP(DK3848,'[1]DO NOT TOUCH Préparation'!$S$1:$T$5,2,0)</f>
        <v>4</v>
      </c>
      <c r="SA3848">
        <f>VLOOKUP(DL3848,'[1]DO NOT TOUCH Préparation'!$S$1:$T$5,2,0)</f>
        <v>4</v>
      </c>
      <c r="SB3848">
        <f>VLOOKUP(DM3848,'[1]DO NOT TOUCH Préparation'!$S$1:$T$5,2,0)</f>
        <v>3</v>
      </c>
      <c r="SC3848">
        <f>VLOOKUP(DN3848,'[1]DO NOT TOUCH Préparation'!$S$1:$T$5,2,0)</f>
        <v>5</v>
      </c>
      <c r="SD3848">
        <f>VLOOKUP(DO3848,'[1]DO NOT TOUCH Préparation'!$S$1:$T$5,2,0)</f>
        <v>4</v>
      </c>
      <c r="SE3848">
        <f>VLOOKUP(DP3848,'[1]DO NOT TOUCH Préparation'!$S$1:$T$5,2,0)</f>
        <v>4</v>
      </c>
      <c r="SG3848" t="str">
        <f t="shared" si="242"/>
        <v>21% à 50%</v>
      </c>
      <c r="SH3848" t="str">
        <f t="shared" si="243"/>
        <v>6% à 20%</v>
      </c>
      <c r="SI3848" t="str">
        <f t="shared" si="244"/>
        <v>6% à 20%</v>
      </c>
      <c r="SK3848" cm="1">
        <f t="array" ref="SK3848">IFERROR(INDEX('[1]DO NOT TOUCH Préparation'!$W$2:$W$7,MATCH('DO NOT TOUCH - inputExtraction'!SG3848,'[1]DO NOT TOUCH Préparation'!$V$2:$V$7,0),),"1")</f>
        <v>4</v>
      </c>
      <c r="SL3848" cm="1">
        <f t="array" ref="SL3848">IFERROR(INDEX('[1]DO NOT TOUCH Préparation'!$W$2:$W$7,MATCH('DO NOT TOUCH - inputExtraction'!SH3848,'[1]DO NOT TOUCH Préparation'!$V$2:$V$7,0),),"1")</f>
        <v>3</v>
      </c>
      <c r="SM3848" cm="1">
        <f t="array" ref="SM3848">IFERROR(INDEX('[1]DO NOT TOUCH Préparation'!$W$2:$W$7,MATCH('DO NOT TOUCH - inputExtraction'!SI3848,'[1]DO NOT TOUCH Préparation'!$V$2:$V$7,0),),"1")</f>
        <v>3</v>
      </c>
      <c r="SO3848">
        <v>1</v>
      </c>
      <c r="SQ3848">
        <f>IFERROR(VLOOKUP(J3848,'[1]DO NOT TOUCH Préparation'!$CL$2:$CM$9,2,0),"")</f>
        <v>4</v>
      </c>
      <c r="SR3848">
        <f>IFERROR(VLOOKUP(M3848,'[1]DO NOT TOUCH Préparation'!$CT$2:$CU$10,2,0),"")</f>
        <v>8</v>
      </c>
      <c r="SS3848">
        <f>IFERROR(VLOOKUP(N3848,'[1]DO NOT TOUCH Préparation'!$CX$2:$CY$6,2,0),"")</f>
        <v>3</v>
      </c>
    </row>
    <row r="3849" spans="1:513" ht="10.050000000000001" customHeight="1" x14ac:dyDescent="0.3">
      <c r="A3849" s="4">
        <v>6213</v>
      </c>
      <c r="B3849" s="4" t="s">
        <v>8775</v>
      </c>
      <c r="C3849" s="4" t="s">
        <v>3169</v>
      </c>
      <c r="D3849" s="4" t="s">
        <v>868</v>
      </c>
      <c r="E3849" s="4" t="s">
        <v>868</v>
      </c>
      <c r="G3849" s="4" t="s">
        <v>450</v>
      </c>
      <c r="H3849" s="4" t="s">
        <v>998</v>
      </c>
      <c r="I3849" s="4" t="s">
        <v>998</v>
      </c>
      <c r="J3849" s="4" t="s">
        <v>722</v>
      </c>
      <c r="K3849" s="4">
        <v>51</v>
      </c>
      <c r="L3849" s="5" t="s">
        <v>454</v>
      </c>
      <c r="M3849" s="4" t="s">
        <v>541</v>
      </c>
      <c r="N3849" s="5" t="s">
        <v>456</v>
      </c>
      <c r="O3849" s="6">
        <v>4</v>
      </c>
      <c r="P3849" s="6">
        <v>1</v>
      </c>
      <c r="Q3849" s="6">
        <v>0</v>
      </c>
      <c r="R3849" s="6">
        <v>1</v>
      </c>
      <c r="S3849" s="6">
        <v>0</v>
      </c>
      <c r="T3849" s="6">
        <v>1</v>
      </c>
      <c r="U3849" s="6">
        <v>0</v>
      </c>
      <c r="V3849" s="6">
        <v>1</v>
      </c>
      <c r="W3849" s="6">
        <v>0</v>
      </c>
      <c r="X3849">
        <v>2</v>
      </c>
      <c r="Y3849">
        <v>1</v>
      </c>
      <c r="AC3849">
        <v>3</v>
      </c>
      <c r="AG3849" t="s">
        <v>523</v>
      </c>
      <c r="BO3849">
        <v>0</v>
      </c>
      <c r="BP3849">
        <v>0</v>
      </c>
      <c r="BQ3849">
        <v>0</v>
      </c>
      <c r="BR3849">
        <v>0</v>
      </c>
      <c r="BS3849">
        <v>1</v>
      </c>
      <c r="BT3849">
        <v>1</v>
      </c>
      <c r="BU3849">
        <v>0</v>
      </c>
      <c r="BV3849">
        <v>0</v>
      </c>
      <c r="BW3849">
        <v>1</v>
      </c>
      <c r="CG3849">
        <v>0</v>
      </c>
      <c r="CH3849">
        <v>0</v>
      </c>
      <c r="CJ3849" t="s">
        <v>458</v>
      </c>
      <c r="CK3849" t="s">
        <v>459</v>
      </c>
      <c r="CL3849" t="s">
        <v>505</v>
      </c>
      <c r="CM3849">
        <v>4</v>
      </c>
      <c r="CN3849" t="s">
        <v>535</v>
      </c>
      <c r="CO3849">
        <v>4</v>
      </c>
      <c r="CR3849" t="s">
        <v>534</v>
      </c>
      <c r="CS3849" t="s">
        <v>460</v>
      </c>
      <c r="CT3849" t="s">
        <v>535</v>
      </c>
      <c r="CU3849" t="s">
        <v>535</v>
      </c>
      <c r="CV3849">
        <v>4</v>
      </c>
      <c r="CY3849" t="s">
        <v>485</v>
      </c>
      <c r="CZ3849" t="s">
        <v>486</v>
      </c>
      <c r="DA3849" t="s">
        <v>487</v>
      </c>
      <c r="DB3849" t="s">
        <v>487</v>
      </c>
      <c r="DC3849" t="s">
        <v>487</v>
      </c>
      <c r="DD3849" t="s">
        <v>487</v>
      </c>
      <c r="DG3849" t="s">
        <v>464</v>
      </c>
      <c r="DH3849" t="s">
        <v>506</v>
      </c>
      <c r="DI3849" t="s">
        <v>462</v>
      </c>
      <c r="DJ3849" t="s">
        <v>506</v>
      </c>
      <c r="DK3849" t="s">
        <v>463</v>
      </c>
      <c r="DL3849" t="s">
        <v>464</v>
      </c>
      <c r="DM3849" t="s">
        <v>489</v>
      </c>
      <c r="DN3849" t="s">
        <v>462</v>
      </c>
      <c r="DO3849" t="s">
        <v>506</v>
      </c>
      <c r="DP3849" t="s">
        <v>464</v>
      </c>
      <c r="DQ3849" t="s">
        <v>466</v>
      </c>
      <c r="DS3849" t="s">
        <v>465</v>
      </c>
      <c r="DV3849" t="s">
        <v>466</v>
      </c>
      <c r="DX3849" t="s">
        <v>465</v>
      </c>
      <c r="DZ3849" t="s">
        <v>466</v>
      </c>
      <c r="EA3849" t="s">
        <v>490</v>
      </c>
      <c r="EC3849" t="s">
        <v>490</v>
      </c>
      <c r="EF3849" t="s">
        <v>490</v>
      </c>
      <c r="EH3849" t="s">
        <v>490</v>
      </c>
      <c r="EJ3849" t="s">
        <v>490</v>
      </c>
      <c r="EK3849" t="s">
        <v>468</v>
      </c>
      <c r="EM3849">
        <v>3</v>
      </c>
      <c r="EP3849" t="s">
        <v>468</v>
      </c>
      <c r="ER3849">
        <v>3</v>
      </c>
      <c r="ET3849" t="s">
        <v>468</v>
      </c>
      <c r="EU3849" s="7"/>
      <c r="HI3849">
        <v>1</v>
      </c>
      <c r="HQ3849">
        <v>1</v>
      </c>
      <c r="IC3849">
        <v>1</v>
      </c>
      <c r="IK3849">
        <v>1</v>
      </c>
      <c r="IS3849">
        <v>1</v>
      </c>
      <c r="JE3849">
        <v>1</v>
      </c>
      <c r="JW3849">
        <v>1</v>
      </c>
      <c r="KI3849">
        <v>1</v>
      </c>
      <c r="KU3849">
        <v>1</v>
      </c>
      <c r="KY3849" t="s">
        <v>491</v>
      </c>
      <c r="KZ3849" t="s">
        <v>492</v>
      </c>
      <c r="LA3849">
        <v>3</v>
      </c>
      <c r="LB3849">
        <v>3</v>
      </c>
      <c r="LC3849">
        <v>3</v>
      </c>
      <c r="LD3849">
        <v>1</v>
      </c>
      <c r="LH3849">
        <v>2</v>
      </c>
      <c r="LM3849">
        <v>3</v>
      </c>
      <c r="LN3849">
        <v>1</v>
      </c>
      <c r="LS3849">
        <v>3</v>
      </c>
      <c r="LW3849">
        <v>2</v>
      </c>
      <c r="LX3849">
        <v>2</v>
      </c>
      <c r="MC3849">
        <v>1</v>
      </c>
      <c r="ME3849">
        <v>3</v>
      </c>
      <c r="MH3849">
        <v>1</v>
      </c>
      <c r="MJ3849">
        <v>2</v>
      </c>
      <c r="MM3849">
        <v>3</v>
      </c>
      <c r="MR3849">
        <v>1</v>
      </c>
      <c r="MT3849">
        <v>3</v>
      </c>
      <c r="NA3849">
        <v>2</v>
      </c>
      <c r="NB3849" t="s">
        <v>470</v>
      </c>
      <c r="NC3849" t="s">
        <v>470</v>
      </c>
      <c r="ND3849" t="s">
        <v>470</v>
      </c>
      <c r="NE3849" t="s">
        <v>470</v>
      </c>
      <c r="NF3849" t="s">
        <v>470</v>
      </c>
      <c r="NG3849" t="s">
        <v>469</v>
      </c>
      <c r="NH3849" t="s">
        <v>508</v>
      </c>
      <c r="NI3849" t="s">
        <v>470</v>
      </c>
      <c r="NJ3849" t="s">
        <v>493</v>
      </c>
      <c r="NK3849" t="s">
        <v>469</v>
      </c>
      <c r="NL3849" t="s">
        <v>469</v>
      </c>
      <c r="NM3849" t="s">
        <v>494</v>
      </c>
      <c r="NN3849" t="s">
        <v>494</v>
      </c>
      <c r="NO3849" t="s">
        <v>494</v>
      </c>
      <c r="NP3849" t="s">
        <v>494</v>
      </c>
      <c r="NQ3849" t="s">
        <v>469</v>
      </c>
      <c r="NR3849" t="s">
        <v>494</v>
      </c>
      <c r="NS3849" t="s">
        <v>469</v>
      </c>
      <c r="NT3849" t="s">
        <v>494</v>
      </c>
      <c r="NU3849" t="s">
        <v>469</v>
      </c>
      <c r="NV3849" t="s">
        <v>509</v>
      </c>
      <c r="PJ3849" t="s">
        <v>474</v>
      </c>
      <c r="PK3849" t="s">
        <v>496</v>
      </c>
      <c r="PL3849" t="s">
        <v>496</v>
      </c>
      <c r="PM3849" t="s">
        <v>474</v>
      </c>
      <c r="PN3849" t="s">
        <v>496</v>
      </c>
      <c r="PO3849" t="s">
        <v>474</v>
      </c>
      <c r="PP3849" t="s">
        <v>510</v>
      </c>
      <c r="PQ3849" t="s">
        <v>510</v>
      </c>
      <c r="PR3849" t="s">
        <v>474</v>
      </c>
      <c r="PS3849" t="s">
        <v>510</v>
      </c>
      <c r="PT3849" t="s">
        <v>474</v>
      </c>
      <c r="PU3849" t="s">
        <v>474</v>
      </c>
      <c r="PV3849" t="s">
        <v>474</v>
      </c>
      <c r="PW3849" t="s">
        <v>510</v>
      </c>
      <c r="PX3849" t="s">
        <v>474</v>
      </c>
      <c r="PY3849" t="s">
        <v>510</v>
      </c>
      <c r="PZ3849" t="s">
        <v>474</v>
      </c>
      <c r="QA3849" t="s">
        <v>496</v>
      </c>
      <c r="QB3849" t="s">
        <v>474</v>
      </c>
      <c r="QC3849" t="s">
        <v>510</v>
      </c>
      <c r="QD3849" t="s">
        <v>474</v>
      </c>
      <c r="QS3849" t="s">
        <v>475</v>
      </c>
      <c r="QU3849">
        <v>5.88985</v>
      </c>
      <c r="QV3849" t="s">
        <v>871</v>
      </c>
      <c r="RO3849">
        <v>1</v>
      </c>
      <c r="RQ3849" s="9">
        <f>IFERROR(AVERAGE(INDEX('[1]DO NOT TOUCH Préparation'!$T$1:$T$5,MATCH('DO NOT TOUCH - inputExtraction'!$DG3849,'[1]DO NOT TOUCH Préparation'!$S$1:$S$5,0)),INDEX('[1]DO NOT TOUCH Préparation'!$T$1:$T$5,MATCH('DO NOT TOUCH - inputExtraction'!$DH3849,'[1]DO NOT TOUCH Préparation'!$S$1:$S$5,0)),INDEX('[1]DO NOT TOUCH Préparation'!$T$1:$T$5,MATCH('DO NOT TOUCH - inputExtraction'!$DI3849,'[1]DO NOT TOUCH Préparation'!$S$1:$S$5,0)),INDEX('[1]DO NOT TOUCH Préparation'!$T$1:$T$5,MATCH('DO NOT TOUCH - inputExtraction'!$DJ3849,'[1]DO NOT TOUCH Préparation'!$S$1:$S$5,0)),INDEX('[1]DO NOT TOUCH Préparation'!$T$1:$T$5,MATCH('DO NOT TOUCH - inputExtraction'!$DK3849,'[1]DO NOT TOUCH Préparation'!$S$1:$S$5,0))),"")</f>
        <v>3.2</v>
      </c>
      <c r="RR3849" s="7">
        <f>IFERROR(AVERAGE(INDEX('[1]DO NOT TOUCH Préparation'!$T$1:$T$5,MATCH($DL3849,'[1]DO NOT TOUCH Préparation'!$S$1:$S$5,0)),INDEX('[1]DO NOT TOUCH Préparation'!$T$1:$T$5,MATCH('DO NOT TOUCH - inputExtraction'!$DM3849,'[1]DO NOT TOUCH Préparation'!$S$1:$S$5,0)),INDEX('[1]DO NOT TOUCH Préparation'!$T$1:$T$5,MATCH('DO NOT TOUCH - inputExtraction'!$DN3849,'[1]DO NOT TOUCH Préparation'!$S$1:$S$5,0)),INDEX('[1]DO NOT TOUCH Préparation'!$T$1:$T$5,MATCH(DO3849,'[1]DO NOT TOUCH Préparation'!$S$1:$S$5,0)),INDEX('[1]DO NOT TOUCH Préparation'!$T$1:$T$5,MATCH('DO NOT TOUCH - inputExtraction'!$DP3849,'[1]DO NOT TOUCH Préparation'!$S$1:$S$5,0))),"")</f>
        <v>3.4</v>
      </c>
      <c r="RS3849" t="str">
        <f t="shared" si="241"/>
        <v>45-64</v>
      </c>
      <c r="RT3849" t="str">
        <f t="shared" si="241"/>
        <v>80 000 € et plus</v>
      </c>
      <c r="RV3849">
        <f>VLOOKUP(DG3849,'[1]DO NOT TOUCH Préparation'!$S$1:$T$5,2,0)</f>
        <v>5</v>
      </c>
      <c r="RW3849">
        <f>VLOOKUP(DH3849,'[1]DO NOT TOUCH Préparation'!$S$1:$T$5,2,0)</f>
        <v>2</v>
      </c>
      <c r="RX3849">
        <f>VLOOKUP(DI3849,'[1]DO NOT TOUCH Préparation'!$S$1:$T$5,2,0)</f>
        <v>4</v>
      </c>
      <c r="RY3849">
        <f>VLOOKUP(DJ3849,'[1]DO NOT TOUCH Préparation'!$S$1:$T$5,2,0)</f>
        <v>2</v>
      </c>
      <c r="RZ3849">
        <f>VLOOKUP(DK3849,'[1]DO NOT TOUCH Préparation'!$S$1:$T$5,2,0)</f>
        <v>3</v>
      </c>
      <c r="SA3849">
        <f>VLOOKUP(DL3849,'[1]DO NOT TOUCH Préparation'!$S$1:$T$5,2,0)</f>
        <v>5</v>
      </c>
      <c r="SB3849">
        <f>VLOOKUP(DM3849,'[1]DO NOT TOUCH Préparation'!$S$1:$T$5,2,0)</f>
        <v>1</v>
      </c>
      <c r="SC3849">
        <f>VLOOKUP(DN3849,'[1]DO NOT TOUCH Préparation'!$S$1:$T$5,2,0)</f>
        <v>4</v>
      </c>
      <c r="SD3849">
        <f>VLOOKUP(DO3849,'[1]DO NOT TOUCH Préparation'!$S$1:$T$5,2,0)</f>
        <v>2</v>
      </c>
      <c r="SE3849">
        <f>VLOOKUP(DP3849,'[1]DO NOT TOUCH Préparation'!$S$1:$T$5,2,0)</f>
        <v>5</v>
      </c>
      <c r="SG3849" t="str">
        <f t="shared" si="242"/>
        <v>6% à 20%</v>
      </c>
      <c r="SH3849" t="str">
        <f t="shared" si="243"/>
        <v>21% à 50%</v>
      </c>
      <c r="SI3849" t="str">
        <f t="shared" si="244"/>
        <v>Inférieur ou égal à 5%</v>
      </c>
      <c r="SK3849" cm="1">
        <f t="array" ref="SK3849">IFERROR(INDEX('[1]DO NOT TOUCH Préparation'!$W$2:$W$7,MATCH('DO NOT TOUCH - inputExtraction'!SG3849,'[1]DO NOT TOUCH Préparation'!$V$2:$V$7,0),),"1")</f>
        <v>3</v>
      </c>
      <c r="SL3849" cm="1">
        <f t="array" ref="SL3849">IFERROR(INDEX('[1]DO NOT TOUCH Préparation'!$W$2:$W$7,MATCH('DO NOT TOUCH - inputExtraction'!SH3849,'[1]DO NOT TOUCH Préparation'!$V$2:$V$7,0),),"1")</f>
        <v>4</v>
      </c>
      <c r="SM3849" cm="1">
        <f t="array" ref="SM3849">IFERROR(INDEX('[1]DO NOT TOUCH Préparation'!$W$2:$W$7,MATCH('DO NOT TOUCH - inputExtraction'!SI3849,'[1]DO NOT TOUCH Préparation'!$V$2:$V$7,0),),"1")</f>
        <v>2</v>
      </c>
      <c r="SO3849">
        <v>1</v>
      </c>
      <c r="SQ3849">
        <f>IFERROR(VLOOKUP(J3849,'[1]DO NOT TOUCH Préparation'!$CL$2:$CM$9,2,0),"")</f>
        <v>7</v>
      </c>
      <c r="SR3849">
        <f>IFERROR(VLOOKUP(M3849,'[1]DO NOT TOUCH Préparation'!$CT$2:$CU$10,2,0),"")</f>
        <v>8</v>
      </c>
      <c r="SS3849">
        <f>IFERROR(VLOOKUP(N3849,'[1]DO NOT TOUCH Préparation'!$CX$2:$CY$6,2,0),"")</f>
        <v>4</v>
      </c>
    </row>
    <row r="3850" spans="1:513" ht="10.050000000000001" customHeight="1" x14ac:dyDescent="0.3">
      <c r="A3850" s="4">
        <v>6214</v>
      </c>
      <c r="B3850" s="4" t="s">
        <v>8776</v>
      </c>
      <c r="C3850" s="4" t="s">
        <v>8611</v>
      </c>
      <c r="D3850" s="4" t="s">
        <v>449</v>
      </c>
      <c r="E3850" s="4" t="s">
        <v>449</v>
      </c>
      <c r="G3850" s="4" t="s">
        <v>479</v>
      </c>
      <c r="H3850" s="4" t="s">
        <v>480</v>
      </c>
      <c r="I3850" s="4" t="s">
        <v>481</v>
      </c>
      <c r="J3850" s="4" t="s">
        <v>562</v>
      </c>
      <c r="K3850" s="4">
        <v>31</v>
      </c>
      <c r="L3850" s="5" t="s">
        <v>516</v>
      </c>
      <c r="M3850" s="4" t="s">
        <v>455</v>
      </c>
      <c r="N3850" s="5" t="s">
        <v>456</v>
      </c>
      <c r="O3850" s="6">
        <v>1</v>
      </c>
      <c r="P3850" s="6">
        <v>0</v>
      </c>
      <c r="Q3850" s="6">
        <v>0</v>
      </c>
      <c r="R3850" s="6">
        <v>1</v>
      </c>
      <c r="S3850" s="6">
        <v>1</v>
      </c>
      <c r="T3850" s="6">
        <v>1</v>
      </c>
      <c r="U3850" s="6">
        <v>0</v>
      </c>
      <c r="V3850" s="6">
        <v>1</v>
      </c>
      <c r="W3850" s="6">
        <v>0</v>
      </c>
      <c r="X3850">
        <v>2</v>
      </c>
      <c r="Y3850">
        <v>1</v>
      </c>
      <c r="AA3850">
        <v>3</v>
      </c>
      <c r="AG3850" t="s">
        <v>484</v>
      </c>
      <c r="AI3850">
        <v>0</v>
      </c>
      <c r="AJ3850">
        <v>0</v>
      </c>
      <c r="AK3850">
        <v>0</v>
      </c>
      <c r="AL3850">
        <v>1</v>
      </c>
      <c r="AM3850">
        <v>0</v>
      </c>
      <c r="AN3850">
        <v>0</v>
      </c>
      <c r="AO3850">
        <v>0</v>
      </c>
      <c r="AP3850">
        <v>0</v>
      </c>
      <c r="AR3850">
        <v>0</v>
      </c>
      <c r="AS3850">
        <v>0</v>
      </c>
      <c r="AT3850">
        <v>0</v>
      </c>
      <c r="AU3850">
        <v>0</v>
      </c>
      <c r="AV3850">
        <v>0</v>
      </c>
      <c r="AW3850">
        <v>0</v>
      </c>
      <c r="AX3850">
        <v>1</v>
      </c>
      <c r="AY3850">
        <v>0</v>
      </c>
      <c r="AZ3850">
        <v>0</v>
      </c>
      <c r="BA3850">
        <v>1</v>
      </c>
      <c r="BB3850">
        <v>0</v>
      </c>
      <c r="BC3850">
        <v>0</v>
      </c>
      <c r="BD3850">
        <v>0</v>
      </c>
      <c r="BE3850">
        <v>0</v>
      </c>
      <c r="CG3850">
        <v>0</v>
      </c>
      <c r="CH3850">
        <v>0</v>
      </c>
      <c r="CJ3850" t="s">
        <v>458</v>
      </c>
      <c r="CK3850" t="s">
        <v>518</v>
      </c>
      <c r="CR3850" t="s">
        <v>485</v>
      </c>
      <c r="CS3850" t="s">
        <v>486</v>
      </c>
      <c r="CT3850">
        <v>3</v>
      </c>
      <c r="CU3850">
        <v>2</v>
      </c>
      <c r="CV3850">
        <v>4</v>
      </c>
      <c r="CY3850" t="s">
        <v>485</v>
      </c>
      <c r="CZ3850" t="s">
        <v>619</v>
      </c>
      <c r="DA3850">
        <v>4</v>
      </c>
      <c r="DB3850">
        <v>2</v>
      </c>
      <c r="DC3850">
        <v>4</v>
      </c>
      <c r="DD3850">
        <v>4</v>
      </c>
      <c r="DG3850" t="s">
        <v>462</v>
      </c>
      <c r="DH3850" t="s">
        <v>462</v>
      </c>
      <c r="DI3850" t="s">
        <v>463</v>
      </c>
      <c r="DJ3850" t="s">
        <v>463</v>
      </c>
      <c r="DK3850" t="s">
        <v>463</v>
      </c>
      <c r="DL3850" t="s">
        <v>463</v>
      </c>
      <c r="DM3850" t="s">
        <v>463</v>
      </c>
      <c r="DN3850" t="s">
        <v>463</v>
      </c>
      <c r="DO3850" t="s">
        <v>462</v>
      </c>
      <c r="DP3850" t="s">
        <v>462</v>
      </c>
      <c r="DQ3850" t="s">
        <v>465</v>
      </c>
      <c r="DR3850" t="s">
        <v>465</v>
      </c>
      <c r="DY3850" t="s">
        <v>465</v>
      </c>
      <c r="DZ3850" t="s">
        <v>465</v>
      </c>
      <c r="EA3850" t="s">
        <v>490</v>
      </c>
      <c r="EB3850" t="s">
        <v>490</v>
      </c>
      <c r="EI3850" t="s">
        <v>490</v>
      </c>
      <c r="EJ3850" t="s">
        <v>490</v>
      </c>
      <c r="EK3850">
        <v>3</v>
      </c>
      <c r="EL3850">
        <v>3</v>
      </c>
      <c r="ES3850">
        <v>3</v>
      </c>
      <c r="ET3850">
        <v>4</v>
      </c>
      <c r="EU3850" s="7"/>
      <c r="IQ3850">
        <v>2</v>
      </c>
      <c r="IR3850">
        <v>3</v>
      </c>
      <c r="IS3850">
        <v>1</v>
      </c>
      <c r="IY3850">
        <v>2</v>
      </c>
      <c r="IZ3850">
        <v>3</v>
      </c>
      <c r="JA3850">
        <v>1</v>
      </c>
      <c r="KN3850">
        <v>2</v>
      </c>
      <c r="KP3850">
        <v>3</v>
      </c>
      <c r="KQ3850">
        <v>1</v>
      </c>
      <c r="KS3850">
        <v>2</v>
      </c>
      <c r="KU3850">
        <v>3</v>
      </c>
      <c r="KV3850">
        <v>1</v>
      </c>
      <c r="KY3850">
        <v>2</v>
      </c>
      <c r="KZ3850">
        <v>3</v>
      </c>
      <c r="LA3850">
        <v>3</v>
      </c>
      <c r="LB3850">
        <v>3</v>
      </c>
      <c r="LC3850">
        <v>4</v>
      </c>
      <c r="LD3850">
        <v>1</v>
      </c>
      <c r="LF3850">
        <v>2</v>
      </c>
      <c r="LI3850">
        <v>3</v>
      </c>
      <c r="LQ3850">
        <v>2</v>
      </c>
      <c r="LS3850">
        <v>1</v>
      </c>
      <c r="LV3850">
        <v>3</v>
      </c>
      <c r="LY3850">
        <v>1</v>
      </c>
      <c r="LZ3850">
        <v>2</v>
      </c>
      <c r="MF3850">
        <v>3</v>
      </c>
      <c r="MJ3850">
        <v>1</v>
      </c>
      <c r="ML3850">
        <v>2</v>
      </c>
      <c r="MM3850">
        <v>3</v>
      </c>
      <c r="MR3850">
        <v>2</v>
      </c>
      <c r="MS3850">
        <v>3</v>
      </c>
      <c r="MT3850">
        <v>1</v>
      </c>
      <c r="NB3850" t="s">
        <v>470</v>
      </c>
      <c r="NC3850" t="s">
        <v>470</v>
      </c>
      <c r="ND3850" t="s">
        <v>469</v>
      </c>
      <c r="NE3850" t="s">
        <v>470</v>
      </c>
      <c r="NF3850" t="s">
        <v>493</v>
      </c>
      <c r="NG3850" t="s">
        <v>469</v>
      </c>
      <c r="NH3850" t="s">
        <v>469</v>
      </c>
      <c r="NI3850" t="s">
        <v>470</v>
      </c>
      <c r="NJ3850" t="s">
        <v>469</v>
      </c>
      <c r="NK3850" t="s">
        <v>469</v>
      </c>
      <c r="NL3850" t="s">
        <v>494</v>
      </c>
      <c r="NM3850" t="s">
        <v>494</v>
      </c>
      <c r="NN3850" t="s">
        <v>494</v>
      </c>
      <c r="NO3850" t="s">
        <v>469</v>
      </c>
      <c r="NP3850" t="s">
        <v>469</v>
      </c>
      <c r="NQ3850" t="s">
        <v>471</v>
      </c>
      <c r="NR3850" t="s">
        <v>494</v>
      </c>
      <c r="NS3850" t="s">
        <v>494</v>
      </c>
      <c r="NT3850" t="s">
        <v>494</v>
      </c>
      <c r="NU3850" t="s">
        <v>494</v>
      </c>
      <c r="NV3850" t="s">
        <v>495</v>
      </c>
      <c r="NW3850" t="s">
        <v>496</v>
      </c>
      <c r="NX3850" t="s">
        <v>496</v>
      </c>
      <c r="NY3850" t="s">
        <v>496</v>
      </c>
      <c r="NZ3850" t="s">
        <v>496</v>
      </c>
      <c r="OA3850" t="s">
        <v>496</v>
      </c>
      <c r="OB3850" t="s">
        <v>510</v>
      </c>
      <c r="OC3850" t="s">
        <v>496</v>
      </c>
      <c r="OD3850" t="s">
        <v>496</v>
      </c>
      <c r="OE3850" t="s">
        <v>510</v>
      </c>
      <c r="OF3850" t="s">
        <v>496</v>
      </c>
      <c r="OG3850" t="s">
        <v>496</v>
      </c>
      <c r="OH3850" t="s">
        <v>496</v>
      </c>
      <c r="OI3850" t="s">
        <v>496</v>
      </c>
      <c r="OJ3850" t="s">
        <v>496</v>
      </c>
      <c r="OK3850" t="s">
        <v>496</v>
      </c>
      <c r="OL3850" t="s">
        <v>510</v>
      </c>
      <c r="OM3850" t="s">
        <v>510</v>
      </c>
      <c r="ON3850" t="s">
        <v>496</v>
      </c>
      <c r="OO3850" t="s">
        <v>496</v>
      </c>
      <c r="OP3850" t="s">
        <v>474</v>
      </c>
      <c r="QS3850" t="s">
        <v>475</v>
      </c>
      <c r="QU3850">
        <v>6.4932499999999997</v>
      </c>
      <c r="QV3850" t="s">
        <v>476</v>
      </c>
      <c r="RO3850">
        <v>1</v>
      </c>
      <c r="RQ3850" s="9">
        <f>IFERROR(AVERAGE(INDEX('[1]DO NOT TOUCH Préparation'!$T$1:$T$5,MATCH('DO NOT TOUCH - inputExtraction'!$DG3850,'[1]DO NOT TOUCH Préparation'!$S$1:$S$5,0)),INDEX('[1]DO NOT TOUCH Préparation'!$T$1:$T$5,MATCH('DO NOT TOUCH - inputExtraction'!$DH3850,'[1]DO NOT TOUCH Préparation'!$S$1:$S$5,0)),INDEX('[1]DO NOT TOUCH Préparation'!$T$1:$T$5,MATCH('DO NOT TOUCH - inputExtraction'!$DI3850,'[1]DO NOT TOUCH Préparation'!$S$1:$S$5,0)),INDEX('[1]DO NOT TOUCH Préparation'!$T$1:$T$5,MATCH('DO NOT TOUCH - inputExtraction'!$DJ3850,'[1]DO NOT TOUCH Préparation'!$S$1:$S$5,0)),INDEX('[1]DO NOT TOUCH Préparation'!$T$1:$T$5,MATCH('DO NOT TOUCH - inputExtraction'!$DK3850,'[1]DO NOT TOUCH Préparation'!$S$1:$S$5,0))),"")</f>
        <v>3.4</v>
      </c>
      <c r="RR3850" s="7">
        <f>IFERROR(AVERAGE(INDEX('[1]DO NOT TOUCH Préparation'!$T$1:$T$5,MATCH($DL3850,'[1]DO NOT TOUCH Préparation'!$S$1:$S$5,0)),INDEX('[1]DO NOT TOUCH Préparation'!$T$1:$T$5,MATCH('DO NOT TOUCH - inputExtraction'!$DM3850,'[1]DO NOT TOUCH Préparation'!$S$1:$S$5,0)),INDEX('[1]DO NOT TOUCH Préparation'!$T$1:$T$5,MATCH('DO NOT TOUCH - inputExtraction'!$DN3850,'[1]DO NOT TOUCH Préparation'!$S$1:$S$5,0)),INDEX('[1]DO NOT TOUCH Préparation'!$T$1:$T$5,MATCH(DO3850,'[1]DO NOT TOUCH Préparation'!$S$1:$S$5,0)),INDEX('[1]DO NOT TOUCH Préparation'!$T$1:$T$5,MATCH('DO NOT TOUCH - inputExtraction'!$DP3850,'[1]DO NOT TOUCH Préparation'!$S$1:$S$5,0))),"")</f>
        <v>3.4</v>
      </c>
      <c r="RS3850" t="str">
        <f t="shared" si="241"/>
        <v>25-44</v>
      </c>
      <c r="RT3850" t="str">
        <f t="shared" si="241"/>
        <v>60 000 € à 69 999 €</v>
      </c>
      <c r="RV3850">
        <f>VLOOKUP(DG3850,'[1]DO NOT TOUCH Préparation'!$S$1:$T$5,2,0)</f>
        <v>4</v>
      </c>
      <c r="RW3850">
        <f>VLOOKUP(DH3850,'[1]DO NOT TOUCH Préparation'!$S$1:$T$5,2,0)</f>
        <v>4</v>
      </c>
      <c r="RX3850">
        <f>VLOOKUP(DI3850,'[1]DO NOT TOUCH Préparation'!$S$1:$T$5,2,0)</f>
        <v>3</v>
      </c>
      <c r="RY3850">
        <f>VLOOKUP(DJ3850,'[1]DO NOT TOUCH Préparation'!$S$1:$T$5,2,0)</f>
        <v>3</v>
      </c>
      <c r="RZ3850">
        <f>VLOOKUP(DK3850,'[1]DO NOT TOUCH Préparation'!$S$1:$T$5,2,0)</f>
        <v>3</v>
      </c>
      <c r="SA3850">
        <f>VLOOKUP(DL3850,'[1]DO NOT TOUCH Préparation'!$S$1:$T$5,2,0)</f>
        <v>3</v>
      </c>
      <c r="SB3850">
        <f>VLOOKUP(DM3850,'[1]DO NOT TOUCH Préparation'!$S$1:$T$5,2,0)</f>
        <v>3</v>
      </c>
      <c r="SC3850">
        <f>VLOOKUP(DN3850,'[1]DO NOT TOUCH Préparation'!$S$1:$T$5,2,0)</f>
        <v>3</v>
      </c>
      <c r="SD3850">
        <f>VLOOKUP(DO3850,'[1]DO NOT TOUCH Préparation'!$S$1:$T$5,2,0)</f>
        <v>4</v>
      </c>
      <c r="SE3850">
        <f>VLOOKUP(DP3850,'[1]DO NOT TOUCH Préparation'!$S$1:$T$5,2,0)</f>
        <v>4</v>
      </c>
      <c r="SG3850" t="str">
        <f t="shared" si="242"/>
        <v>Je n’achète pas de produits alimentaires bio</v>
      </c>
      <c r="SH3850" t="str">
        <f t="shared" si="243"/>
        <v>Inférieur ou égal à 5%</v>
      </c>
      <c r="SI3850" t="str">
        <f t="shared" si="244"/>
        <v>Inférieur ou égal à 5%</v>
      </c>
      <c r="SK3850" t="str" cm="1">
        <f t="array" ref="SK3850">IFERROR(INDEX('[1]DO NOT TOUCH Préparation'!$W$2:$W$7,MATCH('DO NOT TOUCH - inputExtraction'!SG3850,'[1]DO NOT TOUCH Préparation'!$V$2:$V$7,0),),"1")</f>
        <v>1</v>
      </c>
      <c r="SL3850" cm="1">
        <f t="array" ref="SL3850">IFERROR(INDEX('[1]DO NOT TOUCH Préparation'!$W$2:$W$7,MATCH('DO NOT TOUCH - inputExtraction'!SH3850,'[1]DO NOT TOUCH Préparation'!$V$2:$V$7,0),),"1")</f>
        <v>2</v>
      </c>
      <c r="SM3850" cm="1">
        <f t="array" ref="SM3850">IFERROR(INDEX('[1]DO NOT TOUCH Préparation'!$W$2:$W$7,MATCH('DO NOT TOUCH - inputExtraction'!SI3850,'[1]DO NOT TOUCH Préparation'!$V$2:$V$7,0),),"1")</f>
        <v>2</v>
      </c>
      <c r="SO3850">
        <v>1</v>
      </c>
      <c r="SQ3850">
        <f>IFERROR(VLOOKUP(J3850,'[1]DO NOT TOUCH Préparation'!$CL$2:$CM$9,2,0),"")</f>
        <v>5</v>
      </c>
      <c r="SR3850">
        <f>IFERROR(VLOOKUP(M3850,'[1]DO NOT TOUCH Préparation'!$CT$2:$CU$10,2,0),"")</f>
        <v>6</v>
      </c>
      <c r="SS3850">
        <f>IFERROR(VLOOKUP(N3850,'[1]DO NOT TOUCH Préparation'!$CX$2:$CY$6,2,0),"")</f>
        <v>4</v>
      </c>
    </row>
    <row r="3851" spans="1:513" ht="10.050000000000001" customHeight="1" x14ac:dyDescent="0.3">
      <c r="A3851" s="4">
        <v>6216</v>
      </c>
      <c r="B3851" s="4" t="s">
        <v>8777</v>
      </c>
      <c r="C3851" s="4" t="s">
        <v>1510</v>
      </c>
      <c r="D3851" s="4" t="s">
        <v>940</v>
      </c>
      <c r="E3851" s="4" t="s">
        <v>940</v>
      </c>
      <c r="G3851" s="4" t="s">
        <v>450</v>
      </c>
      <c r="H3851" s="4" t="s">
        <v>941</v>
      </c>
      <c r="I3851" s="4" t="s">
        <v>818</v>
      </c>
      <c r="J3851" s="4" t="s">
        <v>566</v>
      </c>
      <c r="K3851" s="4">
        <v>74</v>
      </c>
      <c r="L3851" s="5" t="s">
        <v>567</v>
      </c>
      <c r="M3851" s="4" t="s">
        <v>482</v>
      </c>
      <c r="N3851" s="5" t="s">
        <v>503</v>
      </c>
      <c r="O3851" s="6">
        <v>3</v>
      </c>
      <c r="P3851" s="6">
        <v>0</v>
      </c>
      <c r="Q3851" s="6">
        <v>0</v>
      </c>
      <c r="R3851" s="6">
        <v>0</v>
      </c>
      <c 